09, "Error", ""), "")</f>
        <v/>
      </c>
      <c r="AT309" s="1387" t="str">
        <f>IF(AND(ISNUMBER('PC list'!$BY309), ISNUMBER('PC list'!$Q309)), IF(IF(LEN('PC list'!$BY309)=LEN(ROUNDDOWN('PC list'!$BY309, 0)), 0, LEN('PC list'!$BY309)-LEN(ROUNDDOWN('PC list'!$BY309, 0))-1) &gt; 'PC list'!$Q309, "Error", ""), "")</f>
        <v/>
      </c>
      <c r="AU309" s="1150" t="b">
        <f>NOT('PC list'!M309="No")</f>
        <v>1</v>
      </c>
      <c r="AV309" s="1150" t="b">
        <f>'PC list'!AJ309="Yes"</f>
        <v>1</v>
      </c>
      <c r="AW309" s="1150" t="b">
        <f>'PC list'!L309="Yes"</f>
        <v>1</v>
      </c>
      <c r="AX309" s="1150" t="b">
        <f>'PC list'!BY309&lt;&gt;""</f>
        <v>1</v>
      </c>
      <c r="AY309" s="1150" t="b">
        <f>'PC list'!AO309&lt;&gt;""</f>
        <v>1</v>
      </c>
      <c r="AZ309" s="1150" t="b">
        <f>'PC list'!AT309&lt;&gt;""</f>
        <v>1</v>
      </c>
      <c r="BA309" s="1150" t="b">
        <f>'PC list'!AY309&lt;&gt;""</f>
        <v>0</v>
      </c>
      <c r="BB309" s="1150" t="b">
        <f>'PC list'!BD309&lt;&gt;""</f>
        <v>0</v>
      </c>
      <c r="BC309" s="1150" t="b">
        <f>AND(AY309, 'PC list'!U309&lt;'PC list'!AO309)</f>
        <v>0</v>
      </c>
      <c r="BD309" s="1150" t="b">
        <f>AND(AZ309, 'PC list'!U309&lt;'PC list'!AT309)</f>
        <v>0</v>
      </c>
      <c r="BE309" s="1150" t="b">
        <f>AND(BA309, 'PC list'!U309&gt;'PC list'!AY309)</f>
        <v>0</v>
      </c>
      <c r="BF309" s="1150" t="b">
        <f>AND(BB309, 'PC list'!U309&gt;'PC list'!BD309)</f>
        <v>0</v>
      </c>
      <c r="BG309" s="1150" t="b">
        <f>AND(AY309, AZ309, 'PC list'!AO309 &gt; 'PC list'!AT309)</f>
        <v>0</v>
      </c>
      <c r="BH309" s="1150" t="b">
        <f>AND(BB309, BA309, 'PC list'!BD309 &lt; 'PC list'!AY309)</f>
        <v>0</v>
      </c>
      <c r="BI309" s="1150" t="b">
        <f t="shared" si="112"/>
        <v>0</v>
      </c>
      <c r="BJ309" s="1150" t="b">
        <f>AND('PC list'!BY309&gt;'PC list'!AO309,AY309)</f>
        <v>1</v>
      </c>
      <c r="BK309" s="1150" t="b">
        <f>AND('PC list'!BY309&gt;'PC list'!AT309, AZ309)</f>
        <v>1</v>
      </c>
      <c r="BL309" s="1150" t="b">
        <f>AND('PC list'!BY309='PC list'!AT309, AZ309)</f>
        <v>0</v>
      </c>
      <c r="BM309" s="1150" t="b">
        <f>'PC list'!BY309&gt;'PC list'!U309</f>
        <v>0</v>
      </c>
      <c r="BN309" s="1150" t="b">
        <f>'PC list'!BY309='PC list'!U309</f>
        <v>0</v>
      </c>
      <c r="BO309" s="1150" t="b">
        <f>AND('PC list'!BY309='PC list'!AY309, BA309)</f>
        <v>0</v>
      </c>
      <c r="BP309" s="1150" t="b">
        <f>AND('PC list'!BY309&gt;'PC list'!AY309, BA309)</f>
        <v>0</v>
      </c>
      <c r="BQ309" s="1150" t="b">
        <f>AND('PC list'!BY309&gt;'PC list'!BD309, BB309)</f>
        <v>0</v>
      </c>
      <c r="BR309" s="1150" t="b">
        <f t="shared" si="113"/>
        <v>0</v>
      </c>
      <c r="BS309" s="1150" t="b">
        <f t="shared" si="114"/>
        <v>1</v>
      </c>
      <c r="BT309" s="1150" t="b">
        <f t="shared" si="115"/>
        <v>0</v>
      </c>
      <c r="BU309" s="1150" t="b">
        <f t="shared" si="116"/>
        <v>0</v>
      </c>
      <c r="BV309" s="1150" t="b">
        <f t="shared" si="117"/>
        <v>0</v>
      </c>
      <c r="BW309" s="1150" t="b">
        <f t="shared" si="118"/>
        <v>0</v>
      </c>
      <c r="BX309" s="1150" t="b">
        <f t="shared" si="119"/>
        <v>0</v>
      </c>
      <c r="BY309" s="1147" t="str">
        <f t="shared" si="120"/>
        <v>Underperformance payment deadband</v>
      </c>
      <c r="BZ309" s="1151">
        <f>IF(AND(AU309, AV309, AW309, AX309, BR309), IF(BV309, ABS(ROUND('PC list'!AO309-'PC list'!AT309, 'PC list'!Q309)*'PC list'!BH309*'PC list'!BN309)*(-1), ABS(ROUND('PC list'!BY309-'PC list'!AT309, 'PC list'!Q309)*'PC list'!BH309*'PC list'!BN309)*(-1)), 0)</f>
        <v>0</v>
      </c>
      <c r="CA309" s="1151">
        <f>IF(AND(AU309, AV309, AW309, AY309, BU309), IF(BW309, ABS(ROUND('PC list'!BD309-'PC list'!AY309, 'PC list'!Q309)*'PC list'!BL309*'PC list'!BN309), ABS(ROUND('PC list'!BY309-'PC list'!AY309, 'PC list'!Q309)*'PC list'!BL309*'PC list'!BN309)), 0)</f>
        <v>0</v>
      </c>
      <c r="CB309" s="1151">
        <f t="shared" si="121"/>
        <v>0</v>
      </c>
      <c r="CC309" s="1151">
        <f>IF(AND(AU309, AV309, AW309=FALSE, AX309, BR309), IF(BV309, ABS(ROUND('PC list'!AO309-'PC list'!AT309, 'PC list'!Q309)*'PC list'!BH309*'PC list'!BN309)*(-1), ABS(ROUND('PC list'!BY309-'PC list'!AT309, 'PC list'!Q309)*'PC list'!BH309*'PC list'!BN309)*(-1)), 0)</f>
        <v>0</v>
      </c>
      <c r="CD309" s="1151">
        <f>IF(AND(AU309, AV309, AW309=FALSE, AX309, BU309), IF(BW309, ABS(ROUND('PC list'!BD309-'PC list'!AY309, 'PC list'!Q309)*'PC list'!BL309*'PC list'!BN309), ABS(ROUND('PC list'!BY309-'PC list'!AY309, 'PC list'!Q309)*'PC list'!BL309*'PC list'!BN309)), 0)</f>
        <v>0</v>
      </c>
      <c r="CE309" s="1147" t="str">
        <f xml:space="preserve"> IF('PC list'!CA309 = "-", 0, 'PC list'!CA309)</f>
        <v>Underperformance payment deadband</v>
      </c>
      <c r="CF309" s="1147">
        <f>'PC list'!CB309</f>
        <v>0</v>
      </c>
      <c r="CG309" s="1147">
        <f xml:space="preserve"> IF('PC list'!CC309 = "-", 0, 'PC list'!CC309)</f>
        <v>0</v>
      </c>
      <c r="CH309" s="1151">
        <f>'PC list'!CD309</f>
        <v>0</v>
      </c>
      <c r="CI309" s="1147" t="str">
        <f t="shared" si="122"/>
        <v/>
      </c>
      <c r="CJ309" s="1147" t="str">
        <f t="shared" si="123"/>
        <v/>
      </c>
      <c r="CK309" s="1147" t="str">
        <f>IF(CJ309="Error", IF(OR(BY309=Validation!D37, CE309=Validation!D37), CA309-CF309, CF309-BZ309), "")</f>
        <v/>
      </c>
      <c r="CL309" s="1151" t="str">
        <f t="shared" si="124"/>
        <v/>
      </c>
      <c r="CM309" s="1147" t="str">
        <f t="shared" si="125"/>
        <v/>
      </c>
      <c r="CN309" s="1700" t="str">
        <f>IF(CM309="Error", IF(OR(CB309=Validation!D37, CG309=Validation!D37), CD309-CH309, CH309-CC309), "")</f>
        <v/>
      </c>
      <c r="CP309" s="1223">
        <f>'PC list'!S309</f>
        <v>99.98</v>
      </c>
      <c r="CQ309" s="1223">
        <f>'PC list'!T309</f>
        <v>99.98</v>
      </c>
      <c r="CR309" s="1223">
        <f>'PC list'!U309</f>
        <v>99.98</v>
      </c>
      <c r="CS309" s="1527">
        <f>'PC list'!BP309</f>
        <v>99.96</v>
      </c>
      <c r="CT309" s="1527">
        <f>'PC list'!BQ309</f>
        <v>99.97</v>
      </c>
      <c r="CU309" s="1527">
        <f xml:space="preserve"> 'PC list'!BY309</f>
        <v>99.96</v>
      </c>
      <c r="CW309" s="1268" t="b">
        <f>ISNUMBER('PC list'!S309)</f>
        <v>1</v>
      </c>
      <c r="CX309" s="1268" t="b">
        <f>ISNUMBER('PC list'!T309)</f>
        <v>1</v>
      </c>
      <c r="CY309" s="1268" t="b">
        <f>ISNUMBER('PC list'!U309)</f>
        <v>1</v>
      </c>
      <c r="CZ309" s="1269" t="b">
        <f>ISNUMBER('PC list'!BP309)</f>
        <v>1</v>
      </c>
      <c r="DA309" s="1269" t="b">
        <f>ISNUMBER('PC list'!BQ309)</f>
        <v>1</v>
      </c>
      <c r="DB309" s="1269" t="b">
        <f>ISNUMBER('PC list'!BY309)</f>
        <v>1</v>
      </c>
      <c r="DC309" s="1269"/>
      <c r="DD309" s="1268" t="b">
        <f t="shared" si="126"/>
        <v>1</v>
      </c>
      <c r="DE309" s="1268" t="b">
        <f t="shared" si="127"/>
        <v>1</v>
      </c>
      <c r="DF309" s="1268" t="b">
        <f t="shared" si="128"/>
        <v>1</v>
      </c>
      <c r="DG309" s="1291">
        <f t="shared" si="129"/>
        <v>1.000200080032013</v>
      </c>
      <c r="DH309" s="1292" t="str">
        <f t="shared" si="109"/>
        <v/>
      </c>
      <c r="DI309" s="1292" t="str">
        <f t="shared" si="130"/>
        <v>Static</v>
      </c>
      <c r="DJ309" s="1293"/>
      <c r="DK309" s="1294" t="str">
        <f>IF('PC list'!BS309 ="", 'PC list'!BU309, 'PC list'!BS309)</f>
        <v>Underperformance payment deadband</v>
      </c>
      <c r="DL309" s="1295">
        <f>IF('PC list'!BT309=0, 'PC list'!BV309, 'PC list'!BT309)</f>
        <v>0</v>
      </c>
      <c r="DM309" s="1296"/>
      <c r="DN309" s="1802" t="str">
        <f>IF(AND(DG309&gt;1,DH309="Warning",DI309="Down",DK309=Validation!D37),"Yes","")</f>
        <v/>
      </c>
      <c r="DO309" s="1795" t="str">
        <f>IF(AND(DH309="Warning",DI309="Static",DK309=Validation!D37),"Yes","")</f>
        <v/>
      </c>
      <c r="DP309" s="1795" t="str">
        <f>IF(AND(DG309&lt;1,DH309="Warning",DI309="Up",DK309=Validation!D37),"Yes","")</f>
        <v/>
      </c>
      <c r="DQ309" s="1795" t="str">
        <f>IF(AND(DG309&gt;1,DH309="Warning",DI309="Down",DK309=Validation!D39),"Yes","")</f>
        <v/>
      </c>
      <c r="DR309" s="1795" t="str">
        <f>IF(AND(DH309="Warning",DI309="Static",DK309=Validation!D39),"Yes","")</f>
        <v/>
      </c>
      <c r="DS309" s="1795" t="str">
        <f>IF(AND(DG309&lt;1,DH309="Warning",DI309="Up",DK309=Validation!D39),"Yes","")</f>
        <v/>
      </c>
      <c r="DT309" s="1796" t="str">
        <f t="shared" si="131"/>
        <v/>
      </c>
      <c r="DU309" s="1291">
        <f t="shared" si="132"/>
        <v>1.0001000300090028</v>
      </c>
      <c r="DV309" s="1292" t="str">
        <f t="shared" si="133"/>
        <v/>
      </c>
      <c r="DW309" s="1292" t="str">
        <f t="shared" si="134"/>
        <v>Static</v>
      </c>
      <c r="DX309" s="1293"/>
      <c r="DY309" s="1294" t="str">
        <f>IF(OR('PC list'!CA309 =0,'PC list'!CA309 = ""), 'PC list'!CC309, 'PC list'!CA309)</f>
        <v>Underperformance payment deadband</v>
      </c>
      <c r="DZ309" s="1295">
        <f>IF('PC list'!CB309=0, 'PC list'!CD309, 'PC list'!CB309)</f>
        <v>0</v>
      </c>
      <c r="EA309" s="1296"/>
      <c r="EB309" s="1832" t="str">
        <f>IF(AND(DU309&gt;1,DV309="Warning",DW309="Down",DY309=Validation!D37),"Check","")</f>
        <v/>
      </c>
      <c r="EC309" s="1833" t="str">
        <f>IF(AND(DV309="Warning",DW309="Static",DY309=Validation!D37),"Check","")</f>
        <v/>
      </c>
      <c r="ED309" s="1833" t="str">
        <f>IF(AND(DU309&lt;1,DV309="Warning",DW309="Up",DY309=Validation!D37),"Check","")</f>
        <v/>
      </c>
      <c r="EE309" s="1833" t="str">
        <f>IF(AND(DU309&gt;1,DV309="Warning",DW309="Down",DY309=Validation!D39),"Check","")</f>
        <v/>
      </c>
      <c r="EF309" s="1833" t="str">
        <f>IF(AND(DV309="Warning",DW309="Static",DY309=Validation!D39),"Check","")</f>
        <v/>
      </c>
      <c r="EG309" s="1833" t="str">
        <f>IF(AND(DU309&lt;1,DV309="Warning",DW309="Up",DY309=Validation!D39),"Check","")</f>
        <v/>
      </c>
      <c r="EH309" s="1796" t="str">
        <f t="shared" si="135"/>
        <v/>
      </c>
      <c r="EI309" s="1701" t="str">
        <f t="shared" si="110"/>
        <v>SWT</v>
      </c>
      <c r="EJ309" s="1702" t="str">
        <f t="shared" si="111"/>
        <v>W-A1: Compliance with water quality standard</v>
      </c>
      <c r="EK309" s="1766"/>
      <c r="EL309" s="1766"/>
    </row>
    <row r="310" spans="1:142" ht="15.75" customHeight="1">
      <c r="A310" s="341" t="str">
        <f>'PC list'!A310</f>
        <v>PR14SWTWSW_W-A2</v>
      </c>
      <c r="B310" s="498" t="str">
        <f>'PC list'!B310</f>
        <v>WaSC</v>
      </c>
      <c r="C310" s="498" t="str">
        <f>'PC list'!C310</f>
        <v>SWT</v>
      </c>
      <c r="D310" s="498" t="str">
        <f>'PC list'!D310</f>
        <v>Water</v>
      </c>
      <c r="E310" s="498" t="str">
        <f>'PC list'!G310</f>
        <v>W-A2</v>
      </c>
      <c r="F310" s="561" t="str">
        <f>'PC list'!H310</f>
        <v>SWT-02</v>
      </c>
      <c r="G310" s="341" t="str">
        <f>'PC list'!I310</f>
        <v>W-A2: Taste, smell and colour contacts</v>
      </c>
      <c r="H310" s="498" t="str">
        <f>'PC list'!J310</f>
        <v>Out &amp; under</v>
      </c>
      <c r="I310" s="498" t="str">
        <f>'PC list'!L310</f>
        <v>Yes</v>
      </c>
      <c r="J310" s="498" t="str">
        <f>'PC list'!M310</f>
        <v>No</v>
      </c>
      <c r="K310" s="341" t="str">
        <f>'PC list'!N310</f>
        <v>Water quality contacts</v>
      </c>
      <c r="L310" s="498" t="str">
        <f>'PC list'!O310</f>
        <v>nr</v>
      </c>
      <c r="M310" s="498" t="str">
        <f>IF(AND(H310=Validation!$A$37,'PC list'!$CB310&lt;&gt;0),"Error","")</f>
        <v/>
      </c>
      <c r="N310" s="1147" t="str">
        <f>IF(AND('PC list'!CA310=Validation!$D$37,'PC list'!$CB310=0),"Error","")</f>
        <v/>
      </c>
      <c r="O310" s="1147" t="str">
        <f>IF(AND('PC list'!CA310=Validation!$D$39,'PC list'!$CB310=0),"Error","")</f>
        <v/>
      </c>
      <c r="P310" s="1147" t="str">
        <f>IF(AND('PC list'!L310= Validation!$A$105,'PC list'!$CD310&lt;&gt;0),"Error","")</f>
        <v/>
      </c>
      <c r="Q310" s="1147" t="str">
        <f>IF(AND('PC list'!CA310=Validation!$D$37,'PC list'!$CB310&lt;0),"Error","")</f>
        <v/>
      </c>
      <c r="R310" s="1147" t="str">
        <f>IF(AND('PC list'!CA310=Validation!$D$39,'PC list'!$CB310&gt;0),"Error","")</f>
        <v/>
      </c>
      <c r="S310" s="1147" t="str">
        <f>IF(AND('PC list'!CA310=Validation!$D$38,'PC list'!$CB310&lt;&gt;0),"Error","")</f>
        <v/>
      </c>
      <c r="T310" s="1147" t="str">
        <f>IF(AND('PC list'!CA310=Validation!$D$40,'PC list'!$CB310&lt;&gt;0),"Error","")</f>
        <v/>
      </c>
      <c r="U310" s="1147" t="str">
        <f>IF(AND('PC list'!CA310=Validation!$D$42,'PC list'!$CB310&lt;&gt;0),"Error","")</f>
        <v/>
      </c>
      <c r="V310" s="1147" t="str">
        <f>IF(AND('PC list'!CA310=Validation!$D$43,'PC list'!$CB310&lt;&gt;0),"Error","")</f>
        <v/>
      </c>
      <c r="W310" s="1147" t="str">
        <f>IF(ISTEXT('PC list'!CB310), "Error", "")</f>
        <v/>
      </c>
      <c r="X310" s="1147" t="str">
        <f>IF(AND('PC list'!J310=Validation!$A$39,'PC list'!$CA310=Validation!$D$37),"Error","")</f>
        <v/>
      </c>
      <c r="Y310" s="1147" t="str">
        <f>IF(AND('PC list'!J310=Validation!$A$39,'PC list'!$CA310=Validation!$D$38),"Error","")</f>
        <v/>
      </c>
      <c r="Z310" s="1147" t="str">
        <f>IF(AND('PC list'!J310=Validation!$A$38,'PC list'!$CA310=Validation!$D$39),"Error","")</f>
        <v/>
      </c>
      <c r="AA310" s="1147" t="str">
        <f>IF(AND('PC list'!J310=Validation!$A$38,'PC list'!$CA310=Validation!$D$40),"Error","")</f>
        <v/>
      </c>
      <c r="AB310" s="1147" t="str">
        <f>IF(OR(AND('PC list'!BZ310=Validation!$D$105,'PC list'!$CA310=Validation!$D$39), AND('PC list'!BZ310=Validation!$D$105,'PC list'!$CA310=Validation!$D$40)),"Error","")</f>
        <v/>
      </c>
      <c r="AC310" s="1147" t="str">
        <f>IF(AND(H310=Validation!$A$37,'PC list'!$CD310&lt;&gt;0),"Error","")</f>
        <v/>
      </c>
      <c r="AD310" s="1147" t="str">
        <f>IF(AND('PC list'!CC310=Validation!$D$37,'PC list'!$CD310=0),"Error","")</f>
        <v/>
      </c>
      <c r="AE310" s="1147" t="str">
        <f>IF(AND('PC list'!CC310=Validation!$D$39,'PC list'!$CD310=0),"Error","")</f>
        <v/>
      </c>
      <c r="AF310" s="1147" t="str">
        <f>IF(AND('PC list'!L310&lt;&gt; Validation!$A$105,'PC list'!$CB310&lt;&gt;0),"Error","")</f>
        <v/>
      </c>
      <c r="AG310" s="1147" t="str">
        <f>IF(AND('PC list'!CC310=Validation!$D$37,'PC list'!$CD310&lt;0),"Error","")</f>
        <v/>
      </c>
      <c r="AH310" s="1147" t="str">
        <f>IF(AND('PC list'!CC310=Validation!$D$39,'PC list'!$CD310&gt;0),"Error","")</f>
        <v/>
      </c>
      <c r="AI310" s="1147" t="str">
        <f>IF(AND('PC list'!CC310=Validation!$D$38,'PC list'!$CD310&lt;&gt;0),"Error","")</f>
        <v/>
      </c>
      <c r="AJ310" s="1147" t="str">
        <f>IF(AND('PC list'!CC310=Validation!$D$40,'PC list'!$CD310&lt;&gt;0),"Error","")</f>
        <v/>
      </c>
      <c r="AK310" s="1147" t="str">
        <f>IF(AND('PC list'!CC310=Validation!$D$42,'PC list'!$CD310&lt;&gt;0),"Error","")</f>
        <v/>
      </c>
      <c r="AL310" s="1147" t="str">
        <f>IF(AND('PC list'!CC310=Validation!$D$43,'PC list'!$CD310&lt;&gt;0),"Error","")</f>
        <v/>
      </c>
      <c r="AM310" s="1147" t="str">
        <f>IF(ISTEXT('PC list'!CD310), "Error", "")</f>
        <v/>
      </c>
      <c r="AN310" s="552" t="str">
        <f>IF(AND('PC list'!J310=Validation!$A$39,'PC list'!$CC310=Validation!$D$37),"Error","")</f>
        <v/>
      </c>
      <c r="AO310" s="552" t="str">
        <f>IF(AND('PC list'!J310=Validation!$A$39,'PC list'!$CC310=Validation!$D$38),"Error","")</f>
        <v/>
      </c>
      <c r="AP310" s="553" t="str">
        <f>IF(AND('PC list'!J310=Validation!$A$38,'PC list'!$CC310=Validation!$D$39),"Error","")</f>
        <v/>
      </c>
      <c r="AQ310" s="553" t="str">
        <f>IF(AND('PC list'!J310=Validation!$A$38,'PC list'!$CC310=Validation!$D$40),"Error","")</f>
        <v/>
      </c>
      <c r="AR310" s="1147" t="str">
        <f>IF(OR(AND('PC list'!BZ310=Validation!$D$105,'PC list'!$CC310=Validation!$D$39), AND('PC list'!BZ310=Validation!$D$105,'PC list'!$CC310=Validation!$D$40)),"Error","")</f>
        <v/>
      </c>
      <c r="AS310" s="1387" t="str">
        <f>IF(AND(ISNUMBER('PC list'!$BY310), ISNUMBER('PC list'!$Q310)), IF(IF(LEN('PC list'!$BY310)=LEN(ROUNDDOWN('PC list'!$BY310, 0)), 0, LEN('PC list'!$BY310)-LEN(ROUNDDOWN('PC list'!$BY310, 0))-1) &lt; 'PC list'!$Q310, "Error", ""), "")</f>
        <v>Error</v>
      </c>
      <c r="AT310" s="1387" t="str">
        <f>IF(AND(ISNUMBER('PC list'!$BY310), ISNUMBER('PC list'!$Q310)), IF(IF(LEN('PC list'!$BY310)=LEN(ROUNDDOWN('PC list'!$BY310, 0)), 0, LEN('PC list'!$BY310)-LEN(ROUNDDOWN('PC list'!$BY310, 0))-1) &gt; 'PC list'!$Q310, "Error", ""), "")</f>
        <v/>
      </c>
      <c r="AU310" s="1150" t="b">
        <f>NOT('PC list'!M310="No")</f>
        <v>0</v>
      </c>
      <c r="AV310" s="1150" t="b">
        <f>'PC list'!AJ310="Yes"</f>
        <v>1</v>
      </c>
      <c r="AW310" s="1150" t="b">
        <f>'PC list'!L310="Yes"</f>
        <v>1</v>
      </c>
      <c r="AX310" s="1150" t="b">
        <f>'PC list'!BY310&lt;&gt;""</f>
        <v>1</v>
      </c>
      <c r="AY310" s="1150" t="b">
        <f>'PC list'!AO310&lt;&gt;""</f>
        <v>1</v>
      </c>
      <c r="AZ310" s="1150" t="b">
        <f>'PC list'!AT310&lt;&gt;""</f>
        <v>1</v>
      </c>
      <c r="BA310" s="1150" t="b">
        <f>'PC list'!AY310&lt;&gt;""</f>
        <v>1</v>
      </c>
      <c r="BB310" s="1150" t="b">
        <f>'PC list'!BD310&lt;&gt;""</f>
        <v>1</v>
      </c>
      <c r="BC310" s="1150" t="b">
        <f>AND(AY310, 'PC list'!U310&lt;'PC list'!AO310)</f>
        <v>1</v>
      </c>
      <c r="BD310" s="1150" t="b">
        <f>AND(AZ310, 'PC list'!U310&lt;'PC list'!AT310)</f>
        <v>0</v>
      </c>
      <c r="BE310" s="1150" t="b">
        <f>AND(BA310, 'PC list'!U310&gt;'PC list'!AY310)</f>
        <v>1</v>
      </c>
      <c r="BF310" s="1150" t="b">
        <f>AND(BB310, 'PC list'!U310&gt;'PC list'!BD310)</f>
        <v>1</v>
      </c>
      <c r="BG310" s="1150" t="b">
        <f>AND(AY310, AZ310, 'PC list'!AO310 &gt; 'PC list'!AT310)</f>
        <v>1</v>
      </c>
      <c r="BH310" s="1150" t="b">
        <f>AND(BB310, BA310, 'PC list'!BD310 &lt; 'PC list'!AY310)</f>
        <v>1</v>
      </c>
      <c r="BI310" s="1150" t="b">
        <f t="shared" si="112"/>
        <v>1</v>
      </c>
      <c r="BJ310" s="1150" t="b">
        <f>AND('PC list'!BY310&gt;'PC list'!AO310,AY310)</f>
        <v>0</v>
      </c>
      <c r="BK310" s="1150" t="b">
        <f>AND('PC list'!BY310&gt;'PC list'!AT310, AZ310)</f>
        <v>0</v>
      </c>
      <c r="BL310" s="1150" t="b">
        <f>AND('PC list'!BY310='PC list'!AT310, AZ310)</f>
        <v>0</v>
      </c>
      <c r="BM310" s="1150" t="b">
        <f>'PC list'!BY310&gt;'PC list'!U310</f>
        <v>0</v>
      </c>
      <c r="BN310" s="1150" t="b">
        <f>'PC list'!BY310='PC list'!U310</f>
        <v>0</v>
      </c>
      <c r="BO310" s="1150" t="b">
        <f>AND('PC list'!BY310='PC list'!AY310, BA310)</f>
        <v>0</v>
      </c>
      <c r="BP310" s="1150" t="b">
        <f>AND('PC list'!BY310&gt;'PC list'!AY310, BA310)</f>
        <v>1</v>
      </c>
      <c r="BQ310" s="1150" t="b">
        <f>AND('PC list'!BY310&gt;'PC list'!BD310, BB310)</f>
        <v>1</v>
      </c>
      <c r="BR310" s="1150" t="b">
        <f t="shared" si="113"/>
        <v>0</v>
      </c>
      <c r="BS310" s="1150" t="b">
        <f t="shared" si="114"/>
        <v>0</v>
      </c>
      <c r="BT310" s="1150" t="b">
        <f t="shared" si="115"/>
        <v>1</v>
      </c>
      <c r="BU310" s="1150" t="b">
        <f t="shared" si="116"/>
        <v>0</v>
      </c>
      <c r="BV310" s="1150" t="b">
        <f t="shared" si="117"/>
        <v>0</v>
      </c>
      <c r="BW310" s="1150" t="b">
        <f t="shared" si="118"/>
        <v>0</v>
      </c>
      <c r="BX310" s="1150" t="b">
        <f t="shared" si="119"/>
        <v>0</v>
      </c>
      <c r="BY310" s="1147">
        <f t="shared" si="120"/>
        <v>0</v>
      </c>
      <c r="BZ310" s="1151">
        <f>IF(AND(AU310, AV310, AW310, AX310, BR310), IF(BV310, ABS(ROUND('PC list'!AO310-'PC list'!AT310, 'PC list'!Q310)*'PC list'!BH310*'PC list'!BN310)*(-1), ABS(ROUND('PC list'!BY310-'PC list'!AT310, 'PC list'!Q310)*'PC list'!BH310*'PC list'!BN310)*(-1)), 0)</f>
        <v>0</v>
      </c>
      <c r="CA310" s="1151">
        <f>IF(AND(AU310, AV310, AW310, AY310, BU310), IF(BW310, ABS(ROUND('PC list'!BD310-'PC list'!AY310, 'PC list'!Q310)*'PC list'!BL310*'PC list'!BN310), ABS(ROUND('PC list'!BY310-'PC list'!AY310, 'PC list'!Q310)*'PC list'!BL310*'PC list'!BN310)), 0)</f>
        <v>0</v>
      </c>
      <c r="CB310" s="1151">
        <f t="shared" si="121"/>
        <v>0</v>
      </c>
      <c r="CC310" s="1151">
        <f>IF(AND(AU310, AV310, AW310=FALSE, AX310, BR310), IF(BV310, ABS(ROUND('PC list'!AO310-'PC list'!AT310, 'PC list'!Q310)*'PC list'!BH310*'PC list'!BN310)*(-1), ABS(ROUND('PC list'!BY310-'PC list'!AT310, 'PC list'!Q310)*'PC list'!BH310*'PC list'!BN310)*(-1)), 0)</f>
        <v>0</v>
      </c>
      <c r="CD310" s="1151">
        <f>IF(AND(AU310, AV310, AW310=FALSE, AX310, BU310), IF(BW310, ABS(ROUND('PC list'!BD310-'PC list'!AY310, 'PC list'!Q310)*'PC list'!BL310*'PC list'!BN310), ABS(ROUND('PC list'!BY310-'PC list'!AY310, 'PC list'!Q310)*'PC list'!BL310*'PC list'!BN310)), 0)</f>
        <v>0</v>
      </c>
      <c r="CE310" s="1147" t="str">
        <f xml:space="preserve"> IF('PC list'!CA310 = "-", 0, 'PC list'!CA310)</f>
        <v>Outperformance payment deadband</v>
      </c>
      <c r="CF310" s="1147">
        <f>'PC list'!CB310</f>
        <v>0</v>
      </c>
      <c r="CG310" s="1147">
        <f xml:space="preserve"> IF('PC list'!CC310 = "-", 0, 'PC list'!CC310)</f>
        <v>0</v>
      </c>
      <c r="CH310" s="1151">
        <f>'PC list'!CD310</f>
        <v>0</v>
      </c>
      <c r="CI310" s="1147" t="str">
        <f t="shared" si="122"/>
        <v/>
      </c>
      <c r="CJ310" s="1147" t="str">
        <f t="shared" si="123"/>
        <v/>
      </c>
      <c r="CK310" s="1147" t="str">
        <f>IF(CJ310="Error", IF(OR(BY310=Validation!D37, CE310=Validation!D37), CA310-CF310, CF310-BZ310), "")</f>
        <v/>
      </c>
      <c r="CL310" s="1151" t="str">
        <f t="shared" si="124"/>
        <v/>
      </c>
      <c r="CM310" s="1147" t="str">
        <f t="shared" si="125"/>
        <v/>
      </c>
      <c r="CN310" s="1700" t="str">
        <f>IF(CM310="Error", IF(OR(CB310=Validation!D37, CG310=Validation!D37), CD310-CH310, CH310-CC310), "")</f>
        <v/>
      </c>
      <c r="CP310" s="1223">
        <f>'PC list'!S310</f>
        <v>4.5</v>
      </c>
      <c r="CQ310" s="1223">
        <f>'PC list'!T310</f>
        <v>4.2</v>
      </c>
      <c r="CR310" s="1223">
        <f>'PC list'!U310</f>
        <v>3.9</v>
      </c>
      <c r="CS310" s="1527">
        <f>'PC list'!BP310</f>
        <v>3.42</v>
      </c>
      <c r="CT310" s="1527">
        <f>'PC list'!BQ310</f>
        <v>2.92</v>
      </c>
      <c r="CU310" s="1527">
        <f xml:space="preserve"> 'PC list'!BY310</f>
        <v>2.7</v>
      </c>
      <c r="CW310" s="1268" t="b">
        <f>ISNUMBER('PC list'!S310)</f>
        <v>1</v>
      </c>
      <c r="CX310" s="1268" t="b">
        <f>ISNUMBER('PC list'!T310)</f>
        <v>1</v>
      </c>
      <c r="CY310" s="1268" t="b">
        <f>ISNUMBER('PC list'!U310)</f>
        <v>1</v>
      </c>
      <c r="CZ310" s="1269" t="b">
        <f>ISNUMBER('PC list'!BP310)</f>
        <v>1</v>
      </c>
      <c r="DA310" s="1269" t="b">
        <f>ISNUMBER('PC list'!BQ310)</f>
        <v>1</v>
      </c>
      <c r="DB310" s="1269" t="b">
        <f>ISNUMBER('PC list'!BY310)</f>
        <v>1</v>
      </c>
      <c r="DC310" s="1269"/>
      <c r="DD310" s="1268" t="b">
        <f t="shared" si="126"/>
        <v>1</v>
      </c>
      <c r="DE310" s="1268" t="b">
        <f t="shared" si="127"/>
        <v>1</v>
      </c>
      <c r="DF310" s="1268" t="b">
        <f t="shared" si="128"/>
        <v>1</v>
      </c>
      <c r="DG310" s="1291">
        <f t="shared" si="129"/>
        <v>1.3157894736842106</v>
      </c>
      <c r="DH310" s="1292" t="str">
        <f t="shared" si="109"/>
        <v>Warning</v>
      </c>
      <c r="DI310" s="1292" t="str">
        <f t="shared" si="130"/>
        <v>Down</v>
      </c>
      <c r="DJ310" s="1293"/>
      <c r="DK310" s="1294" t="str">
        <f>IF('PC list'!BS310 ="", 'PC list'!BU310, 'PC list'!BS310)</f>
        <v>Outperformance payment deadband</v>
      </c>
      <c r="DL310" s="1295">
        <f>IF('PC list'!BT310=0, 'PC list'!BV310, 'PC list'!BT310)</f>
        <v>0</v>
      </c>
      <c r="DM310" s="1296"/>
      <c r="DN310" s="1802" t="str">
        <f>IF(AND(DG310&gt;1,DH310="Warning",DI310="Down",DK310=Validation!D37),"Yes","")</f>
        <v/>
      </c>
      <c r="DO310" s="1795" t="str">
        <f>IF(AND(DH310="Warning",DI310="Static",DK310=Validation!D37),"Yes","")</f>
        <v/>
      </c>
      <c r="DP310" s="1795" t="str">
        <f>IF(AND(DG310&lt;1,DH310="Warning",DI310="Up",DK310=Validation!D37),"Yes","")</f>
        <v/>
      </c>
      <c r="DQ310" s="1795" t="str">
        <f>IF(AND(DG310&gt;1,DH310="Warning",DI310="Down",DK310=Validation!D39),"Yes","")</f>
        <v/>
      </c>
      <c r="DR310" s="1795" t="str">
        <f>IF(AND(DH310="Warning",DI310="Static",DK310=Validation!D39),"Yes","")</f>
        <v/>
      </c>
      <c r="DS310" s="1795" t="str">
        <f>IF(AND(DG310&lt;1,DH310="Warning",DI310="Up",DK310=Validation!D39),"Yes","")</f>
        <v/>
      </c>
      <c r="DT310" s="1796" t="str">
        <f t="shared" si="131"/>
        <v/>
      </c>
      <c r="DU310" s="1291">
        <f t="shared" si="132"/>
        <v>1.4383561643835618</v>
      </c>
      <c r="DV310" s="1292" t="str">
        <f t="shared" si="133"/>
        <v>Warning</v>
      </c>
      <c r="DW310" s="1292" t="str">
        <f t="shared" si="134"/>
        <v>Down</v>
      </c>
      <c r="DX310" s="1293"/>
      <c r="DY310" s="1294" t="str">
        <f>IF(OR('PC list'!CA310 =0,'PC list'!CA310 = ""), 'PC list'!CC310, 'PC list'!CA310)</f>
        <v>Outperformance payment deadband</v>
      </c>
      <c r="DZ310" s="1295">
        <f>IF('PC list'!CB310=0, 'PC list'!CD310, 'PC list'!CB310)</f>
        <v>0</v>
      </c>
      <c r="EA310" s="1296"/>
      <c r="EB310" s="1832" t="str">
        <f>IF(AND(DU310&gt;1,DV310="Warning",DW310="Down",DY310=Validation!D37),"Check","")</f>
        <v/>
      </c>
      <c r="EC310" s="1833" t="str">
        <f>IF(AND(DV310="Warning",DW310="Static",DY310=Validation!D37),"Check","")</f>
        <v/>
      </c>
      <c r="ED310" s="1833" t="str">
        <f>IF(AND(DU310&lt;1,DV310="Warning",DW310="Up",DY310=Validation!D37),"Check","")</f>
        <v/>
      </c>
      <c r="EE310" s="1833" t="str">
        <f>IF(AND(DU310&gt;1,DV310="Warning",DW310="Down",DY310=Validation!D39),"Check","")</f>
        <v/>
      </c>
      <c r="EF310" s="1833" t="str">
        <f>IF(AND(DV310="Warning",DW310="Static",DY310=Validation!D39),"Check","")</f>
        <v/>
      </c>
      <c r="EG310" s="1833" t="str">
        <f>IF(AND(DU310&lt;1,DV310="Warning",DW310="Up",DY310=Validation!D39),"Check","")</f>
        <v/>
      </c>
      <c r="EH310" s="1796" t="str">
        <f t="shared" si="135"/>
        <v/>
      </c>
      <c r="EI310" s="1701" t="str">
        <f t="shared" si="110"/>
        <v>SWT</v>
      </c>
      <c r="EJ310" s="1702" t="str">
        <f t="shared" si="111"/>
        <v>W-A2: Taste, smell and colour contacts</v>
      </c>
      <c r="EK310" s="1766"/>
      <c r="EL310" s="1766"/>
    </row>
    <row r="311" spans="1:142" ht="15.75" customHeight="1">
      <c r="A311" s="341" t="str">
        <f>'PC list'!A311</f>
        <v>PR14SWTWSW_W-A3</v>
      </c>
      <c r="B311" s="498" t="str">
        <f>'PC list'!B311</f>
        <v>WaSC</v>
      </c>
      <c r="C311" s="498" t="str">
        <f>'PC list'!C311</f>
        <v>SWT</v>
      </c>
      <c r="D311" s="498" t="str">
        <f>'PC list'!D311</f>
        <v>Water</v>
      </c>
      <c r="E311" s="498" t="str">
        <f>'PC list'!G311</f>
        <v>W-A3</v>
      </c>
      <c r="F311" s="561" t="str">
        <f>'PC list'!H311</f>
        <v>SWT-03</v>
      </c>
      <c r="G311" s="341" t="str">
        <f>'PC list'!I311</f>
        <v>W-A3: Asset reliability (pipes)</v>
      </c>
      <c r="H311" s="498" t="str">
        <f>'PC list'!J311</f>
        <v>Under</v>
      </c>
      <c r="I311" s="498">
        <f>'PC list'!L311</f>
        <v>0</v>
      </c>
      <c r="J311" s="498" t="str">
        <f>'PC list'!M311</f>
        <v>No</v>
      </c>
      <c r="K311" s="341" t="str">
        <f>'PC list'!N311</f>
        <v>Asset health - water</v>
      </c>
      <c r="L311" s="498" t="str">
        <f>'PC list'!O311</f>
        <v>category</v>
      </c>
      <c r="M311" s="498" t="str">
        <f>IF(AND(H311=Validation!$A$37,'PC list'!$CB311&lt;&gt;0),"Error","")</f>
        <v/>
      </c>
      <c r="N311" s="1147" t="str">
        <f>IF(AND('PC list'!CA311=Validation!$D$37,'PC list'!$CB311=0),"Error","")</f>
        <v/>
      </c>
      <c r="O311" s="1147" t="str">
        <f>IF(AND('PC list'!CA311=Validation!$D$39,'PC list'!$CB311=0),"Error","")</f>
        <v/>
      </c>
      <c r="P311" s="1147" t="str">
        <f>IF(AND('PC list'!L311= Validation!$A$105,'PC list'!$CD311&lt;&gt;0),"Error","")</f>
        <v/>
      </c>
      <c r="Q311" s="1147" t="str">
        <f>IF(AND('PC list'!CA311=Validation!$D$37,'PC list'!$CB311&lt;0),"Error","")</f>
        <v/>
      </c>
      <c r="R311" s="1147" t="str">
        <f>IF(AND('PC list'!CA311=Validation!$D$39,'PC list'!$CB311&gt;0),"Error","")</f>
        <v/>
      </c>
      <c r="S311" s="1147" t="str">
        <f>IF(AND('PC list'!CA311=Validation!$D$38,'PC list'!$CB311&lt;&gt;0),"Error","")</f>
        <v/>
      </c>
      <c r="T311" s="1147" t="str">
        <f>IF(AND('PC list'!CA311=Validation!$D$40,'PC list'!$CB311&lt;&gt;0),"Error","")</f>
        <v/>
      </c>
      <c r="U311" s="1147" t="str">
        <f>IF(AND('PC list'!CA311=Validation!$D$42,'PC list'!$CB311&lt;&gt;0),"Error","")</f>
        <v/>
      </c>
      <c r="V311" s="1147" t="str">
        <f>IF(AND('PC list'!CA311=Validation!$D$43,'PC list'!$CB311&lt;&gt;0),"Error","")</f>
        <v/>
      </c>
      <c r="W311" s="1147" t="str">
        <f>IF(ISTEXT('PC list'!CB311), "Error", "")</f>
        <v/>
      </c>
      <c r="X311" s="1147" t="str">
        <f>IF(AND('PC list'!J311=Validation!$A$39,'PC list'!$CA311=Validation!$D$37),"Error","")</f>
        <v/>
      </c>
      <c r="Y311" s="1147" t="str">
        <f>IF(AND('PC list'!J311=Validation!$A$39,'PC list'!$CA311=Validation!$D$38),"Error","")</f>
        <v/>
      </c>
      <c r="Z311" s="1147" t="str">
        <f>IF(AND('PC list'!J311=Validation!$A$38,'PC list'!$CA311=Validation!$D$39),"Error","")</f>
        <v/>
      </c>
      <c r="AA311" s="1147" t="str">
        <f>IF(AND('PC list'!J311=Validation!$A$38,'PC list'!$CA311=Validation!$D$40),"Error","")</f>
        <v/>
      </c>
      <c r="AB311" s="1147" t="str">
        <f>IF(OR(AND('PC list'!BZ311=Validation!$D$105,'PC list'!$CA311=Validation!$D$39), AND('PC list'!BZ311=Validation!$D$105,'PC list'!$CA311=Validation!$D$40)),"Error","")</f>
        <v/>
      </c>
      <c r="AC311" s="1147" t="str">
        <f>IF(AND(H311=Validation!$A$37,'PC list'!$CD311&lt;&gt;0),"Error","")</f>
        <v/>
      </c>
      <c r="AD311" s="1147" t="str">
        <f>IF(AND('PC list'!CC311=Validation!$D$37,'PC list'!$CD311=0),"Error","")</f>
        <v/>
      </c>
      <c r="AE311" s="1147" t="str">
        <f>IF(AND('PC list'!CC311=Validation!$D$39,'PC list'!$CD311=0),"Error","")</f>
        <v/>
      </c>
      <c r="AF311" s="1147" t="str">
        <f>IF(AND('PC list'!L311&lt;&gt; Validation!$A$105,'PC list'!$CB311&lt;&gt;0),"Error","")</f>
        <v/>
      </c>
      <c r="AG311" s="1147" t="str">
        <f>IF(AND('PC list'!CC311=Validation!$D$37,'PC list'!$CD311&lt;0),"Error","")</f>
        <v/>
      </c>
      <c r="AH311" s="1147" t="str">
        <f>IF(AND('PC list'!CC311=Validation!$D$39,'PC list'!$CD311&gt;0),"Error","")</f>
        <v/>
      </c>
      <c r="AI311" s="1147" t="str">
        <f>IF(AND('PC list'!CC311=Validation!$D$38,'PC list'!$CD311&lt;&gt;0),"Error","")</f>
        <v/>
      </c>
      <c r="AJ311" s="1147" t="str">
        <f>IF(AND('PC list'!CC311=Validation!$D$40,'PC list'!$CD311&lt;&gt;0),"Error","")</f>
        <v/>
      </c>
      <c r="AK311" s="1147" t="str">
        <f>IF(AND('PC list'!CC311=Validation!$D$42,'PC list'!$CD311&lt;&gt;0),"Error","")</f>
        <v/>
      </c>
      <c r="AL311" s="1147" t="str">
        <f>IF(AND('PC list'!CC311=Validation!$D$43,'PC list'!$CD311&lt;&gt;0),"Error","")</f>
        <v/>
      </c>
      <c r="AM311" s="1147" t="str">
        <f>IF(ISTEXT('PC list'!CD311), "Error", "")</f>
        <v/>
      </c>
      <c r="AN311" s="552" t="str">
        <f>IF(AND('PC list'!J311=Validation!$A$39,'PC list'!$CC311=Validation!$D$37),"Error","")</f>
        <v/>
      </c>
      <c r="AO311" s="552" t="str">
        <f>IF(AND('PC list'!J311=Validation!$A$39,'PC list'!$CC311=Validation!$D$38),"Error","")</f>
        <v/>
      </c>
      <c r="AP311" s="553" t="str">
        <f>IF(AND('PC list'!J311=Validation!$A$38,'PC list'!$CC311=Validation!$D$39),"Error","")</f>
        <v/>
      </c>
      <c r="AQ311" s="553" t="str">
        <f>IF(AND('PC list'!J311=Validation!$A$38,'PC list'!$CC311=Validation!$D$40),"Error","")</f>
        <v/>
      </c>
      <c r="AR311" s="1147" t="str">
        <f>IF(OR(AND('PC list'!BZ311=Validation!$D$105,'PC list'!$CC311=Validation!$D$39), AND('PC list'!BZ311=Validation!$D$105,'PC list'!$CC311=Validation!$D$40)),"Error","")</f>
        <v/>
      </c>
      <c r="AS311" s="1387" t="str">
        <f>IF(AND(ISNUMBER('PC list'!$BY311), ISNUMBER('PC list'!$Q311)), IF(IF(LEN('PC list'!$BY311)=LEN(ROUNDDOWN('PC list'!$BY311, 0)), 0, LEN('PC list'!$BY311)-LEN(ROUNDDOWN('PC list'!$BY311, 0))-1) &lt; 'PC list'!$Q311, "Error", ""), "")</f>
        <v/>
      </c>
      <c r="AT311" s="1387" t="str">
        <f>IF(AND(ISNUMBER('PC list'!$BY311), ISNUMBER('PC list'!$Q311)), IF(IF(LEN('PC list'!$BY311)=LEN(ROUNDDOWN('PC list'!$BY311, 0)), 0, LEN('PC list'!$BY311)-LEN(ROUNDDOWN('PC list'!$BY311, 0))-1) &gt; 'PC list'!$Q311, "Error", ""), "")</f>
        <v/>
      </c>
      <c r="AU311" s="1150" t="b">
        <f>NOT('PC list'!M311="No")</f>
        <v>0</v>
      </c>
      <c r="AV311" s="1150" t="b">
        <f>'PC list'!AJ311="Yes"</f>
        <v>1</v>
      </c>
      <c r="AW311" s="1150" t="b">
        <f>'PC list'!L311="Yes"</f>
        <v>0</v>
      </c>
      <c r="AX311" s="1150" t="b">
        <f>'PC list'!BY311&lt;&gt;""</f>
        <v>1</v>
      </c>
      <c r="AY311" s="1150" t="b">
        <f>'PC list'!AO311&lt;&gt;""</f>
        <v>1</v>
      </c>
      <c r="AZ311" s="1150" t="b">
        <f>'PC list'!AT311&lt;&gt;""</f>
        <v>1</v>
      </c>
      <c r="BA311" s="1150" t="b">
        <f>'PC list'!AY311&lt;&gt;""</f>
        <v>0</v>
      </c>
      <c r="BB311" s="1150" t="b">
        <f>'PC list'!BD311&lt;&gt;""</f>
        <v>0</v>
      </c>
      <c r="BC311" s="1150" t="b">
        <f>AND(AY311, 'PC list'!U311&lt;'PC list'!AO311)</f>
        <v>0</v>
      </c>
      <c r="BD311" s="1150" t="b">
        <f>AND(AZ311, 'PC list'!U311&lt;'PC list'!AT311)</f>
        <v>0</v>
      </c>
      <c r="BE311" s="1150" t="b">
        <f>AND(BA311, 'PC list'!U311&gt;'PC list'!AY311)</f>
        <v>0</v>
      </c>
      <c r="BF311" s="1150" t="b">
        <f>AND(BB311, 'PC list'!U311&gt;'PC list'!BD311)</f>
        <v>0</v>
      </c>
      <c r="BG311" s="1150" t="b">
        <f>AND(AY311, AZ311, 'PC list'!AO311 &gt; 'PC list'!AT311)</f>
        <v>0</v>
      </c>
      <c r="BH311" s="1150" t="b">
        <f>AND(BB311, BA311, 'PC list'!BD311 &lt; 'PC list'!AY311)</f>
        <v>0</v>
      </c>
      <c r="BI311" s="1150" t="b">
        <f t="shared" si="112"/>
        <v>0</v>
      </c>
      <c r="BJ311" s="1150" t="b">
        <f>AND('PC list'!BY311&gt;'PC list'!AO311,AY311)</f>
        <v>1</v>
      </c>
      <c r="BK311" s="1150" t="b">
        <f>AND('PC list'!BY311&gt;'PC list'!AT311, AZ311)</f>
        <v>1</v>
      </c>
      <c r="BL311" s="1150" t="b">
        <f>AND('PC list'!BY311='PC list'!AT311, AZ311)</f>
        <v>0</v>
      </c>
      <c r="BM311" s="1150" t="b">
        <f>'PC list'!BY311&gt;'PC list'!U311</f>
        <v>0</v>
      </c>
      <c r="BN311" s="1150" t="b">
        <f>'PC list'!BY311='PC list'!U311</f>
        <v>1</v>
      </c>
      <c r="BO311" s="1150" t="b">
        <f>AND('PC list'!BY311='PC list'!AY311, BA311)</f>
        <v>0</v>
      </c>
      <c r="BP311" s="1150" t="b">
        <f>AND('PC list'!BY311&gt;'PC list'!AY311, BA311)</f>
        <v>0</v>
      </c>
      <c r="BQ311" s="1150" t="b">
        <f>AND('PC list'!BY311&gt;'PC list'!BD311, BB311)</f>
        <v>0</v>
      </c>
      <c r="BR311" s="1150" t="b">
        <f t="shared" si="113"/>
        <v>0</v>
      </c>
      <c r="BS311" s="1150" t="b">
        <f t="shared" si="114"/>
        <v>0</v>
      </c>
      <c r="BT311" s="1150" t="b">
        <f t="shared" si="115"/>
        <v>0</v>
      </c>
      <c r="BU311" s="1150" t="b">
        <f t="shared" si="116"/>
        <v>0</v>
      </c>
      <c r="BV311" s="1150" t="b">
        <f t="shared" si="117"/>
        <v>0</v>
      </c>
      <c r="BW311" s="1150" t="b">
        <f t="shared" si="118"/>
        <v>0</v>
      </c>
      <c r="BX311" s="1150" t="b">
        <f t="shared" si="119"/>
        <v>0</v>
      </c>
      <c r="BY311" s="1147">
        <f t="shared" si="120"/>
        <v>0</v>
      </c>
      <c r="BZ311" s="1151">
        <f>IF(AND(AU311, AV311, AW311, AX311, BR311), IF(BV311, ABS(ROUND('PC list'!AO311-'PC list'!AT311, 'PC list'!Q311)*'PC list'!BH311*'PC list'!BN311)*(-1), ABS(ROUND('PC list'!BY311-'PC list'!AT311, 'PC list'!Q311)*'PC list'!BH311*'PC list'!BN311)*(-1)), 0)</f>
        <v>0</v>
      </c>
      <c r="CA311" s="1151">
        <f>IF(AND(AU311, AV311, AW311, AY311, BU311), IF(BW311, ABS(ROUND('PC list'!BD311-'PC list'!AY311, 'PC list'!Q311)*'PC list'!BL311*'PC list'!BN311), ABS(ROUND('PC list'!BY311-'PC list'!AY311, 'PC list'!Q311)*'PC list'!BL311*'PC list'!BN311)), 0)</f>
        <v>0</v>
      </c>
      <c r="CB311" s="1151">
        <f t="shared" si="121"/>
        <v>0</v>
      </c>
      <c r="CC311" s="1151">
        <f>IF(AND(AU311, AV311, AW311=FALSE, AX311, BR311), IF(BV311, ABS(ROUND('PC list'!AO311-'PC list'!AT311, 'PC list'!Q311)*'PC list'!BH311*'PC list'!BN311)*(-1), ABS(ROUND('PC list'!BY311-'PC list'!AT311, 'PC list'!Q311)*'PC list'!BH311*'PC list'!BN311)*(-1)), 0)</f>
        <v>0</v>
      </c>
      <c r="CD311" s="1151">
        <f>IF(AND(AU311, AV311, AW311=FALSE, AX311, BU311), IF(BW311, ABS(ROUND('PC list'!BD311-'PC list'!AY311, 'PC list'!Q311)*'PC list'!BL311*'PC list'!BN311), ABS(ROUND('PC list'!BY311-'PC list'!AY311, 'PC list'!Q311)*'PC list'!BL311*'PC list'!BN311)), 0)</f>
        <v>0</v>
      </c>
      <c r="CE311" s="1147">
        <f xml:space="preserve"> IF('PC list'!CA311 = "-", 0, 'PC list'!CA311)</f>
        <v>0</v>
      </c>
      <c r="CF311" s="1147">
        <f>'PC list'!CB311</f>
        <v>0</v>
      </c>
      <c r="CG311" s="1147">
        <f xml:space="preserve"> IF('PC list'!CC311 = "-", 0, 'PC list'!CC311)</f>
        <v>0</v>
      </c>
      <c r="CH311" s="1151">
        <f>'PC list'!CD311</f>
        <v>0</v>
      </c>
      <c r="CI311" s="1147" t="str">
        <f t="shared" si="122"/>
        <v/>
      </c>
      <c r="CJ311" s="1147" t="str">
        <f t="shared" si="123"/>
        <v/>
      </c>
      <c r="CK311" s="1147" t="str">
        <f>IF(CJ311="Error", IF(OR(BY311=Validation!D37, CE311=Validation!D37), CA311-CF311, CF311-BZ311), "")</f>
        <v/>
      </c>
      <c r="CL311" s="1151" t="str">
        <f t="shared" si="124"/>
        <v/>
      </c>
      <c r="CM311" s="1147" t="str">
        <f t="shared" si="125"/>
        <v/>
      </c>
      <c r="CN311" s="1700" t="str">
        <f>IF(CM311="Error", IF(OR(CB311=Validation!D37, CG311=Validation!D37), CD311-CH311, CH311-CC311), "")</f>
        <v/>
      </c>
      <c r="CP311" s="1223" t="str">
        <f>'PC list'!S311</f>
        <v>Stable</v>
      </c>
      <c r="CQ311" s="1223" t="str">
        <f>'PC list'!T311</f>
        <v>Stable</v>
      </c>
      <c r="CR311" s="1223" t="str">
        <f>'PC list'!U311</f>
        <v>Stable</v>
      </c>
      <c r="CS311" s="1527" t="str">
        <f>'PC list'!BP311</f>
        <v>Stable</v>
      </c>
      <c r="CT311" s="1527" t="str">
        <f>'PC list'!BQ311</f>
        <v>Stable</v>
      </c>
      <c r="CU311" s="1527" t="str">
        <f xml:space="preserve"> 'PC list'!BY311</f>
        <v>Stable</v>
      </c>
      <c r="CW311" s="1268" t="b">
        <f>ISNUMBER('PC list'!S311)</f>
        <v>0</v>
      </c>
      <c r="CX311" s="1268" t="b">
        <f>ISNUMBER('PC list'!T311)</f>
        <v>0</v>
      </c>
      <c r="CY311" s="1268" t="b">
        <f>ISNUMBER('PC list'!U311)</f>
        <v>0</v>
      </c>
      <c r="CZ311" s="1269" t="b">
        <f>ISNUMBER('PC list'!BP311)</f>
        <v>0</v>
      </c>
      <c r="DA311" s="1269" t="b">
        <f>ISNUMBER('PC list'!BQ311)</f>
        <v>0</v>
      </c>
      <c r="DB311" s="1269" t="b">
        <f>ISNUMBER('PC list'!BY311)</f>
        <v>0</v>
      </c>
      <c r="DC311" s="1269"/>
      <c r="DD311" s="1268" t="b">
        <f t="shared" si="126"/>
        <v>0</v>
      </c>
      <c r="DE311" s="1268" t="b">
        <f t="shared" si="127"/>
        <v>0</v>
      </c>
      <c r="DF311" s="1268" t="b">
        <f t="shared" si="128"/>
        <v>0</v>
      </c>
      <c r="DG311" s="1291" t="str">
        <f t="shared" si="129"/>
        <v/>
      </c>
      <c r="DH311" s="1292" t="str">
        <f t="shared" si="109"/>
        <v/>
      </c>
      <c r="DI311" s="1292" t="str">
        <f t="shared" si="130"/>
        <v>Static</v>
      </c>
      <c r="DJ311" s="1293"/>
      <c r="DK311" s="1294" t="str">
        <f>IF('PC list'!BS311 ="", 'PC list'!BU311, 'PC list'!BS311)</f>
        <v/>
      </c>
      <c r="DL311" s="1295">
        <f>IF('PC list'!BT311=0, 'PC list'!BV311, 'PC list'!BT311)</f>
        <v>0</v>
      </c>
      <c r="DM311" s="1296"/>
      <c r="DN311" s="1802" t="str">
        <f>IF(AND(DG311&gt;1,DH311="Warning",DI311="Down",DK311=Validation!D37),"Yes","")</f>
        <v/>
      </c>
      <c r="DO311" s="1795" t="str">
        <f>IF(AND(DH311="Warning",DI311="Static",DK311=Validation!D37),"Yes","")</f>
        <v/>
      </c>
      <c r="DP311" s="1795" t="str">
        <f>IF(AND(DG311&lt;1,DH311="Warning",DI311="Up",DK311=Validation!D37),"Yes","")</f>
        <v/>
      </c>
      <c r="DQ311" s="1795" t="str">
        <f>IF(AND(DG311&gt;1,DH311="Warning",DI311="Down",DK311=Validation!D39),"Yes","")</f>
        <v/>
      </c>
      <c r="DR311" s="1795" t="str">
        <f>IF(AND(DH311="Warning",DI311="Static",DK311=Validation!D39),"Yes","")</f>
        <v/>
      </c>
      <c r="DS311" s="1795" t="str">
        <f>IF(AND(DG311&lt;1,DH311="Warning",DI311="Up",DK311=Validation!D39),"Yes","")</f>
        <v/>
      </c>
      <c r="DT311" s="1796" t="str">
        <f t="shared" si="131"/>
        <v/>
      </c>
      <c r="DU311" s="1291" t="str">
        <f t="shared" si="132"/>
        <v/>
      </c>
      <c r="DV311" s="1292" t="str">
        <f t="shared" si="133"/>
        <v/>
      </c>
      <c r="DW311" s="1292" t="str">
        <f t="shared" si="134"/>
        <v>Static</v>
      </c>
      <c r="DX311" s="1293"/>
      <c r="DY311" s="1294">
        <f>IF(OR('PC list'!CA311 =0,'PC list'!CA311 = ""), 'PC list'!CC311, 'PC list'!CA311)</f>
        <v>0</v>
      </c>
      <c r="DZ311" s="1295">
        <f>IF('PC list'!CB311=0, 'PC list'!CD311, 'PC list'!CB311)</f>
        <v>0</v>
      </c>
      <c r="EA311" s="1296"/>
      <c r="EB311" s="1832" t="str">
        <f>IF(AND(DU311&gt;1,DV311="Warning",DW311="Down",DY311=Validation!D37),"Check","")</f>
        <v/>
      </c>
      <c r="EC311" s="1833" t="str">
        <f>IF(AND(DV311="Warning",DW311="Static",DY311=Validation!D37),"Check","")</f>
        <v/>
      </c>
      <c r="ED311" s="1833" t="str">
        <f>IF(AND(DU311&lt;1,DV311="Warning",DW311="Up",DY311=Validation!D37),"Check","")</f>
        <v/>
      </c>
      <c r="EE311" s="1833" t="str">
        <f>IF(AND(DU311&gt;1,DV311="Warning",DW311="Down",DY311=Validation!D39),"Check","")</f>
        <v/>
      </c>
      <c r="EF311" s="1833" t="str">
        <f>IF(AND(DV311="Warning",DW311="Static",DY311=Validation!D39),"Check","")</f>
        <v/>
      </c>
      <c r="EG311" s="1833" t="str">
        <f>IF(AND(DU311&lt;1,DV311="Warning",DW311="Up",DY311=Validation!D39),"Check","")</f>
        <v/>
      </c>
      <c r="EH311" s="1796" t="str">
        <f t="shared" si="135"/>
        <v/>
      </c>
      <c r="EI311" s="1701" t="str">
        <f t="shared" si="110"/>
        <v>SWT</v>
      </c>
      <c r="EJ311" s="1702" t="str">
        <f t="shared" si="111"/>
        <v>W-A3: Asset reliability (pipes)</v>
      </c>
      <c r="EK311" s="1766"/>
      <c r="EL311" s="1766"/>
    </row>
    <row r="312" spans="1:142" ht="15.75" customHeight="1">
      <c r="A312" s="341" t="str">
        <f>'PC list'!A312</f>
        <v>PR14SWTWSW_W-A4</v>
      </c>
      <c r="B312" s="498" t="str">
        <f>'PC list'!B312</f>
        <v>WaSC</v>
      </c>
      <c r="C312" s="498" t="str">
        <f>'PC list'!C312</f>
        <v>SWT</v>
      </c>
      <c r="D312" s="498" t="str">
        <f>'PC list'!D312</f>
        <v>Water</v>
      </c>
      <c r="E312" s="498" t="str">
        <f>'PC list'!G312</f>
        <v>W-A4</v>
      </c>
      <c r="F312" s="561" t="str">
        <f>'PC list'!H312</f>
        <v>SWT-04</v>
      </c>
      <c r="G312" s="341" t="str">
        <f>'PC list'!I312</f>
        <v>W-A4: Asset reliability (process)</v>
      </c>
      <c r="H312" s="498" t="str">
        <f>'PC list'!J312</f>
        <v>Under</v>
      </c>
      <c r="I312" s="498">
        <f>'PC list'!L312</f>
        <v>0</v>
      </c>
      <c r="J312" s="498" t="str">
        <f>'PC list'!M312</f>
        <v>No</v>
      </c>
      <c r="K312" s="341" t="str">
        <f>'PC list'!N312</f>
        <v>Asset health - water</v>
      </c>
      <c r="L312" s="498" t="str">
        <f>'PC list'!O312</f>
        <v>category</v>
      </c>
      <c r="M312" s="498" t="str">
        <f>IF(AND(H312=Validation!$A$37,'PC list'!$CB312&lt;&gt;0),"Error","")</f>
        <v/>
      </c>
      <c r="N312" s="1147" t="str">
        <f>IF(AND('PC list'!CA312=Validation!$D$37,'PC list'!$CB312=0),"Error","")</f>
        <v/>
      </c>
      <c r="O312" s="1147" t="str">
        <f>IF(AND('PC list'!CA312=Validation!$D$39,'PC list'!$CB312=0),"Error","")</f>
        <v/>
      </c>
      <c r="P312" s="1147" t="str">
        <f>IF(AND('PC list'!L312= Validation!$A$105,'PC list'!$CD312&lt;&gt;0),"Error","")</f>
        <v/>
      </c>
      <c r="Q312" s="1147" t="str">
        <f>IF(AND('PC list'!CA312=Validation!$D$37,'PC list'!$CB312&lt;0),"Error","")</f>
        <v/>
      </c>
      <c r="R312" s="1147" t="str">
        <f>IF(AND('PC list'!CA312=Validation!$D$39,'PC list'!$CB312&gt;0),"Error","")</f>
        <v/>
      </c>
      <c r="S312" s="1147" t="str">
        <f>IF(AND('PC list'!CA312=Validation!$D$38,'PC list'!$CB312&lt;&gt;0),"Error","")</f>
        <v/>
      </c>
      <c r="T312" s="1147" t="str">
        <f>IF(AND('PC list'!CA312=Validation!$D$40,'PC list'!$CB312&lt;&gt;0),"Error","")</f>
        <v/>
      </c>
      <c r="U312" s="1147" t="str">
        <f>IF(AND('PC list'!CA312=Validation!$D$42,'PC list'!$CB312&lt;&gt;0),"Error","")</f>
        <v/>
      </c>
      <c r="V312" s="1147" t="str">
        <f>IF(AND('PC list'!CA312=Validation!$D$43,'PC list'!$CB312&lt;&gt;0),"Error","")</f>
        <v/>
      </c>
      <c r="W312" s="1147" t="str">
        <f>IF(ISTEXT('PC list'!CB312), "Error", "")</f>
        <v/>
      </c>
      <c r="X312" s="1147" t="str">
        <f>IF(AND('PC list'!J312=Validation!$A$39,'PC list'!$CA312=Validation!$D$37),"Error","")</f>
        <v/>
      </c>
      <c r="Y312" s="1147" t="str">
        <f>IF(AND('PC list'!J312=Validation!$A$39,'PC list'!$CA312=Validation!$D$38),"Error","")</f>
        <v/>
      </c>
      <c r="Z312" s="1147" t="str">
        <f>IF(AND('PC list'!J312=Validation!$A$38,'PC list'!$CA312=Validation!$D$39),"Error","")</f>
        <v/>
      </c>
      <c r="AA312" s="1147" t="str">
        <f>IF(AND('PC list'!J312=Validation!$A$38,'PC list'!$CA312=Validation!$D$40),"Error","")</f>
        <v/>
      </c>
      <c r="AB312" s="1147" t="str">
        <f>IF(OR(AND('PC list'!BZ312=Validation!$D$105,'PC list'!$CA312=Validation!$D$39), AND('PC list'!BZ312=Validation!$D$105,'PC list'!$CA312=Validation!$D$40)),"Error","")</f>
        <v/>
      </c>
      <c r="AC312" s="1147" t="str">
        <f>IF(AND(H312=Validation!$A$37,'PC list'!$CD312&lt;&gt;0),"Error","")</f>
        <v/>
      </c>
      <c r="AD312" s="1147" t="str">
        <f>IF(AND('PC list'!CC312=Validation!$D$37,'PC list'!$CD312=0),"Error","")</f>
        <v/>
      </c>
      <c r="AE312" s="1147" t="str">
        <f>IF(AND('PC list'!CC312=Validation!$D$39,'PC list'!$CD312=0),"Error","")</f>
        <v/>
      </c>
      <c r="AF312" s="1147" t="str">
        <f>IF(AND('PC list'!L312&lt;&gt; Validation!$A$105,'PC list'!$CB312&lt;&gt;0),"Error","")</f>
        <v/>
      </c>
      <c r="AG312" s="1147" t="str">
        <f>IF(AND('PC list'!CC312=Validation!$D$37,'PC list'!$CD312&lt;0),"Error","")</f>
        <v/>
      </c>
      <c r="AH312" s="1147" t="str">
        <f>IF(AND('PC list'!CC312=Validation!$D$39,'PC list'!$CD312&gt;0),"Error","")</f>
        <v/>
      </c>
      <c r="AI312" s="1147" t="str">
        <f>IF(AND('PC list'!CC312=Validation!$D$38,'PC list'!$CD312&lt;&gt;0),"Error","")</f>
        <v/>
      </c>
      <c r="AJ312" s="1147" t="str">
        <f>IF(AND('PC list'!CC312=Validation!$D$40,'PC list'!$CD312&lt;&gt;0),"Error","")</f>
        <v/>
      </c>
      <c r="AK312" s="1147" t="str">
        <f>IF(AND('PC list'!CC312=Validation!$D$42,'PC list'!$CD312&lt;&gt;0),"Error","")</f>
        <v/>
      </c>
      <c r="AL312" s="1147" t="str">
        <f>IF(AND('PC list'!CC312=Validation!$D$43,'PC list'!$CD312&lt;&gt;0),"Error","")</f>
        <v/>
      </c>
      <c r="AM312" s="1147" t="str">
        <f>IF(ISTEXT('PC list'!CD312), "Error", "")</f>
        <v/>
      </c>
      <c r="AN312" s="552" t="str">
        <f>IF(AND('PC list'!J312=Validation!$A$39,'PC list'!$CC312=Validation!$D$37),"Error","")</f>
        <v/>
      </c>
      <c r="AO312" s="552" t="str">
        <f>IF(AND('PC list'!J312=Validation!$A$39,'PC list'!$CC312=Validation!$D$38),"Error","")</f>
        <v/>
      </c>
      <c r="AP312" s="553" t="str">
        <f>IF(AND('PC list'!J312=Validation!$A$38,'PC list'!$CC312=Validation!$D$39),"Error","")</f>
        <v/>
      </c>
      <c r="AQ312" s="553" t="str">
        <f>IF(AND('PC list'!J312=Validation!$A$38,'PC list'!$CC312=Validation!$D$40),"Error","")</f>
        <v/>
      </c>
      <c r="AR312" s="1147" t="str">
        <f>IF(OR(AND('PC list'!BZ312=Validation!$D$105,'PC list'!$CC312=Validation!$D$39), AND('PC list'!BZ312=Validation!$D$105,'PC list'!$CC312=Validation!$D$40)),"Error","")</f>
        <v/>
      </c>
      <c r="AS312" s="1387" t="str">
        <f>IF(AND(ISNUMBER('PC list'!$BY312), ISNUMBER('PC list'!$Q312)), IF(IF(LEN('PC list'!$BY312)=LEN(ROUNDDOWN('PC list'!$BY312, 0)), 0, LEN('PC list'!$BY312)-LEN(ROUNDDOWN('PC list'!$BY312, 0))-1) &lt; 'PC list'!$Q312, "Error", ""), "")</f>
        <v/>
      </c>
      <c r="AT312" s="1387" t="str">
        <f>IF(AND(ISNUMBER('PC list'!$BY312), ISNUMBER('PC list'!$Q312)), IF(IF(LEN('PC list'!$BY312)=LEN(ROUNDDOWN('PC list'!$BY312, 0)), 0, LEN('PC list'!$BY312)-LEN(ROUNDDOWN('PC list'!$BY312, 0))-1) &gt; 'PC list'!$Q312, "Error", ""), "")</f>
        <v/>
      </c>
      <c r="AU312" s="1150" t="b">
        <f>NOT('PC list'!M312="No")</f>
        <v>0</v>
      </c>
      <c r="AV312" s="1150" t="b">
        <f>'PC list'!AJ312="Yes"</f>
        <v>1</v>
      </c>
      <c r="AW312" s="1150" t="b">
        <f>'PC list'!L312="Yes"</f>
        <v>0</v>
      </c>
      <c r="AX312" s="1150" t="b">
        <f>'PC list'!BY312&lt;&gt;""</f>
        <v>1</v>
      </c>
      <c r="AY312" s="1150" t="b">
        <f>'PC list'!AO312&lt;&gt;""</f>
        <v>1</v>
      </c>
      <c r="AZ312" s="1150" t="b">
        <f>'PC list'!AT312&lt;&gt;""</f>
        <v>1</v>
      </c>
      <c r="BA312" s="1150" t="b">
        <f>'PC list'!AY312&lt;&gt;""</f>
        <v>0</v>
      </c>
      <c r="BB312" s="1150" t="b">
        <f>'PC list'!BD312&lt;&gt;""</f>
        <v>0</v>
      </c>
      <c r="BC312" s="1150" t="b">
        <f>AND(AY312, 'PC list'!U312&lt;'PC list'!AO312)</f>
        <v>0</v>
      </c>
      <c r="BD312" s="1150" t="b">
        <f>AND(AZ312, 'PC list'!U312&lt;'PC list'!AT312)</f>
        <v>0</v>
      </c>
      <c r="BE312" s="1150" t="b">
        <f>AND(BA312, 'PC list'!U312&gt;'PC list'!AY312)</f>
        <v>0</v>
      </c>
      <c r="BF312" s="1150" t="b">
        <f>AND(BB312, 'PC list'!U312&gt;'PC list'!BD312)</f>
        <v>0</v>
      </c>
      <c r="BG312" s="1150" t="b">
        <f>AND(AY312, AZ312, 'PC list'!AO312 &gt; 'PC list'!AT312)</f>
        <v>0</v>
      </c>
      <c r="BH312" s="1150" t="b">
        <f>AND(BB312, BA312, 'PC list'!BD312 &lt; 'PC list'!AY312)</f>
        <v>0</v>
      </c>
      <c r="BI312" s="1150" t="b">
        <f t="shared" si="112"/>
        <v>0</v>
      </c>
      <c r="BJ312" s="1150" t="b">
        <f>AND('PC list'!BY312&gt;'PC list'!AO312,AY312)</f>
        <v>1</v>
      </c>
      <c r="BK312" s="1150" t="b">
        <f>AND('PC list'!BY312&gt;'PC list'!AT312, AZ312)</f>
        <v>1</v>
      </c>
      <c r="BL312" s="1150" t="b">
        <f>AND('PC list'!BY312='PC list'!AT312, AZ312)</f>
        <v>0</v>
      </c>
      <c r="BM312" s="1150" t="b">
        <f>'PC list'!BY312&gt;'PC list'!U312</f>
        <v>0</v>
      </c>
      <c r="BN312" s="1150" t="b">
        <f>'PC list'!BY312='PC list'!U312</f>
        <v>1</v>
      </c>
      <c r="BO312" s="1150" t="b">
        <f>AND('PC list'!BY312='PC list'!AY312, BA312)</f>
        <v>0</v>
      </c>
      <c r="BP312" s="1150" t="b">
        <f>AND('PC list'!BY312&gt;'PC list'!AY312, BA312)</f>
        <v>0</v>
      </c>
      <c r="BQ312" s="1150" t="b">
        <f>AND('PC list'!BY312&gt;'PC list'!BD312, BB312)</f>
        <v>0</v>
      </c>
      <c r="BR312" s="1150" t="b">
        <f t="shared" si="113"/>
        <v>0</v>
      </c>
      <c r="BS312" s="1150" t="b">
        <f t="shared" si="114"/>
        <v>0</v>
      </c>
      <c r="BT312" s="1150" t="b">
        <f t="shared" si="115"/>
        <v>0</v>
      </c>
      <c r="BU312" s="1150" t="b">
        <f t="shared" si="116"/>
        <v>0</v>
      </c>
      <c r="BV312" s="1150" t="b">
        <f t="shared" si="117"/>
        <v>0</v>
      </c>
      <c r="BW312" s="1150" t="b">
        <f t="shared" si="118"/>
        <v>0</v>
      </c>
      <c r="BX312" s="1150" t="b">
        <f t="shared" si="119"/>
        <v>0</v>
      </c>
      <c r="BY312" s="1147">
        <f t="shared" si="120"/>
        <v>0</v>
      </c>
      <c r="BZ312" s="1151">
        <f>IF(AND(AU312, AV312, AW312, AX312, BR312), IF(BV312, ABS(ROUND('PC list'!AO312-'PC list'!AT312, 'PC list'!Q312)*'PC list'!BH312*'PC list'!BN312)*(-1), ABS(ROUND('PC list'!BY312-'PC list'!AT312, 'PC list'!Q312)*'PC list'!BH312*'PC list'!BN312)*(-1)), 0)</f>
        <v>0</v>
      </c>
      <c r="CA312" s="1151">
        <f>IF(AND(AU312, AV312, AW312, AY312, BU312), IF(BW312, ABS(ROUND('PC list'!BD312-'PC list'!AY312, 'PC list'!Q312)*'PC list'!BL312*'PC list'!BN312), ABS(ROUND('PC list'!BY312-'PC list'!AY312, 'PC list'!Q312)*'PC list'!BL312*'PC list'!BN312)), 0)</f>
        <v>0</v>
      </c>
      <c r="CB312" s="1151">
        <f t="shared" si="121"/>
        <v>0</v>
      </c>
      <c r="CC312" s="1151">
        <f>IF(AND(AU312, AV312, AW312=FALSE, AX312, BR312), IF(BV312, ABS(ROUND('PC list'!AO312-'PC list'!AT312, 'PC list'!Q312)*'PC list'!BH312*'PC list'!BN312)*(-1), ABS(ROUND('PC list'!BY312-'PC list'!AT312, 'PC list'!Q312)*'PC list'!BH312*'PC list'!BN312)*(-1)), 0)</f>
        <v>0</v>
      </c>
      <c r="CD312" s="1151">
        <f>IF(AND(AU312, AV312, AW312=FALSE, AX312, BU312), IF(BW312, ABS(ROUND('PC list'!BD312-'PC list'!AY312, 'PC list'!Q312)*'PC list'!BL312*'PC list'!BN312), ABS(ROUND('PC list'!BY312-'PC list'!AY312, 'PC list'!Q312)*'PC list'!BL312*'PC list'!BN312)), 0)</f>
        <v>0</v>
      </c>
      <c r="CE312" s="1147">
        <f xml:space="preserve"> IF('PC list'!CA312 = "-", 0, 'PC list'!CA312)</f>
        <v>0</v>
      </c>
      <c r="CF312" s="1147">
        <f>'PC list'!CB312</f>
        <v>0</v>
      </c>
      <c r="CG312" s="1147">
        <f xml:space="preserve"> IF('PC list'!CC312 = "-", 0, 'PC list'!CC312)</f>
        <v>0</v>
      </c>
      <c r="CH312" s="1151">
        <f>'PC list'!CD312</f>
        <v>0</v>
      </c>
      <c r="CI312" s="1147" t="str">
        <f t="shared" si="122"/>
        <v/>
      </c>
      <c r="CJ312" s="1147" t="str">
        <f t="shared" si="123"/>
        <v/>
      </c>
      <c r="CK312" s="1147" t="str">
        <f>IF(CJ312="Error", IF(OR(BY312=Validation!D37, CE312=Validation!D37), CA312-CF312, CF312-BZ312), "")</f>
        <v/>
      </c>
      <c r="CL312" s="1151" t="str">
        <f t="shared" si="124"/>
        <v/>
      </c>
      <c r="CM312" s="1147" t="str">
        <f t="shared" si="125"/>
        <v/>
      </c>
      <c r="CN312" s="1700" t="str">
        <f>IF(CM312="Error", IF(OR(CB312=Validation!D37, CG312=Validation!D37), CD312-CH312, CH312-CC312), "")</f>
        <v/>
      </c>
      <c r="CP312" s="1223" t="str">
        <f>'PC list'!S312</f>
        <v>Stable</v>
      </c>
      <c r="CQ312" s="1223" t="str">
        <f>'PC list'!T312</f>
        <v>Stable</v>
      </c>
      <c r="CR312" s="1223" t="str">
        <f>'PC list'!U312</f>
        <v>Stable</v>
      </c>
      <c r="CS312" s="1527" t="str">
        <f>'PC list'!BP312</f>
        <v>Stable</v>
      </c>
      <c r="CT312" s="1527" t="str">
        <f>'PC list'!BQ312</f>
        <v>Stable</v>
      </c>
      <c r="CU312" s="1527" t="str">
        <f xml:space="preserve"> 'PC list'!BY312</f>
        <v>Stable</v>
      </c>
      <c r="CW312" s="1268" t="b">
        <f>ISNUMBER('PC list'!S312)</f>
        <v>0</v>
      </c>
      <c r="CX312" s="1268" t="b">
        <f>ISNUMBER('PC list'!T312)</f>
        <v>0</v>
      </c>
      <c r="CY312" s="1268" t="b">
        <f>ISNUMBER('PC list'!U312)</f>
        <v>0</v>
      </c>
      <c r="CZ312" s="1269" t="b">
        <f>ISNUMBER('PC list'!BP312)</f>
        <v>0</v>
      </c>
      <c r="DA312" s="1269" t="b">
        <f>ISNUMBER('PC list'!BQ312)</f>
        <v>0</v>
      </c>
      <c r="DB312" s="1269" t="b">
        <f>ISNUMBER('PC list'!BY312)</f>
        <v>0</v>
      </c>
      <c r="DC312" s="1269"/>
      <c r="DD312" s="1268" t="b">
        <f t="shared" si="126"/>
        <v>0</v>
      </c>
      <c r="DE312" s="1268" t="b">
        <f t="shared" si="127"/>
        <v>0</v>
      </c>
      <c r="DF312" s="1268" t="b">
        <f t="shared" si="128"/>
        <v>0</v>
      </c>
      <c r="DG312" s="1291" t="str">
        <f t="shared" si="129"/>
        <v/>
      </c>
      <c r="DH312" s="1292" t="str">
        <f t="shared" si="109"/>
        <v/>
      </c>
      <c r="DI312" s="1292" t="str">
        <f t="shared" si="130"/>
        <v>Static</v>
      </c>
      <c r="DJ312" s="1293"/>
      <c r="DK312" s="1294" t="str">
        <f>IF('PC list'!BS312 ="", 'PC list'!BU312, 'PC list'!BS312)</f>
        <v/>
      </c>
      <c r="DL312" s="1295">
        <f>IF('PC list'!BT312=0, 'PC list'!BV312, 'PC list'!BT312)</f>
        <v>0</v>
      </c>
      <c r="DM312" s="1296"/>
      <c r="DN312" s="1802" t="str">
        <f>IF(AND(DG312&gt;1,DH312="Warning",DI312="Down",DK312=Validation!D37),"Yes","")</f>
        <v/>
      </c>
      <c r="DO312" s="1795" t="str">
        <f>IF(AND(DH312="Warning",DI312="Static",DK312=Validation!D37),"Yes","")</f>
        <v/>
      </c>
      <c r="DP312" s="1795" t="str">
        <f>IF(AND(DG312&lt;1,DH312="Warning",DI312="Up",DK312=Validation!D37),"Yes","")</f>
        <v/>
      </c>
      <c r="DQ312" s="1795" t="str">
        <f>IF(AND(DG312&gt;1,DH312="Warning",DI312="Down",DK312=Validation!D39),"Yes","")</f>
        <v/>
      </c>
      <c r="DR312" s="1795" t="str">
        <f>IF(AND(DH312="Warning",DI312="Static",DK312=Validation!D39),"Yes","")</f>
        <v/>
      </c>
      <c r="DS312" s="1795" t="str">
        <f>IF(AND(DG312&lt;1,DH312="Warning",DI312="Up",DK312=Validation!D39),"Yes","")</f>
        <v/>
      </c>
      <c r="DT312" s="1796" t="str">
        <f t="shared" si="131"/>
        <v/>
      </c>
      <c r="DU312" s="1291" t="str">
        <f t="shared" si="132"/>
        <v/>
      </c>
      <c r="DV312" s="1292" t="str">
        <f t="shared" si="133"/>
        <v/>
      </c>
      <c r="DW312" s="1292" t="str">
        <f t="shared" si="134"/>
        <v>Static</v>
      </c>
      <c r="DX312" s="1293"/>
      <c r="DY312" s="1294">
        <f>IF(OR('PC list'!CA312 =0,'PC list'!CA312 = ""), 'PC list'!CC312, 'PC list'!CA312)</f>
        <v>0</v>
      </c>
      <c r="DZ312" s="1295">
        <f>IF('PC list'!CB312=0, 'PC list'!CD312, 'PC list'!CB312)</f>
        <v>0</v>
      </c>
      <c r="EA312" s="1296"/>
      <c r="EB312" s="1832" t="str">
        <f>IF(AND(DU312&gt;1,DV312="Warning",DW312="Down",DY312=Validation!D37),"Check","")</f>
        <v/>
      </c>
      <c r="EC312" s="1833" t="str">
        <f>IF(AND(DV312="Warning",DW312="Static",DY312=Validation!D37),"Check","")</f>
        <v/>
      </c>
      <c r="ED312" s="1833" t="str">
        <f>IF(AND(DU312&lt;1,DV312="Warning",DW312="Up",DY312=Validation!D37),"Check","")</f>
        <v/>
      </c>
      <c r="EE312" s="1833" t="str">
        <f>IF(AND(DU312&gt;1,DV312="Warning",DW312="Down",DY312=Validation!D39),"Check","")</f>
        <v/>
      </c>
      <c r="EF312" s="1833" t="str">
        <f>IF(AND(DV312="Warning",DW312="Static",DY312=Validation!D39),"Check","")</f>
        <v/>
      </c>
      <c r="EG312" s="1833" t="str">
        <f>IF(AND(DU312&lt;1,DV312="Warning",DW312="Up",DY312=Validation!D39),"Check","")</f>
        <v/>
      </c>
      <c r="EH312" s="1796" t="str">
        <f t="shared" si="135"/>
        <v/>
      </c>
      <c r="EI312" s="1701" t="str">
        <f t="shared" si="110"/>
        <v>SWT</v>
      </c>
      <c r="EJ312" s="1702" t="str">
        <f t="shared" si="111"/>
        <v>W-A4: Asset reliability (process)</v>
      </c>
      <c r="EK312" s="1766"/>
      <c r="EL312" s="1766"/>
    </row>
    <row r="313" spans="1:142" ht="15.75" customHeight="1">
      <c r="A313" s="341" t="str">
        <f>'PC list'!A313</f>
        <v>PR14SWTWSW_W-A5</v>
      </c>
      <c r="B313" s="498" t="str">
        <f>'PC list'!B313</f>
        <v>WaSC</v>
      </c>
      <c r="C313" s="498" t="str">
        <f>'PC list'!C313</f>
        <v>SWT</v>
      </c>
      <c r="D313" s="498" t="str">
        <f>'PC list'!D313</f>
        <v>Water</v>
      </c>
      <c r="E313" s="498" t="str">
        <f>'PC list'!G313</f>
        <v>W-A5</v>
      </c>
      <c r="F313" s="561" t="str">
        <f>'PC list'!H313</f>
        <v>SWT-05</v>
      </c>
      <c r="G313" s="341" t="str">
        <f>'PC list'!I313</f>
        <v>W-A5: Duration of interruptions in supply (hours/property)</v>
      </c>
      <c r="H313" s="498" t="str">
        <f>'PC list'!J313</f>
        <v>Out &amp; under</v>
      </c>
      <c r="I313" s="498">
        <f>'PC list'!L313</f>
        <v>0</v>
      </c>
      <c r="J313" s="498" t="str">
        <f>'PC list'!M313</f>
        <v>No</v>
      </c>
      <c r="K313" s="341" t="str">
        <f>'PC list'!N313</f>
        <v>Supply interruptions</v>
      </c>
      <c r="L313" s="498" t="str">
        <f>'PC list'!O313</f>
        <v>time</v>
      </c>
      <c r="M313" s="498" t="str">
        <f>IF(AND(H313=Validation!$A$37,'PC list'!$CB313&lt;&gt;0),"Error","")</f>
        <v/>
      </c>
      <c r="N313" s="1147" t="str">
        <f>IF(AND('PC list'!CA313=Validation!$D$37,'PC list'!$CB313=0),"Error","")</f>
        <v/>
      </c>
      <c r="O313" s="1147" t="str">
        <f>IF(AND('PC list'!CA313=Validation!$D$39,'PC list'!$CB313=0),"Error","")</f>
        <v/>
      </c>
      <c r="P313" s="1147" t="str">
        <f>IF(AND('PC list'!L313= Validation!$A$105,'PC list'!$CD313&lt;&gt;0),"Error","")</f>
        <v/>
      </c>
      <c r="Q313" s="1147" t="str">
        <f>IF(AND('PC list'!CA313=Validation!$D$37,'PC list'!$CB313&lt;0),"Error","")</f>
        <v/>
      </c>
      <c r="R313" s="1147" t="str">
        <f>IF(AND('PC list'!CA313=Validation!$D$39,'PC list'!$CB313&gt;0),"Error","")</f>
        <v/>
      </c>
      <c r="S313" s="1147" t="str">
        <f>IF(AND('PC list'!CA313=Validation!$D$38,'PC list'!$CB313&lt;&gt;0),"Error","")</f>
        <v/>
      </c>
      <c r="T313" s="1147" t="str">
        <f>IF(AND('PC list'!CA313=Validation!$D$40,'PC list'!$CB313&lt;&gt;0),"Error","")</f>
        <v/>
      </c>
      <c r="U313" s="1147" t="str">
        <f>IF(AND('PC list'!CA313=Validation!$D$42,'PC list'!$CB313&lt;&gt;0),"Error","")</f>
        <v/>
      </c>
      <c r="V313" s="1147" t="str">
        <f>IF(AND('PC list'!CA313=Validation!$D$43,'PC list'!$CB313&lt;&gt;0),"Error","")</f>
        <v/>
      </c>
      <c r="W313" s="1147" t="str">
        <f>IF(ISTEXT('PC list'!CB313), "Error", "")</f>
        <v/>
      </c>
      <c r="X313" s="1147" t="str">
        <f>IF(AND('PC list'!J313=Validation!$A$39,'PC list'!$CA313=Validation!$D$37),"Error","")</f>
        <v/>
      </c>
      <c r="Y313" s="1147" t="str">
        <f>IF(AND('PC list'!J313=Validation!$A$39,'PC list'!$CA313=Validation!$D$38),"Error","")</f>
        <v/>
      </c>
      <c r="Z313" s="1147" t="str">
        <f>IF(AND('PC list'!J313=Validation!$A$38,'PC list'!$CA313=Validation!$D$39),"Error","")</f>
        <v/>
      </c>
      <c r="AA313" s="1147" t="str">
        <f>IF(AND('PC list'!J313=Validation!$A$38,'PC list'!$CA313=Validation!$D$40),"Error","")</f>
        <v/>
      </c>
      <c r="AB313" s="1147" t="str">
        <f>IF(OR(AND('PC list'!BZ313=Validation!$D$105,'PC list'!$CA313=Validation!$D$39), AND('PC list'!BZ313=Validation!$D$105,'PC list'!$CA313=Validation!$D$40)),"Error","")</f>
        <v/>
      </c>
      <c r="AC313" s="1147" t="str">
        <f>IF(AND(H313=Validation!$A$37,'PC list'!$CD313&lt;&gt;0),"Error","")</f>
        <v/>
      </c>
      <c r="AD313" s="1147" t="str">
        <f>IF(AND('PC list'!CC313=Validation!$D$37,'PC list'!$CD313=0),"Error","")</f>
        <v/>
      </c>
      <c r="AE313" s="1147" t="str">
        <f>IF(AND('PC list'!CC313=Validation!$D$39,'PC list'!$CD313=0),"Error","")</f>
        <v/>
      </c>
      <c r="AF313" s="1147" t="str">
        <f>IF(AND('PC list'!L313&lt;&gt; Validation!$A$105,'PC list'!$CB313&lt;&gt;0),"Error","")</f>
        <v/>
      </c>
      <c r="AG313" s="1147" t="str">
        <f>IF(AND('PC list'!CC313=Validation!$D$37,'PC list'!$CD313&lt;0),"Error","")</f>
        <v/>
      </c>
      <c r="AH313" s="1147" t="str">
        <f>IF(AND('PC list'!CC313=Validation!$D$39,'PC list'!$CD313&gt;0),"Error","")</f>
        <v/>
      </c>
      <c r="AI313" s="1147" t="str">
        <f>IF(AND('PC list'!CC313=Validation!$D$38,'PC list'!$CD313&lt;&gt;0),"Error","")</f>
        <v/>
      </c>
      <c r="AJ313" s="1147" t="str">
        <f>IF(AND('PC list'!CC313=Validation!$D$40,'PC list'!$CD313&lt;&gt;0),"Error","")</f>
        <v/>
      </c>
      <c r="AK313" s="1147" t="str">
        <f>IF(AND('PC list'!CC313=Validation!$D$42,'PC list'!$CD313&lt;&gt;0),"Error","")</f>
        <v/>
      </c>
      <c r="AL313" s="1147" t="str">
        <f>IF(AND('PC list'!CC313=Validation!$D$43,'PC list'!$CD313&lt;&gt;0),"Error","")</f>
        <v/>
      </c>
      <c r="AM313" s="1147" t="str">
        <f>IF(ISTEXT('PC list'!CD313), "Error", "")</f>
        <v/>
      </c>
      <c r="AN313" s="552" t="str">
        <f>IF(AND('PC list'!J313=Validation!$A$39,'PC list'!$CC313=Validation!$D$37),"Error","")</f>
        <v/>
      </c>
      <c r="AO313" s="552" t="str">
        <f>IF(AND('PC list'!J313=Validation!$A$39,'PC list'!$CC313=Validation!$D$38),"Error","")</f>
        <v/>
      </c>
      <c r="AP313" s="553" t="str">
        <f>IF(AND('PC list'!J313=Validation!$A$38,'PC list'!$CC313=Validation!$D$39),"Error","")</f>
        <v/>
      </c>
      <c r="AQ313" s="553" t="str">
        <f>IF(AND('PC list'!J313=Validation!$A$38,'PC list'!$CC313=Validation!$D$40),"Error","")</f>
        <v/>
      </c>
      <c r="AR313" s="1147" t="str">
        <f>IF(OR(AND('PC list'!BZ313=Validation!$D$105,'PC list'!$CC313=Validation!$D$39), AND('PC list'!BZ313=Validation!$D$105,'PC list'!$CC313=Validation!$D$40)),"Error","")</f>
        <v/>
      </c>
      <c r="AS313" s="1387" t="str">
        <f>IF(AND(ISNUMBER('PC list'!$BY313), ISNUMBER('PC list'!$Q313)), IF(IF(LEN('PC list'!$BY313)=LEN(ROUNDDOWN('PC list'!$BY313, 0)), 0, LEN('PC list'!$BY313)-LEN(ROUNDDOWN('PC list'!$BY313, 0))-1) &lt; 'PC list'!$Q313, "Error", ""), "")</f>
        <v/>
      </c>
      <c r="AT313" s="1387" t="str">
        <f>IF(AND(ISNUMBER('PC list'!$BY313), ISNUMBER('PC list'!$Q313)), IF(IF(LEN('PC list'!$BY313)=LEN(ROUNDDOWN('PC list'!$BY313, 0)), 0, LEN('PC list'!$BY313)-LEN(ROUNDDOWN('PC list'!$BY313, 0))-1) &gt; 'PC list'!$Q313, "Error", ""), "")</f>
        <v/>
      </c>
      <c r="AU313" s="1150" t="b">
        <f>NOT('PC list'!M313="No")</f>
        <v>0</v>
      </c>
      <c r="AV313" s="1150" t="b">
        <f>'PC list'!AJ313="Yes"</f>
        <v>1</v>
      </c>
      <c r="AW313" s="1150" t="b">
        <f>'PC list'!L313="Yes"</f>
        <v>0</v>
      </c>
      <c r="AX313" s="1150" t="b">
        <f>'PC list'!BY313&lt;&gt;""</f>
        <v>1</v>
      </c>
      <c r="AY313" s="1150" t="b">
        <f>'PC list'!AO313&lt;&gt;""</f>
        <v>1</v>
      </c>
      <c r="AZ313" s="1150" t="b">
        <f>'PC list'!AT313&lt;&gt;""</f>
        <v>1</v>
      </c>
      <c r="BA313" s="1150" t="b">
        <f>'PC list'!AY313&lt;&gt;""</f>
        <v>1</v>
      </c>
      <c r="BB313" s="1150" t="b">
        <f>'PC list'!BD313&lt;&gt;""</f>
        <v>1</v>
      </c>
      <c r="BC313" s="1150" t="b">
        <f>AND(AY313, 'PC list'!U313&lt;'PC list'!AO313)</f>
        <v>1</v>
      </c>
      <c r="BD313" s="1150" t="b">
        <f>AND(AZ313, 'PC list'!U313&lt;'PC list'!AT313)</f>
        <v>0</v>
      </c>
      <c r="BE313" s="1150" t="b">
        <f>AND(BA313, 'PC list'!U313&gt;'PC list'!AY313)</f>
        <v>0</v>
      </c>
      <c r="BF313" s="1150" t="b">
        <f>AND(BB313, 'PC list'!U313&gt;'PC list'!BD313)</f>
        <v>1</v>
      </c>
      <c r="BG313" s="1150" t="b">
        <f>AND(AY313, AZ313, 'PC list'!AO313 &gt; 'PC list'!AT313)</f>
        <v>1</v>
      </c>
      <c r="BH313" s="1150" t="b">
        <f>AND(BB313, BA313, 'PC list'!BD313 &lt; 'PC list'!AY313)</f>
        <v>1</v>
      </c>
      <c r="BI313" s="1150" t="b">
        <f t="shared" si="112"/>
        <v>1</v>
      </c>
      <c r="BJ313" s="1150" t="b">
        <f>AND('PC list'!BY313&gt;'PC list'!AO313,AY313)</f>
        <v>0</v>
      </c>
      <c r="BK313" s="1150" t="b">
        <f>AND('PC list'!BY313&gt;'PC list'!AT313, AZ313)</f>
        <v>0</v>
      </c>
      <c r="BL313" s="1150" t="b">
        <f>AND('PC list'!BY313='PC list'!AT313, AZ313)</f>
        <v>0</v>
      </c>
      <c r="BM313" s="1150" t="b">
        <f>'PC list'!BY313&gt;'PC list'!U313</f>
        <v>0</v>
      </c>
      <c r="BN313" s="1150" t="b">
        <f>'PC list'!BY313='PC list'!U313</f>
        <v>0</v>
      </c>
      <c r="BO313" s="1150" t="b">
        <f>AND('PC list'!BY313='PC list'!AY313, BA313)</f>
        <v>0</v>
      </c>
      <c r="BP313" s="1150" t="b">
        <f>AND('PC list'!BY313&gt;'PC list'!AY313, BA313)</f>
        <v>0</v>
      </c>
      <c r="BQ313" s="1150" t="b">
        <f>AND('PC list'!BY313&gt;'PC list'!BD313, BB313)</f>
        <v>1</v>
      </c>
      <c r="BR313" s="1150" t="b">
        <f t="shared" si="113"/>
        <v>0</v>
      </c>
      <c r="BS313" s="1150" t="b">
        <f t="shared" si="114"/>
        <v>0</v>
      </c>
      <c r="BT313" s="1150" t="b">
        <f t="shared" si="115"/>
        <v>0</v>
      </c>
      <c r="BU313" s="1150" t="b">
        <f t="shared" si="116"/>
        <v>1</v>
      </c>
      <c r="BV313" s="1150" t="b">
        <f t="shared" si="117"/>
        <v>0</v>
      </c>
      <c r="BW313" s="1150" t="b">
        <f t="shared" si="118"/>
        <v>0</v>
      </c>
      <c r="BX313" s="1150" t="b">
        <f t="shared" si="119"/>
        <v>0</v>
      </c>
      <c r="BY313" s="1147">
        <f t="shared" si="120"/>
        <v>0</v>
      </c>
      <c r="BZ313" s="1151">
        <f>IF(AND(AU313, AV313, AW313, AX313, BR313), IF(BV313, ABS(ROUND('PC list'!AO313-'PC list'!AT313, 'PC list'!Q313)*'PC list'!BH313*'PC list'!BN313)*(-1), ABS(ROUND('PC list'!BY313-'PC list'!AT313, 'PC list'!Q313)*'PC list'!BH313*'PC list'!BN313)*(-1)), 0)</f>
        <v>0</v>
      </c>
      <c r="CA313" s="1151">
        <f>IF(AND(AU313, AV313, AW313, AY313, BU313), IF(BW313, ABS(ROUND('PC list'!BD313-'PC list'!AY313, 'PC list'!Q313)*'PC list'!BL313*'PC list'!BN313), ABS(ROUND('PC list'!BY313-'PC list'!AY313, 'PC list'!Q313)*'PC list'!BL313*'PC list'!BN313)), 0)</f>
        <v>0</v>
      </c>
      <c r="CB313" s="1151">
        <f t="shared" si="121"/>
        <v>0</v>
      </c>
      <c r="CC313" s="1151">
        <f>IF(AND(AU313, AV313, AW313=FALSE, AX313, BR313), IF(BV313, ABS(ROUND('PC list'!AO313-'PC list'!AT313, 'PC list'!Q313)*'PC list'!BH313*'PC list'!BN313)*(-1), ABS(ROUND('PC list'!BY313-'PC list'!AT313, 'PC list'!Q313)*'PC list'!BH313*'PC list'!BN313)*(-1)), 0)</f>
        <v>0</v>
      </c>
      <c r="CD313" s="1151">
        <f>IF(AND(AU313, AV313, AW313=FALSE, AX313, BU313), IF(BW313, ABS(ROUND('PC list'!BD313-'PC list'!AY313, 'PC list'!Q313)*'PC list'!BL313*'PC list'!BN313), ABS(ROUND('PC list'!BY313-'PC list'!AY313, 'PC list'!Q313)*'PC list'!BL313*'PC list'!BN313)), 0)</f>
        <v>0</v>
      </c>
      <c r="CE313" s="1147">
        <f xml:space="preserve"> IF('PC list'!CA313 = "-", 0, 'PC list'!CA313)</f>
        <v>0</v>
      </c>
      <c r="CF313" s="1147">
        <f>'PC list'!CB313</f>
        <v>0</v>
      </c>
      <c r="CG313" s="1147" t="str">
        <f xml:space="preserve"> IF('PC list'!CC313 = "-", 0, 'PC list'!CC313)</f>
        <v>Outperformance payment</v>
      </c>
      <c r="CH313" s="1151">
        <f>'PC list'!CD313</f>
        <v>0.1366</v>
      </c>
      <c r="CI313" s="1147" t="str">
        <f t="shared" si="122"/>
        <v/>
      </c>
      <c r="CJ313" s="1147" t="str">
        <f t="shared" si="123"/>
        <v/>
      </c>
      <c r="CK313" s="1147" t="str">
        <f>IF(CJ313="Error", IF(OR(BY313=Validation!D37, CE313=Validation!D37), CA313-CF313, CF313-BZ313), "")</f>
        <v/>
      </c>
      <c r="CL313" s="1151" t="str">
        <f t="shared" si="124"/>
        <v/>
      </c>
      <c r="CM313" s="1147" t="str">
        <f t="shared" si="125"/>
        <v/>
      </c>
      <c r="CN313" s="1700" t="str">
        <f>IF(CM313="Error", IF(OR(CB313=Validation!D37, CG313=Validation!D37), CD313-CH313, CH313-CC313), "")</f>
        <v/>
      </c>
      <c r="CP313" s="1223">
        <f>'PC list'!S313</f>
        <v>0.27</v>
      </c>
      <c r="CQ313" s="1223">
        <f>'PC list'!T313</f>
        <v>0.25600000000000001</v>
      </c>
      <c r="CR313" s="1223">
        <f>'PC list'!U313</f>
        <v>0.24199999999999999</v>
      </c>
      <c r="CS313" s="1527">
        <f>'PC list'!BP313</f>
        <v>0.38100000000000001</v>
      </c>
      <c r="CT313" s="1527">
        <f>'PC list'!BQ313</f>
        <v>0.41899999999999998</v>
      </c>
      <c r="CU313" s="1527">
        <f xml:space="preserve"> 'PC list'!BY313</f>
        <v>0.221</v>
      </c>
      <c r="CW313" s="1268" t="b">
        <f>ISNUMBER('PC list'!S313)</f>
        <v>1</v>
      </c>
      <c r="CX313" s="1268" t="b">
        <f>ISNUMBER('PC list'!T313)</f>
        <v>1</v>
      </c>
      <c r="CY313" s="1268" t="b">
        <f>ISNUMBER('PC list'!U313)</f>
        <v>1</v>
      </c>
      <c r="CZ313" s="1269" t="b">
        <f>ISNUMBER('PC list'!BP313)</f>
        <v>1</v>
      </c>
      <c r="DA313" s="1269" t="b">
        <f>ISNUMBER('PC list'!BQ313)</f>
        <v>1</v>
      </c>
      <c r="DB313" s="1269" t="b">
        <f>ISNUMBER('PC list'!BY313)</f>
        <v>1</v>
      </c>
      <c r="DC313" s="1269"/>
      <c r="DD313" s="1268" t="b">
        <f t="shared" si="126"/>
        <v>1</v>
      </c>
      <c r="DE313" s="1268" t="b">
        <f t="shared" si="127"/>
        <v>1</v>
      </c>
      <c r="DF313" s="1268" t="b">
        <f t="shared" si="128"/>
        <v>1</v>
      </c>
      <c r="DG313" s="1291">
        <f t="shared" si="129"/>
        <v>0.70866141732283472</v>
      </c>
      <c r="DH313" s="1292" t="str">
        <f t="shared" si="109"/>
        <v>Warning</v>
      </c>
      <c r="DI313" s="1292" t="str">
        <f t="shared" si="130"/>
        <v>Down</v>
      </c>
      <c r="DJ313" s="1293"/>
      <c r="DK313" s="1294" t="str">
        <f>IF('PC list'!BS313 ="", 'PC list'!BU313, 'PC list'!BS313)</f>
        <v>Underperformance payment</v>
      </c>
      <c r="DL313" s="1295">
        <f>IF('PC list'!BT313=0, 'PC list'!BV313, 'PC list'!BT313)</f>
        <v>-0.94253299999999995</v>
      </c>
      <c r="DM313" s="1296"/>
      <c r="DN313" s="1802" t="str">
        <f>IF(AND(DG313&gt;1,DH313="Warning",DI313="Down",DK313=Validation!D37),"Yes","")</f>
        <v/>
      </c>
      <c r="DO313" s="1795" t="str">
        <f>IF(AND(DH313="Warning",DI313="Static",DK313=Validation!D37),"Yes","")</f>
        <v/>
      </c>
      <c r="DP313" s="1795" t="str">
        <f>IF(AND(DG313&lt;1,DH313="Warning",DI313="Up",DK313=Validation!D37),"Yes","")</f>
        <v/>
      </c>
      <c r="DQ313" s="1795" t="str">
        <f>IF(AND(DG313&gt;1,DH313="Warning",DI313="Down",DK313=Validation!D39),"Yes","")</f>
        <v/>
      </c>
      <c r="DR313" s="1795" t="str">
        <f>IF(AND(DH313="Warning",DI313="Static",DK313=Validation!D39),"Yes","")</f>
        <v/>
      </c>
      <c r="DS313" s="1795" t="str">
        <f>IF(AND(DG313&lt;1,DH313="Warning",DI313="Up",DK313=Validation!D39),"Yes","")</f>
        <v/>
      </c>
      <c r="DT313" s="1796" t="str">
        <f t="shared" si="131"/>
        <v/>
      </c>
      <c r="DU313" s="1291">
        <f t="shared" si="132"/>
        <v>0.61097852028639621</v>
      </c>
      <c r="DV313" s="1292" t="str">
        <f t="shared" si="133"/>
        <v>Warning</v>
      </c>
      <c r="DW313" s="1292" t="str">
        <f t="shared" si="134"/>
        <v>Down</v>
      </c>
      <c r="DX313" s="1293"/>
      <c r="DY313" s="1294" t="str">
        <f>IF(OR('PC list'!CA313 =0,'PC list'!CA313 = ""), 'PC list'!CC313, 'PC list'!CA313)</f>
        <v>Outperformance payment</v>
      </c>
      <c r="DZ313" s="1295">
        <f>IF('PC list'!CB313=0, 'PC list'!CD313, 'PC list'!CB313)</f>
        <v>0.1366</v>
      </c>
      <c r="EA313" s="1296"/>
      <c r="EB313" s="1832" t="str">
        <f>IF(AND(DU313&gt;1,DV313="Warning",DW313="Down",DY313=Validation!D37),"Check","")</f>
        <v/>
      </c>
      <c r="EC313" s="1833" t="str">
        <f>IF(AND(DV313="Warning",DW313="Static",DY313=Validation!D37),"Check","")</f>
        <v/>
      </c>
      <c r="ED313" s="1833" t="str">
        <f>IF(AND(DU313&lt;1,DV313="Warning",DW313="Up",DY313=Validation!D37),"Check","")</f>
        <v/>
      </c>
      <c r="EE313" s="1833" t="str">
        <f>IF(AND(DU313&gt;1,DV313="Warning",DW313="Down",DY313=Validation!D39),"Check","")</f>
        <v/>
      </c>
      <c r="EF313" s="1833" t="str">
        <f>IF(AND(DV313="Warning",DW313="Static",DY313=Validation!D39),"Check","")</f>
        <v/>
      </c>
      <c r="EG313" s="1833" t="str">
        <f>IF(AND(DU313&lt;1,DV313="Warning",DW313="Up",DY313=Validation!D39),"Check","")</f>
        <v/>
      </c>
      <c r="EH313" s="1796" t="str">
        <f t="shared" si="135"/>
        <v/>
      </c>
      <c r="EI313" s="1701" t="str">
        <f t="shared" si="110"/>
        <v>SWT</v>
      </c>
      <c r="EJ313" s="1702" t="str">
        <f t="shared" si="111"/>
        <v>W-A5: Duration of interruptions in supply (hours/p</v>
      </c>
      <c r="EK313" s="1766"/>
      <c r="EL313" s="1766"/>
    </row>
    <row r="314" spans="1:142" ht="15.75" customHeight="1">
      <c r="A314" s="341" t="str">
        <f>'PC list'!A314</f>
        <v>PR14SWTWSW_W-B1</v>
      </c>
      <c r="B314" s="498" t="str">
        <f>'PC list'!B314</f>
        <v>WaSC</v>
      </c>
      <c r="C314" s="498" t="str">
        <f>'PC list'!C314</f>
        <v>SWT</v>
      </c>
      <c r="D314" s="498" t="str">
        <f>'PC list'!D314</f>
        <v>Water</v>
      </c>
      <c r="E314" s="498" t="str">
        <f>'PC list'!G314</f>
        <v>W-B1</v>
      </c>
      <c r="F314" s="561" t="str">
        <f>'PC list'!H314</f>
        <v>SWT-06</v>
      </c>
      <c r="G314" s="341" t="str">
        <f>'PC list'!I314</f>
        <v>W-B1: Water restrictions placed on customers (number)</v>
      </c>
      <c r="H314" s="498" t="str">
        <f>'PC list'!J314</f>
        <v>Out &amp; under</v>
      </c>
      <c r="I314" s="498">
        <f>'PC list'!L314</f>
        <v>0</v>
      </c>
      <c r="J314" s="498" t="str">
        <f>'PC list'!M314</f>
        <v>No</v>
      </c>
      <c r="K314" s="341" t="str">
        <f>'PC list'!N314</f>
        <v>Supply restrictions</v>
      </c>
      <c r="L314" s="498" t="str">
        <f>'PC list'!O314</f>
        <v>nr</v>
      </c>
      <c r="M314" s="498" t="str">
        <f>IF(AND(H314=Validation!$A$37,'PC list'!$CB314&lt;&gt;0),"Error","")</f>
        <v/>
      </c>
      <c r="N314" s="1147" t="str">
        <f>IF(AND('PC list'!CA314=Validation!$D$37,'PC list'!$CB314=0),"Error","")</f>
        <v/>
      </c>
      <c r="O314" s="1147" t="str">
        <f>IF(AND('PC list'!CA314=Validation!$D$39,'PC list'!$CB314=0),"Error","")</f>
        <v/>
      </c>
      <c r="P314" s="1147" t="str">
        <f>IF(AND('PC list'!L314= Validation!$A$105,'PC list'!$CD314&lt;&gt;0),"Error","")</f>
        <v/>
      </c>
      <c r="Q314" s="1147" t="str">
        <f>IF(AND('PC list'!CA314=Validation!$D$37,'PC list'!$CB314&lt;0),"Error","")</f>
        <v/>
      </c>
      <c r="R314" s="1147" t="str">
        <f>IF(AND('PC list'!CA314=Validation!$D$39,'PC list'!$CB314&gt;0),"Error","")</f>
        <v/>
      </c>
      <c r="S314" s="1147" t="str">
        <f>IF(AND('PC list'!CA314=Validation!$D$38,'PC list'!$CB314&lt;&gt;0),"Error","")</f>
        <v/>
      </c>
      <c r="T314" s="1147" t="str">
        <f>IF(AND('PC list'!CA314=Validation!$D$40,'PC list'!$CB314&lt;&gt;0),"Error","")</f>
        <v/>
      </c>
      <c r="U314" s="1147" t="str">
        <f>IF(AND('PC list'!CA314=Validation!$D$42,'PC list'!$CB314&lt;&gt;0),"Error","")</f>
        <v/>
      </c>
      <c r="V314" s="1147" t="str">
        <f>IF(AND('PC list'!CA314=Validation!$D$43,'PC list'!$CB314&lt;&gt;0),"Error","")</f>
        <v/>
      </c>
      <c r="W314" s="1147" t="str">
        <f>IF(ISTEXT('PC list'!CB314), "Error", "")</f>
        <v/>
      </c>
      <c r="X314" s="1147" t="str">
        <f>IF(AND('PC list'!J314=Validation!$A$39,'PC list'!$CA314=Validation!$D$37),"Error","")</f>
        <v/>
      </c>
      <c r="Y314" s="1147" t="str">
        <f>IF(AND('PC list'!J314=Validation!$A$39,'PC list'!$CA314=Validation!$D$38),"Error","")</f>
        <v/>
      </c>
      <c r="Z314" s="1147" t="str">
        <f>IF(AND('PC list'!J314=Validation!$A$38,'PC list'!$CA314=Validation!$D$39),"Error","")</f>
        <v/>
      </c>
      <c r="AA314" s="1147" t="str">
        <f>IF(AND('PC list'!J314=Validation!$A$38,'PC list'!$CA314=Validation!$D$40),"Error","")</f>
        <v/>
      </c>
      <c r="AB314" s="1147" t="str">
        <f>IF(OR(AND('PC list'!BZ314=Validation!$D$105,'PC list'!$CA314=Validation!$D$39), AND('PC list'!BZ314=Validation!$D$105,'PC list'!$CA314=Validation!$D$40)),"Error","")</f>
        <v/>
      </c>
      <c r="AC314" s="1147" t="str">
        <f>IF(AND(H314=Validation!$A$37,'PC list'!$CD314&lt;&gt;0),"Error","")</f>
        <v/>
      </c>
      <c r="AD314" s="1147" t="str">
        <f>IF(AND('PC list'!CC314=Validation!$D$37,'PC list'!$CD314=0),"Error","")</f>
        <v/>
      </c>
      <c r="AE314" s="1147" t="str">
        <f>IF(AND('PC list'!CC314=Validation!$D$39,'PC list'!$CD314=0),"Error","")</f>
        <v/>
      </c>
      <c r="AF314" s="1147" t="str">
        <f>IF(AND('PC list'!L314&lt;&gt; Validation!$A$105,'PC list'!$CB314&lt;&gt;0),"Error","")</f>
        <v/>
      </c>
      <c r="AG314" s="1147" t="str">
        <f>IF(AND('PC list'!CC314=Validation!$D$37,'PC list'!$CD314&lt;0),"Error","")</f>
        <v/>
      </c>
      <c r="AH314" s="1147" t="str">
        <f>IF(AND('PC list'!CC314=Validation!$D$39,'PC list'!$CD314&gt;0),"Error","")</f>
        <v/>
      </c>
      <c r="AI314" s="1147" t="str">
        <f>IF(AND('PC list'!CC314=Validation!$D$38,'PC list'!$CD314&lt;&gt;0),"Error","")</f>
        <v/>
      </c>
      <c r="AJ314" s="1147" t="str">
        <f>IF(AND('PC list'!CC314=Validation!$D$40,'PC list'!$CD314&lt;&gt;0),"Error","")</f>
        <v/>
      </c>
      <c r="AK314" s="1147" t="str">
        <f>IF(AND('PC list'!CC314=Validation!$D$42,'PC list'!$CD314&lt;&gt;0),"Error","")</f>
        <v/>
      </c>
      <c r="AL314" s="1147" t="str">
        <f>IF(AND('PC list'!CC314=Validation!$D$43,'PC list'!$CD314&lt;&gt;0),"Error","")</f>
        <v/>
      </c>
      <c r="AM314" s="1147" t="str">
        <f>IF(ISTEXT('PC list'!CD314), "Error", "")</f>
        <v/>
      </c>
      <c r="AN314" s="552" t="str">
        <f>IF(AND('PC list'!J314=Validation!$A$39,'PC list'!$CC314=Validation!$D$37),"Error","")</f>
        <v/>
      </c>
      <c r="AO314" s="552" t="str">
        <f>IF(AND('PC list'!J314=Validation!$A$39,'PC list'!$CC314=Validation!$D$38),"Error","")</f>
        <v/>
      </c>
      <c r="AP314" s="553" t="str">
        <f>IF(AND('PC list'!J314=Validation!$A$38,'PC list'!$CC314=Validation!$D$39),"Error","")</f>
        <v/>
      </c>
      <c r="AQ314" s="553" t="str">
        <f>IF(AND('PC list'!J314=Validation!$A$38,'PC list'!$CC314=Validation!$D$40),"Error","")</f>
        <v/>
      </c>
      <c r="AR314" s="1147" t="str">
        <f>IF(OR(AND('PC list'!BZ314=Validation!$D$105,'PC list'!$CC314=Validation!$D$39), AND('PC list'!BZ314=Validation!$D$105,'PC list'!$CC314=Validation!$D$40)),"Error","")</f>
        <v/>
      </c>
      <c r="AS314" s="1387" t="str">
        <f>IF(AND(ISNUMBER('PC list'!$BY314), ISNUMBER('PC list'!$Q314)), IF(IF(LEN('PC list'!$BY314)=LEN(ROUNDDOWN('PC list'!$BY314, 0)), 0, LEN('PC list'!$BY314)-LEN(ROUNDDOWN('PC list'!$BY314, 0))-1) &lt; 'PC list'!$Q314, "Error", ""), "")</f>
        <v/>
      </c>
      <c r="AT314" s="1387" t="str">
        <f>IF(AND(ISNUMBER('PC list'!$BY314), ISNUMBER('PC list'!$Q314)), IF(IF(LEN('PC list'!$BY314)=LEN(ROUNDDOWN('PC list'!$BY314, 0)), 0, LEN('PC list'!$BY314)-LEN(ROUNDDOWN('PC list'!$BY314, 0))-1) &gt; 'PC list'!$Q314, "Error", ""), "")</f>
        <v/>
      </c>
      <c r="AU314" s="1150" t="b">
        <f>NOT('PC list'!M314="No")</f>
        <v>0</v>
      </c>
      <c r="AV314" s="1150" t="b">
        <f>'PC list'!AJ314="Yes"</f>
        <v>1</v>
      </c>
      <c r="AW314" s="1150" t="b">
        <f>'PC list'!L314="Yes"</f>
        <v>0</v>
      </c>
      <c r="AX314" s="1150" t="b">
        <f>'PC list'!BY314&lt;&gt;""</f>
        <v>1</v>
      </c>
      <c r="AY314" s="1150" t="b">
        <f>'PC list'!AO314&lt;&gt;""</f>
        <v>0</v>
      </c>
      <c r="AZ314" s="1150" t="b">
        <f>'PC list'!AT314&lt;&gt;""</f>
        <v>0</v>
      </c>
      <c r="BA314" s="1150" t="b">
        <f>'PC list'!AY314&lt;&gt;""</f>
        <v>1</v>
      </c>
      <c r="BB314" s="1150" t="b">
        <f>'PC list'!BD314&lt;&gt;""</f>
        <v>1</v>
      </c>
      <c r="BC314" s="1150" t="b">
        <f>AND(AY314, 'PC list'!U314&lt;'PC list'!AO314)</f>
        <v>0</v>
      </c>
      <c r="BD314" s="1150" t="b">
        <f>AND(AZ314, 'PC list'!U314&lt;'PC list'!AT314)</f>
        <v>0</v>
      </c>
      <c r="BE314" s="1150" t="b">
        <f>AND(BA314, 'PC list'!U314&gt;'PC list'!AY314)</f>
        <v>0</v>
      </c>
      <c r="BF314" s="1150" t="b">
        <f>AND(BB314, 'PC list'!U314&gt;'PC list'!BD314)</f>
        <v>0</v>
      </c>
      <c r="BG314" s="1150" t="b">
        <f>AND(AY314, AZ314, 'PC list'!AO314 &gt; 'PC list'!AT314)</f>
        <v>0</v>
      </c>
      <c r="BH314" s="1150" t="b">
        <f>AND(BB314, BA314, 'PC list'!BD314 &lt; 'PC list'!AY314)</f>
        <v>0</v>
      </c>
      <c r="BI314" s="1150" t="b">
        <f t="shared" si="112"/>
        <v>0</v>
      </c>
      <c r="BJ314" s="1150" t="b">
        <f>AND('PC list'!BY314&gt;'PC list'!AO314,AY314)</f>
        <v>0</v>
      </c>
      <c r="BK314" s="1150" t="b">
        <f>AND('PC list'!BY314&gt;'PC list'!AT314, AZ314)</f>
        <v>0</v>
      </c>
      <c r="BL314" s="1150" t="b">
        <f>AND('PC list'!BY314='PC list'!AT314, AZ314)</f>
        <v>0</v>
      </c>
      <c r="BM314" s="1150" t="b">
        <f>'PC list'!BY314&gt;'PC list'!U314</f>
        <v>0</v>
      </c>
      <c r="BN314" s="1150" t="b">
        <f>'PC list'!BY314='PC list'!U314</f>
        <v>1</v>
      </c>
      <c r="BO314" s="1150" t="b">
        <f>AND('PC list'!BY314='PC list'!AY314, BA314)</f>
        <v>1</v>
      </c>
      <c r="BP314" s="1150" t="b">
        <f>AND('PC list'!BY314&gt;'PC list'!AY314, BA314)</f>
        <v>0</v>
      </c>
      <c r="BQ314" s="1150" t="b">
        <f>AND('PC list'!BY314&gt;'PC list'!BD314, BB314)</f>
        <v>0</v>
      </c>
      <c r="BR314" s="1150" t="b">
        <f t="shared" si="113"/>
        <v>0</v>
      </c>
      <c r="BS314" s="1150" t="b">
        <f t="shared" si="114"/>
        <v>0</v>
      </c>
      <c r="BT314" s="1150" t="b">
        <f t="shared" si="115"/>
        <v>0</v>
      </c>
      <c r="BU314" s="1150" t="b">
        <f t="shared" si="116"/>
        <v>0</v>
      </c>
      <c r="BV314" s="1150" t="b">
        <f t="shared" si="117"/>
        <v>1</v>
      </c>
      <c r="BW314" s="1150" t="b">
        <f t="shared" si="118"/>
        <v>0</v>
      </c>
      <c r="BX314" s="1150" t="b">
        <f t="shared" si="119"/>
        <v>0</v>
      </c>
      <c r="BY314" s="1147">
        <f t="shared" si="120"/>
        <v>0</v>
      </c>
      <c r="BZ314" s="1151">
        <f>IF(AND(AU314, AV314, AW314, AX314, BR314), IF(BV314, ABS(ROUND('PC list'!AO314-'PC list'!AT314, 'PC list'!Q314)*'PC list'!BH314*'PC list'!BN314)*(-1), ABS(ROUND('PC list'!BY314-'PC list'!AT314, 'PC list'!Q314)*'PC list'!BH314*'PC list'!BN314)*(-1)), 0)</f>
        <v>0</v>
      </c>
      <c r="CA314" s="1151">
        <f>IF(AND(AU314, AV314, AW314, AY314, BU314), IF(BW314, ABS(ROUND('PC list'!BD314-'PC list'!AY314, 'PC list'!Q314)*'PC list'!BL314*'PC list'!BN314), ABS(ROUND('PC list'!BY314-'PC list'!AY314, 'PC list'!Q314)*'PC list'!BL314*'PC list'!BN314)), 0)</f>
        <v>0</v>
      </c>
      <c r="CB314" s="1151">
        <f t="shared" si="121"/>
        <v>0</v>
      </c>
      <c r="CC314" s="1151">
        <f>IF(AND(AU314, AV314, AW314=FALSE, AX314, BR314), IF(BV314, ABS(ROUND('PC list'!AO314-'PC list'!AT314, 'PC list'!Q314)*'PC list'!BH314*'PC list'!BN314)*(-1), ABS(ROUND('PC list'!BY314-'PC list'!AT314, 'PC list'!Q314)*'PC list'!BH314*'PC list'!BN314)*(-1)), 0)</f>
        <v>0</v>
      </c>
      <c r="CD314" s="1151">
        <f>IF(AND(AU314, AV314, AW314=FALSE, AX314, BU314), IF(BW314, ABS(ROUND('PC list'!BD314-'PC list'!AY314, 'PC list'!Q314)*'PC list'!BL314*'PC list'!BN314), ABS(ROUND('PC list'!BY314-'PC list'!AY314, 'PC list'!Q314)*'PC list'!BL314*'PC list'!BN314)), 0)</f>
        <v>0</v>
      </c>
      <c r="CE314" s="1147">
        <f xml:space="preserve"> IF('PC list'!CA314 = "-", 0, 'PC list'!CA314)</f>
        <v>0</v>
      </c>
      <c r="CF314" s="1147">
        <f>'PC list'!CB314</f>
        <v>0</v>
      </c>
      <c r="CG314" s="1147" t="str">
        <f xml:space="preserve"> IF('PC list'!CC314 = "-", 0, 'PC list'!CC314)</f>
        <v>Outperformance payment</v>
      </c>
      <c r="CH314" s="1151">
        <f>'PC list'!CD314</f>
        <v>1.6240000000000001</v>
      </c>
      <c r="CI314" s="1147" t="str">
        <f t="shared" si="122"/>
        <v/>
      </c>
      <c r="CJ314" s="1147" t="str">
        <f t="shared" si="123"/>
        <v/>
      </c>
      <c r="CK314" s="1147" t="str">
        <f>IF(CJ314="Error", IF(OR(BY314=Validation!D37, CE314=Validation!D37), CA314-CF314, CF314-BZ314), "")</f>
        <v/>
      </c>
      <c r="CL314" s="1151" t="str">
        <f t="shared" si="124"/>
        <v/>
      </c>
      <c r="CM314" s="1147" t="str">
        <f t="shared" si="125"/>
        <v/>
      </c>
      <c r="CN314" s="1700" t="str">
        <f>IF(CM314="Error", IF(OR(CB314=Validation!D37, CG314=Validation!D37), CD314-CH314, CH314-CC314), "")</f>
        <v/>
      </c>
      <c r="CP314" s="1223">
        <f>'PC list'!S314</f>
        <v>0</v>
      </c>
      <c r="CQ314" s="1223">
        <f>'PC list'!T314</f>
        <v>0</v>
      </c>
      <c r="CR314" s="1223">
        <f>'PC list'!U314</f>
        <v>0</v>
      </c>
      <c r="CS314" s="1527">
        <f>'PC list'!BP314</f>
        <v>0</v>
      </c>
      <c r="CT314" s="1527">
        <f>'PC list'!BQ314</f>
        <v>0</v>
      </c>
      <c r="CU314" s="1527">
        <f xml:space="preserve"> 'PC list'!BY314</f>
        <v>0</v>
      </c>
      <c r="CW314" s="1268" t="b">
        <f>ISNUMBER('PC list'!S314)</f>
        <v>1</v>
      </c>
      <c r="CX314" s="1268" t="b">
        <f>ISNUMBER('PC list'!T314)</f>
        <v>1</v>
      </c>
      <c r="CY314" s="1268" t="b">
        <f>ISNUMBER('PC list'!U314)</f>
        <v>1</v>
      </c>
      <c r="CZ314" s="1269" t="b">
        <f>ISNUMBER('PC list'!BP314)</f>
        <v>1</v>
      </c>
      <c r="DA314" s="1269" t="b">
        <f>ISNUMBER('PC list'!BQ314)</f>
        <v>1</v>
      </c>
      <c r="DB314" s="1269" t="b">
        <f>ISNUMBER('PC list'!BY314)</f>
        <v>1</v>
      </c>
      <c r="DC314" s="1269"/>
      <c r="DD314" s="1268" t="b">
        <f t="shared" si="126"/>
        <v>1</v>
      </c>
      <c r="DE314" s="1268" t="b">
        <f t="shared" si="127"/>
        <v>1</v>
      </c>
      <c r="DF314" s="1268" t="b">
        <f t="shared" si="128"/>
        <v>1</v>
      </c>
      <c r="DG314" s="1291" t="str">
        <f t="shared" si="129"/>
        <v/>
      </c>
      <c r="DH314" s="1292" t="str">
        <f t="shared" si="109"/>
        <v/>
      </c>
      <c r="DI314" s="1292" t="str">
        <f t="shared" si="130"/>
        <v>Static</v>
      </c>
      <c r="DJ314" s="1293"/>
      <c r="DK314" s="1294" t="str">
        <f>IF('PC list'!BS314 ="", 'PC list'!BU314, 'PC list'!BS314)</f>
        <v>Outperformance payment</v>
      </c>
      <c r="DL314" s="1295">
        <f>IF('PC list'!BT314=0, 'PC list'!BV314, 'PC list'!BT314)</f>
        <v>1.6240000000000001</v>
      </c>
      <c r="DM314" s="1296"/>
      <c r="DN314" s="1802" t="str">
        <f>IF(AND(DG314&gt;1,DH314="Warning",DI314="Down",DK314=Validation!D37),"Yes","")</f>
        <v/>
      </c>
      <c r="DO314" s="1795" t="str">
        <f>IF(AND(DH314="Warning",DI314="Static",DK314=Validation!D37),"Yes","")</f>
        <v/>
      </c>
      <c r="DP314" s="1795" t="str">
        <f>IF(AND(DG314&lt;1,DH314="Warning",DI314="Up",DK314=Validation!D37),"Yes","")</f>
        <v/>
      </c>
      <c r="DQ314" s="1795" t="str">
        <f>IF(AND(DG314&gt;1,DH314="Warning",DI314="Down",DK314=Validation!D39),"Yes","")</f>
        <v/>
      </c>
      <c r="DR314" s="1795" t="str">
        <f>IF(AND(DH314="Warning",DI314="Static",DK314=Validation!D39),"Yes","")</f>
        <v/>
      </c>
      <c r="DS314" s="1795" t="str">
        <f>IF(AND(DG314&lt;1,DH314="Warning",DI314="Up",DK314=Validation!D39),"Yes","")</f>
        <v/>
      </c>
      <c r="DT314" s="1796" t="str">
        <f t="shared" si="131"/>
        <v/>
      </c>
      <c r="DU314" s="1291" t="str">
        <f t="shared" si="132"/>
        <v/>
      </c>
      <c r="DV314" s="1292" t="str">
        <f t="shared" si="133"/>
        <v/>
      </c>
      <c r="DW314" s="1292" t="str">
        <f t="shared" si="134"/>
        <v>Static</v>
      </c>
      <c r="DX314" s="1293"/>
      <c r="DY314" s="1294" t="str">
        <f>IF(OR('PC list'!CA314 =0,'PC list'!CA314 = ""), 'PC list'!CC314, 'PC list'!CA314)</f>
        <v>Outperformance payment</v>
      </c>
      <c r="DZ314" s="1295">
        <f>IF('PC list'!CB314=0, 'PC list'!CD314, 'PC list'!CB314)</f>
        <v>1.6240000000000001</v>
      </c>
      <c r="EA314" s="1296"/>
      <c r="EB314" s="1832" t="str">
        <f>IF(AND(DU314&gt;1,DV314="Warning",DW314="Down",DY314=Validation!D37),"Check","")</f>
        <v/>
      </c>
      <c r="EC314" s="1833" t="str">
        <f>IF(AND(DV314="Warning",DW314="Static",DY314=Validation!D37),"Check","")</f>
        <v/>
      </c>
      <c r="ED314" s="1833" t="str">
        <f>IF(AND(DU314&lt;1,DV314="Warning",DW314="Up",DY314=Validation!D37),"Check","")</f>
        <v/>
      </c>
      <c r="EE314" s="1833" t="str">
        <f>IF(AND(DU314&gt;1,DV314="Warning",DW314="Down",DY314=Validation!D39),"Check","")</f>
        <v/>
      </c>
      <c r="EF314" s="1833" t="str">
        <f>IF(AND(DV314="Warning",DW314="Static",DY314=Validation!D39),"Check","")</f>
        <v/>
      </c>
      <c r="EG314" s="1833" t="str">
        <f>IF(AND(DU314&lt;1,DV314="Warning",DW314="Up",DY314=Validation!D39),"Check","")</f>
        <v/>
      </c>
      <c r="EH314" s="1796" t="str">
        <f t="shared" si="135"/>
        <v/>
      </c>
      <c r="EI314" s="1701" t="str">
        <f t="shared" si="110"/>
        <v>SWT</v>
      </c>
      <c r="EJ314" s="1702" t="str">
        <f t="shared" si="111"/>
        <v>W-B1: Water restrictions placed on customers (numb</v>
      </c>
      <c r="EK314" s="1766"/>
      <c r="EL314" s="1766"/>
    </row>
    <row r="315" spans="1:142" ht="15.75" customHeight="1">
      <c r="A315" s="341" t="str">
        <f>'PC list'!A315</f>
        <v>PR14SWTWSW_W-B2</v>
      </c>
      <c r="B315" s="498" t="str">
        <f>'PC list'!B315</f>
        <v>WaSC</v>
      </c>
      <c r="C315" s="498" t="str">
        <f>'PC list'!C315</f>
        <v>SWT</v>
      </c>
      <c r="D315" s="498" t="str">
        <f>'PC list'!D315</f>
        <v>Water</v>
      </c>
      <c r="E315" s="498" t="str">
        <f>'PC list'!G315</f>
        <v>W-B2</v>
      </c>
      <c r="F315" s="561" t="str">
        <f>'PC list'!H315</f>
        <v>SWT-07</v>
      </c>
      <c r="G315" s="341" t="str">
        <f>'PC list'!I315</f>
        <v>W-B2: Ability to move water around the network</v>
      </c>
      <c r="H315" s="498" t="str">
        <f>'PC list'!J315</f>
        <v>NFI</v>
      </c>
      <c r="I315" s="498">
        <f>'PC list'!L315</f>
        <v>0</v>
      </c>
      <c r="J315" s="498">
        <f>'PC list'!M315</f>
        <v>0</v>
      </c>
      <c r="K315" s="341" t="str">
        <f>'PC list'!N315</f>
        <v>Resilience</v>
      </c>
      <c r="L315" s="498" t="str">
        <f>'PC list'!O315</f>
        <v>text</v>
      </c>
      <c r="M315" s="498" t="str">
        <f>IF(AND(H315=Validation!$A$37,'PC list'!$CB315&lt;&gt;0),"Error","")</f>
        <v/>
      </c>
      <c r="N315" s="1147" t="str">
        <f>IF(AND('PC list'!CA315=Validation!$D$37,'PC list'!$CB315=0),"Error","")</f>
        <v/>
      </c>
      <c r="O315" s="1147" t="str">
        <f>IF(AND('PC list'!CA315=Validation!$D$39,'PC list'!$CB315=0),"Error","")</f>
        <v/>
      </c>
      <c r="P315" s="1147" t="str">
        <f>IF(AND('PC list'!L315= Validation!$A$105,'PC list'!$CD315&lt;&gt;0),"Error","")</f>
        <v/>
      </c>
      <c r="Q315" s="1147" t="str">
        <f>IF(AND('PC list'!CA315=Validation!$D$37,'PC list'!$CB315&lt;0),"Error","")</f>
        <v/>
      </c>
      <c r="R315" s="1147" t="str">
        <f>IF(AND('PC list'!CA315=Validation!$D$39,'PC list'!$CB315&gt;0),"Error","")</f>
        <v/>
      </c>
      <c r="S315" s="1147" t="str">
        <f>IF(AND('PC list'!CA315=Validation!$D$38,'PC list'!$CB315&lt;&gt;0),"Error","")</f>
        <v/>
      </c>
      <c r="T315" s="1147" t="str">
        <f>IF(AND('PC list'!CA315=Validation!$D$40,'PC list'!$CB315&lt;&gt;0),"Error","")</f>
        <v/>
      </c>
      <c r="U315" s="1147" t="str">
        <f>IF(AND('PC list'!CA315=Validation!$D$42,'PC list'!$CB315&lt;&gt;0),"Error","")</f>
        <v/>
      </c>
      <c r="V315" s="1147" t="str">
        <f>IF(AND('PC list'!CA315=Validation!$D$43,'PC list'!$CB315&lt;&gt;0),"Error","")</f>
        <v/>
      </c>
      <c r="W315" s="1147" t="str">
        <f>IF(ISTEXT('PC list'!CB315), "Error", "")</f>
        <v/>
      </c>
      <c r="X315" s="1147" t="str">
        <f>IF(AND('PC list'!J315=Validation!$A$39,'PC list'!$CA315=Validation!$D$37),"Error","")</f>
        <v/>
      </c>
      <c r="Y315" s="1147" t="str">
        <f>IF(AND('PC list'!J315=Validation!$A$39,'PC list'!$CA315=Validation!$D$38),"Error","")</f>
        <v/>
      </c>
      <c r="Z315" s="1147" t="str">
        <f>IF(AND('PC list'!J315=Validation!$A$38,'PC list'!$CA315=Validation!$D$39),"Error","")</f>
        <v/>
      </c>
      <c r="AA315" s="1147" t="str">
        <f>IF(AND('PC list'!J315=Validation!$A$38,'PC list'!$CA315=Validation!$D$40),"Error","")</f>
        <v/>
      </c>
      <c r="AB315" s="1147" t="str">
        <f>IF(OR(AND('PC list'!BZ315=Validation!$D$105,'PC list'!$CA315=Validation!$D$39), AND('PC list'!BZ315=Validation!$D$105,'PC list'!$CA315=Validation!$D$40)),"Error","")</f>
        <v/>
      </c>
      <c r="AC315" s="1147" t="str">
        <f>IF(AND(H315=Validation!$A$37,'PC list'!$CD315&lt;&gt;0),"Error","")</f>
        <v/>
      </c>
      <c r="AD315" s="1147" t="str">
        <f>IF(AND('PC list'!CC315=Validation!$D$37,'PC list'!$CD315=0),"Error","")</f>
        <v/>
      </c>
      <c r="AE315" s="1147" t="str">
        <f>IF(AND('PC list'!CC315=Validation!$D$39,'PC list'!$CD315=0),"Error","")</f>
        <v/>
      </c>
      <c r="AF315" s="1147" t="str">
        <f>IF(AND('PC list'!L315&lt;&gt; Validation!$A$105,'PC list'!$CB315&lt;&gt;0),"Error","")</f>
        <v/>
      </c>
      <c r="AG315" s="1147" t="str">
        <f>IF(AND('PC list'!CC315=Validation!$D$37,'PC list'!$CD315&lt;0),"Error","")</f>
        <v/>
      </c>
      <c r="AH315" s="1147" t="str">
        <f>IF(AND('PC list'!CC315=Validation!$D$39,'PC list'!$CD315&gt;0),"Error","")</f>
        <v/>
      </c>
      <c r="AI315" s="1147" t="str">
        <f>IF(AND('PC list'!CC315=Validation!$D$38,'PC list'!$CD315&lt;&gt;0),"Error","")</f>
        <v/>
      </c>
      <c r="AJ315" s="1147" t="str">
        <f>IF(AND('PC list'!CC315=Validation!$D$40,'PC list'!$CD315&lt;&gt;0),"Error","")</f>
        <v/>
      </c>
      <c r="AK315" s="1147" t="str">
        <f>IF(AND('PC list'!CC315=Validation!$D$42,'PC list'!$CD315&lt;&gt;0),"Error","")</f>
        <v/>
      </c>
      <c r="AL315" s="1147" t="str">
        <f>IF(AND('PC list'!CC315=Validation!$D$43,'PC list'!$CD315&lt;&gt;0),"Error","")</f>
        <v/>
      </c>
      <c r="AM315" s="1147" t="str">
        <f>IF(ISTEXT('PC list'!CD315), "Error", "")</f>
        <v/>
      </c>
      <c r="AN315" s="552" t="str">
        <f>IF(AND('PC list'!J315=Validation!$A$39,'PC list'!$CC315=Validation!$D$37),"Error","")</f>
        <v/>
      </c>
      <c r="AO315" s="552" t="str">
        <f>IF(AND('PC list'!J315=Validation!$A$39,'PC list'!$CC315=Validation!$D$38),"Error","")</f>
        <v/>
      </c>
      <c r="AP315" s="553" t="str">
        <f>IF(AND('PC list'!J315=Validation!$A$38,'PC list'!$CC315=Validation!$D$39),"Error","")</f>
        <v/>
      </c>
      <c r="AQ315" s="553" t="str">
        <f>IF(AND('PC list'!J315=Validation!$A$38,'PC list'!$CC315=Validation!$D$40),"Error","")</f>
        <v/>
      </c>
      <c r="AR315" s="1147" t="str">
        <f>IF(OR(AND('PC list'!BZ315=Validation!$D$105,'PC list'!$CC315=Validation!$D$39), AND('PC list'!BZ315=Validation!$D$105,'PC list'!$CC315=Validation!$D$40)),"Error","")</f>
        <v/>
      </c>
      <c r="AS315" s="1387" t="str">
        <f>IF(AND(ISNUMBER('PC list'!$BY315), ISNUMBER('PC list'!$Q315)), IF(IF(LEN('PC list'!$BY315)=LEN(ROUNDDOWN('PC list'!$BY315, 0)), 0, LEN('PC list'!$BY315)-LEN(ROUNDDOWN('PC list'!$BY315, 0))-1) &lt; 'PC list'!$Q315, "Error", ""), "")</f>
        <v/>
      </c>
      <c r="AT315" s="1387" t="str">
        <f>IF(AND(ISNUMBER('PC list'!$BY315), ISNUMBER('PC list'!$Q315)), IF(IF(LEN('PC list'!$BY315)=LEN(ROUNDDOWN('PC list'!$BY315, 0)), 0, LEN('PC list'!$BY315)-LEN(ROUNDDOWN('PC list'!$BY315, 0))-1) &gt; 'PC list'!$Q315, "Error", ""), "")</f>
        <v/>
      </c>
      <c r="AU315" s="1150" t="b">
        <f>NOT('PC list'!M315="No")</f>
        <v>1</v>
      </c>
      <c r="AV315" s="1150" t="b">
        <f>'PC list'!AJ315="Yes"</f>
        <v>0</v>
      </c>
      <c r="AW315" s="1150" t="b">
        <f>'PC list'!L315="Yes"</f>
        <v>0</v>
      </c>
      <c r="AX315" s="1150" t="b">
        <f>'PC list'!BY315&lt;&gt;""</f>
        <v>1</v>
      </c>
      <c r="AY315" s="1150" t="b">
        <f>'PC list'!AO315&lt;&gt;""</f>
        <v>0</v>
      </c>
      <c r="AZ315" s="1150" t="b">
        <f>'PC list'!AT315&lt;&gt;""</f>
        <v>0</v>
      </c>
      <c r="BA315" s="1150" t="b">
        <f>'PC list'!AY315&lt;&gt;""</f>
        <v>0</v>
      </c>
      <c r="BB315" s="1150" t="b">
        <f>'PC list'!BD315&lt;&gt;""</f>
        <v>0</v>
      </c>
      <c r="BC315" s="1150" t="b">
        <f>AND(AY315, 'PC list'!U315&lt;'PC list'!AO315)</f>
        <v>0</v>
      </c>
      <c r="BD315" s="1150" t="b">
        <f>AND(AZ315, 'PC list'!U315&lt;'PC list'!AT315)</f>
        <v>0</v>
      </c>
      <c r="BE315" s="1150" t="b">
        <f>AND(BA315, 'PC list'!U315&gt;'PC list'!AY315)</f>
        <v>0</v>
      </c>
      <c r="BF315" s="1150" t="b">
        <f>AND(BB315, 'PC list'!U315&gt;'PC list'!BD315)</f>
        <v>0</v>
      </c>
      <c r="BG315" s="1150" t="b">
        <f>AND(AY315, AZ315, 'PC list'!AO315 &gt; 'PC list'!AT315)</f>
        <v>0</v>
      </c>
      <c r="BH315" s="1150" t="b">
        <f>AND(BB315, BA315, 'PC list'!BD315 &lt; 'PC list'!AY315)</f>
        <v>0</v>
      </c>
      <c r="BI315" s="1150" t="b">
        <f t="shared" si="112"/>
        <v>0</v>
      </c>
      <c r="BJ315" s="1150" t="b">
        <f>AND('PC list'!BY315&gt;'PC list'!AO315,AY315)</f>
        <v>0</v>
      </c>
      <c r="BK315" s="1150" t="b">
        <f>AND('PC list'!BY315&gt;'PC list'!AT315, AZ315)</f>
        <v>0</v>
      </c>
      <c r="BL315" s="1150" t="b">
        <f>AND('PC list'!BY315='PC list'!AT315, AZ315)</f>
        <v>0</v>
      </c>
      <c r="BM315" s="1150" t="b">
        <f>'PC list'!BY315&gt;'PC list'!U315</f>
        <v>1</v>
      </c>
      <c r="BN315" s="1150" t="b">
        <f>'PC list'!BY315='PC list'!U315</f>
        <v>0</v>
      </c>
      <c r="BO315" s="1150" t="b">
        <f>AND('PC list'!BY315='PC list'!AY315, BA315)</f>
        <v>0</v>
      </c>
      <c r="BP315" s="1150" t="b">
        <f>AND('PC list'!BY315&gt;'PC list'!AY315, BA315)</f>
        <v>0</v>
      </c>
      <c r="BQ315" s="1150" t="b">
        <f>AND('PC list'!BY315&gt;'PC list'!BD315, BB315)</f>
        <v>0</v>
      </c>
      <c r="BR315" s="1150" t="b">
        <f t="shared" si="113"/>
        <v>0</v>
      </c>
      <c r="BS315" s="1150" t="b">
        <f t="shared" si="114"/>
        <v>0</v>
      </c>
      <c r="BT315" s="1150" t="b">
        <f t="shared" si="115"/>
        <v>0</v>
      </c>
      <c r="BU315" s="1150" t="b">
        <f t="shared" si="116"/>
        <v>0</v>
      </c>
      <c r="BV315" s="1150" t="b">
        <f t="shared" si="117"/>
        <v>1</v>
      </c>
      <c r="BW315" s="1150" t="b">
        <f t="shared" si="118"/>
        <v>0</v>
      </c>
      <c r="BX315" s="1150" t="b">
        <f t="shared" si="119"/>
        <v>0</v>
      </c>
      <c r="BY315" s="1147">
        <f t="shared" si="120"/>
        <v>0</v>
      </c>
      <c r="BZ315" s="1151">
        <f>IF(AND(AU315, AV315, AW315, AX315, BR315), IF(BV315, ABS(ROUND('PC list'!AO315-'PC list'!AT315, 'PC list'!Q315)*'PC list'!BH315*'PC list'!BN315)*(-1), ABS(ROUND('PC list'!BY315-'PC list'!AT315, 'PC list'!Q315)*'PC list'!BH315*'PC list'!BN315)*(-1)), 0)</f>
        <v>0</v>
      </c>
      <c r="CA315" s="1151">
        <f>IF(AND(AU315, AV315, AW315, AY315, BU315), IF(BW315, ABS(ROUND('PC list'!BD315-'PC list'!AY315, 'PC list'!Q315)*'PC list'!BL315*'PC list'!BN315), ABS(ROUND('PC list'!BY315-'PC list'!AY315, 'PC list'!Q315)*'PC list'!BL315*'PC list'!BN315)), 0)</f>
        <v>0</v>
      </c>
      <c r="CB315" s="1151">
        <f t="shared" si="121"/>
        <v>0</v>
      </c>
      <c r="CC315" s="1151">
        <f>IF(AND(AU315, AV315, AW315=FALSE, AX315, BR315), IF(BV315, ABS(ROUND('PC list'!AO315-'PC list'!AT315, 'PC list'!Q315)*'PC list'!BH315*'PC list'!BN315)*(-1), ABS(ROUND('PC list'!BY315-'PC list'!AT315, 'PC list'!Q315)*'PC list'!BH315*'PC list'!BN315)*(-1)), 0)</f>
        <v>0</v>
      </c>
      <c r="CD315" s="1151">
        <f>IF(AND(AU315, AV315, AW315=FALSE, AX315, BU315), IF(BW315, ABS(ROUND('PC list'!BD315-'PC list'!AY315, 'PC list'!Q315)*'PC list'!BL315*'PC list'!BN315), ABS(ROUND('PC list'!BY315-'PC list'!AY315, 'PC list'!Q315)*'PC list'!BL315*'PC list'!BN315)), 0)</f>
        <v>0</v>
      </c>
      <c r="CE315" s="1147">
        <f xml:space="preserve"> IF('PC list'!CA315 = "-", 0, 'PC list'!CA315)</f>
        <v>0</v>
      </c>
      <c r="CF315" s="1147">
        <f>'PC list'!CB315</f>
        <v>0</v>
      </c>
      <c r="CG315" s="1147">
        <f xml:space="preserve"> IF('PC list'!CC315 = "-", 0, 'PC list'!CC315)</f>
        <v>0</v>
      </c>
      <c r="CH315" s="1151">
        <f>'PC list'!CD315</f>
        <v>0</v>
      </c>
      <c r="CI315" s="1147" t="str">
        <f t="shared" si="122"/>
        <v/>
      </c>
      <c r="CJ315" s="1147" t="str">
        <f t="shared" si="123"/>
        <v/>
      </c>
      <c r="CK315" s="1147" t="str">
        <f>IF(CJ315="Error", IF(OR(BY315=Validation!D37, CE315=Validation!D37), CA315-CF315, CF315-BZ315), "")</f>
        <v/>
      </c>
      <c r="CL315" s="1151" t="str">
        <f t="shared" si="124"/>
        <v/>
      </c>
      <c r="CM315" s="1147" t="str">
        <f t="shared" si="125"/>
        <v/>
      </c>
      <c r="CN315" s="1700" t="str">
        <f>IF(CM315="Error", IF(OR(CB315=Validation!D37, CG315=Validation!D37), CD315-CH315, CH315-CC315), "")</f>
        <v/>
      </c>
      <c r="CP315" s="1223" t="str">
        <f>'PC list'!S315</f>
        <v>Partial</v>
      </c>
      <c r="CQ315" s="1223">
        <f>'PC list'!T315</f>
        <v>0</v>
      </c>
      <c r="CR315" s="1223">
        <f>'PC list'!U315</f>
        <v>0</v>
      </c>
      <c r="CS315" s="1527" t="str">
        <f>'PC list'!BP315</f>
        <v>partial</v>
      </c>
      <c r="CT315" s="1527" t="str">
        <f>'PC list'!BQ315</f>
        <v>partial</v>
      </c>
      <c r="CU315" s="1527" t="str">
        <f xml:space="preserve"> 'PC list'!BY315</f>
        <v>Partial</v>
      </c>
      <c r="CW315" s="1268" t="b">
        <f>ISNUMBER('PC list'!S315)</f>
        <v>0</v>
      </c>
      <c r="CX315" s="1268" t="b">
        <f>ISNUMBER('PC list'!T315)</f>
        <v>0</v>
      </c>
      <c r="CY315" s="1268" t="b">
        <f>ISNUMBER('PC list'!U315)</f>
        <v>0</v>
      </c>
      <c r="CZ315" s="1269" t="b">
        <f>ISNUMBER('PC list'!BP315)</f>
        <v>0</v>
      </c>
      <c r="DA315" s="1269" t="b">
        <f>ISNUMBER('PC list'!BQ315)</f>
        <v>0</v>
      </c>
      <c r="DB315" s="1269" t="b">
        <f>ISNUMBER('PC list'!BY315)</f>
        <v>0</v>
      </c>
      <c r="DC315" s="1269"/>
      <c r="DD315" s="1268" t="b">
        <f t="shared" si="126"/>
        <v>0</v>
      </c>
      <c r="DE315" s="1268" t="b">
        <f t="shared" si="127"/>
        <v>0</v>
      </c>
      <c r="DF315" s="1268" t="b">
        <f t="shared" si="128"/>
        <v>0</v>
      </c>
      <c r="DG315" s="1291" t="str">
        <f t="shared" si="129"/>
        <v/>
      </c>
      <c r="DH315" s="1292" t="str">
        <f t="shared" si="109"/>
        <v/>
      </c>
      <c r="DI315" s="1292" t="str">
        <f t="shared" si="130"/>
        <v>Down</v>
      </c>
      <c r="DJ315" s="1293"/>
      <c r="DK315" s="1294" t="str">
        <f>IF('PC list'!BS315 ="", 'PC list'!BU315, 'PC list'!BS315)</f>
        <v/>
      </c>
      <c r="DL315" s="1295">
        <f>IF('PC list'!BT315=0, 'PC list'!BV315, 'PC list'!BT315)</f>
        <v>0</v>
      </c>
      <c r="DM315" s="1296"/>
      <c r="DN315" s="1802" t="str">
        <f>IF(AND(DG315&gt;1,DH315="Warning",DI315="Down",DK315=Validation!D37),"Yes","")</f>
        <v/>
      </c>
      <c r="DO315" s="1795" t="str">
        <f>IF(AND(DH315="Warning",DI315="Static",DK315=Validation!D37),"Yes","")</f>
        <v/>
      </c>
      <c r="DP315" s="1795" t="str">
        <f>IF(AND(DG315&lt;1,DH315="Warning",DI315="Up",DK315=Validation!D37),"Yes","")</f>
        <v/>
      </c>
      <c r="DQ315" s="1795" t="str">
        <f>IF(AND(DG315&gt;1,DH315="Warning",DI315="Down",DK315=Validation!D39),"Yes","")</f>
        <v/>
      </c>
      <c r="DR315" s="1795" t="str">
        <f>IF(AND(DH315="Warning",DI315="Static",DK315=Validation!D39),"Yes","")</f>
        <v/>
      </c>
      <c r="DS315" s="1795" t="str">
        <f>IF(AND(DG315&lt;1,DH315="Warning",DI315="Up",DK315=Validation!D39),"Yes","")</f>
        <v/>
      </c>
      <c r="DT315" s="1796" t="str">
        <f t="shared" si="131"/>
        <v/>
      </c>
      <c r="DU315" s="1291" t="str">
        <f t="shared" si="132"/>
        <v/>
      </c>
      <c r="DV315" s="1292" t="str">
        <f t="shared" si="133"/>
        <v/>
      </c>
      <c r="DW315" s="1292" t="str">
        <f t="shared" si="134"/>
        <v>Static</v>
      </c>
      <c r="DX315" s="1293"/>
      <c r="DY315" s="1294">
        <f>IF(OR('PC list'!CA315 =0,'PC list'!CA315 = ""), 'PC list'!CC315, 'PC list'!CA315)</f>
        <v>0</v>
      </c>
      <c r="DZ315" s="1295">
        <f>IF('PC list'!CB315=0, 'PC list'!CD315, 'PC list'!CB315)</f>
        <v>0</v>
      </c>
      <c r="EA315" s="1296"/>
      <c r="EB315" s="1832" t="str">
        <f>IF(AND(DU315&gt;1,DV315="Warning",DW315="Down",DY315=Validation!D37),"Check","")</f>
        <v/>
      </c>
      <c r="EC315" s="1833" t="str">
        <f>IF(AND(DV315="Warning",DW315="Static",DY315=Validation!D37),"Check","")</f>
        <v/>
      </c>
      <c r="ED315" s="1833" t="str">
        <f>IF(AND(DU315&lt;1,DV315="Warning",DW315="Up",DY315=Validation!D37),"Check","")</f>
        <v/>
      </c>
      <c r="EE315" s="1833" t="str">
        <f>IF(AND(DU315&gt;1,DV315="Warning",DW315="Down",DY315=Validation!D39),"Check","")</f>
        <v/>
      </c>
      <c r="EF315" s="1833" t="str">
        <f>IF(AND(DV315="Warning",DW315="Static",DY315=Validation!D39),"Check","")</f>
        <v/>
      </c>
      <c r="EG315" s="1833" t="str">
        <f>IF(AND(DU315&lt;1,DV315="Warning",DW315="Up",DY315=Validation!D39),"Check","")</f>
        <v/>
      </c>
      <c r="EH315" s="1796" t="str">
        <f t="shared" si="135"/>
        <v/>
      </c>
      <c r="EI315" s="1701" t="str">
        <f t="shared" si="110"/>
        <v>SWT</v>
      </c>
      <c r="EJ315" s="1702" t="str">
        <f t="shared" si="111"/>
        <v>W-B2: Ability to move water around the network</v>
      </c>
      <c r="EK315" s="1766"/>
      <c r="EL315" s="1766"/>
    </row>
    <row r="316" spans="1:142" ht="15.75" customHeight="1">
      <c r="A316" s="341" t="str">
        <f>'PC list'!A316</f>
        <v>PR14SWTWSW_W-B3</v>
      </c>
      <c r="B316" s="498" t="str">
        <f>'PC list'!B316</f>
        <v>WaSC</v>
      </c>
      <c r="C316" s="498" t="str">
        <f>'PC list'!C316</f>
        <v>SWT</v>
      </c>
      <c r="D316" s="498" t="str">
        <f>'PC list'!D316</f>
        <v>Water</v>
      </c>
      <c r="E316" s="498" t="str">
        <f>'PC list'!G316</f>
        <v>W-B3</v>
      </c>
      <c r="F316" s="561" t="str">
        <f>'PC list'!H316</f>
        <v>SWT-08</v>
      </c>
      <c r="G316" s="341" t="str">
        <f>'PC list'!I316</f>
        <v>W-B3: Leakage levels (megalitres a day, Ml/d)</v>
      </c>
      <c r="H316" s="498" t="str">
        <f>'PC list'!J316</f>
        <v>Out &amp; under</v>
      </c>
      <c r="I316" s="498" t="str">
        <f>'PC list'!L316</f>
        <v>Yes</v>
      </c>
      <c r="J316" s="498">
        <f>'PC list'!M316</f>
        <v>0</v>
      </c>
      <c r="K316" s="341" t="str">
        <f>'PC list'!N316</f>
        <v>Leakage</v>
      </c>
      <c r="L316" s="498" t="str">
        <f>'PC list'!O316</f>
        <v>nr</v>
      </c>
      <c r="M316" s="498" t="str">
        <f>IF(AND(H316=Validation!$A$37,'PC list'!$CB316&lt;&gt;0),"Error","")</f>
        <v/>
      </c>
      <c r="N316" s="1147" t="str">
        <f>IF(AND('PC list'!CA316=Validation!$D$37,'PC list'!$CB316=0),"Error","")</f>
        <v/>
      </c>
      <c r="O316" s="1147" t="str">
        <f>IF(AND('PC list'!CA316=Validation!$D$39,'PC list'!$CB316=0),"Error","")</f>
        <v/>
      </c>
      <c r="P316" s="1147" t="str">
        <f>IF(AND('PC list'!L316= Validation!$A$105,'PC list'!$CD316&lt;&gt;0),"Error","")</f>
        <v/>
      </c>
      <c r="Q316" s="1147" t="str">
        <f>IF(AND('PC list'!CA316=Validation!$D$37,'PC list'!$CB316&lt;0),"Error","")</f>
        <v/>
      </c>
      <c r="R316" s="1147" t="str">
        <f>IF(AND('PC list'!CA316=Validation!$D$39,'PC list'!$CB316&gt;0),"Error","")</f>
        <v/>
      </c>
      <c r="S316" s="1147" t="str">
        <f>IF(AND('PC list'!CA316=Validation!$D$38,'PC list'!$CB316&lt;&gt;0),"Error","")</f>
        <v/>
      </c>
      <c r="T316" s="1147" t="str">
        <f>IF(AND('PC list'!CA316=Validation!$D$40,'PC list'!$CB316&lt;&gt;0),"Error","")</f>
        <v/>
      </c>
      <c r="U316" s="1147" t="str">
        <f>IF(AND('PC list'!CA316=Validation!$D$42,'PC list'!$CB316&lt;&gt;0),"Error","")</f>
        <v/>
      </c>
      <c r="V316" s="1147" t="str">
        <f>IF(AND('PC list'!CA316=Validation!$D$43,'PC list'!$CB316&lt;&gt;0),"Error","")</f>
        <v/>
      </c>
      <c r="W316" s="1147" t="str">
        <f>IF(ISTEXT('PC list'!CB316), "Error", "")</f>
        <v/>
      </c>
      <c r="X316" s="1147" t="str">
        <f>IF(AND('PC list'!J316=Validation!$A$39,'PC list'!$CA316=Validation!$D$37),"Error","")</f>
        <v/>
      </c>
      <c r="Y316" s="1147" t="str">
        <f>IF(AND('PC list'!J316=Validation!$A$39,'PC list'!$CA316=Validation!$D$38),"Error","")</f>
        <v/>
      </c>
      <c r="Z316" s="1147" t="str">
        <f>IF(AND('PC list'!J316=Validation!$A$38,'PC list'!$CA316=Validation!$D$39),"Error","")</f>
        <v/>
      </c>
      <c r="AA316" s="1147" t="str">
        <f>IF(AND('PC list'!J316=Validation!$A$38,'PC list'!$CA316=Validation!$D$40),"Error","")</f>
        <v/>
      </c>
      <c r="AB316" s="1147" t="str">
        <f>IF(OR(AND('PC list'!BZ316=Validation!$D$105,'PC list'!$CA316=Validation!$D$39), AND('PC list'!BZ316=Validation!$D$105,'PC list'!$CA316=Validation!$D$40)),"Error","")</f>
        <v/>
      </c>
      <c r="AC316" s="1147" t="str">
        <f>IF(AND(H316=Validation!$A$37,'PC list'!$CD316&lt;&gt;0),"Error","")</f>
        <v/>
      </c>
      <c r="AD316" s="1147" t="str">
        <f>IF(AND('PC list'!CC316=Validation!$D$37,'PC list'!$CD316=0),"Error","")</f>
        <v/>
      </c>
      <c r="AE316" s="1147" t="str">
        <f>IF(AND('PC list'!CC316=Validation!$D$39,'PC list'!$CD316=0),"Error","")</f>
        <v/>
      </c>
      <c r="AF316" s="1147" t="str">
        <f>IF(AND('PC list'!L316&lt;&gt; Validation!$A$105,'PC list'!$CB316&lt;&gt;0),"Error","")</f>
        <v/>
      </c>
      <c r="AG316" s="1147" t="str">
        <f>IF(AND('PC list'!CC316=Validation!$D$37,'PC list'!$CD316&lt;0),"Error","")</f>
        <v/>
      </c>
      <c r="AH316" s="1147" t="str">
        <f>IF(AND('PC list'!CC316=Validation!$D$39,'PC list'!$CD316&gt;0),"Error","")</f>
        <v/>
      </c>
      <c r="AI316" s="1147" t="str">
        <f>IF(AND('PC list'!CC316=Validation!$D$38,'PC list'!$CD316&lt;&gt;0),"Error","")</f>
        <v/>
      </c>
      <c r="AJ316" s="1147" t="str">
        <f>IF(AND('PC list'!CC316=Validation!$D$40,'PC list'!$CD316&lt;&gt;0),"Error","")</f>
        <v/>
      </c>
      <c r="AK316" s="1147" t="str">
        <f>IF(AND('PC list'!CC316=Validation!$D$42,'PC list'!$CD316&lt;&gt;0),"Error","")</f>
        <v/>
      </c>
      <c r="AL316" s="1147" t="str">
        <f>IF(AND('PC list'!CC316=Validation!$D$43,'PC list'!$CD316&lt;&gt;0),"Error","")</f>
        <v/>
      </c>
      <c r="AM316" s="1147" t="str">
        <f>IF(ISTEXT('PC list'!CD316), "Error", "")</f>
        <v/>
      </c>
      <c r="AN316" s="552" t="str">
        <f>IF(AND('PC list'!J316=Validation!$A$39,'PC list'!$CC316=Validation!$D$37),"Error","")</f>
        <v/>
      </c>
      <c r="AO316" s="552" t="str">
        <f>IF(AND('PC list'!J316=Validation!$A$39,'PC list'!$CC316=Validation!$D$38),"Error","")</f>
        <v/>
      </c>
      <c r="AP316" s="553" t="str">
        <f>IF(AND('PC list'!J316=Validation!$A$38,'PC list'!$CC316=Validation!$D$39),"Error","")</f>
        <v/>
      </c>
      <c r="AQ316" s="553" t="str">
        <f>IF(AND('PC list'!J316=Validation!$A$38,'PC list'!$CC316=Validation!$D$40),"Error","")</f>
        <v/>
      </c>
      <c r="AR316" s="1147" t="str">
        <f>IF(OR(AND('PC list'!BZ316=Validation!$D$105,'PC list'!$CC316=Validation!$D$39), AND('PC list'!BZ316=Validation!$D$105,'PC list'!$CC316=Validation!$D$40)),"Error","")</f>
        <v/>
      </c>
      <c r="AS316" s="1387" t="str">
        <f>IF(AND(ISNUMBER('PC list'!$BY316), ISNUMBER('PC list'!$Q316)), IF(IF(LEN('PC list'!$BY316)=LEN(ROUNDDOWN('PC list'!$BY316, 0)), 0, LEN('PC list'!$BY316)-LEN(ROUNDDOWN('PC list'!$BY316, 0))-1) &lt; 'PC list'!$Q316, "Error", ""), "")</f>
        <v/>
      </c>
      <c r="AT316" s="1387" t="str">
        <f>IF(AND(ISNUMBER('PC list'!$BY316), ISNUMBER('PC list'!$Q316)), IF(IF(LEN('PC list'!$BY316)=LEN(ROUNDDOWN('PC list'!$BY316, 0)), 0, LEN('PC list'!$BY316)-LEN(ROUNDDOWN('PC list'!$BY316, 0))-1) &gt; 'PC list'!$Q316, "Error", ""), "")</f>
        <v/>
      </c>
      <c r="AU316" s="1150" t="b">
        <f>NOT('PC list'!M316="No")</f>
        <v>1</v>
      </c>
      <c r="AV316" s="1150" t="b">
        <f>'PC list'!AJ316="Yes"</f>
        <v>1</v>
      </c>
      <c r="AW316" s="1150" t="b">
        <f>'PC list'!L316="Yes"</f>
        <v>1</v>
      </c>
      <c r="AX316" s="1150" t="b">
        <f>'PC list'!BY316&lt;&gt;""</f>
        <v>1</v>
      </c>
      <c r="AY316" s="1150" t="b">
        <f>'PC list'!AO316&lt;&gt;""</f>
        <v>1</v>
      </c>
      <c r="AZ316" s="1150" t="b">
        <f>'PC list'!AT316&lt;&gt;""</f>
        <v>1</v>
      </c>
      <c r="BA316" s="1150" t="b">
        <f>'PC list'!AY316&lt;&gt;""</f>
        <v>1</v>
      </c>
      <c r="BB316" s="1150" t="b">
        <f>'PC list'!BD316&lt;&gt;""</f>
        <v>1</v>
      </c>
      <c r="BC316" s="1150" t="b">
        <f>AND(AY316, 'PC list'!U316&lt;'PC list'!AO316)</f>
        <v>1</v>
      </c>
      <c r="BD316" s="1150" t="b">
        <f>AND(AZ316, 'PC list'!U316&lt;'PC list'!AT316)</f>
        <v>0</v>
      </c>
      <c r="BE316" s="1150" t="b">
        <f>AND(BA316, 'PC list'!U316&gt;'PC list'!AY316)</f>
        <v>0</v>
      </c>
      <c r="BF316" s="1150" t="b">
        <f>AND(BB316, 'PC list'!U316&gt;'PC list'!BD316)</f>
        <v>1</v>
      </c>
      <c r="BG316" s="1150" t="b">
        <f>AND(AY316, AZ316, 'PC list'!AO316 &gt; 'PC list'!AT316)</f>
        <v>1</v>
      </c>
      <c r="BH316" s="1150" t="b">
        <f>AND(BB316, BA316, 'PC list'!BD316 &lt; 'PC list'!AY316)</f>
        <v>1</v>
      </c>
      <c r="BI316" s="1150" t="b">
        <f t="shared" si="112"/>
        <v>1</v>
      </c>
      <c r="BJ316" s="1150" t="b">
        <f>AND('PC list'!BY316&gt;'PC list'!AO316,AY316)</f>
        <v>0</v>
      </c>
      <c r="BK316" s="1150" t="b">
        <f>AND('PC list'!BY316&gt;'PC list'!AT316, AZ316)</f>
        <v>0</v>
      </c>
      <c r="BL316" s="1150" t="b">
        <f>AND('PC list'!BY316='PC list'!AT316, AZ316)</f>
        <v>0</v>
      </c>
      <c r="BM316" s="1150" t="b">
        <f>'PC list'!BY316&gt;'PC list'!U316</f>
        <v>0</v>
      </c>
      <c r="BN316" s="1150" t="b">
        <f>'PC list'!BY316='PC list'!U316</f>
        <v>0</v>
      </c>
      <c r="BO316" s="1150" t="b">
        <f>AND('PC list'!BY316='PC list'!AY316, BA316)</f>
        <v>0</v>
      </c>
      <c r="BP316" s="1150" t="b">
        <f>AND('PC list'!BY316&gt;'PC list'!AY316, BA316)</f>
        <v>0</v>
      </c>
      <c r="BQ316" s="1150" t="b">
        <f>AND('PC list'!BY316&gt;'PC list'!BD316, BB316)</f>
        <v>1</v>
      </c>
      <c r="BR316" s="1150" t="b">
        <f t="shared" si="113"/>
        <v>0</v>
      </c>
      <c r="BS316" s="1150" t="b">
        <f t="shared" si="114"/>
        <v>0</v>
      </c>
      <c r="BT316" s="1150" t="b">
        <f t="shared" si="115"/>
        <v>0</v>
      </c>
      <c r="BU316" s="1150" t="b">
        <f t="shared" si="116"/>
        <v>1</v>
      </c>
      <c r="BV316" s="1150" t="b">
        <f t="shared" si="117"/>
        <v>0</v>
      </c>
      <c r="BW316" s="1150" t="b">
        <f t="shared" si="118"/>
        <v>0</v>
      </c>
      <c r="BX316" s="1150" t="b">
        <f t="shared" si="119"/>
        <v>0</v>
      </c>
      <c r="BY316" s="1147" t="str">
        <f t="shared" si="120"/>
        <v>Outperformance payment</v>
      </c>
      <c r="BZ316" s="1151">
        <f>IF(AND(AU316, AV316, AW316, AX316, BR316), IF(BV316, ABS(ROUND('PC list'!AO316-'PC list'!AT316, 'PC list'!Q316)*'PC list'!BH316*'PC list'!BN316)*(-1), ABS(ROUND('PC list'!BY316-'PC list'!AT316, 'PC list'!Q316)*'PC list'!BH316*'PC list'!BN316)*(-1)), 0)</f>
        <v>0</v>
      </c>
      <c r="CA316" s="1151">
        <f>IF(AND(AU316, AV316, AW316, AY316, BU316), IF(BW316, ABS(ROUND('PC list'!BD316-'PC list'!AY316, 'PC list'!Q316)*'PC list'!BL316*'PC list'!BN316), ABS(ROUND('PC list'!BY316-'PC list'!AY316, 'PC list'!Q316)*'PC list'!BL316*'PC list'!BN316)), 0)</f>
        <v>0.80600000000000005</v>
      </c>
      <c r="CB316" s="1151">
        <f t="shared" si="121"/>
        <v>0</v>
      </c>
      <c r="CC316" s="1151">
        <f>IF(AND(AU316, AV316, AW316=FALSE, AX316, BR316), IF(BV316, ABS(ROUND('PC list'!AO316-'PC list'!AT316, 'PC list'!Q316)*'PC list'!BH316*'PC list'!BN316)*(-1), ABS(ROUND('PC list'!BY316-'PC list'!AT316, 'PC list'!Q316)*'PC list'!BH316*'PC list'!BN316)*(-1)), 0)</f>
        <v>0</v>
      </c>
      <c r="CD316" s="1151">
        <f>IF(AND(AU316, AV316, AW316=FALSE, AX316, BU316), IF(BW316, ABS(ROUND('PC list'!BD316-'PC list'!AY316, 'PC list'!Q316)*'PC list'!BL316*'PC list'!BN316), ABS(ROUND('PC list'!BY316-'PC list'!AY316, 'PC list'!Q316)*'PC list'!BL316*'PC list'!BN316)), 0)</f>
        <v>0</v>
      </c>
      <c r="CE316" s="1147" t="str">
        <f xml:space="preserve"> IF('PC list'!CA316 = "-", 0, 'PC list'!CA316)</f>
        <v>Outperformance payment</v>
      </c>
      <c r="CF316" s="1147">
        <f>'PC list'!CB316</f>
        <v>0.80600000000000005</v>
      </c>
      <c r="CG316" s="1147">
        <f xml:space="preserve"> IF('PC list'!CC316 = "-", 0, 'PC list'!CC316)</f>
        <v>0</v>
      </c>
      <c r="CH316" s="1151">
        <f>'PC list'!CD316</f>
        <v>0</v>
      </c>
      <c r="CI316" s="1147" t="str">
        <f t="shared" si="122"/>
        <v/>
      </c>
      <c r="CJ316" s="1147" t="str">
        <f t="shared" si="123"/>
        <v/>
      </c>
      <c r="CK316" s="1147" t="str">
        <f>IF(CJ316="Error", IF(OR(BY316=Validation!D37, CE316=Validation!D37), CA316-CF316, CF316-BZ316), "")</f>
        <v/>
      </c>
      <c r="CL316" s="1151" t="str">
        <f t="shared" si="124"/>
        <v/>
      </c>
      <c r="CM316" s="1147" t="str">
        <f t="shared" si="125"/>
        <v/>
      </c>
      <c r="CN316" s="1700" t="str">
        <f>IF(CM316="Error", IF(OR(CB316=Validation!D37, CG316=Validation!D37), CD316-CH316, CH316-CC316), "")</f>
        <v/>
      </c>
      <c r="CP316" s="1223">
        <f>'PC list'!S316</f>
        <v>84</v>
      </c>
      <c r="CQ316" s="1223">
        <f>'PC list'!T316</f>
        <v>84</v>
      </c>
      <c r="CR316" s="1223">
        <f>'PC list'!U316</f>
        <v>84</v>
      </c>
      <c r="CS316" s="1527">
        <f>'PC list'!BP316</f>
        <v>84</v>
      </c>
      <c r="CT316" s="1527">
        <f>'PC list'!BQ316</f>
        <v>84</v>
      </c>
      <c r="CU316" s="1527">
        <f xml:space="preserve"> 'PC list'!BY316</f>
        <v>82</v>
      </c>
      <c r="CW316" s="1268" t="b">
        <f>ISNUMBER('PC list'!S316)</f>
        <v>1</v>
      </c>
      <c r="CX316" s="1268" t="b">
        <f>ISNUMBER('PC list'!T316)</f>
        <v>1</v>
      </c>
      <c r="CY316" s="1268" t="b">
        <f>ISNUMBER('PC list'!U316)</f>
        <v>1</v>
      </c>
      <c r="CZ316" s="1269" t="b">
        <f>ISNUMBER('PC list'!BP316)</f>
        <v>1</v>
      </c>
      <c r="DA316" s="1269" t="b">
        <f>ISNUMBER('PC list'!BQ316)</f>
        <v>1</v>
      </c>
      <c r="DB316" s="1269" t="b">
        <f>ISNUMBER('PC list'!BY316)</f>
        <v>1</v>
      </c>
      <c r="DC316" s="1269"/>
      <c r="DD316" s="1268" t="b">
        <f t="shared" si="126"/>
        <v>1</v>
      </c>
      <c r="DE316" s="1268" t="b">
        <f t="shared" si="127"/>
        <v>1</v>
      </c>
      <c r="DF316" s="1268" t="b">
        <f t="shared" si="128"/>
        <v>1</v>
      </c>
      <c r="DG316" s="1291">
        <f t="shared" si="129"/>
        <v>1</v>
      </c>
      <c r="DH316" s="1292" t="str">
        <f t="shared" si="109"/>
        <v/>
      </c>
      <c r="DI316" s="1292" t="str">
        <f t="shared" si="130"/>
        <v>Static</v>
      </c>
      <c r="DJ316" s="1293"/>
      <c r="DK316" s="1294" t="str">
        <f>IF('PC list'!BS316 ="", 'PC list'!BU316, 'PC list'!BS316)</f>
        <v/>
      </c>
      <c r="DL316" s="1295">
        <f>IF('PC list'!BT316=0, 'PC list'!BV316, 'PC list'!BT316)</f>
        <v>0</v>
      </c>
      <c r="DM316" s="1296"/>
      <c r="DN316" s="1802" t="str">
        <f>IF(AND(DG316&gt;1,DH316="Warning",DI316="Down",DK316=Validation!D37),"Yes","")</f>
        <v/>
      </c>
      <c r="DO316" s="1795" t="str">
        <f>IF(AND(DH316="Warning",DI316="Static",DK316=Validation!D37),"Yes","")</f>
        <v/>
      </c>
      <c r="DP316" s="1795" t="str">
        <f>IF(AND(DG316&lt;1,DH316="Warning",DI316="Up",DK316=Validation!D37),"Yes","")</f>
        <v/>
      </c>
      <c r="DQ316" s="1795" t="str">
        <f>IF(AND(DG316&gt;1,DH316="Warning",DI316="Down",DK316=Validation!D39),"Yes","")</f>
        <v/>
      </c>
      <c r="DR316" s="1795" t="str">
        <f>IF(AND(DH316="Warning",DI316="Static",DK316=Validation!D39),"Yes","")</f>
        <v/>
      </c>
      <c r="DS316" s="1795" t="str">
        <f>IF(AND(DG316&lt;1,DH316="Warning",DI316="Up",DK316=Validation!D39),"Yes","")</f>
        <v/>
      </c>
      <c r="DT316" s="1796" t="str">
        <f t="shared" si="131"/>
        <v/>
      </c>
      <c r="DU316" s="1291">
        <f t="shared" si="132"/>
        <v>1</v>
      </c>
      <c r="DV316" s="1292" t="str">
        <f t="shared" si="133"/>
        <v/>
      </c>
      <c r="DW316" s="1292" t="str">
        <f t="shared" si="134"/>
        <v>Static</v>
      </c>
      <c r="DX316" s="1293"/>
      <c r="DY316" s="1294" t="str">
        <f>IF(OR('PC list'!CA316 =0,'PC list'!CA316 = ""), 'PC list'!CC316, 'PC list'!CA316)</f>
        <v>Outperformance payment</v>
      </c>
      <c r="DZ316" s="1295">
        <f>IF('PC list'!CB316=0, 'PC list'!CD316, 'PC list'!CB316)</f>
        <v>0.80600000000000005</v>
      </c>
      <c r="EA316" s="1296"/>
      <c r="EB316" s="1832" t="str">
        <f>IF(AND(DU316&gt;1,DV316="Warning",DW316="Down",DY316=Validation!D37),"Check","")</f>
        <v/>
      </c>
      <c r="EC316" s="1833" t="str">
        <f>IF(AND(DV316="Warning",DW316="Static",DY316=Validation!D37),"Check","")</f>
        <v/>
      </c>
      <c r="ED316" s="1833" t="str">
        <f>IF(AND(DU316&lt;1,DV316="Warning",DW316="Up",DY316=Validation!D37),"Check","")</f>
        <v/>
      </c>
      <c r="EE316" s="1833" t="str">
        <f>IF(AND(DU316&gt;1,DV316="Warning",DW316="Down",DY316=Validation!D39),"Check","")</f>
        <v/>
      </c>
      <c r="EF316" s="1833" t="str">
        <f>IF(AND(DV316="Warning",DW316="Static",DY316=Validation!D39),"Check","")</f>
        <v/>
      </c>
      <c r="EG316" s="1833" t="str">
        <f>IF(AND(DU316&lt;1,DV316="Warning",DW316="Up",DY316=Validation!D39),"Check","")</f>
        <v/>
      </c>
      <c r="EH316" s="1796" t="str">
        <f t="shared" si="135"/>
        <v/>
      </c>
      <c r="EI316" s="1701" t="str">
        <f t="shared" si="110"/>
        <v>SWT</v>
      </c>
      <c r="EJ316" s="1702" t="str">
        <f t="shared" si="111"/>
        <v>W-B3: Leakage levels (megalitres a day, Ml/d)</v>
      </c>
      <c r="EK316" s="1766"/>
      <c r="EL316" s="1766"/>
    </row>
    <row r="317" spans="1:142" ht="15.75" customHeight="1">
      <c r="A317" s="341" t="str">
        <f>'PC list'!A317</f>
        <v>PR14SWTWSW_W-B4</v>
      </c>
      <c r="B317" s="498" t="str">
        <f>'PC list'!B317</f>
        <v>WaSC</v>
      </c>
      <c r="C317" s="498" t="str">
        <f>'PC list'!C317</f>
        <v>SWT</v>
      </c>
      <c r="D317" s="498" t="str">
        <f>'PC list'!D317</f>
        <v>Water</v>
      </c>
      <c r="E317" s="498" t="str">
        <f>'PC list'!G317</f>
        <v>W-B4</v>
      </c>
      <c r="F317" s="561" t="str">
        <f>'PC list'!H317</f>
        <v>SWT-09</v>
      </c>
      <c r="G317" s="341" t="str">
        <f>'PC list'!I317</f>
        <v>W-B4: Time taken to fix significant leaks (days)</v>
      </c>
      <c r="H317" s="498" t="str">
        <f>'PC list'!J317</f>
        <v>NFI</v>
      </c>
      <c r="I317" s="498">
        <f>'PC list'!L317</f>
        <v>0</v>
      </c>
      <c r="J317" s="498">
        <f>'PC list'!M317</f>
        <v>0</v>
      </c>
      <c r="K317" s="341" t="str">
        <f>'PC list'!N317</f>
        <v>Leakage</v>
      </c>
      <c r="L317" s="498" t="str">
        <f>'PC list'!O317</f>
        <v>nr</v>
      </c>
      <c r="M317" s="498" t="str">
        <f>IF(AND(H317=Validation!$A$37,'PC list'!$CB317&lt;&gt;0),"Error","")</f>
        <v/>
      </c>
      <c r="N317" s="1147" t="str">
        <f>IF(AND('PC list'!CA317=Validation!$D$37,'PC list'!$CB317=0),"Error","")</f>
        <v/>
      </c>
      <c r="O317" s="1147" t="str">
        <f>IF(AND('PC list'!CA317=Validation!$D$39,'PC list'!$CB317=0),"Error","")</f>
        <v/>
      </c>
      <c r="P317" s="1147" t="str">
        <f>IF(AND('PC list'!L317= Validation!$A$105,'PC list'!$CD317&lt;&gt;0),"Error","")</f>
        <v/>
      </c>
      <c r="Q317" s="1147" t="str">
        <f>IF(AND('PC list'!CA317=Validation!$D$37,'PC list'!$CB317&lt;0),"Error","")</f>
        <v/>
      </c>
      <c r="R317" s="1147" t="str">
        <f>IF(AND('PC list'!CA317=Validation!$D$39,'PC list'!$CB317&gt;0),"Error","")</f>
        <v/>
      </c>
      <c r="S317" s="1147" t="str">
        <f>IF(AND('PC list'!CA317=Validation!$D$38,'PC list'!$CB317&lt;&gt;0),"Error","")</f>
        <v/>
      </c>
      <c r="T317" s="1147" t="str">
        <f>IF(AND('PC list'!CA317=Validation!$D$40,'PC list'!$CB317&lt;&gt;0),"Error","")</f>
        <v/>
      </c>
      <c r="U317" s="1147" t="str">
        <f>IF(AND('PC list'!CA317=Validation!$D$42,'PC list'!$CB317&lt;&gt;0),"Error","")</f>
        <v/>
      </c>
      <c r="V317" s="1147" t="str">
        <f>IF(AND('PC list'!CA317=Validation!$D$43,'PC list'!$CB317&lt;&gt;0),"Error","")</f>
        <v/>
      </c>
      <c r="W317" s="1147" t="str">
        <f>IF(ISTEXT('PC list'!CB317), "Error", "")</f>
        <v/>
      </c>
      <c r="X317" s="1147" t="str">
        <f>IF(AND('PC list'!J317=Validation!$A$39,'PC list'!$CA317=Validation!$D$37),"Error","")</f>
        <v/>
      </c>
      <c r="Y317" s="1147" t="str">
        <f>IF(AND('PC list'!J317=Validation!$A$39,'PC list'!$CA317=Validation!$D$38),"Error","")</f>
        <v/>
      </c>
      <c r="Z317" s="1147" t="str">
        <f>IF(AND('PC list'!J317=Validation!$A$38,'PC list'!$CA317=Validation!$D$39),"Error","")</f>
        <v/>
      </c>
      <c r="AA317" s="1147" t="str">
        <f>IF(AND('PC list'!J317=Validation!$A$38,'PC list'!$CA317=Validation!$D$40),"Error","")</f>
        <v/>
      </c>
      <c r="AB317" s="1147" t="str">
        <f>IF(OR(AND('PC list'!BZ317=Validation!$D$105,'PC list'!$CA317=Validation!$D$39), AND('PC list'!BZ317=Validation!$D$105,'PC list'!$CA317=Validation!$D$40)),"Error","")</f>
        <v/>
      </c>
      <c r="AC317" s="1147" t="str">
        <f>IF(AND(H317=Validation!$A$37,'PC list'!$CD317&lt;&gt;0),"Error","")</f>
        <v/>
      </c>
      <c r="AD317" s="1147" t="str">
        <f>IF(AND('PC list'!CC317=Validation!$D$37,'PC list'!$CD317=0),"Error","")</f>
        <v/>
      </c>
      <c r="AE317" s="1147" t="str">
        <f>IF(AND('PC list'!CC317=Validation!$D$39,'PC list'!$CD317=0),"Error","")</f>
        <v/>
      </c>
      <c r="AF317" s="1147" t="str">
        <f>IF(AND('PC list'!L317&lt;&gt; Validation!$A$105,'PC list'!$CB317&lt;&gt;0),"Error","")</f>
        <v/>
      </c>
      <c r="AG317" s="1147" t="str">
        <f>IF(AND('PC list'!CC317=Validation!$D$37,'PC list'!$CD317&lt;0),"Error","")</f>
        <v/>
      </c>
      <c r="AH317" s="1147" t="str">
        <f>IF(AND('PC list'!CC317=Validation!$D$39,'PC list'!$CD317&gt;0),"Error","")</f>
        <v/>
      </c>
      <c r="AI317" s="1147" t="str">
        <f>IF(AND('PC list'!CC317=Validation!$D$38,'PC list'!$CD317&lt;&gt;0),"Error","")</f>
        <v/>
      </c>
      <c r="AJ317" s="1147" t="str">
        <f>IF(AND('PC list'!CC317=Validation!$D$40,'PC list'!$CD317&lt;&gt;0),"Error","")</f>
        <v/>
      </c>
      <c r="AK317" s="1147" t="str">
        <f>IF(AND('PC list'!CC317=Validation!$D$42,'PC list'!$CD317&lt;&gt;0),"Error","")</f>
        <v/>
      </c>
      <c r="AL317" s="1147" t="str">
        <f>IF(AND('PC list'!CC317=Validation!$D$43,'PC list'!$CD317&lt;&gt;0),"Error","")</f>
        <v/>
      </c>
      <c r="AM317" s="1147" t="str">
        <f>IF(ISTEXT('PC list'!CD317), "Error", "")</f>
        <v/>
      </c>
      <c r="AN317" s="552" t="str">
        <f>IF(AND('PC list'!J317=Validation!$A$39,'PC list'!$CC317=Validation!$D$37),"Error","")</f>
        <v/>
      </c>
      <c r="AO317" s="552" t="str">
        <f>IF(AND('PC list'!J317=Validation!$A$39,'PC list'!$CC317=Validation!$D$38),"Error","")</f>
        <v/>
      </c>
      <c r="AP317" s="553" t="str">
        <f>IF(AND('PC list'!J317=Validation!$A$38,'PC list'!$CC317=Validation!$D$39),"Error","")</f>
        <v/>
      </c>
      <c r="AQ317" s="553" t="str">
        <f>IF(AND('PC list'!J317=Validation!$A$38,'PC list'!$CC317=Validation!$D$40),"Error","")</f>
        <v/>
      </c>
      <c r="AR317" s="1147" t="str">
        <f>IF(OR(AND('PC list'!BZ317=Validation!$D$105,'PC list'!$CC317=Validation!$D$39), AND('PC list'!BZ317=Validation!$D$105,'PC list'!$CC317=Validation!$D$40)),"Error","")</f>
        <v/>
      </c>
      <c r="AS317" s="1387" t="str">
        <f>IF(AND(ISNUMBER('PC list'!$BY317), ISNUMBER('PC list'!$Q317)), IF(IF(LEN('PC list'!$BY317)=LEN(ROUNDDOWN('PC list'!$BY317, 0)), 0, LEN('PC list'!$BY317)-LEN(ROUNDDOWN('PC list'!$BY317, 0))-1) &lt; 'PC list'!$Q317, "Error", ""), "")</f>
        <v/>
      </c>
      <c r="AT317" s="1387" t="str">
        <f>IF(AND(ISNUMBER('PC list'!$BY317), ISNUMBER('PC list'!$Q317)), IF(IF(LEN('PC list'!$BY317)=LEN(ROUNDDOWN('PC list'!$BY317, 0)), 0, LEN('PC list'!$BY317)-LEN(ROUNDDOWN('PC list'!$BY317, 0))-1) &gt; 'PC list'!$Q317, "Error", ""), "")</f>
        <v>Error</v>
      </c>
      <c r="AU317" s="1150" t="b">
        <f>NOT('PC list'!M317="No")</f>
        <v>1</v>
      </c>
      <c r="AV317" s="1150" t="b">
        <f>'PC list'!AJ317="Yes"</f>
        <v>0</v>
      </c>
      <c r="AW317" s="1150" t="b">
        <f>'PC list'!L317="Yes"</f>
        <v>0</v>
      </c>
      <c r="AX317" s="1150" t="b">
        <f>'PC list'!BY317&lt;&gt;""</f>
        <v>1</v>
      </c>
      <c r="AY317" s="1150" t="b">
        <f>'PC list'!AO317&lt;&gt;""</f>
        <v>0</v>
      </c>
      <c r="AZ317" s="1150" t="b">
        <f>'PC list'!AT317&lt;&gt;""</f>
        <v>0</v>
      </c>
      <c r="BA317" s="1150" t="b">
        <f>'PC list'!AY317&lt;&gt;""</f>
        <v>0</v>
      </c>
      <c r="BB317" s="1150" t="b">
        <f>'PC list'!BD317&lt;&gt;""</f>
        <v>0</v>
      </c>
      <c r="BC317" s="1150" t="b">
        <f>AND(AY317, 'PC list'!U317&lt;'PC list'!AO317)</f>
        <v>0</v>
      </c>
      <c r="BD317" s="1150" t="b">
        <f>AND(AZ317, 'PC list'!U317&lt;'PC list'!AT317)</f>
        <v>0</v>
      </c>
      <c r="BE317" s="1150" t="b">
        <f>AND(BA317, 'PC list'!U317&gt;'PC list'!AY317)</f>
        <v>0</v>
      </c>
      <c r="BF317" s="1150" t="b">
        <f>AND(BB317, 'PC list'!U317&gt;'PC list'!BD317)</f>
        <v>0</v>
      </c>
      <c r="BG317" s="1150" t="b">
        <f>AND(AY317, AZ317, 'PC list'!AO317 &gt; 'PC list'!AT317)</f>
        <v>0</v>
      </c>
      <c r="BH317" s="1150" t="b">
        <f>AND(BB317, BA317, 'PC list'!BD317 &lt; 'PC list'!AY317)</f>
        <v>0</v>
      </c>
      <c r="BI317" s="1150" t="b">
        <f t="shared" si="112"/>
        <v>0</v>
      </c>
      <c r="BJ317" s="1150" t="b">
        <f>AND('PC list'!BY317&gt;'PC list'!AO317,AY317)</f>
        <v>0</v>
      </c>
      <c r="BK317" s="1150" t="b">
        <f>AND('PC list'!BY317&gt;'PC list'!AT317, AZ317)</f>
        <v>0</v>
      </c>
      <c r="BL317" s="1150" t="b">
        <f>AND('PC list'!BY317='PC list'!AT317, AZ317)</f>
        <v>0</v>
      </c>
      <c r="BM317" s="1150" t="b">
        <f>'PC list'!BY317&gt;'PC list'!U317</f>
        <v>1</v>
      </c>
      <c r="BN317" s="1150" t="b">
        <f>'PC list'!BY317='PC list'!U317</f>
        <v>0</v>
      </c>
      <c r="BO317" s="1150" t="b">
        <f>AND('PC list'!BY317='PC list'!AY317, BA317)</f>
        <v>0</v>
      </c>
      <c r="BP317" s="1150" t="b">
        <f>AND('PC list'!BY317&gt;'PC list'!AY317, BA317)</f>
        <v>0</v>
      </c>
      <c r="BQ317" s="1150" t="b">
        <f>AND('PC list'!BY317&gt;'PC list'!BD317, BB317)</f>
        <v>0</v>
      </c>
      <c r="BR317" s="1150" t="b">
        <f t="shared" si="113"/>
        <v>0</v>
      </c>
      <c r="BS317" s="1150" t="b">
        <f t="shared" si="114"/>
        <v>0</v>
      </c>
      <c r="BT317" s="1150" t="b">
        <f t="shared" si="115"/>
        <v>0</v>
      </c>
      <c r="BU317" s="1150" t="b">
        <f t="shared" si="116"/>
        <v>0</v>
      </c>
      <c r="BV317" s="1150" t="b">
        <f t="shared" si="117"/>
        <v>1</v>
      </c>
      <c r="BW317" s="1150" t="b">
        <f t="shared" si="118"/>
        <v>0</v>
      </c>
      <c r="BX317" s="1150" t="b">
        <f t="shared" si="119"/>
        <v>0</v>
      </c>
      <c r="BY317" s="1147">
        <f t="shared" si="120"/>
        <v>0</v>
      </c>
      <c r="BZ317" s="1151">
        <f>IF(AND(AU317, AV317, AW317, AX317, BR317), IF(BV317, ABS(ROUND('PC list'!AO317-'PC list'!AT317, 'PC list'!Q317)*'PC list'!BH317*'PC list'!BN317)*(-1), ABS(ROUND('PC list'!BY317-'PC list'!AT317, 'PC list'!Q317)*'PC list'!BH317*'PC list'!BN317)*(-1)), 0)</f>
        <v>0</v>
      </c>
      <c r="CA317" s="1151">
        <f>IF(AND(AU317, AV317, AW317, AY317, BU317), IF(BW317, ABS(ROUND('PC list'!BD317-'PC list'!AY317, 'PC list'!Q317)*'PC list'!BL317*'PC list'!BN317), ABS(ROUND('PC list'!BY317-'PC list'!AY317, 'PC list'!Q317)*'PC list'!BL317*'PC list'!BN317)), 0)</f>
        <v>0</v>
      </c>
      <c r="CB317" s="1151">
        <f t="shared" si="121"/>
        <v>0</v>
      </c>
      <c r="CC317" s="1151">
        <f>IF(AND(AU317, AV317, AW317=FALSE, AX317, BR317), IF(BV317, ABS(ROUND('PC list'!AO317-'PC list'!AT317, 'PC list'!Q317)*'PC list'!BH317*'PC list'!BN317)*(-1), ABS(ROUND('PC list'!BY317-'PC list'!AT317, 'PC list'!Q317)*'PC list'!BH317*'PC list'!BN317)*(-1)), 0)</f>
        <v>0</v>
      </c>
      <c r="CD317" s="1151">
        <f>IF(AND(AU317, AV317, AW317=FALSE, AX317, BU317), IF(BW317, ABS(ROUND('PC list'!BD317-'PC list'!AY317, 'PC list'!Q317)*'PC list'!BL317*'PC list'!BN317), ABS(ROUND('PC list'!BY317-'PC list'!AY317, 'PC list'!Q317)*'PC list'!BL317*'PC list'!BN317)), 0)</f>
        <v>0</v>
      </c>
      <c r="CE317" s="1147">
        <f xml:space="preserve"> IF('PC list'!CA317 = "-", 0, 'PC list'!CA317)</f>
        <v>0</v>
      </c>
      <c r="CF317" s="1147">
        <f>'PC list'!CB317</f>
        <v>0</v>
      </c>
      <c r="CG317" s="1147">
        <f xml:space="preserve"> IF('PC list'!CC317 = "-", 0, 'PC list'!CC317)</f>
        <v>0</v>
      </c>
      <c r="CH317" s="1151">
        <f>'PC list'!CD317</f>
        <v>0</v>
      </c>
      <c r="CI317" s="1147" t="str">
        <f t="shared" si="122"/>
        <v/>
      </c>
      <c r="CJ317" s="1147" t="str">
        <f t="shared" si="123"/>
        <v/>
      </c>
      <c r="CK317" s="1147" t="str">
        <f>IF(CJ317="Error", IF(OR(BY317=Validation!D37, CE317=Validation!D37), CA317-CF317, CF317-BZ317), "")</f>
        <v/>
      </c>
      <c r="CL317" s="1151" t="str">
        <f t="shared" si="124"/>
        <v/>
      </c>
      <c r="CM317" s="1147" t="str">
        <f t="shared" si="125"/>
        <v/>
      </c>
      <c r="CN317" s="1700" t="str">
        <f>IF(CM317="Error", IF(OR(CB317=Validation!D37, CG317=Validation!D37), CD317-CH317, CH317-CC317), "")</f>
        <v/>
      </c>
      <c r="CP317" s="1223" t="str">
        <f>'PC list'!S317</f>
        <v>&lt;3</v>
      </c>
      <c r="CQ317" s="1223">
        <f>'PC list'!T317</f>
        <v>0</v>
      </c>
      <c r="CR317" s="1223">
        <f>'PC list'!U317</f>
        <v>0</v>
      </c>
      <c r="CS317" s="1527">
        <f>'PC list'!BP317</f>
        <v>2.83</v>
      </c>
      <c r="CT317" s="1527">
        <f>'PC list'!BQ317</f>
        <v>2.8</v>
      </c>
      <c r="CU317" s="1527">
        <f xml:space="preserve"> 'PC list'!BY317</f>
        <v>2.23</v>
      </c>
      <c r="CW317" s="1268" t="b">
        <f>ISNUMBER('PC list'!S317)</f>
        <v>0</v>
      </c>
      <c r="CX317" s="1268" t="b">
        <f>ISNUMBER('PC list'!T317)</f>
        <v>0</v>
      </c>
      <c r="CY317" s="1268" t="b">
        <f>ISNUMBER('PC list'!U317)</f>
        <v>0</v>
      </c>
      <c r="CZ317" s="1269" t="b">
        <f>ISNUMBER('PC list'!BP317)</f>
        <v>1</v>
      </c>
      <c r="DA317" s="1269" t="b">
        <f>ISNUMBER('PC list'!BQ317)</f>
        <v>1</v>
      </c>
      <c r="DB317" s="1269" t="b">
        <f>ISNUMBER('PC list'!BY317)</f>
        <v>1</v>
      </c>
      <c r="DC317" s="1269"/>
      <c r="DD317" s="1268" t="b">
        <f t="shared" si="126"/>
        <v>0</v>
      </c>
      <c r="DE317" s="1268" t="b">
        <f t="shared" si="127"/>
        <v>0</v>
      </c>
      <c r="DF317" s="1268" t="b">
        <f t="shared" si="128"/>
        <v>0</v>
      </c>
      <c r="DG317" s="1291" t="str">
        <f t="shared" si="129"/>
        <v/>
      </c>
      <c r="DH317" s="1292" t="str">
        <f t="shared" si="109"/>
        <v/>
      </c>
      <c r="DI317" s="1292" t="str">
        <f t="shared" si="130"/>
        <v>Down</v>
      </c>
      <c r="DJ317" s="1293"/>
      <c r="DK317" s="1294" t="str">
        <f>IF('PC list'!BS317 ="", 'PC list'!BU317, 'PC list'!BS317)</f>
        <v/>
      </c>
      <c r="DL317" s="1295">
        <f>IF('PC list'!BT317=0, 'PC list'!BV317, 'PC list'!BT317)</f>
        <v>0</v>
      </c>
      <c r="DM317" s="1296"/>
      <c r="DN317" s="1802" t="str">
        <f>IF(AND(DG317&gt;1,DH317="Warning",DI317="Down",DK317=Validation!D37),"Yes","")</f>
        <v/>
      </c>
      <c r="DO317" s="1795" t="str">
        <f>IF(AND(DH317="Warning",DI317="Static",DK317=Validation!D37),"Yes","")</f>
        <v/>
      </c>
      <c r="DP317" s="1795" t="str">
        <f>IF(AND(DG317&lt;1,DH317="Warning",DI317="Up",DK317=Validation!D37),"Yes","")</f>
        <v/>
      </c>
      <c r="DQ317" s="1795" t="str">
        <f>IF(AND(DG317&gt;1,DH317="Warning",DI317="Down",DK317=Validation!D39),"Yes","")</f>
        <v/>
      </c>
      <c r="DR317" s="1795" t="str">
        <f>IF(AND(DH317="Warning",DI317="Static",DK317=Validation!D39),"Yes","")</f>
        <v/>
      </c>
      <c r="DS317" s="1795" t="str">
        <f>IF(AND(DG317&lt;1,DH317="Warning",DI317="Up",DK317=Validation!D39),"Yes","")</f>
        <v/>
      </c>
      <c r="DT317" s="1796" t="str">
        <f t="shared" si="131"/>
        <v/>
      </c>
      <c r="DU317" s="1291" t="str">
        <f t="shared" si="132"/>
        <v/>
      </c>
      <c r="DV317" s="1292" t="str">
        <f t="shared" si="133"/>
        <v/>
      </c>
      <c r="DW317" s="1292" t="str">
        <f t="shared" si="134"/>
        <v>Static</v>
      </c>
      <c r="DX317" s="1293"/>
      <c r="DY317" s="1294">
        <f>IF(OR('PC list'!CA317 =0,'PC list'!CA317 = ""), 'PC list'!CC317, 'PC list'!CA317)</f>
        <v>0</v>
      </c>
      <c r="DZ317" s="1295">
        <f>IF('PC list'!CB317=0, 'PC list'!CD317, 'PC list'!CB317)</f>
        <v>0</v>
      </c>
      <c r="EA317" s="1296"/>
      <c r="EB317" s="1832" t="str">
        <f>IF(AND(DU317&gt;1,DV317="Warning",DW317="Down",DY317=Validation!D37),"Check","")</f>
        <v/>
      </c>
      <c r="EC317" s="1833" t="str">
        <f>IF(AND(DV317="Warning",DW317="Static",DY317=Validation!D37),"Check","")</f>
        <v/>
      </c>
      <c r="ED317" s="1833" t="str">
        <f>IF(AND(DU317&lt;1,DV317="Warning",DW317="Up",DY317=Validation!D37),"Check","")</f>
        <v/>
      </c>
      <c r="EE317" s="1833" t="str">
        <f>IF(AND(DU317&gt;1,DV317="Warning",DW317="Down",DY317=Validation!D39),"Check","")</f>
        <v/>
      </c>
      <c r="EF317" s="1833" t="str">
        <f>IF(AND(DV317="Warning",DW317="Static",DY317=Validation!D39),"Check","")</f>
        <v/>
      </c>
      <c r="EG317" s="1833" t="str">
        <f>IF(AND(DU317&lt;1,DV317="Warning",DW317="Up",DY317=Validation!D39),"Check","")</f>
        <v/>
      </c>
      <c r="EH317" s="1796" t="str">
        <f t="shared" si="135"/>
        <v/>
      </c>
      <c r="EI317" s="1701" t="str">
        <f t="shared" si="110"/>
        <v>SWT</v>
      </c>
      <c r="EJ317" s="1702" t="str">
        <f t="shared" si="111"/>
        <v>W-B4: Time taken to fix significant leaks (days)</v>
      </c>
      <c r="EK317" s="1766"/>
      <c r="EL317" s="1766"/>
    </row>
    <row r="318" spans="1:142" ht="15.75" customHeight="1">
      <c r="A318" s="341" t="str">
        <f>'PC list'!A318</f>
        <v>PR14SWTWSW_W-B5</v>
      </c>
      <c r="B318" s="498" t="str">
        <f>'PC list'!B318</f>
        <v>WaSC</v>
      </c>
      <c r="C318" s="498" t="str">
        <f>'PC list'!C318</f>
        <v>SWT</v>
      </c>
      <c r="D318" s="498" t="str">
        <f>'PC list'!D318</f>
        <v>Water</v>
      </c>
      <c r="E318" s="498" t="str">
        <f>'PC list'!G318</f>
        <v>W-B5</v>
      </c>
      <c r="F318" s="561" t="str">
        <f>'PC list'!H318</f>
        <v>SWT-10</v>
      </c>
      <c r="G318" s="341" t="str">
        <f>'PC list'!I318</f>
        <v>W-B5: Security of supply index (SoSI)</v>
      </c>
      <c r="H318" s="498" t="str">
        <f>'PC list'!J318</f>
        <v>NFI</v>
      </c>
      <c r="I318" s="498">
        <f>'PC list'!L318</f>
        <v>0</v>
      </c>
      <c r="J318" s="498">
        <f>'PC list'!M318</f>
        <v>0</v>
      </c>
      <c r="K318" s="341" t="str">
        <f>'PC list'!N318</f>
        <v>Security of supply</v>
      </c>
      <c r="L318" s="498" t="str">
        <f>'PC list'!O318</f>
        <v>score</v>
      </c>
      <c r="M318" s="498" t="str">
        <f>IF(AND(H318=Validation!$A$37,'PC list'!$CB318&lt;&gt;0),"Error","")</f>
        <v/>
      </c>
      <c r="N318" s="1147" t="str">
        <f>IF(AND('PC list'!CA318=Validation!$D$37,'PC list'!$CB318=0),"Error","")</f>
        <v/>
      </c>
      <c r="O318" s="1147" t="str">
        <f>IF(AND('PC list'!CA318=Validation!$D$39,'PC list'!$CB318=0),"Error","")</f>
        <v/>
      </c>
      <c r="P318" s="1147" t="str">
        <f>IF(AND('PC list'!L318= Validation!$A$105,'PC list'!$CD318&lt;&gt;0),"Error","")</f>
        <v/>
      </c>
      <c r="Q318" s="1147" t="str">
        <f>IF(AND('PC list'!CA318=Validation!$D$37,'PC list'!$CB318&lt;0),"Error","")</f>
        <v/>
      </c>
      <c r="R318" s="1147" t="str">
        <f>IF(AND('PC list'!CA318=Validation!$D$39,'PC list'!$CB318&gt;0),"Error","")</f>
        <v/>
      </c>
      <c r="S318" s="1147" t="str">
        <f>IF(AND('PC list'!CA318=Validation!$D$38,'PC list'!$CB318&lt;&gt;0),"Error","")</f>
        <v/>
      </c>
      <c r="T318" s="1147" t="str">
        <f>IF(AND('PC list'!CA318=Validation!$D$40,'PC list'!$CB318&lt;&gt;0),"Error","")</f>
        <v/>
      </c>
      <c r="U318" s="1147" t="str">
        <f>IF(AND('PC list'!CA318=Validation!$D$42,'PC list'!$CB318&lt;&gt;0),"Error","")</f>
        <v/>
      </c>
      <c r="V318" s="1147" t="str">
        <f>IF(AND('PC list'!CA318=Validation!$D$43,'PC list'!$CB318&lt;&gt;0),"Error","")</f>
        <v/>
      </c>
      <c r="W318" s="1147" t="str">
        <f>IF(ISTEXT('PC list'!CB318), "Error", "")</f>
        <v/>
      </c>
      <c r="X318" s="1147" t="str">
        <f>IF(AND('PC list'!J318=Validation!$A$39,'PC list'!$CA318=Validation!$D$37),"Error","")</f>
        <v/>
      </c>
      <c r="Y318" s="1147" t="str">
        <f>IF(AND('PC list'!J318=Validation!$A$39,'PC list'!$CA318=Validation!$D$38),"Error","")</f>
        <v/>
      </c>
      <c r="Z318" s="1147" t="str">
        <f>IF(AND('PC list'!J318=Validation!$A$38,'PC list'!$CA318=Validation!$D$39),"Error","")</f>
        <v/>
      </c>
      <c r="AA318" s="1147" t="str">
        <f>IF(AND('PC list'!J318=Validation!$A$38,'PC list'!$CA318=Validation!$D$40),"Error","")</f>
        <v/>
      </c>
      <c r="AB318" s="1147" t="str">
        <f>IF(OR(AND('PC list'!BZ318=Validation!$D$105,'PC list'!$CA318=Validation!$D$39), AND('PC list'!BZ318=Validation!$D$105,'PC list'!$CA318=Validation!$D$40)),"Error","")</f>
        <v/>
      </c>
      <c r="AC318" s="1147" t="str">
        <f>IF(AND(H318=Validation!$A$37,'PC list'!$CD318&lt;&gt;0),"Error","")</f>
        <v/>
      </c>
      <c r="AD318" s="1147" t="str">
        <f>IF(AND('PC list'!CC318=Validation!$D$37,'PC list'!$CD318=0),"Error","")</f>
        <v/>
      </c>
      <c r="AE318" s="1147" t="str">
        <f>IF(AND('PC list'!CC318=Validation!$D$39,'PC list'!$CD318=0),"Error","")</f>
        <v/>
      </c>
      <c r="AF318" s="1147" t="str">
        <f>IF(AND('PC list'!L318&lt;&gt; Validation!$A$105,'PC list'!$CB318&lt;&gt;0),"Error","")</f>
        <v/>
      </c>
      <c r="AG318" s="1147" t="str">
        <f>IF(AND('PC list'!CC318=Validation!$D$37,'PC list'!$CD318&lt;0),"Error","")</f>
        <v/>
      </c>
      <c r="AH318" s="1147" t="str">
        <f>IF(AND('PC list'!CC318=Validation!$D$39,'PC list'!$CD318&gt;0),"Error","")</f>
        <v/>
      </c>
      <c r="AI318" s="1147" t="str">
        <f>IF(AND('PC list'!CC318=Validation!$D$38,'PC list'!$CD318&lt;&gt;0),"Error","")</f>
        <v/>
      </c>
      <c r="AJ318" s="1147" t="str">
        <f>IF(AND('PC list'!CC318=Validation!$D$40,'PC list'!$CD318&lt;&gt;0),"Error","")</f>
        <v/>
      </c>
      <c r="AK318" s="1147" t="str">
        <f>IF(AND('PC list'!CC318=Validation!$D$42,'PC list'!$CD318&lt;&gt;0),"Error","")</f>
        <v/>
      </c>
      <c r="AL318" s="1147" t="str">
        <f>IF(AND('PC list'!CC318=Validation!$D$43,'PC list'!$CD318&lt;&gt;0),"Error","")</f>
        <v/>
      </c>
      <c r="AM318" s="1147" t="str">
        <f>IF(ISTEXT('PC list'!CD318), "Error", "")</f>
        <v/>
      </c>
      <c r="AN318" s="552" t="str">
        <f>IF(AND('PC list'!J318=Validation!$A$39,'PC list'!$CC318=Validation!$D$37),"Error","")</f>
        <v/>
      </c>
      <c r="AO318" s="552" t="str">
        <f>IF(AND('PC list'!J318=Validation!$A$39,'PC list'!$CC318=Validation!$D$38),"Error","")</f>
        <v/>
      </c>
      <c r="AP318" s="553" t="str">
        <f>IF(AND('PC list'!J318=Validation!$A$38,'PC list'!$CC318=Validation!$D$39),"Error","")</f>
        <v/>
      </c>
      <c r="AQ318" s="553" t="str">
        <f>IF(AND('PC list'!J318=Validation!$A$38,'PC list'!$CC318=Validation!$D$40),"Error","")</f>
        <v/>
      </c>
      <c r="AR318" s="1147" t="str">
        <f>IF(OR(AND('PC list'!BZ318=Validation!$D$105,'PC list'!$CC318=Validation!$D$39), AND('PC list'!BZ318=Validation!$D$105,'PC list'!$CC318=Validation!$D$40)),"Error","")</f>
        <v/>
      </c>
      <c r="AS318" s="1387" t="str">
        <f>IF(AND(ISNUMBER('PC list'!$BY318), ISNUMBER('PC list'!$Q318)), IF(IF(LEN('PC list'!$BY318)=LEN(ROUNDDOWN('PC list'!$BY318, 0)), 0, LEN('PC list'!$BY318)-LEN(ROUNDDOWN('PC list'!$BY318, 0))-1) &lt; 'PC list'!$Q318, "Error", ""), "")</f>
        <v/>
      </c>
      <c r="AT318" s="1387" t="str">
        <f>IF(AND(ISNUMBER('PC list'!$BY318), ISNUMBER('PC list'!$Q318)), IF(IF(LEN('PC list'!$BY318)=LEN(ROUNDDOWN('PC list'!$BY318, 0)), 0, LEN('PC list'!$BY318)-LEN(ROUNDDOWN('PC list'!$BY318, 0))-1) &gt; 'PC list'!$Q318, "Error", ""), "")</f>
        <v/>
      </c>
      <c r="AU318" s="1150" t="b">
        <f>NOT('PC list'!M318="No")</f>
        <v>1</v>
      </c>
      <c r="AV318" s="1150" t="b">
        <f>'PC list'!AJ318="Yes"</f>
        <v>0</v>
      </c>
      <c r="AW318" s="1150" t="b">
        <f>'PC list'!L318="Yes"</f>
        <v>0</v>
      </c>
      <c r="AX318" s="1150" t="b">
        <f>'PC list'!BY318&lt;&gt;""</f>
        <v>1</v>
      </c>
      <c r="AY318" s="1150" t="b">
        <f>'PC list'!AO318&lt;&gt;""</f>
        <v>0</v>
      </c>
      <c r="AZ318" s="1150" t="b">
        <f>'PC list'!AT318&lt;&gt;""</f>
        <v>0</v>
      </c>
      <c r="BA318" s="1150" t="b">
        <f>'PC list'!AY318&lt;&gt;""</f>
        <v>0</v>
      </c>
      <c r="BB318" s="1150" t="b">
        <f>'PC list'!BD318&lt;&gt;""</f>
        <v>0</v>
      </c>
      <c r="BC318" s="1150" t="b">
        <f>AND(AY318, 'PC list'!U318&lt;'PC list'!AO318)</f>
        <v>0</v>
      </c>
      <c r="BD318" s="1150" t="b">
        <f>AND(AZ318, 'PC list'!U318&lt;'PC list'!AT318)</f>
        <v>0</v>
      </c>
      <c r="BE318" s="1150" t="b">
        <f>AND(BA318, 'PC list'!U318&gt;'PC list'!AY318)</f>
        <v>0</v>
      </c>
      <c r="BF318" s="1150" t="b">
        <f>AND(BB318, 'PC list'!U318&gt;'PC list'!BD318)</f>
        <v>0</v>
      </c>
      <c r="BG318" s="1150" t="b">
        <f>AND(AY318, AZ318, 'PC list'!AO318 &gt; 'PC list'!AT318)</f>
        <v>0</v>
      </c>
      <c r="BH318" s="1150" t="b">
        <f>AND(BB318, BA318, 'PC list'!BD318 &lt; 'PC list'!AY318)</f>
        <v>0</v>
      </c>
      <c r="BI318" s="1150" t="b">
        <f t="shared" si="112"/>
        <v>0</v>
      </c>
      <c r="BJ318" s="1150" t="b">
        <f>AND('PC list'!BY318&gt;'PC list'!AO318,AY318)</f>
        <v>0</v>
      </c>
      <c r="BK318" s="1150" t="b">
        <f>AND('PC list'!BY318&gt;'PC list'!AT318, AZ318)</f>
        <v>0</v>
      </c>
      <c r="BL318" s="1150" t="b">
        <f>AND('PC list'!BY318='PC list'!AT318, AZ318)</f>
        <v>0</v>
      </c>
      <c r="BM318" s="1150" t="b">
        <f>'PC list'!BY318&gt;'PC list'!U318</f>
        <v>1</v>
      </c>
      <c r="BN318" s="1150" t="b">
        <f>'PC list'!BY318='PC list'!U318</f>
        <v>0</v>
      </c>
      <c r="BO318" s="1150" t="b">
        <f>AND('PC list'!BY318='PC list'!AY318, BA318)</f>
        <v>0</v>
      </c>
      <c r="BP318" s="1150" t="b">
        <f>AND('PC list'!BY318&gt;'PC list'!AY318, BA318)</f>
        <v>0</v>
      </c>
      <c r="BQ318" s="1150" t="b">
        <f>AND('PC list'!BY318&gt;'PC list'!BD318, BB318)</f>
        <v>0</v>
      </c>
      <c r="BR318" s="1150" t="b">
        <f t="shared" si="113"/>
        <v>0</v>
      </c>
      <c r="BS318" s="1150" t="b">
        <f t="shared" si="114"/>
        <v>0</v>
      </c>
      <c r="BT318" s="1150" t="b">
        <f t="shared" si="115"/>
        <v>0</v>
      </c>
      <c r="BU318" s="1150" t="b">
        <f t="shared" si="116"/>
        <v>0</v>
      </c>
      <c r="BV318" s="1150" t="b">
        <f t="shared" si="117"/>
        <v>1</v>
      </c>
      <c r="BW318" s="1150" t="b">
        <f t="shared" si="118"/>
        <v>0</v>
      </c>
      <c r="BX318" s="1150" t="b">
        <f t="shared" si="119"/>
        <v>0</v>
      </c>
      <c r="BY318" s="1147">
        <f t="shared" si="120"/>
        <v>0</v>
      </c>
      <c r="BZ318" s="1151">
        <f>IF(AND(AU318, AV318, AW318, AX318, BR318), IF(BV318, ABS(ROUND('PC list'!AO318-'PC list'!AT318, 'PC list'!Q318)*'PC list'!BH318*'PC list'!BN318)*(-1), ABS(ROUND('PC list'!BY318-'PC list'!AT318, 'PC list'!Q318)*'PC list'!BH318*'PC list'!BN318)*(-1)), 0)</f>
        <v>0</v>
      </c>
      <c r="CA318" s="1151">
        <f>IF(AND(AU318, AV318, AW318, AY318, BU318), IF(BW318, ABS(ROUND('PC list'!BD318-'PC list'!AY318, 'PC list'!Q318)*'PC list'!BL318*'PC list'!BN318), ABS(ROUND('PC list'!BY318-'PC list'!AY318, 'PC list'!Q318)*'PC list'!BL318*'PC list'!BN318)), 0)</f>
        <v>0</v>
      </c>
      <c r="CB318" s="1151">
        <f t="shared" si="121"/>
        <v>0</v>
      </c>
      <c r="CC318" s="1151">
        <f>IF(AND(AU318, AV318, AW318=FALSE, AX318, BR318), IF(BV318, ABS(ROUND('PC list'!AO318-'PC list'!AT318, 'PC list'!Q318)*'PC list'!BH318*'PC list'!BN318)*(-1), ABS(ROUND('PC list'!BY318-'PC list'!AT318, 'PC list'!Q318)*'PC list'!BH318*'PC list'!BN318)*(-1)), 0)</f>
        <v>0</v>
      </c>
      <c r="CD318" s="1151">
        <f>IF(AND(AU318, AV318, AW318=FALSE, AX318, BU318), IF(BW318, ABS(ROUND('PC list'!BD318-'PC list'!AY318, 'PC list'!Q318)*'PC list'!BL318*'PC list'!BN318), ABS(ROUND('PC list'!BY318-'PC list'!AY318, 'PC list'!Q318)*'PC list'!BL318*'PC list'!BN318)), 0)</f>
        <v>0</v>
      </c>
      <c r="CE318" s="1147">
        <f xml:space="preserve"> IF('PC list'!CA318 = "-", 0, 'PC list'!CA318)</f>
        <v>0</v>
      </c>
      <c r="CF318" s="1147">
        <f>'PC list'!CB318</f>
        <v>0</v>
      </c>
      <c r="CG318" s="1147">
        <f xml:space="preserve"> IF('PC list'!CC318 = "-", 0, 'PC list'!CC318)</f>
        <v>0</v>
      </c>
      <c r="CH318" s="1151">
        <f>'PC list'!CD318</f>
        <v>0</v>
      </c>
      <c r="CI318" s="1147" t="str">
        <f t="shared" si="122"/>
        <v/>
      </c>
      <c r="CJ318" s="1147" t="str">
        <f t="shared" si="123"/>
        <v/>
      </c>
      <c r="CK318" s="1147" t="str">
        <f>IF(CJ318="Error", IF(OR(BY318=Validation!D37, CE318=Validation!D37), CA318-CF318, CF318-BZ318), "")</f>
        <v/>
      </c>
      <c r="CL318" s="1151" t="str">
        <f t="shared" si="124"/>
        <v/>
      </c>
      <c r="CM318" s="1147" t="str">
        <f t="shared" si="125"/>
        <v/>
      </c>
      <c r="CN318" s="1700" t="str">
        <f>IF(CM318="Error", IF(OR(CB318=Validation!D37, CG318=Validation!D37), CD318-CH318, CH318-CC318), "")</f>
        <v/>
      </c>
      <c r="CP318" s="1223">
        <f>'PC list'!S318</f>
        <v>100</v>
      </c>
      <c r="CQ318" s="1223">
        <f>'PC list'!T318</f>
        <v>0</v>
      </c>
      <c r="CR318" s="1223">
        <f>'PC list'!U318</f>
        <v>0</v>
      </c>
      <c r="CS318" s="1527">
        <f>'PC list'!BP318</f>
        <v>100</v>
      </c>
      <c r="CT318" s="1527">
        <f>'PC list'!BQ318</f>
        <v>100</v>
      </c>
      <c r="CU318" s="1527">
        <f xml:space="preserve"> 'PC list'!BY318</f>
        <v>100</v>
      </c>
      <c r="CW318" s="1268" t="b">
        <f>ISNUMBER('PC list'!S318)</f>
        <v>1</v>
      </c>
      <c r="CX318" s="1268" t="b">
        <f>ISNUMBER('PC list'!T318)</f>
        <v>0</v>
      </c>
      <c r="CY318" s="1268" t="b">
        <f>ISNUMBER('PC list'!U318)</f>
        <v>0</v>
      </c>
      <c r="CZ318" s="1269" t="b">
        <f>ISNUMBER('PC list'!BP318)</f>
        <v>1</v>
      </c>
      <c r="DA318" s="1269" t="b">
        <f>ISNUMBER('PC list'!BQ318)</f>
        <v>1</v>
      </c>
      <c r="DB318" s="1269" t="b">
        <f>ISNUMBER('PC list'!BY318)</f>
        <v>1</v>
      </c>
      <c r="DC318" s="1269"/>
      <c r="DD318" s="1268" t="b">
        <f t="shared" si="126"/>
        <v>1</v>
      </c>
      <c r="DE318" s="1268" t="b">
        <f t="shared" si="127"/>
        <v>0</v>
      </c>
      <c r="DF318" s="1268" t="b">
        <f t="shared" si="128"/>
        <v>0</v>
      </c>
      <c r="DG318" s="1291">
        <f t="shared" si="129"/>
        <v>1</v>
      </c>
      <c r="DH318" s="1292" t="str">
        <f t="shared" si="109"/>
        <v/>
      </c>
      <c r="DI318" s="1292" t="str">
        <f t="shared" si="130"/>
        <v>Down</v>
      </c>
      <c r="DJ318" s="1293"/>
      <c r="DK318" s="1294" t="str">
        <f>IF('PC list'!BS318 ="", 'PC list'!BU318, 'PC list'!BS318)</f>
        <v/>
      </c>
      <c r="DL318" s="1295">
        <f>IF('PC list'!BT318=0, 'PC list'!BV318, 'PC list'!BT318)</f>
        <v>0</v>
      </c>
      <c r="DM318" s="1296"/>
      <c r="DN318" s="1802" t="str">
        <f>IF(AND(DG318&gt;1,DH318="Warning",DI318="Down",DK318=Validation!D37),"Yes","")</f>
        <v/>
      </c>
      <c r="DO318" s="1795" t="str">
        <f>IF(AND(DH318="Warning",DI318="Static",DK318=Validation!D37),"Yes","")</f>
        <v/>
      </c>
      <c r="DP318" s="1795" t="str">
        <f>IF(AND(DG318&lt;1,DH318="Warning",DI318="Up",DK318=Validation!D37),"Yes","")</f>
        <v/>
      </c>
      <c r="DQ318" s="1795" t="str">
        <f>IF(AND(DG318&gt;1,DH318="Warning",DI318="Down",DK318=Validation!D39),"Yes","")</f>
        <v/>
      </c>
      <c r="DR318" s="1795" t="str">
        <f>IF(AND(DH318="Warning",DI318="Static",DK318=Validation!D39),"Yes","")</f>
        <v/>
      </c>
      <c r="DS318" s="1795" t="str">
        <f>IF(AND(DG318&lt;1,DH318="Warning",DI318="Up",DK318=Validation!D39),"Yes","")</f>
        <v/>
      </c>
      <c r="DT318" s="1796" t="str">
        <f t="shared" si="131"/>
        <v/>
      </c>
      <c r="DU318" s="1291" t="str">
        <f t="shared" si="132"/>
        <v/>
      </c>
      <c r="DV318" s="1292" t="str">
        <f t="shared" si="133"/>
        <v/>
      </c>
      <c r="DW318" s="1292" t="str">
        <f t="shared" si="134"/>
        <v>Static</v>
      </c>
      <c r="DX318" s="1293"/>
      <c r="DY318" s="1294">
        <f>IF(OR('PC list'!CA318 =0,'PC list'!CA318 = ""), 'PC list'!CC318, 'PC list'!CA318)</f>
        <v>0</v>
      </c>
      <c r="DZ318" s="1295">
        <f>IF('PC list'!CB318=0, 'PC list'!CD318, 'PC list'!CB318)</f>
        <v>0</v>
      </c>
      <c r="EA318" s="1296"/>
      <c r="EB318" s="1832" t="str">
        <f>IF(AND(DU318&gt;1,DV318="Warning",DW318="Down",DY318=Validation!D37),"Check","")</f>
        <v/>
      </c>
      <c r="EC318" s="1833" t="str">
        <f>IF(AND(DV318="Warning",DW318="Static",DY318=Validation!D37),"Check","")</f>
        <v/>
      </c>
      <c r="ED318" s="1833" t="str">
        <f>IF(AND(DU318&lt;1,DV318="Warning",DW318="Up",DY318=Validation!D37),"Check","")</f>
        <v/>
      </c>
      <c r="EE318" s="1833" t="str">
        <f>IF(AND(DU318&gt;1,DV318="Warning",DW318="Down",DY318=Validation!D39),"Check","")</f>
        <v/>
      </c>
      <c r="EF318" s="1833" t="str">
        <f>IF(AND(DV318="Warning",DW318="Static",DY318=Validation!D39),"Check","")</f>
        <v/>
      </c>
      <c r="EG318" s="1833" t="str">
        <f>IF(AND(DU318&lt;1,DV318="Warning",DW318="Up",DY318=Validation!D39),"Check","")</f>
        <v/>
      </c>
      <c r="EH318" s="1796" t="str">
        <f t="shared" si="135"/>
        <v/>
      </c>
      <c r="EI318" s="1701" t="str">
        <f t="shared" si="110"/>
        <v>SWT</v>
      </c>
      <c r="EJ318" s="1702" t="str">
        <f t="shared" si="111"/>
        <v>W-B5: Security of supply index (SoSI)</v>
      </c>
      <c r="EK318" s="1766"/>
      <c r="EL318" s="1766"/>
    </row>
    <row r="319" spans="1:142" ht="15.75" customHeight="1">
      <c r="A319" s="341" t="str">
        <f>'PC list'!A319</f>
        <v>PR14SWTWSW_W-C1</v>
      </c>
      <c r="B319" s="498" t="str">
        <f>'PC list'!B319</f>
        <v>WaSC</v>
      </c>
      <c r="C319" s="498" t="str">
        <f>'PC list'!C319</f>
        <v>SWT</v>
      </c>
      <c r="D319" s="498" t="str">
        <f>'PC list'!D319</f>
        <v>Water</v>
      </c>
      <c r="E319" s="498" t="str">
        <f>'PC list'!G319</f>
        <v>W-C1</v>
      </c>
      <c r="F319" s="561" t="str">
        <f>'PC list'!H319</f>
        <v>SWT-11</v>
      </c>
      <c r="G319" s="341" t="str">
        <f>'PC list'!I319</f>
        <v>W-C1: Supplies interrupted due to flooded South West Water sites</v>
      </c>
      <c r="H319" s="498" t="str">
        <f>'PC list'!J319</f>
        <v>Out &amp; under</v>
      </c>
      <c r="I319" s="498">
        <f>'PC list'!L319</f>
        <v>0</v>
      </c>
      <c r="J319" s="498">
        <f>'PC list'!M319</f>
        <v>0</v>
      </c>
      <c r="K319" s="341" t="str">
        <f>'PC list'!N319</f>
        <v>Resilience</v>
      </c>
      <c r="L319" s="498" t="str">
        <f>'PC list'!O319</f>
        <v>nr</v>
      </c>
      <c r="M319" s="498" t="str">
        <f>IF(AND(H319=Validation!$A$37,'PC list'!$CB319&lt;&gt;0),"Error","")</f>
        <v/>
      </c>
      <c r="N319" s="1147" t="str">
        <f>IF(AND('PC list'!CA319=Validation!$D$37,'PC list'!$CB319=0),"Error","")</f>
        <v/>
      </c>
      <c r="O319" s="1147" t="str">
        <f>IF(AND('PC list'!CA319=Validation!$D$39,'PC list'!$CB319=0),"Error","")</f>
        <v/>
      </c>
      <c r="P319" s="1147" t="str">
        <f>IF(AND('PC list'!L319= Validation!$A$105,'PC list'!$CD319&lt;&gt;0),"Error","")</f>
        <v/>
      </c>
      <c r="Q319" s="1147" t="str">
        <f>IF(AND('PC list'!CA319=Validation!$D$37,'PC list'!$CB319&lt;0),"Error","")</f>
        <v/>
      </c>
      <c r="R319" s="1147" t="str">
        <f>IF(AND('PC list'!CA319=Validation!$D$39,'PC list'!$CB319&gt;0),"Error","")</f>
        <v/>
      </c>
      <c r="S319" s="1147" t="str">
        <f>IF(AND('PC list'!CA319=Validation!$D$38,'PC list'!$CB319&lt;&gt;0),"Error","")</f>
        <v/>
      </c>
      <c r="T319" s="1147" t="str">
        <f>IF(AND('PC list'!CA319=Validation!$D$40,'PC list'!$CB319&lt;&gt;0),"Error","")</f>
        <v/>
      </c>
      <c r="U319" s="1147" t="str">
        <f>IF(AND('PC list'!CA319=Validation!$D$42,'PC list'!$CB319&lt;&gt;0),"Error","")</f>
        <v/>
      </c>
      <c r="V319" s="1147" t="str">
        <f>IF(AND('PC list'!CA319=Validation!$D$43,'PC list'!$CB319&lt;&gt;0),"Error","")</f>
        <v/>
      </c>
      <c r="W319" s="1147" t="str">
        <f>IF(ISTEXT('PC list'!CB319), "Error", "")</f>
        <v/>
      </c>
      <c r="X319" s="1147" t="str">
        <f>IF(AND('PC list'!J319=Validation!$A$39,'PC list'!$CA319=Validation!$D$37),"Error","")</f>
        <v/>
      </c>
      <c r="Y319" s="1147" t="str">
        <f>IF(AND('PC list'!J319=Validation!$A$39,'PC list'!$CA319=Validation!$D$38),"Error","")</f>
        <v/>
      </c>
      <c r="Z319" s="1147" t="str">
        <f>IF(AND('PC list'!J319=Validation!$A$38,'PC list'!$CA319=Validation!$D$39),"Error","")</f>
        <v/>
      </c>
      <c r="AA319" s="1147" t="str">
        <f>IF(AND('PC list'!J319=Validation!$A$38,'PC list'!$CA319=Validation!$D$40),"Error","")</f>
        <v/>
      </c>
      <c r="AB319" s="1147" t="str">
        <f>IF(OR(AND('PC list'!BZ319=Validation!$D$105,'PC list'!$CA319=Validation!$D$39), AND('PC list'!BZ319=Validation!$D$105,'PC list'!$CA319=Validation!$D$40)),"Error","")</f>
        <v/>
      </c>
      <c r="AC319" s="1147" t="str">
        <f>IF(AND(H319=Validation!$A$37,'PC list'!$CD319&lt;&gt;0),"Error","")</f>
        <v/>
      </c>
      <c r="AD319" s="1147" t="str">
        <f>IF(AND('PC list'!CC319=Validation!$D$37,'PC list'!$CD319=0),"Error","")</f>
        <v/>
      </c>
      <c r="AE319" s="1147" t="str">
        <f>IF(AND('PC list'!CC319=Validation!$D$39,'PC list'!$CD319=0),"Error","")</f>
        <v/>
      </c>
      <c r="AF319" s="1147" t="str">
        <f>IF(AND('PC list'!L319&lt;&gt; Validation!$A$105,'PC list'!$CB319&lt;&gt;0),"Error","")</f>
        <v/>
      </c>
      <c r="AG319" s="1147" t="str">
        <f>IF(AND('PC list'!CC319=Validation!$D$37,'PC list'!$CD319&lt;0),"Error","")</f>
        <v/>
      </c>
      <c r="AH319" s="1147" t="str">
        <f>IF(AND('PC list'!CC319=Validation!$D$39,'PC list'!$CD319&gt;0),"Error","")</f>
        <v/>
      </c>
      <c r="AI319" s="1147" t="str">
        <f>IF(AND('PC list'!CC319=Validation!$D$38,'PC list'!$CD319&lt;&gt;0),"Error","")</f>
        <v/>
      </c>
      <c r="AJ319" s="1147" t="str">
        <f>IF(AND('PC list'!CC319=Validation!$D$40,'PC list'!$CD319&lt;&gt;0),"Error","")</f>
        <v/>
      </c>
      <c r="AK319" s="1147" t="str">
        <f>IF(AND('PC list'!CC319=Validation!$D$42,'PC list'!$CD319&lt;&gt;0),"Error","")</f>
        <v/>
      </c>
      <c r="AL319" s="1147" t="str">
        <f>IF(AND('PC list'!CC319=Validation!$D$43,'PC list'!$CD319&lt;&gt;0),"Error","")</f>
        <v/>
      </c>
      <c r="AM319" s="1147" t="str">
        <f>IF(ISTEXT('PC list'!CD319), "Error", "")</f>
        <v/>
      </c>
      <c r="AN319" s="552" t="str">
        <f>IF(AND('PC list'!J319=Validation!$A$39,'PC list'!$CC319=Validation!$D$37),"Error","")</f>
        <v/>
      </c>
      <c r="AO319" s="552" t="str">
        <f>IF(AND('PC list'!J319=Validation!$A$39,'PC list'!$CC319=Validation!$D$38),"Error","")</f>
        <v/>
      </c>
      <c r="AP319" s="553" t="str">
        <f>IF(AND('PC list'!J319=Validation!$A$38,'PC list'!$CC319=Validation!$D$39),"Error","")</f>
        <v/>
      </c>
      <c r="AQ319" s="553" t="str">
        <f>IF(AND('PC list'!J319=Validation!$A$38,'PC list'!$CC319=Validation!$D$40),"Error","")</f>
        <v/>
      </c>
      <c r="AR319" s="1147" t="str">
        <f>IF(OR(AND('PC list'!BZ319=Validation!$D$105,'PC list'!$CC319=Validation!$D$39), AND('PC list'!BZ319=Validation!$D$105,'PC list'!$CC319=Validation!$D$40)),"Error","")</f>
        <v/>
      </c>
      <c r="AS319" s="1387" t="str">
        <f>IF(AND(ISNUMBER('PC list'!$BY319), ISNUMBER('PC list'!$Q319)), IF(IF(LEN('PC list'!$BY319)=LEN(ROUNDDOWN('PC list'!$BY319, 0)), 0, LEN('PC list'!$BY319)-LEN(ROUNDDOWN('PC list'!$BY319, 0))-1) &lt; 'PC list'!$Q319, "Error", ""), "")</f>
        <v/>
      </c>
      <c r="AT319" s="1387" t="str">
        <f>IF(AND(ISNUMBER('PC list'!$BY319), ISNUMBER('PC list'!$Q319)), IF(IF(LEN('PC list'!$BY319)=LEN(ROUNDDOWN('PC list'!$BY319, 0)), 0, LEN('PC list'!$BY319)-LEN(ROUNDDOWN('PC list'!$BY319, 0))-1) &gt; 'PC list'!$Q319, "Error", ""), "")</f>
        <v/>
      </c>
      <c r="AU319" s="1150" t="b">
        <f>NOT('PC list'!M319="No")</f>
        <v>1</v>
      </c>
      <c r="AV319" s="1150" t="b">
        <f>'PC list'!AJ319="Yes"</f>
        <v>0</v>
      </c>
      <c r="AW319" s="1150" t="b">
        <f>'PC list'!L319="Yes"</f>
        <v>0</v>
      </c>
      <c r="AX319" s="1150" t="b">
        <f>'PC list'!BY319&lt;&gt;""</f>
        <v>1</v>
      </c>
      <c r="AY319" s="1150" t="b">
        <f>'PC list'!AO319&lt;&gt;""</f>
        <v>0</v>
      </c>
      <c r="AZ319" s="1150" t="b">
        <f>'PC list'!AT319&lt;&gt;""</f>
        <v>0</v>
      </c>
      <c r="BA319" s="1150" t="b">
        <f>'PC list'!AY319&lt;&gt;""</f>
        <v>0</v>
      </c>
      <c r="BB319" s="1150" t="b">
        <f>'PC list'!BD319&lt;&gt;""</f>
        <v>0</v>
      </c>
      <c r="BC319" s="1150" t="b">
        <f>AND(AY319, 'PC list'!U319&lt;'PC list'!AO319)</f>
        <v>0</v>
      </c>
      <c r="BD319" s="1150" t="b">
        <f>AND(AZ319, 'PC list'!U319&lt;'PC list'!AT319)</f>
        <v>0</v>
      </c>
      <c r="BE319" s="1150" t="b">
        <f>AND(BA319, 'PC list'!U319&gt;'PC list'!AY319)</f>
        <v>0</v>
      </c>
      <c r="BF319" s="1150" t="b">
        <f>AND(BB319, 'PC list'!U319&gt;'PC list'!BD319)</f>
        <v>0</v>
      </c>
      <c r="BG319" s="1150" t="b">
        <f>AND(AY319, AZ319, 'PC list'!AO319 &gt; 'PC list'!AT319)</f>
        <v>0</v>
      </c>
      <c r="BH319" s="1150" t="b">
        <f>AND(BB319, BA319, 'PC list'!BD319 &lt; 'PC list'!AY319)</f>
        <v>0</v>
      </c>
      <c r="BI319" s="1150" t="b">
        <f t="shared" si="112"/>
        <v>0</v>
      </c>
      <c r="BJ319" s="1150" t="b">
        <f>AND('PC list'!BY319&gt;'PC list'!AO319,AY319)</f>
        <v>0</v>
      </c>
      <c r="BK319" s="1150" t="b">
        <f>AND('PC list'!BY319&gt;'PC list'!AT319, AZ319)</f>
        <v>0</v>
      </c>
      <c r="BL319" s="1150" t="b">
        <f>AND('PC list'!BY319='PC list'!AT319, AZ319)</f>
        <v>0</v>
      </c>
      <c r="BM319" s="1150" t="b">
        <f>'PC list'!BY319&gt;'PC list'!U319</f>
        <v>0</v>
      </c>
      <c r="BN319" s="1150" t="b">
        <f>'PC list'!BY319='PC list'!U319</f>
        <v>1</v>
      </c>
      <c r="BO319" s="1150" t="b">
        <f>AND('PC list'!BY319='PC list'!AY319, BA319)</f>
        <v>0</v>
      </c>
      <c r="BP319" s="1150" t="b">
        <f>AND('PC list'!BY319&gt;'PC list'!AY319, BA319)</f>
        <v>0</v>
      </c>
      <c r="BQ319" s="1150" t="b">
        <f>AND('PC list'!BY319&gt;'PC list'!BD319, BB319)</f>
        <v>0</v>
      </c>
      <c r="BR319" s="1150" t="b">
        <f t="shared" si="113"/>
        <v>0</v>
      </c>
      <c r="BS319" s="1150" t="b">
        <f t="shared" si="114"/>
        <v>0</v>
      </c>
      <c r="BT319" s="1150" t="b">
        <f t="shared" si="115"/>
        <v>0</v>
      </c>
      <c r="BU319" s="1150" t="b">
        <f t="shared" si="116"/>
        <v>0</v>
      </c>
      <c r="BV319" s="1150" t="b">
        <f t="shared" si="117"/>
        <v>1</v>
      </c>
      <c r="BW319" s="1150" t="b">
        <f t="shared" si="118"/>
        <v>0</v>
      </c>
      <c r="BX319" s="1150" t="b">
        <f t="shared" si="119"/>
        <v>0</v>
      </c>
      <c r="BY319" s="1147">
        <f t="shared" si="120"/>
        <v>0</v>
      </c>
      <c r="BZ319" s="1151">
        <f>IF(AND(AU319, AV319, AW319, AX319, BR319), IF(BV319, ABS(ROUND('PC list'!AO319-'PC list'!AT319, 'PC list'!Q319)*'PC list'!BH319*'PC list'!BN319)*(-1), ABS(ROUND('PC list'!BY319-'PC list'!AT319, 'PC list'!Q319)*'PC list'!BH319*'PC list'!BN319)*(-1)), 0)</f>
        <v>0</v>
      </c>
      <c r="CA319" s="1151">
        <f>IF(AND(AU319, AV319, AW319, AY319, BU319), IF(BW319, ABS(ROUND('PC list'!BD319-'PC list'!AY319, 'PC list'!Q319)*'PC list'!BL319*'PC list'!BN319), ABS(ROUND('PC list'!BY319-'PC list'!AY319, 'PC list'!Q319)*'PC list'!BL319*'PC list'!BN319)), 0)</f>
        <v>0</v>
      </c>
      <c r="CB319" s="1151">
        <f t="shared" si="121"/>
        <v>0</v>
      </c>
      <c r="CC319" s="1151">
        <f>IF(AND(AU319, AV319, AW319=FALSE, AX319, BR319), IF(BV319, ABS(ROUND('PC list'!AO319-'PC list'!AT319, 'PC list'!Q319)*'PC list'!BH319*'PC list'!BN319)*(-1), ABS(ROUND('PC list'!BY319-'PC list'!AT319, 'PC list'!Q319)*'PC list'!BH319*'PC list'!BN319)*(-1)), 0)</f>
        <v>0</v>
      </c>
      <c r="CD319" s="1151">
        <f>IF(AND(AU319, AV319, AW319=FALSE, AX319, BU319), IF(BW319, ABS(ROUND('PC list'!BD319-'PC list'!AY319, 'PC list'!Q319)*'PC list'!BL319*'PC list'!BN319), ABS(ROUND('PC list'!BY319-'PC list'!AY319, 'PC list'!Q319)*'PC list'!BL319*'PC list'!BN319)), 0)</f>
        <v>0</v>
      </c>
      <c r="CE319" s="1147">
        <f xml:space="preserve"> IF('PC list'!CA319 = "-", 0, 'PC list'!CA319)</f>
        <v>0</v>
      </c>
      <c r="CF319" s="1147">
        <f>'PC list'!CB319</f>
        <v>0</v>
      </c>
      <c r="CG319" s="1147">
        <f xml:space="preserve"> IF('PC list'!CC319 = "-", 0, 'PC list'!CC319)</f>
        <v>0</v>
      </c>
      <c r="CH319" s="1151">
        <f>'PC list'!CD319</f>
        <v>0</v>
      </c>
      <c r="CI319" s="1147" t="str">
        <f t="shared" si="122"/>
        <v/>
      </c>
      <c r="CJ319" s="1147" t="str">
        <f t="shared" si="123"/>
        <v/>
      </c>
      <c r="CK319" s="1147" t="str">
        <f>IF(CJ319="Error", IF(OR(BY319=Validation!D37, CE319=Validation!D37), CA319-CF319, CF319-BZ319), "")</f>
        <v/>
      </c>
      <c r="CL319" s="1151" t="str">
        <f t="shared" si="124"/>
        <v/>
      </c>
      <c r="CM319" s="1147" t="str">
        <f t="shared" si="125"/>
        <v/>
      </c>
      <c r="CN319" s="1700" t="str">
        <f>IF(CM319="Error", IF(OR(CB319=Validation!D37, CG319=Validation!D37), CD319-CH319, CH319-CC319), "")</f>
        <v/>
      </c>
      <c r="CP319" s="1223">
        <f>'PC list'!S319</f>
        <v>0</v>
      </c>
      <c r="CQ319" s="1223">
        <f>'PC list'!T319</f>
        <v>0</v>
      </c>
      <c r="CR319" s="1223">
        <f>'PC list'!U319</f>
        <v>0</v>
      </c>
      <c r="CS319" s="1527">
        <f>'PC list'!BP319</f>
        <v>0</v>
      </c>
      <c r="CT319" s="1527">
        <f>'PC list'!BQ319</f>
        <v>0</v>
      </c>
      <c r="CU319" s="1527">
        <f xml:space="preserve"> 'PC list'!BY319</f>
        <v>0</v>
      </c>
      <c r="CW319" s="1268" t="b">
        <f>ISNUMBER('PC list'!S319)</f>
        <v>1</v>
      </c>
      <c r="CX319" s="1268" t="b">
        <f>ISNUMBER('PC list'!T319)</f>
        <v>0</v>
      </c>
      <c r="CY319" s="1268" t="b">
        <f>ISNUMBER('PC list'!U319)</f>
        <v>0</v>
      </c>
      <c r="CZ319" s="1269" t="b">
        <f>ISNUMBER('PC list'!BP319)</f>
        <v>1</v>
      </c>
      <c r="DA319" s="1269" t="b">
        <f>ISNUMBER('PC list'!BQ319)</f>
        <v>1</v>
      </c>
      <c r="DB319" s="1269" t="b">
        <f>ISNUMBER('PC list'!BY319)</f>
        <v>1</v>
      </c>
      <c r="DC319" s="1269"/>
      <c r="DD319" s="1268" t="b">
        <f t="shared" si="126"/>
        <v>1</v>
      </c>
      <c r="DE319" s="1268" t="b">
        <f t="shared" si="127"/>
        <v>0</v>
      </c>
      <c r="DF319" s="1268" t="b">
        <f t="shared" si="128"/>
        <v>0</v>
      </c>
      <c r="DG319" s="1291" t="str">
        <f t="shared" si="129"/>
        <v/>
      </c>
      <c r="DH319" s="1292" t="str">
        <f t="shared" si="109"/>
        <v/>
      </c>
      <c r="DI319" s="1292" t="str">
        <f t="shared" si="130"/>
        <v>Static</v>
      </c>
      <c r="DJ319" s="1293"/>
      <c r="DK319" s="1294" t="str">
        <f>IF('PC list'!BS319 ="", 'PC list'!BU319, 'PC list'!BS319)</f>
        <v/>
      </c>
      <c r="DL319" s="1295">
        <f>IF('PC list'!BT319=0, 'PC list'!BV319, 'PC list'!BT319)</f>
        <v>0</v>
      </c>
      <c r="DM319" s="1296"/>
      <c r="DN319" s="1802" t="str">
        <f>IF(AND(DG319&gt;1,DH319="Warning",DI319="Down",DK319=Validation!D37),"Yes","")</f>
        <v/>
      </c>
      <c r="DO319" s="1795" t="str">
        <f>IF(AND(DH319="Warning",DI319="Static",DK319=Validation!D37),"Yes","")</f>
        <v/>
      </c>
      <c r="DP319" s="1795" t="str">
        <f>IF(AND(DG319&lt;1,DH319="Warning",DI319="Up",DK319=Validation!D37),"Yes","")</f>
        <v/>
      </c>
      <c r="DQ319" s="1795" t="str">
        <f>IF(AND(DG319&gt;1,DH319="Warning",DI319="Down",DK319=Validation!D39),"Yes","")</f>
        <v/>
      </c>
      <c r="DR319" s="1795" t="str">
        <f>IF(AND(DH319="Warning",DI319="Static",DK319=Validation!D39),"Yes","")</f>
        <v/>
      </c>
      <c r="DS319" s="1795" t="str">
        <f>IF(AND(DG319&lt;1,DH319="Warning",DI319="Up",DK319=Validation!D39),"Yes","")</f>
        <v/>
      </c>
      <c r="DT319" s="1796" t="str">
        <f t="shared" si="131"/>
        <v/>
      </c>
      <c r="DU319" s="1291" t="str">
        <f t="shared" si="132"/>
        <v/>
      </c>
      <c r="DV319" s="1292" t="str">
        <f t="shared" si="133"/>
        <v/>
      </c>
      <c r="DW319" s="1292" t="str">
        <f t="shared" si="134"/>
        <v>Static</v>
      </c>
      <c r="DX319" s="1293"/>
      <c r="DY319" s="1294">
        <f>IF(OR('PC list'!CA319 =0,'PC list'!CA319 = ""), 'PC list'!CC319, 'PC list'!CA319)</f>
        <v>0</v>
      </c>
      <c r="DZ319" s="1295">
        <f>IF('PC list'!CB319=0, 'PC list'!CD319, 'PC list'!CB319)</f>
        <v>0</v>
      </c>
      <c r="EA319" s="1296"/>
      <c r="EB319" s="1832" t="str">
        <f>IF(AND(DU319&gt;1,DV319="Warning",DW319="Down",DY319=Validation!D37),"Check","")</f>
        <v/>
      </c>
      <c r="EC319" s="1833" t="str">
        <f>IF(AND(DV319="Warning",DW319="Static",DY319=Validation!D37),"Check","")</f>
        <v/>
      </c>
      <c r="ED319" s="1833" t="str">
        <f>IF(AND(DU319&lt;1,DV319="Warning",DW319="Up",DY319=Validation!D37),"Check","")</f>
        <v/>
      </c>
      <c r="EE319" s="1833" t="str">
        <f>IF(AND(DU319&gt;1,DV319="Warning",DW319="Down",DY319=Validation!D39),"Check","")</f>
        <v/>
      </c>
      <c r="EF319" s="1833" t="str">
        <f>IF(AND(DV319="Warning",DW319="Static",DY319=Validation!D39),"Check","")</f>
        <v/>
      </c>
      <c r="EG319" s="1833" t="str">
        <f>IF(AND(DU319&lt;1,DV319="Warning",DW319="Up",DY319=Validation!D39),"Check","")</f>
        <v/>
      </c>
      <c r="EH319" s="1796" t="str">
        <f t="shared" si="135"/>
        <v/>
      </c>
      <c r="EI319" s="1701" t="str">
        <f t="shared" si="110"/>
        <v>SWT</v>
      </c>
      <c r="EJ319" s="1702" t="str">
        <f t="shared" si="111"/>
        <v>W-C1: Supplies interrupted due to flooded South We</v>
      </c>
      <c r="EK319" s="1766"/>
      <c r="EL319" s="1766"/>
    </row>
    <row r="320" spans="1:142" ht="15.75" customHeight="1">
      <c r="A320" s="341" t="str">
        <f>'PC list'!A320</f>
        <v>PR14SWTWSW_W-D1</v>
      </c>
      <c r="B320" s="498" t="str">
        <f>'PC list'!B320</f>
        <v>WaSC</v>
      </c>
      <c r="C320" s="498" t="str">
        <f>'PC list'!C320</f>
        <v>SWT</v>
      </c>
      <c r="D320" s="498" t="str">
        <f>'PC list'!D320</f>
        <v>Water</v>
      </c>
      <c r="E320" s="498" t="str">
        <f>'PC list'!G320</f>
        <v>W-D1</v>
      </c>
      <c r="F320" s="561" t="str">
        <f>'PC list'!H320</f>
        <v>SWT-12</v>
      </c>
      <c r="G320" s="341" t="str">
        <f>'PC list'!I320</f>
        <v>W-D1: Operational customer contacts resolved first time (%)</v>
      </c>
      <c r="H320" s="498" t="str">
        <f>'PC list'!J320</f>
        <v>Out &amp; under</v>
      </c>
      <c r="I320" s="498" t="str">
        <f>'PC list'!L320</f>
        <v>Yes</v>
      </c>
      <c r="J320" s="498">
        <f>'PC list'!M320</f>
        <v>0</v>
      </c>
      <c r="K320" s="341" t="str">
        <f>'PC list'!N320</f>
        <v>Customer satisfaction (exc. bills)</v>
      </c>
      <c r="L320" s="498" t="str">
        <f>'PC list'!O320</f>
        <v>%</v>
      </c>
      <c r="M320" s="498" t="str">
        <f>IF(AND(H320=Validation!$A$37,'PC list'!$CB320&lt;&gt;0),"Error","")</f>
        <v/>
      </c>
      <c r="N320" s="1147" t="str">
        <f>IF(AND('PC list'!CA320=Validation!$D$37,'PC list'!$CB320=0),"Error","")</f>
        <v/>
      </c>
      <c r="O320" s="1147" t="str">
        <f>IF(AND('PC list'!CA320=Validation!$D$39,'PC list'!$CB320=0),"Error","")</f>
        <v/>
      </c>
      <c r="P320" s="1147" t="str">
        <f>IF(AND('PC list'!L320= Validation!$A$105,'PC list'!$CD320&lt;&gt;0),"Error","")</f>
        <v/>
      </c>
      <c r="Q320" s="1147" t="str">
        <f>IF(AND('PC list'!CA320=Validation!$D$37,'PC list'!$CB320&lt;0),"Error","")</f>
        <v/>
      </c>
      <c r="R320" s="1147" t="str">
        <f>IF(AND('PC list'!CA320=Validation!$D$39,'PC list'!$CB320&gt;0),"Error","")</f>
        <v/>
      </c>
      <c r="S320" s="1147" t="str">
        <f>IF(AND('PC list'!CA320=Validation!$D$38,'PC list'!$CB320&lt;&gt;0),"Error","")</f>
        <v/>
      </c>
      <c r="T320" s="1147" t="str">
        <f>IF(AND('PC list'!CA320=Validation!$D$40,'PC list'!$CB320&lt;&gt;0),"Error","")</f>
        <v/>
      </c>
      <c r="U320" s="1147" t="str">
        <f>IF(AND('PC list'!CA320=Validation!$D$42,'PC list'!$CB320&lt;&gt;0),"Error","")</f>
        <v/>
      </c>
      <c r="V320" s="1147" t="str">
        <f>IF(AND('PC list'!CA320=Validation!$D$43,'PC list'!$CB320&lt;&gt;0),"Error","")</f>
        <v/>
      </c>
      <c r="W320" s="1147" t="str">
        <f>IF(ISTEXT('PC list'!CB320), "Error", "")</f>
        <v/>
      </c>
      <c r="X320" s="1147" t="str">
        <f>IF(AND('PC list'!J320=Validation!$A$39,'PC list'!$CA320=Validation!$D$37),"Error","")</f>
        <v/>
      </c>
      <c r="Y320" s="1147" t="str">
        <f>IF(AND('PC list'!J320=Validation!$A$39,'PC list'!$CA320=Validation!$D$38),"Error","")</f>
        <v/>
      </c>
      <c r="Z320" s="1147" t="str">
        <f>IF(AND('PC list'!J320=Validation!$A$38,'PC list'!$CA320=Validation!$D$39),"Error","")</f>
        <v/>
      </c>
      <c r="AA320" s="1147" t="str">
        <f>IF(AND('PC list'!J320=Validation!$A$38,'PC list'!$CA320=Validation!$D$40),"Error","")</f>
        <v/>
      </c>
      <c r="AB320" s="1147" t="str">
        <f>IF(OR(AND('PC list'!BZ320=Validation!$D$105,'PC list'!$CA320=Validation!$D$39), AND('PC list'!BZ320=Validation!$D$105,'PC list'!$CA320=Validation!$D$40)),"Error","")</f>
        <v/>
      </c>
      <c r="AC320" s="1147" t="str">
        <f>IF(AND(H320=Validation!$A$37,'PC list'!$CD320&lt;&gt;0),"Error","")</f>
        <v/>
      </c>
      <c r="AD320" s="1147" t="str">
        <f>IF(AND('PC list'!CC320=Validation!$D$37,'PC list'!$CD320=0),"Error","")</f>
        <v/>
      </c>
      <c r="AE320" s="1147" t="str">
        <f>IF(AND('PC list'!CC320=Validation!$D$39,'PC list'!$CD320=0),"Error","")</f>
        <v/>
      </c>
      <c r="AF320" s="1147" t="str">
        <f>IF(AND('PC list'!L320&lt;&gt; Validation!$A$105,'PC list'!$CB320&lt;&gt;0),"Error","")</f>
        <v/>
      </c>
      <c r="AG320" s="1147" t="str">
        <f>IF(AND('PC list'!CC320=Validation!$D$37,'PC list'!$CD320&lt;0),"Error","")</f>
        <v/>
      </c>
      <c r="AH320" s="1147" t="str">
        <f>IF(AND('PC list'!CC320=Validation!$D$39,'PC list'!$CD320&gt;0),"Error","")</f>
        <v/>
      </c>
      <c r="AI320" s="1147" t="str">
        <f>IF(AND('PC list'!CC320=Validation!$D$38,'PC list'!$CD320&lt;&gt;0),"Error","")</f>
        <v/>
      </c>
      <c r="AJ320" s="1147" t="str">
        <f>IF(AND('PC list'!CC320=Validation!$D$40,'PC list'!$CD320&lt;&gt;0),"Error","")</f>
        <v/>
      </c>
      <c r="AK320" s="1147" t="str">
        <f>IF(AND('PC list'!CC320=Validation!$D$42,'PC list'!$CD320&lt;&gt;0),"Error","")</f>
        <v/>
      </c>
      <c r="AL320" s="1147" t="str">
        <f>IF(AND('PC list'!CC320=Validation!$D$43,'PC list'!$CD320&lt;&gt;0),"Error","")</f>
        <v/>
      </c>
      <c r="AM320" s="1147" t="str">
        <f>IF(ISTEXT('PC list'!CD320), "Error", "")</f>
        <v/>
      </c>
      <c r="AN320" s="552" t="str">
        <f>IF(AND('PC list'!J320=Validation!$A$39,'PC list'!$CC320=Validation!$D$37),"Error","")</f>
        <v/>
      </c>
      <c r="AO320" s="552" t="str">
        <f>IF(AND('PC list'!J320=Validation!$A$39,'PC list'!$CC320=Validation!$D$38),"Error","")</f>
        <v/>
      </c>
      <c r="AP320" s="553" t="str">
        <f>IF(AND('PC list'!J320=Validation!$A$38,'PC list'!$CC320=Validation!$D$39),"Error","")</f>
        <v/>
      </c>
      <c r="AQ320" s="553" t="str">
        <f>IF(AND('PC list'!J320=Validation!$A$38,'PC list'!$CC320=Validation!$D$40),"Error","")</f>
        <v/>
      </c>
      <c r="AR320" s="1147" t="str">
        <f>IF(OR(AND('PC list'!BZ320=Validation!$D$105,'PC list'!$CC320=Validation!$D$39), AND('PC list'!BZ320=Validation!$D$105,'PC list'!$CC320=Validation!$D$40)),"Error","")</f>
        <v/>
      </c>
      <c r="AS320" s="1387" t="str">
        <f>IF(AND(ISNUMBER('PC list'!$BY320), ISNUMBER('PC list'!$Q320)), IF(IF(LEN('PC list'!$BY320)=LEN(ROUNDDOWN('PC list'!$BY320, 0)), 0, LEN('PC list'!$BY320)-LEN(ROUNDDOWN('PC list'!$BY320, 0))-1) &lt; 'PC list'!$Q320, "Error", ""), "")</f>
        <v/>
      </c>
      <c r="AT320" s="1387" t="str">
        <f>IF(AND(ISNUMBER('PC list'!$BY320), ISNUMBER('PC list'!$Q320)), IF(IF(LEN('PC list'!$BY320)=LEN(ROUNDDOWN('PC list'!$BY320, 0)), 0, LEN('PC list'!$BY320)-LEN(ROUNDDOWN('PC list'!$BY320, 0))-1) &gt; 'PC list'!$Q320, "Error", ""), "")</f>
        <v/>
      </c>
      <c r="AU320" s="1150" t="b">
        <f>NOT('PC list'!M320="No")</f>
        <v>1</v>
      </c>
      <c r="AV320" s="1150" t="b">
        <f>'PC list'!AJ320="Yes"</f>
        <v>1</v>
      </c>
      <c r="AW320" s="1150" t="b">
        <f>'PC list'!L320="Yes"</f>
        <v>1</v>
      </c>
      <c r="AX320" s="1150" t="b">
        <f>'PC list'!BY320&lt;&gt;""</f>
        <v>1</v>
      </c>
      <c r="AY320" s="1150" t="b">
        <f>'PC list'!AO320&lt;&gt;""</f>
        <v>1</v>
      </c>
      <c r="AZ320" s="1150" t="b">
        <f>'PC list'!AT320&lt;&gt;""</f>
        <v>1</v>
      </c>
      <c r="BA320" s="1150" t="b">
        <f>'PC list'!AY320&lt;&gt;""</f>
        <v>1</v>
      </c>
      <c r="BB320" s="1150" t="b">
        <f>'PC list'!BD320&lt;&gt;""</f>
        <v>1</v>
      </c>
      <c r="BC320" s="1150" t="b">
        <f>AND(AY320, 'PC list'!U320&lt;'PC list'!AO320)</f>
        <v>0</v>
      </c>
      <c r="BD320" s="1150" t="b">
        <f>AND(AZ320, 'PC list'!U320&lt;'PC list'!AT320)</f>
        <v>0</v>
      </c>
      <c r="BE320" s="1150" t="b">
        <f>AND(BA320, 'PC list'!U320&gt;'PC list'!AY320)</f>
        <v>0</v>
      </c>
      <c r="BF320" s="1150" t="b">
        <f>AND(BB320, 'PC list'!U320&gt;'PC list'!BD320)</f>
        <v>0</v>
      </c>
      <c r="BG320" s="1150" t="b">
        <f>AND(AY320, AZ320, 'PC list'!AO320 &gt; 'PC list'!AT320)</f>
        <v>0</v>
      </c>
      <c r="BH320" s="1150" t="b">
        <f>AND(BB320, BA320, 'PC list'!BD320 &lt; 'PC list'!AY320)</f>
        <v>0</v>
      </c>
      <c r="BI320" s="1150" t="b">
        <f t="shared" si="112"/>
        <v>0</v>
      </c>
      <c r="BJ320" s="1150" t="b">
        <f>AND('PC list'!BY320&gt;'PC list'!AO320,AY320)</f>
        <v>1</v>
      </c>
      <c r="BK320" s="1150" t="b">
        <f>AND('PC list'!BY320&gt;'PC list'!AT320, AZ320)</f>
        <v>1</v>
      </c>
      <c r="BL320" s="1150" t="b">
        <f>AND('PC list'!BY320='PC list'!AT320, AZ320)</f>
        <v>0</v>
      </c>
      <c r="BM320" s="1150" t="b">
        <f>'PC list'!BY320&gt;'PC list'!U320</f>
        <v>1</v>
      </c>
      <c r="BN320" s="1150" t="b">
        <f>'PC list'!BY320='PC list'!U320</f>
        <v>0</v>
      </c>
      <c r="BO320" s="1150" t="b">
        <f>AND('PC list'!BY320='PC list'!AY320, BA320)</f>
        <v>0</v>
      </c>
      <c r="BP320" s="1150" t="b">
        <f>AND('PC list'!BY320&gt;'PC list'!AY320, BA320)</f>
        <v>1</v>
      </c>
      <c r="BQ320" s="1150" t="b">
        <f>AND('PC list'!BY320&gt;'PC list'!BD320, BB320)</f>
        <v>0</v>
      </c>
      <c r="BR320" s="1150" t="b">
        <f t="shared" si="113"/>
        <v>0</v>
      </c>
      <c r="BS320" s="1150" t="b">
        <f t="shared" si="114"/>
        <v>0</v>
      </c>
      <c r="BT320" s="1150" t="b">
        <f t="shared" si="115"/>
        <v>0</v>
      </c>
      <c r="BU320" s="1150" t="b">
        <f t="shared" si="116"/>
        <v>1</v>
      </c>
      <c r="BV320" s="1150" t="b">
        <f t="shared" si="117"/>
        <v>0</v>
      </c>
      <c r="BW320" s="1150" t="b">
        <f t="shared" si="118"/>
        <v>0</v>
      </c>
      <c r="BX320" s="1150" t="b">
        <f t="shared" si="119"/>
        <v>0</v>
      </c>
      <c r="BY320" s="1147" t="str">
        <f t="shared" si="120"/>
        <v>Outperformance payment</v>
      </c>
      <c r="BZ320" s="1151">
        <f>IF(AND(AU320, AV320, AW320, AX320, BR320), IF(BV320, ABS(ROUND('PC list'!AO320-'PC list'!AT320, 'PC list'!Q320)*'PC list'!BH320*'PC list'!BN320)*(-1), ABS(ROUND('PC list'!BY320-'PC list'!AT320, 'PC list'!Q320)*'PC list'!BH320*'PC list'!BN320)*(-1)), 0)</f>
        <v>0</v>
      </c>
      <c r="CA320" s="1151">
        <f>IF(AND(AU320, AV320, AW320, AY320, BU320), IF(BW320, ABS(ROUND('PC list'!BD320-'PC list'!AY320, 'PC list'!Q320)*'PC list'!BL320*'PC list'!BN320), ABS(ROUND('PC list'!BY320-'PC list'!AY320, 'PC list'!Q320)*'PC list'!BL320*'PC list'!BN320)), 0)</f>
        <v>0.15049999999999999</v>
      </c>
      <c r="CB320" s="1151">
        <f t="shared" si="121"/>
        <v>0</v>
      </c>
      <c r="CC320" s="1151">
        <f>IF(AND(AU320, AV320, AW320=FALSE, AX320, BR320), IF(BV320, ABS(ROUND('PC list'!AO320-'PC list'!AT320, 'PC list'!Q320)*'PC list'!BH320*'PC list'!BN320)*(-1), ABS(ROUND('PC list'!BY320-'PC list'!AT320, 'PC list'!Q320)*'PC list'!BH320*'PC list'!BN320)*(-1)), 0)</f>
        <v>0</v>
      </c>
      <c r="CD320" s="1151">
        <f>IF(AND(AU320, AV320, AW320=FALSE, AX320, BU320), IF(BW320, ABS(ROUND('PC list'!BD320-'PC list'!AY320, 'PC list'!Q320)*'PC list'!BL320*'PC list'!BN320), ABS(ROUND('PC list'!BY320-'PC list'!AY320, 'PC list'!Q320)*'PC list'!BL320*'PC list'!BN320)), 0)</f>
        <v>0</v>
      </c>
      <c r="CE320" s="1147" t="str">
        <f xml:space="preserve"> IF('PC list'!CA320 = "-", 0, 'PC list'!CA320)</f>
        <v>Outperformance payment</v>
      </c>
      <c r="CF320" s="1147">
        <f>'PC list'!CB320</f>
        <v>0.15049999999999999</v>
      </c>
      <c r="CG320" s="1147">
        <f xml:space="preserve"> IF('PC list'!CC320 = "-", 0, 'PC list'!CC320)</f>
        <v>0</v>
      </c>
      <c r="CH320" s="1151">
        <f>'PC list'!CD320</f>
        <v>0</v>
      </c>
      <c r="CI320" s="1147" t="str">
        <f t="shared" si="122"/>
        <v/>
      </c>
      <c r="CJ320" s="1147" t="str">
        <f t="shared" si="123"/>
        <v/>
      </c>
      <c r="CK320" s="1147" t="str">
        <f>IF(CJ320="Error", IF(OR(BY320=Validation!D37, CE320=Validation!D37), CA320-CF320, CF320-BZ320), "")</f>
        <v/>
      </c>
      <c r="CL320" s="1151" t="str">
        <f t="shared" si="124"/>
        <v/>
      </c>
      <c r="CM320" s="1147" t="str">
        <f t="shared" si="125"/>
        <v/>
      </c>
      <c r="CN320" s="1700" t="str">
        <f>IF(CM320="Error", IF(OR(CB320=Validation!D37, CG320=Validation!D37), CD320-CH320, CH320-CC320), "")</f>
        <v/>
      </c>
      <c r="CP320" s="1223">
        <f>'PC list'!S320</f>
        <v>90</v>
      </c>
      <c r="CQ320" s="1223">
        <f>'PC list'!T320</f>
        <v>91</v>
      </c>
      <c r="CR320" s="1223">
        <f>'PC list'!U320</f>
        <v>92</v>
      </c>
      <c r="CS320" s="1527">
        <f>'PC list'!BP320</f>
        <v>93.5</v>
      </c>
      <c r="CT320" s="1527">
        <f>'PC list'!BQ320</f>
        <v>94.8</v>
      </c>
      <c r="CU320" s="1527">
        <f xml:space="preserve"> 'PC list'!BY320</f>
        <v>95.5</v>
      </c>
      <c r="CW320" s="1268" t="b">
        <f>ISNUMBER('PC list'!S320)</f>
        <v>1</v>
      </c>
      <c r="CX320" s="1268" t="b">
        <f>ISNUMBER('PC list'!T320)</f>
        <v>1</v>
      </c>
      <c r="CY320" s="1268" t="b">
        <f>ISNUMBER('PC list'!U320)</f>
        <v>1</v>
      </c>
      <c r="CZ320" s="1269" t="b">
        <f>ISNUMBER('PC list'!BP320)</f>
        <v>1</v>
      </c>
      <c r="DA320" s="1269" t="b">
        <f>ISNUMBER('PC list'!BQ320)</f>
        <v>1</v>
      </c>
      <c r="DB320" s="1269" t="b">
        <f>ISNUMBER('PC list'!BY320)</f>
        <v>1</v>
      </c>
      <c r="DC320" s="1269"/>
      <c r="DD320" s="1268" t="b">
        <f t="shared" si="126"/>
        <v>1</v>
      </c>
      <c r="DE320" s="1268" t="b">
        <f t="shared" si="127"/>
        <v>1</v>
      </c>
      <c r="DF320" s="1268" t="b">
        <f t="shared" si="128"/>
        <v>1</v>
      </c>
      <c r="DG320" s="1291">
        <f t="shared" si="129"/>
        <v>0.96256684491978606</v>
      </c>
      <c r="DH320" s="1292" t="str">
        <f t="shared" si="109"/>
        <v/>
      </c>
      <c r="DI320" s="1292" t="str">
        <f t="shared" si="130"/>
        <v>Up</v>
      </c>
      <c r="DJ320" s="1293"/>
      <c r="DK320" s="1294" t="str">
        <f>IF('PC list'!BS320 ="", 'PC list'!BU320, 'PC list'!BS320)</f>
        <v>Outperformance payment</v>
      </c>
      <c r="DL320" s="1295">
        <f>IF('PC list'!BT320=0, 'PC list'!BV320, 'PC list'!BT320)</f>
        <v>0.16339999999999999</v>
      </c>
      <c r="DM320" s="1296"/>
      <c r="DN320" s="1802" t="str">
        <f>IF(AND(DG320&gt;1,DH320="Warning",DI320="Down",DK320=Validation!D37),"Yes","")</f>
        <v/>
      </c>
      <c r="DO320" s="1795" t="str">
        <f>IF(AND(DH320="Warning",DI320="Static",DK320=Validation!D37),"Yes","")</f>
        <v/>
      </c>
      <c r="DP320" s="1795" t="str">
        <f>IF(AND(DG320&lt;1,DH320="Warning",DI320="Up",DK320=Validation!D37),"Yes","")</f>
        <v/>
      </c>
      <c r="DQ320" s="1795" t="str">
        <f>IF(AND(DG320&gt;1,DH320="Warning",DI320="Down",DK320=Validation!D39),"Yes","")</f>
        <v/>
      </c>
      <c r="DR320" s="1795" t="str">
        <f>IF(AND(DH320="Warning",DI320="Static",DK320=Validation!D39),"Yes","")</f>
        <v/>
      </c>
      <c r="DS320" s="1795" t="str">
        <f>IF(AND(DG320&lt;1,DH320="Warning",DI320="Up",DK320=Validation!D39),"Yes","")</f>
        <v/>
      </c>
      <c r="DT320" s="1796" t="str">
        <f t="shared" si="131"/>
        <v/>
      </c>
      <c r="DU320" s="1291">
        <f t="shared" si="132"/>
        <v>0.95991561181434604</v>
      </c>
      <c r="DV320" s="1292" t="str">
        <f t="shared" si="133"/>
        <v/>
      </c>
      <c r="DW320" s="1292" t="str">
        <f t="shared" si="134"/>
        <v>Up</v>
      </c>
      <c r="DX320" s="1293"/>
      <c r="DY320" s="1294" t="str">
        <f>IF(OR('PC list'!CA320 =0,'PC list'!CA320 = ""), 'PC list'!CC320, 'PC list'!CA320)</f>
        <v>Outperformance payment</v>
      </c>
      <c r="DZ320" s="1295">
        <f>IF('PC list'!CB320=0, 'PC list'!CD320, 'PC list'!CB320)</f>
        <v>0.15049999999999999</v>
      </c>
      <c r="EA320" s="1296"/>
      <c r="EB320" s="1832" t="str">
        <f>IF(AND(DU320&gt;1,DV320="Warning",DW320="Down",DY320=Validation!D37),"Check","")</f>
        <v/>
      </c>
      <c r="EC320" s="1833" t="str">
        <f>IF(AND(DV320="Warning",DW320="Static",DY320=Validation!D37),"Check","")</f>
        <v/>
      </c>
      <c r="ED320" s="1833" t="str">
        <f>IF(AND(DU320&lt;1,DV320="Warning",DW320="Up",DY320=Validation!D37),"Check","")</f>
        <v/>
      </c>
      <c r="EE320" s="1833" t="str">
        <f>IF(AND(DU320&gt;1,DV320="Warning",DW320="Down",DY320=Validation!D39),"Check","")</f>
        <v/>
      </c>
      <c r="EF320" s="1833" t="str">
        <f>IF(AND(DV320="Warning",DW320="Static",DY320=Validation!D39),"Check","")</f>
        <v/>
      </c>
      <c r="EG320" s="1833" t="str">
        <f>IF(AND(DU320&lt;1,DV320="Warning",DW320="Up",DY320=Validation!D39),"Check","")</f>
        <v/>
      </c>
      <c r="EH320" s="1796" t="str">
        <f t="shared" si="135"/>
        <v/>
      </c>
      <c r="EI320" s="1701" t="str">
        <f t="shared" si="110"/>
        <v>SWT</v>
      </c>
      <c r="EJ320" s="1702" t="str">
        <f t="shared" si="111"/>
        <v>W-D1: Operational customer contacts resolved first</v>
      </c>
      <c r="EK320" s="1766"/>
      <c r="EL320" s="1766"/>
    </row>
    <row r="321" spans="1:142" ht="15.75" customHeight="1">
      <c r="A321" s="341" t="str">
        <f>'PC list'!A321</f>
        <v>PR14SWTWSW_W-E1</v>
      </c>
      <c r="B321" s="498" t="str">
        <f>'PC list'!B321</f>
        <v>WaSC</v>
      </c>
      <c r="C321" s="498" t="str">
        <f>'PC list'!C321</f>
        <v>SWT</v>
      </c>
      <c r="D321" s="498" t="str">
        <f>'PC list'!D321</f>
        <v>Water</v>
      </c>
      <c r="E321" s="498" t="str">
        <f>'PC list'!G321</f>
        <v>W-E1</v>
      </c>
      <c r="F321" s="561" t="str">
        <f>'PC list'!H321</f>
        <v>SWT-13</v>
      </c>
      <c r="G321" s="341" t="str">
        <f>'PC list'!I321</f>
        <v>W-E1: Sustainable abstractions (EA/WFD classification)</v>
      </c>
      <c r="H321" s="498" t="str">
        <f>'PC list'!J321</f>
        <v>NFI</v>
      </c>
      <c r="I321" s="498">
        <f>'PC list'!L321</f>
        <v>0</v>
      </c>
      <c r="J321" s="498">
        <f>'PC list'!M321</f>
        <v>0</v>
      </c>
      <c r="K321" s="341" t="str">
        <f>'PC list'!N321</f>
        <v>Water resources/ abstraction</v>
      </c>
      <c r="L321" s="498" t="str">
        <f>'PC list'!O321</f>
        <v>nr</v>
      </c>
      <c r="M321" s="498" t="str">
        <f>IF(AND(H321=Validation!$A$37,'PC list'!$CB321&lt;&gt;0),"Error","")</f>
        <v/>
      </c>
      <c r="N321" s="1147" t="str">
        <f>IF(AND('PC list'!CA321=Validation!$D$37,'PC list'!$CB321=0),"Error","")</f>
        <v/>
      </c>
      <c r="O321" s="1147" t="str">
        <f>IF(AND('PC list'!CA321=Validation!$D$39,'PC list'!$CB321=0),"Error","")</f>
        <v/>
      </c>
      <c r="P321" s="1147" t="str">
        <f>IF(AND('PC list'!L321= Validation!$A$105,'PC list'!$CD321&lt;&gt;0),"Error","")</f>
        <v/>
      </c>
      <c r="Q321" s="1147" t="str">
        <f>IF(AND('PC list'!CA321=Validation!$D$37,'PC list'!$CB321&lt;0),"Error","")</f>
        <v/>
      </c>
      <c r="R321" s="1147" t="str">
        <f>IF(AND('PC list'!CA321=Validation!$D$39,'PC list'!$CB321&gt;0),"Error","")</f>
        <v/>
      </c>
      <c r="S321" s="1147" t="str">
        <f>IF(AND('PC list'!CA321=Validation!$D$38,'PC list'!$CB321&lt;&gt;0),"Error","")</f>
        <v/>
      </c>
      <c r="T321" s="1147" t="str">
        <f>IF(AND('PC list'!CA321=Validation!$D$40,'PC list'!$CB321&lt;&gt;0),"Error","")</f>
        <v/>
      </c>
      <c r="U321" s="1147" t="str">
        <f>IF(AND('PC list'!CA321=Validation!$D$42,'PC list'!$CB321&lt;&gt;0),"Error","")</f>
        <v/>
      </c>
      <c r="V321" s="1147" t="str">
        <f>IF(AND('PC list'!CA321=Validation!$D$43,'PC list'!$CB321&lt;&gt;0),"Error","")</f>
        <v/>
      </c>
      <c r="W321" s="1147" t="str">
        <f>IF(ISTEXT('PC list'!CB321), "Error", "")</f>
        <v/>
      </c>
      <c r="X321" s="1147" t="str">
        <f>IF(AND('PC list'!J321=Validation!$A$39,'PC list'!$CA321=Validation!$D$37),"Error","")</f>
        <v/>
      </c>
      <c r="Y321" s="1147" t="str">
        <f>IF(AND('PC list'!J321=Validation!$A$39,'PC list'!$CA321=Validation!$D$38),"Error","")</f>
        <v/>
      </c>
      <c r="Z321" s="1147" t="str">
        <f>IF(AND('PC list'!J321=Validation!$A$38,'PC list'!$CA321=Validation!$D$39),"Error","")</f>
        <v/>
      </c>
      <c r="AA321" s="1147" t="str">
        <f>IF(AND('PC list'!J321=Validation!$A$38,'PC list'!$CA321=Validation!$D$40),"Error","")</f>
        <v/>
      </c>
      <c r="AB321" s="1147" t="str">
        <f>IF(OR(AND('PC list'!BZ321=Validation!$D$105,'PC list'!$CA321=Validation!$D$39), AND('PC list'!BZ321=Validation!$D$105,'PC list'!$CA321=Validation!$D$40)),"Error","")</f>
        <v/>
      </c>
      <c r="AC321" s="1147" t="str">
        <f>IF(AND(H321=Validation!$A$37,'PC list'!$CD321&lt;&gt;0),"Error","")</f>
        <v/>
      </c>
      <c r="AD321" s="1147" t="str">
        <f>IF(AND('PC list'!CC321=Validation!$D$37,'PC list'!$CD321=0),"Error","")</f>
        <v/>
      </c>
      <c r="AE321" s="1147" t="str">
        <f>IF(AND('PC list'!CC321=Validation!$D$39,'PC list'!$CD321=0),"Error","")</f>
        <v/>
      </c>
      <c r="AF321" s="1147" t="str">
        <f>IF(AND('PC list'!L321&lt;&gt; Validation!$A$105,'PC list'!$CB321&lt;&gt;0),"Error","")</f>
        <v/>
      </c>
      <c r="AG321" s="1147" t="str">
        <f>IF(AND('PC list'!CC321=Validation!$D$37,'PC list'!$CD321&lt;0),"Error","")</f>
        <v/>
      </c>
      <c r="AH321" s="1147" t="str">
        <f>IF(AND('PC list'!CC321=Validation!$D$39,'PC list'!$CD321&gt;0),"Error","")</f>
        <v/>
      </c>
      <c r="AI321" s="1147" t="str">
        <f>IF(AND('PC list'!CC321=Validation!$D$38,'PC list'!$CD321&lt;&gt;0),"Error","")</f>
        <v/>
      </c>
      <c r="AJ321" s="1147" t="str">
        <f>IF(AND('PC list'!CC321=Validation!$D$40,'PC list'!$CD321&lt;&gt;0),"Error","")</f>
        <v/>
      </c>
      <c r="AK321" s="1147" t="str">
        <f>IF(AND('PC list'!CC321=Validation!$D$42,'PC list'!$CD321&lt;&gt;0),"Error","")</f>
        <v/>
      </c>
      <c r="AL321" s="1147" t="str">
        <f>IF(AND('PC list'!CC321=Validation!$D$43,'PC list'!$CD321&lt;&gt;0),"Error","")</f>
        <v/>
      </c>
      <c r="AM321" s="1147" t="str">
        <f>IF(ISTEXT('PC list'!CD321), "Error", "")</f>
        <v/>
      </c>
      <c r="AN321" s="552" t="str">
        <f>IF(AND('PC list'!J321=Validation!$A$39,'PC list'!$CC321=Validation!$D$37),"Error","")</f>
        <v/>
      </c>
      <c r="AO321" s="552" t="str">
        <f>IF(AND('PC list'!J321=Validation!$A$39,'PC list'!$CC321=Validation!$D$38),"Error","")</f>
        <v/>
      </c>
      <c r="AP321" s="553" t="str">
        <f>IF(AND('PC list'!J321=Validation!$A$38,'PC list'!$CC321=Validation!$D$39),"Error","")</f>
        <v/>
      </c>
      <c r="AQ321" s="553" t="str">
        <f>IF(AND('PC list'!J321=Validation!$A$38,'PC list'!$CC321=Validation!$D$40),"Error","")</f>
        <v/>
      </c>
      <c r="AR321" s="1147" t="str">
        <f>IF(OR(AND('PC list'!BZ321=Validation!$D$105,'PC list'!$CC321=Validation!$D$39), AND('PC list'!BZ321=Validation!$D$105,'PC list'!$CC321=Validation!$D$40)),"Error","")</f>
        <v/>
      </c>
      <c r="AS321" s="1387" t="str">
        <f>IF(AND(ISNUMBER('PC list'!$BY321), ISNUMBER('PC list'!$Q321)), IF(IF(LEN('PC list'!$BY321)=LEN(ROUNDDOWN('PC list'!$BY321, 0)), 0, LEN('PC list'!$BY321)-LEN(ROUNDDOWN('PC list'!$BY321, 0))-1) &lt; 'PC list'!$Q321, "Error", ""), "")</f>
        <v/>
      </c>
      <c r="AT321" s="1387" t="str">
        <f>IF(AND(ISNUMBER('PC list'!$BY321), ISNUMBER('PC list'!$Q321)), IF(IF(LEN('PC list'!$BY321)=LEN(ROUNDDOWN('PC list'!$BY321, 0)), 0, LEN('PC list'!$BY321)-LEN(ROUNDDOWN('PC list'!$BY321, 0))-1) &gt; 'PC list'!$Q321, "Error", ""), "")</f>
        <v/>
      </c>
      <c r="AU321" s="1150" t="b">
        <f>NOT('PC list'!M321="No")</f>
        <v>1</v>
      </c>
      <c r="AV321" s="1150" t="b">
        <f>'PC list'!AJ321="Yes"</f>
        <v>0</v>
      </c>
      <c r="AW321" s="1150" t="b">
        <f>'PC list'!L321="Yes"</f>
        <v>0</v>
      </c>
      <c r="AX321" s="1150" t="b">
        <f>'PC list'!BY321&lt;&gt;""</f>
        <v>1</v>
      </c>
      <c r="AY321" s="1150" t="b">
        <f>'PC list'!AO321&lt;&gt;""</f>
        <v>0</v>
      </c>
      <c r="AZ321" s="1150" t="b">
        <f>'PC list'!AT321&lt;&gt;""</f>
        <v>0</v>
      </c>
      <c r="BA321" s="1150" t="b">
        <f>'PC list'!AY321&lt;&gt;""</f>
        <v>0</v>
      </c>
      <c r="BB321" s="1150" t="b">
        <f>'PC list'!BD321&lt;&gt;""</f>
        <v>0</v>
      </c>
      <c r="BC321" s="1150" t="b">
        <f>AND(AY321, 'PC list'!U321&lt;'PC list'!AO321)</f>
        <v>0</v>
      </c>
      <c r="BD321" s="1150" t="b">
        <f>AND(AZ321, 'PC list'!U321&lt;'PC list'!AT321)</f>
        <v>0</v>
      </c>
      <c r="BE321" s="1150" t="b">
        <f>AND(BA321, 'PC list'!U321&gt;'PC list'!AY321)</f>
        <v>0</v>
      </c>
      <c r="BF321" s="1150" t="b">
        <f>AND(BB321, 'PC list'!U321&gt;'PC list'!BD321)</f>
        <v>0</v>
      </c>
      <c r="BG321" s="1150" t="b">
        <f>AND(AY321, AZ321, 'PC list'!AO321 &gt; 'PC list'!AT321)</f>
        <v>0</v>
      </c>
      <c r="BH321" s="1150" t="b">
        <f>AND(BB321, BA321, 'PC list'!BD321 &lt; 'PC list'!AY321)</f>
        <v>0</v>
      </c>
      <c r="BI321" s="1150" t="b">
        <f t="shared" si="112"/>
        <v>0</v>
      </c>
      <c r="BJ321" s="1150" t="b">
        <f>AND('PC list'!BY321&gt;'PC list'!AO321,AY321)</f>
        <v>0</v>
      </c>
      <c r="BK321" s="1150" t="b">
        <f>AND('PC list'!BY321&gt;'PC list'!AT321, AZ321)</f>
        <v>0</v>
      </c>
      <c r="BL321" s="1150" t="b">
        <f>AND('PC list'!BY321='PC list'!AT321, AZ321)</f>
        <v>0</v>
      </c>
      <c r="BM321" s="1150" t="b">
        <f>'PC list'!BY321&gt;'PC list'!U321</f>
        <v>0</v>
      </c>
      <c r="BN321" s="1150" t="b">
        <f>'PC list'!BY321='PC list'!U321</f>
        <v>1</v>
      </c>
      <c r="BO321" s="1150" t="b">
        <f>AND('PC list'!BY321='PC list'!AY321, BA321)</f>
        <v>0</v>
      </c>
      <c r="BP321" s="1150" t="b">
        <f>AND('PC list'!BY321&gt;'PC list'!AY321, BA321)</f>
        <v>0</v>
      </c>
      <c r="BQ321" s="1150" t="b">
        <f>AND('PC list'!BY321&gt;'PC list'!BD321, BB321)</f>
        <v>0</v>
      </c>
      <c r="BR321" s="1150" t="b">
        <f t="shared" si="113"/>
        <v>0</v>
      </c>
      <c r="BS321" s="1150" t="b">
        <f t="shared" si="114"/>
        <v>0</v>
      </c>
      <c r="BT321" s="1150" t="b">
        <f t="shared" si="115"/>
        <v>0</v>
      </c>
      <c r="BU321" s="1150" t="b">
        <f t="shared" si="116"/>
        <v>0</v>
      </c>
      <c r="BV321" s="1150" t="b">
        <f t="shared" si="117"/>
        <v>1</v>
      </c>
      <c r="BW321" s="1150" t="b">
        <f t="shared" si="118"/>
        <v>0</v>
      </c>
      <c r="BX321" s="1150" t="b">
        <f t="shared" si="119"/>
        <v>0</v>
      </c>
      <c r="BY321" s="1147">
        <f t="shared" si="120"/>
        <v>0</v>
      </c>
      <c r="BZ321" s="1151">
        <f>IF(AND(AU321, AV321, AW321, AX321, BR321), IF(BV321, ABS(ROUND('PC list'!AO321-'PC list'!AT321, 'PC list'!Q321)*'PC list'!BH321*'PC list'!BN321)*(-1), ABS(ROUND('PC list'!BY321-'PC list'!AT321, 'PC list'!Q321)*'PC list'!BH321*'PC list'!BN321)*(-1)), 0)</f>
        <v>0</v>
      </c>
      <c r="CA321" s="1151">
        <f>IF(AND(AU321, AV321, AW321, AY321, BU321), IF(BW321, ABS(ROUND('PC list'!BD321-'PC list'!AY321, 'PC list'!Q321)*'PC list'!BL321*'PC list'!BN321), ABS(ROUND('PC list'!BY321-'PC list'!AY321, 'PC list'!Q321)*'PC list'!BL321*'PC list'!BN321)), 0)</f>
        <v>0</v>
      </c>
      <c r="CB321" s="1151">
        <f t="shared" si="121"/>
        <v>0</v>
      </c>
      <c r="CC321" s="1151">
        <f>IF(AND(AU321, AV321, AW321=FALSE, AX321, BR321), IF(BV321, ABS(ROUND('PC list'!AO321-'PC list'!AT321, 'PC list'!Q321)*'PC list'!BH321*'PC list'!BN321)*(-1), ABS(ROUND('PC list'!BY321-'PC list'!AT321, 'PC list'!Q321)*'PC list'!BH321*'PC list'!BN321)*(-1)), 0)</f>
        <v>0</v>
      </c>
      <c r="CD321" s="1151">
        <f>IF(AND(AU321, AV321, AW321=FALSE, AX321, BU321), IF(BW321, ABS(ROUND('PC list'!BD321-'PC list'!AY321, 'PC list'!Q321)*'PC list'!BL321*'PC list'!BN321), ABS(ROUND('PC list'!BY321-'PC list'!AY321, 'PC list'!Q321)*'PC list'!BL321*'PC list'!BN321)), 0)</f>
        <v>0</v>
      </c>
      <c r="CE321" s="1147">
        <f xml:space="preserve"> IF('PC list'!CA321 = "-", 0, 'PC list'!CA321)</f>
        <v>0</v>
      </c>
      <c r="CF321" s="1147">
        <f>'PC list'!CB321</f>
        <v>0</v>
      </c>
      <c r="CG321" s="1147">
        <f xml:space="preserve"> IF('PC list'!CC321 = "-", 0, 'PC list'!CC321)</f>
        <v>0</v>
      </c>
      <c r="CH321" s="1151">
        <f>'PC list'!CD321</f>
        <v>0</v>
      </c>
      <c r="CI321" s="1147" t="str">
        <f t="shared" si="122"/>
        <v/>
      </c>
      <c r="CJ321" s="1147" t="str">
        <f t="shared" si="123"/>
        <v/>
      </c>
      <c r="CK321" s="1147" t="str">
        <f>IF(CJ321="Error", IF(OR(BY321=Validation!D37, CE321=Validation!D37), CA321-CF321, CF321-BZ321), "")</f>
        <v/>
      </c>
      <c r="CL321" s="1151" t="str">
        <f t="shared" si="124"/>
        <v/>
      </c>
      <c r="CM321" s="1147" t="str">
        <f t="shared" si="125"/>
        <v/>
      </c>
      <c r="CN321" s="1700" t="str">
        <f>IF(CM321="Error", IF(OR(CB321=Validation!D37, CG321=Validation!D37), CD321-CH321, CH321-CC321), "")</f>
        <v/>
      </c>
      <c r="CP321" s="1223">
        <f>'PC list'!S321</f>
        <v>0</v>
      </c>
      <c r="CQ321" s="1223">
        <f>'PC list'!T321</f>
        <v>0</v>
      </c>
      <c r="CR321" s="1223">
        <f>'PC list'!U321</f>
        <v>0</v>
      </c>
      <c r="CS321" s="1527">
        <f>'PC list'!BP321</f>
        <v>0</v>
      </c>
      <c r="CT321" s="1527">
        <f>'PC list'!BQ321</f>
        <v>0</v>
      </c>
      <c r="CU321" s="1527">
        <f xml:space="preserve"> 'PC list'!BY321</f>
        <v>0</v>
      </c>
      <c r="CW321" s="1268" t="b">
        <f>ISNUMBER('PC list'!S321)</f>
        <v>1</v>
      </c>
      <c r="CX321" s="1268" t="b">
        <f>ISNUMBER('PC list'!T321)</f>
        <v>0</v>
      </c>
      <c r="CY321" s="1268" t="b">
        <f>ISNUMBER('PC list'!U321)</f>
        <v>0</v>
      </c>
      <c r="CZ321" s="1269" t="b">
        <f>ISNUMBER('PC list'!BP321)</f>
        <v>1</v>
      </c>
      <c r="DA321" s="1269" t="b">
        <f>ISNUMBER('PC list'!BQ321)</f>
        <v>1</v>
      </c>
      <c r="DB321" s="1269" t="b">
        <f>ISNUMBER('PC list'!BY321)</f>
        <v>1</v>
      </c>
      <c r="DC321" s="1269"/>
      <c r="DD321" s="1268" t="b">
        <f t="shared" si="126"/>
        <v>1</v>
      </c>
      <c r="DE321" s="1268" t="b">
        <f t="shared" si="127"/>
        <v>0</v>
      </c>
      <c r="DF321" s="1268" t="b">
        <f t="shared" si="128"/>
        <v>0</v>
      </c>
      <c r="DG321" s="1291" t="str">
        <f t="shared" si="129"/>
        <v/>
      </c>
      <c r="DH321" s="1292" t="str">
        <f t="shared" si="109"/>
        <v/>
      </c>
      <c r="DI321" s="1292" t="str">
        <f t="shared" si="130"/>
        <v>Static</v>
      </c>
      <c r="DJ321" s="1293"/>
      <c r="DK321" s="1294" t="str">
        <f>IF('PC list'!BS321 ="", 'PC list'!BU321, 'PC list'!BS321)</f>
        <v/>
      </c>
      <c r="DL321" s="1295">
        <f>IF('PC list'!BT321=0, 'PC list'!BV321, 'PC list'!BT321)</f>
        <v>0</v>
      </c>
      <c r="DM321" s="1296"/>
      <c r="DN321" s="1802" t="str">
        <f>IF(AND(DG321&gt;1,DH321="Warning",DI321="Down",DK321=Validation!D37),"Yes","")</f>
        <v/>
      </c>
      <c r="DO321" s="1795" t="str">
        <f>IF(AND(DH321="Warning",DI321="Static",DK321=Validation!D37),"Yes","")</f>
        <v/>
      </c>
      <c r="DP321" s="1795" t="str">
        <f>IF(AND(DG321&lt;1,DH321="Warning",DI321="Up",DK321=Validation!D37),"Yes","")</f>
        <v/>
      </c>
      <c r="DQ321" s="1795" t="str">
        <f>IF(AND(DG321&gt;1,DH321="Warning",DI321="Down",DK321=Validation!D39),"Yes","")</f>
        <v/>
      </c>
      <c r="DR321" s="1795" t="str">
        <f>IF(AND(DH321="Warning",DI321="Static",DK321=Validation!D39),"Yes","")</f>
        <v/>
      </c>
      <c r="DS321" s="1795" t="str">
        <f>IF(AND(DG321&lt;1,DH321="Warning",DI321="Up",DK321=Validation!D39),"Yes","")</f>
        <v/>
      </c>
      <c r="DT321" s="1796" t="str">
        <f t="shared" si="131"/>
        <v/>
      </c>
      <c r="DU321" s="1291" t="str">
        <f t="shared" si="132"/>
        <v/>
      </c>
      <c r="DV321" s="1292" t="str">
        <f t="shared" si="133"/>
        <v/>
      </c>
      <c r="DW321" s="1292" t="str">
        <f t="shared" si="134"/>
        <v>Static</v>
      </c>
      <c r="DX321" s="1293"/>
      <c r="DY321" s="1294">
        <f>IF(OR('PC list'!CA321 =0,'PC list'!CA321 = ""), 'PC list'!CC321, 'PC list'!CA321)</f>
        <v>0</v>
      </c>
      <c r="DZ321" s="1295">
        <f>IF('PC list'!CB321=0, 'PC list'!CD321, 'PC list'!CB321)</f>
        <v>0</v>
      </c>
      <c r="EA321" s="1296"/>
      <c r="EB321" s="1832" t="str">
        <f>IF(AND(DU321&gt;1,DV321="Warning",DW321="Down",DY321=Validation!D37),"Check","")</f>
        <v/>
      </c>
      <c r="EC321" s="1833" t="str">
        <f>IF(AND(DV321="Warning",DW321="Static",DY321=Validation!D37),"Check","")</f>
        <v/>
      </c>
      <c r="ED321" s="1833" t="str">
        <f>IF(AND(DU321&lt;1,DV321="Warning",DW321="Up",DY321=Validation!D37),"Check","")</f>
        <v/>
      </c>
      <c r="EE321" s="1833" t="str">
        <f>IF(AND(DU321&gt;1,DV321="Warning",DW321="Down",DY321=Validation!D39),"Check","")</f>
        <v/>
      </c>
      <c r="EF321" s="1833" t="str">
        <f>IF(AND(DV321="Warning",DW321="Static",DY321=Validation!D39),"Check","")</f>
        <v/>
      </c>
      <c r="EG321" s="1833" t="str">
        <f>IF(AND(DU321&lt;1,DV321="Warning",DW321="Up",DY321=Validation!D39),"Check","")</f>
        <v/>
      </c>
      <c r="EH321" s="1796" t="str">
        <f t="shared" si="135"/>
        <v/>
      </c>
      <c r="EI321" s="1701" t="str">
        <f t="shared" si="110"/>
        <v>SWT</v>
      </c>
      <c r="EJ321" s="1702" t="str">
        <f t="shared" si="111"/>
        <v>W-E1: Sustainable abstractions (EA/WFD classificat</v>
      </c>
      <c r="EK321" s="1766"/>
      <c r="EL321" s="1766"/>
    </row>
    <row r="322" spans="1:142" ht="15.75" customHeight="1">
      <c r="A322" s="341" t="str">
        <f>'PC list'!A322</f>
        <v>PR14SWTWSW_W-E2</v>
      </c>
      <c r="B322" s="498" t="str">
        <f>'PC list'!B322</f>
        <v>WaSC</v>
      </c>
      <c r="C322" s="498" t="str">
        <f>'PC list'!C322</f>
        <v>SWT</v>
      </c>
      <c r="D322" s="498" t="str">
        <f>'PC list'!D322</f>
        <v>Water</v>
      </c>
      <c r="E322" s="498" t="str">
        <f>'PC list'!G322</f>
        <v>W-E2</v>
      </c>
      <c r="F322" s="561" t="str">
        <f>'PC list'!H322</f>
        <v>SWT-14</v>
      </c>
      <c r="G322" s="341" t="str">
        <f>'PC list'!I322</f>
        <v>W-E2: Sustainable abstractions (Environment Agency water stress status)</v>
      </c>
      <c r="H322" s="498" t="str">
        <f>'PC list'!J322</f>
        <v>Under</v>
      </c>
      <c r="I322" s="498">
        <f>'PC list'!L322</f>
        <v>0</v>
      </c>
      <c r="J322" s="498" t="str">
        <f>'PC list'!M322</f>
        <v>No</v>
      </c>
      <c r="K322" s="341" t="str">
        <f>'PC list'!N322</f>
        <v>Water resources/ abstraction</v>
      </c>
      <c r="L322" s="498" t="str">
        <f>'PC list'!O322</f>
        <v>category</v>
      </c>
      <c r="M322" s="498" t="str">
        <f>IF(AND(H322=Validation!$A$37,'PC list'!$CB322&lt;&gt;0),"Error","")</f>
        <v/>
      </c>
      <c r="N322" s="1147" t="str">
        <f>IF(AND('PC list'!CA322=Validation!$D$37,'PC list'!$CB322=0),"Error","")</f>
        <v/>
      </c>
      <c r="O322" s="1147" t="str">
        <f>IF(AND('PC list'!CA322=Validation!$D$39,'PC list'!$CB322=0),"Error","")</f>
        <v/>
      </c>
      <c r="P322" s="1147" t="str">
        <f>IF(AND('PC list'!L322= Validation!$A$105,'PC list'!$CD322&lt;&gt;0),"Error","")</f>
        <v/>
      </c>
      <c r="Q322" s="1147" t="str">
        <f>IF(AND('PC list'!CA322=Validation!$D$37,'PC list'!$CB322&lt;0),"Error","")</f>
        <v/>
      </c>
      <c r="R322" s="1147" t="str">
        <f>IF(AND('PC list'!CA322=Validation!$D$39,'PC list'!$CB322&gt;0),"Error","")</f>
        <v/>
      </c>
      <c r="S322" s="1147" t="str">
        <f>IF(AND('PC list'!CA322=Validation!$D$38,'PC list'!$CB322&lt;&gt;0),"Error","")</f>
        <v/>
      </c>
      <c r="T322" s="1147" t="str">
        <f>IF(AND('PC list'!CA322=Validation!$D$40,'PC list'!$CB322&lt;&gt;0),"Error","")</f>
        <v/>
      </c>
      <c r="U322" s="1147" t="str">
        <f>IF(AND('PC list'!CA322=Validation!$D$42,'PC list'!$CB322&lt;&gt;0),"Error","")</f>
        <v/>
      </c>
      <c r="V322" s="1147" t="str">
        <f>IF(AND('PC list'!CA322=Validation!$D$43,'PC list'!$CB322&lt;&gt;0),"Error","")</f>
        <v/>
      </c>
      <c r="W322" s="1147" t="str">
        <f>IF(ISTEXT('PC list'!CB322), "Error", "")</f>
        <v/>
      </c>
      <c r="X322" s="1147" t="str">
        <f>IF(AND('PC list'!J322=Validation!$A$39,'PC list'!$CA322=Validation!$D$37),"Error","")</f>
        <v/>
      </c>
      <c r="Y322" s="1147" t="str">
        <f>IF(AND('PC list'!J322=Validation!$A$39,'PC list'!$CA322=Validation!$D$38),"Error","")</f>
        <v/>
      </c>
      <c r="Z322" s="1147" t="str">
        <f>IF(AND('PC list'!J322=Validation!$A$38,'PC list'!$CA322=Validation!$D$39),"Error","")</f>
        <v/>
      </c>
      <c r="AA322" s="1147" t="str">
        <f>IF(AND('PC list'!J322=Validation!$A$38,'PC list'!$CA322=Validation!$D$40),"Error","")</f>
        <v/>
      </c>
      <c r="AB322" s="1147" t="str">
        <f>IF(OR(AND('PC list'!BZ322=Validation!$D$105,'PC list'!$CA322=Validation!$D$39), AND('PC list'!BZ322=Validation!$D$105,'PC list'!$CA322=Validation!$D$40)),"Error","")</f>
        <v/>
      </c>
      <c r="AC322" s="1147" t="str">
        <f>IF(AND(H322=Validation!$A$37,'PC list'!$CD322&lt;&gt;0),"Error","")</f>
        <v/>
      </c>
      <c r="AD322" s="1147" t="str">
        <f>IF(AND('PC list'!CC322=Validation!$D$37,'PC list'!$CD322=0),"Error","")</f>
        <v/>
      </c>
      <c r="AE322" s="1147" t="str">
        <f>IF(AND('PC list'!CC322=Validation!$D$39,'PC list'!$CD322=0),"Error","")</f>
        <v/>
      </c>
      <c r="AF322" s="1147" t="str">
        <f>IF(AND('PC list'!L322&lt;&gt; Validation!$A$105,'PC list'!$CB322&lt;&gt;0),"Error","")</f>
        <v/>
      </c>
      <c r="AG322" s="1147" t="str">
        <f>IF(AND('PC list'!CC322=Validation!$D$37,'PC list'!$CD322&lt;0),"Error","")</f>
        <v/>
      </c>
      <c r="AH322" s="1147" t="str">
        <f>IF(AND('PC list'!CC322=Validation!$D$39,'PC list'!$CD322&gt;0),"Error","")</f>
        <v/>
      </c>
      <c r="AI322" s="1147" t="str">
        <f>IF(AND('PC list'!CC322=Validation!$D$38,'PC list'!$CD322&lt;&gt;0),"Error","")</f>
        <v/>
      </c>
      <c r="AJ322" s="1147" t="str">
        <f>IF(AND('PC list'!CC322=Validation!$D$40,'PC list'!$CD322&lt;&gt;0),"Error","")</f>
        <v/>
      </c>
      <c r="AK322" s="1147" t="str">
        <f>IF(AND('PC list'!CC322=Validation!$D$42,'PC list'!$CD322&lt;&gt;0),"Error","")</f>
        <v/>
      </c>
      <c r="AL322" s="1147" t="str">
        <f>IF(AND('PC list'!CC322=Validation!$D$43,'PC list'!$CD322&lt;&gt;0),"Error","")</f>
        <v/>
      </c>
      <c r="AM322" s="1147" t="str">
        <f>IF(ISTEXT('PC list'!CD322), "Error", "")</f>
        <v/>
      </c>
      <c r="AN322" s="552" t="str">
        <f>IF(AND('PC list'!J322=Validation!$A$39,'PC list'!$CC322=Validation!$D$37),"Error","")</f>
        <v/>
      </c>
      <c r="AO322" s="552" t="str">
        <f>IF(AND('PC list'!J322=Validation!$A$39,'PC list'!$CC322=Validation!$D$38),"Error","")</f>
        <v/>
      </c>
      <c r="AP322" s="553" t="str">
        <f>IF(AND('PC list'!J322=Validation!$A$38,'PC list'!$CC322=Validation!$D$39),"Error","")</f>
        <v/>
      </c>
      <c r="AQ322" s="553" t="str">
        <f>IF(AND('PC list'!J322=Validation!$A$38,'PC list'!$CC322=Validation!$D$40),"Error","")</f>
        <v/>
      </c>
      <c r="AR322" s="1147" t="str">
        <f>IF(OR(AND('PC list'!BZ322=Validation!$D$105,'PC list'!$CC322=Validation!$D$39), AND('PC list'!BZ322=Validation!$D$105,'PC list'!$CC322=Validation!$D$40)),"Error","")</f>
        <v/>
      </c>
      <c r="AS322" s="1387" t="str">
        <f>IF(AND(ISNUMBER('PC list'!$BY322), ISNUMBER('PC list'!$Q322)), IF(IF(LEN('PC list'!$BY322)=LEN(ROUNDDOWN('PC list'!$BY322, 0)), 0, LEN('PC list'!$BY322)-LEN(ROUNDDOWN('PC list'!$BY322, 0))-1) &lt; 'PC list'!$Q322, "Error", ""), "")</f>
        <v/>
      </c>
      <c r="AT322" s="1387" t="str">
        <f>IF(AND(ISNUMBER('PC list'!$BY322), ISNUMBER('PC list'!$Q322)), IF(IF(LEN('PC list'!$BY322)=LEN(ROUNDDOWN('PC list'!$BY322, 0)), 0, LEN('PC list'!$BY322)-LEN(ROUNDDOWN('PC list'!$BY322, 0))-1) &gt; 'PC list'!$Q322, "Error", ""), "")</f>
        <v/>
      </c>
      <c r="AU322" s="1150" t="b">
        <f>NOT('PC list'!M322="No")</f>
        <v>0</v>
      </c>
      <c r="AV322" s="1150" t="b">
        <f>'PC list'!AJ322="Yes"</f>
        <v>0</v>
      </c>
      <c r="AW322" s="1150" t="b">
        <f>'PC list'!L322="Yes"</f>
        <v>0</v>
      </c>
      <c r="AX322" s="1150" t="b">
        <f>'PC list'!BY322&lt;&gt;""</f>
        <v>1</v>
      </c>
      <c r="AY322" s="1150" t="b">
        <f>'PC list'!AO322&lt;&gt;""</f>
        <v>1</v>
      </c>
      <c r="AZ322" s="1150" t="b">
        <f>'PC list'!AT322&lt;&gt;""</f>
        <v>1</v>
      </c>
      <c r="BA322" s="1150" t="b">
        <f>'PC list'!AY322&lt;&gt;""</f>
        <v>0</v>
      </c>
      <c r="BB322" s="1150" t="b">
        <f>'PC list'!BD322&lt;&gt;""</f>
        <v>0</v>
      </c>
      <c r="BC322" s="1150" t="b">
        <f>AND(AY322, 'PC list'!U322&lt;'PC list'!AO322)</f>
        <v>1</v>
      </c>
      <c r="BD322" s="1150" t="b">
        <f>AND(AZ322, 'PC list'!U322&lt;'PC list'!AT322)</f>
        <v>0</v>
      </c>
      <c r="BE322" s="1150" t="b">
        <f>AND(BA322, 'PC list'!U322&gt;'PC list'!AY322)</f>
        <v>0</v>
      </c>
      <c r="BF322" s="1150" t="b">
        <f>AND(BB322, 'PC list'!U322&gt;'PC list'!BD322)</f>
        <v>0</v>
      </c>
      <c r="BG322" s="1150" t="b">
        <f>AND(AY322, AZ322, 'PC list'!AO322 &gt; 'PC list'!AT322)</f>
        <v>1</v>
      </c>
      <c r="BH322" s="1150" t="b">
        <f>AND(BB322, BA322, 'PC list'!BD322 &lt; 'PC list'!AY322)</f>
        <v>0</v>
      </c>
      <c r="BI322" s="1150" t="b">
        <f t="shared" si="112"/>
        <v>1</v>
      </c>
      <c r="BJ322" s="1150" t="b">
        <f>AND('PC list'!BY322&gt;'PC list'!AO322,AY322)</f>
        <v>0</v>
      </c>
      <c r="BK322" s="1150" t="b">
        <f>AND('PC list'!BY322&gt;'PC list'!AT322, AZ322)</f>
        <v>0</v>
      </c>
      <c r="BL322" s="1150" t="b">
        <f>AND('PC list'!BY322='PC list'!AT322, AZ322)</f>
        <v>1</v>
      </c>
      <c r="BM322" s="1150" t="b">
        <f>'PC list'!BY322&gt;'PC list'!U322</f>
        <v>0</v>
      </c>
      <c r="BN322" s="1150" t="b">
        <f>'PC list'!BY322='PC list'!U322</f>
        <v>1</v>
      </c>
      <c r="BO322" s="1150" t="b">
        <f>AND('PC list'!BY322='PC list'!AY322, BA322)</f>
        <v>0</v>
      </c>
      <c r="BP322" s="1150" t="b">
        <f>AND('PC list'!BY322&gt;'PC list'!AY322, BA322)</f>
        <v>0</v>
      </c>
      <c r="BQ322" s="1150" t="b">
        <f>AND('PC list'!BY322&gt;'PC list'!BD322, BB322)</f>
        <v>0</v>
      </c>
      <c r="BR322" s="1150" t="b">
        <f t="shared" si="113"/>
        <v>0</v>
      </c>
      <c r="BS322" s="1150" t="b">
        <f t="shared" si="114"/>
        <v>0</v>
      </c>
      <c r="BT322" s="1150" t="b">
        <f t="shared" si="115"/>
        <v>0</v>
      </c>
      <c r="BU322" s="1150" t="b">
        <f t="shared" si="116"/>
        <v>0</v>
      </c>
      <c r="BV322" s="1150" t="b">
        <f t="shared" si="117"/>
        <v>0</v>
      </c>
      <c r="BW322" s="1150" t="b">
        <f t="shared" si="118"/>
        <v>1</v>
      </c>
      <c r="BX322" s="1150" t="b">
        <f t="shared" si="119"/>
        <v>0</v>
      </c>
      <c r="BY322" s="1147">
        <f t="shared" si="120"/>
        <v>0</v>
      </c>
      <c r="BZ322" s="1151">
        <f>IF(AND(AU322, AV322, AW322, AX322, BR322), IF(BV322, ABS(ROUND('PC list'!AO322-'PC list'!AT322, 'PC list'!Q322)*'PC list'!BH322*'PC list'!BN322)*(-1), ABS(ROUND('PC list'!BY322-'PC list'!AT322, 'PC list'!Q322)*'PC list'!BH322*'PC list'!BN322)*(-1)), 0)</f>
        <v>0</v>
      </c>
      <c r="CA322" s="1151">
        <f>IF(AND(AU322, AV322, AW322, AY322, BU322), IF(BW322, ABS(ROUND('PC list'!BD322-'PC list'!AY322, 'PC list'!Q322)*'PC list'!BL322*'PC list'!BN322), ABS(ROUND('PC list'!BY322-'PC list'!AY322, 'PC list'!Q322)*'PC list'!BL322*'PC list'!BN322)), 0)</f>
        <v>0</v>
      </c>
      <c r="CB322" s="1151">
        <f t="shared" si="121"/>
        <v>0</v>
      </c>
      <c r="CC322" s="1151">
        <f>IF(AND(AU322, AV322, AW322=FALSE, AX322, BR322), IF(BV322, ABS(ROUND('PC list'!AO322-'PC list'!AT322, 'PC list'!Q322)*'PC list'!BH322*'PC list'!BN322)*(-1), ABS(ROUND('PC list'!BY322-'PC list'!AT322, 'PC list'!Q322)*'PC list'!BH322*'PC list'!BN322)*(-1)), 0)</f>
        <v>0</v>
      </c>
      <c r="CD322" s="1151">
        <f>IF(AND(AU322, AV322, AW322=FALSE, AX322, BU322), IF(BW322, ABS(ROUND('PC list'!BD322-'PC list'!AY322, 'PC list'!Q322)*'PC list'!BL322*'PC list'!BN322), ABS(ROUND('PC list'!BY322-'PC list'!AY322, 'PC list'!Q322)*'PC list'!BL322*'PC list'!BN322)), 0)</f>
        <v>0</v>
      </c>
      <c r="CE322" s="1147">
        <f xml:space="preserve"> IF('PC list'!CA322 = "-", 0, 'PC list'!CA322)</f>
        <v>0</v>
      </c>
      <c r="CF322" s="1147">
        <f>'PC list'!CB322</f>
        <v>0</v>
      </c>
      <c r="CG322" s="1147">
        <f xml:space="preserve"> IF('PC list'!CC322 = "-", 0, 'PC list'!CC322)</f>
        <v>0</v>
      </c>
      <c r="CH322" s="1151">
        <f>'PC list'!CD322</f>
        <v>0</v>
      </c>
      <c r="CI322" s="1147" t="str">
        <f t="shared" si="122"/>
        <v/>
      </c>
      <c r="CJ322" s="1147" t="str">
        <f t="shared" si="123"/>
        <v/>
      </c>
      <c r="CK322" s="1147" t="str">
        <f>IF(CJ322="Error", IF(OR(BY322=Validation!D37, CE322=Validation!D37), CA322-CF322, CF322-BZ322), "")</f>
        <v/>
      </c>
      <c r="CL322" s="1151" t="str">
        <f t="shared" si="124"/>
        <v/>
      </c>
      <c r="CM322" s="1147" t="str">
        <f t="shared" si="125"/>
        <v/>
      </c>
      <c r="CN322" s="1700" t="str">
        <f>IF(CM322="Error", IF(OR(CB322=Validation!D37, CG322=Validation!D37), CD322-CH322, CH322-CC322), "")</f>
        <v/>
      </c>
      <c r="CP322" s="1223" t="str">
        <f>'PC list'!S322</f>
        <v>Moderate</v>
      </c>
      <c r="CQ322" s="1223" t="str">
        <f>'PC list'!T322</f>
        <v>Moderate</v>
      </c>
      <c r="CR322" s="1223" t="str">
        <f>'PC list'!U322</f>
        <v>Moderate</v>
      </c>
      <c r="CS322" s="1527" t="str">
        <f>'PC list'!BP322</f>
        <v>Not serious</v>
      </c>
      <c r="CT322" s="1527" t="str">
        <f>'PC list'!BQ322</f>
        <v>Not serious</v>
      </c>
      <c r="CU322" s="1527" t="str">
        <f xml:space="preserve"> 'PC list'!BY322</f>
        <v>Moderate</v>
      </c>
      <c r="CW322" s="1268" t="b">
        <f>ISNUMBER('PC list'!S322)</f>
        <v>0</v>
      </c>
      <c r="CX322" s="1268" t="b">
        <f>ISNUMBER('PC list'!T322)</f>
        <v>0</v>
      </c>
      <c r="CY322" s="1268" t="b">
        <f>ISNUMBER('PC list'!U322)</f>
        <v>0</v>
      </c>
      <c r="CZ322" s="1269" t="b">
        <f>ISNUMBER('PC list'!BP322)</f>
        <v>0</v>
      </c>
      <c r="DA322" s="1269" t="b">
        <f>ISNUMBER('PC list'!BQ322)</f>
        <v>0</v>
      </c>
      <c r="DB322" s="1269" t="b">
        <f>ISNUMBER('PC list'!BY322)</f>
        <v>0</v>
      </c>
      <c r="DC322" s="1269"/>
      <c r="DD322" s="1268" t="b">
        <f t="shared" si="126"/>
        <v>0</v>
      </c>
      <c r="DE322" s="1268" t="b">
        <f t="shared" si="127"/>
        <v>0</v>
      </c>
      <c r="DF322" s="1268" t="b">
        <f t="shared" si="128"/>
        <v>0</v>
      </c>
      <c r="DG322" s="1291" t="str">
        <f t="shared" si="129"/>
        <v/>
      </c>
      <c r="DH322" s="1292" t="str">
        <f t="shared" si="109"/>
        <v/>
      </c>
      <c r="DI322" s="1292" t="str">
        <f t="shared" si="130"/>
        <v>Static</v>
      </c>
      <c r="DJ322" s="1293"/>
      <c r="DK322" s="1294" t="str">
        <f>IF('PC list'!BS322 ="", 'PC list'!BU322, 'PC list'!BS322)</f>
        <v/>
      </c>
      <c r="DL322" s="1295">
        <f>IF('PC list'!BT322=0, 'PC list'!BV322, 'PC list'!BT322)</f>
        <v>0</v>
      </c>
      <c r="DM322" s="1296"/>
      <c r="DN322" s="1802" t="str">
        <f>IF(AND(DG322&gt;1,DH322="Warning",DI322="Down",DK322=Validation!D37),"Yes","")</f>
        <v/>
      </c>
      <c r="DO322" s="1795" t="str">
        <f>IF(AND(DH322="Warning",DI322="Static",DK322=Validation!D37),"Yes","")</f>
        <v/>
      </c>
      <c r="DP322" s="1795" t="str">
        <f>IF(AND(DG322&lt;1,DH322="Warning",DI322="Up",DK322=Validation!D37),"Yes","")</f>
        <v/>
      </c>
      <c r="DQ322" s="1795" t="str">
        <f>IF(AND(DG322&gt;1,DH322="Warning",DI322="Down",DK322=Validation!D39),"Yes","")</f>
        <v/>
      </c>
      <c r="DR322" s="1795" t="str">
        <f>IF(AND(DH322="Warning",DI322="Static",DK322=Validation!D39),"Yes","")</f>
        <v/>
      </c>
      <c r="DS322" s="1795" t="str">
        <f>IF(AND(DG322&lt;1,DH322="Warning",DI322="Up",DK322=Validation!D39),"Yes","")</f>
        <v/>
      </c>
      <c r="DT322" s="1796" t="str">
        <f t="shared" si="131"/>
        <v/>
      </c>
      <c r="DU322" s="1291" t="str">
        <f t="shared" si="132"/>
        <v/>
      </c>
      <c r="DV322" s="1292" t="str">
        <f t="shared" si="133"/>
        <v/>
      </c>
      <c r="DW322" s="1292" t="str">
        <f t="shared" si="134"/>
        <v>Static</v>
      </c>
      <c r="DX322" s="1293"/>
      <c r="DY322" s="1294">
        <f>IF(OR('PC list'!CA322 =0,'PC list'!CA322 = ""), 'PC list'!CC322, 'PC list'!CA322)</f>
        <v>0</v>
      </c>
      <c r="DZ322" s="1295">
        <f>IF('PC list'!CB322=0, 'PC list'!CD322, 'PC list'!CB322)</f>
        <v>0</v>
      </c>
      <c r="EA322" s="1296"/>
      <c r="EB322" s="1832" t="str">
        <f>IF(AND(DU322&gt;1,DV322="Warning",DW322="Down",DY322=Validation!D37),"Check","")</f>
        <v/>
      </c>
      <c r="EC322" s="1833" t="str">
        <f>IF(AND(DV322="Warning",DW322="Static",DY322=Validation!D37),"Check","")</f>
        <v/>
      </c>
      <c r="ED322" s="1833" t="str">
        <f>IF(AND(DU322&lt;1,DV322="Warning",DW322="Up",DY322=Validation!D37),"Check","")</f>
        <v/>
      </c>
      <c r="EE322" s="1833" t="str">
        <f>IF(AND(DU322&gt;1,DV322="Warning",DW322="Down",DY322=Validation!D39),"Check","")</f>
        <v/>
      </c>
      <c r="EF322" s="1833" t="str">
        <f>IF(AND(DV322="Warning",DW322="Static",DY322=Validation!D39),"Check","")</f>
        <v/>
      </c>
      <c r="EG322" s="1833" t="str">
        <f>IF(AND(DU322&lt;1,DV322="Warning",DW322="Up",DY322=Validation!D39),"Check","")</f>
        <v/>
      </c>
      <c r="EH322" s="1796" t="str">
        <f t="shared" si="135"/>
        <v/>
      </c>
      <c r="EI322" s="1701" t="str">
        <f t="shared" si="110"/>
        <v>SWT</v>
      </c>
      <c r="EJ322" s="1702" t="str">
        <f t="shared" si="111"/>
        <v>W-E2: Sustainable abstractions (Environment Agency</v>
      </c>
      <c r="EK322" s="1766"/>
      <c r="EL322" s="1766"/>
    </row>
    <row r="323" spans="1:142" ht="15.75" customHeight="1">
      <c r="A323" s="341" t="str">
        <f>'PC list'!A323</f>
        <v>PR14SWTWSW_W-E3a</v>
      </c>
      <c r="B323" s="498" t="str">
        <f>'PC list'!B323</f>
        <v>WaSC</v>
      </c>
      <c r="C323" s="498" t="str">
        <f>'PC list'!C323</f>
        <v>SWT</v>
      </c>
      <c r="D323" s="498" t="str">
        <f>'PC list'!D323</f>
        <v>Water</v>
      </c>
      <c r="E323" s="498" t="str">
        <f>'PC list'!G323</f>
        <v>W-E3a</v>
      </c>
      <c r="F323" s="561" t="str">
        <f>'PC list'!H323</f>
        <v>SWT-15a</v>
      </c>
      <c r="G323" s="341" t="str">
        <f>'PC list'!I323</f>
        <v>W-E3a: Catchment management (number of acres)</v>
      </c>
      <c r="H323" s="498" t="str">
        <f>'PC list'!J323</f>
        <v>NFI</v>
      </c>
      <c r="I323" s="498">
        <f>'PC list'!L323</f>
        <v>0</v>
      </c>
      <c r="J323" s="498">
        <f>'PC list'!M323</f>
        <v>0</v>
      </c>
      <c r="K323" s="341" t="str">
        <f>'PC list'!N323</f>
        <v>Catchment management</v>
      </c>
      <c r="L323" s="498" t="str">
        <f>'PC list'!O323</f>
        <v>nr</v>
      </c>
      <c r="M323" s="498" t="str">
        <f>IF(AND(H323=Validation!$A$37,'PC list'!$CB323&lt;&gt;0),"Error","")</f>
        <v/>
      </c>
      <c r="N323" s="1147" t="str">
        <f>IF(AND('PC list'!CA323=Validation!$D$37,'PC list'!$CB323=0),"Error","")</f>
        <v/>
      </c>
      <c r="O323" s="1147" t="str">
        <f>IF(AND('PC list'!CA323=Validation!$D$39,'PC list'!$CB323=0),"Error","")</f>
        <v/>
      </c>
      <c r="P323" s="1147" t="str">
        <f>IF(AND('PC list'!L323= Validation!$A$105,'PC list'!$CD323&lt;&gt;0),"Error","")</f>
        <v/>
      </c>
      <c r="Q323" s="1147" t="str">
        <f>IF(AND('PC list'!CA323=Validation!$D$37,'PC list'!$CB323&lt;0),"Error","")</f>
        <v/>
      </c>
      <c r="R323" s="1147" t="str">
        <f>IF(AND('PC list'!CA323=Validation!$D$39,'PC list'!$CB323&gt;0),"Error","")</f>
        <v/>
      </c>
      <c r="S323" s="1147" t="str">
        <f>IF(AND('PC list'!CA323=Validation!$D$38,'PC list'!$CB323&lt;&gt;0),"Error","")</f>
        <v/>
      </c>
      <c r="T323" s="1147" t="str">
        <f>IF(AND('PC list'!CA323=Validation!$D$40,'PC list'!$CB323&lt;&gt;0),"Error","")</f>
        <v/>
      </c>
      <c r="U323" s="1147" t="str">
        <f>IF(AND('PC list'!CA323=Validation!$D$42,'PC list'!$CB323&lt;&gt;0),"Error","")</f>
        <v/>
      </c>
      <c r="V323" s="1147" t="str">
        <f>IF(AND('PC list'!CA323=Validation!$D$43,'PC list'!$CB323&lt;&gt;0),"Error","")</f>
        <v/>
      </c>
      <c r="W323" s="1147" t="str">
        <f>IF(ISTEXT('PC list'!CB323), "Error", "")</f>
        <v/>
      </c>
      <c r="X323" s="1147" t="str">
        <f>IF(AND('PC list'!J323=Validation!$A$39,'PC list'!$CA323=Validation!$D$37),"Error","")</f>
        <v/>
      </c>
      <c r="Y323" s="1147" t="str">
        <f>IF(AND('PC list'!J323=Validation!$A$39,'PC list'!$CA323=Validation!$D$38),"Error","")</f>
        <v/>
      </c>
      <c r="Z323" s="1147" t="str">
        <f>IF(AND('PC list'!J323=Validation!$A$38,'PC list'!$CA323=Validation!$D$39),"Error","")</f>
        <v/>
      </c>
      <c r="AA323" s="1147" t="str">
        <f>IF(AND('PC list'!J323=Validation!$A$38,'PC list'!$CA323=Validation!$D$40),"Error","")</f>
        <v/>
      </c>
      <c r="AB323" s="1147" t="str">
        <f>IF(OR(AND('PC list'!BZ323=Validation!$D$105,'PC list'!$CA323=Validation!$D$39), AND('PC list'!BZ323=Validation!$D$105,'PC list'!$CA323=Validation!$D$40)),"Error","")</f>
        <v/>
      </c>
      <c r="AC323" s="1147" t="str">
        <f>IF(AND(H323=Validation!$A$37,'PC list'!$CD323&lt;&gt;0),"Error","")</f>
        <v/>
      </c>
      <c r="AD323" s="1147" t="str">
        <f>IF(AND('PC list'!CC323=Validation!$D$37,'PC list'!$CD323=0),"Error","")</f>
        <v/>
      </c>
      <c r="AE323" s="1147" t="str">
        <f>IF(AND('PC list'!CC323=Validation!$D$39,'PC list'!$CD323=0),"Error","")</f>
        <v/>
      </c>
      <c r="AF323" s="1147" t="str">
        <f>IF(AND('PC list'!L323&lt;&gt; Validation!$A$105,'PC list'!$CB323&lt;&gt;0),"Error","")</f>
        <v/>
      </c>
      <c r="AG323" s="1147" t="str">
        <f>IF(AND('PC list'!CC323=Validation!$D$37,'PC list'!$CD323&lt;0),"Error","")</f>
        <v/>
      </c>
      <c r="AH323" s="1147" t="str">
        <f>IF(AND('PC list'!CC323=Validation!$D$39,'PC list'!$CD323&gt;0),"Error","")</f>
        <v/>
      </c>
      <c r="AI323" s="1147" t="str">
        <f>IF(AND('PC list'!CC323=Validation!$D$38,'PC list'!$CD323&lt;&gt;0),"Error","")</f>
        <v/>
      </c>
      <c r="AJ323" s="1147" t="str">
        <f>IF(AND('PC list'!CC323=Validation!$D$40,'PC list'!$CD323&lt;&gt;0),"Error","")</f>
        <v/>
      </c>
      <c r="AK323" s="1147" t="str">
        <f>IF(AND('PC list'!CC323=Validation!$D$42,'PC list'!$CD323&lt;&gt;0),"Error","")</f>
        <v/>
      </c>
      <c r="AL323" s="1147" t="str">
        <f>IF(AND('PC list'!CC323=Validation!$D$43,'PC list'!$CD323&lt;&gt;0),"Error","")</f>
        <v/>
      </c>
      <c r="AM323" s="1147" t="str">
        <f>IF(ISTEXT('PC list'!CD323), "Error", "")</f>
        <v/>
      </c>
      <c r="AN323" s="552" t="str">
        <f>IF(AND('PC list'!J323=Validation!$A$39,'PC list'!$CC323=Validation!$D$37),"Error","")</f>
        <v/>
      </c>
      <c r="AO323" s="552" t="str">
        <f>IF(AND('PC list'!J323=Validation!$A$39,'PC list'!$CC323=Validation!$D$38),"Error","")</f>
        <v/>
      </c>
      <c r="AP323" s="553" t="str">
        <f>IF(AND('PC list'!J323=Validation!$A$38,'PC list'!$CC323=Validation!$D$39),"Error","")</f>
        <v/>
      </c>
      <c r="AQ323" s="553" t="str">
        <f>IF(AND('PC list'!J323=Validation!$A$38,'PC list'!$CC323=Validation!$D$40),"Error","")</f>
        <v/>
      </c>
      <c r="AR323" s="1147" t="str">
        <f>IF(OR(AND('PC list'!BZ323=Validation!$D$105,'PC list'!$CC323=Validation!$D$39), AND('PC list'!BZ323=Validation!$D$105,'PC list'!$CC323=Validation!$D$40)),"Error","")</f>
        <v/>
      </c>
      <c r="AS323" s="1387" t="str">
        <f>IF(AND(ISNUMBER('PC list'!$BY323), ISNUMBER('PC list'!$Q323)), IF(IF(LEN('PC list'!$BY323)=LEN(ROUNDDOWN('PC list'!$BY323, 0)), 0, LEN('PC list'!$BY323)-LEN(ROUNDDOWN('PC list'!$BY323, 0))-1) &lt; 'PC list'!$Q323, "Error", ""), "")</f>
        <v/>
      </c>
      <c r="AT323" s="1387" t="str">
        <f>IF(AND(ISNUMBER('PC list'!$BY323), ISNUMBER('PC list'!$Q323)), IF(IF(LEN('PC list'!$BY323)=LEN(ROUNDDOWN('PC list'!$BY323, 0)), 0, LEN('PC list'!$BY323)-LEN(ROUNDDOWN('PC list'!$BY323, 0))-1) &gt; 'PC list'!$Q323, "Error", ""), "")</f>
        <v/>
      </c>
      <c r="AU323" s="1150" t="b">
        <f>NOT('PC list'!M323="No")</f>
        <v>1</v>
      </c>
      <c r="AV323" s="1150" t="b">
        <f>'PC list'!AJ323="Yes"</f>
        <v>0</v>
      </c>
      <c r="AW323" s="1150" t="b">
        <f>'PC list'!L323="Yes"</f>
        <v>0</v>
      </c>
      <c r="AX323" s="1150" t="b">
        <f>'PC list'!BY323&lt;&gt;""</f>
        <v>1</v>
      </c>
      <c r="AY323" s="1150" t="b">
        <f>'PC list'!AO323&lt;&gt;""</f>
        <v>0</v>
      </c>
      <c r="AZ323" s="1150" t="b">
        <f>'PC list'!AT323&lt;&gt;""</f>
        <v>0</v>
      </c>
      <c r="BA323" s="1150" t="b">
        <f>'PC list'!AY323&lt;&gt;""</f>
        <v>0</v>
      </c>
      <c r="BB323" s="1150" t="b">
        <f>'PC list'!BD323&lt;&gt;""</f>
        <v>0</v>
      </c>
      <c r="BC323" s="1150" t="b">
        <f>AND(AY323, 'PC list'!U323&lt;'PC list'!AO323)</f>
        <v>0</v>
      </c>
      <c r="BD323" s="1150" t="b">
        <f>AND(AZ323, 'PC list'!U323&lt;'PC list'!AT323)</f>
        <v>0</v>
      </c>
      <c r="BE323" s="1150" t="b">
        <f>AND(BA323, 'PC list'!U323&gt;'PC list'!AY323)</f>
        <v>0</v>
      </c>
      <c r="BF323" s="1150" t="b">
        <f>AND(BB323, 'PC list'!U323&gt;'PC list'!BD323)</f>
        <v>0</v>
      </c>
      <c r="BG323" s="1150" t="b">
        <f>AND(AY323, AZ323, 'PC list'!AO323 &gt; 'PC list'!AT323)</f>
        <v>0</v>
      </c>
      <c r="BH323" s="1150" t="b">
        <f>AND(BB323, BA323, 'PC list'!BD323 &lt; 'PC list'!AY323)</f>
        <v>0</v>
      </c>
      <c r="BI323" s="1150" t="b">
        <f t="shared" si="112"/>
        <v>0</v>
      </c>
      <c r="BJ323" s="1150" t="b">
        <f>AND('PC list'!BY323&gt;'PC list'!AO323,AY323)</f>
        <v>0</v>
      </c>
      <c r="BK323" s="1150" t="b">
        <f>AND('PC list'!BY323&gt;'PC list'!AT323, AZ323)</f>
        <v>0</v>
      </c>
      <c r="BL323" s="1150" t="b">
        <f>AND('PC list'!BY323='PC list'!AT323, AZ323)</f>
        <v>0</v>
      </c>
      <c r="BM323" s="1150" t="b">
        <f>'PC list'!BY323&gt;'PC list'!U323</f>
        <v>1</v>
      </c>
      <c r="BN323" s="1150" t="b">
        <f>'PC list'!BY323='PC list'!U323</f>
        <v>0</v>
      </c>
      <c r="BO323" s="1150" t="b">
        <f>AND('PC list'!BY323='PC list'!AY323, BA323)</f>
        <v>0</v>
      </c>
      <c r="BP323" s="1150" t="b">
        <f>AND('PC list'!BY323&gt;'PC list'!AY323, BA323)</f>
        <v>0</v>
      </c>
      <c r="BQ323" s="1150" t="b">
        <f>AND('PC list'!BY323&gt;'PC list'!BD323, BB323)</f>
        <v>0</v>
      </c>
      <c r="BR323" s="1150" t="b">
        <f t="shared" si="113"/>
        <v>0</v>
      </c>
      <c r="BS323" s="1150" t="b">
        <f t="shared" si="114"/>
        <v>0</v>
      </c>
      <c r="BT323" s="1150" t="b">
        <f t="shared" si="115"/>
        <v>0</v>
      </c>
      <c r="BU323" s="1150" t="b">
        <f t="shared" si="116"/>
        <v>0</v>
      </c>
      <c r="BV323" s="1150" t="b">
        <f t="shared" si="117"/>
        <v>1</v>
      </c>
      <c r="BW323" s="1150" t="b">
        <f t="shared" si="118"/>
        <v>0</v>
      </c>
      <c r="BX323" s="1150" t="b">
        <f t="shared" si="119"/>
        <v>0</v>
      </c>
      <c r="BY323" s="1147">
        <f t="shared" si="120"/>
        <v>0</v>
      </c>
      <c r="BZ323" s="1151">
        <f>IF(AND(AU323, AV323, AW323, AX323, BR323), IF(BV323, ABS(ROUND('PC list'!AO323-'PC list'!AT323, 'PC list'!Q323)*'PC list'!BH323*'PC list'!BN323)*(-1), ABS(ROUND('PC list'!BY323-'PC list'!AT323, 'PC list'!Q323)*'PC list'!BH323*'PC list'!BN323)*(-1)), 0)</f>
        <v>0</v>
      </c>
      <c r="CA323" s="1151">
        <f>IF(AND(AU323, AV323, AW323, AY323, BU323), IF(BW323, ABS(ROUND('PC list'!BD323-'PC list'!AY323, 'PC list'!Q323)*'PC list'!BL323*'PC list'!BN323), ABS(ROUND('PC list'!BY323-'PC list'!AY323, 'PC list'!Q323)*'PC list'!BL323*'PC list'!BN323)), 0)</f>
        <v>0</v>
      </c>
      <c r="CB323" s="1151">
        <f t="shared" si="121"/>
        <v>0</v>
      </c>
      <c r="CC323" s="1151">
        <f>IF(AND(AU323, AV323, AW323=FALSE, AX323, BR323), IF(BV323, ABS(ROUND('PC list'!AO323-'PC list'!AT323, 'PC list'!Q323)*'PC list'!BH323*'PC list'!BN323)*(-1), ABS(ROUND('PC list'!BY323-'PC list'!AT323, 'PC list'!Q323)*'PC list'!BH323*'PC list'!BN323)*(-1)), 0)</f>
        <v>0</v>
      </c>
      <c r="CD323" s="1151">
        <f>IF(AND(AU323, AV323, AW323=FALSE, AX323, BU323), IF(BW323, ABS(ROUND('PC list'!BD323-'PC list'!AY323, 'PC list'!Q323)*'PC list'!BL323*'PC list'!BN323), ABS(ROUND('PC list'!BY323-'PC list'!AY323, 'PC list'!Q323)*'PC list'!BL323*'PC list'!BN323)), 0)</f>
        <v>0</v>
      </c>
      <c r="CE323" s="1147">
        <f xml:space="preserve"> IF('PC list'!CA323 = "-", 0, 'PC list'!CA323)</f>
        <v>0</v>
      </c>
      <c r="CF323" s="1147">
        <f>'PC list'!CB323</f>
        <v>0</v>
      </c>
      <c r="CG323" s="1147">
        <f xml:space="preserve"> IF('PC list'!CC323 = "-", 0, 'PC list'!CC323)</f>
        <v>0</v>
      </c>
      <c r="CH323" s="1151">
        <f>'PC list'!CD323</f>
        <v>0</v>
      </c>
      <c r="CI323" s="1147" t="str">
        <f t="shared" si="122"/>
        <v/>
      </c>
      <c r="CJ323" s="1147" t="str">
        <f t="shared" si="123"/>
        <v/>
      </c>
      <c r="CK323" s="1147" t="str">
        <f>IF(CJ323="Error", IF(OR(BY323=Validation!D37, CE323=Validation!D37), CA323-CF323, CF323-BZ323), "")</f>
        <v/>
      </c>
      <c r="CL323" s="1151" t="str">
        <f t="shared" si="124"/>
        <v/>
      </c>
      <c r="CM323" s="1147" t="str">
        <f t="shared" si="125"/>
        <v/>
      </c>
      <c r="CN323" s="1700" t="str">
        <f>IF(CM323="Error", IF(OR(CB323=Validation!D37, CG323=Validation!D37), CD323-CH323, CH323-CC323), "")</f>
        <v/>
      </c>
      <c r="CP323" s="1223">
        <f>'PC list'!S323</f>
        <v>4942</v>
      </c>
      <c r="CQ323" s="1223">
        <f>'PC list'!T323</f>
        <v>0</v>
      </c>
      <c r="CR323" s="1223">
        <f>'PC list'!U323</f>
        <v>0</v>
      </c>
      <c r="CS323" s="1527">
        <f>'PC list'!BP323</f>
        <v>4942</v>
      </c>
      <c r="CT323" s="1527">
        <f>'PC list'!BQ323</f>
        <v>5673</v>
      </c>
      <c r="CU323" s="1527">
        <f xml:space="preserve"> 'PC list'!BY323</f>
        <v>7568</v>
      </c>
      <c r="CW323" s="1268" t="b">
        <f>ISNUMBER('PC list'!S323)</f>
        <v>1</v>
      </c>
      <c r="CX323" s="1268" t="b">
        <f>ISNUMBER('PC list'!T323)</f>
        <v>0</v>
      </c>
      <c r="CY323" s="1268" t="b">
        <f>ISNUMBER('PC list'!U323)</f>
        <v>0</v>
      </c>
      <c r="CZ323" s="1269" t="b">
        <f>ISNUMBER('PC list'!BP323)</f>
        <v>1</v>
      </c>
      <c r="DA323" s="1269" t="b">
        <f>ISNUMBER('PC list'!BQ323)</f>
        <v>1</v>
      </c>
      <c r="DB323" s="1269" t="b">
        <f>ISNUMBER('PC list'!BY323)</f>
        <v>1</v>
      </c>
      <c r="DC323" s="1269"/>
      <c r="DD323" s="1268" t="b">
        <f t="shared" si="126"/>
        <v>1</v>
      </c>
      <c r="DE323" s="1268" t="b">
        <f t="shared" si="127"/>
        <v>0</v>
      </c>
      <c r="DF323" s="1268" t="b">
        <f t="shared" si="128"/>
        <v>0</v>
      </c>
      <c r="DG323" s="1291">
        <f t="shared" si="129"/>
        <v>1</v>
      </c>
      <c r="DH323" s="1292" t="str">
        <f t="shared" ref="DH323:DH386" si="136">IF(AND(OR(DG323&lt;DH$1,DG323&gt;DH$2), AND(DG323&lt;&gt;"", DG323&lt;&gt;0)), "Warning", "")</f>
        <v/>
      </c>
      <c r="DI323" s="1292" t="str">
        <f t="shared" si="130"/>
        <v>Down</v>
      </c>
      <c r="DJ323" s="1293"/>
      <c r="DK323" s="1294" t="str">
        <f>IF('PC list'!BS323 ="", 'PC list'!BU323, 'PC list'!BS323)</f>
        <v/>
      </c>
      <c r="DL323" s="1295">
        <f>IF('PC list'!BT323=0, 'PC list'!BV323, 'PC list'!BT323)</f>
        <v>0</v>
      </c>
      <c r="DM323" s="1296"/>
      <c r="DN323" s="1802" t="str">
        <f>IF(AND(DG323&gt;1,DH323="Warning",DI323="Down",DK323=Validation!D37),"Yes","")</f>
        <v/>
      </c>
      <c r="DO323" s="1795" t="str">
        <f>IF(AND(DH323="Warning",DI323="Static",DK323=Validation!D37),"Yes","")</f>
        <v/>
      </c>
      <c r="DP323" s="1795" t="str">
        <f>IF(AND(DG323&lt;1,DH323="Warning",DI323="Up",DK323=Validation!D37),"Yes","")</f>
        <v/>
      </c>
      <c r="DQ323" s="1795" t="str">
        <f>IF(AND(DG323&gt;1,DH323="Warning",DI323="Down",DK323=Validation!D39),"Yes","")</f>
        <v/>
      </c>
      <c r="DR323" s="1795" t="str">
        <f>IF(AND(DH323="Warning",DI323="Static",DK323=Validation!D39),"Yes","")</f>
        <v/>
      </c>
      <c r="DS323" s="1795" t="str">
        <f>IF(AND(DG323&lt;1,DH323="Warning",DI323="Up",DK323=Validation!D39),"Yes","")</f>
        <v/>
      </c>
      <c r="DT323" s="1796" t="str">
        <f t="shared" si="131"/>
        <v/>
      </c>
      <c r="DU323" s="1291" t="str">
        <f t="shared" si="132"/>
        <v/>
      </c>
      <c r="DV323" s="1292" t="str">
        <f t="shared" si="133"/>
        <v/>
      </c>
      <c r="DW323" s="1292" t="str">
        <f t="shared" si="134"/>
        <v>Static</v>
      </c>
      <c r="DX323" s="1293"/>
      <c r="DY323" s="1294">
        <f>IF(OR('PC list'!CA323 =0,'PC list'!CA323 = ""), 'PC list'!CC323, 'PC list'!CA323)</f>
        <v>0</v>
      </c>
      <c r="DZ323" s="1295">
        <f>IF('PC list'!CB323=0, 'PC list'!CD323, 'PC list'!CB323)</f>
        <v>0</v>
      </c>
      <c r="EA323" s="1296"/>
      <c r="EB323" s="1832" t="str">
        <f>IF(AND(DU323&gt;1,DV323="Warning",DW323="Down",DY323=Validation!D37),"Check","")</f>
        <v/>
      </c>
      <c r="EC323" s="1833" t="str">
        <f>IF(AND(DV323="Warning",DW323="Static",DY323=Validation!D37),"Check","")</f>
        <v/>
      </c>
      <c r="ED323" s="1833" t="str">
        <f>IF(AND(DU323&lt;1,DV323="Warning",DW323="Up",DY323=Validation!D37),"Check","")</f>
        <v/>
      </c>
      <c r="EE323" s="1833" t="str">
        <f>IF(AND(DU323&gt;1,DV323="Warning",DW323="Down",DY323=Validation!D39),"Check","")</f>
        <v/>
      </c>
      <c r="EF323" s="1833" t="str">
        <f>IF(AND(DV323="Warning",DW323="Static",DY323=Validation!D39),"Check","")</f>
        <v/>
      </c>
      <c r="EG323" s="1833" t="str">
        <f>IF(AND(DU323&lt;1,DV323="Warning",DW323="Up",DY323=Validation!D39),"Check","")</f>
        <v/>
      </c>
      <c r="EH323" s="1796" t="str">
        <f t="shared" si="135"/>
        <v/>
      </c>
      <c r="EI323" s="1701" t="str">
        <f t="shared" ref="EI323:EI386" si="137">C323</f>
        <v>SWT</v>
      </c>
      <c r="EJ323" s="1702" t="str">
        <f t="shared" ref="EJ323:EJ386" si="138">LEFT(G323,50)</f>
        <v>W-E3a: Catchment management (number of acres)</v>
      </c>
      <c r="EK323" s="1766"/>
      <c r="EL323" s="1766"/>
    </row>
    <row r="324" spans="1:142" ht="15.75" customHeight="1">
      <c r="A324" s="341" t="str">
        <f>'PC list'!A324</f>
        <v>PR14SWTWSW_W-E3b</v>
      </c>
      <c r="B324" s="498" t="str">
        <f>'PC list'!B324</f>
        <v>WaSC</v>
      </c>
      <c r="C324" s="498" t="str">
        <f>'PC list'!C324</f>
        <v>SWT</v>
      </c>
      <c r="D324" s="498" t="str">
        <f>'PC list'!D324</f>
        <v>Water</v>
      </c>
      <c r="E324" s="498" t="str">
        <f>'PC list'!G324</f>
        <v>W-E3b</v>
      </c>
      <c r="F324" s="561" t="str">
        <f>'PC list'!H324</f>
        <v>SWT-15b</v>
      </c>
      <c r="G324" s="341" t="str">
        <f>'PC list'!I324</f>
        <v>W-E3b: Catchment management (number of farms)</v>
      </c>
      <c r="H324" s="498" t="str">
        <f>'PC list'!J324</f>
        <v>NFI</v>
      </c>
      <c r="I324" s="498">
        <f>'PC list'!L324</f>
        <v>0</v>
      </c>
      <c r="J324" s="498">
        <f>'PC list'!M324</f>
        <v>0</v>
      </c>
      <c r="K324" s="341" t="str">
        <f>'PC list'!N324</f>
        <v>Catchment management</v>
      </c>
      <c r="L324" s="498" t="str">
        <f>'PC list'!O324</f>
        <v>nr</v>
      </c>
      <c r="M324" s="498" t="str">
        <f>IF(AND(H324=Validation!$A$37,'PC list'!$CB324&lt;&gt;0),"Error","")</f>
        <v/>
      </c>
      <c r="N324" s="1147" t="str">
        <f>IF(AND('PC list'!CA324=Validation!$D$37,'PC list'!$CB324=0),"Error","")</f>
        <v/>
      </c>
      <c r="O324" s="1147" t="str">
        <f>IF(AND('PC list'!CA324=Validation!$D$39,'PC list'!$CB324=0),"Error","")</f>
        <v/>
      </c>
      <c r="P324" s="1147" t="str">
        <f>IF(AND('PC list'!L324= Validation!$A$105,'PC list'!$CD324&lt;&gt;0),"Error","")</f>
        <v/>
      </c>
      <c r="Q324" s="1147" t="str">
        <f>IF(AND('PC list'!CA324=Validation!$D$37,'PC list'!$CB324&lt;0),"Error","")</f>
        <v/>
      </c>
      <c r="R324" s="1147" t="str">
        <f>IF(AND('PC list'!CA324=Validation!$D$39,'PC list'!$CB324&gt;0),"Error","")</f>
        <v/>
      </c>
      <c r="S324" s="1147" t="str">
        <f>IF(AND('PC list'!CA324=Validation!$D$38,'PC list'!$CB324&lt;&gt;0),"Error","")</f>
        <v/>
      </c>
      <c r="T324" s="1147" t="str">
        <f>IF(AND('PC list'!CA324=Validation!$D$40,'PC list'!$CB324&lt;&gt;0),"Error","")</f>
        <v/>
      </c>
      <c r="U324" s="1147" t="str">
        <f>IF(AND('PC list'!CA324=Validation!$D$42,'PC list'!$CB324&lt;&gt;0),"Error","")</f>
        <v/>
      </c>
      <c r="V324" s="1147" t="str">
        <f>IF(AND('PC list'!CA324=Validation!$D$43,'PC list'!$CB324&lt;&gt;0),"Error","")</f>
        <v/>
      </c>
      <c r="W324" s="1147" t="str">
        <f>IF(ISTEXT('PC list'!CB324), "Error", "")</f>
        <v/>
      </c>
      <c r="X324" s="1147" t="str">
        <f>IF(AND('PC list'!J324=Validation!$A$39,'PC list'!$CA324=Validation!$D$37),"Error","")</f>
        <v/>
      </c>
      <c r="Y324" s="1147" t="str">
        <f>IF(AND('PC list'!J324=Validation!$A$39,'PC list'!$CA324=Validation!$D$38),"Error","")</f>
        <v/>
      </c>
      <c r="Z324" s="1147" t="str">
        <f>IF(AND('PC list'!J324=Validation!$A$38,'PC list'!$CA324=Validation!$D$39),"Error","")</f>
        <v/>
      </c>
      <c r="AA324" s="1147" t="str">
        <f>IF(AND('PC list'!J324=Validation!$A$38,'PC list'!$CA324=Validation!$D$40),"Error","")</f>
        <v/>
      </c>
      <c r="AB324" s="1147" t="str">
        <f>IF(OR(AND('PC list'!BZ324=Validation!$D$105,'PC list'!$CA324=Validation!$D$39), AND('PC list'!BZ324=Validation!$D$105,'PC list'!$CA324=Validation!$D$40)),"Error","")</f>
        <v/>
      </c>
      <c r="AC324" s="1147" t="str">
        <f>IF(AND(H324=Validation!$A$37,'PC list'!$CD324&lt;&gt;0),"Error","")</f>
        <v/>
      </c>
      <c r="AD324" s="1147" t="str">
        <f>IF(AND('PC list'!CC324=Validation!$D$37,'PC list'!$CD324=0),"Error","")</f>
        <v/>
      </c>
      <c r="AE324" s="1147" t="str">
        <f>IF(AND('PC list'!CC324=Validation!$D$39,'PC list'!$CD324=0),"Error","")</f>
        <v/>
      </c>
      <c r="AF324" s="1147" t="str">
        <f>IF(AND('PC list'!L324&lt;&gt; Validation!$A$105,'PC list'!$CB324&lt;&gt;0),"Error","")</f>
        <v/>
      </c>
      <c r="AG324" s="1147" t="str">
        <f>IF(AND('PC list'!CC324=Validation!$D$37,'PC list'!$CD324&lt;0),"Error","")</f>
        <v/>
      </c>
      <c r="AH324" s="1147" t="str">
        <f>IF(AND('PC list'!CC324=Validation!$D$39,'PC list'!$CD324&gt;0),"Error","")</f>
        <v/>
      </c>
      <c r="AI324" s="1147" t="str">
        <f>IF(AND('PC list'!CC324=Validation!$D$38,'PC list'!$CD324&lt;&gt;0),"Error","")</f>
        <v/>
      </c>
      <c r="AJ324" s="1147" t="str">
        <f>IF(AND('PC list'!CC324=Validation!$D$40,'PC list'!$CD324&lt;&gt;0),"Error","")</f>
        <v/>
      </c>
      <c r="AK324" s="1147" t="str">
        <f>IF(AND('PC list'!CC324=Validation!$D$42,'PC list'!$CD324&lt;&gt;0),"Error","")</f>
        <v/>
      </c>
      <c r="AL324" s="1147" t="str">
        <f>IF(AND('PC list'!CC324=Validation!$D$43,'PC list'!$CD324&lt;&gt;0),"Error","")</f>
        <v/>
      </c>
      <c r="AM324" s="1147" t="str">
        <f>IF(ISTEXT('PC list'!CD324), "Error", "")</f>
        <v/>
      </c>
      <c r="AN324" s="552" t="str">
        <f>IF(AND('PC list'!J324=Validation!$A$39,'PC list'!$CC324=Validation!$D$37),"Error","")</f>
        <v/>
      </c>
      <c r="AO324" s="552" t="str">
        <f>IF(AND('PC list'!J324=Validation!$A$39,'PC list'!$CC324=Validation!$D$38),"Error","")</f>
        <v/>
      </c>
      <c r="AP324" s="553" t="str">
        <f>IF(AND('PC list'!J324=Validation!$A$38,'PC list'!$CC324=Validation!$D$39),"Error","")</f>
        <v/>
      </c>
      <c r="AQ324" s="553" t="str">
        <f>IF(AND('PC list'!J324=Validation!$A$38,'PC list'!$CC324=Validation!$D$40),"Error","")</f>
        <v/>
      </c>
      <c r="AR324" s="1147" t="str">
        <f>IF(OR(AND('PC list'!BZ324=Validation!$D$105,'PC list'!$CC324=Validation!$D$39), AND('PC list'!BZ324=Validation!$D$105,'PC list'!$CC324=Validation!$D$40)),"Error","")</f>
        <v/>
      </c>
      <c r="AS324" s="1387" t="str">
        <f>IF(AND(ISNUMBER('PC list'!$BY324), ISNUMBER('PC list'!$Q324)), IF(IF(LEN('PC list'!$BY324)=LEN(ROUNDDOWN('PC list'!$BY324, 0)), 0, LEN('PC list'!$BY324)-LEN(ROUNDDOWN('PC list'!$BY324, 0))-1) &lt; 'PC list'!$Q324, "Error", ""), "")</f>
        <v/>
      </c>
      <c r="AT324" s="1387" t="str">
        <f>IF(AND(ISNUMBER('PC list'!$BY324), ISNUMBER('PC list'!$Q324)), IF(IF(LEN('PC list'!$BY324)=LEN(ROUNDDOWN('PC list'!$BY324, 0)), 0, LEN('PC list'!$BY324)-LEN(ROUNDDOWN('PC list'!$BY324, 0))-1) &gt; 'PC list'!$Q324, "Error", ""), "")</f>
        <v/>
      </c>
      <c r="AU324" s="1150" t="b">
        <f>NOT('PC list'!M324="No")</f>
        <v>1</v>
      </c>
      <c r="AV324" s="1150" t="b">
        <f>'PC list'!AJ324="Yes"</f>
        <v>0</v>
      </c>
      <c r="AW324" s="1150" t="b">
        <f>'PC list'!L324="Yes"</f>
        <v>0</v>
      </c>
      <c r="AX324" s="1150" t="b">
        <f>'PC list'!BY324&lt;&gt;""</f>
        <v>1</v>
      </c>
      <c r="AY324" s="1150" t="b">
        <f>'PC list'!AO324&lt;&gt;""</f>
        <v>0</v>
      </c>
      <c r="AZ324" s="1150" t="b">
        <f>'PC list'!AT324&lt;&gt;""</f>
        <v>0</v>
      </c>
      <c r="BA324" s="1150" t="b">
        <f>'PC list'!AY324&lt;&gt;""</f>
        <v>0</v>
      </c>
      <c r="BB324" s="1150" t="b">
        <f>'PC list'!BD324&lt;&gt;""</f>
        <v>0</v>
      </c>
      <c r="BC324" s="1150" t="b">
        <f>AND(AY324, 'PC list'!U324&lt;'PC list'!AO324)</f>
        <v>0</v>
      </c>
      <c r="BD324" s="1150" t="b">
        <f>AND(AZ324, 'PC list'!U324&lt;'PC list'!AT324)</f>
        <v>0</v>
      </c>
      <c r="BE324" s="1150" t="b">
        <f>AND(BA324, 'PC list'!U324&gt;'PC list'!AY324)</f>
        <v>0</v>
      </c>
      <c r="BF324" s="1150" t="b">
        <f>AND(BB324, 'PC list'!U324&gt;'PC list'!BD324)</f>
        <v>0</v>
      </c>
      <c r="BG324" s="1150" t="b">
        <f>AND(AY324, AZ324, 'PC list'!AO324 &gt; 'PC list'!AT324)</f>
        <v>0</v>
      </c>
      <c r="BH324" s="1150" t="b">
        <f>AND(BB324, BA324, 'PC list'!BD324 &lt; 'PC list'!AY324)</f>
        <v>0</v>
      </c>
      <c r="BI324" s="1150" t="b">
        <f t="shared" ref="BI324:BI387" si="139">OR(AND(BC324, AY324), AND(BD324, AZ324), AND(BF324, BB324), AND(BE324, BA324), AND(BE324, AY324, AZ324), AND(BG324, AY324, AZ324), AND(BH324, BA324, AYZ324))</f>
        <v>0</v>
      </c>
      <c r="BJ324" s="1150" t="b">
        <f>AND('PC list'!BY324&gt;'PC list'!AO324,AY324)</f>
        <v>0</v>
      </c>
      <c r="BK324" s="1150" t="b">
        <f>AND('PC list'!BY324&gt;'PC list'!AT324, AZ324)</f>
        <v>0</v>
      </c>
      <c r="BL324" s="1150" t="b">
        <f>AND('PC list'!BY324='PC list'!AT324, AZ324)</f>
        <v>0</v>
      </c>
      <c r="BM324" s="1150" t="b">
        <f>'PC list'!BY324&gt;'PC list'!U324</f>
        <v>1</v>
      </c>
      <c r="BN324" s="1150" t="b">
        <f>'PC list'!BY324='PC list'!U324</f>
        <v>0</v>
      </c>
      <c r="BO324" s="1150" t="b">
        <f>AND('PC list'!BY324='PC list'!AY324, BA324)</f>
        <v>0</v>
      </c>
      <c r="BP324" s="1150" t="b">
        <f>AND('PC list'!BY324&gt;'PC list'!AY324, BA324)</f>
        <v>0</v>
      </c>
      <c r="BQ324" s="1150" t="b">
        <f>AND('PC list'!BY324&gt;'PC list'!BD324, BB324)</f>
        <v>0</v>
      </c>
      <c r="BR324" s="1150" t="b">
        <f t="shared" ref="BR324:BR387" si="140">IF(AND(OR(AND(BI324,BK324), AND(BI324=FALSE, BK324=FALSE)), AX324, AZ324, NOT(BL324), NOT(BN324)), TRUE, FALSE)</f>
        <v>0</v>
      </c>
      <c r="BS324" s="1150" t="b">
        <f t="shared" ref="BS324:BS387" si="141">IF(AND(OR(AND(BI324,BM324,BK324=FALSE), AND(BI324=FALSE, BM324=FALSE, BK324), BL324), AX324, AZ324, NOT(BN324)), TRUE, FALSE)</f>
        <v>0</v>
      </c>
      <c r="BT324" s="1150" t="b">
        <f t="shared" ref="BT324:BT387" si="142">IF(AND(OR(AND(BI324, BP324, BM324=FALSE), AND(BI324=FALSE, BP324=FALSE, BM324), BO324), AX324, BA324, NOT(BN324)), TRUE, FALSE)</f>
        <v>0</v>
      </c>
      <c r="BU324" s="1150" t="b">
        <f t="shared" ref="BU324:BU387" si="143">IF(AND(OR(AND(BI324, BP324=FALSE), AND(BI324=FALSE, BP324)), AX324, BA324, NOT(BO324), NOT(BN324)), TRUE, FALSE)</f>
        <v>0</v>
      </c>
      <c r="BV324" s="1150" t="b">
        <f t="shared" ref="BV324:BV387" si="144">IF(OR(AND(BI324, BJ324), AND(BI324=FALSE, BJ324=FALSE)), TRUE, FALSE)</f>
        <v>1</v>
      </c>
      <c r="BW324" s="1150" t="b">
        <f t="shared" ref="BW324:BW387" si="145">IF(OR(AND(BI324, BQ324=FALSE), AND(BI324=FALSE, BQ324)), TRUE, FALSE)</f>
        <v>0</v>
      </c>
      <c r="BX324" s="1150" t="b">
        <f t="shared" ref="BX324:BX387" si="146">COUNTIF(BR324:BU324, TRUE) &gt; 1</f>
        <v>0</v>
      </c>
      <c r="BY324" s="1147">
        <f t="shared" ref="BY324:BY387" si="147">IF(AND(AU324, AV324, AW324, AX324), IF(BR324, BR$2, IF(BS324, BS$2, IF(BT324, BT$2, IF(BU324, BU$2, "")))), 0)</f>
        <v>0</v>
      </c>
      <c r="BZ324" s="1151">
        <f>IF(AND(AU324, AV324, AW324, AX324, BR324), IF(BV324, ABS(ROUND('PC list'!AO324-'PC list'!AT324, 'PC list'!Q324)*'PC list'!BH324*'PC list'!BN324)*(-1), ABS(ROUND('PC list'!BY324-'PC list'!AT324, 'PC list'!Q324)*'PC list'!BH324*'PC list'!BN324)*(-1)), 0)</f>
        <v>0</v>
      </c>
      <c r="CA324" s="1151">
        <f>IF(AND(AU324, AV324, AW324, AY324, BU324), IF(BW324, ABS(ROUND('PC list'!BD324-'PC list'!AY324, 'PC list'!Q324)*'PC list'!BL324*'PC list'!BN324), ABS(ROUND('PC list'!BY324-'PC list'!AY324, 'PC list'!Q324)*'PC list'!BL324*'PC list'!BN324)), 0)</f>
        <v>0</v>
      </c>
      <c r="CB324" s="1151">
        <f t="shared" ref="CB324:CB387" si="148">IF(AND(AU324, AV324, AW324=FALSE, AX324), IF(BX324, "", IF(BR324, BR$2, IF(BS324, BS$2, IF(BT324, BT$2, IF(BU324, BU$2, 0))))), 0)</f>
        <v>0</v>
      </c>
      <c r="CC324" s="1151">
        <f>IF(AND(AU324, AV324, AW324=FALSE, AX324, BR324), IF(BV324, ABS(ROUND('PC list'!AO324-'PC list'!AT324, 'PC list'!Q324)*'PC list'!BH324*'PC list'!BN324)*(-1), ABS(ROUND('PC list'!BY324-'PC list'!AT324, 'PC list'!Q324)*'PC list'!BH324*'PC list'!BN324)*(-1)), 0)</f>
        <v>0</v>
      </c>
      <c r="CD324" s="1151">
        <f>IF(AND(AU324, AV324, AW324=FALSE, AX324, BU324), IF(BW324, ABS(ROUND('PC list'!BD324-'PC list'!AY324, 'PC list'!Q324)*'PC list'!BL324*'PC list'!BN324), ABS(ROUND('PC list'!BY324-'PC list'!AY324, 'PC list'!Q324)*'PC list'!BL324*'PC list'!BN324)), 0)</f>
        <v>0</v>
      </c>
      <c r="CE324" s="1147">
        <f xml:space="preserve"> IF('PC list'!CA324 = "-", 0, 'PC list'!CA324)</f>
        <v>0</v>
      </c>
      <c r="CF324" s="1147">
        <f>'PC list'!CB324</f>
        <v>0</v>
      </c>
      <c r="CG324" s="1147">
        <f xml:space="preserve"> IF('PC list'!CC324 = "-", 0, 'PC list'!CC324)</f>
        <v>0</v>
      </c>
      <c r="CH324" s="1151">
        <f>'PC list'!CD324</f>
        <v>0</v>
      </c>
      <c r="CI324" s="1147" t="str">
        <f t="shared" ref="CI324:CI387" si="149">IF(AND(AU324, BY324&lt;&gt;CE324), "Error", "")</f>
        <v/>
      </c>
      <c r="CJ324" s="1147" t="str">
        <f t="shared" ref="CJ324:CJ387" si="150">IF(AND(AU324, SUM(BZ324:CA324)&lt;&gt;CF324), "Error", "")</f>
        <v/>
      </c>
      <c r="CK324" s="1147" t="str">
        <f>IF(CJ324="Error", IF(OR(BY324=Validation!D37, CE324=Validation!D37), CA324-CF324, CF324-BZ324), "")</f>
        <v/>
      </c>
      <c r="CL324" s="1151" t="str">
        <f t="shared" ref="CL324:CL387" si="151">IF(AND(AU324, CB324&lt;&gt;CG324), "Error", "")</f>
        <v/>
      </c>
      <c r="CM324" s="1147" t="str">
        <f t="shared" ref="CM324:CM387" si="152">IF(AND(AU324, SUM(CC324:CD324)&lt;&gt;CH324), "Error", "")</f>
        <v/>
      </c>
      <c r="CN324" s="1700" t="str">
        <f>IF(CM324="Error", IF(OR(CB324=Validation!D37, CG324=Validation!D37), CD324-CH324, CH324-CC324), "")</f>
        <v/>
      </c>
      <c r="CP324" s="1223">
        <f>'PC list'!S324</f>
        <v>650</v>
      </c>
      <c r="CQ324" s="1223">
        <f>'PC list'!T324</f>
        <v>0</v>
      </c>
      <c r="CR324" s="1223">
        <f>'PC list'!U324</f>
        <v>0</v>
      </c>
      <c r="CS324" s="1527">
        <f>'PC list'!BP324</f>
        <v>741</v>
      </c>
      <c r="CT324" s="1527">
        <f>'PC list'!BQ324</f>
        <v>847</v>
      </c>
      <c r="CU324" s="1527">
        <f xml:space="preserve"> 'PC list'!BY324</f>
        <v>1056</v>
      </c>
      <c r="CW324" s="1268" t="b">
        <f>ISNUMBER('PC list'!S324)</f>
        <v>1</v>
      </c>
      <c r="CX324" s="1268" t="b">
        <f>ISNUMBER('PC list'!T324)</f>
        <v>0</v>
      </c>
      <c r="CY324" s="1268" t="b">
        <f>ISNUMBER('PC list'!U324)</f>
        <v>0</v>
      </c>
      <c r="CZ324" s="1269" t="b">
        <f>ISNUMBER('PC list'!BP324)</f>
        <v>1</v>
      </c>
      <c r="DA324" s="1269" t="b">
        <f>ISNUMBER('PC list'!BQ324)</f>
        <v>1</v>
      </c>
      <c r="DB324" s="1269" t="b">
        <f>ISNUMBER('PC list'!BY324)</f>
        <v>1</v>
      </c>
      <c r="DC324" s="1269"/>
      <c r="DD324" s="1268" t="b">
        <f t="shared" ref="DD324:DD387" si="153">AND(CW324=TRUE,CZ324=TRUE)</f>
        <v>1</v>
      </c>
      <c r="DE324" s="1268" t="b">
        <f t="shared" ref="DE324:DE387" si="154">AND(CX324=TRUE,DA324=TRUE)</f>
        <v>0</v>
      </c>
      <c r="DF324" s="1268" t="b">
        <f t="shared" ref="DF324:DF387" si="155">AND(CY324=TRUE,DB324=TRUE)</f>
        <v>0</v>
      </c>
      <c r="DG324" s="1291">
        <f t="shared" ref="DG324:DG387" si="156">IFERROR(IF(DD324,(CP324/CS324), ""), "")</f>
        <v>0.8771929824561403</v>
      </c>
      <c r="DH324" s="1292" t="str">
        <f t="shared" si="136"/>
        <v>Warning</v>
      </c>
      <c r="DI324" s="1292" t="str">
        <f t="shared" ref="DI324:DI387" si="157">IF(CP324&gt;CQ324,"Down",IF(CP324&lt;CQ324,"Up", IF(CP324=CQ324,"Static")))</f>
        <v>Down</v>
      </c>
      <c r="DJ324" s="1293"/>
      <c r="DK324" s="1294" t="str">
        <f>IF('PC list'!BS324 ="", 'PC list'!BU324, 'PC list'!BS324)</f>
        <v/>
      </c>
      <c r="DL324" s="1295">
        <f>IF('PC list'!BT324=0, 'PC list'!BV324, 'PC list'!BT324)</f>
        <v>0</v>
      </c>
      <c r="DM324" s="1296"/>
      <c r="DN324" s="1802" t="str">
        <f>IF(AND(DG324&gt;1,DH324="Warning",DI324="Down",DK324=Validation!D37),"Yes","")</f>
        <v/>
      </c>
      <c r="DO324" s="1795" t="str">
        <f>IF(AND(DH324="Warning",DI324="Static",DK324=Validation!D37),"Yes","")</f>
        <v/>
      </c>
      <c r="DP324" s="1795" t="str">
        <f>IF(AND(DG324&lt;1,DH324="Warning",DI324="Up",DK324=Validation!D37),"Yes","")</f>
        <v/>
      </c>
      <c r="DQ324" s="1795" t="str">
        <f>IF(AND(DG324&gt;1,DH324="Warning",DI324="Down",DK324=Validation!D39),"Yes","")</f>
        <v/>
      </c>
      <c r="DR324" s="1795" t="str">
        <f>IF(AND(DH324="Warning",DI324="Static",DK324=Validation!D39),"Yes","")</f>
        <v/>
      </c>
      <c r="DS324" s="1795" t="str">
        <f>IF(AND(DG324&lt;1,DH324="Warning",DI324="Up",DK324=Validation!D39),"Yes","")</f>
        <v/>
      </c>
      <c r="DT324" s="1796" t="str">
        <f t="shared" ref="DT324:DT387" si="158">IF(OR(DN324&lt;&gt;"", DO324&lt;&gt;"", DP324&lt;&gt;"", DQ324&lt;&gt;"", DR324&lt;&gt;"", DS324&lt;&gt;""),"Yes","")</f>
        <v/>
      </c>
      <c r="DU324" s="1291" t="str">
        <f t="shared" ref="DU324:DU387" si="159">IFERROR(IF(DE324,(CQ324/CT324), ""), "")</f>
        <v/>
      </c>
      <c r="DV324" s="1292" t="str">
        <f t="shared" ref="DV324:DV387" si="160">IF(AND(OR(DU324&lt;DV$1,DU324&gt;DV$2), AND(DU324&lt;&gt;"", DU324&lt;&gt;0)), "Warning", "")</f>
        <v/>
      </c>
      <c r="DW324" s="1292" t="str">
        <f t="shared" ref="DW324:DW387" si="161">IF(CQ324&gt;CR324,"Down",IF(CQ324&lt;CR324,"Up", IF(CQ324=CR324,"Static")))</f>
        <v>Static</v>
      </c>
      <c r="DX324" s="1293"/>
      <c r="DY324" s="1294">
        <f>IF(OR('PC list'!CA324 =0,'PC list'!CA324 = ""), 'PC list'!CC324, 'PC list'!CA324)</f>
        <v>0</v>
      </c>
      <c r="DZ324" s="1295">
        <f>IF('PC list'!CB324=0, 'PC list'!CD324, 'PC list'!CB324)</f>
        <v>0</v>
      </c>
      <c r="EA324" s="1296"/>
      <c r="EB324" s="1832" t="str">
        <f>IF(AND(DU324&gt;1,DV324="Warning",DW324="Down",DY324=Validation!D37),"Check","")</f>
        <v/>
      </c>
      <c r="EC324" s="1833" t="str">
        <f>IF(AND(DV324="Warning",DW324="Static",DY324=Validation!D37),"Check","")</f>
        <v/>
      </c>
      <c r="ED324" s="1833" t="str">
        <f>IF(AND(DU324&lt;1,DV324="Warning",DW324="Up",DY324=Validation!D37),"Check","")</f>
        <v/>
      </c>
      <c r="EE324" s="1833" t="str">
        <f>IF(AND(DU324&gt;1,DV324="Warning",DW324="Down",DY324=Validation!D39),"Check","")</f>
        <v/>
      </c>
      <c r="EF324" s="1833" t="str">
        <f>IF(AND(DV324="Warning",DW324="Static",DY324=Validation!D39),"Check","")</f>
        <v/>
      </c>
      <c r="EG324" s="1833" t="str">
        <f>IF(AND(DU324&lt;1,DV324="Warning",DW324="Up",DY324=Validation!D39),"Check","")</f>
        <v/>
      </c>
      <c r="EH324" s="1796" t="str">
        <f t="shared" ref="EH324:EH387" si="162">IF(OR(EB324&lt;&gt;"",EC324&lt;&gt;"", ED324&lt;&gt;"", EE324&lt;&gt;"", EF324&lt;&gt;"", EG324&lt;&gt;""),"Check","")</f>
        <v/>
      </c>
      <c r="EI324" s="1701" t="str">
        <f t="shared" si="137"/>
        <v>SWT</v>
      </c>
      <c r="EJ324" s="1702" t="str">
        <f t="shared" si="138"/>
        <v>W-E3b: Catchment management (number of farms)</v>
      </c>
      <c r="EK324" s="1766"/>
      <c r="EL324" s="1766"/>
    </row>
    <row r="325" spans="1:142" ht="15.75" customHeight="1">
      <c r="A325" s="341" t="str">
        <f>'PC list'!A325</f>
        <v>PR14SWTWSW_W-E4</v>
      </c>
      <c r="B325" s="498" t="str">
        <f>'PC list'!B325</f>
        <v>WaSC</v>
      </c>
      <c r="C325" s="498" t="str">
        <f>'PC list'!C325</f>
        <v>SWT</v>
      </c>
      <c r="D325" s="498" t="str">
        <f>'PC list'!D325</f>
        <v>Water</v>
      </c>
      <c r="E325" s="498" t="str">
        <f>'PC list'!G325</f>
        <v>W-E4</v>
      </c>
      <c r="F325" s="561" t="str">
        <f>'PC list'!H325</f>
        <v>SWT-16</v>
      </c>
      <c r="G325" s="341" t="str">
        <f>'PC list'!I325</f>
        <v>W-E4: Pollution incidents (category 1 and 2)</v>
      </c>
      <c r="H325" s="498" t="str">
        <f>'PC list'!J325</f>
        <v>Under</v>
      </c>
      <c r="I325" s="498" t="str">
        <f>'PC list'!L325</f>
        <v>Yes</v>
      </c>
      <c r="J325" s="498">
        <f>'PC list'!M325</f>
        <v>0</v>
      </c>
      <c r="K325" s="341" t="str">
        <f>'PC list'!N325</f>
        <v>Pollution incidents</v>
      </c>
      <c r="L325" s="498" t="str">
        <f>'PC list'!O325</f>
        <v>nr</v>
      </c>
      <c r="M325" s="498" t="str">
        <f>IF(AND(H325=Validation!$A$37,'PC list'!$CB325&lt;&gt;0),"Error","")</f>
        <v/>
      </c>
      <c r="N325" s="1147" t="str">
        <f>IF(AND('PC list'!CA325=Validation!$D$37,'PC list'!$CB325=0),"Error","")</f>
        <v/>
      </c>
      <c r="O325" s="1147" t="str">
        <f>IF(AND('PC list'!CA325=Validation!$D$39,'PC list'!$CB325=0),"Error","")</f>
        <v/>
      </c>
      <c r="P325" s="1147" t="str">
        <f>IF(AND('PC list'!L325= Validation!$A$105,'PC list'!$CD325&lt;&gt;0),"Error","")</f>
        <v/>
      </c>
      <c r="Q325" s="1147" t="str">
        <f>IF(AND('PC list'!CA325=Validation!$D$37,'PC list'!$CB325&lt;0),"Error","")</f>
        <v/>
      </c>
      <c r="R325" s="1147" t="str">
        <f>IF(AND('PC list'!CA325=Validation!$D$39,'PC list'!$CB325&gt;0),"Error","")</f>
        <v/>
      </c>
      <c r="S325" s="1147" t="str">
        <f>IF(AND('PC list'!CA325=Validation!$D$38,'PC list'!$CB325&lt;&gt;0),"Error","")</f>
        <v/>
      </c>
      <c r="T325" s="1147" t="str">
        <f>IF(AND('PC list'!CA325=Validation!$D$40,'PC list'!$CB325&lt;&gt;0),"Error","")</f>
        <v/>
      </c>
      <c r="U325" s="1147" t="str">
        <f>IF(AND('PC list'!CA325=Validation!$D$42,'PC list'!$CB325&lt;&gt;0),"Error","")</f>
        <v/>
      </c>
      <c r="V325" s="1147" t="str">
        <f>IF(AND('PC list'!CA325=Validation!$D$43,'PC list'!$CB325&lt;&gt;0),"Error","")</f>
        <v/>
      </c>
      <c r="W325" s="1147" t="str">
        <f>IF(ISTEXT('PC list'!CB325), "Error", "")</f>
        <v/>
      </c>
      <c r="X325" s="1147" t="str">
        <f>IF(AND('PC list'!J325=Validation!$A$39,'PC list'!$CA325=Validation!$D$37),"Error","")</f>
        <v/>
      </c>
      <c r="Y325" s="1147" t="str">
        <f>IF(AND('PC list'!J325=Validation!$A$39,'PC list'!$CA325=Validation!$D$38),"Error","")</f>
        <v/>
      </c>
      <c r="Z325" s="1147" t="str">
        <f>IF(AND('PC list'!J325=Validation!$A$38,'PC list'!$CA325=Validation!$D$39),"Error","")</f>
        <v/>
      </c>
      <c r="AA325" s="1147" t="str">
        <f>IF(AND('PC list'!J325=Validation!$A$38,'PC list'!$CA325=Validation!$D$40),"Error","")</f>
        <v/>
      </c>
      <c r="AB325" s="1147" t="str">
        <f>IF(OR(AND('PC list'!BZ325=Validation!$D$105,'PC list'!$CA325=Validation!$D$39), AND('PC list'!BZ325=Validation!$D$105,'PC list'!$CA325=Validation!$D$40)),"Error","")</f>
        <v/>
      </c>
      <c r="AC325" s="1147" t="str">
        <f>IF(AND(H325=Validation!$A$37,'PC list'!$CD325&lt;&gt;0),"Error","")</f>
        <v/>
      </c>
      <c r="AD325" s="1147" t="str">
        <f>IF(AND('PC list'!CC325=Validation!$D$37,'PC list'!$CD325=0),"Error","")</f>
        <v/>
      </c>
      <c r="AE325" s="1147" t="str">
        <f>IF(AND('PC list'!CC325=Validation!$D$39,'PC list'!$CD325=0),"Error","")</f>
        <v/>
      </c>
      <c r="AF325" s="1147" t="str">
        <f>IF(AND('PC list'!L325&lt;&gt; Validation!$A$105,'PC list'!$CB325&lt;&gt;0),"Error","")</f>
        <v/>
      </c>
      <c r="AG325" s="1147" t="str">
        <f>IF(AND('PC list'!CC325=Validation!$D$37,'PC list'!$CD325&lt;0),"Error","")</f>
        <v/>
      </c>
      <c r="AH325" s="1147" t="str">
        <f>IF(AND('PC list'!CC325=Validation!$D$39,'PC list'!$CD325&gt;0),"Error","")</f>
        <v/>
      </c>
      <c r="AI325" s="1147" t="str">
        <f>IF(AND('PC list'!CC325=Validation!$D$38,'PC list'!$CD325&lt;&gt;0),"Error","")</f>
        <v/>
      </c>
      <c r="AJ325" s="1147" t="str">
        <f>IF(AND('PC list'!CC325=Validation!$D$40,'PC list'!$CD325&lt;&gt;0),"Error","")</f>
        <v/>
      </c>
      <c r="AK325" s="1147" t="str">
        <f>IF(AND('PC list'!CC325=Validation!$D$42,'PC list'!$CD325&lt;&gt;0),"Error","")</f>
        <v/>
      </c>
      <c r="AL325" s="1147" t="str">
        <f>IF(AND('PC list'!CC325=Validation!$D$43,'PC list'!$CD325&lt;&gt;0),"Error","")</f>
        <v/>
      </c>
      <c r="AM325" s="1147" t="str">
        <f>IF(ISTEXT('PC list'!CD325), "Error", "")</f>
        <v/>
      </c>
      <c r="AN325" s="552" t="str">
        <f>IF(AND('PC list'!J325=Validation!$A$39,'PC list'!$CC325=Validation!$D$37),"Error","")</f>
        <v/>
      </c>
      <c r="AO325" s="552" t="str">
        <f>IF(AND('PC list'!J325=Validation!$A$39,'PC list'!$CC325=Validation!$D$38),"Error","")</f>
        <v/>
      </c>
      <c r="AP325" s="553" t="str">
        <f>IF(AND('PC list'!J325=Validation!$A$38,'PC list'!$CC325=Validation!$D$39),"Error","")</f>
        <v/>
      </c>
      <c r="AQ325" s="553" t="str">
        <f>IF(AND('PC list'!J325=Validation!$A$38,'PC list'!$CC325=Validation!$D$40),"Error","")</f>
        <v/>
      </c>
      <c r="AR325" s="1147" t="str">
        <f>IF(OR(AND('PC list'!BZ325=Validation!$D$105,'PC list'!$CC325=Validation!$D$39), AND('PC list'!BZ325=Validation!$D$105,'PC list'!$CC325=Validation!$D$40)),"Error","")</f>
        <v/>
      </c>
      <c r="AS325" s="1387" t="str">
        <f>IF(AND(ISNUMBER('PC list'!$BY325), ISNUMBER('PC list'!$Q325)), IF(IF(LEN('PC list'!$BY325)=LEN(ROUNDDOWN('PC list'!$BY325, 0)), 0, LEN('PC list'!$BY325)-LEN(ROUNDDOWN('PC list'!$BY325, 0))-1) &lt; 'PC list'!$Q325, "Error", ""), "")</f>
        <v/>
      </c>
      <c r="AT325" s="1387" t="str">
        <f>IF(AND(ISNUMBER('PC list'!$BY325), ISNUMBER('PC list'!$Q325)), IF(IF(LEN('PC list'!$BY325)=LEN(ROUNDDOWN('PC list'!$BY325, 0)), 0, LEN('PC list'!$BY325)-LEN(ROUNDDOWN('PC list'!$BY325, 0))-1) &gt; 'PC list'!$Q325, "Error", ""), "")</f>
        <v/>
      </c>
      <c r="AU325" s="1150" t="b">
        <f>NOT('PC list'!M325="No")</f>
        <v>1</v>
      </c>
      <c r="AV325" s="1150" t="b">
        <f>'PC list'!AJ325="Yes"</f>
        <v>1</v>
      </c>
      <c r="AW325" s="1150" t="b">
        <f>'PC list'!L325="Yes"</f>
        <v>1</v>
      </c>
      <c r="AX325" s="1150" t="b">
        <f>'PC list'!BY325&lt;&gt;""</f>
        <v>1</v>
      </c>
      <c r="AY325" s="1150" t="b">
        <f>'PC list'!AO325&lt;&gt;""</f>
        <v>1</v>
      </c>
      <c r="AZ325" s="1150" t="b">
        <f>'PC list'!AT325&lt;&gt;""</f>
        <v>1</v>
      </c>
      <c r="BA325" s="1150" t="b">
        <f>'PC list'!AY325&lt;&gt;""</f>
        <v>0</v>
      </c>
      <c r="BB325" s="1150" t="b">
        <f>'PC list'!BD325&lt;&gt;""</f>
        <v>0</v>
      </c>
      <c r="BC325" s="1150" t="b">
        <f>AND(AY325, 'PC list'!U325&lt;'PC list'!AO325)</f>
        <v>1</v>
      </c>
      <c r="BD325" s="1150" t="b">
        <f>AND(AZ325, 'PC list'!U325&lt;'PC list'!AT325)</f>
        <v>0</v>
      </c>
      <c r="BE325" s="1150" t="b">
        <f>AND(BA325, 'PC list'!U325&gt;'PC list'!AY325)</f>
        <v>0</v>
      </c>
      <c r="BF325" s="1150" t="b">
        <f>AND(BB325, 'PC list'!U325&gt;'PC list'!BD325)</f>
        <v>0</v>
      </c>
      <c r="BG325" s="1150" t="b">
        <f>AND(AY325, AZ325, 'PC list'!AO325 &gt; 'PC list'!AT325)</f>
        <v>1</v>
      </c>
      <c r="BH325" s="1150" t="b">
        <f>AND(BB325, BA325, 'PC list'!BD325 &lt; 'PC list'!AY325)</f>
        <v>0</v>
      </c>
      <c r="BI325" s="1150" t="b">
        <f t="shared" si="139"/>
        <v>1</v>
      </c>
      <c r="BJ325" s="1150" t="b">
        <f>AND('PC list'!BY325&gt;'PC list'!AO325,AY325)</f>
        <v>0</v>
      </c>
      <c r="BK325" s="1150" t="b">
        <f>AND('PC list'!BY325&gt;'PC list'!AT325, AZ325)</f>
        <v>0</v>
      </c>
      <c r="BL325" s="1150" t="b">
        <f>AND('PC list'!BY325='PC list'!AT325, AZ325)</f>
        <v>1</v>
      </c>
      <c r="BM325" s="1150" t="b">
        <f>'PC list'!BY325&gt;'PC list'!U325</f>
        <v>0</v>
      </c>
      <c r="BN325" s="1150" t="b">
        <f>'PC list'!BY325='PC list'!U325</f>
        <v>1</v>
      </c>
      <c r="BO325" s="1150" t="b">
        <f>AND('PC list'!BY325='PC list'!AY325, BA325)</f>
        <v>0</v>
      </c>
      <c r="BP325" s="1150" t="b">
        <f>AND('PC list'!BY325&gt;'PC list'!AY325, BA325)</f>
        <v>0</v>
      </c>
      <c r="BQ325" s="1150" t="b">
        <f>AND('PC list'!BY325&gt;'PC list'!BD325, BB325)</f>
        <v>0</v>
      </c>
      <c r="BR325" s="1150" t="b">
        <f t="shared" si="140"/>
        <v>0</v>
      </c>
      <c r="BS325" s="1150" t="b">
        <f t="shared" si="141"/>
        <v>0</v>
      </c>
      <c r="BT325" s="1150" t="b">
        <f t="shared" si="142"/>
        <v>0</v>
      </c>
      <c r="BU325" s="1150" t="b">
        <f t="shared" si="143"/>
        <v>0</v>
      </c>
      <c r="BV325" s="1150" t="b">
        <f t="shared" si="144"/>
        <v>0</v>
      </c>
      <c r="BW325" s="1150" t="b">
        <f t="shared" si="145"/>
        <v>1</v>
      </c>
      <c r="BX325" s="1150" t="b">
        <f t="shared" si="146"/>
        <v>0</v>
      </c>
      <c r="BY325" s="1147" t="str">
        <f t="shared" si="147"/>
        <v/>
      </c>
      <c r="BZ325" s="1151">
        <f>IF(AND(AU325, AV325, AW325, AX325, BR325), IF(BV325, ABS(ROUND('PC list'!AO325-'PC list'!AT325, 'PC list'!Q325)*'PC list'!BH325*'PC list'!BN325)*(-1), ABS(ROUND('PC list'!BY325-'PC list'!AT325, 'PC list'!Q325)*'PC list'!BH325*'PC list'!BN325)*(-1)), 0)</f>
        <v>0</v>
      </c>
      <c r="CA325" s="1151">
        <f>IF(AND(AU325, AV325, AW325, AY325, BU325), IF(BW325, ABS(ROUND('PC list'!BD325-'PC list'!AY325, 'PC list'!Q325)*'PC list'!BL325*'PC list'!BN325), ABS(ROUND('PC list'!BY325-'PC list'!AY325, 'PC list'!Q325)*'PC list'!BL325*'PC list'!BN325)), 0)</f>
        <v>0</v>
      </c>
      <c r="CB325" s="1151">
        <f t="shared" si="148"/>
        <v>0</v>
      </c>
      <c r="CC325" s="1151">
        <f>IF(AND(AU325, AV325, AW325=FALSE, AX325, BR325), IF(BV325, ABS(ROUND('PC list'!AO325-'PC list'!AT325, 'PC list'!Q325)*'PC list'!BH325*'PC list'!BN325)*(-1), ABS(ROUND('PC list'!BY325-'PC list'!AT325, 'PC list'!Q325)*'PC list'!BH325*'PC list'!BN325)*(-1)), 0)</f>
        <v>0</v>
      </c>
      <c r="CD325" s="1151">
        <f>IF(AND(AU325, AV325, AW325=FALSE, AX325, BU325), IF(BW325, ABS(ROUND('PC list'!BD325-'PC list'!AY325, 'PC list'!Q325)*'PC list'!BL325*'PC list'!BN325), ABS(ROUND('PC list'!BY325-'PC list'!AY325, 'PC list'!Q325)*'PC list'!BL325*'PC list'!BN325)), 0)</f>
        <v>0</v>
      </c>
      <c r="CE325" s="1147">
        <f xml:space="preserve"> IF('PC list'!CA325 = "-", 0, 'PC list'!CA325)</f>
        <v>0</v>
      </c>
      <c r="CF325" s="1147">
        <f>'PC list'!CB325</f>
        <v>0</v>
      </c>
      <c r="CG325" s="1147">
        <f xml:space="preserve"> IF('PC list'!CC325 = "-", 0, 'PC list'!CC325)</f>
        <v>0</v>
      </c>
      <c r="CH325" s="1151">
        <f>'PC list'!CD325</f>
        <v>0</v>
      </c>
      <c r="CI325" s="1147" t="str">
        <f t="shared" si="149"/>
        <v>Error</v>
      </c>
      <c r="CJ325" s="1147" t="str">
        <f t="shared" si="150"/>
        <v/>
      </c>
      <c r="CK325" s="1147" t="str">
        <f>IF(CJ325="Error", IF(OR(BY325=Validation!D37, CE325=Validation!D37), CA325-CF325, CF325-BZ325), "")</f>
        <v/>
      </c>
      <c r="CL325" s="1151" t="str">
        <f t="shared" si="151"/>
        <v/>
      </c>
      <c r="CM325" s="1147" t="str">
        <f t="shared" si="152"/>
        <v/>
      </c>
      <c r="CN325" s="1700" t="str">
        <f>IF(CM325="Error", IF(OR(CB325=Validation!D37, CG325=Validation!D37), CD325-CH325, CH325-CC325), "")</f>
        <v/>
      </c>
      <c r="CP325" s="1223">
        <f>'PC list'!S325</f>
        <v>0</v>
      </c>
      <c r="CQ325" s="1223">
        <f>'PC list'!T325</f>
        <v>0</v>
      </c>
      <c r="CR325" s="1223">
        <f>'PC list'!U325</f>
        <v>0</v>
      </c>
      <c r="CS325" s="1527">
        <f>'PC list'!BP325</f>
        <v>0</v>
      </c>
      <c r="CT325" s="1527">
        <f>'PC list'!BQ325</f>
        <v>0</v>
      </c>
      <c r="CU325" s="1527">
        <f xml:space="preserve"> 'PC list'!BY325</f>
        <v>0</v>
      </c>
      <c r="CW325" s="1268" t="b">
        <f>ISNUMBER('PC list'!S325)</f>
        <v>1</v>
      </c>
      <c r="CX325" s="1268" t="b">
        <f>ISNUMBER('PC list'!T325)</f>
        <v>1</v>
      </c>
      <c r="CY325" s="1268" t="b">
        <f>ISNUMBER('PC list'!U325)</f>
        <v>1</v>
      </c>
      <c r="CZ325" s="1269" t="b">
        <f>ISNUMBER('PC list'!BP325)</f>
        <v>1</v>
      </c>
      <c r="DA325" s="1269" t="b">
        <f>ISNUMBER('PC list'!BQ325)</f>
        <v>1</v>
      </c>
      <c r="DB325" s="1269" t="b">
        <f>ISNUMBER('PC list'!BY325)</f>
        <v>1</v>
      </c>
      <c r="DC325" s="1269"/>
      <c r="DD325" s="1268" t="b">
        <f t="shared" si="153"/>
        <v>1</v>
      </c>
      <c r="DE325" s="1268" t="b">
        <f t="shared" si="154"/>
        <v>1</v>
      </c>
      <c r="DF325" s="1268" t="b">
        <f t="shared" si="155"/>
        <v>1</v>
      </c>
      <c r="DG325" s="1291" t="str">
        <f t="shared" si="156"/>
        <v/>
      </c>
      <c r="DH325" s="1292" t="str">
        <f t="shared" si="136"/>
        <v/>
      </c>
      <c r="DI325" s="1292" t="str">
        <f t="shared" si="157"/>
        <v>Static</v>
      </c>
      <c r="DJ325" s="1293"/>
      <c r="DK325" s="1294" t="str">
        <f>IF('PC list'!BS325 ="", 'PC list'!BU325, 'PC list'!BS325)</f>
        <v/>
      </c>
      <c r="DL325" s="1295">
        <f>IF('PC list'!BT325=0, 'PC list'!BV325, 'PC list'!BT325)</f>
        <v>0</v>
      </c>
      <c r="DM325" s="1296"/>
      <c r="DN325" s="1802" t="str">
        <f>IF(AND(DG325&gt;1,DH325="Warning",DI325="Down",DK325=Validation!D37),"Yes","")</f>
        <v/>
      </c>
      <c r="DO325" s="1795" t="str">
        <f>IF(AND(DH325="Warning",DI325="Static",DK325=Validation!D37),"Yes","")</f>
        <v/>
      </c>
      <c r="DP325" s="1795" t="str">
        <f>IF(AND(DG325&lt;1,DH325="Warning",DI325="Up",DK325=Validation!D37),"Yes","")</f>
        <v/>
      </c>
      <c r="DQ325" s="1795" t="str">
        <f>IF(AND(DG325&gt;1,DH325="Warning",DI325="Down",DK325=Validation!D39),"Yes","")</f>
        <v/>
      </c>
      <c r="DR325" s="1795" t="str">
        <f>IF(AND(DH325="Warning",DI325="Static",DK325=Validation!D39),"Yes","")</f>
        <v/>
      </c>
      <c r="DS325" s="1795" t="str">
        <f>IF(AND(DG325&lt;1,DH325="Warning",DI325="Up",DK325=Validation!D39),"Yes","")</f>
        <v/>
      </c>
      <c r="DT325" s="1796" t="str">
        <f t="shared" si="158"/>
        <v/>
      </c>
      <c r="DU325" s="1291" t="str">
        <f t="shared" si="159"/>
        <v/>
      </c>
      <c r="DV325" s="1292" t="str">
        <f t="shared" si="160"/>
        <v/>
      </c>
      <c r="DW325" s="1292" t="str">
        <f t="shared" si="161"/>
        <v>Static</v>
      </c>
      <c r="DX325" s="1293"/>
      <c r="DY325" s="1294">
        <f>IF(OR('PC list'!CA325 =0,'PC list'!CA325 = ""), 'PC list'!CC325, 'PC list'!CA325)</f>
        <v>0</v>
      </c>
      <c r="DZ325" s="1295">
        <f>IF('PC list'!CB325=0, 'PC list'!CD325, 'PC list'!CB325)</f>
        <v>0</v>
      </c>
      <c r="EA325" s="1296"/>
      <c r="EB325" s="1832" t="str">
        <f>IF(AND(DU325&gt;1,DV325="Warning",DW325="Down",DY325=Validation!D37),"Check","")</f>
        <v/>
      </c>
      <c r="EC325" s="1833" t="str">
        <f>IF(AND(DV325="Warning",DW325="Static",DY325=Validation!D37),"Check","")</f>
        <v/>
      </c>
      <c r="ED325" s="1833" t="str">
        <f>IF(AND(DU325&lt;1,DV325="Warning",DW325="Up",DY325=Validation!D37),"Check","")</f>
        <v/>
      </c>
      <c r="EE325" s="1833" t="str">
        <f>IF(AND(DU325&gt;1,DV325="Warning",DW325="Down",DY325=Validation!D39),"Check","")</f>
        <v/>
      </c>
      <c r="EF325" s="1833" t="str">
        <f>IF(AND(DV325="Warning",DW325="Static",DY325=Validation!D39),"Check","")</f>
        <v/>
      </c>
      <c r="EG325" s="1833" t="str">
        <f>IF(AND(DU325&lt;1,DV325="Warning",DW325="Up",DY325=Validation!D39),"Check","")</f>
        <v/>
      </c>
      <c r="EH325" s="1796" t="str">
        <f t="shared" si="162"/>
        <v/>
      </c>
      <c r="EI325" s="1701" t="str">
        <f t="shared" si="137"/>
        <v>SWT</v>
      </c>
      <c r="EJ325" s="1702" t="str">
        <f t="shared" si="138"/>
        <v>W-E4: Pollution incidents (category 1 and 2)</v>
      </c>
      <c r="EK325" s="1766"/>
      <c r="EL325" s="1766"/>
    </row>
    <row r="326" spans="1:142" ht="15.75" customHeight="1">
      <c r="A326" s="341" t="str">
        <f>'PC list'!A326</f>
        <v>PR14SWTWSW_W-E5</v>
      </c>
      <c r="B326" s="498" t="str">
        <f>'PC list'!B326</f>
        <v>WaSC</v>
      </c>
      <c r="C326" s="498" t="str">
        <f>'PC list'!C326</f>
        <v>SWT</v>
      </c>
      <c r="D326" s="498" t="str">
        <f>'PC list'!D326</f>
        <v>Water</v>
      </c>
      <c r="E326" s="498" t="str">
        <f>'PC list'!G326</f>
        <v>W-E5</v>
      </c>
      <c r="F326" s="561" t="str">
        <f>'PC list'!H326</f>
        <v>SWT-17</v>
      </c>
      <c r="G326" s="341" t="str">
        <f>'PC list'!I326</f>
        <v>W-E5: Pollution incidents (category 3 and 4)</v>
      </c>
      <c r="H326" s="498" t="str">
        <f>'PC list'!J326</f>
        <v>Under</v>
      </c>
      <c r="I326" s="498" t="str">
        <f>'PC list'!L326</f>
        <v>Yes</v>
      </c>
      <c r="J326" s="498">
        <f>'PC list'!M326</f>
        <v>0</v>
      </c>
      <c r="K326" s="341" t="str">
        <f>'PC list'!N326</f>
        <v>Pollution incidents</v>
      </c>
      <c r="L326" s="498" t="str">
        <f>'PC list'!O326</f>
        <v>nr</v>
      </c>
      <c r="M326" s="498" t="str">
        <f>IF(AND(H326=Validation!$A$37,'PC list'!$CB326&lt;&gt;0),"Error","")</f>
        <v/>
      </c>
      <c r="N326" s="1147" t="str">
        <f>IF(AND('PC list'!CA326=Validation!$D$37,'PC list'!$CB326=0),"Error","")</f>
        <v/>
      </c>
      <c r="O326" s="1147" t="str">
        <f>IF(AND('PC list'!CA326=Validation!$D$39,'PC list'!$CB326=0),"Error","")</f>
        <v/>
      </c>
      <c r="P326" s="1147" t="str">
        <f>IF(AND('PC list'!L326= Validation!$A$105,'PC list'!$CD326&lt;&gt;0),"Error","")</f>
        <v/>
      </c>
      <c r="Q326" s="1147" t="str">
        <f>IF(AND('PC list'!CA326=Validation!$D$37,'PC list'!$CB326&lt;0),"Error","")</f>
        <v/>
      </c>
      <c r="R326" s="1147" t="str">
        <f>IF(AND('PC list'!CA326=Validation!$D$39,'PC list'!$CB326&gt;0),"Error","")</f>
        <v/>
      </c>
      <c r="S326" s="1147" t="str">
        <f>IF(AND('PC list'!CA326=Validation!$D$38,'PC list'!$CB326&lt;&gt;0),"Error","")</f>
        <v/>
      </c>
      <c r="T326" s="1147" t="str">
        <f>IF(AND('PC list'!CA326=Validation!$D$40,'PC list'!$CB326&lt;&gt;0),"Error","")</f>
        <v/>
      </c>
      <c r="U326" s="1147" t="str">
        <f>IF(AND('PC list'!CA326=Validation!$D$42,'PC list'!$CB326&lt;&gt;0),"Error","")</f>
        <v/>
      </c>
      <c r="V326" s="1147" t="str">
        <f>IF(AND('PC list'!CA326=Validation!$D$43,'PC list'!$CB326&lt;&gt;0),"Error","")</f>
        <v/>
      </c>
      <c r="W326" s="1147" t="str">
        <f>IF(ISTEXT('PC list'!CB326), "Error", "")</f>
        <v/>
      </c>
      <c r="X326" s="1147" t="str">
        <f>IF(AND('PC list'!J326=Validation!$A$39,'PC list'!$CA326=Validation!$D$37),"Error","")</f>
        <v/>
      </c>
      <c r="Y326" s="1147" t="str">
        <f>IF(AND('PC list'!J326=Validation!$A$39,'PC list'!$CA326=Validation!$D$38),"Error","")</f>
        <v/>
      </c>
      <c r="Z326" s="1147" t="str">
        <f>IF(AND('PC list'!J326=Validation!$A$38,'PC list'!$CA326=Validation!$D$39),"Error","")</f>
        <v/>
      </c>
      <c r="AA326" s="1147" t="str">
        <f>IF(AND('PC list'!J326=Validation!$A$38,'PC list'!$CA326=Validation!$D$40),"Error","")</f>
        <v/>
      </c>
      <c r="AB326" s="1147" t="str">
        <f>IF(OR(AND('PC list'!BZ326=Validation!$D$105,'PC list'!$CA326=Validation!$D$39), AND('PC list'!BZ326=Validation!$D$105,'PC list'!$CA326=Validation!$D$40)),"Error","")</f>
        <v/>
      </c>
      <c r="AC326" s="1147" t="str">
        <f>IF(AND(H326=Validation!$A$37,'PC list'!$CD326&lt;&gt;0),"Error","")</f>
        <v/>
      </c>
      <c r="AD326" s="1147" t="str">
        <f>IF(AND('PC list'!CC326=Validation!$D$37,'PC list'!$CD326=0),"Error","")</f>
        <v/>
      </c>
      <c r="AE326" s="1147" t="str">
        <f>IF(AND('PC list'!CC326=Validation!$D$39,'PC list'!$CD326=0),"Error","")</f>
        <v/>
      </c>
      <c r="AF326" s="1147" t="str">
        <f>IF(AND('PC list'!L326&lt;&gt; Validation!$A$105,'PC list'!$CB326&lt;&gt;0),"Error","")</f>
        <v/>
      </c>
      <c r="AG326" s="1147" t="str">
        <f>IF(AND('PC list'!CC326=Validation!$D$37,'PC list'!$CD326&lt;0),"Error","")</f>
        <v/>
      </c>
      <c r="AH326" s="1147" t="str">
        <f>IF(AND('PC list'!CC326=Validation!$D$39,'PC list'!$CD326&gt;0),"Error","")</f>
        <v/>
      </c>
      <c r="AI326" s="1147" t="str">
        <f>IF(AND('PC list'!CC326=Validation!$D$38,'PC list'!$CD326&lt;&gt;0),"Error","")</f>
        <v/>
      </c>
      <c r="AJ326" s="1147" t="str">
        <f>IF(AND('PC list'!CC326=Validation!$D$40,'PC list'!$CD326&lt;&gt;0),"Error","")</f>
        <v/>
      </c>
      <c r="AK326" s="1147" t="str">
        <f>IF(AND('PC list'!CC326=Validation!$D$42,'PC list'!$CD326&lt;&gt;0),"Error","")</f>
        <v/>
      </c>
      <c r="AL326" s="1147" t="str">
        <f>IF(AND('PC list'!CC326=Validation!$D$43,'PC list'!$CD326&lt;&gt;0),"Error","")</f>
        <v/>
      </c>
      <c r="AM326" s="1147" t="str">
        <f>IF(ISTEXT('PC list'!CD326), "Error", "")</f>
        <v/>
      </c>
      <c r="AN326" s="552" t="str">
        <f>IF(AND('PC list'!J326=Validation!$A$39,'PC list'!$CC326=Validation!$D$37),"Error","")</f>
        <v/>
      </c>
      <c r="AO326" s="552" t="str">
        <f>IF(AND('PC list'!J326=Validation!$A$39,'PC list'!$CC326=Validation!$D$38),"Error","")</f>
        <v/>
      </c>
      <c r="AP326" s="553" t="str">
        <f>IF(AND('PC list'!J326=Validation!$A$38,'PC list'!$CC326=Validation!$D$39),"Error","")</f>
        <v/>
      </c>
      <c r="AQ326" s="553" t="str">
        <f>IF(AND('PC list'!J326=Validation!$A$38,'PC list'!$CC326=Validation!$D$40),"Error","")</f>
        <v/>
      </c>
      <c r="AR326" s="1147" t="str">
        <f>IF(OR(AND('PC list'!BZ326=Validation!$D$105,'PC list'!$CC326=Validation!$D$39), AND('PC list'!BZ326=Validation!$D$105,'PC list'!$CC326=Validation!$D$40)),"Error","")</f>
        <v/>
      </c>
      <c r="AS326" s="1387" t="str">
        <f>IF(AND(ISNUMBER('PC list'!$BY326), ISNUMBER('PC list'!$Q326)), IF(IF(LEN('PC list'!$BY326)=LEN(ROUNDDOWN('PC list'!$BY326, 0)), 0, LEN('PC list'!$BY326)-LEN(ROUNDDOWN('PC list'!$BY326, 0))-1) &lt; 'PC list'!$Q326, "Error", ""), "")</f>
        <v/>
      </c>
      <c r="AT326" s="1387" t="str">
        <f>IF(AND(ISNUMBER('PC list'!$BY326), ISNUMBER('PC list'!$Q326)), IF(IF(LEN('PC list'!$BY326)=LEN(ROUNDDOWN('PC list'!$BY326, 0)), 0, LEN('PC list'!$BY326)-LEN(ROUNDDOWN('PC list'!$BY326, 0))-1) &gt; 'PC list'!$Q326, "Error", ""), "")</f>
        <v/>
      </c>
      <c r="AU326" s="1150" t="b">
        <f>NOT('PC list'!M326="No")</f>
        <v>1</v>
      </c>
      <c r="AV326" s="1150" t="b">
        <f>'PC list'!AJ326="Yes"</f>
        <v>1</v>
      </c>
      <c r="AW326" s="1150" t="b">
        <f>'PC list'!L326="Yes"</f>
        <v>1</v>
      </c>
      <c r="AX326" s="1150" t="b">
        <f>'PC list'!BY326&lt;&gt;""</f>
        <v>1</v>
      </c>
      <c r="AY326" s="1150" t="b">
        <f>'PC list'!AO326&lt;&gt;""</f>
        <v>1</v>
      </c>
      <c r="AZ326" s="1150" t="b">
        <f>'PC list'!AT326&lt;&gt;""</f>
        <v>1</v>
      </c>
      <c r="BA326" s="1150" t="b">
        <f>'PC list'!AY326&lt;&gt;""</f>
        <v>0</v>
      </c>
      <c r="BB326" s="1150" t="b">
        <f>'PC list'!BD326&lt;&gt;""</f>
        <v>0</v>
      </c>
      <c r="BC326" s="1150" t="b">
        <f>AND(AY326, 'PC list'!U326&lt;'PC list'!AO326)</f>
        <v>1</v>
      </c>
      <c r="BD326" s="1150" t="b">
        <f>AND(AZ326, 'PC list'!U326&lt;'PC list'!AT326)</f>
        <v>0</v>
      </c>
      <c r="BE326" s="1150" t="b">
        <f>AND(BA326, 'PC list'!U326&gt;'PC list'!AY326)</f>
        <v>0</v>
      </c>
      <c r="BF326" s="1150" t="b">
        <f>AND(BB326, 'PC list'!U326&gt;'PC list'!BD326)</f>
        <v>0</v>
      </c>
      <c r="BG326" s="1150" t="b">
        <f>AND(AY326, AZ326, 'PC list'!AO326 &gt; 'PC list'!AT326)</f>
        <v>1</v>
      </c>
      <c r="BH326" s="1150" t="b">
        <f>AND(BB326, BA326, 'PC list'!BD326 &lt; 'PC list'!AY326)</f>
        <v>0</v>
      </c>
      <c r="BI326" s="1150" t="b">
        <f t="shared" si="139"/>
        <v>1</v>
      </c>
      <c r="BJ326" s="1150" t="b">
        <f>AND('PC list'!BY326&gt;'PC list'!AO326,AY326)</f>
        <v>1</v>
      </c>
      <c r="BK326" s="1150" t="b">
        <f>AND('PC list'!BY326&gt;'PC list'!AT326, AZ326)</f>
        <v>1</v>
      </c>
      <c r="BL326" s="1150" t="b">
        <f>AND('PC list'!BY326='PC list'!AT326, AZ326)</f>
        <v>0</v>
      </c>
      <c r="BM326" s="1150" t="b">
        <f>'PC list'!BY326&gt;'PC list'!U326</f>
        <v>1</v>
      </c>
      <c r="BN326" s="1150" t="b">
        <f>'PC list'!BY326='PC list'!U326</f>
        <v>0</v>
      </c>
      <c r="BO326" s="1150" t="b">
        <f>AND('PC list'!BY326='PC list'!AY326, BA326)</f>
        <v>0</v>
      </c>
      <c r="BP326" s="1150" t="b">
        <f>AND('PC list'!BY326&gt;'PC list'!AY326, BA326)</f>
        <v>0</v>
      </c>
      <c r="BQ326" s="1150" t="b">
        <f>AND('PC list'!BY326&gt;'PC list'!BD326, BB326)</f>
        <v>0</v>
      </c>
      <c r="BR326" s="1150" t="b">
        <f t="shared" si="140"/>
        <v>1</v>
      </c>
      <c r="BS326" s="1150" t="b">
        <f t="shared" si="141"/>
        <v>0</v>
      </c>
      <c r="BT326" s="1150" t="b">
        <f t="shared" si="142"/>
        <v>0</v>
      </c>
      <c r="BU326" s="1150" t="b">
        <f t="shared" si="143"/>
        <v>0</v>
      </c>
      <c r="BV326" s="1150" t="b">
        <f t="shared" si="144"/>
        <v>1</v>
      </c>
      <c r="BW326" s="1150" t="b">
        <f t="shared" si="145"/>
        <v>1</v>
      </c>
      <c r="BX326" s="1150" t="b">
        <f t="shared" si="146"/>
        <v>0</v>
      </c>
      <c r="BY326" s="1147" t="str">
        <f t="shared" si="147"/>
        <v>Underperformance payment</v>
      </c>
      <c r="BZ326" s="1151">
        <f>IF(AND(AU326, AV326, AW326, AX326, BR326), IF(BV326, ABS(ROUND('PC list'!AO326-'PC list'!AT326, 'PC list'!Q326)*'PC list'!BH326*'PC list'!BN326)*(-1), ABS(ROUND('PC list'!BY326-'PC list'!AT326, 'PC list'!Q326)*'PC list'!BH326*'PC list'!BN326)*(-1)), 0)</f>
        <v>-2.1999999999999999E-2</v>
      </c>
      <c r="CA326" s="1151">
        <f>IF(AND(AU326, AV326, AW326, AY326, BU326), IF(BW326, ABS(ROUND('PC list'!BD326-'PC list'!AY326, 'PC list'!Q326)*'PC list'!BL326*'PC list'!BN326), ABS(ROUND('PC list'!BY326-'PC list'!AY326, 'PC list'!Q326)*'PC list'!BL326*'PC list'!BN326)), 0)</f>
        <v>0</v>
      </c>
      <c r="CB326" s="1151">
        <f t="shared" si="148"/>
        <v>0</v>
      </c>
      <c r="CC326" s="1151">
        <f>IF(AND(AU326, AV326, AW326=FALSE, AX326, BR326), IF(BV326, ABS(ROUND('PC list'!AO326-'PC list'!AT326, 'PC list'!Q326)*'PC list'!BH326*'PC list'!BN326)*(-1), ABS(ROUND('PC list'!BY326-'PC list'!AT326, 'PC list'!Q326)*'PC list'!BH326*'PC list'!BN326)*(-1)), 0)</f>
        <v>0</v>
      </c>
      <c r="CD326" s="1151">
        <f>IF(AND(AU326, AV326, AW326=FALSE, AX326, BU326), IF(BW326, ABS(ROUND('PC list'!BD326-'PC list'!AY326, 'PC list'!Q326)*'PC list'!BL326*'PC list'!BN326), ABS(ROUND('PC list'!BY326-'PC list'!AY326, 'PC list'!Q326)*'PC list'!BL326*'PC list'!BN326)), 0)</f>
        <v>0</v>
      </c>
      <c r="CE326" s="1147" t="str">
        <f xml:space="preserve"> IF('PC list'!CA326 = "-", 0, 'PC list'!CA326)</f>
        <v>Underperformance payment</v>
      </c>
      <c r="CF326" s="1147">
        <f>'PC list'!CB326</f>
        <v>-2.1999999999999999E-2</v>
      </c>
      <c r="CG326" s="1147">
        <f xml:space="preserve"> IF('PC list'!CC326 = "-", 0, 'PC list'!CC326)</f>
        <v>0</v>
      </c>
      <c r="CH326" s="1151">
        <f>'PC list'!CD326</f>
        <v>0</v>
      </c>
      <c r="CI326" s="1147" t="str">
        <f t="shared" si="149"/>
        <v/>
      </c>
      <c r="CJ326" s="1147" t="str">
        <f t="shared" si="150"/>
        <v/>
      </c>
      <c r="CK326" s="1147" t="str">
        <f>IF(CJ326="Error", IF(OR(BY326=Validation!D37, CE326=Validation!D37), CA326-CF326, CF326-BZ326), "")</f>
        <v/>
      </c>
      <c r="CL326" s="1151" t="str">
        <f t="shared" si="151"/>
        <v/>
      </c>
      <c r="CM326" s="1147" t="str">
        <f t="shared" si="152"/>
        <v/>
      </c>
      <c r="CN326" s="1700" t="str">
        <f>IF(CM326="Error", IF(OR(CB326=Validation!D37, CG326=Validation!D37), CD326-CH326, CH326-CC326), "")</f>
        <v/>
      </c>
      <c r="CP326" s="1223">
        <f>'PC list'!S326</f>
        <v>2</v>
      </c>
      <c r="CQ326" s="1223">
        <f>'PC list'!T326</f>
        <v>2</v>
      </c>
      <c r="CR326" s="1223">
        <f>'PC list'!U326</f>
        <v>2</v>
      </c>
      <c r="CS326" s="1527">
        <f>'PC list'!BP326</f>
        <v>3</v>
      </c>
      <c r="CT326" s="1527">
        <f>'PC list'!BQ326</f>
        <v>5</v>
      </c>
      <c r="CU326" s="1527">
        <f xml:space="preserve"> 'PC list'!BY326</f>
        <v>9</v>
      </c>
      <c r="CW326" s="1268" t="b">
        <f>ISNUMBER('PC list'!S326)</f>
        <v>1</v>
      </c>
      <c r="CX326" s="1268" t="b">
        <f>ISNUMBER('PC list'!T326)</f>
        <v>1</v>
      </c>
      <c r="CY326" s="1268" t="b">
        <f>ISNUMBER('PC list'!U326)</f>
        <v>1</v>
      </c>
      <c r="CZ326" s="1269" t="b">
        <f>ISNUMBER('PC list'!BP326)</f>
        <v>1</v>
      </c>
      <c r="DA326" s="1269" t="b">
        <f>ISNUMBER('PC list'!BQ326)</f>
        <v>1</v>
      </c>
      <c r="DB326" s="1269" t="b">
        <f>ISNUMBER('PC list'!BY326)</f>
        <v>1</v>
      </c>
      <c r="DC326" s="1269"/>
      <c r="DD326" s="1268" t="b">
        <f t="shared" si="153"/>
        <v>1</v>
      </c>
      <c r="DE326" s="1268" t="b">
        <f t="shared" si="154"/>
        <v>1</v>
      </c>
      <c r="DF326" s="1268" t="b">
        <f t="shared" si="155"/>
        <v>1</v>
      </c>
      <c r="DG326" s="1291">
        <f t="shared" si="156"/>
        <v>0.66666666666666663</v>
      </c>
      <c r="DH326" s="1292" t="str">
        <f t="shared" si="136"/>
        <v>Warning</v>
      </c>
      <c r="DI326" s="1292" t="str">
        <f t="shared" si="157"/>
        <v>Static</v>
      </c>
      <c r="DJ326" s="1293"/>
      <c r="DK326" s="1294" t="str">
        <f>IF('PC list'!BS326 ="", 'PC list'!BU326, 'PC list'!BS326)</f>
        <v>Underperformance payment</v>
      </c>
      <c r="DL326" s="1295">
        <f>IF('PC list'!BT326=0, 'PC list'!BV326, 'PC list'!BT326)</f>
        <v>-2.1999999999999999E-2</v>
      </c>
      <c r="DM326" s="1296"/>
      <c r="DN326" s="1802" t="str">
        <f>IF(AND(DG326&gt;1,DH326="Warning",DI326="Down",DK326=Validation!D37),"Yes","")</f>
        <v/>
      </c>
      <c r="DO326" s="1795" t="str">
        <f>IF(AND(DH326="Warning",DI326="Static",DK326=Validation!D37),"Yes","")</f>
        <v/>
      </c>
      <c r="DP326" s="1795" t="str">
        <f>IF(AND(DG326&lt;1,DH326="Warning",DI326="Up",DK326=Validation!D37),"Yes","")</f>
        <v/>
      </c>
      <c r="DQ326" s="1795" t="str">
        <f>IF(AND(DG326&gt;1,DH326="Warning",DI326="Down",DK326=Validation!D39),"Yes","")</f>
        <v/>
      </c>
      <c r="DR326" s="1795" t="str">
        <f>IF(AND(DH326="Warning",DI326="Static",DK326=Validation!D39),"Yes","")</f>
        <v>Yes</v>
      </c>
      <c r="DS326" s="1795" t="str">
        <f>IF(AND(DG326&lt;1,DH326="Warning",DI326="Up",DK326=Validation!D39),"Yes","")</f>
        <v/>
      </c>
      <c r="DT326" s="1796" t="str">
        <f t="shared" si="158"/>
        <v>Yes</v>
      </c>
      <c r="DU326" s="1291">
        <f t="shared" si="159"/>
        <v>0.4</v>
      </c>
      <c r="DV326" s="1292" t="str">
        <f t="shared" si="160"/>
        <v>Warning</v>
      </c>
      <c r="DW326" s="1292" t="str">
        <f t="shared" si="161"/>
        <v>Static</v>
      </c>
      <c r="DX326" s="1293"/>
      <c r="DY326" s="1294" t="str">
        <f>IF(OR('PC list'!CA326 =0,'PC list'!CA326 = ""), 'PC list'!CC326, 'PC list'!CA326)</f>
        <v>Underperformance payment</v>
      </c>
      <c r="DZ326" s="1295">
        <f>IF('PC list'!CB326=0, 'PC list'!CD326, 'PC list'!CB326)</f>
        <v>-2.1999999999999999E-2</v>
      </c>
      <c r="EA326" s="1296"/>
      <c r="EB326" s="1832" t="str">
        <f>IF(AND(DU326&gt;1,DV326="Warning",DW326="Down",DY326=Validation!D37),"Check","")</f>
        <v/>
      </c>
      <c r="EC326" s="1833" t="str">
        <f>IF(AND(DV326="Warning",DW326="Static",DY326=Validation!D37),"Check","")</f>
        <v/>
      </c>
      <c r="ED326" s="1833" t="str">
        <f>IF(AND(DU326&lt;1,DV326="Warning",DW326="Up",DY326=Validation!D37),"Check","")</f>
        <v/>
      </c>
      <c r="EE326" s="1833" t="str">
        <f>IF(AND(DU326&gt;1,DV326="Warning",DW326="Down",DY326=Validation!D39),"Check","")</f>
        <v/>
      </c>
      <c r="EF326" s="1833" t="str">
        <f>IF(AND(DV326="Warning",DW326="Static",DY326=Validation!D39),"Check","")</f>
        <v>Check</v>
      </c>
      <c r="EG326" s="1833" t="str">
        <f>IF(AND(DU326&lt;1,DV326="Warning",DW326="Up",DY326=Validation!D39),"Check","")</f>
        <v/>
      </c>
      <c r="EH326" s="1796" t="str">
        <f t="shared" si="162"/>
        <v>Check</v>
      </c>
      <c r="EI326" s="1701" t="str">
        <f t="shared" si="137"/>
        <v>SWT</v>
      </c>
      <c r="EJ326" s="1702" t="str">
        <f t="shared" si="138"/>
        <v>W-E5: Pollution incidents (category 3 and 4)</v>
      </c>
      <c r="EK326" s="1766"/>
      <c r="EL326" s="1766"/>
    </row>
    <row r="327" spans="1:142" ht="15.75" customHeight="1">
      <c r="A327" s="341" t="str">
        <f>'PC list'!A327</f>
        <v>PR14SWTWSW_W-E6</v>
      </c>
      <c r="B327" s="498" t="str">
        <f>'PC list'!B327</f>
        <v>WaSC</v>
      </c>
      <c r="C327" s="498" t="str">
        <f>'PC list'!C327</f>
        <v>SWT</v>
      </c>
      <c r="D327" s="498" t="str">
        <f>'PC list'!D327</f>
        <v>Water</v>
      </c>
      <c r="E327" s="498" t="str">
        <f>'PC list'!G327</f>
        <v>W-E6</v>
      </c>
      <c r="F327" s="561" t="str">
        <f>'PC list'!H327</f>
        <v>SWT-18</v>
      </c>
      <c r="G327" s="341" t="str">
        <f>'PC list'!I327</f>
        <v>W-E6: Operational carbon emissions (ktCO2e)</v>
      </c>
      <c r="H327" s="498" t="str">
        <f>'PC list'!J327</f>
        <v>NFI</v>
      </c>
      <c r="I327" s="498">
        <f>'PC list'!L327</f>
        <v>0</v>
      </c>
      <c r="J327" s="498">
        <f>'PC list'!M327</f>
        <v>0</v>
      </c>
      <c r="K327" s="341" t="str">
        <f>'PC list'!N327</f>
        <v>Energy/emissions</v>
      </c>
      <c r="L327" s="498" t="str">
        <f>'PC list'!O327</f>
        <v>nr</v>
      </c>
      <c r="M327" s="498" t="str">
        <f>IF(AND(H327=Validation!$A$37,'PC list'!$CB327&lt;&gt;0),"Error","")</f>
        <v/>
      </c>
      <c r="N327" s="1147" t="str">
        <f>IF(AND('PC list'!CA327=Validation!$D$37,'PC list'!$CB327=0),"Error","")</f>
        <v/>
      </c>
      <c r="O327" s="1147" t="str">
        <f>IF(AND('PC list'!CA327=Validation!$D$39,'PC list'!$CB327=0),"Error","")</f>
        <v/>
      </c>
      <c r="P327" s="1147" t="str">
        <f>IF(AND('PC list'!L327= Validation!$A$105,'PC list'!$CD327&lt;&gt;0),"Error","")</f>
        <v/>
      </c>
      <c r="Q327" s="1147" t="str">
        <f>IF(AND('PC list'!CA327=Validation!$D$37,'PC list'!$CB327&lt;0),"Error","")</f>
        <v/>
      </c>
      <c r="R327" s="1147" t="str">
        <f>IF(AND('PC list'!CA327=Validation!$D$39,'PC list'!$CB327&gt;0),"Error","")</f>
        <v/>
      </c>
      <c r="S327" s="1147" t="str">
        <f>IF(AND('PC list'!CA327=Validation!$D$38,'PC list'!$CB327&lt;&gt;0),"Error","")</f>
        <v/>
      </c>
      <c r="T327" s="1147" t="str">
        <f>IF(AND('PC list'!CA327=Validation!$D$40,'PC list'!$CB327&lt;&gt;0),"Error","")</f>
        <v/>
      </c>
      <c r="U327" s="1147" t="str">
        <f>IF(AND('PC list'!CA327=Validation!$D$42,'PC list'!$CB327&lt;&gt;0),"Error","")</f>
        <v/>
      </c>
      <c r="V327" s="1147" t="str">
        <f>IF(AND('PC list'!CA327=Validation!$D$43,'PC list'!$CB327&lt;&gt;0),"Error","")</f>
        <v/>
      </c>
      <c r="W327" s="1147" t="str">
        <f>IF(ISTEXT('PC list'!CB327), "Error", "")</f>
        <v/>
      </c>
      <c r="X327" s="1147" t="str">
        <f>IF(AND('PC list'!J327=Validation!$A$39,'PC list'!$CA327=Validation!$D$37),"Error","")</f>
        <v/>
      </c>
      <c r="Y327" s="1147" t="str">
        <f>IF(AND('PC list'!J327=Validation!$A$39,'PC list'!$CA327=Validation!$D$38),"Error","")</f>
        <v/>
      </c>
      <c r="Z327" s="1147" t="str">
        <f>IF(AND('PC list'!J327=Validation!$A$38,'PC list'!$CA327=Validation!$D$39),"Error","")</f>
        <v/>
      </c>
      <c r="AA327" s="1147" t="str">
        <f>IF(AND('PC list'!J327=Validation!$A$38,'PC list'!$CA327=Validation!$D$40),"Error","")</f>
        <v/>
      </c>
      <c r="AB327" s="1147" t="str">
        <f>IF(OR(AND('PC list'!BZ327=Validation!$D$105,'PC list'!$CA327=Validation!$D$39), AND('PC list'!BZ327=Validation!$D$105,'PC list'!$CA327=Validation!$D$40)),"Error","")</f>
        <v/>
      </c>
      <c r="AC327" s="1147" t="str">
        <f>IF(AND(H327=Validation!$A$37,'PC list'!$CD327&lt;&gt;0),"Error","")</f>
        <v/>
      </c>
      <c r="AD327" s="1147" t="str">
        <f>IF(AND('PC list'!CC327=Validation!$D$37,'PC list'!$CD327=0),"Error","")</f>
        <v/>
      </c>
      <c r="AE327" s="1147" t="str">
        <f>IF(AND('PC list'!CC327=Validation!$D$39,'PC list'!$CD327=0),"Error","")</f>
        <v/>
      </c>
      <c r="AF327" s="1147" t="str">
        <f>IF(AND('PC list'!L327&lt;&gt; Validation!$A$105,'PC list'!$CB327&lt;&gt;0),"Error","")</f>
        <v/>
      </c>
      <c r="AG327" s="1147" t="str">
        <f>IF(AND('PC list'!CC327=Validation!$D$37,'PC list'!$CD327&lt;0),"Error","")</f>
        <v/>
      </c>
      <c r="AH327" s="1147" t="str">
        <f>IF(AND('PC list'!CC327=Validation!$D$39,'PC list'!$CD327&gt;0),"Error","")</f>
        <v/>
      </c>
      <c r="AI327" s="1147" t="str">
        <f>IF(AND('PC list'!CC327=Validation!$D$38,'PC list'!$CD327&lt;&gt;0),"Error","")</f>
        <v/>
      </c>
      <c r="AJ327" s="1147" t="str">
        <f>IF(AND('PC list'!CC327=Validation!$D$40,'PC list'!$CD327&lt;&gt;0),"Error","")</f>
        <v/>
      </c>
      <c r="AK327" s="1147" t="str">
        <f>IF(AND('PC list'!CC327=Validation!$D$42,'PC list'!$CD327&lt;&gt;0),"Error","")</f>
        <v/>
      </c>
      <c r="AL327" s="1147" t="str">
        <f>IF(AND('PC list'!CC327=Validation!$D$43,'PC list'!$CD327&lt;&gt;0),"Error","")</f>
        <v/>
      </c>
      <c r="AM327" s="1147" t="str">
        <f>IF(ISTEXT('PC list'!CD327), "Error", "")</f>
        <v/>
      </c>
      <c r="AN327" s="552" t="str">
        <f>IF(AND('PC list'!J327=Validation!$A$39,'PC list'!$CC327=Validation!$D$37),"Error","")</f>
        <v/>
      </c>
      <c r="AO327" s="552" t="str">
        <f>IF(AND('PC list'!J327=Validation!$A$39,'PC list'!$CC327=Validation!$D$38),"Error","")</f>
        <v/>
      </c>
      <c r="AP327" s="553" t="str">
        <f>IF(AND('PC list'!J327=Validation!$A$38,'PC list'!$CC327=Validation!$D$39),"Error","")</f>
        <v/>
      </c>
      <c r="AQ327" s="553" t="str">
        <f>IF(AND('PC list'!J327=Validation!$A$38,'PC list'!$CC327=Validation!$D$40),"Error","")</f>
        <v/>
      </c>
      <c r="AR327" s="1147" t="str">
        <f>IF(OR(AND('PC list'!BZ327=Validation!$D$105,'PC list'!$CC327=Validation!$D$39), AND('PC list'!BZ327=Validation!$D$105,'PC list'!$CC327=Validation!$D$40)),"Error","")</f>
        <v/>
      </c>
      <c r="AS327" s="1387" t="str">
        <f>IF(AND(ISNUMBER('PC list'!$BY327), ISNUMBER('PC list'!$Q327)), IF(IF(LEN('PC list'!$BY327)=LEN(ROUNDDOWN('PC list'!$BY327, 0)), 0, LEN('PC list'!$BY327)-LEN(ROUNDDOWN('PC list'!$BY327, 0))-1) &lt; 'PC list'!$Q327, "Error", ""), "")</f>
        <v/>
      </c>
      <c r="AT327" s="1387" t="str">
        <f>IF(AND(ISNUMBER('PC list'!$BY327), ISNUMBER('PC list'!$Q327)), IF(IF(LEN('PC list'!$BY327)=LEN(ROUNDDOWN('PC list'!$BY327, 0)), 0, LEN('PC list'!$BY327)-LEN(ROUNDDOWN('PC list'!$BY327, 0))-1) &gt; 'PC list'!$Q327, "Error", ""), "")</f>
        <v/>
      </c>
      <c r="AU327" s="1150" t="b">
        <f>NOT('PC list'!M327="No")</f>
        <v>1</v>
      </c>
      <c r="AV327" s="1150" t="b">
        <f>'PC list'!AJ327="Yes"</f>
        <v>0</v>
      </c>
      <c r="AW327" s="1150" t="b">
        <f>'PC list'!L327="Yes"</f>
        <v>0</v>
      </c>
      <c r="AX327" s="1150" t="b">
        <f>'PC list'!BY327&lt;&gt;""</f>
        <v>1</v>
      </c>
      <c r="AY327" s="1150" t="b">
        <f>'PC list'!AO327&lt;&gt;""</f>
        <v>0</v>
      </c>
      <c r="AZ327" s="1150" t="b">
        <f>'PC list'!AT327&lt;&gt;""</f>
        <v>0</v>
      </c>
      <c r="BA327" s="1150" t="b">
        <f>'PC list'!AY327&lt;&gt;""</f>
        <v>0</v>
      </c>
      <c r="BB327" s="1150" t="b">
        <f>'PC list'!BD327&lt;&gt;""</f>
        <v>0</v>
      </c>
      <c r="BC327" s="1150" t="b">
        <f>AND(AY327, 'PC list'!U327&lt;'PC list'!AO327)</f>
        <v>0</v>
      </c>
      <c r="BD327" s="1150" t="b">
        <f>AND(AZ327, 'PC list'!U327&lt;'PC list'!AT327)</f>
        <v>0</v>
      </c>
      <c r="BE327" s="1150" t="b">
        <f>AND(BA327, 'PC list'!U327&gt;'PC list'!AY327)</f>
        <v>0</v>
      </c>
      <c r="BF327" s="1150" t="b">
        <f>AND(BB327, 'PC list'!U327&gt;'PC list'!BD327)</f>
        <v>0</v>
      </c>
      <c r="BG327" s="1150" t="b">
        <f>AND(AY327, AZ327, 'PC list'!AO327 &gt; 'PC list'!AT327)</f>
        <v>0</v>
      </c>
      <c r="BH327" s="1150" t="b">
        <f>AND(BB327, BA327, 'PC list'!BD327 &lt; 'PC list'!AY327)</f>
        <v>0</v>
      </c>
      <c r="BI327" s="1150" t="b">
        <f t="shared" si="139"/>
        <v>0</v>
      </c>
      <c r="BJ327" s="1150" t="b">
        <f>AND('PC list'!BY327&gt;'PC list'!AO327,AY327)</f>
        <v>0</v>
      </c>
      <c r="BK327" s="1150" t="b">
        <f>AND('PC list'!BY327&gt;'PC list'!AT327, AZ327)</f>
        <v>0</v>
      </c>
      <c r="BL327" s="1150" t="b">
        <f>AND('PC list'!BY327='PC list'!AT327, AZ327)</f>
        <v>0</v>
      </c>
      <c r="BM327" s="1150" t="b">
        <f>'PC list'!BY327&gt;'PC list'!U327</f>
        <v>1</v>
      </c>
      <c r="BN327" s="1150" t="b">
        <f>'PC list'!BY327='PC list'!U327</f>
        <v>0</v>
      </c>
      <c r="BO327" s="1150" t="b">
        <f>AND('PC list'!BY327='PC list'!AY327, BA327)</f>
        <v>0</v>
      </c>
      <c r="BP327" s="1150" t="b">
        <f>AND('PC list'!BY327&gt;'PC list'!AY327, BA327)</f>
        <v>0</v>
      </c>
      <c r="BQ327" s="1150" t="b">
        <f>AND('PC list'!BY327&gt;'PC list'!BD327, BB327)</f>
        <v>0</v>
      </c>
      <c r="BR327" s="1150" t="b">
        <f t="shared" si="140"/>
        <v>0</v>
      </c>
      <c r="BS327" s="1150" t="b">
        <f t="shared" si="141"/>
        <v>0</v>
      </c>
      <c r="BT327" s="1150" t="b">
        <f t="shared" si="142"/>
        <v>0</v>
      </c>
      <c r="BU327" s="1150" t="b">
        <f t="shared" si="143"/>
        <v>0</v>
      </c>
      <c r="BV327" s="1150" t="b">
        <f t="shared" si="144"/>
        <v>1</v>
      </c>
      <c r="BW327" s="1150" t="b">
        <f t="shared" si="145"/>
        <v>0</v>
      </c>
      <c r="BX327" s="1150" t="b">
        <f t="shared" si="146"/>
        <v>0</v>
      </c>
      <c r="BY327" s="1147">
        <f t="shared" si="147"/>
        <v>0</v>
      </c>
      <c r="BZ327" s="1151">
        <f>IF(AND(AU327, AV327, AW327, AX327, BR327), IF(BV327, ABS(ROUND('PC list'!AO327-'PC list'!AT327, 'PC list'!Q327)*'PC list'!BH327*'PC list'!BN327)*(-1), ABS(ROUND('PC list'!BY327-'PC list'!AT327, 'PC list'!Q327)*'PC list'!BH327*'PC list'!BN327)*(-1)), 0)</f>
        <v>0</v>
      </c>
      <c r="CA327" s="1151">
        <f>IF(AND(AU327, AV327, AW327, AY327, BU327), IF(BW327, ABS(ROUND('PC list'!BD327-'PC list'!AY327, 'PC list'!Q327)*'PC list'!BL327*'PC list'!BN327), ABS(ROUND('PC list'!BY327-'PC list'!AY327, 'PC list'!Q327)*'PC list'!BL327*'PC list'!BN327)), 0)</f>
        <v>0</v>
      </c>
      <c r="CB327" s="1151">
        <f t="shared" si="148"/>
        <v>0</v>
      </c>
      <c r="CC327" s="1151">
        <f>IF(AND(AU327, AV327, AW327=FALSE, AX327, BR327), IF(BV327, ABS(ROUND('PC list'!AO327-'PC list'!AT327, 'PC list'!Q327)*'PC list'!BH327*'PC list'!BN327)*(-1), ABS(ROUND('PC list'!BY327-'PC list'!AT327, 'PC list'!Q327)*'PC list'!BH327*'PC list'!BN327)*(-1)), 0)</f>
        <v>0</v>
      </c>
      <c r="CD327" s="1151">
        <f>IF(AND(AU327, AV327, AW327=FALSE, AX327, BU327), IF(BW327, ABS(ROUND('PC list'!BD327-'PC list'!AY327, 'PC list'!Q327)*'PC list'!BL327*'PC list'!BN327), ABS(ROUND('PC list'!BY327-'PC list'!AY327, 'PC list'!Q327)*'PC list'!BL327*'PC list'!BN327)), 0)</f>
        <v>0</v>
      </c>
      <c r="CE327" s="1147">
        <f xml:space="preserve"> IF('PC list'!CA327 = "-", 0, 'PC list'!CA327)</f>
        <v>0</v>
      </c>
      <c r="CF327" s="1147">
        <f>'PC list'!CB327</f>
        <v>0</v>
      </c>
      <c r="CG327" s="1147">
        <f xml:space="preserve"> IF('PC list'!CC327 = "-", 0, 'PC list'!CC327)</f>
        <v>0</v>
      </c>
      <c r="CH327" s="1151">
        <f>'PC list'!CD327</f>
        <v>0</v>
      </c>
      <c r="CI327" s="1147" t="str">
        <f t="shared" si="149"/>
        <v/>
      </c>
      <c r="CJ327" s="1147" t="str">
        <f t="shared" si="150"/>
        <v/>
      </c>
      <c r="CK327" s="1147" t="str">
        <f>IF(CJ327="Error", IF(OR(BY327=Validation!D37, CE327=Validation!D37), CA327-CF327, CF327-BZ327), "")</f>
        <v/>
      </c>
      <c r="CL327" s="1151" t="str">
        <f t="shared" si="151"/>
        <v/>
      </c>
      <c r="CM327" s="1147" t="str">
        <f t="shared" si="152"/>
        <v/>
      </c>
      <c r="CN327" s="1700" t="str">
        <f>IF(CM327="Error", IF(OR(CB327=Validation!D37, CG327=Validation!D37), CD327-CH327, CH327-CC327), "")</f>
        <v/>
      </c>
      <c r="CP327" s="1223">
        <f>'PC list'!S327</f>
        <v>49.5</v>
      </c>
      <c r="CQ327" s="1223">
        <f>'PC list'!T327</f>
        <v>0</v>
      </c>
      <c r="CR327" s="1223">
        <f>'PC list'!U327</f>
        <v>0</v>
      </c>
      <c r="CS327" s="1527">
        <f>'PC list'!BP327</f>
        <v>56.7</v>
      </c>
      <c r="CT327" s="1527">
        <f>'PC list'!BQ327</f>
        <v>61.8</v>
      </c>
      <c r="CU327" s="1527">
        <f xml:space="preserve"> 'PC list'!BY327</f>
        <v>67.2</v>
      </c>
      <c r="CW327" s="1268" t="b">
        <f>ISNUMBER('PC list'!S327)</f>
        <v>1</v>
      </c>
      <c r="CX327" s="1268" t="b">
        <f>ISNUMBER('PC list'!T327)</f>
        <v>0</v>
      </c>
      <c r="CY327" s="1268" t="b">
        <f>ISNUMBER('PC list'!U327)</f>
        <v>0</v>
      </c>
      <c r="CZ327" s="1269" t="b">
        <f>ISNUMBER('PC list'!BP327)</f>
        <v>1</v>
      </c>
      <c r="DA327" s="1269" t="b">
        <f>ISNUMBER('PC list'!BQ327)</f>
        <v>1</v>
      </c>
      <c r="DB327" s="1269" t="b">
        <f>ISNUMBER('PC list'!BY327)</f>
        <v>1</v>
      </c>
      <c r="DC327" s="1269"/>
      <c r="DD327" s="1268" t="b">
        <f t="shared" si="153"/>
        <v>1</v>
      </c>
      <c r="DE327" s="1268" t="b">
        <f t="shared" si="154"/>
        <v>0</v>
      </c>
      <c r="DF327" s="1268" t="b">
        <f t="shared" si="155"/>
        <v>0</v>
      </c>
      <c r="DG327" s="1291">
        <f t="shared" si="156"/>
        <v>0.87301587301587302</v>
      </c>
      <c r="DH327" s="1292" t="str">
        <f t="shared" si="136"/>
        <v>Warning</v>
      </c>
      <c r="DI327" s="1292" t="str">
        <f t="shared" si="157"/>
        <v>Down</v>
      </c>
      <c r="DJ327" s="1293"/>
      <c r="DK327" s="1294" t="str">
        <f>IF('PC list'!BS327 ="", 'PC list'!BU327, 'PC list'!BS327)</f>
        <v/>
      </c>
      <c r="DL327" s="1295">
        <f>IF('PC list'!BT327=0, 'PC list'!BV327, 'PC list'!BT327)</f>
        <v>0</v>
      </c>
      <c r="DM327" s="1296"/>
      <c r="DN327" s="1802" t="str">
        <f>IF(AND(DG327&gt;1,DH327="Warning",DI327="Down",DK327=Validation!D37),"Yes","")</f>
        <v/>
      </c>
      <c r="DO327" s="1795" t="str">
        <f>IF(AND(DH327="Warning",DI327="Static",DK327=Validation!D37),"Yes","")</f>
        <v/>
      </c>
      <c r="DP327" s="1795" t="str">
        <f>IF(AND(DG327&lt;1,DH327="Warning",DI327="Up",DK327=Validation!D37),"Yes","")</f>
        <v/>
      </c>
      <c r="DQ327" s="1795" t="str">
        <f>IF(AND(DG327&gt;1,DH327="Warning",DI327="Down",DK327=Validation!D39),"Yes","")</f>
        <v/>
      </c>
      <c r="DR327" s="1795" t="str">
        <f>IF(AND(DH327="Warning",DI327="Static",DK327=Validation!D39),"Yes","")</f>
        <v/>
      </c>
      <c r="DS327" s="1795" t="str">
        <f>IF(AND(DG327&lt;1,DH327="Warning",DI327="Up",DK327=Validation!D39),"Yes","")</f>
        <v/>
      </c>
      <c r="DT327" s="1796" t="str">
        <f t="shared" si="158"/>
        <v/>
      </c>
      <c r="DU327" s="1291" t="str">
        <f t="shared" si="159"/>
        <v/>
      </c>
      <c r="DV327" s="1292" t="str">
        <f t="shared" si="160"/>
        <v/>
      </c>
      <c r="DW327" s="1292" t="str">
        <f t="shared" si="161"/>
        <v>Static</v>
      </c>
      <c r="DX327" s="1293"/>
      <c r="DY327" s="1294">
        <f>IF(OR('PC list'!CA327 =0,'PC list'!CA327 = ""), 'PC list'!CC327, 'PC list'!CA327)</f>
        <v>0</v>
      </c>
      <c r="DZ327" s="1295">
        <f>IF('PC list'!CB327=0, 'PC list'!CD327, 'PC list'!CB327)</f>
        <v>0</v>
      </c>
      <c r="EA327" s="1296"/>
      <c r="EB327" s="1832" t="str">
        <f>IF(AND(DU327&gt;1,DV327="Warning",DW327="Down",DY327=Validation!D37),"Check","")</f>
        <v/>
      </c>
      <c r="EC327" s="1833" t="str">
        <f>IF(AND(DV327="Warning",DW327="Static",DY327=Validation!D37),"Check","")</f>
        <v/>
      </c>
      <c r="ED327" s="1833" t="str">
        <f>IF(AND(DU327&lt;1,DV327="Warning",DW327="Up",DY327=Validation!D37),"Check","")</f>
        <v/>
      </c>
      <c r="EE327" s="1833" t="str">
        <f>IF(AND(DU327&gt;1,DV327="Warning",DW327="Down",DY327=Validation!D39),"Check","")</f>
        <v/>
      </c>
      <c r="EF327" s="1833" t="str">
        <f>IF(AND(DV327="Warning",DW327="Static",DY327=Validation!D39),"Check","")</f>
        <v/>
      </c>
      <c r="EG327" s="1833" t="str">
        <f>IF(AND(DU327&lt;1,DV327="Warning",DW327="Up",DY327=Validation!D39),"Check","")</f>
        <v/>
      </c>
      <c r="EH327" s="1796" t="str">
        <f t="shared" si="162"/>
        <v/>
      </c>
      <c r="EI327" s="1701" t="str">
        <f t="shared" si="137"/>
        <v>SWT</v>
      </c>
      <c r="EJ327" s="1702" t="str">
        <f t="shared" si="138"/>
        <v>W-E6: Operational carbon emissions (ktCO2e)</v>
      </c>
      <c r="EK327" s="1766"/>
      <c r="EL327" s="1766"/>
    </row>
    <row r="328" spans="1:142" ht="15.75" customHeight="1">
      <c r="A328" s="341" t="str">
        <f>'PC list'!A328</f>
        <v>PR14SWTWSW_W-E7</v>
      </c>
      <c r="B328" s="498" t="str">
        <f>'PC list'!B328</f>
        <v>WaSC</v>
      </c>
      <c r="C328" s="498" t="str">
        <f>'PC list'!C328</f>
        <v>SWT</v>
      </c>
      <c r="D328" s="498" t="str">
        <f>'PC list'!D328</f>
        <v>Water</v>
      </c>
      <c r="E328" s="498" t="str">
        <f>'PC list'!G328</f>
        <v>W-E7</v>
      </c>
      <c r="F328" s="561" t="str">
        <f>'PC list'!H328</f>
        <v>SWT-19</v>
      </c>
      <c r="G328" s="341" t="str">
        <f>'PC list'!I328</f>
        <v>W-E7: Energy from renewable sources (%)</v>
      </c>
      <c r="H328" s="498" t="str">
        <f>'PC list'!J328</f>
        <v>NFI</v>
      </c>
      <c r="I328" s="498">
        <f>'PC list'!L328</f>
        <v>0</v>
      </c>
      <c r="J328" s="498">
        <f>'PC list'!M328</f>
        <v>0</v>
      </c>
      <c r="K328" s="341" t="str">
        <f>'PC list'!N328</f>
        <v>Energy/emissions</v>
      </c>
      <c r="L328" s="498" t="str">
        <f>'PC list'!O328</f>
        <v>%</v>
      </c>
      <c r="M328" s="498" t="str">
        <f>IF(AND(H328=Validation!$A$37,'PC list'!$CB328&lt;&gt;0),"Error","")</f>
        <v/>
      </c>
      <c r="N328" s="1147" t="str">
        <f>IF(AND('PC list'!CA328=Validation!$D$37,'PC list'!$CB328=0),"Error","")</f>
        <v/>
      </c>
      <c r="O328" s="1147" t="str">
        <f>IF(AND('PC list'!CA328=Validation!$D$39,'PC list'!$CB328=0),"Error","")</f>
        <v/>
      </c>
      <c r="P328" s="1147" t="str">
        <f>IF(AND('PC list'!L328= Validation!$A$105,'PC list'!$CD328&lt;&gt;0),"Error","")</f>
        <v/>
      </c>
      <c r="Q328" s="1147" t="str">
        <f>IF(AND('PC list'!CA328=Validation!$D$37,'PC list'!$CB328&lt;0),"Error","")</f>
        <v/>
      </c>
      <c r="R328" s="1147" t="str">
        <f>IF(AND('PC list'!CA328=Validation!$D$39,'PC list'!$CB328&gt;0),"Error","")</f>
        <v/>
      </c>
      <c r="S328" s="1147" t="str">
        <f>IF(AND('PC list'!CA328=Validation!$D$38,'PC list'!$CB328&lt;&gt;0),"Error","")</f>
        <v/>
      </c>
      <c r="T328" s="1147" t="str">
        <f>IF(AND('PC list'!CA328=Validation!$D$40,'PC list'!$CB328&lt;&gt;0),"Error","")</f>
        <v/>
      </c>
      <c r="U328" s="1147" t="str">
        <f>IF(AND('PC list'!CA328=Validation!$D$42,'PC list'!$CB328&lt;&gt;0),"Error","")</f>
        <v/>
      </c>
      <c r="V328" s="1147" t="str">
        <f>IF(AND('PC list'!CA328=Validation!$D$43,'PC list'!$CB328&lt;&gt;0),"Error","")</f>
        <v/>
      </c>
      <c r="W328" s="1147" t="str">
        <f>IF(ISTEXT('PC list'!CB328), "Error", "")</f>
        <v/>
      </c>
      <c r="X328" s="1147" t="str">
        <f>IF(AND('PC list'!J328=Validation!$A$39,'PC list'!$CA328=Validation!$D$37),"Error","")</f>
        <v/>
      </c>
      <c r="Y328" s="1147" t="str">
        <f>IF(AND('PC list'!J328=Validation!$A$39,'PC list'!$CA328=Validation!$D$38),"Error","")</f>
        <v/>
      </c>
      <c r="Z328" s="1147" t="str">
        <f>IF(AND('PC list'!J328=Validation!$A$38,'PC list'!$CA328=Validation!$D$39),"Error","")</f>
        <v/>
      </c>
      <c r="AA328" s="1147" t="str">
        <f>IF(AND('PC list'!J328=Validation!$A$38,'PC list'!$CA328=Validation!$D$40),"Error","")</f>
        <v/>
      </c>
      <c r="AB328" s="1147" t="str">
        <f>IF(OR(AND('PC list'!BZ328=Validation!$D$105,'PC list'!$CA328=Validation!$D$39), AND('PC list'!BZ328=Validation!$D$105,'PC list'!$CA328=Validation!$D$40)),"Error","")</f>
        <v/>
      </c>
      <c r="AC328" s="1147" t="str">
        <f>IF(AND(H328=Validation!$A$37,'PC list'!$CD328&lt;&gt;0),"Error","")</f>
        <v/>
      </c>
      <c r="AD328" s="1147" t="str">
        <f>IF(AND('PC list'!CC328=Validation!$D$37,'PC list'!$CD328=0),"Error","")</f>
        <v/>
      </c>
      <c r="AE328" s="1147" t="str">
        <f>IF(AND('PC list'!CC328=Validation!$D$39,'PC list'!$CD328=0),"Error","")</f>
        <v/>
      </c>
      <c r="AF328" s="1147" t="str">
        <f>IF(AND('PC list'!L328&lt;&gt; Validation!$A$105,'PC list'!$CB328&lt;&gt;0),"Error","")</f>
        <v/>
      </c>
      <c r="AG328" s="1147" t="str">
        <f>IF(AND('PC list'!CC328=Validation!$D$37,'PC list'!$CD328&lt;0),"Error","")</f>
        <v/>
      </c>
      <c r="AH328" s="1147" t="str">
        <f>IF(AND('PC list'!CC328=Validation!$D$39,'PC list'!$CD328&gt;0),"Error","")</f>
        <v/>
      </c>
      <c r="AI328" s="1147" t="str">
        <f>IF(AND('PC list'!CC328=Validation!$D$38,'PC list'!$CD328&lt;&gt;0),"Error","")</f>
        <v/>
      </c>
      <c r="AJ328" s="1147" t="str">
        <f>IF(AND('PC list'!CC328=Validation!$D$40,'PC list'!$CD328&lt;&gt;0),"Error","")</f>
        <v/>
      </c>
      <c r="AK328" s="1147" t="str">
        <f>IF(AND('PC list'!CC328=Validation!$D$42,'PC list'!$CD328&lt;&gt;0),"Error","")</f>
        <v/>
      </c>
      <c r="AL328" s="1147" t="str">
        <f>IF(AND('PC list'!CC328=Validation!$D$43,'PC list'!$CD328&lt;&gt;0),"Error","")</f>
        <v/>
      </c>
      <c r="AM328" s="1147" t="str">
        <f>IF(ISTEXT('PC list'!CD328), "Error", "")</f>
        <v/>
      </c>
      <c r="AN328" s="552" t="str">
        <f>IF(AND('PC list'!J328=Validation!$A$39,'PC list'!$CC328=Validation!$D$37),"Error","")</f>
        <v/>
      </c>
      <c r="AO328" s="552" t="str">
        <f>IF(AND('PC list'!J328=Validation!$A$39,'PC list'!$CC328=Validation!$D$38),"Error","")</f>
        <v/>
      </c>
      <c r="AP328" s="553" t="str">
        <f>IF(AND('PC list'!J328=Validation!$A$38,'PC list'!$CC328=Validation!$D$39),"Error","")</f>
        <v/>
      </c>
      <c r="AQ328" s="553" t="str">
        <f>IF(AND('PC list'!J328=Validation!$A$38,'PC list'!$CC328=Validation!$D$40),"Error","")</f>
        <v/>
      </c>
      <c r="AR328" s="1147" t="str">
        <f>IF(OR(AND('PC list'!BZ328=Validation!$D$105,'PC list'!$CC328=Validation!$D$39), AND('PC list'!BZ328=Validation!$D$105,'PC list'!$CC328=Validation!$D$40)),"Error","")</f>
        <v/>
      </c>
      <c r="AS328" s="1387" t="str">
        <f>IF(AND(ISNUMBER('PC list'!$BY328), ISNUMBER('PC list'!$Q328)), IF(IF(LEN('PC list'!$BY328)=LEN(ROUNDDOWN('PC list'!$BY328, 0)), 0, LEN('PC list'!$BY328)-LEN(ROUNDDOWN('PC list'!$BY328, 0))-1) &lt; 'PC list'!$Q328, "Error", ""), "")</f>
        <v/>
      </c>
      <c r="AT328" s="1387" t="str">
        <f>IF(AND(ISNUMBER('PC list'!$BY328), ISNUMBER('PC list'!$Q328)), IF(IF(LEN('PC list'!$BY328)=LEN(ROUNDDOWN('PC list'!$BY328, 0)), 0, LEN('PC list'!$BY328)-LEN(ROUNDDOWN('PC list'!$BY328, 0))-1) &gt; 'PC list'!$Q328, "Error", ""), "")</f>
        <v/>
      </c>
      <c r="AU328" s="1150" t="b">
        <f>NOT('PC list'!M328="No")</f>
        <v>1</v>
      </c>
      <c r="AV328" s="1150" t="b">
        <f>'PC list'!AJ328="Yes"</f>
        <v>0</v>
      </c>
      <c r="AW328" s="1150" t="b">
        <f>'PC list'!L328="Yes"</f>
        <v>0</v>
      </c>
      <c r="AX328" s="1150" t="b">
        <f>'PC list'!BY328&lt;&gt;""</f>
        <v>1</v>
      </c>
      <c r="AY328" s="1150" t="b">
        <f>'PC list'!AO328&lt;&gt;""</f>
        <v>0</v>
      </c>
      <c r="AZ328" s="1150" t="b">
        <f>'PC list'!AT328&lt;&gt;""</f>
        <v>0</v>
      </c>
      <c r="BA328" s="1150" t="b">
        <f>'PC list'!AY328&lt;&gt;""</f>
        <v>0</v>
      </c>
      <c r="BB328" s="1150" t="b">
        <f>'PC list'!BD328&lt;&gt;""</f>
        <v>0</v>
      </c>
      <c r="BC328" s="1150" t="b">
        <f>AND(AY328, 'PC list'!U328&lt;'PC list'!AO328)</f>
        <v>0</v>
      </c>
      <c r="BD328" s="1150" t="b">
        <f>AND(AZ328, 'PC list'!U328&lt;'PC list'!AT328)</f>
        <v>0</v>
      </c>
      <c r="BE328" s="1150" t="b">
        <f>AND(BA328, 'PC list'!U328&gt;'PC list'!AY328)</f>
        <v>0</v>
      </c>
      <c r="BF328" s="1150" t="b">
        <f>AND(BB328, 'PC list'!U328&gt;'PC list'!BD328)</f>
        <v>0</v>
      </c>
      <c r="BG328" s="1150" t="b">
        <f>AND(AY328, AZ328, 'PC list'!AO328 &gt; 'PC list'!AT328)</f>
        <v>0</v>
      </c>
      <c r="BH328" s="1150" t="b">
        <f>AND(BB328, BA328, 'PC list'!BD328 &lt; 'PC list'!AY328)</f>
        <v>0</v>
      </c>
      <c r="BI328" s="1150" t="b">
        <f t="shared" si="139"/>
        <v>0</v>
      </c>
      <c r="BJ328" s="1150" t="b">
        <f>AND('PC list'!BY328&gt;'PC list'!AO328,AY328)</f>
        <v>0</v>
      </c>
      <c r="BK328" s="1150" t="b">
        <f>AND('PC list'!BY328&gt;'PC list'!AT328, AZ328)</f>
        <v>0</v>
      </c>
      <c r="BL328" s="1150" t="b">
        <f>AND('PC list'!BY328='PC list'!AT328, AZ328)</f>
        <v>0</v>
      </c>
      <c r="BM328" s="1150" t="b">
        <f>'PC list'!BY328&gt;'PC list'!U328</f>
        <v>1</v>
      </c>
      <c r="BN328" s="1150" t="b">
        <f>'PC list'!BY328='PC list'!U328</f>
        <v>0</v>
      </c>
      <c r="BO328" s="1150" t="b">
        <f>AND('PC list'!BY328='PC list'!AY328, BA328)</f>
        <v>0</v>
      </c>
      <c r="BP328" s="1150" t="b">
        <f>AND('PC list'!BY328&gt;'PC list'!AY328, BA328)</f>
        <v>0</v>
      </c>
      <c r="BQ328" s="1150" t="b">
        <f>AND('PC list'!BY328&gt;'PC list'!BD328, BB328)</f>
        <v>0</v>
      </c>
      <c r="BR328" s="1150" t="b">
        <f t="shared" si="140"/>
        <v>0</v>
      </c>
      <c r="BS328" s="1150" t="b">
        <f t="shared" si="141"/>
        <v>0</v>
      </c>
      <c r="BT328" s="1150" t="b">
        <f t="shared" si="142"/>
        <v>0</v>
      </c>
      <c r="BU328" s="1150" t="b">
        <f t="shared" si="143"/>
        <v>0</v>
      </c>
      <c r="BV328" s="1150" t="b">
        <f t="shared" si="144"/>
        <v>1</v>
      </c>
      <c r="BW328" s="1150" t="b">
        <f t="shared" si="145"/>
        <v>0</v>
      </c>
      <c r="BX328" s="1150" t="b">
        <f t="shared" si="146"/>
        <v>0</v>
      </c>
      <c r="BY328" s="1147">
        <f t="shared" si="147"/>
        <v>0</v>
      </c>
      <c r="BZ328" s="1151">
        <f>IF(AND(AU328, AV328, AW328, AX328, BR328), IF(BV328, ABS(ROUND('PC list'!AO328-'PC list'!AT328, 'PC list'!Q328)*'PC list'!BH328*'PC list'!BN328)*(-1), ABS(ROUND('PC list'!BY328-'PC list'!AT328, 'PC list'!Q328)*'PC list'!BH328*'PC list'!BN328)*(-1)), 0)</f>
        <v>0</v>
      </c>
      <c r="CA328" s="1151">
        <f>IF(AND(AU328, AV328, AW328, AY328, BU328), IF(BW328, ABS(ROUND('PC list'!BD328-'PC list'!AY328, 'PC list'!Q328)*'PC list'!BL328*'PC list'!BN328), ABS(ROUND('PC list'!BY328-'PC list'!AY328, 'PC list'!Q328)*'PC list'!BL328*'PC list'!BN328)), 0)</f>
        <v>0</v>
      </c>
      <c r="CB328" s="1151">
        <f t="shared" si="148"/>
        <v>0</v>
      </c>
      <c r="CC328" s="1151">
        <f>IF(AND(AU328, AV328, AW328=FALSE, AX328, BR328), IF(BV328, ABS(ROUND('PC list'!AO328-'PC list'!AT328, 'PC list'!Q328)*'PC list'!BH328*'PC list'!BN328)*(-1), ABS(ROUND('PC list'!BY328-'PC list'!AT328, 'PC list'!Q328)*'PC list'!BH328*'PC list'!BN328)*(-1)), 0)</f>
        <v>0</v>
      </c>
      <c r="CD328" s="1151">
        <f>IF(AND(AU328, AV328, AW328=FALSE, AX328, BU328), IF(BW328, ABS(ROUND('PC list'!BD328-'PC list'!AY328, 'PC list'!Q328)*'PC list'!BL328*'PC list'!BN328), ABS(ROUND('PC list'!BY328-'PC list'!AY328, 'PC list'!Q328)*'PC list'!BL328*'PC list'!BN328)), 0)</f>
        <v>0</v>
      </c>
      <c r="CE328" s="1147">
        <f xml:space="preserve"> IF('PC list'!CA328 = "-", 0, 'PC list'!CA328)</f>
        <v>0</v>
      </c>
      <c r="CF328" s="1147">
        <f>'PC list'!CB328</f>
        <v>0</v>
      </c>
      <c r="CG328" s="1147">
        <f xml:space="preserve"> IF('PC list'!CC328 = "-", 0, 'PC list'!CC328)</f>
        <v>0</v>
      </c>
      <c r="CH328" s="1151">
        <f>'PC list'!CD328</f>
        <v>0</v>
      </c>
      <c r="CI328" s="1147" t="str">
        <f t="shared" si="149"/>
        <v/>
      </c>
      <c r="CJ328" s="1147" t="str">
        <f t="shared" si="150"/>
        <v/>
      </c>
      <c r="CK328" s="1147" t="str">
        <f>IF(CJ328="Error", IF(OR(BY328=Validation!D37, CE328=Validation!D37), CA328-CF328, CF328-BZ328), "")</f>
        <v/>
      </c>
      <c r="CL328" s="1151" t="str">
        <f t="shared" si="151"/>
        <v/>
      </c>
      <c r="CM328" s="1147" t="str">
        <f t="shared" si="152"/>
        <v/>
      </c>
      <c r="CN328" s="1700" t="str">
        <f>IF(CM328="Error", IF(OR(CB328=Validation!D37, CG328=Validation!D37), CD328-CH328, CH328-CC328), "")</f>
        <v/>
      </c>
      <c r="CP328" s="1223">
        <f>'PC list'!S328</f>
        <v>8.36</v>
      </c>
      <c r="CQ328" s="1223">
        <f>'PC list'!T328</f>
        <v>0</v>
      </c>
      <c r="CR328" s="1223">
        <f>'PC list'!U328</f>
        <v>0</v>
      </c>
      <c r="CS328" s="1527">
        <f>'PC list'!BP328</f>
        <v>5.75</v>
      </c>
      <c r="CT328" s="1527">
        <f>'PC list'!BQ328</f>
        <v>7.14</v>
      </c>
      <c r="CU328" s="1527">
        <f xml:space="preserve"> 'PC list'!BY328</f>
        <v>5.61</v>
      </c>
      <c r="CW328" s="1268" t="b">
        <f>ISNUMBER('PC list'!S328)</f>
        <v>1</v>
      </c>
      <c r="CX328" s="1268" t="b">
        <f>ISNUMBER('PC list'!T328)</f>
        <v>0</v>
      </c>
      <c r="CY328" s="1268" t="b">
        <f>ISNUMBER('PC list'!U328)</f>
        <v>0</v>
      </c>
      <c r="CZ328" s="1269" t="b">
        <f>ISNUMBER('PC list'!BP328)</f>
        <v>1</v>
      </c>
      <c r="DA328" s="1269" t="b">
        <f>ISNUMBER('PC list'!BQ328)</f>
        <v>1</v>
      </c>
      <c r="DB328" s="1269" t="b">
        <f>ISNUMBER('PC list'!BY328)</f>
        <v>1</v>
      </c>
      <c r="DC328" s="1269"/>
      <c r="DD328" s="1268" t="b">
        <f t="shared" si="153"/>
        <v>1</v>
      </c>
      <c r="DE328" s="1268" t="b">
        <f t="shared" si="154"/>
        <v>0</v>
      </c>
      <c r="DF328" s="1268" t="b">
        <f t="shared" si="155"/>
        <v>0</v>
      </c>
      <c r="DG328" s="1291">
        <f t="shared" si="156"/>
        <v>1.4539130434782608</v>
      </c>
      <c r="DH328" s="1292" t="str">
        <f t="shared" si="136"/>
        <v>Warning</v>
      </c>
      <c r="DI328" s="1292" t="str">
        <f t="shared" si="157"/>
        <v>Down</v>
      </c>
      <c r="DJ328" s="1293"/>
      <c r="DK328" s="1294" t="str">
        <f>IF('PC list'!BS328 ="", 'PC list'!BU328, 'PC list'!BS328)</f>
        <v/>
      </c>
      <c r="DL328" s="1295">
        <f>IF('PC list'!BT328=0, 'PC list'!BV328, 'PC list'!BT328)</f>
        <v>0</v>
      </c>
      <c r="DM328" s="1296"/>
      <c r="DN328" s="1802" t="str">
        <f>IF(AND(DG328&gt;1,DH328="Warning",DI328="Down",DK328=Validation!D37),"Yes","")</f>
        <v/>
      </c>
      <c r="DO328" s="1795" t="str">
        <f>IF(AND(DH328="Warning",DI328="Static",DK328=Validation!D37),"Yes","")</f>
        <v/>
      </c>
      <c r="DP328" s="1795" t="str">
        <f>IF(AND(DG328&lt;1,DH328="Warning",DI328="Up",DK328=Validation!D37),"Yes","")</f>
        <v/>
      </c>
      <c r="DQ328" s="1795" t="str">
        <f>IF(AND(DG328&gt;1,DH328="Warning",DI328="Down",DK328=Validation!D39),"Yes","")</f>
        <v/>
      </c>
      <c r="DR328" s="1795" t="str">
        <f>IF(AND(DH328="Warning",DI328="Static",DK328=Validation!D39),"Yes","")</f>
        <v/>
      </c>
      <c r="DS328" s="1795" t="str">
        <f>IF(AND(DG328&lt;1,DH328="Warning",DI328="Up",DK328=Validation!D39),"Yes","")</f>
        <v/>
      </c>
      <c r="DT328" s="1796" t="str">
        <f t="shared" si="158"/>
        <v/>
      </c>
      <c r="DU328" s="1291" t="str">
        <f t="shared" si="159"/>
        <v/>
      </c>
      <c r="DV328" s="1292" t="str">
        <f t="shared" si="160"/>
        <v/>
      </c>
      <c r="DW328" s="1292" t="str">
        <f t="shared" si="161"/>
        <v>Static</v>
      </c>
      <c r="DX328" s="1293"/>
      <c r="DY328" s="1294">
        <f>IF(OR('PC list'!CA328 =0,'PC list'!CA328 = ""), 'PC list'!CC328, 'PC list'!CA328)</f>
        <v>0</v>
      </c>
      <c r="DZ328" s="1295">
        <f>IF('PC list'!CB328=0, 'PC list'!CD328, 'PC list'!CB328)</f>
        <v>0</v>
      </c>
      <c r="EA328" s="1296"/>
      <c r="EB328" s="1832" t="str">
        <f>IF(AND(DU328&gt;1,DV328="Warning",DW328="Down",DY328=Validation!D37),"Check","")</f>
        <v/>
      </c>
      <c r="EC328" s="1833" t="str">
        <f>IF(AND(DV328="Warning",DW328="Static",DY328=Validation!D37),"Check","")</f>
        <v/>
      </c>
      <c r="ED328" s="1833" t="str">
        <f>IF(AND(DU328&lt;1,DV328="Warning",DW328="Up",DY328=Validation!D37),"Check","")</f>
        <v/>
      </c>
      <c r="EE328" s="1833" t="str">
        <f>IF(AND(DU328&gt;1,DV328="Warning",DW328="Down",DY328=Validation!D39),"Check","")</f>
        <v/>
      </c>
      <c r="EF328" s="1833" t="str">
        <f>IF(AND(DV328="Warning",DW328="Static",DY328=Validation!D39),"Check","")</f>
        <v/>
      </c>
      <c r="EG328" s="1833" t="str">
        <f>IF(AND(DU328&lt;1,DV328="Warning",DW328="Up",DY328=Validation!D39),"Check","")</f>
        <v/>
      </c>
      <c r="EH328" s="1796" t="str">
        <f t="shared" si="162"/>
        <v/>
      </c>
      <c r="EI328" s="1701" t="str">
        <f t="shared" si="137"/>
        <v>SWT</v>
      </c>
      <c r="EJ328" s="1702" t="str">
        <f t="shared" si="138"/>
        <v>W-E7: Energy from renewable sources (%)</v>
      </c>
      <c r="EK328" s="1766"/>
      <c r="EL328" s="1766"/>
    </row>
    <row r="329" spans="1:142" ht="15.75" customHeight="1">
      <c r="A329" s="341" t="str">
        <f>'PC list'!A329</f>
        <v>PR14SWTWSW_W-F1</v>
      </c>
      <c r="B329" s="498" t="str">
        <f>'PC list'!B329</f>
        <v>WaSC</v>
      </c>
      <c r="C329" s="498" t="str">
        <f>'PC list'!C329</f>
        <v>SWT</v>
      </c>
      <c r="D329" s="498" t="str">
        <f>'PC list'!D329</f>
        <v>Water</v>
      </c>
      <c r="E329" s="498" t="str">
        <f>'PC list'!G329</f>
        <v>W-F1</v>
      </c>
      <c r="F329" s="561" t="str">
        <f>'PC list'!H329</f>
        <v>SWT-20</v>
      </c>
      <c r="G329" s="341" t="str">
        <f>'PC list'!I329</f>
        <v>W-F1: Customers paying a metered bill</v>
      </c>
      <c r="H329" s="498" t="str">
        <f>'PC list'!J329</f>
        <v>Under</v>
      </c>
      <c r="I329" s="498">
        <f>'PC list'!L329</f>
        <v>0</v>
      </c>
      <c r="J329" s="498">
        <f>'PC list'!M329</f>
        <v>0</v>
      </c>
      <c r="K329" s="341" t="str">
        <f>'PC list'!N329</f>
        <v>Metering</v>
      </c>
      <c r="L329" s="498" t="str">
        <f>'PC list'!O329</f>
        <v>%</v>
      </c>
      <c r="M329" s="498" t="str">
        <f>IF(AND(H329=Validation!$A$37,'PC list'!$CB329&lt;&gt;0),"Error","")</f>
        <v/>
      </c>
      <c r="N329" s="1147" t="str">
        <f>IF(AND('PC list'!CA329=Validation!$D$37,'PC list'!$CB329=0),"Error","")</f>
        <v/>
      </c>
      <c r="O329" s="1147" t="str">
        <f>IF(AND('PC list'!CA329=Validation!$D$39,'PC list'!$CB329=0),"Error","")</f>
        <v/>
      </c>
      <c r="P329" s="1147" t="str">
        <f>IF(AND('PC list'!L329= Validation!$A$105,'PC list'!$CD329&lt;&gt;0),"Error","")</f>
        <v/>
      </c>
      <c r="Q329" s="1147" t="str">
        <f>IF(AND('PC list'!CA329=Validation!$D$37,'PC list'!$CB329&lt;0),"Error","")</f>
        <v/>
      </c>
      <c r="R329" s="1147" t="str">
        <f>IF(AND('PC list'!CA329=Validation!$D$39,'PC list'!$CB329&gt;0),"Error","")</f>
        <v/>
      </c>
      <c r="S329" s="1147" t="str">
        <f>IF(AND('PC list'!CA329=Validation!$D$38,'PC list'!$CB329&lt;&gt;0),"Error","")</f>
        <v/>
      </c>
      <c r="T329" s="1147" t="str">
        <f>IF(AND('PC list'!CA329=Validation!$D$40,'PC list'!$CB329&lt;&gt;0),"Error","")</f>
        <v/>
      </c>
      <c r="U329" s="1147" t="str">
        <f>IF(AND('PC list'!CA329=Validation!$D$42,'PC list'!$CB329&lt;&gt;0),"Error","")</f>
        <v/>
      </c>
      <c r="V329" s="1147" t="str">
        <f>IF(AND('PC list'!CA329=Validation!$D$43,'PC list'!$CB329&lt;&gt;0),"Error","")</f>
        <v/>
      </c>
      <c r="W329" s="1147" t="str">
        <f>IF(ISTEXT('PC list'!CB329), "Error", "")</f>
        <v/>
      </c>
      <c r="X329" s="1147" t="str">
        <f>IF(AND('PC list'!J329=Validation!$A$39,'PC list'!$CA329=Validation!$D$37),"Error","")</f>
        <v/>
      </c>
      <c r="Y329" s="1147" t="str">
        <f>IF(AND('PC list'!J329=Validation!$A$39,'PC list'!$CA329=Validation!$D$38),"Error","")</f>
        <v/>
      </c>
      <c r="Z329" s="1147" t="str">
        <f>IF(AND('PC list'!J329=Validation!$A$38,'PC list'!$CA329=Validation!$D$39),"Error","")</f>
        <v/>
      </c>
      <c r="AA329" s="1147" t="str">
        <f>IF(AND('PC list'!J329=Validation!$A$38,'PC list'!$CA329=Validation!$D$40),"Error","")</f>
        <v/>
      </c>
      <c r="AB329" s="1147" t="str">
        <f>IF(OR(AND('PC list'!BZ329=Validation!$D$105,'PC list'!$CA329=Validation!$D$39), AND('PC list'!BZ329=Validation!$D$105,'PC list'!$CA329=Validation!$D$40)),"Error","")</f>
        <v/>
      </c>
      <c r="AC329" s="1147" t="str">
        <f>IF(AND(H329=Validation!$A$37,'PC list'!$CD329&lt;&gt;0),"Error","")</f>
        <v/>
      </c>
      <c r="AD329" s="1147" t="str">
        <f>IF(AND('PC list'!CC329=Validation!$D$37,'PC list'!$CD329=0),"Error","")</f>
        <v/>
      </c>
      <c r="AE329" s="1147" t="str">
        <f>IF(AND('PC list'!CC329=Validation!$D$39,'PC list'!$CD329=0),"Error","")</f>
        <v/>
      </c>
      <c r="AF329" s="1147" t="str">
        <f>IF(AND('PC list'!L329&lt;&gt; Validation!$A$105,'PC list'!$CB329&lt;&gt;0),"Error","")</f>
        <v/>
      </c>
      <c r="AG329" s="1147" t="str">
        <f>IF(AND('PC list'!CC329=Validation!$D$37,'PC list'!$CD329&lt;0),"Error","")</f>
        <v/>
      </c>
      <c r="AH329" s="1147" t="str">
        <f>IF(AND('PC list'!CC329=Validation!$D$39,'PC list'!$CD329&gt;0),"Error","")</f>
        <v/>
      </c>
      <c r="AI329" s="1147" t="str">
        <f>IF(AND('PC list'!CC329=Validation!$D$38,'PC list'!$CD329&lt;&gt;0),"Error","")</f>
        <v/>
      </c>
      <c r="AJ329" s="1147" t="str">
        <f>IF(AND('PC list'!CC329=Validation!$D$40,'PC list'!$CD329&lt;&gt;0),"Error","")</f>
        <v/>
      </c>
      <c r="AK329" s="1147" t="str">
        <f>IF(AND('PC list'!CC329=Validation!$D$42,'PC list'!$CD329&lt;&gt;0),"Error","")</f>
        <v/>
      </c>
      <c r="AL329" s="1147" t="str">
        <f>IF(AND('PC list'!CC329=Validation!$D$43,'PC list'!$CD329&lt;&gt;0),"Error","")</f>
        <v/>
      </c>
      <c r="AM329" s="1147" t="str">
        <f>IF(ISTEXT('PC list'!CD329), "Error", "")</f>
        <v/>
      </c>
      <c r="AN329" s="552" t="str">
        <f>IF(AND('PC list'!J329=Validation!$A$39,'PC list'!$CC329=Validation!$D$37),"Error","")</f>
        <v/>
      </c>
      <c r="AO329" s="552" t="str">
        <f>IF(AND('PC list'!J329=Validation!$A$39,'PC list'!$CC329=Validation!$D$38),"Error","")</f>
        <v/>
      </c>
      <c r="AP329" s="553" t="str">
        <f>IF(AND('PC list'!J329=Validation!$A$38,'PC list'!$CC329=Validation!$D$39),"Error","")</f>
        <v/>
      </c>
      <c r="AQ329" s="553" t="str">
        <f>IF(AND('PC list'!J329=Validation!$A$38,'PC list'!$CC329=Validation!$D$40),"Error","")</f>
        <v/>
      </c>
      <c r="AR329" s="1147" t="str">
        <f>IF(OR(AND('PC list'!BZ329=Validation!$D$105,'PC list'!$CC329=Validation!$D$39), AND('PC list'!BZ329=Validation!$D$105,'PC list'!$CC329=Validation!$D$40)),"Error","")</f>
        <v/>
      </c>
      <c r="AS329" s="1387" t="str">
        <f>IF(AND(ISNUMBER('PC list'!$BY329), ISNUMBER('PC list'!$Q329)), IF(IF(LEN('PC list'!$BY329)=LEN(ROUNDDOWN('PC list'!$BY329, 0)), 0, LEN('PC list'!$BY329)-LEN(ROUNDDOWN('PC list'!$BY329, 0))-1) &lt; 'PC list'!$Q329, "Error", ""), "")</f>
        <v/>
      </c>
      <c r="AT329" s="1387" t="str">
        <f>IF(AND(ISNUMBER('PC list'!$BY329), ISNUMBER('PC list'!$Q329)), IF(IF(LEN('PC list'!$BY329)=LEN(ROUNDDOWN('PC list'!$BY329, 0)), 0, LEN('PC list'!$BY329)-LEN(ROUNDDOWN('PC list'!$BY329, 0))-1) &gt; 'PC list'!$Q329, "Error", ""), "")</f>
        <v/>
      </c>
      <c r="AU329" s="1150" t="b">
        <f>NOT('PC list'!M329="No")</f>
        <v>1</v>
      </c>
      <c r="AV329" s="1150" t="b">
        <f>'PC list'!AJ329="Yes"</f>
        <v>1</v>
      </c>
      <c r="AW329" s="1150" t="b">
        <f>'PC list'!L329="Yes"</f>
        <v>0</v>
      </c>
      <c r="AX329" s="1150" t="b">
        <f>'PC list'!BY329&lt;&gt;""</f>
        <v>1</v>
      </c>
      <c r="AY329" s="1150" t="b">
        <f>'PC list'!AO329&lt;&gt;""</f>
        <v>1</v>
      </c>
      <c r="AZ329" s="1150" t="b">
        <f>'PC list'!AT329&lt;&gt;""</f>
        <v>1</v>
      </c>
      <c r="BA329" s="1150" t="b">
        <f>'PC list'!AY329&lt;&gt;""</f>
        <v>0</v>
      </c>
      <c r="BB329" s="1150" t="b">
        <f>'PC list'!BD329&lt;&gt;""</f>
        <v>0</v>
      </c>
      <c r="BC329" s="1150" t="b">
        <f>AND(AY329, 'PC list'!U329&lt;'PC list'!AO329)</f>
        <v>0</v>
      </c>
      <c r="BD329" s="1150" t="b">
        <f>AND(AZ329, 'PC list'!U329&lt;'PC list'!AT329)</f>
        <v>0</v>
      </c>
      <c r="BE329" s="1150" t="b">
        <f>AND(BA329, 'PC list'!U329&gt;'PC list'!AY329)</f>
        <v>0</v>
      </c>
      <c r="BF329" s="1150" t="b">
        <f>AND(BB329, 'PC list'!U329&gt;'PC list'!BD329)</f>
        <v>0</v>
      </c>
      <c r="BG329" s="1150" t="b">
        <f>AND(AY329, AZ329, 'PC list'!AO329 &gt; 'PC list'!AT329)</f>
        <v>0</v>
      </c>
      <c r="BH329" s="1150" t="b">
        <f>AND(BB329, BA329, 'PC list'!BD329 &lt; 'PC list'!AY329)</f>
        <v>0</v>
      </c>
      <c r="BI329" s="1150" t="b">
        <f t="shared" si="139"/>
        <v>0</v>
      </c>
      <c r="BJ329" s="1150" t="b">
        <f>AND('PC list'!BY329&gt;'PC list'!AO329,AY329)</f>
        <v>1</v>
      </c>
      <c r="BK329" s="1150" t="b">
        <f>AND('PC list'!BY329&gt;'PC list'!AT329, AZ329)</f>
        <v>1</v>
      </c>
      <c r="BL329" s="1150" t="b">
        <f>AND('PC list'!BY329='PC list'!AT329, AZ329)</f>
        <v>0</v>
      </c>
      <c r="BM329" s="1150" t="b">
        <f>'PC list'!BY329&gt;'PC list'!U329</f>
        <v>0</v>
      </c>
      <c r="BN329" s="1150" t="b">
        <f>'PC list'!BY329='PC list'!U329</f>
        <v>0</v>
      </c>
      <c r="BO329" s="1150" t="b">
        <f>AND('PC list'!BY329='PC list'!AY329, BA329)</f>
        <v>0</v>
      </c>
      <c r="BP329" s="1150" t="b">
        <f>AND('PC list'!BY329&gt;'PC list'!AY329, BA329)</f>
        <v>0</v>
      </c>
      <c r="BQ329" s="1150" t="b">
        <f>AND('PC list'!BY329&gt;'PC list'!BD329, BB329)</f>
        <v>0</v>
      </c>
      <c r="BR329" s="1150" t="b">
        <f t="shared" si="140"/>
        <v>0</v>
      </c>
      <c r="BS329" s="1150" t="b">
        <f t="shared" si="141"/>
        <v>1</v>
      </c>
      <c r="BT329" s="1150" t="b">
        <f t="shared" si="142"/>
        <v>0</v>
      </c>
      <c r="BU329" s="1150" t="b">
        <f t="shared" si="143"/>
        <v>0</v>
      </c>
      <c r="BV329" s="1150" t="b">
        <f t="shared" si="144"/>
        <v>0</v>
      </c>
      <c r="BW329" s="1150" t="b">
        <f t="shared" si="145"/>
        <v>0</v>
      </c>
      <c r="BX329" s="1150" t="b">
        <f t="shared" si="146"/>
        <v>0</v>
      </c>
      <c r="BY329" s="1147">
        <f t="shared" si="147"/>
        <v>0</v>
      </c>
      <c r="BZ329" s="1151">
        <f>IF(AND(AU329, AV329, AW329, AX329, BR329), IF(BV329, ABS(ROUND('PC list'!AO329-'PC list'!AT329, 'PC list'!Q329)*'PC list'!BH329*'PC list'!BN329)*(-1), ABS(ROUND('PC list'!BY329-'PC list'!AT329, 'PC list'!Q329)*'PC list'!BH329*'PC list'!BN329)*(-1)), 0)</f>
        <v>0</v>
      </c>
      <c r="CA329" s="1151">
        <f>IF(AND(AU329, AV329, AW329, AY329, BU329), IF(BW329, ABS(ROUND('PC list'!BD329-'PC list'!AY329, 'PC list'!Q329)*'PC list'!BL329*'PC list'!BN329), ABS(ROUND('PC list'!BY329-'PC list'!AY329, 'PC list'!Q329)*'PC list'!BL329*'PC list'!BN329)), 0)</f>
        <v>0</v>
      </c>
      <c r="CB329" s="1151" t="str">
        <f t="shared" si="148"/>
        <v>Underperformance payment deadband</v>
      </c>
      <c r="CC329" s="1151">
        <f>IF(AND(AU329, AV329, AW329=FALSE, AX329, BR329), IF(BV329, ABS(ROUND('PC list'!AO329-'PC list'!AT329, 'PC list'!Q329)*'PC list'!BH329*'PC list'!BN329)*(-1), ABS(ROUND('PC list'!BY329-'PC list'!AT329, 'PC list'!Q329)*'PC list'!BH329*'PC list'!BN329)*(-1)), 0)</f>
        <v>0</v>
      </c>
      <c r="CD329" s="1151">
        <f>IF(AND(AU329, AV329, AW329=FALSE, AX329, BU329), IF(BW329, ABS(ROUND('PC list'!BD329-'PC list'!AY329, 'PC list'!Q329)*'PC list'!BL329*'PC list'!BN329), ABS(ROUND('PC list'!BY329-'PC list'!AY329, 'PC list'!Q329)*'PC list'!BL329*'PC list'!BN329)), 0)</f>
        <v>0</v>
      </c>
      <c r="CE329" s="1147">
        <f xml:space="preserve"> IF('PC list'!CA329 = "-", 0, 'PC list'!CA329)</f>
        <v>0</v>
      </c>
      <c r="CF329" s="1147">
        <f>'PC list'!CB329</f>
        <v>0</v>
      </c>
      <c r="CG329" s="1147" t="str">
        <f xml:space="preserve"> IF('PC list'!CC329 = "-", 0, 'PC list'!CC329)</f>
        <v>Underperformance payment deadband</v>
      </c>
      <c r="CH329" s="1151">
        <f>'PC list'!CD329</f>
        <v>0</v>
      </c>
      <c r="CI329" s="1147" t="str">
        <f t="shared" si="149"/>
        <v/>
      </c>
      <c r="CJ329" s="1147" t="str">
        <f t="shared" si="150"/>
        <v/>
      </c>
      <c r="CK329" s="1147" t="str">
        <f>IF(CJ329="Error", IF(OR(BY329=Validation!D37, CE329=Validation!D37), CA329-CF329, CF329-BZ329), "")</f>
        <v/>
      </c>
      <c r="CL329" s="1151" t="str">
        <f t="shared" si="151"/>
        <v/>
      </c>
      <c r="CM329" s="1147" t="str">
        <f t="shared" si="152"/>
        <v/>
      </c>
      <c r="CN329" s="1700" t="str">
        <f>IF(CM329="Error", IF(OR(CB329=Validation!D37, CG329=Validation!D37), CD329-CH329, CH329-CC329), "")</f>
        <v/>
      </c>
      <c r="CP329" s="1223">
        <f>'PC list'!S329</f>
        <v>79</v>
      </c>
      <c r="CQ329" s="1223">
        <f>'PC list'!T329</f>
        <v>80.400000000000006</v>
      </c>
      <c r="CR329" s="1223">
        <f>'PC list'!U329</f>
        <v>81.599999999999994</v>
      </c>
      <c r="CS329" s="1527">
        <f>'PC list'!BP329</f>
        <v>78.099999999999994</v>
      </c>
      <c r="CT329" s="1527">
        <f>'PC list'!BQ329</f>
        <v>79.099999999999994</v>
      </c>
      <c r="CU329" s="1527">
        <f xml:space="preserve"> 'PC list'!BY329</f>
        <v>80.8</v>
      </c>
      <c r="CW329" s="1268" t="b">
        <f>ISNUMBER('PC list'!S329)</f>
        <v>1</v>
      </c>
      <c r="CX329" s="1268" t="b">
        <f>ISNUMBER('PC list'!T329)</f>
        <v>1</v>
      </c>
      <c r="CY329" s="1268" t="b">
        <f>ISNUMBER('PC list'!U329)</f>
        <v>1</v>
      </c>
      <c r="CZ329" s="1269" t="b">
        <f>ISNUMBER('PC list'!BP329)</f>
        <v>1</v>
      </c>
      <c r="DA329" s="1269" t="b">
        <f>ISNUMBER('PC list'!BQ329)</f>
        <v>1</v>
      </c>
      <c r="DB329" s="1269" t="b">
        <f>ISNUMBER('PC list'!BY329)</f>
        <v>1</v>
      </c>
      <c r="DC329" s="1269"/>
      <c r="DD329" s="1268" t="b">
        <f t="shared" si="153"/>
        <v>1</v>
      </c>
      <c r="DE329" s="1268" t="b">
        <f t="shared" si="154"/>
        <v>1</v>
      </c>
      <c r="DF329" s="1268" t="b">
        <f t="shared" si="155"/>
        <v>1</v>
      </c>
      <c r="DG329" s="1291">
        <f t="shared" si="156"/>
        <v>1.0115236875800258</v>
      </c>
      <c r="DH329" s="1292" t="str">
        <f t="shared" si="136"/>
        <v/>
      </c>
      <c r="DI329" s="1292" t="str">
        <f t="shared" si="157"/>
        <v>Up</v>
      </c>
      <c r="DJ329" s="1293"/>
      <c r="DK329" s="1294" t="str">
        <f>IF('PC list'!BS329 ="", 'PC list'!BU329, 'PC list'!BS329)</f>
        <v>Underperformance payment</v>
      </c>
      <c r="DL329" s="1295">
        <f>IF('PC list'!BT329=0, 'PC list'!BV329, 'PC list'!BT329)</f>
        <v>-0.21360000000000001</v>
      </c>
      <c r="DM329" s="1296"/>
      <c r="DN329" s="1802" t="str">
        <f>IF(AND(DG329&gt;1,DH329="Warning",DI329="Down",DK329=Validation!D37),"Yes","")</f>
        <v/>
      </c>
      <c r="DO329" s="1795" t="str">
        <f>IF(AND(DH329="Warning",DI329="Static",DK329=Validation!D37),"Yes","")</f>
        <v/>
      </c>
      <c r="DP329" s="1795" t="str">
        <f>IF(AND(DG329&lt;1,DH329="Warning",DI329="Up",DK329=Validation!D37),"Yes","")</f>
        <v/>
      </c>
      <c r="DQ329" s="1795" t="str">
        <f>IF(AND(DG329&gt;1,DH329="Warning",DI329="Down",DK329=Validation!D39),"Yes","")</f>
        <v/>
      </c>
      <c r="DR329" s="1795" t="str">
        <f>IF(AND(DH329="Warning",DI329="Static",DK329=Validation!D39),"Yes","")</f>
        <v/>
      </c>
      <c r="DS329" s="1795" t="str">
        <f>IF(AND(DG329&lt;1,DH329="Warning",DI329="Up",DK329=Validation!D39),"Yes","")</f>
        <v/>
      </c>
      <c r="DT329" s="1796" t="str">
        <f t="shared" si="158"/>
        <v/>
      </c>
      <c r="DU329" s="1291">
        <f t="shared" si="159"/>
        <v>1.0164348925410873</v>
      </c>
      <c r="DV329" s="1292" t="str">
        <f t="shared" si="160"/>
        <v/>
      </c>
      <c r="DW329" s="1292" t="str">
        <f t="shared" si="161"/>
        <v>Up</v>
      </c>
      <c r="DX329" s="1293"/>
      <c r="DY329" s="1294" t="str">
        <f>IF(OR('PC list'!CA329 =0,'PC list'!CA329 = ""), 'PC list'!CC329, 'PC list'!CA329)</f>
        <v>Underperformance payment deadband</v>
      </c>
      <c r="DZ329" s="1295">
        <f>IF('PC list'!CB329=0, 'PC list'!CD329, 'PC list'!CB329)</f>
        <v>0</v>
      </c>
      <c r="EA329" s="1296"/>
      <c r="EB329" s="1832" t="str">
        <f>IF(AND(DU329&gt;1,DV329="Warning",DW329="Down",DY329=Validation!D37),"Check","")</f>
        <v/>
      </c>
      <c r="EC329" s="1833" t="str">
        <f>IF(AND(DV329="Warning",DW329="Static",DY329=Validation!D37),"Check","")</f>
        <v/>
      </c>
      <c r="ED329" s="1833" t="str">
        <f>IF(AND(DU329&lt;1,DV329="Warning",DW329="Up",DY329=Validation!D37),"Check","")</f>
        <v/>
      </c>
      <c r="EE329" s="1833" t="str">
        <f>IF(AND(DU329&gt;1,DV329="Warning",DW329="Down",DY329=Validation!D39),"Check","")</f>
        <v/>
      </c>
      <c r="EF329" s="1833" t="str">
        <f>IF(AND(DV329="Warning",DW329="Static",DY329=Validation!D39),"Check","")</f>
        <v/>
      </c>
      <c r="EG329" s="1833" t="str">
        <f>IF(AND(DU329&lt;1,DV329="Warning",DW329="Up",DY329=Validation!D39),"Check","")</f>
        <v/>
      </c>
      <c r="EH329" s="1796" t="str">
        <f t="shared" si="162"/>
        <v/>
      </c>
      <c r="EI329" s="1701" t="str">
        <f t="shared" si="137"/>
        <v>SWT</v>
      </c>
      <c r="EJ329" s="1702" t="str">
        <f t="shared" si="138"/>
        <v>W-F1: Customers paying a metered bill</v>
      </c>
      <c r="EK329" s="1766"/>
      <c r="EL329" s="1766"/>
    </row>
    <row r="330" spans="1:142" ht="15.75" customHeight="1">
      <c r="A330" s="341" t="str">
        <f>'PC list'!A330</f>
        <v>PR14SWTWSWW_S-A1</v>
      </c>
      <c r="B330" s="498" t="str">
        <f>'PC list'!B330</f>
        <v>WaSC</v>
      </c>
      <c r="C330" s="498" t="str">
        <f>'PC list'!C330</f>
        <v>SWT</v>
      </c>
      <c r="D330" s="498" t="str">
        <f>'PC list'!D330</f>
        <v>Wastewater</v>
      </c>
      <c r="E330" s="498" t="str">
        <f>'PC list'!G330</f>
        <v>S-A1</v>
      </c>
      <c r="F330" s="561" t="str">
        <f>'PC list'!H330</f>
        <v>SWT-21</v>
      </c>
      <c r="G330" s="341" t="str">
        <f>'PC list'!I330</f>
        <v>S-A1: Internal sewer flooding incidents</v>
      </c>
      <c r="H330" s="498" t="str">
        <f>'PC list'!J330</f>
        <v>Out &amp; under</v>
      </c>
      <c r="I330" s="498">
        <f>'PC list'!L330</f>
        <v>0</v>
      </c>
      <c r="J330" s="498">
        <f>'PC list'!M330</f>
        <v>0</v>
      </c>
      <c r="K330" s="341" t="str">
        <f>'PC list'!N330</f>
        <v>Sewer flooding/collapses etc</v>
      </c>
      <c r="L330" s="498" t="str">
        <f>'PC list'!O330</f>
        <v>nr</v>
      </c>
      <c r="M330" s="498" t="str">
        <f>IF(AND(H330=Validation!$A$37,'PC list'!$CB330&lt;&gt;0),"Error","")</f>
        <v/>
      </c>
      <c r="N330" s="1147" t="str">
        <f>IF(AND('PC list'!CA330=Validation!$D$37,'PC list'!$CB330=0),"Error","")</f>
        <v/>
      </c>
      <c r="O330" s="1147" t="str">
        <f>IF(AND('PC list'!CA330=Validation!$D$39,'PC list'!$CB330=0),"Error","")</f>
        <v/>
      </c>
      <c r="P330" s="1147" t="str">
        <f>IF(AND('PC list'!L330= Validation!$A$105,'PC list'!$CD330&lt;&gt;0),"Error","")</f>
        <v/>
      </c>
      <c r="Q330" s="1147" t="str">
        <f>IF(AND('PC list'!CA330=Validation!$D$37,'PC list'!$CB330&lt;0),"Error","")</f>
        <v/>
      </c>
      <c r="R330" s="1147" t="str">
        <f>IF(AND('PC list'!CA330=Validation!$D$39,'PC list'!$CB330&gt;0),"Error","")</f>
        <v/>
      </c>
      <c r="S330" s="1147" t="str">
        <f>IF(AND('PC list'!CA330=Validation!$D$38,'PC list'!$CB330&lt;&gt;0),"Error","")</f>
        <v/>
      </c>
      <c r="T330" s="1147" t="str">
        <f>IF(AND('PC list'!CA330=Validation!$D$40,'PC list'!$CB330&lt;&gt;0),"Error","")</f>
        <v/>
      </c>
      <c r="U330" s="1147" t="str">
        <f>IF(AND('PC list'!CA330=Validation!$D$42,'PC list'!$CB330&lt;&gt;0),"Error","")</f>
        <v/>
      </c>
      <c r="V330" s="1147" t="str">
        <f>IF(AND('PC list'!CA330=Validation!$D$43,'PC list'!$CB330&lt;&gt;0),"Error","")</f>
        <v/>
      </c>
      <c r="W330" s="1147" t="str">
        <f>IF(ISTEXT('PC list'!CB330), "Error", "")</f>
        <v/>
      </c>
      <c r="X330" s="1147" t="str">
        <f>IF(AND('PC list'!J330=Validation!$A$39,'PC list'!$CA330=Validation!$D$37),"Error","")</f>
        <v/>
      </c>
      <c r="Y330" s="1147" t="str">
        <f>IF(AND('PC list'!J330=Validation!$A$39,'PC list'!$CA330=Validation!$D$38),"Error","")</f>
        <v/>
      </c>
      <c r="Z330" s="1147" t="str">
        <f>IF(AND('PC list'!J330=Validation!$A$38,'PC list'!$CA330=Validation!$D$39),"Error","")</f>
        <v/>
      </c>
      <c r="AA330" s="1147" t="str">
        <f>IF(AND('PC list'!J330=Validation!$A$38,'PC list'!$CA330=Validation!$D$40),"Error","")</f>
        <v/>
      </c>
      <c r="AB330" s="1147" t="str">
        <f>IF(OR(AND('PC list'!BZ330=Validation!$D$105,'PC list'!$CA330=Validation!$D$39), AND('PC list'!BZ330=Validation!$D$105,'PC list'!$CA330=Validation!$D$40)),"Error","")</f>
        <v/>
      </c>
      <c r="AC330" s="1147" t="str">
        <f>IF(AND(H330=Validation!$A$37,'PC list'!$CD330&lt;&gt;0),"Error","")</f>
        <v/>
      </c>
      <c r="AD330" s="1147" t="str">
        <f>IF(AND('PC list'!CC330=Validation!$D$37,'PC list'!$CD330=0),"Error","")</f>
        <v/>
      </c>
      <c r="AE330" s="1147" t="str">
        <f>IF(AND('PC list'!CC330=Validation!$D$39,'PC list'!$CD330=0),"Error","")</f>
        <v/>
      </c>
      <c r="AF330" s="1147" t="str">
        <f>IF(AND('PC list'!L330&lt;&gt; Validation!$A$105,'PC list'!$CB330&lt;&gt;0),"Error","")</f>
        <v/>
      </c>
      <c r="AG330" s="1147" t="str">
        <f>IF(AND('PC list'!CC330=Validation!$D$37,'PC list'!$CD330&lt;0),"Error","")</f>
        <v/>
      </c>
      <c r="AH330" s="1147" t="str">
        <f>IF(AND('PC list'!CC330=Validation!$D$39,'PC list'!$CD330&gt;0),"Error","")</f>
        <v/>
      </c>
      <c r="AI330" s="1147" t="str">
        <f>IF(AND('PC list'!CC330=Validation!$D$38,'PC list'!$CD330&lt;&gt;0),"Error","")</f>
        <v/>
      </c>
      <c r="AJ330" s="1147" t="str">
        <f>IF(AND('PC list'!CC330=Validation!$D$40,'PC list'!$CD330&lt;&gt;0),"Error","")</f>
        <v/>
      </c>
      <c r="AK330" s="1147" t="str">
        <f>IF(AND('PC list'!CC330=Validation!$D$42,'PC list'!$CD330&lt;&gt;0),"Error","")</f>
        <v/>
      </c>
      <c r="AL330" s="1147" t="str">
        <f>IF(AND('PC list'!CC330=Validation!$D$43,'PC list'!$CD330&lt;&gt;0),"Error","")</f>
        <v/>
      </c>
      <c r="AM330" s="1147" t="str">
        <f>IF(ISTEXT('PC list'!CD330), "Error", "")</f>
        <v/>
      </c>
      <c r="AN330" s="552" t="str">
        <f>IF(AND('PC list'!J330=Validation!$A$39,'PC list'!$CC330=Validation!$D$37),"Error","")</f>
        <v/>
      </c>
      <c r="AO330" s="552" t="str">
        <f>IF(AND('PC list'!J330=Validation!$A$39,'PC list'!$CC330=Validation!$D$38),"Error","")</f>
        <v/>
      </c>
      <c r="AP330" s="553" t="str">
        <f>IF(AND('PC list'!J330=Validation!$A$38,'PC list'!$CC330=Validation!$D$39),"Error","")</f>
        <v/>
      </c>
      <c r="AQ330" s="553" t="str">
        <f>IF(AND('PC list'!J330=Validation!$A$38,'PC list'!$CC330=Validation!$D$40),"Error","")</f>
        <v/>
      </c>
      <c r="AR330" s="1147" t="str">
        <f>IF(OR(AND('PC list'!BZ330=Validation!$D$105,'PC list'!$CC330=Validation!$D$39), AND('PC list'!BZ330=Validation!$D$105,'PC list'!$CC330=Validation!$D$40)),"Error","")</f>
        <v/>
      </c>
      <c r="AS330" s="1387" t="str">
        <f>IF(AND(ISNUMBER('PC list'!$BY330), ISNUMBER('PC list'!$Q330)), IF(IF(LEN('PC list'!$BY330)=LEN(ROUNDDOWN('PC list'!$BY330, 0)), 0, LEN('PC list'!$BY330)-LEN(ROUNDDOWN('PC list'!$BY330, 0))-1) &lt; 'PC list'!$Q330, "Error", ""), "")</f>
        <v/>
      </c>
      <c r="AT330" s="1387" t="str">
        <f>IF(AND(ISNUMBER('PC list'!$BY330), ISNUMBER('PC list'!$Q330)), IF(IF(LEN('PC list'!$BY330)=LEN(ROUNDDOWN('PC list'!$BY330, 0)), 0, LEN('PC list'!$BY330)-LEN(ROUNDDOWN('PC list'!$BY330, 0))-1) &gt; 'PC list'!$Q330, "Error", ""), "")</f>
        <v/>
      </c>
      <c r="AU330" s="1150" t="b">
        <f>NOT('PC list'!M330="No")</f>
        <v>1</v>
      </c>
      <c r="AV330" s="1150" t="b">
        <f>'PC list'!AJ330="Yes"</f>
        <v>1</v>
      </c>
      <c r="AW330" s="1150" t="b">
        <f>'PC list'!L330="Yes"</f>
        <v>0</v>
      </c>
      <c r="AX330" s="1150" t="b">
        <f>'PC list'!BY330&lt;&gt;""</f>
        <v>1</v>
      </c>
      <c r="AY330" s="1150" t="b">
        <f>'PC list'!AO330&lt;&gt;""</f>
        <v>1</v>
      </c>
      <c r="AZ330" s="1150" t="b">
        <f>'PC list'!AT330&lt;&gt;""</f>
        <v>1</v>
      </c>
      <c r="BA330" s="1150" t="b">
        <f>'PC list'!AY330&lt;&gt;""</f>
        <v>1</v>
      </c>
      <c r="BB330" s="1150" t="b">
        <f>'PC list'!BD330&lt;&gt;""</f>
        <v>1</v>
      </c>
      <c r="BC330" s="1150" t="b">
        <f>AND(AY330, 'PC list'!U330&lt;'PC list'!AO330)</f>
        <v>1</v>
      </c>
      <c r="BD330" s="1150" t="b">
        <f>AND(AZ330, 'PC list'!U330&lt;'PC list'!AT330)</f>
        <v>1</v>
      </c>
      <c r="BE330" s="1150" t="b">
        <f>AND(BA330, 'PC list'!U330&gt;'PC list'!AY330)</f>
        <v>0</v>
      </c>
      <c r="BF330" s="1150" t="b">
        <f>AND(BB330, 'PC list'!U330&gt;'PC list'!BD330)</f>
        <v>1</v>
      </c>
      <c r="BG330" s="1150" t="b">
        <f>AND(AY330, AZ330, 'PC list'!AO330 &gt; 'PC list'!AT330)</f>
        <v>1</v>
      </c>
      <c r="BH330" s="1150" t="b">
        <f>AND(BB330, BA330, 'PC list'!BD330 &lt; 'PC list'!AY330)</f>
        <v>1</v>
      </c>
      <c r="BI330" s="1150" t="b">
        <f t="shared" si="139"/>
        <v>1</v>
      </c>
      <c r="BJ330" s="1150" t="b">
        <f>AND('PC list'!BY330&gt;'PC list'!AO330,AY330)</f>
        <v>0</v>
      </c>
      <c r="BK330" s="1150" t="b">
        <f>AND('PC list'!BY330&gt;'PC list'!AT330, AZ330)</f>
        <v>0</v>
      </c>
      <c r="BL330" s="1150" t="b">
        <f>AND('PC list'!BY330='PC list'!AT330, AZ330)</f>
        <v>0</v>
      </c>
      <c r="BM330" s="1150" t="b">
        <f>'PC list'!BY330&gt;'PC list'!U330</f>
        <v>1</v>
      </c>
      <c r="BN330" s="1150" t="b">
        <f>'PC list'!BY330='PC list'!U330</f>
        <v>0</v>
      </c>
      <c r="BO330" s="1150" t="b">
        <f>AND('PC list'!BY330='PC list'!AY330, BA330)</f>
        <v>0</v>
      </c>
      <c r="BP330" s="1150" t="b">
        <f>AND('PC list'!BY330&gt;'PC list'!AY330, BA330)</f>
        <v>1</v>
      </c>
      <c r="BQ330" s="1150" t="b">
        <f>AND('PC list'!BY330&gt;'PC list'!BD330, BB330)</f>
        <v>1</v>
      </c>
      <c r="BR330" s="1150" t="b">
        <f t="shared" si="140"/>
        <v>0</v>
      </c>
      <c r="BS330" s="1150" t="b">
        <f t="shared" si="141"/>
        <v>1</v>
      </c>
      <c r="BT330" s="1150" t="b">
        <f t="shared" si="142"/>
        <v>0</v>
      </c>
      <c r="BU330" s="1150" t="b">
        <f t="shared" si="143"/>
        <v>0</v>
      </c>
      <c r="BV330" s="1150" t="b">
        <f t="shared" si="144"/>
        <v>0</v>
      </c>
      <c r="BW330" s="1150" t="b">
        <f t="shared" si="145"/>
        <v>0</v>
      </c>
      <c r="BX330" s="1150" t="b">
        <f t="shared" si="146"/>
        <v>0</v>
      </c>
      <c r="BY330" s="1147">
        <f t="shared" si="147"/>
        <v>0</v>
      </c>
      <c r="BZ330" s="1151">
        <f>IF(AND(AU330, AV330, AW330, AX330, BR330), IF(BV330, ABS(ROUND('PC list'!AO330-'PC list'!AT330, 'PC list'!Q330)*'PC list'!BH330*'PC list'!BN330)*(-1), ABS(ROUND('PC list'!BY330-'PC list'!AT330, 'PC list'!Q330)*'PC list'!BH330*'PC list'!BN330)*(-1)), 0)</f>
        <v>0</v>
      </c>
      <c r="CA330" s="1151">
        <f>IF(AND(AU330, AV330, AW330, AY330, BU330), IF(BW330, ABS(ROUND('PC list'!BD330-'PC list'!AY330, 'PC list'!Q330)*'PC list'!BL330*'PC list'!BN330), ABS(ROUND('PC list'!BY330-'PC list'!AY330, 'PC list'!Q330)*'PC list'!BL330*'PC list'!BN330)), 0)</f>
        <v>0</v>
      </c>
      <c r="CB330" s="1151" t="str">
        <f t="shared" si="148"/>
        <v>Underperformance payment deadband</v>
      </c>
      <c r="CC330" s="1151">
        <f>IF(AND(AU330, AV330, AW330=FALSE, AX330, BR330), IF(BV330, ABS(ROUND('PC list'!AO330-'PC list'!AT330, 'PC list'!Q330)*'PC list'!BH330*'PC list'!BN330)*(-1), ABS(ROUND('PC list'!BY330-'PC list'!AT330, 'PC list'!Q330)*'PC list'!BH330*'PC list'!BN330)*(-1)), 0)</f>
        <v>0</v>
      </c>
      <c r="CD330" s="1151">
        <f>IF(AND(AU330, AV330, AW330=FALSE, AX330, BU330), IF(BW330, ABS(ROUND('PC list'!BD330-'PC list'!AY330, 'PC list'!Q330)*'PC list'!BL330*'PC list'!BN330), ABS(ROUND('PC list'!BY330-'PC list'!AY330, 'PC list'!Q330)*'PC list'!BL330*'PC list'!BN330)), 0)</f>
        <v>0</v>
      </c>
      <c r="CE330" s="1147">
        <f xml:space="preserve"> IF('PC list'!CA330 = "-", 0, 'PC list'!CA330)</f>
        <v>0</v>
      </c>
      <c r="CF330" s="1147">
        <f>'PC list'!CB330</f>
        <v>0</v>
      </c>
      <c r="CG330" s="1147" t="str">
        <f xml:space="preserve"> IF('PC list'!CC330 = "-", 0, 'PC list'!CC330)</f>
        <v>Underperformance payment deadband</v>
      </c>
      <c r="CH330" s="1151">
        <f>'PC list'!CD330</f>
        <v>0</v>
      </c>
      <c r="CI330" s="1147" t="str">
        <f t="shared" si="149"/>
        <v/>
      </c>
      <c r="CJ330" s="1147" t="str">
        <f t="shared" si="150"/>
        <v/>
      </c>
      <c r="CK330" s="1147" t="str">
        <f>IF(CJ330="Error", IF(OR(BY330=Validation!D37, CE330=Validation!D37), CA330-CF330, CF330-BZ330), "")</f>
        <v/>
      </c>
      <c r="CL330" s="1151" t="str">
        <f t="shared" si="151"/>
        <v/>
      </c>
      <c r="CM330" s="1147" t="str">
        <f t="shared" si="152"/>
        <v/>
      </c>
      <c r="CN330" s="1700" t="str">
        <f>IF(CM330="Error", IF(OR(CB330=Validation!D37, CG330=Validation!D37), CD330-CH330, CH330-CC330), "")</f>
        <v/>
      </c>
      <c r="CP330" s="1223">
        <f>'PC list'!S330</f>
        <v>157</v>
      </c>
      <c r="CQ330" s="1223">
        <f>'PC list'!T330</f>
        <v>153</v>
      </c>
      <c r="CR330" s="1223">
        <f>'PC list'!U330</f>
        <v>148</v>
      </c>
      <c r="CS330" s="1527">
        <f>'PC list'!BP330</f>
        <v>182</v>
      </c>
      <c r="CT330" s="1527">
        <f>'PC list'!BQ330</f>
        <v>189</v>
      </c>
      <c r="CU330" s="1527">
        <f xml:space="preserve"> 'PC list'!BY330</f>
        <v>165</v>
      </c>
      <c r="CW330" s="1268" t="b">
        <f>ISNUMBER('PC list'!S330)</f>
        <v>1</v>
      </c>
      <c r="CX330" s="1268" t="b">
        <f>ISNUMBER('PC list'!T330)</f>
        <v>1</v>
      </c>
      <c r="CY330" s="1268" t="b">
        <f>ISNUMBER('PC list'!U330)</f>
        <v>1</v>
      </c>
      <c r="CZ330" s="1269" t="b">
        <f>ISNUMBER('PC list'!BP330)</f>
        <v>1</v>
      </c>
      <c r="DA330" s="1269" t="b">
        <f>ISNUMBER('PC list'!BQ330)</f>
        <v>1</v>
      </c>
      <c r="DB330" s="1269" t="b">
        <f>ISNUMBER('PC list'!BY330)</f>
        <v>1</v>
      </c>
      <c r="DC330" s="1269"/>
      <c r="DD330" s="1268" t="b">
        <f t="shared" si="153"/>
        <v>1</v>
      </c>
      <c r="DE330" s="1268" t="b">
        <f t="shared" si="154"/>
        <v>1</v>
      </c>
      <c r="DF330" s="1268" t="b">
        <f t="shared" si="155"/>
        <v>1</v>
      </c>
      <c r="DG330" s="1291">
        <f t="shared" si="156"/>
        <v>0.86263736263736268</v>
      </c>
      <c r="DH330" s="1292" t="str">
        <f t="shared" si="136"/>
        <v>Warning</v>
      </c>
      <c r="DI330" s="1292" t="str">
        <f t="shared" si="157"/>
        <v>Down</v>
      </c>
      <c r="DJ330" s="1293"/>
      <c r="DK330" s="1294" t="str">
        <f>IF('PC list'!BS330 ="", 'PC list'!BU330, 'PC list'!BS330)</f>
        <v>Underperformance payment deadband</v>
      </c>
      <c r="DL330" s="1295">
        <f>IF('PC list'!BT330=0, 'PC list'!BV330, 'PC list'!BT330)</f>
        <v>0</v>
      </c>
      <c r="DM330" s="1296"/>
      <c r="DN330" s="1802" t="str">
        <f>IF(AND(DG330&gt;1,DH330="Warning",DI330="Down",DK330=Validation!D37),"Yes","")</f>
        <v/>
      </c>
      <c r="DO330" s="1795" t="str">
        <f>IF(AND(DH330="Warning",DI330="Static",DK330=Validation!D37),"Yes","")</f>
        <v/>
      </c>
      <c r="DP330" s="1795" t="str">
        <f>IF(AND(DG330&lt;1,DH330="Warning",DI330="Up",DK330=Validation!D37),"Yes","")</f>
        <v/>
      </c>
      <c r="DQ330" s="1795" t="str">
        <f>IF(AND(DG330&gt;1,DH330="Warning",DI330="Down",DK330=Validation!D39),"Yes","")</f>
        <v/>
      </c>
      <c r="DR330" s="1795" t="str">
        <f>IF(AND(DH330="Warning",DI330="Static",DK330=Validation!D39),"Yes","")</f>
        <v/>
      </c>
      <c r="DS330" s="1795" t="str">
        <f>IF(AND(DG330&lt;1,DH330="Warning",DI330="Up",DK330=Validation!D39),"Yes","")</f>
        <v/>
      </c>
      <c r="DT330" s="1796" t="str">
        <f t="shared" si="158"/>
        <v/>
      </c>
      <c r="DU330" s="1291">
        <f t="shared" si="159"/>
        <v>0.80952380952380953</v>
      </c>
      <c r="DV330" s="1292" t="str">
        <f t="shared" si="160"/>
        <v>Warning</v>
      </c>
      <c r="DW330" s="1292" t="str">
        <f t="shared" si="161"/>
        <v>Down</v>
      </c>
      <c r="DX330" s="1293"/>
      <c r="DY330" s="1294" t="str">
        <f>IF(OR('PC list'!CA330 =0,'PC list'!CA330 = ""), 'PC list'!CC330, 'PC list'!CA330)</f>
        <v>Underperformance payment deadband</v>
      </c>
      <c r="DZ330" s="1295">
        <f>IF('PC list'!CB330=0, 'PC list'!CD330, 'PC list'!CB330)</f>
        <v>0</v>
      </c>
      <c r="EA330" s="1296"/>
      <c r="EB330" s="1832" t="str">
        <f>IF(AND(DU330&gt;1,DV330="Warning",DW330="Down",DY330=Validation!D37),"Check","")</f>
        <v/>
      </c>
      <c r="EC330" s="1833" t="str">
        <f>IF(AND(DV330="Warning",DW330="Static",DY330=Validation!D37),"Check","")</f>
        <v/>
      </c>
      <c r="ED330" s="1833" t="str">
        <f>IF(AND(DU330&lt;1,DV330="Warning",DW330="Up",DY330=Validation!D37),"Check","")</f>
        <v/>
      </c>
      <c r="EE330" s="1833" t="str">
        <f>IF(AND(DU330&gt;1,DV330="Warning",DW330="Down",DY330=Validation!D39),"Check","")</f>
        <v/>
      </c>
      <c r="EF330" s="1833" t="str">
        <f>IF(AND(DV330="Warning",DW330="Static",DY330=Validation!D39),"Check","")</f>
        <v/>
      </c>
      <c r="EG330" s="1833" t="str">
        <f>IF(AND(DU330&lt;1,DV330="Warning",DW330="Up",DY330=Validation!D39),"Check","")</f>
        <v/>
      </c>
      <c r="EH330" s="1796" t="str">
        <f t="shared" si="162"/>
        <v/>
      </c>
      <c r="EI330" s="1701" t="str">
        <f t="shared" si="137"/>
        <v>SWT</v>
      </c>
      <c r="EJ330" s="1702" t="str">
        <f t="shared" si="138"/>
        <v>S-A1: Internal sewer flooding incidents</v>
      </c>
      <c r="EK330" s="1766"/>
      <c r="EL330" s="1766"/>
    </row>
    <row r="331" spans="1:142" ht="15.75" customHeight="1">
      <c r="A331" s="341" t="str">
        <f>'PC list'!A331</f>
        <v>PR14SWTWSWW_S-A2</v>
      </c>
      <c r="B331" s="498" t="str">
        <f>'PC list'!B331</f>
        <v>WaSC</v>
      </c>
      <c r="C331" s="498" t="str">
        <f>'PC list'!C331</f>
        <v>SWT</v>
      </c>
      <c r="D331" s="498" t="str">
        <f>'PC list'!D331</f>
        <v>Wastewater</v>
      </c>
      <c r="E331" s="498" t="str">
        <f>'PC list'!G331</f>
        <v>S-A2</v>
      </c>
      <c r="F331" s="561" t="str">
        <f>'PC list'!H331</f>
        <v>SWT-22</v>
      </c>
      <c r="G331" s="341" t="str">
        <f>'PC list'!I331</f>
        <v>S-A2: External sewer flooding incidents</v>
      </c>
      <c r="H331" s="498" t="str">
        <f>'PC list'!J331</f>
        <v>Out &amp; under</v>
      </c>
      <c r="I331" s="498">
        <f>'PC list'!L331</f>
        <v>0</v>
      </c>
      <c r="J331" s="498" t="str">
        <f>'PC list'!M331</f>
        <v>No</v>
      </c>
      <c r="K331" s="341" t="str">
        <f>'PC list'!N331</f>
        <v>Sewer flooding/collapses etc</v>
      </c>
      <c r="L331" s="498" t="str">
        <f>'PC list'!O331</f>
        <v>nr</v>
      </c>
      <c r="M331" s="498" t="str">
        <f>IF(AND(H331=Validation!$A$37,'PC list'!$CB331&lt;&gt;0),"Error","")</f>
        <v/>
      </c>
      <c r="N331" s="1147" t="str">
        <f>IF(AND('PC list'!CA331=Validation!$D$37,'PC list'!$CB331=0),"Error","")</f>
        <v/>
      </c>
      <c r="O331" s="1147" t="str">
        <f>IF(AND('PC list'!CA331=Validation!$D$39,'PC list'!$CB331=0),"Error","")</f>
        <v/>
      </c>
      <c r="P331" s="1147" t="str">
        <f>IF(AND('PC list'!L331= Validation!$A$105,'PC list'!$CD331&lt;&gt;0),"Error","")</f>
        <v/>
      </c>
      <c r="Q331" s="1147" t="str">
        <f>IF(AND('PC list'!CA331=Validation!$D$37,'PC list'!$CB331&lt;0),"Error","")</f>
        <v/>
      </c>
      <c r="R331" s="1147" t="str">
        <f>IF(AND('PC list'!CA331=Validation!$D$39,'PC list'!$CB331&gt;0),"Error","")</f>
        <v/>
      </c>
      <c r="S331" s="1147" t="str">
        <f>IF(AND('PC list'!CA331=Validation!$D$38,'PC list'!$CB331&lt;&gt;0),"Error","")</f>
        <v/>
      </c>
      <c r="T331" s="1147" t="str">
        <f>IF(AND('PC list'!CA331=Validation!$D$40,'PC list'!$CB331&lt;&gt;0),"Error","")</f>
        <v/>
      </c>
      <c r="U331" s="1147" t="str">
        <f>IF(AND('PC list'!CA331=Validation!$D$42,'PC list'!$CB331&lt;&gt;0),"Error","")</f>
        <v/>
      </c>
      <c r="V331" s="1147" t="str">
        <f>IF(AND('PC list'!CA331=Validation!$D$43,'PC list'!$CB331&lt;&gt;0),"Error","")</f>
        <v/>
      </c>
      <c r="W331" s="1147" t="str">
        <f>IF(ISTEXT('PC list'!CB331), "Error", "")</f>
        <v/>
      </c>
      <c r="X331" s="1147" t="str">
        <f>IF(AND('PC list'!J331=Validation!$A$39,'PC list'!$CA331=Validation!$D$37),"Error","")</f>
        <v/>
      </c>
      <c r="Y331" s="1147" t="str">
        <f>IF(AND('PC list'!J331=Validation!$A$39,'PC list'!$CA331=Validation!$D$38),"Error","")</f>
        <v/>
      </c>
      <c r="Z331" s="1147" t="str">
        <f>IF(AND('PC list'!J331=Validation!$A$38,'PC list'!$CA331=Validation!$D$39),"Error","")</f>
        <v/>
      </c>
      <c r="AA331" s="1147" t="str">
        <f>IF(AND('PC list'!J331=Validation!$A$38,'PC list'!$CA331=Validation!$D$40),"Error","")</f>
        <v/>
      </c>
      <c r="AB331" s="1147" t="str">
        <f>IF(OR(AND('PC list'!BZ331=Validation!$D$105,'PC list'!$CA331=Validation!$D$39), AND('PC list'!BZ331=Validation!$D$105,'PC list'!$CA331=Validation!$D$40)),"Error","")</f>
        <v/>
      </c>
      <c r="AC331" s="1147" t="str">
        <f>IF(AND(H331=Validation!$A$37,'PC list'!$CD331&lt;&gt;0),"Error","")</f>
        <v/>
      </c>
      <c r="AD331" s="1147" t="str">
        <f>IF(AND('PC list'!CC331=Validation!$D$37,'PC list'!$CD331=0),"Error","")</f>
        <v/>
      </c>
      <c r="AE331" s="1147" t="str">
        <f>IF(AND('PC list'!CC331=Validation!$D$39,'PC list'!$CD331=0),"Error","")</f>
        <v/>
      </c>
      <c r="AF331" s="1147" t="str">
        <f>IF(AND('PC list'!L331&lt;&gt; Validation!$A$105,'PC list'!$CB331&lt;&gt;0),"Error","")</f>
        <v/>
      </c>
      <c r="AG331" s="1147" t="str">
        <f>IF(AND('PC list'!CC331=Validation!$D$37,'PC list'!$CD331&lt;0),"Error","")</f>
        <v/>
      </c>
      <c r="AH331" s="1147" t="str">
        <f>IF(AND('PC list'!CC331=Validation!$D$39,'PC list'!$CD331&gt;0),"Error","")</f>
        <v/>
      </c>
      <c r="AI331" s="1147" t="str">
        <f>IF(AND('PC list'!CC331=Validation!$D$38,'PC list'!$CD331&lt;&gt;0),"Error","")</f>
        <v/>
      </c>
      <c r="AJ331" s="1147" t="str">
        <f>IF(AND('PC list'!CC331=Validation!$D$40,'PC list'!$CD331&lt;&gt;0),"Error","")</f>
        <v/>
      </c>
      <c r="AK331" s="1147" t="str">
        <f>IF(AND('PC list'!CC331=Validation!$D$42,'PC list'!$CD331&lt;&gt;0),"Error","")</f>
        <v/>
      </c>
      <c r="AL331" s="1147" t="str">
        <f>IF(AND('PC list'!CC331=Validation!$D$43,'PC list'!$CD331&lt;&gt;0),"Error","")</f>
        <v/>
      </c>
      <c r="AM331" s="1147" t="str">
        <f>IF(ISTEXT('PC list'!CD331), "Error", "")</f>
        <v/>
      </c>
      <c r="AN331" s="552" t="str">
        <f>IF(AND('PC list'!J331=Validation!$A$39,'PC list'!$CC331=Validation!$D$37),"Error","")</f>
        <v/>
      </c>
      <c r="AO331" s="552" t="str">
        <f>IF(AND('PC list'!J331=Validation!$A$39,'PC list'!$CC331=Validation!$D$38),"Error","")</f>
        <v/>
      </c>
      <c r="AP331" s="553" t="str">
        <f>IF(AND('PC list'!J331=Validation!$A$38,'PC list'!$CC331=Validation!$D$39),"Error","")</f>
        <v/>
      </c>
      <c r="AQ331" s="553" t="str">
        <f>IF(AND('PC list'!J331=Validation!$A$38,'PC list'!$CC331=Validation!$D$40),"Error","")</f>
        <v/>
      </c>
      <c r="AR331" s="1147" t="str">
        <f>IF(OR(AND('PC list'!BZ331=Validation!$D$105,'PC list'!$CC331=Validation!$D$39), AND('PC list'!BZ331=Validation!$D$105,'PC list'!$CC331=Validation!$D$40)),"Error","")</f>
        <v/>
      </c>
      <c r="AS331" s="1387" t="str">
        <f>IF(AND(ISNUMBER('PC list'!$BY331), ISNUMBER('PC list'!$Q331)), IF(IF(LEN('PC list'!$BY331)=LEN(ROUNDDOWN('PC list'!$BY331, 0)), 0, LEN('PC list'!$BY331)-LEN(ROUNDDOWN('PC list'!$BY331, 0))-1) &lt; 'PC list'!$Q331, "Error", ""), "")</f>
        <v/>
      </c>
      <c r="AT331" s="1387" t="str">
        <f>IF(AND(ISNUMBER('PC list'!$BY331), ISNUMBER('PC list'!$Q331)), IF(IF(LEN('PC list'!$BY331)=LEN(ROUNDDOWN('PC list'!$BY331, 0)), 0, LEN('PC list'!$BY331)-LEN(ROUNDDOWN('PC list'!$BY331, 0))-1) &gt; 'PC list'!$Q331, "Error", ""), "")</f>
        <v/>
      </c>
      <c r="AU331" s="1150" t="b">
        <f>NOT('PC list'!M331="No")</f>
        <v>0</v>
      </c>
      <c r="AV331" s="1150" t="b">
        <f>'PC list'!AJ331="Yes"</f>
        <v>1</v>
      </c>
      <c r="AW331" s="1150" t="b">
        <f>'PC list'!L331="Yes"</f>
        <v>0</v>
      </c>
      <c r="AX331" s="1150" t="b">
        <f>'PC list'!BY331&lt;&gt;""</f>
        <v>1</v>
      </c>
      <c r="AY331" s="1150" t="b">
        <f>'PC list'!AO331&lt;&gt;""</f>
        <v>1</v>
      </c>
      <c r="AZ331" s="1150" t="b">
        <f>'PC list'!AT331&lt;&gt;""</f>
        <v>1</v>
      </c>
      <c r="BA331" s="1150" t="b">
        <f>'PC list'!AY331&lt;&gt;""</f>
        <v>1</v>
      </c>
      <c r="BB331" s="1150" t="b">
        <f>'PC list'!BD331&lt;&gt;""</f>
        <v>1</v>
      </c>
      <c r="BC331" s="1150" t="b">
        <f>AND(AY331, 'PC list'!U331&lt;'PC list'!AO331)</f>
        <v>1</v>
      </c>
      <c r="BD331" s="1150" t="b">
        <f>AND(AZ331, 'PC list'!U331&lt;'PC list'!AT331)</f>
        <v>1</v>
      </c>
      <c r="BE331" s="1150" t="b">
        <f>AND(BA331, 'PC list'!U331&gt;'PC list'!AY331)</f>
        <v>1</v>
      </c>
      <c r="BF331" s="1150" t="b">
        <f>AND(BB331, 'PC list'!U331&gt;'PC list'!BD331)</f>
        <v>1</v>
      </c>
      <c r="BG331" s="1150" t="b">
        <f>AND(AY331, AZ331, 'PC list'!AO331 &gt; 'PC list'!AT331)</f>
        <v>1</v>
      </c>
      <c r="BH331" s="1150" t="b">
        <f>AND(BB331, BA331, 'PC list'!BD331 &lt; 'PC list'!AY331)</f>
        <v>1</v>
      </c>
      <c r="BI331" s="1150" t="b">
        <f t="shared" si="139"/>
        <v>1</v>
      </c>
      <c r="BJ331" s="1150" t="b">
        <f>AND('PC list'!BY331&gt;'PC list'!AO331,AY331)</f>
        <v>0</v>
      </c>
      <c r="BK331" s="1150" t="b">
        <f>AND('PC list'!BY331&gt;'PC list'!AT331, AZ331)</f>
        <v>1</v>
      </c>
      <c r="BL331" s="1150" t="b">
        <f>AND('PC list'!BY331='PC list'!AT331, AZ331)</f>
        <v>0</v>
      </c>
      <c r="BM331" s="1150" t="b">
        <f>'PC list'!BY331&gt;'PC list'!U331</f>
        <v>1</v>
      </c>
      <c r="BN331" s="1150" t="b">
        <f>'PC list'!BY331='PC list'!U331</f>
        <v>0</v>
      </c>
      <c r="BO331" s="1150" t="b">
        <f>AND('PC list'!BY331='PC list'!AY331, BA331)</f>
        <v>0</v>
      </c>
      <c r="BP331" s="1150" t="b">
        <f>AND('PC list'!BY331&gt;'PC list'!AY331, BA331)</f>
        <v>1</v>
      </c>
      <c r="BQ331" s="1150" t="b">
        <f>AND('PC list'!BY331&gt;'PC list'!BD331, BB331)</f>
        <v>1</v>
      </c>
      <c r="BR331" s="1150" t="b">
        <f t="shared" si="140"/>
        <v>1</v>
      </c>
      <c r="BS331" s="1150" t="b">
        <f t="shared" si="141"/>
        <v>0</v>
      </c>
      <c r="BT331" s="1150" t="b">
        <f t="shared" si="142"/>
        <v>0</v>
      </c>
      <c r="BU331" s="1150" t="b">
        <f t="shared" si="143"/>
        <v>0</v>
      </c>
      <c r="BV331" s="1150" t="b">
        <f t="shared" si="144"/>
        <v>0</v>
      </c>
      <c r="BW331" s="1150" t="b">
        <f t="shared" si="145"/>
        <v>0</v>
      </c>
      <c r="BX331" s="1150" t="b">
        <f t="shared" si="146"/>
        <v>0</v>
      </c>
      <c r="BY331" s="1147">
        <f t="shared" si="147"/>
        <v>0</v>
      </c>
      <c r="BZ331" s="1151">
        <f>IF(AND(AU331, AV331, AW331, AX331, BR331), IF(BV331, ABS(ROUND('PC list'!AO331-'PC list'!AT331, 'PC list'!Q331)*'PC list'!BH331*'PC list'!BN331)*(-1), ABS(ROUND('PC list'!BY331-'PC list'!AT331, 'PC list'!Q331)*'PC list'!BH331*'PC list'!BN331)*(-1)), 0)</f>
        <v>0</v>
      </c>
      <c r="CA331" s="1151">
        <f>IF(AND(AU331, AV331, AW331, AY331, BU331), IF(BW331, ABS(ROUND('PC list'!BD331-'PC list'!AY331, 'PC list'!Q331)*'PC list'!BL331*'PC list'!BN331), ABS(ROUND('PC list'!BY331-'PC list'!AY331, 'PC list'!Q331)*'PC list'!BL331*'PC list'!BN331)), 0)</f>
        <v>0</v>
      </c>
      <c r="CB331" s="1151">
        <f t="shared" si="148"/>
        <v>0</v>
      </c>
      <c r="CC331" s="1151">
        <f>IF(AND(AU331, AV331, AW331=FALSE, AX331, BR331), IF(BV331, ABS(ROUND('PC list'!AO331-'PC list'!AT331, 'PC list'!Q331)*'PC list'!BH331*'PC list'!BN331)*(-1), ABS(ROUND('PC list'!BY331-'PC list'!AT331, 'PC list'!Q331)*'PC list'!BH331*'PC list'!BN331)*(-1)), 0)</f>
        <v>0</v>
      </c>
      <c r="CD331" s="1151">
        <f>IF(AND(AU331, AV331, AW331=FALSE, AX331, BU331), IF(BW331, ABS(ROUND('PC list'!BD331-'PC list'!AY331, 'PC list'!Q331)*'PC list'!BL331*'PC list'!BN331), ABS(ROUND('PC list'!BY331-'PC list'!AY331, 'PC list'!Q331)*'PC list'!BL331*'PC list'!BN331)), 0)</f>
        <v>0</v>
      </c>
      <c r="CE331" s="1147">
        <f xml:space="preserve"> IF('PC list'!CA331 = "-", 0, 'PC list'!CA331)</f>
        <v>0</v>
      </c>
      <c r="CF331" s="1147">
        <f>'PC list'!CB331</f>
        <v>0</v>
      </c>
      <c r="CG331" s="1147" t="str">
        <f xml:space="preserve"> IF('PC list'!CC331 = "-", 0, 'PC list'!CC331)</f>
        <v>Underperformance payment</v>
      </c>
      <c r="CH331" s="1151">
        <f>'PC list'!CD331</f>
        <v>-0.28399999999999997</v>
      </c>
      <c r="CI331" s="1147" t="str">
        <f t="shared" si="149"/>
        <v/>
      </c>
      <c r="CJ331" s="1147" t="str">
        <f t="shared" si="150"/>
        <v/>
      </c>
      <c r="CK331" s="1147" t="str">
        <f>IF(CJ331="Error", IF(OR(BY331=Validation!D37, CE331=Validation!D37), CA331-CF331, CF331-BZ331), "")</f>
        <v/>
      </c>
      <c r="CL331" s="1151" t="str">
        <f t="shared" si="151"/>
        <v/>
      </c>
      <c r="CM331" s="1147" t="str">
        <f t="shared" si="152"/>
        <v/>
      </c>
      <c r="CN331" s="1700" t="str">
        <f>IF(CM331="Error", IF(OR(CB331=Validation!D37, CG331=Validation!D37), CD331-CH331, CH331-CC331), "")</f>
        <v/>
      </c>
      <c r="CP331" s="1318">
        <f>'PC list'!S331</f>
        <v>3500</v>
      </c>
      <c r="CQ331" s="1318">
        <f>'PC list'!T331</f>
        <v>3440</v>
      </c>
      <c r="CR331" s="1223">
        <f>'PC list'!U331</f>
        <v>3380</v>
      </c>
      <c r="CS331" s="1227">
        <f>'PC list'!BP331</f>
        <v>3179</v>
      </c>
      <c r="CT331" s="1227">
        <f>'PC list'!BQ331</f>
        <v>3702</v>
      </c>
      <c r="CU331" s="1527">
        <f xml:space="preserve"> 'PC list'!BY331</f>
        <v>3504</v>
      </c>
      <c r="CW331" s="1268" t="b">
        <f>ISNUMBER('PC list'!S331)</f>
        <v>1</v>
      </c>
      <c r="CX331" s="1268" t="b">
        <f>ISNUMBER('PC list'!T331)</f>
        <v>1</v>
      </c>
      <c r="CY331" s="1268" t="b">
        <f>ISNUMBER('PC list'!U331)</f>
        <v>1</v>
      </c>
      <c r="CZ331" s="1269" t="b">
        <f>ISNUMBER('PC list'!BP331)</f>
        <v>1</v>
      </c>
      <c r="DA331" s="1269" t="b">
        <f>ISNUMBER('PC list'!BQ331)</f>
        <v>1</v>
      </c>
      <c r="DB331" s="1269" t="b">
        <f>ISNUMBER('PC list'!BY331)</f>
        <v>1</v>
      </c>
      <c r="DC331" s="1269"/>
      <c r="DD331" s="1268" t="b">
        <f t="shared" si="153"/>
        <v>1</v>
      </c>
      <c r="DE331" s="1268" t="b">
        <f t="shared" si="154"/>
        <v>1</v>
      </c>
      <c r="DF331" s="1268" t="b">
        <f t="shared" si="155"/>
        <v>1</v>
      </c>
      <c r="DG331" s="1291">
        <f t="shared" si="156"/>
        <v>1.100975149418056</v>
      </c>
      <c r="DH331" s="1292" t="str">
        <f t="shared" si="136"/>
        <v>Warning</v>
      </c>
      <c r="DI331" s="1292" t="str">
        <f t="shared" si="157"/>
        <v>Down</v>
      </c>
      <c r="DJ331" s="1293"/>
      <c r="DK331" s="1294" t="str">
        <f>IF('PC list'!BS331 ="", 'PC list'!BU331, 'PC list'!BS331)</f>
        <v>Underperformance payment</v>
      </c>
      <c r="DL331" s="1295">
        <f>IF('PC list'!BT331=0, 'PC list'!BV331, 'PC list'!BT331)</f>
        <v>-0.24199999999999999</v>
      </c>
      <c r="DM331" s="1296"/>
      <c r="DN331" s="1802" t="str">
        <f>IF(AND(DG331&gt;1,DH331="Warning",DI331="Down",DK331=Validation!D37),"Yes","")</f>
        <v/>
      </c>
      <c r="DO331" s="1795" t="str">
        <f>IF(AND(DH331="Warning",DI331="Static",DK331=Validation!D37),"Yes","")</f>
        <v/>
      </c>
      <c r="DP331" s="1795" t="str">
        <f>IF(AND(DG331&lt;1,DH331="Warning",DI331="Up",DK331=Validation!D37),"Yes","")</f>
        <v/>
      </c>
      <c r="DQ331" s="1795" t="str">
        <f>IF(AND(DG331&gt;1,DH331="Warning",DI331="Down",DK331=Validation!D39),"Yes","")</f>
        <v>Yes</v>
      </c>
      <c r="DR331" s="1795" t="str">
        <f>IF(AND(DH331="Warning",DI331="Static",DK331=Validation!D39),"Yes","")</f>
        <v/>
      </c>
      <c r="DS331" s="1795" t="str">
        <f>IF(AND(DG331&lt;1,DH331="Warning",DI331="Up",DK331=Validation!D39),"Yes","")</f>
        <v/>
      </c>
      <c r="DT331" s="1796" t="str">
        <f t="shared" si="158"/>
        <v>Yes</v>
      </c>
      <c r="DU331" s="1291">
        <f t="shared" si="159"/>
        <v>0.92922744462452733</v>
      </c>
      <c r="DV331" s="1292" t="str">
        <f t="shared" si="160"/>
        <v/>
      </c>
      <c r="DW331" s="1292" t="str">
        <f t="shared" si="161"/>
        <v>Down</v>
      </c>
      <c r="DX331" s="1293"/>
      <c r="DY331" s="1294" t="str">
        <f>IF(OR('PC list'!CA331 =0,'PC list'!CA331 = ""), 'PC list'!CC331, 'PC list'!CA331)</f>
        <v>Underperformance payment</v>
      </c>
      <c r="DZ331" s="1295">
        <f>IF('PC list'!CB331=0, 'PC list'!CD331, 'PC list'!CB331)</f>
        <v>-0.28399999999999997</v>
      </c>
      <c r="EA331" s="1296"/>
      <c r="EB331" s="1832" t="str">
        <f>IF(AND(DU331&gt;1,DV331="Warning",DW331="Down",DY331=Validation!D37),"Check","")</f>
        <v/>
      </c>
      <c r="EC331" s="1833" t="str">
        <f>IF(AND(DV331="Warning",DW331="Static",DY331=Validation!D37),"Check","")</f>
        <v/>
      </c>
      <c r="ED331" s="1833" t="str">
        <f>IF(AND(DU331&lt;1,DV331="Warning",DW331="Up",DY331=Validation!D37),"Check","")</f>
        <v/>
      </c>
      <c r="EE331" s="1833" t="str">
        <f>IF(AND(DU331&gt;1,DV331="Warning",DW331="Down",DY331=Validation!D39),"Check","")</f>
        <v/>
      </c>
      <c r="EF331" s="1833" t="str">
        <f>IF(AND(DV331="Warning",DW331="Static",DY331=Validation!D39),"Check","")</f>
        <v/>
      </c>
      <c r="EG331" s="1833" t="str">
        <f>IF(AND(DU331&lt;1,DV331="Warning",DW331="Up",DY331=Validation!D39),"Check","")</f>
        <v/>
      </c>
      <c r="EH331" s="1796" t="str">
        <f t="shared" si="162"/>
        <v/>
      </c>
      <c r="EI331" s="1701" t="str">
        <f t="shared" si="137"/>
        <v>SWT</v>
      </c>
      <c r="EJ331" s="1702" t="str">
        <f t="shared" si="138"/>
        <v>S-A2: External sewer flooding incidents</v>
      </c>
      <c r="EK331" s="1766"/>
      <c r="EL331" s="1766"/>
    </row>
    <row r="332" spans="1:142" ht="15.75" customHeight="1">
      <c r="A332" s="341" t="str">
        <f>'PC list'!A332</f>
        <v>PR14SWTWSWW_S-A3</v>
      </c>
      <c r="B332" s="498" t="str">
        <f>'PC list'!B332</f>
        <v>WaSC</v>
      </c>
      <c r="C332" s="498" t="str">
        <f>'PC list'!C332</f>
        <v>SWT</v>
      </c>
      <c r="D332" s="498" t="str">
        <f>'PC list'!D332</f>
        <v>Wastewater</v>
      </c>
      <c r="E332" s="498" t="str">
        <f>'PC list'!G332</f>
        <v>S-A3</v>
      </c>
      <c r="F332" s="561" t="str">
        <f>'PC list'!H332</f>
        <v>SWT-23</v>
      </c>
      <c r="G332" s="341" t="str">
        <f>'PC list'!I332</f>
        <v>S-A3: Odour contacts (wastewater treatment works)</v>
      </c>
      <c r="H332" s="498" t="str">
        <f>'PC list'!J332</f>
        <v>Out &amp; under</v>
      </c>
      <c r="I332" s="498">
        <f>'PC list'!L332</f>
        <v>0</v>
      </c>
      <c r="J332" s="498" t="str">
        <f>'PC list'!M332</f>
        <v>No</v>
      </c>
      <c r="K332" s="341" t="str">
        <f>'PC list'!N332</f>
        <v>WwTW odour</v>
      </c>
      <c r="L332" s="498" t="str">
        <f>'PC list'!O332</f>
        <v>nr</v>
      </c>
      <c r="M332" s="498" t="str">
        <f>IF(AND(H332=Validation!$A$37,'PC list'!$CB332&lt;&gt;0),"Error","")</f>
        <v/>
      </c>
      <c r="N332" s="1147" t="str">
        <f>IF(AND('PC list'!CA332=Validation!$D$37,'PC list'!$CB332=0),"Error","")</f>
        <v/>
      </c>
      <c r="O332" s="1147" t="str">
        <f>IF(AND('PC list'!CA332=Validation!$D$39,'PC list'!$CB332=0),"Error","")</f>
        <v/>
      </c>
      <c r="P332" s="1147" t="str">
        <f>IF(AND('PC list'!L332= Validation!$A$105,'PC list'!$CD332&lt;&gt;0),"Error","")</f>
        <v/>
      </c>
      <c r="Q332" s="1147" t="str">
        <f>IF(AND('PC list'!CA332=Validation!$D$37,'PC list'!$CB332&lt;0),"Error","")</f>
        <v/>
      </c>
      <c r="R332" s="1147" t="str">
        <f>IF(AND('PC list'!CA332=Validation!$D$39,'PC list'!$CB332&gt;0),"Error","")</f>
        <v/>
      </c>
      <c r="S332" s="1147" t="str">
        <f>IF(AND('PC list'!CA332=Validation!$D$38,'PC list'!$CB332&lt;&gt;0),"Error","")</f>
        <v/>
      </c>
      <c r="T332" s="1147" t="str">
        <f>IF(AND('PC list'!CA332=Validation!$D$40,'PC list'!$CB332&lt;&gt;0),"Error","")</f>
        <v/>
      </c>
      <c r="U332" s="1147" t="str">
        <f>IF(AND('PC list'!CA332=Validation!$D$42,'PC list'!$CB332&lt;&gt;0),"Error","")</f>
        <v/>
      </c>
      <c r="V332" s="1147" t="str">
        <f>IF(AND('PC list'!CA332=Validation!$D$43,'PC list'!$CB332&lt;&gt;0),"Error","")</f>
        <v/>
      </c>
      <c r="W332" s="1147" t="str">
        <f>IF(ISTEXT('PC list'!CB332), "Error", "")</f>
        <v/>
      </c>
      <c r="X332" s="1147" t="str">
        <f>IF(AND('PC list'!J332=Validation!$A$39,'PC list'!$CA332=Validation!$D$37),"Error","")</f>
        <v/>
      </c>
      <c r="Y332" s="1147" t="str">
        <f>IF(AND('PC list'!J332=Validation!$A$39,'PC list'!$CA332=Validation!$D$38),"Error","")</f>
        <v/>
      </c>
      <c r="Z332" s="1147" t="str">
        <f>IF(AND('PC list'!J332=Validation!$A$38,'PC list'!$CA332=Validation!$D$39),"Error","")</f>
        <v/>
      </c>
      <c r="AA332" s="1147" t="str">
        <f>IF(AND('PC list'!J332=Validation!$A$38,'PC list'!$CA332=Validation!$D$40),"Error","")</f>
        <v/>
      </c>
      <c r="AB332" s="1147" t="str">
        <f>IF(OR(AND('PC list'!BZ332=Validation!$D$105,'PC list'!$CA332=Validation!$D$39), AND('PC list'!BZ332=Validation!$D$105,'PC list'!$CA332=Validation!$D$40)),"Error","")</f>
        <v/>
      </c>
      <c r="AC332" s="1147" t="str">
        <f>IF(AND(H332=Validation!$A$37,'PC list'!$CD332&lt;&gt;0),"Error","")</f>
        <v/>
      </c>
      <c r="AD332" s="1147" t="str">
        <f>IF(AND('PC list'!CC332=Validation!$D$37,'PC list'!$CD332=0),"Error","")</f>
        <v/>
      </c>
      <c r="AE332" s="1147" t="str">
        <f>IF(AND('PC list'!CC332=Validation!$D$39,'PC list'!$CD332=0),"Error","")</f>
        <v/>
      </c>
      <c r="AF332" s="1147" t="str">
        <f>IF(AND('PC list'!L332&lt;&gt; Validation!$A$105,'PC list'!$CB332&lt;&gt;0),"Error","")</f>
        <v/>
      </c>
      <c r="AG332" s="1147" t="str">
        <f>IF(AND('PC list'!CC332=Validation!$D$37,'PC list'!$CD332&lt;0),"Error","")</f>
        <v/>
      </c>
      <c r="AH332" s="1147" t="str">
        <f>IF(AND('PC list'!CC332=Validation!$D$39,'PC list'!$CD332&gt;0),"Error","")</f>
        <v/>
      </c>
      <c r="AI332" s="1147" t="str">
        <f>IF(AND('PC list'!CC332=Validation!$D$38,'PC list'!$CD332&lt;&gt;0),"Error","")</f>
        <v/>
      </c>
      <c r="AJ332" s="1147" t="str">
        <f>IF(AND('PC list'!CC332=Validation!$D$40,'PC list'!$CD332&lt;&gt;0),"Error","")</f>
        <v/>
      </c>
      <c r="AK332" s="1147" t="str">
        <f>IF(AND('PC list'!CC332=Validation!$D$42,'PC list'!$CD332&lt;&gt;0),"Error","")</f>
        <v/>
      </c>
      <c r="AL332" s="1147" t="str">
        <f>IF(AND('PC list'!CC332=Validation!$D$43,'PC list'!$CD332&lt;&gt;0),"Error","")</f>
        <v/>
      </c>
      <c r="AM332" s="1147" t="str">
        <f>IF(ISTEXT('PC list'!CD332), "Error", "")</f>
        <v/>
      </c>
      <c r="AN332" s="552" t="str">
        <f>IF(AND('PC list'!J332=Validation!$A$39,'PC list'!$CC332=Validation!$D$37),"Error","")</f>
        <v/>
      </c>
      <c r="AO332" s="552" t="str">
        <f>IF(AND('PC list'!J332=Validation!$A$39,'PC list'!$CC332=Validation!$D$38),"Error","")</f>
        <v/>
      </c>
      <c r="AP332" s="553" t="str">
        <f>IF(AND('PC list'!J332=Validation!$A$38,'PC list'!$CC332=Validation!$D$39),"Error","")</f>
        <v/>
      </c>
      <c r="AQ332" s="553" t="str">
        <f>IF(AND('PC list'!J332=Validation!$A$38,'PC list'!$CC332=Validation!$D$40),"Error","")</f>
        <v/>
      </c>
      <c r="AR332" s="1147" t="str">
        <f>IF(OR(AND('PC list'!BZ332=Validation!$D$105,'PC list'!$CC332=Validation!$D$39), AND('PC list'!BZ332=Validation!$D$105,'PC list'!$CC332=Validation!$D$40)),"Error","")</f>
        <v/>
      </c>
      <c r="AS332" s="1387" t="str">
        <f>IF(AND(ISNUMBER('PC list'!$BY332), ISNUMBER('PC list'!$Q332)), IF(IF(LEN('PC list'!$BY332)=LEN(ROUNDDOWN('PC list'!$BY332, 0)), 0, LEN('PC list'!$BY332)-LEN(ROUNDDOWN('PC list'!$BY332, 0))-1) &lt; 'PC list'!$Q332, "Error", ""), "")</f>
        <v/>
      </c>
      <c r="AT332" s="1387" t="str">
        <f>IF(AND(ISNUMBER('PC list'!$BY332), ISNUMBER('PC list'!$Q332)), IF(IF(LEN('PC list'!$BY332)=LEN(ROUNDDOWN('PC list'!$BY332, 0)), 0, LEN('PC list'!$BY332)-LEN(ROUNDDOWN('PC list'!$BY332, 0))-1) &gt; 'PC list'!$Q332, "Error", ""), "")</f>
        <v/>
      </c>
      <c r="AU332" s="1150" t="b">
        <f>NOT('PC list'!M332="No")</f>
        <v>0</v>
      </c>
      <c r="AV332" s="1150" t="b">
        <f>'PC list'!AJ332="Yes"</f>
        <v>1</v>
      </c>
      <c r="AW332" s="1150" t="b">
        <f>'PC list'!L332="Yes"</f>
        <v>0</v>
      </c>
      <c r="AX332" s="1150" t="b">
        <f>'PC list'!BY332&lt;&gt;""</f>
        <v>1</v>
      </c>
      <c r="AY332" s="1150" t="b">
        <f>'PC list'!AO332&lt;&gt;""</f>
        <v>1</v>
      </c>
      <c r="AZ332" s="1150" t="b">
        <f>'PC list'!AT332&lt;&gt;""</f>
        <v>1</v>
      </c>
      <c r="BA332" s="1150" t="b">
        <f>'PC list'!AY332&lt;&gt;""</f>
        <v>1</v>
      </c>
      <c r="BB332" s="1150" t="b">
        <f>'PC list'!BD332&lt;&gt;""</f>
        <v>1</v>
      </c>
      <c r="BC332" s="1150" t="b">
        <f>AND(AY332, 'PC list'!U332&lt;'PC list'!AO332)</f>
        <v>1</v>
      </c>
      <c r="BD332" s="1150" t="b">
        <f>AND(AZ332, 'PC list'!U332&lt;'PC list'!AT332)</f>
        <v>0</v>
      </c>
      <c r="BE332" s="1150" t="b">
        <f>AND(BA332, 'PC list'!U332&gt;'PC list'!AY332)</f>
        <v>0</v>
      </c>
      <c r="BF332" s="1150" t="b">
        <f>AND(BB332, 'PC list'!U332&gt;'PC list'!BD332)</f>
        <v>1</v>
      </c>
      <c r="BG332" s="1150" t="b">
        <f>AND(AY332, AZ332, 'PC list'!AO332 &gt; 'PC list'!AT332)</f>
        <v>1</v>
      </c>
      <c r="BH332" s="1150" t="b">
        <f>AND(BB332, BA332, 'PC list'!BD332 &lt; 'PC list'!AY332)</f>
        <v>1</v>
      </c>
      <c r="BI332" s="1150" t="b">
        <f t="shared" si="139"/>
        <v>1</v>
      </c>
      <c r="BJ332" s="1150" t="b">
        <f>AND('PC list'!BY332&gt;'PC list'!AO332,AY332)</f>
        <v>0</v>
      </c>
      <c r="BK332" s="1150" t="b">
        <f>AND('PC list'!BY332&gt;'PC list'!AT332, AZ332)</f>
        <v>0</v>
      </c>
      <c r="BL332" s="1150" t="b">
        <f>AND('PC list'!BY332='PC list'!AT332, AZ332)</f>
        <v>0</v>
      </c>
      <c r="BM332" s="1150" t="b">
        <f>'PC list'!BY332&gt;'PC list'!U332</f>
        <v>0</v>
      </c>
      <c r="BN332" s="1150" t="b">
        <f>'PC list'!BY332='PC list'!U332</f>
        <v>0</v>
      </c>
      <c r="BO332" s="1150" t="b">
        <f>AND('PC list'!BY332='PC list'!AY332, BA332)</f>
        <v>0</v>
      </c>
      <c r="BP332" s="1150" t="b">
        <f>AND('PC list'!BY332&gt;'PC list'!AY332, BA332)</f>
        <v>0</v>
      </c>
      <c r="BQ332" s="1150" t="b">
        <f>AND('PC list'!BY332&gt;'PC list'!BD332, BB332)</f>
        <v>1</v>
      </c>
      <c r="BR332" s="1150" t="b">
        <f t="shared" si="140"/>
        <v>0</v>
      </c>
      <c r="BS332" s="1150" t="b">
        <f t="shared" si="141"/>
        <v>0</v>
      </c>
      <c r="BT332" s="1150" t="b">
        <f t="shared" si="142"/>
        <v>0</v>
      </c>
      <c r="BU332" s="1150" t="b">
        <f t="shared" si="143"/>
        <v>1</v>
      </c>
      <c r="BV332" s="1150" t="b">
        <f t="shared" si="144"/>
        <v>0</v>
      </c>
      <c r="BW332" s="1150" t="b">
        <f t="shared" si="145"/>
        <v>0</v>
      </c>
      <c r="BX332" s="1150" t="b">
        <f t="shared" si="146"/>
        <v>0</v>
      </c>
      <c r="BY332" s="1147">
        <f t="shared" si="147"/>
        <v>0</v>
      </c>
      <c r="BZ332" s="1151">
        <f>IF(AND(AU332, AV332, AW332, AX332, BR332), IF(BV332, ABS(ROUND('PC list'!AO332-'PC list'!AT332, 'PC list'!Q332)*'PC list'!BH332*'PC list'!BN332)*(-1), ABS(ROUND('PC list'!BY332-'PC list'!AT332, 'PC list'!Q332)*'PC list'!BH332*'PC list'!BN332)*(-1)), 0)</f>
        <v>0</v>
      </c>
      <c r="CA332" s="1151">
        <f>IF(AND(AU332, AV332, AW332, AY332, BU332), IF(BW332, ABS(ROUND('PC list'!BD332-'PC list'!AY332, 'PC list'!Q332)*'PC list'!BL332*'PC list'!BN332), ABS(ROUND('PC list'!BY332-'PC list'!AY332, 'PC list'!Q332)*'PC list'!BL332*'PC list'!BN332)), 0)</f>
        <v>0</v>
      </c>
      <c r="CB332" s="1151">
        <f t="shared" si="148"/>
        <v>0</v>
      </c>
      <c r="CC332" s="1151">
        <f>IF(AND(AU332, AV332, AW332=FALSE, AX332, BR332), IF(BV332, ABS(ROUND('PC list'!AO332-'PC list'!AT332, 'PC list'!Q332)*'PC list'!BH332*'PC list'!BN332)*(-1), ABS(ROUND('PC list'!BY332-'PC list'!AT332, 'PC list'!Q332)*'PC list'!BH332*'PC list'!BN332)*(-1)), 0)</f>
        <v>0</v>
      </c>
      <c r="CD332" s="1151">
        <f>IF(AND(AU332, AV332, AW332=FALSE, AX332, BU332), IF(BW332, ABS(ROUND('PC list'!BD332-'PC list'!AY332, 'PC list'!Q332)*'PC list'!BL332*'PC list'!BN332), ABS(ROUND('PC list'!BY332-'PC list'!AY332, 'PC list'!Q332)*'PC list'!BL332*'PC list'!BN332)), 0)</f>
        <v>0</v>
      </c>
      <c r="CE332" s="1147">
        <f xml:space="preserve"> IF('PC list'!CA332 = "-", 0, 'PC list'!CA332)</f>
        <v>0</v>
      </c>
      <c r="CF332" s="1147">
        <f>'PC list'!CB332</f>
        <v>0</v>
      </c>
      <c r="CG332" s="1147" t="str">
        <f xml:space="preserve"> IF('PC list'!CC332 = "-", 0, 'PC list'!CC332)</f>
        <v>Outperformance payment</v>
      </c>
      <c r="CH332" s="1151">
        <f>'PC list'!CD332</f>
        <v>0.19359999999999999</v>
      </c>
      <c r="CI332" s="1147" t="str">
        <f t="shared" si="149"/>
        <v/>
      </c>
      <c r="CJ332" s="1147" t="str">
        <f t="shared" si="150"/>
        <v/>
      </c>
      <c r="CK332" s="1147" t="str">
        <f>IF(CJ332="Error", IF(OR(BY332=Validation!D37, CE332=Validation!D37), CA332-CF332, CF332-BZ332), "")</f>
        <v/>
      </c>
      <c r="CL332" s="1151" t="str">
        <f t="shared" si="151"/>
        <v/>
      </c>
      <c r="CM332" s="1147" t="str">
        <f t="shared" si="152"/>
        <v/>
      </c>
      <c r="CN332" s="1700" t="str">
        <f>IF(CM332="Error", IF(OR(CB332=Validation!D37, CG332=Validation!D37), CD332-CH332, CH332-CC332), "")</f>
        <v/>
      </c>
      <c r="CP332" s="1223">
        <f>'PC list'!S332</f>
        <v>410</v>
      </c>
      <c r="CQ332" s="1223">
        <f>'PC list'!T332</f>
        <v>388</v>
      </c>
      <c r="CR332" s="1223">
        <f>'PC list'!U332</f>
        <v>366</v>
      </c>
      <c r="CS332" s="1527">
        <f>'PC list'!BP332</f>
        <v>333</v>
      </c>
      <c r="CT332" s="1527">
        <f>'PC list'!BQ332</f>
        <v>230</v>
      </c>
      <c r="CU332" s="1527">
        <f xml:space="preserve"> 'PC list'!BY332</f>
        <v>278</v>
      </c>
      <c r="CW332" s="1268" t="b">
        <f>ISNUMBER('PC list'!S332)</f>
        <v>1</v>
      </c>
      <c r="CX332" s="1268" t="b">
        <f>ISNUMBER('PC list'!T332)</f>
        <v>1</v>
      </c>
      <c r="CY332" s="1268" t="b">
        <f>ISNUMBER('PC list'!U332)</f>
        <v>1</v>
      </c>
      <c r="CZ332" s="1269" t="b">
        <f>ISNUMBER('PC list'!BP332)</f>
        <v>1</v>
      </c>
      <c r="DA332" s="1269" t="b">
        <f>ISNUMBER('PC list'!BQ332)</f>
        <v>1</v>
      </c>
      <c r="DB332" s="1269" t="b">
        <f>ISNUMBER('PC list'!BY332)</f>
        <v>1</v>
      </c>
      <c r="DC332" s="1269"/>
      <c r="DD332" s="1268" t="b">
        <f t="shared" si="153"/>
        <v>1</v>
      </c>
      <c r="DE332" s="1268" t="b">
        <f t="shared" si="154"/>
        <v>1</v>
      </c>
      <c r="DF332" s="1268" t="b">
        <f t="shared" si="155"/>
        <v>1</v>
      </c>
      <c r="DG332" s="1291">
        <f t="shared" si="156"/>
        <v>1.2312312312312312</v>
      </c>
      <c r="DH332" s="1292" t="str">
        <f t="shared" si="136"/>
        <v>Warning</v>
      </c>
      <c r="DI332" s="1292" t="str">
        <f t="shared" si="157"/>
        <v>Down</v>
      </c>
      <c r="DJ332" s="1293"/>
      <c r="DK332" s="1294" t="str">
        <f>IF('PC list'!BS332 ="", 'PC list'!BU332, 'PC list'!BS332)</f>
        <v>Outperformance payment</v>
      </c>
      <c r="DL332" s="1295">
        <f>IF('PC list'!BT332=0, 'PC list'!BV332, 'PC list'!BT332)</f>
        <v>0.34760000000000002</v>
      </c>
      <c r="DM332" s="1296"/>
      <c r="DN332" s="1802" t="str">
        <f>IF(AND(DG332&gt;1,DH332="Warning",DI332="Down",DK332=Validation!D37),"Yes","")</f>
        <v>Yes</v>
      </c>
      <c r="DO332" s="1795" t="str">
        <f>IF(AND(DH332="Warning",DI332="Static",DK332=Validation!D37),"Yes","")</f>
        <v/>
      </c>
      <c r="DP332" s="1795" t="str">
        <f>IF(AND(DG332&lt;1,DH332="Warning",DI332="Up",DK332=Validation!D37),"Yes","")</f>
        <v/>
      </c>
      <c r="DQ332" s="1795" t="str">
        <f>IF(AND(DG332&gt;1,DH332="Warning",DI332="Down",DK332=Validation!D39),"Yes","")</f>
        <v/>
      </c>
      <c r="DR332" s="1795" t="str">
        <f>IF(AND(DH332="Warning",DI332="Static",DK332=Validation!D39),"Yes","")</f>
        <v/>
      </c>
      <c r="DS332" s="1795" t="str">
        <f>IF(AND(DG332&lt;1,DH332="Warning",DI332="Up",DK332=Validation!D39),"Yes","")</f>
        <v/>
      </c>
      <c r="DT332" s="1796" t="str">
        <f t="shared" si="158"/>
        <v>Yes</v>
      </c>
      <c r="DU332" s="1291">
        <f t="shared" si="159"/>
        <v>1.6869565217391305</v>
      </c>
      <c r="DV332" s="1292" t="str">
        <f t="shared" si="160"/>
        <v>Warning</v>
      </c>
      <c r="DW332" s="1292" t="str">
        <f t="shared" si="161"/>
        <v>Down</v>
      </c>
      <c r="DX332" s="1293"/>
      <c r="DY332" s="1294" t="str">
        <f>IF(OR('PC list'!CA332 =0,'PC list'!CA332 = ""), 'PC list'!CC332, 'PC list'!CA332)</f>
        <v>Outperformance payment</v>
      </c>
      <c r="DZ332" s="1295">
        <f>IF('PC list'!CB332=0, 'PC list'!CD332, 'PC list'!CB332)</f>
        <v>0.19359999999999999</v>
      </c>
      <c r="EA332" s="1296"/>
      <c r="EB332" s="1832" t="str">
        <f>IF(AND(DU332&gt;1,DV332="Warning",DW332="Down",DY332=Validation!D37),"Check","")</f>
        <v>Check</v>
      </c>
      <c r="EC332" s="1833" t="str">
        <f>IF(AND(DV332="Warning",DW332="Static",DY332=Validation!D37),"Check","")</f>
        <v/>
      </c>
      <c r="ED332" s="1833" t="str">
        <f>IF(AND(DU332&lt;1,DV332="Warning",DW332="Up",DY332=Validation!D37),"Check","")</f>
        <v/>
      </c>
      <c r="EE332" s="1833" t="str">
        <f>IF(AND(DU332&gt;1,DV332="Warning",DW332="Down",DY332=Validation!D39),"Check","")</f>
        <v/>
      </c>
      <c r="EF332" s="1833" t="str">
        <f>IF(AND(DV332="Warning",DW332="Static",DY332=Validation!D39),"Check","")</f>
        <v/>
      </c>
      <c r="EG332" s="1833" t="str">
        <f>IF(AND(DU332&lt;1,DV332="Warning",DW332="Up",DY332=Validation!D39),"Check","")</f>
        <v/>
      </c>
      <c r="EH332" s="1796" t="str">
        <f t="shared" si="162"/>
        <v>Check</v>
      </c>
      <c r="EI332" s="1701" t="str">
        <f t="shared" si="137"/>
        <v>SWT</v>
      </c>
      <c r="EJ332" s="1702" t="str">
        <f t="shared" si="138"/>
        <v>S-A3: Odour contacts (wastewater treatment works)</v>
      </c>
      <c r="EK332" s="1766"/>
      <c r="EL332" s="1766"/>
    </row>
    <row r="333" spans="1:142" ht="15.75" customHeight="1">
      <c r="A333" s="341" t="str">
        <f>'PC list'!A333</f>
        <v>PR14SWTWSWW_S-A4</v>
      </c>
      <c r="B333" s="498" t="str">
        <f>'PC list'!B333</f>
        <v>WaSC</v>
      </c>
      <c r="C333" s="498" t="str">
        <f>'PC list'!C333</f>
        <v>SWT</v>
      </c>
      <c r="D333" s="498" t="str">
        <f>'PC list'!D333</f>
        <v>Wastewater</v>
      </c>
      <c r="E333" s="498" t="str">
        <f>'PC list'!G333</f>
        <v>S-A4</v>
      </c>
      <c r="F333" s="561" t="str">
        <f>'PC list'!H333</f>
        <v>SWT-24</v>
      </c>
      <c r="G333" s="341" t="str">
        <f>'PC list'!I333</f>
        <v>S-A4: Asset reliability (pipes)</v>
      </c>
      <c r="H333" s="498" t="str">
        <f>'PC list'!J333</f>
        <v>Under</v>
      </c>
      <c r="I333" s="498">
        <f>'PC list'!L333</f>
        <v>0</v>
      </c>
      <c r="J333" s="498" t="str">
        <f>'PC list'!M333</f>
        <v>No</v>
      </c>
      <c r="K333" s="341" t="str">
        <f>'PC list'!N333</f>
        <v>Asset health - wastewater</v>
      </c>
      <c r="L333" s="498" t="str">
        <f>'PC list'!O333</f>
        <v>category</v>
      </c>
      <c r="M333" s="498" t="str">
        <f>IF(AND(H333=Validation!$A$37,'PC list'!$CB333&lt;&gt;0),"Error","")</f>
        <v/>
      </c>
      <c r="N333" s="1147" t="str">
        <f>IF(AND('PC list'!CA333=Validation!$D$37,'PC list'!$CB333=0),"Error","")</f>
        <v/>
      </c>
      <c r="O333" s="1147" t="str">
        <f>IF(AND('PC list'!CA333=Validation!$D$39,'PC list'!$CB333=0),"Error","")</f>
        <v/>
      </c>
      <c r="P333" s="1147" t="str">
        <f>IF(AND('PC list'!L333= Validation!$A$105,'PC list'!$CD333&lt;&gt;0),"Error","")</f>
        <v/>
      </c>
      <c r="Q333" s="1147" t="str">
        <f>IF(AND('PC list'!CA333=Validation!$D$37,'PC list'!$CB333&lt;0),"Error","")</f>
        <v/>
      </c>
      <c r="R333" s="1147" t="str">
        <f>IF(AND('PC list'!CA333=Validation!$D$39,'PC list'!$CB333&gt;0),"Error","")</f>
        <v/>
      </c>
      <c r="S333" s="1147" t="str">
        <f>IF(AND('PC list'!CA333=Validation!$D$38,'PC list'!$CB333&lt;&gt;0),"Error","")</f>
        <v/>
      </c>
      <c r="T333" s="1147" t="str">
        <f>IF(AND('PC list'!CA333=Validation!$D$40,'PC list'!$CB333&lt;&gt;0),"Error","")</f>
        <v/>
      </c>
      <c r="U333" s="1147" t="str">
        <f>IF(AND('PC list'!CA333=Validation!$D$42,'PC list'!$CB333&lt;&gt;0),"Error","")</f>
        <v/>
      </c>
      <c r="V333" s="1147" t="str">
        <f>IF(AND('PC list'!CA333=Validation!$D$43,'PC list'!$CB333&lt;&gt;0),"Error","")</f>
        <v/>
      </c>
      <c r="W333" s="1147" t="str">
        <f>IF(ISTEXT('PC list'!CB333), "Error", "")</f>
        <v/>
      </c>
      <c r="X333" s="1147" t="str">
        <f>IF(AND('PC list'!J333=Validation!$A$39,'PC list'!$CA333=Validation!$D$37),"Error","")</f>
        <v/>
      </c>
      <c r="Y333" s="1147" t="str">
        <f>IF(AND('PC list'!J333=Validation!$A$39,'PC list'!$CA333=Validation!$D$38),"Error","")</f>
        <v/>
      </c>
      <c r="Z333" s="1147" t="str">
        <f>IF(AND('PC list'!J333=Validation!$A$38,'PC list'!$CA333=Validation!$D$39),"Error","")</f>
        <v/>
      </c>
      <c r="AA333" s="1147" t="str">
        <f>IF(AND('PC list'!J333=Validation!$A$38,'PC list'!$CA333=Validation!$D$40),"Error","")</f>
        <v/>
      </c>
      <c r="AB333" s="1147" t="str">
        <f>IF(OR(AND('PC list'!BZ333=Validation!$D$105,'PC list'!$CA333=Validation!$D$39), AND('PC list'!BZ333=Validation!$D$105,'PC list'!$CA333=Validation!$D$40)),"Error","")</f>
        <v/>
      </c>
      <c r="AC333" s="1147" t="str">
        <f>IF(AND(H333=Validation!$A$37,'PC list'!$CD333&lt;&gt;0),"Error","")</f>
        <v/>
      </c>
      <c r="AD333" s="1147" t="str">
        <f>IF(AND('PC list'!CC333=Validation!$D$37,'PC list'!$CD333=0),"Error","")</f>
        <v/>
      </c>
      <c r="AE333" s="1147" t="str">
        <f>IF(AND('PC list'!CC333=Validation!$D$39,'PC list'!$CD333=0),"Error","")</f>
        <v/>
      </c>
      <c r="AF333" s="1147" t="str">
        <f>IF(AND('PC list'!L333&lt;&gt; Validation!$A$105,'PC list'!$CB333&lt;&gt;0),"Error","")</f>
        <v/>
      </c>
      <c r="AG333" s="1147" t="str">
        <f>IF(AND('PC list'!CC333=Validation!$D$37,'PC list'!$CD333&lt;0),"Error","")</f>
        <v/>
      </c>
      <c r="AH333" s="1147" t="str">
        <f>IF(AND('PC list'!CC333=Validation!$D$39,'PC list'!$CD333&gt;0),"Error","")</f>
        <v/>
      </c>
      <c r="AI333" s="1147" t="str">
        <f>IF(AND('PC list'!CC333=Validation!$D$38,'PC list'!$CD333&lt;&gt;0),"Error","")</f>
        <v/>
      </c>
      <c r="AJ333" s="1147" t="str">
        <f>IF(AND('PC list'!CC333=Validation!$D$40,'PC list'!$CD333&lt;&gt;0),"Error","")</f>
        <v/>
      </c>
      <c r="AK333" s="1147" t="str">
        <f>IF(AND('PC list'!CC333=Validation!$D$42,'PC list'!$CD333&lt;&gt;0),"Error","")</f>
        <v/>
      </c>
      <c r="AL333" s="1147" t="str">
        <f>IF(AND('PC list'!CC333=Validation!$D$43,'PC list'!$CD333&lt;&gt;0),"Error","")</f>
        <v/>
      </c>
      <c r="AM333" s="1147" t="str">
        <f>IF(ISTEXT('PC list'!CD333), "Error", "")</f>
        <v/>
      </c>
      <c r="AN333" s="552" t="str">
        <f>IF(AND('PC list'!J333=Validation!$A$39,'PC list'!$CC333=Validation!$D$37),"Error","")</f>
        <v/>
      </c>
      <c r="AO333" s="552" t="str">
        <f>IF(AND('PC list'!J333=Validation!$A$39,'PC list'!$CC333=Validation!$D$38),"Error","")</f>
        <v/>
      </c>
      <c r="AP333" s="553" t="str">
        <f>IF(AND('PC list'!J333=Validation!$A$38,'PC list'!$CC333=Validation!$D$39),"Error","")</f>
        <v/>
      </c>
      <c r="AQ333" s="553" t="str">
        <f>IF(AND('PC list'!J333=Validation!$A$38,'PC list'!$CC333=Validation!$D$40),"Error","")</f>
        <v/>
      </c>
      <c r="AR333" s="1147" t="str">
        <f>IF(OR(AND('PC list'!BZ333=Validation!$D$105,'PC list'!$CC333=Validation!$D$39), AND('PC list'!BZ333=Validation!$D$105,'PC list'!$CC333=Validation!$D$40)),"Error","")</f>
        <v/>
      </c>
      <c r="AS333" s="1387" t="str">
        <f>IF(AND(ISNUMBER('PC list'!$BY333), ISNUMBER('PC list'!$Q333)), IF(IF(LEN('PC list'!$BY333)=LEN(ROUNDDOWN('PC list'!$BY333, 0)), 0, LEN('PC list'!$BY333)-LEN(ROUNDDOWN('PC list'!$BY333, 0))-1) &lt; 'PC list'!$Q333, "Error", ""), "")</f>
        <v/>
      </c>
      <c r="AT333" s="1387" t="str">
        <f>IF(AND(ISNUMBER('PC list'!$BY333), ISNUMBER('PC list'!$Q333)), IF(IF(LEN('PC list'!$BY333)=LEN(ROUNDDOWN('PC list'!$BY333, 0)), 0, LEN('PC list'!$BY333)-LEN(ROUNDDOWN('PC list'!$BY333, 0))-1) &gt; 'PC list'!$Q333, "Error", ""), "")</f>
        <v/>
      </c>
      <c r="AU333" s="1150" t="b">
        <f>NOT('PC list'!M333="No")</f>
        <v>0</v>
      </c>
      <c r="AV333" s="1150" t="b">
        <f>'PC list'!AJ333="Yes"</f>
        <v>1</v>
      </c>
      <c r="AW333" s="1150" t="b">
        <f>'PC list'!L333="Yes"</f>
        <v>0</v>
      </c>
      <c r="AX333" s="1150" t="b">
        <f>'PC list'!BY333&lt;&gt;""</f>
        <v>1</v>
      </c>
      <c r="AY333" s="1150" t="b">
        <f>'PC list'!AO333&lt;&gt;""</f>
        <v>1</v>
      </c>
      <c r="AZ333" s="1150" t="b">
        <f>'PC list'!AT333&lt;&gt;""</f>
        <v>1</v>
      </c>
      <c r="BA333" s="1150" t="b">
        <f>'PC list'!AY333&lt;&gt;""</f>
        <v>0</v>
      </c>
      <c r="BB333" s="1150" t="b">
        <f>'PC list'!BD333&lt;&gt;""</f>
        <v>0</v>
      </c>
      <c r="BC333" s="1150" t="b">
        <f>AND(AY333, 'PC list'!U333&lt;'PC list'!AO333)</f>
        <v>0</v>
      </c>
      <c r="BD333" s="1150" t="b">
        <f>AND(AZ333, 'PC list'!U333&lt;'PC list'!AT333)</f>
        <v>0</v>
      </c>
      <c r="BE333" s="1150" t="b">
        <f>AND(BA333, 'PC list'!U333&gt;'PC list'!AY333)</f>
        <v>0</v>
      </c>
      <c r="BF333" s="1150" t="b">
        <f>AND(BB333, 'PC list'!U333&gt;'PC list'!BD333)</f>
        <v>0</v>
      </c>
      <c r="BG333" s="1150" t="b">
        <f>AND(AY333, AZ333, 'PC list'!AO333 &gt; 'PC list'!AT333)</f>
        <v>0</v>
      </c>
      <c r="BH333" s="1150" t="b">
        <f>AND(BB333, BA333, 'PC list'!BD333 &lt; 'PC list'!AY333)</f>
        <v>0</v>
      </c>
      <c r="BI333" s="1150" t="b">
        <f t="shared" si="139"/>
        <v>0</v>
      </c>
      <c r="BJ333" s="1150" t="b">
        <f>AND('PC list'!BY333&gt;'PC list'!AO333,AY333)</f>
        <v>1</v>
      </c>
      <c r="BK333" s="1150" t="b">
        <f>AND('PC list'!BY333&gt;'PC list'!AT333, AZ333)</f>
        <v>1</v>
      </c>
      <c r="BL333" s="1150" t="b">
        <f>AND('PC list'!BY333='PC list'!AT333, AZ333)</f>
        <v>0</v>
      </c>
      <c r="BM333" s="1150" t="b">
        <f>'PC list'!BY333&gt;'PC list'!U333</f>
        <v>0</v>
      </c>
      <c r="BN333" s="1150" t="b">
        <f>'PC list'!BY333='PC list'!U333</f>
        <v>1</v>
      </c>
      <c r="BO333" s="1150" t="b">
        <f>AND('PC list'!BY333='PC list'!AY333, BA333)</f>
        <v>0</v>
      </c>
      <c r="BP333" s="1150" t="b">
        <f>AND('PC list'!BY333&gt;'PC list'!AY333, BA333)</f>
        <v>0</v>
      </c>
      <c r="BQ333" s="1150" t="b">
        <f>AND('PC list'!BY333&gt;'PC list'!BD333, BB333)</f>
        <v>0</v>
      </c>
      <c r="BR333" s="1150" t="b">
        <f t="shared" si="140"/>
        <v>0</v>
      </c>
      <c r="BS333" s="1150" t="b">
        <f t="shared" si="141"/>
        <v>0</v>
      </c>
      <c r="BT333" s="1150" t="b">
        <f t="shared" si="142"/>
        <v>0</v>
      </c>
      <c r="BU333" s="1150" t="b">
        <f t="shared" si="143"/>
        <v>0</v>
      </c>
      <c r="BV333" s="1150" t="b">
        <f t="shared" si="144"/>
        <v>0</v>
      </c>
      <c r="BW333" s="1150" t="b">
        <f t="shared" si="145"/>
        <v>0</v>
      </c>
      <c r="BX333" s="1150" t="b">
        <f t="shared" si="146"/>
        <v>0</v>
      </c>
      <c r="BY333" s="1147">
        <f t="shared" si="147"/>
        <v>0</v>
      </c>
      <c r="BZ333" s="1151">
        <f>IF(AND(AU333, AV333, AW333, AX333, BR333), IF(BV333, ABS(ROUND('PC list'!AO333-'PC list'!AT333, 'PC list'!Q333)*'PC list'!BH333*'PC list'!BN333)*(-1), ABS(ROUND('PC list'!BY333-'PC list'!AT333, 'PC list'!Q333)*'PC list'!BH333*'PC list'!BN333)*(-1)), 0)</f>
        <v>0</v>
      </c>
      <c r="CA333" s="1151">
        <f>IF(AND(AU333, AV333, AW333, AY333, BU333), IF(BW333, ABS(ROUND('PC list'!BD333-'PC list'!AY333, 'PC list'!Q333)*'PC list'!BL333*'PC list'!BN333), ABS(ROUND('PC list'!BY333-'PC list'!AY333, 'PC list'!Q333)*'PC list'!BL333*'PC list'!BN333)), 0)</f>
        <v>0</v>
      </c>
      <c r="CB333" s="1151">
        <f t="shared" si="148"/>
        <v>0</v>
      </c>
      <c r="CC333" s="1151">
        <f>IF(AND(AU333, AV333, AW333=FALSE, AX333, BR333), IF(BV333, ABS(ROUND('PC list'!AO333-'PC list'!AT333, 'PC list'!Q333)*'PC list'!BH333*'PC list'!BN333)*(-1), ABS(ROUND('PC list'!BY333-'PC list'!AT333, 'PC list'!Q333)*'PC list'!BH333*'PC list'!BN333)*(-1)), 0)</f>
        <v>0</v>
      </c>
      <c r="CD333" s="1151">
        <f>IF(AND(AU333, AV333, AW333=FALSE, AX333, BU333), IF(BW333, ABS(ROUND('PC list'!BD333-'PC list'!AY333, 'PC list'!Q333)*'PC list'!BL333*'PC list'!BN333), ABS(ROUND('PC list'!BY333-'PC list'!AY333, 'PC list'!Q333)*'PC list'!BL333*'PC list'!BN333)), 0)</f>
        <v>0</v>
      </c>
      <c r="CE333" s="1147">
        <f xml:space="preserve"> IF('PC list'!CA333 = "-", 0, 'PC list'!CA333)</f>
        <v>0</v>
      </c>
      <c r="CF333" s="1147">
        <f>'PC list'!CB333</f>
        <v>0</v>
      </c>
      <c r="CG333" s="1147">
        <f xml:space="preserve"> IF('PC list'!CC333 = "-", 0, 'PC list'!CC333)</f>
        <v>0</v>
      </c>
      <c r="CH333" s="1151">
        <f>'PC list'!CD333</f>
        <v>0</v>
      </c>
      <c r="CI333" s="1147" t="str">
        <f t="shared" si="149"/>
        <v/>
      </c>
      <c r="CJ333" s="1147" t="str">
        <f t="shared" si="150"/>
        <v/>
      </c>
      <c r="CK333" s="1147" t="str">
        <f>IF(CJ333="Error", IF(OR(BY333=Validation!D37, CE333=Validation!D37), CA333-CF333, CF333-BZ333), "")</f>
        <v/>
      </c>
      <c r="CL333" s="1151" t="str">
        <f t="shared" si="151"/>
        <v/>
      </c>
      <c r="CM333" s="1147" t="str">
        <f t="shared" si="152"/>
        <v/>
      </c>
      <c r="CN333" s="1700" t="str">
        <f>IF(CM333="Error", IF(OR(CB333=Validation!D37, CG333=Validation!D37), CD333-CH333, CH333-CC333), "")</f>
        <v/>
      </c>
      <c r="CP333" s="1223" t="str">
        <f>'PC list'!S333</f>
        <v>Stable</v>
      </c>
      <c r="CQ333" s="1223" t="str">
        <f>'PC list'!T333</f>
        <v>Stable</v>
      </c>
      <c r="CR333" s="1223" t="str">
        <f>'PC list'!U333</f>
        <v>Stable</v>
      </c>
      <c r="CS333" s="1527" t="str">
        <f>'PC list'!BP333</f>
        <v>Stable</v>
      </c>
      <c r="CT333" s="1527" t="str">
        <f>'PC list'!BQ333</f>
        <v>Stable</v>
      </c>
      <c r="CU333" s="1527" t="str">
        <f xml:space="preserve"> 'PC list'!BY333</f>
        <v>Stable</v>
      </c>
      <c r="CW333" s="1268" t="b">
        <f>ISNUMBER('PC list'!S333)</f>
        <v>0</v>
      </c>
      <c r="CX333" s="1268" t="b">
        <f>ISNUMBER('PC list'!T333)</f>
        <v>0</v>
      </c>
      <c r="CY333" s="1268" t="b">
        <f>ISNUMBER('PC list'!U333)</f>
        <v>0</v>
      </c>
      <c r="CZ333" s="1269" t="b">
        <f>ISNUMBER('PC list'!BP333)</f>
        <v>0</v>
      </c>
      <c r="DA333" s="1269" t="b">
        <f>ISNUMBER('PC list'!BQ333)</f>
        <v>0</v>
      </c>
      <c r="DB333" s="1269" t="b">
        <f>ISNUMBER('PC list'!BY333)</f>
        <v>0</v>
      </c>
      <c r="DC333" s="1269"/>
      <c r="DD333" s="1268" t="b">
        <f t="shared" si="153"/>
        <v>0</v>
      </c>
      <c r="DE333" s="1268" t="b">
        <f t="shared" si="154"/>
        <v>0</v>
      </c>
      <c r="DF333" s="1268" t="b">
        <f t="shared" si="155"/>
        <v>0</v>
      </c>
      <c r="DG333" s="1291" t="str">
        <f t="shared" si="156"/>
        <v/>
      </c>
      <c r="DH333" s="1292" t="str">
        <f t="shared" si="136"/>
        <v/>
      </c>
      <c r="DI333" s="1292" t="str">
        <f t="shared" si="157"/>
        <v>Static</v>
      </c>
      <c r="DJ333" s="1293"/>
      <c r="DK333" s="1294" t="str">
        <f>IF('PC list'!BS333 ="", 'PC list'!BU333, 'PC list'!BS333)</f>
        <v/>
      </c>
      <c r="DL333" s="1295">
        <f>IF('PC list'!BT333=0, 'PC list'!BV333, 'PC list'!BT333)</f>
        <v>0</v>
      </c>
      <c r="DM333" s="1296"/>
      <c r="DN333" s="1802" t="str">
        <f>IF(AND(DG333&gt;1,DH333="Warning",DI333="Down",DK333=Validation!D37),"Yes","")</f>
        <v/>
      </c>
      <c r="DO333" s="1795" t="str">
        <f>IF(AND(DH333="Warning",DI333="Static",DK333=Validation!D37),"Yes","")</f>
        <v/>
      </c>
      <c r="DP333" s="1795" t="str">
        <f>IF(AND(DG333&lt;1,DH333="Warning",DI333="Up",DK333=Validation!D37),"Yes","")</f>
        <v/>
      </c>
      <c r="DQ333" s="1795" t="str">
        <f>IF(AND(DG333&gt;1,DH333="Warning",DI333="Down",DK333=Validation!D39),"Yes","")</f>
        <v/>
      </c>
      <c r="DR333" s="1795" t="str">
        <f>IF(AND(DH333="Warning",DI333="Static",DK333=Validation!D39),"Yes","")</f>
        <v/>
      </c>
      <c r="DS333" s="1795" t="str">
        <f>IF(AND(DG333&lt;1,DH333="Warning",DI333="Up",DK333=Validation!D39),"Yes","")</f>
        <v/>
      </c>
      <c r="DT333" s="1796" t="str">
        <f t="shared" si="158"/>
        <v/>
      </c>
      <c r="DU333" s="1291" t="str">
        <f t="shared" si="159"/>
        <v/>
      </c>
      <c r="DV333" s="1292" t="str">
        <f t="shared" si="160"/>
        <v/>
      </c>
      <c r="DW333" s="1292" t="str">
        <f t="shared" si="161"/>
        <v>Static</v>
      </c>
      <c r="DX333" s="1293"/>
      <c r="DY333" s="1294">
        <f>IF(OR('PC list'!CA333 =0,'PC list'!CA333 = ""), 'PC list'!CC333, 'PC list'!CA333)</f>
        <v>0</v>
      </c>
      <c r="DZ333" s="1295">
        <f>IF('PC list'!CB333=0, 'PC list'!CD333, 'PC list'!CB333)</f>
        <v>0</v>
      </c>
      <c r="EA333" s="1296"/>
      <c r="EB333" s="1832" t="str">
        <f>IF(AND(DU333&gt;1,DV333="Warning",DW333="Down",DY333=Validation!D37),"Check","")</f>
        <v/>
      </c>
      <c r="EC333" s="1833" t="str">
        <f>IF(AND(DV333="Warning",DW333="Static",DY333=Validation!D37),"Check","")</f>
        <v/>
      </c>
      <c r="ED333" s="1833" t="str">
        <f>IF(AND(DU333&lt;1,DV333="Warning",DW333="Up",DY333=Validation!D37),"Check","")</f>
        <v/>
      </c>
      <c r="EE333" s="1833" t="str">
        <f>IF(AND(DU333&gt;1,DV333="Warning",DW333="Down",DY333=Validation!D39),"Check","")</f>
        <v/>
      </c>
      <c r="EF333" s="1833" t="str">
        <f>IF(AND(DV333="Warning",DW333="Static",DY333=Validation!D39),"Check","")</f>
        <v/>
      </c>
      <c r="EG333" s="1833" t="str">
        <f>IF(AND(DU333&lt;1,DV333="Warning",DW333="Up",DY333=Validation!D39),"Check","")</f>
        <v/>
      </c>
      <c r="EH333" s="1796" t="str">
        <f t="shared" si="162"/>
        <v/>
      </c>
      <c r="EI333" s="1701" t="str">
        <f t="shared" si="137"/>
        <v>SWT</v>
      </c>
      <c r="EJ333" s="1702" t="str">
        <f t="shared" si="138"/>
        <v>S-A4: Asset reliability (pipes)</v>
      </c>
      <c r="EK333" s="1766"/>
      <c r="EL333" s="1766"/>
    </row>
    <row r="334" spans="1:142" ht="15.75" customHeight="1">
      <c r="A334" s="341" t="str">
        <f>'PC list'!A334</f>
        <v>PR14SWTWSWW_S-A5</v>
      </c>
      <c r="B334" s="498" t="str">
        <f>'PC list'!B334</f>
        <v>WaSC</v>
      </c>
      <c r="C334" s="498" t="str">
        <f>'PC list'!C334</f>
        <v>SWT</v>
      </c>
      <c r="D334" s="498" t="str">
        <f>'PC list'!D334</f>
        <v>Wastewater</v>
      </c>
      <c r="E334" s="498" t="str">
        <f>'PC list'!G334</f>
        <v>S-A5</v>
      </c>
      <c r="F334" s="561" t="str">
        <f>'PC list'!H334</f>
        <v>SWT-25</v>
      </c>
      <c r="G334" s="341" t="str">
        <f>'PC list'!I334</f>
        <v>S-A5: Asset reliability (process)</v>
      </c>
      <c r="H334" s="498" t="str">
        <f>'PC list'!J334</f>
        <v>Under</v>
      </c>
      <c r="I334" s="498">
        <f>'PC list'!L334</f>
        <v>0</v>
      </c>
      <c r="J334" s="498" t="str">
        <f>'PC list'!M334</f>
        <v>No</v>
      </c>
      <c r="K334" s="341" t="str">
        <f>'PC list'!N334</f>
        <v>Asset health - wastewater</v>
      </c>
      <c r="L334" s="498" t="str">
        <f>'PC list'!O334</f>
        <v>category</v>
      </c>
      <c r="M334" s="498" t="str">
        <f>IF(AND(H334=Validation!$A$37,'PC list'!$CB334&lt;&gt;0),"Error","")</f>
        <v/>
      </c>
      <c r="N334" s="1147" t="str">
        <f>IF(AND('PC list'!CA334=Validation!$D$37,'PC list'!$CB334=0),"Error","")</f>
        <v/>
      </c>
      <c r="O334" s="1147" t="str">
        <f>IF(AND('PC list'!CA334=Validation!$D$39,'PC list'!$CB334=0),"Error","")</f>
        <v/>
      </c>
      <c r="P334" s="1147" t="str">
        <f>IF(AND('PC list'!L334= Validation!$A$105,'PC list'!$CD334&lt;&gt;0),"Error","")</f>
        <v/>
      </c>
      <c r="Q334" s="1147" t="str">
        <f>IF(AND('PC list'!CA334=Validation!$D$37,'PC list'!$CB334&lt;0),"Error","")</f>
        <v/>
      </c>
      <c r="R334" s="1147" t="str">
        <f>IF(AND('PC list'!CA334=Validation!$D$39,'PC list'!$CB334&gt;0),"Error","")</f>
        <v/>
      </c>
      <c r="S334" s="1147" t="str">
        <f>IF(AND('PC list'!CA334=Validation!$D$38,'PC list'!$CB334&lt;&gt;0),"Error","")</f>
        <v/>
      </c>
      <c r="T334" s="1147" t="str">
        <f>IF(AND('PC list'!CA334=Validation!$D$40,'PC list'!$CB334&lt;&gt;0),"Error","")</f>
        <v/>
      </c>
      <c r="U334" s="1147" t="str">
        <f>IF(AND('PC list'!CA334=Validation!$D$42,'PC list'!$CB334&lt;&gt;0),"Error","")</f>
        <v/>
      </c>
      <c r="V334" s="1147" t="str">
        <f>IF(AND('PC list'!CA334=Validation!$D$43,'PC list'!$CB334&lt;&gt;0),"Error","")</f>
        <v/>
      </c>
      <c r="W334" s="1147" t="str">
        <f>IF(ISTEXT('PC list'!CB334), "Error", "")</f>
        <v/>
      </c>
      <c r="X334" s="1147" t="str">
        <f>IF(AND('PC list'!J334=Validation!$A$39,'PC list'!$CA334=Validation!$D$37),"Error","")</f>
        <v/>
      </c>
      <c r="Y334" s="1147" t="str">
        <f>IF(AND('PC list'!J334=Validation!$A$39,'PC list'!$CA334=Validation!$D$38),"Error","")</f>
        <v/>
      </c>
      <c r="Z334" s="1147" t="str">
        <f>IF(AND('PC list'!J334=Validation!$A$38,'PC list'!$CA334=Validation!$D$39),"Error","")</f>
        <v/>
      </c>
      <c r="AA334" s="1147" t="str">
        <f>IF(AND('PC list'!J334=Validation!$A$38,'PC list'!$CA334=Validation!$D$40),"Error","")</f>
        <v/>
      </c>
      <c r="AB334" s="1147" t="str">
        <f>IF(OR(AND('PC list'!BZ334=Validation!$D$105,'PC list'!$CA334=Validation!$D$39), AND('PC list'!BZ334=Validation!$D$105,'PC list'!$CA334=Validation!$D$40)),"Error","")</f>
        <v/>
      </c>
      <c r="AC334" s="1147" t="str">
        <f>IF(AND(H334=Validation!$A$37,'PC list'!$CD334&lt;&gt;0),"Error","")</f>
        <v/>
      </c>
      <c r="AD334" s="1147" t="str">
        <f>IF(AND('PC list'!CC334=Validation!$D$37,'PC list'!$CD334=0),"Error","")</f>
        <v/>
      </c>
      <c r="AE334" s="1147" t="str">
        <f>IF(AND('PC list'!CC334=Validation!$D$39,'PC list'!$CD334=0),"Error","")</f>
        <v/>
      </c>
      <c r="AF334" s="1147" t="str">
        <f>IF(AND('PC list'!L334&lt;&gt; Validation!$A$105,'PC list'!$CB334&lt;&gt;0),"Error","")</f>
        <v/>
      </c>
      <c r="AG334" s="1147" t="str">
        <f>IF(AND('PC list'!CC334=Validation!$D$37,'PC list'!$CD334&lt;0),"Error","")</f>
        <v/>
      </c>
      <c r="AH334" s="1147" t="str">
        <f>IF(AND('PC list'!CC334=Validation!$D$39,'PC list'!$CD334&gt;0),"Error","")</f>
        <v/>
      </c>
      <c r="AI334" s="1147" t="str">
        <f>IF(AND('PC list'!CC334=Validation!$D$38,'PC list'!$CD334&lt;&gt;0),"Error","")</f>
        <v/>
      </c>
      <c r="AJ334" s="1147" t="str">
        <f>IF(AND('PC list'!CC334=Validation!$D$40,'PC list'!$CD334&lt;&gt;0),"Error","")</f>
        <v/>
      </c>
      <c r="AK334" s="1147" t="str">
        <f>IF(AND('PC list'!CC334=Validation!$D$42,'PC list'!$CD334&lt;&gt;0),"Error","")</f>
        <v/>
      </c>
      <c r="AL334" s="1147" t="str">
        <f>IF(AND('PC list'!CC334=Validation!$D$43,'PC list'!$CD334&lt;&gt;0),"Error","")</f>
        <v/>
      </c>
      <c r="AM334" s="1147" t="str">
        <f>IF(ISTEXT('PC list'!CD334), "Error", "")</f>
        <v/>
      </c>
      <c r="AN334" s="552" t="str">
        <f>IF(AND('PC list'!J334=Validation!$A$39,'PC list'!$CC334=Validation!$D$37),"Error","")</f>
        <v/>
      </c>
      <c r="AO334" s="552" t="str">
        <f>IF(AND('PC list'!J334=Validation!$A$39,'PC list'!$CC334=Validation!$D$38),"Error","")</f>
        <v/>
      </c>
      <c r="AP334" s="553" t="str">
        <f>IF(AND('PC list'!J334=Validation!$A$38,'PC list'!$CC334=Validation!$D$39),"Error","")</f>
        <v/>
      </c>
      <c r="AQ334" s="553" t="str">
        <f>IF(AND('PC list'!J334=Validation!$A$38,'PC list'!$CC334=Validation!$D$40),"Error","")</f>
        <v/>
      </c>
      <c r="AR334" s="1147" t="str">
        <f>IF(OR(AND('PC list'!BZ334=Validation!$D$105,'PC list'!$CC334=Validation!$D$39), AND('PC list'!BZ334=Validation!$D$105,'PC list'!$CC334=Validation!$D$40)),"Error","")</f>
        <v/>
      </c>
      <c r="AS334" s="1387" t="str">
        <f>IF(AND(ISNUMBER('PC list'!$BY334), ISNUMBER('PC list'!$Q334)), IF(IF(LEN('PC list'!$BY334)=LEN(ROUNDDOWN('PC list'!$BY334, 0)), 0, LEN('PC list'!$BY334)-LEN(ROUNDDOWN('PC list'!$BY334, 0))-1) &lt; 'PC list'!$Q334, "Error", ""), "")</f>
        <v/>
      </c>
      <c r="AT334" s="1387" t="str">
        <f>IF(AND(ISNUMBER('PC list'!$BY334), ISNUMBER('PC list'!$Q334)), IF(IF(LEN('PC list'!$BY334)=LEN(ROUNDDOWN('PC list'!$BY334, 0)), 0, LEN('PC list'!$BY334)-LEN(ROUNDDOWN('PC list'!$BY334, 0))-1) &gt; 'PC list'!$Q334, "Error", ""), "")</f>
        <v/>
      </c>
      <c r="AU334" s="1150" t="b">
        <f>NOT('PC list'!M334="No")</f>
        <v>0</v>
      </c>
      <c r="AV334" s="1150" t="b">
        <f>'PC list'!AJ334="Yes"</f>
        <v>1</v>
      </c>
      <c r="AW334" s="1150" t="b">
        <f>'PC list'!L334="Yes"</f>
        <v>0</v>
      </c>
      <c r="AX334" s="1150" t="b">
        <f>'PC list'!BY334&lt;&gt;""</f>
        <v>1</v>
      </c>
      <c r="AY334" s="1150" t="b">
        <f>'PC list'!AO334&lt;&gt;""</f>
        <v>1</v>
      </c>
      <c r="AZ334" s="1150" t="b">
        <f>'PC list'!AT334&lt;&gt;""</f>
        <v>1</v>
      </c>
      <c r="BA334" s="1150" t="b">
        <f>'PC list'!AY334&lt;&gt;""</f>
        <v>0</v>
      </c>
      <c r="BB334" s="1150" t="b">
        <f>'PC list'!BD334&lt;&gt;""</f>
        <v>0</v>
      </c>
      <c r="BC334" s="1150" t="b">
        <f>AND(AY334, 'PC list'!U334&lt;'PC list'!AO334)</f>
        <v>0</v>
      </c>
      <c r="BD334" s="1150" t="b">
        <f>AND(AZ334, 'PC list'!U334&lt;'PC list'!AT334)</f>
        <v>0</v>
      </c>
      <c r="BE334" s="1150" t="b">
        <f>AND(BA334, 'PC list'!U334&gt;'PC list'!AY334)</f>
        <v>0</v>
      </c>
      <c r="BF334" s="1150" t="b">
        <f>AND(BB334, 'PC list'!U334&gt;'PC list'!BD334)</f>
        <v>0</v>
      </c>
      <c r="BG334" s="1150" t="b">
        <f>AND(AY334, AZ334, 'PC list'!AO334 &gt; 'PC list'!AT334)</f>
        <v>0</v>
      </c>
      <c r="BH334" s="1150" t="b">
        <f>AND(BB334, BA334, 'PC list'!BD334 &lt; 'PC list'!AY334)</f>
        <v>0</v>
      </c>
      <c r="BI334" s="1150" t="b">
        <f t="shared" si="139"/>
        <v>0</v>
      </c>
      <c r="BJ334" s="1150" t="b">
        <f>AND('PC list'!BY334&gt;'PC list'!AO334,AY334)</f>
        <v>1</v>
      </c>
      <c r="BK334" s="1150" t="b">
        <f>AND('PC list'!BY334&gt;'PC list'!AT334, AZ334)</f>
        <v>1</v>
      </c>
      <c r="BL334" s="1150" t="b">
        <f>AND('PC list'!BY334='PC list'!AT334, AZ334)</f>
        <v>0</v>
      </c>
      <c r="BM334" s="1150" t="b">
        <f>'PC list'!BY334&gt;'PC list'!U334</f>
        <v>0</v>
      </c>
      <c r="BN334" s="1150" t="b">
        <f>'PC list'!BY334='PC list'!U334</f>
        <v>1</v>
      </c>
      <c r="BO334" s="1150" t="b">
        <f>AND('PC list'!BY334='PC list'!AY334, BA334)</f>
        <v>0</v>
      </c>
      <c r="BP334" s="1150" t="b">
        <f>AND('PC list'!BY334&gt;'PC list'!AY334, BA334)</f>
        <v>0</v>
      </c>
      <c r="BQ334" s="1150" t="b">
        <f>AND('PC list'!BY334&gt;'PC list'!BD334, BB334)</f>
        <v>0</v>
      </c>
      <c r="BR334" s="1150" t="b">
        <f t="shared" si="140"/>
        <v>0</v>
      </c>
      <c r="BS334" s="1150" t="b">
        <f t="shared" si="141"/>
        <v>0</v>
      </c>
      <c r="BT334" s="1150" t="b">
        <f t="shared" si="142"/>
        <v>0</v>
      </c>
      <c r="BU334" s="1150" t="b">
        <f t="shared" si="143"/>
        <v>0</v>
      </c>
      <c r="BV334" s="1150" t="b">
        <f t="shared" si="144"/>
        <v>0</v>
      </c>
      <c r="BW334" s="1150" t="b">
        <f t="shared" si="145"/>
        <v>0</v>
      </c>
      <c r="BX334" s="1150" t="b">
        <f t="shared" si="146"/>
        <v>0</v>
      </c>
      <c r="BY334" s="1147">
        <f t="shared" si="147"/>
        <v>0</v>
      </c>
      <c r="BZ334" s="1151">
        <f>IF(AND(AU334, AV334, AW334, AX334, BR334), IF(BV334, ABS(ROUND('PC list'!AO334-'PC list'!AT334, 'PC list'!Q334)*'PC list'!BH334*'PC list'!BN334)*(-1), ABS(ROUND('PC list'!BY334-'PC list'!AT334, 'PC list'!Q334)*'PC list'!BH334*'PC list'!BN334)*(-1)), 0)</f>
        <v>0</v>
      </c>
      <c r="CA334" s="1151">
        <f>IF(AND(AU334, AV334, AW334, AY334, BU334), IF(BW334, ABS(ROUND('PC list'!BD334-'PC list'!AY334, 'PC list'!Q334)*'PC list'!BL334*'PC list'!BN334), ABS(ROUND('PC list'!BY334-'PC list'!AY334, 'PC list'!Q334)*'PC list'!BL334*'PC list'!BN334)), 0)</f>
        <v>0</v>
      </c>
      <c r="CB334" s="1151">
        <f t="shared" si="148"/>
        <v>0</v>
      </c>
      <c r="CC334" s="1151">
        <f>IF(AND(AU334, AV334, AW334=FALSE, AX334, BR334), IF(BV334, ABS(ROUND('PC list'!AO334-'PC list'!AT334, 'PC list'!Q334)*'PC list'!BH334*'PC list'!BN334)*(-1), ABS(ROUND('PC list'!BY334-'PC list'!AT334, 'PC list'!Q334)*'PC list'!BH334*'PC list'!BN334)*(-1)), 0)</f>
        <v>0</v>
      </c>
      <c r="CD334" s="1151">
        <f>IF(AND(AU334, AV334, AW334=FALSE, AX334, BU334), IF(BW334, ABS(ROUND('PC list'!BD334-'PC list'!AY334, 'PC list'!Q334)*'PC list'!BL334*'PC list'!BN334), ABS(ROUND('PC list'!BY334-'PC list'!AY334, 'PC list'!Q334)*'PC list'!BL334*'PC list'!BN334)), 0)</f>
        <v>0</v>
      </c>
      <c r="CE334" s="1147">
        <f xml:space="preserve"> IF('PC list'!CA334 = "-", 0, 'PC list'!CA334)</f>
        <v>0</v>
      </c>
      <c r="CF334" s="1147">
        <f>'PC list'!CB334</f>
        <v>0</v>
      </c>
      <c r="CG334" s="1147">
        <f xml:space="preserve"> IF('PC list'!CC334 = "-", 0, 'PC list'!CC334)</f>
        <v>0</v>
      </c>
      <c r="CH334" s="1151">
        <f>'PC list'!CD334</f>
        <v>0</v>
      </c>
      <c r="CI334" s="1147" t="str">
        <f t="shared" si="149"/>
        <v/>
      </c>
      <c r="CJ334" s="1147" t="str">
        <f t="shared" si="150"/>
        <v/>
      </c>
      <c r="CK334" s="1147" t="str">
        <f>IF(CJ334="Error", IF(OR(BY334=Validation!D37, CE334=Validation!D37), CA334-CF334, CF334-BZ334), "")</f>
        <v/>
      </c>
      <c r="CL334" s="1151" t="str">
        <f t="shared" si="151"/>
        <v/>
      </c>
      <c r="CM334" s="1147" t="str">
        <f t="shared" si="152"/>
        <v/>
      </c>
      <c r="CN334" s="1700" t="str">
        <f>IF(CM334="Error", IF(OR(CB334=Validation!D37, CG334=Validation!D37), CD334-CH334, CH334-CC334), "")</f>
        <v/>
      </c>
      <c r="CP334" s="1223" t="str">
        <f>'PC list'!S334</f>
        <v>Stable</v>
      </c>
      <c r="CQ334" s="1223" t="str">
        <f>'PC list'!T334</f>
        <v>Stable</v>
      </c>
      <c r="CR334" s="1223" t="str">
        <f>'PC list'!U334</f>
        <v>Stable</v>
      </c>
      <c r="CS334" s="1527" t="str">
        <f>'PC list'!BP334</f>
        <v>Stable</v>
      </c>
      <c r="CT334" s="1527" t="str">
        <f>'PC list'!BQ334</f>
        <v>Stable</v>
      </c>
      <c r="CU334" s="1527" t="str">
        <f xml:space="preserve"> 'PC list'!BY334</f>
        <v>Stable</v>
      </c>
      <c r="CW334" s="1268" t="b">
        <f>ISNUMBER('PC list'!S334)</f>
        <v>0</v>
      </c>
      <c r="CX334" s="1268" t="b">
        <f>ISNUMBER('PC list'!T334)</f>
        <v>0</v>
      </c>
      <c r="CY334" s="1268" t="b">
        <f>ISNUMBER('PC list'!U334)</f>
        <v>0</v>
      </c>
      <c r="CZ334" s="1269" t="b">
        <f>ISNUMBER('PC list'!BP334)</f>
        <v>0</v>
      </c>
      <c r="DA334" s="1269" t="b">
        <f>ISNUMBER('PC list'!BQ334)</f>
        <v>0</v>
      </c>
      <c r="DB334" s="1269" t="b">
        <f>ISNUMBER('PC list'!BY334)</f>
        <v>0</v>
      </c>
      <c r="DC334" s="1269"/>
      <c r="DD334" s="1268" t="b">
        <f t="shared" si="153"/>
        <v>0</v>
      </c>
      <c r="DE334" s="1268" t="b">
        <f t="shared" si="154"/>
        <v>0</v>
      </c>
      <c r="DF334" s="1268" t="b">
        <f t="shared" si="155"/>
        <v>0</v>
      </c>
      <c r="DG334" s="1291" t="str">
        <f t="shared" si="156"/>
        <v/>
      </c>
      <c r="DH334" s="1292" t="str">
        <f t="shared" si="136"/>
        <v/>
      </c>
      <c r="DI334" s="1292" t="str">
        <f t="shared" si="157"/>
        <v>Static</v>
      </c>
      <c r="DJ334" s="1293"/>
      <c r="DK334" s="1294" t="str">
        <f>IF('PC list'!BS334 ="", 'PC list'!BU334, 'PC list'!BS334)</f>
        <v/>
      </c>
      <c r="DL334" s="1295">
        <f>IF('PC list'!BT334=0, 'PC list'!BV334, 'PC list'!BT334)</f>
        <v>0</v>
      </c>
      <c r="DM334" s="1296"/>
      <c r="DN334" s="1802" t="str">
        <f>IF(AND(DG334&gt;1,DH334="Warning",DI334="Down",DK334=Validation!D37),"Yes","")</f>
        <v/>
      </c>
      <c r="DO334" s="1795" t="str">
        <f>IF(AND(DH334="Warning",DI334="Static",DK334=Validation!D37),"Yes","")</f>
        <v/>
      </c>
      <c r="DP334" s="1795" t="str">
        <f>IF(AND(DG334&lt;1,DH334="Warning",DI334="Up",DK334=Validation!D37),"Yes","")</f>
        <v/>
      </c>
      <c r="DQ334" s="1795" t="str">
        <f>IF(AND(DG334&gt;1,DH334="Warning",DI334="Down",DK334=Validation!D39),"Yes","")</f>
        <v/>
      </c>
      <c r="DR334" s="1795" t="str">
        <f>IF(AND(DH334="Warning",DI334="Static",DK334=Validation!D39),"Yes","")</f>
        <v/>
      </c>
      <c r="DS334" s="1795" t="str">
        <f>IF(AND(DG334&lt;1,DH334="Warning",DI334="Up",DK334=Validation!D39),"Yes","")</f>
        <v/>
      </c>
      <c r="DT334" s="1796" t="str">
        <f t="shared" si="158"/>
        <v/>
      </c>
      <c r="DU334" s="1291" t="str">
        <f t="shared" si="159"/>
        <v/>
      </c>
      <c r="DV334" s="1292" t="str">
        <f t="shared" si="160"/>
        <v/>
      </c>
      <c r="DW334" s="1292" t="str">
        <f t="shared" si="161"/>
        <v>Static</v>
      </c>
      <c r="DX334" s="1293"/>
      <c r="DY334" s="1294">
        <f>IF(OR('PC list'!CA334 =0,'PC list'!CA334 = ""), 'PC list'!CC334, 'PC list'!CA334)</f>
        <v>0</v>
      </c>
      <c r="DZ334" s="1295">
        <f>IF('PC list'!CB334=0, 'PC list'!CD334, 'PC list'!CB334)</f>
        <v>0</v>
      </c>
      <c r="EA334" s="1296"/>
      <c r="EB334" s="1832" t="str">
        <f>IF(AND(DU334&gt;1,DV334="Warning",DW334="Down",DY334=Validation!D37),"Check","")</f>
        <v/>
      </c>
      <c r="EC334" s="1833" t="str">
        <f>IF(AND(DV334="Warning",DW334="Static",DY334=Validation!D37),"Check","")</f>
        <v/>
      </c>
      <c r="ED334" s="1833" t="str">
        <f>IF(AND(DU334&lt;1,DV334="Warning",DW334="Up",DY334=Validation!D37),"Check","")</f>
        <v/>
      </c>
      <c r="EE334" s="1833" t="str">
        <f>IF(AND(DU334&gt;1,DV334="Warning",DW334="Down",DY334=Validation!D39),"Check","")</f>
        <v/>
      </c>
      <c r="EF334" s="1833" t="str">
        <f>IF(AND(DV334="Warning",DW334="Static",DY334=Validation!D39),"Check","")</f>
        <v/>
      </c>
      <c r="EG334" s="1833" t="str">
        <f>IF(AND(DU334&lt;1,DV334="Warning",DW334="Up",DY334=Validation!D39),"Check","")</f>
        <v/>
      </c>
      <c r="EH334" s="1796" t="str">
        <f t="shared" si="162"/>
        <v/>
      </c>
      <c r="EI334" s="1701" t="str">
        <f t="shared" si="137"/>
        <v>SWT</v>
      </c>
      <c r="EJ334" s="1702" t="str">
        <f t="shared" si="138"/>
        <v>S-A5: Asset reliability (process)</v>
      </c>
      <c r="EK334" s="1766"/>
      <c r="EL334" s="1766"/>
    </row>
    <row r="335" spans="1:142" ht="15.75" customHeight="1">
      <c r="A335" s="341" t="str">
        <f>'PC list'!A335</f>
        <v>PR14SWTWSWW_S-A6</v>
      </c>
      <c r="B335" s="498" t="str">
        <f>'PC list'!B335</f>
        <v>WaSC</v>
      </c>
      <c r="C335" s="498" t="str">
        <f>'PC list'!C335</f>
        <v>SWT</v>
      </c>
      <c r="D335" s="498" t="str">
        <f>'PC list'!D335</f>
        <v>Wastewater</v>
      </c>
      <c r="E335" s="498" t="str">
        <f>'PC list'!G335</f>
        <v>S-A6</v>
      </c>
      <c r="F335" s="561" t="str">
        <f>'PC list'!H335</f>
        <v>SWT-26</v>
      </c>
      <c r="G335" s="341" t="str">
        <f>'PC list'!I335</f>
        <v>S-A6: Compliance with sludge standard (%)</v>
      </c>
      <c r="H335" s="498" t="str">
        <f>'PC list'!J335</f>
        <v>NFI</v>
      </c>
      <c r="I335" s="498">
        <f>'PC list'!L335</f>
        <v>0</v>
      </c>
      <c r="J335" s="498">
        <f>'PC list'!M335</f>
        <v>0</v>
      </c>
      <c r="K335" s="341" t="str">
        <f>'PC list'!N335</f>
        <v>Sludge</v>
      </c>
      <c r="L335" s="498" t="str">
        <f>'PC list'!O335</f>
        <v>%</v>
      </c>
      <c r="M335" s="498" t="str">
        <f>IF(AND(H335=Validation!$A$37,'PC list'!$CB335&lt;&gt;0),"Error","")</f>
        <v/>
      </c>
      <c r="N335" s="1147" t="str">
        <f>IF(AND('PC list'!CA335=Validation!$D$37,'PC list'!$CB335=0),"Error","")</f>
        <v/>
      </c>
      <c r="O335" s="1147" t="str">
        <f>IF(AND('PC list'!CA335=Validation!$D$39,'PC list'!$CB335=0),"Error","")</f>
        <v/>
      </c>
      <c r="P335" s="1147" t="str">
        <f>IF(AND('PC list'!L335= Validation!$A$105,'PC list'!$CD335&lt;&gt;0),"Error","")</f>
        <v/>
      </c>
      <c r="Q335" s="1147" t="str">
        <f>IF(AND('PC list'!CA335=Validation!$D$37,'PC list'!$CB335&lt;0),"Error","")</f>
        <v/>
      </c>
      <c r="R335" s="1147" t="str">
        <f>IF(AND('PC list'!CA335=Validation!$D$39,'PC list'!$CB335&gt;0),"Error","")</f>
        <v/>
      </c>
      <c r="S335" s="1147" t="str">
        <f>IF(AND('PC list'!CA335=Validation!$D$38,'PC list'!$CB335&lt;&gt;0),"Error","")</f>
        <v/>
      </c>
      <c r="T335" s="1147" t="str">
        <f>IF(AND('PC list'!CA335=Validation!$D$40,'PC list'!$CB335&lt;&gt;0),"Error","")</f>
        <v/>
      </c>
      <c r="U335" s="1147" t="str">
        <f>IF(AND('PC list'!CA335=Validation!$D$42,'PC list'!$CB335&lt;&gt;0),"Error","")</f>
        <v/>
      </c>
      <c r="V335" s="1147" t="str">
        <f>IF(AND('PC list'!CA335=Validation!$D$43,'PC list'!$CB335&lt;&gt;0),"Error","")</f>
        <v/>
      </c>
      <c r="W335" s="1147" t="str">
        <f>IF(ISTEXT('PC list'!CB335), "Error", "")</f>
        <v/>
      </c>
      <c r="X335" s="1147" t="str">
        <f>IF(AND('PC list'!J335=Validation!$A$39,'PC list'!$CA335=Validation!$D$37),"Error","")</f>
        <v/>
      </c>
      <c r="Y335" s="1147" t="str">
        <f>IF(AND('PC list'!J335=Validation!$A$39,'PC list'!$CA335=Validation!$D$38),"Error","")</f>
        <v/>
      </c>
      <c r="Z335" s="1147" t="str">
        <f>IF(AND('PC list'!J335=Validation!$A$38,'PC list'!$CA335=Validation!$D$39),"Error","")</f>
        <v/>
      </c>
      <c r="AA335" s="1147" t="str">
        <f>IF(AND('PC list'!J335=Validation!$A$38,'PC list'!$CA335=Validation!$D$40),"Error","")</f>
        <v/>
      </c>
      <c r="AB335" s="1147" t="str">
        <f>IF(OR(AND('PC list'!BZ335=Validation!$D$105,'PC list'!$CA335=Validation!$D$39), AND('PC list'!BZ335=Validation!$D$105,'PC list'!$CA335=Validation!$D$40)),"Error","")</f>
        <v/>
      </c>
      <c r="AC335" s="1147" t="str">
        <f>IF(AND(H335=Validation!$A$37,'PC list'!$CD335&lt;&gt;0),"Error","")</f>
        <v/>
      </c>
      <c r="AD335" s="1147" t="str">
        <f>IF(AND('PC list'!CC335=Validation!$D$37,'PC list'!$CD335=0),"Error","")</f>
        <v/>
      </c>
      <c r="AE335" s="1147" t="str">
        <f>IF(AND('PC list'!CC335=Validation!$D$39,'PC list'!$CD335=0),"Error","")</f>
        <v/>
      </c>
      <c r="AF335" s="1147" t="str">
        <f>IF(AND('PC list'!L335&lt;&gt; Validation!$A$105,'PC list'!$CB335&lt;&gt;0),"Error","")</f>
        <v/>
      </c>
      <c r="AG335" s="1147" t="str">
        <f>IF(AND('PC list'!CC335=Validation!$D$37,'PC list'!$CD335&lt;0),"Error","")</f>
        <v/>
      </c>
      <c r="AH335" s="1147" t="str">
        <f>IF(AND('PC list'!CC335=Validation!$D$39,'PC list'!$CD335&gt;0),"Error","")</f>
        <v/>
      </c>
      <c r="AI335" s="1147" t="str">
        <f>IF(AND('PC list'!CC335=Validation!$D$38,'PC list'!$CD335&lt;&gt;0),"Error","")</f>
        <v/>
      </c>
      <c r="AJ335" s="1147" t="str">
        <f>IF(AND('PC list'!CC335=Validation!$D$40,'PC list'!$CD335&lt;&gt;0),"Error","")</f>
        <v/>
      </c>
      <c r="AK335" s="1147" t="str">
        <f>IF(AND('PC list'!CC335=Validation!$D$42,'PC list'!$CD335&lt;&gt;0),"Error","")</f>
        <v/>
      </c>
      <c r="AL335" s="1147" t="str">
        <f>IF(AND('PC list'!CC335=Validation!$D$43,'PC list'!$CD335&lt;&gt;0),"Error","")</f>
        <v/>
      </c>
      <c r="AM335" s="1147" t="str">
        <f>IF(ISTEXT('PC list'!CD335), "Error", "")</f>
        <v/>
      </c>
      <c r="AN335" s="552" t="str">
        <f>IF(AND('PC list'!J335=Validation!$A$39,'PC list'!$CC335=Validation!$D$37),"Error","")</f>
        <v/>
      </c>
      <c r="AO335" s="552" t="str">
        <f>IF(AND('PC list'!J335=Validation!$A$39,'PC list'!$CC335=Validation!$D$38),"Error","")</f>
        <v/>
      </c>
      <c r="AP335" s="553" t="str">
        <f>IF(AND('PC list'!J335=Validation!$A$38,'PC list'!$CC335=Validation!$D$39),"Error","")</f>
        <v/>
      </c>
      <c r="AQ335" s="553" t="str">
        <f>IF(AND('PC list'!J335=Validation!$A$38,'PC list'!$CC335=Validation!$D$40),"Error","")</f>
        <v/>
      </c>
      <c r="AR335" s="1147" t="str">
        <f>IF(OR(AND('PC list'!BZ335=Validation!$D$105,'PC list'!$CC335=Validation!$D$39), AND('PC list'!BZ335=Validation!$D$105,'PC list'!$CC335=Validation!$D$40)),"Error","")</f>
        <v/>
      </c>
      <c r="AS335" s="1387" t="str">
        <f>IF(AND(ISNUMBER('PC list'!$BY335), ISNUMBER('PC list'!$Q335)), IF(IF(LEN('PC list'!$BY335)=LEN(ROUNDDOWN('PC list'!$BY335, 0)), 0, LEN('PC list'!$BY335)-LEN(ROUNDDOWN('PC list'!$BY335, 0))-1) &lt; 'PC list'!$Q335, "Error", ""), "")</f>
        <v>Error</v>
      </c>
      <c r="AT335" s="1387" t="str">
        <f>IF(AND(ISNUMBER('PC list'!$BY335), ISNUMBER('PC list'!$Q335)), IF(IF(LEN('PC list'!$BY335)=LEN(ROUNDDOWN('PC list'!$BY335, 0)), 0, LEN('PC list'!$BY335)-LEN(ROUNDDOWN('PC list'!$BY335, 0))-1) &gt; 'PC list'!$Q335, "Error", ""), "")</f>
        <v/>
      </c>
      <c r="AU335" s="1150" t="b">
        <f>NOT('PC list'!M335="No")</f>
        <v>1</v>
      </c>
      <c r="AV335" s="1150" t="b">
        <f>'PC list'!AJ335="Yes"</f>
        <v>0</v>
      </c>
      <c r="AW335" s="1150" t="b">
        <f>'PC list'!L335="Yes"</f>
        <v>0</v>
      </c>
      <c r="AX335" s="1150" t="b">
        <f>'PC list'!BY335&lt;&gt;""</f>
        <v>1</v>
      </c>
      <c r="AY335" s="1150" t="b">
        <f>'PC list'!AO335&lt;&gt;""</f>
        <v>0</v>
      </c>
      <c r="AZ335" s="1150" t="b">
        <f>'PC list'!AT335&lt;&gt;""</f>
        <v>0</v>
      </c>
      <c r="BA335" s="1150" t="b">
        <f>'PC list'!AY335&lt;&gt;""</f>
        <v>0</v>
      </c>
      <c r="BB335" s="1150" t="b">
        <f>'PC list'!BD335&lt;&gt;""</f>
        <v>0</v>
      </c>
      <c r="BC335" s="1150" t="b">
        <f>AND(AY335, 'PC list'!U335&lt;'PC list'!AO335)</f>
        <v>0</v>
      </c>
      <c r="BD335" s="1150" t="b">
        <f>AND(AZ335, 'PC list'!U335&lt;'PC list'!AT335)</f>
        <v>0</v>
      </c>
      <c r="BE335" s="1150" t="b">
        <f>AND(BA335, 'PC list'!U335&gt;'PC list'!AY335)</f>
        <v>0</v>
      </c>
      <c r="BF335" s="1150" t="b">
        <f>AND(BB335, 'PC list'!U335&gt;'PC list'!BD335)</f>
        <v>0</v>
      </c>
      <c r="BG335" s="1150" t="b">
        <f>AND(AY335, AZ335, 'PC list'!AO335 &gt; 'PC list'!AT335)</f>
        <v>0</v>
      </c>
      <c r="BH335" s="1150" t="b">
        <f>AND(BB335, BA335, 'PC list'!BD335 &lt; 'PC list'!AY335)</f>
        <v>0</v>
      </c>
      <c r="BI335" s="1150" t="b">
        <f t="shared" si="139"/>
        <v>0</v>
      </c>
      <c r="BJ335" s="1150" t="b">
        <f>AND('PC list'!BY335&gt;'PC list'!AO335,AY335)</f>
        <v>0</v>
      </c>
      <c r="BK335" s="1150" t="b">
        <f>AND('PC list'!BY335&gt;'PC list'!AT335, AZ335)</f>
        <v>0</v>
      </c>
      <c r="BL335" s="1150" t="b">
        <f>AND('PC list'!BY335='PC list'!AT335, AZ335)</f>
        <v>0</v>
      </c>
      <c r="BM335" s="1150" t="b">
        <f>'PC list'!BY335&gt;'PC list'!U335</f>
        <v>0</v>
      </c>
      <c r="BN335" s="1150" t="b">
        <f>'PC list'!BY335='PC list'!U335</f>
        <v>1</v>
      </c>
      <c r="BO335" s="1150" t="b">
        <f>AND('PC list'!BY335='PC list'!AY335, BA335)</f>
        <v>0</v>
      </c>
      <c r="BP335" s="1150" t="b">
        <f>AND('PC list'!BY335&gt;'PC list'!AY335, BA335)</f>
        <v>0</v>
      </c>
      <c r="BQ335" s="1150" t="b">
        <f>AND('PC list'!BY335&gt;'PC list'!BD335, BB335)</f>
        <v>0</v>
      </c>
      <c r="BR335" s="1150" t="b">
        <f t="shared" si="140"/>
        <v>0</v>
      </c>
      <c r="BS335" s="1150" t="b">
        <f t="shared" si="141"/>
        <v>0</v>
      </c>
      <c r="BT335" s="1150" t="b">
        <f t="shared" si="142"/>
        <v>0</v>
      </c>
      <c r="BU335" s="1150" t="b">
        <f t="shared" si="143"/>
        <v>0</v>
      </c>
      <c r="BV335" s="1150" t="b">
        <f t="shared" si="144"/>
        <v>1</v>
      </c>
      <c r="BW335" s="1150" t="b">
        <f t="shared" si="145"/>
        <v>0</v>
      </c>
      <c r="BX335" s="1150" t="b">
        <f t="shared" si="146"/>
        <v>0</v>
      </c>
      <c r="BY335" s="1147">
        <f t="shared" si="147"/>
        <v>0</v>
      </c>
      <c r="BZ335" s="1151">
        <f>IF(AND(AU335, AV335, AW335, AX335, BR335), IF(BV335, ABS(ROUND('PC list'!AO335-'PC list'!AT335, 'PC list'!Q335)*'PC list'!BH335*'PC list'!BN335)*(-1), ABS(ROUND('PC list'!BY335-'PC list'!AT335, 'PC list'!Q335)*'PC list'!BH335*'PC list'!BN335)*(-1)), 0)</f>
        <v>0</v>
      </c>
      <c r="CA335" s="1151">
        <f>IF(AND(AU335, AV335, AW335, AY335, BU335), IF(BW335, ABS(ROUND('PC list'!BD335-'PC list'!AY335, 'PC list'!Q335)*'PC list'!BL335*'PC list'!BN335), ABS(ROUND('PC list'!BY335-'PC list'!AY335, 'PC list'!Q335)*'PC list'!BL335*'PC list'!BN335)), 0)</f>
        <v>0</v>
      </c>
      <c r="CB335" s="1151">
        <f t="shared" si="148"/>
        <v>0</v>
      </c>
      <c r="CC335" s="1151">
        <f>IF(AND(AU335, AV335, AW335=FALSE, AX335, BR335), IF(BV335, ABS(ROUND('PC list'!AO335-'PC list'!AT335, 'PC list'!Q335)*'PC list'!BH335*'PC list'!BN335)*(-1), ABS(ROUND('PC list'!BY335-'PC list'!AT335, 'PC list'!Q335)*'PC list'!BH335*'PC list'!BN335)*(-1)), 0)</f>
        <v>0</v>
      </c>
      <c r="CD335" s="1151">
        <f>IF(AND(AU335, AV335, AW335=FALSE, AX335, BU335), IF(BW335, ABS(ROUND('PC list'!BD335-'PC list'!AY335, 'PC list'!Q335)*'PC list'!BL335*'PC list'!BN335), ABS(ROUND('PC list'!BY335-'PC list'!AY335, 'PC list'!Q335)*'PC list'!BL335*'PC list'!BN335)), 0)</f>
        <v>0</v>
      </c>
      <c r="CE335" s="1147">
        <f xml:space="preserve"> IF('PC list'!CA335 = "-", 0, 'PC list'!CA335)</f>
        <v>0</v>
      </c>
      <c r="CF335" s="1147">
        <f>'PC list'!CB335</f>
        <v>0</v>
      </c>
      <c r="CG335" s="1147">
        <f xml:space="preserve"> IF('PC list'!CC335 = "-", 0, 'PC list'!CC335)</f>
        <v>0</v>
      </c>
      <c r="CH335" s="1151">
        <f>'PC list'!CD335</f>
        <v>0</v>
      </c>
      <c r="CI335" s="1147" t="str">
        <f t="shared" si="149"/>
        <v/>
      </c>
      <c r="CJ335" s="1147" t="str">
        <f t="shared" si="150"/>
        <v/>
      </c>
      <c r="CK335" s="1147" t="str">
        <f>IF(CJ335="Error", IF(OR(BY335=Validation!D37, CE335=Validation!D37), CA335-CF335, CF335-BZ335), "")</f>
        <v/>
      </c>
      <c r="CL335" s="1151" t="str">
        <f t="shared" si="151"/>
        <v/>
      </c>
      <c r="CM335" s="1147" t="str">
        <f t="shared" si="152"/>
        <v/>
      </c>
      <c r="CN335" s="1700" t="str">
        <f>IF(CM335="Error", IF(OR(CB335=Validation!D37, CG335=Validation!D37), CD335-CH335, CH335-CC335), "")</f>
        <v/>
      </c>
      <c r="CP335" s="1223">
        <f>'PC list'!S335</f>
        <v>100</v>
      </c>
      <c r="CQ335" s="1223">
        <f>'PC list'!T335</f>
        <v>100</v>
      </c>
      <c r="CR335" s="1223">
        <f>'PC list'!U335</f>
        <v>100</v>
      </c>
      <c r="CS335" s="1527">
        <f>'PC list'!BP335</f>
        <v>100</v>
      </c>
      <c r="CT335" s="1527">
        <f>'PC list'!BQ335</f>
        <v>99.94</v>
      </c>
      <c r="CU335" s="1527">
        <f xml:space="preserve"> 'PC list'!BY335</f>
        <v>100</v>
      </c>
      <c r="CW335" s="1268" t="b">
        <f>ISNUMBER('PC list'!S335)</f>
        <v>1</v>
      </c>
      <c r="CX335" s="1268" t="b">
        <f>ISNUMBER('PC list'!T335)</f>
        <v>1</v>
      </c>
      <c r="CY335" s="1268" t="b">
        <f>ISNUMBER('PC list'!U335)</f>
        <v>1</v>
      </c>
      <c r="CZ335" s="1269" t="b">
        <f>ISNUMBER('PC list'!BP335)</f>
        <v>1</v>
      </c>
      <c r="DA335" s="1269" t="b">
        <f>ISNUMBER('PC list'!BQ335)</f>
        <v>1</v>
      </c>
      <c r="DB335" s="1269" t="b">
        <f>ISNUMBER('PC list'!BY335)</f>
        <v>1</v>
      </c>
      <c r="DC335" s="1269"/>
      <c r="DD335" s="1268" t="b">
        <f t="shared" si="153"/>
        <v>1</v>
      </c>
      <c r="DE335" s="1268" t="b">
        <f t="shared" si="154"/>
        <v>1</v>
      </c>
      <c r="DF335" s="1268" t="b">
        <f t="shared" si="155"/>
        <v>1</v>
      </c>
      <c r="DG335" s="1291">
        <f t="shared" si="156"/>
        <v>1</v>
      </c>
      <c r="DH335" s="1292" t="str">
        <f t="shared" si="136"/>
        <v/>
      </c>
      <c r="DI335" s="1292" t="str">
        <f t="shared" si="157"/>
        <v>Static</v>
      </c>
      <c r="DJ335" s="1293"/>
      <c r="DK335" s="1294" t="str">
        <f>IF('PC list'!BS335 ="", 'PC list'!BU335, 'PC list'!BS335)</f>
        <v/>
      </c>
      <c r="DL335" s="1295">
        <f>IF('PC list'!BT335=0, 'PC list'!BV335, 'PC list'!BT335)</f>
        <v>0</v>
      </c>
      <c r="DM335" s="1296"/>
      <c r="DN335" s="1802" t="str">
        <f>IF(AND(DG335&gt;1,DH335="Warning",DI335="Down",DK335=Validation!D37),"Yes","")</f>
        <v/>
      </c>
      <c r="DO335" s="1795" t="str">
        <f>IF(AND(DH335="Warning",DI335="Static",DK335=Validation!D37),"Yes","")</f>
        <v/>
      </c>
      <c r="DP335" s="1795" t="str">
        <f>IF(AND(DG335&lt;1,DH335="Warning",DI335="Up",DK335=Validation!D37),"Yes","")</f>
        <v/>
      </c>
      <c r="DQ335" s="1795" t="str">
        <f>IF(AND(DG335&gt;1,DH335="Warning",DI335="Down",DK335=Validation!D39),"Yes","")</f>
        <v/>
      </c>
      <c r="DR335" s="1795" t="str">
        <f>IF(AND(DH335="Warning",DI335="Static",DK335=Validation!D39),"Yes","")</f>
        <v/>
      </c>
      <c r="DS335" s="1795" t="str">
        <f>IF(AND(DG335&lt;1,DH335="Warning",DI335="Up",DK335=Validation!D39),"Yes","")</f>
        <v/>
      </c>
      <c r="DT335" s="1796" t="str">
        <f t="shared" si="158"/>
        <v/>
      </c>
      <c r="DU335" s="1291">
        <f t="shared" si="159"/>
        <v>1.0006003602161297</v>
      </c>
      <c r="DV335" s="1292" t="str">
        <f t="shared" si="160"/>
        <v/>
      </c>
      <c r="DW335" s="1292" t="str">
        <f t="shared" si="161"/>
        <v>Static</v>
      </c>
      <c r="DX335" s="1293"/>
      <c r="DY335" s="1294">
        <f>IF(OR('PC list'!CA335 =0,'PC list'!CA335 = ""), 'PC list'!CC335, 'PC list'!CA335)</f>
        <v>0</v>
      </c>
      <c r="DZ335" s="1295">
        <f>IF('PC list'!CB335=0, 'PC list'!CD335, 'PC list'!CB335)</f>
        <v>0</v>
      </c>
      <c r="EA335" s="1296"/>
      <c r="EB335" s="1832" t="str">
        <f>IF(AND(DU335&gt;1,DV335="Warning",DW335="Down",DY335=Validation!D37),"Check","")</f>
        <v/>
      </c>
      <c r="EC335" s="1833" t="str">
        <f>IF(AND(DV335="Warning",DW335="Static",DY335=Validation!D37),"Check","")</f>
        <v/>
      </c>
      <c r="ED335" s="1833" t="str">
        <f>IF(AND(DU335&lt;1,DV335="Warning",DW335="Up",DY335=Validation!D37),"Check","")</f>
        <v/>
      </c>
      <c r="EE335" s="1833" t="str">
        <f>IF(AND(DU335&gt;1,DV335="Warning",DW335="Down",DY335=Validation!D39),"Check","")</f>
        <v/>
      </c>
      <c r="EF335" s="1833" t="str">
        <f>IF(AND(DV335="Warning",DW335="Static",DY335=Validation!D39),"Check","")</f>
        <v/>
      </c>
      <c r="EG335" s="1833" t="str">
        <f>IF(AND(DU335&lt;1,DV335="Warning",DW335="Up",DY335=Validation!D39),"Check","")</f>
        <v/>
      </c>
      <c r="EH335" s="1796" t="str">
        <f t="shared" si="162"/>
        <v/>
      </c>
      <c r="EI335" s="1701" t="str">
        <f t="shared" si="137"/>
        <v>SWT</v>
      </c>
      <c r="EJ335" s="1702" t="str">
        <f t="shared" si="138"/>
        <v>S-A6: Compliance with sludge standard (%)</v>
      </c>
      <c r="EK335" s="1766"/>
      <c r="EL335" s="1766"/>
    </row>
    <row r="336" spans="1:142" ht="15.75" customHeight="1">
      <c r="A336" s="341" t="str">
        <f>'PC list'!A336</f>
        <v>PR14SWTWSWW_S-B1</v>
      </c>
      <c r="B336" s="498" t="str">
        <f>'PC list'!B336</f>
        <v>WaSC</v>
      </c>
      <c r="C336" s="498" t="str">
        <f>'PC list'!C336</f>
        <v>SWT</v>
      </c>
      <c r="D336" s="498" t="str">
        <f>'PC list'!D336</f>
        <v>Wastewater</v>
      </c>
      <c r="E336" s="498" t="str">
        <f>'PC list'!G336</f>
        <v>S-B1</v>
      </c>
      <c r="F336" s="561" t="str">
        <f>'PC list'!H336</f>
        <v>SWT-27</v>
      </c>
      <c r="G336" s="341" t="str">
        <f>'PC list'!I336</f>
        <v>S-B1: Operational customer contacts resolved first time (%)</v>
      </c>
      <c r="H336" s="498" t="str">
        <f>'PC list'!J336</f>
        <v>Out &amp; under</v>
      </c>
      <c r="I336" s="498" t="str">
        <f>'PC list'!L336</f>
        <v>Yes</v>
      </c>
      <c r="J336" s="498">
        <f>'PC list'!M336</f>
        <v>0</v>
      </c>
      <c r="K336" s="341" t="str">
        <f>'PC list'!N336</f>
        <v>Customer satisfaction (exc. bills)</v>
      </c>
      <c r="L336" s="498" t="str">
        <f>'PC list'!O336</f>
        <v>%</v>
      </c>
      <c r="M336" s="498" t="str">
        <f>IF(AND(H336=Validation!$A$37,'PC list'!$CB336&lt;&gt;0),"Error","")</f>
        <v/>
      </c>
      <c r="N336" s="1147" t="str">
        <f>IF(AND('PC list'!CA336=Validation!$D$37,'PC list'!$CB336=0),"Error","")</f>
        <v/>
      </c>
      <c r="O336" s="1147" t="str">
        <f>IF(AND('PC list'!CA336=Validation!$D$39,'PC list'!$CB336=0),"Error","")</f>
        <v/>
      </c>
      <c r="P336" s="1147" t="str">
        <f>IF(AND('PC list'!L336= Validation!$A$105,'PC list'!$CD336&lt;&gt;0),"Error","")</f>
        <v/>
      </c>
      <c r="Q336" s="1147" t="str">
        <f>IF(AND('PC list'!CA336=Validation!$D$37,'PC list'!$CB336&lt;0),"Error","")</f>
        <v/>
      </c>
      <c r="R336" s="1147" t="str">
        <f>IF(AND('PC list'!CA336=Validation!$D$39,'PC list'!$CB336&gt;0),"Error","")</f>
        <v/>
      </c>
      <c r="S336" s="1147" t="str">
        <f>IF(AND('PC list'!CA336=Validation!$D$38,'PC list'!$CB336&lt;&gt;0),"Error","")</f>
        <v/>
      </c>
      <c r="T336" s="1147" t="str">
        <f>IF(AND('PC list'!CA336=Validation!$D$40,'PC list'!$CB336&lt;&gt;0),"Error","")</f>
        <v/>
      </c>
      <c r="U336" s="1147" t="str">
        <f>IF(AND('PC list'!CA336=Validation!$D$42,'PC list'!$CB336&lt;&gt;0),"Error","")</f>
        <v/>
      </c>
      <c r="V336" s="1147" t="str">
        <f>IF(AND('PC list'!CA336=Validation!$D$43,'PC list'!$CB336&lt;&gt;0),"Error","")</f>
        <v/>
      </c>
      <c r="W336" s="1147" t="str">
        <f>IF(ISTEXT('PC list'!CB336), "Error", "")</f>
        <v/>
      </c>
      <c r="X336" s="1147" t="str">
        <f>IF(AND('PC list'!J336=Validation!$A$39,'PC list'!$CA336=Validation!$D$37),"Error","")</f>
        <v/>
      </c>
      <c r="Y336" s="1147" t="str">
        <f>IF(AND('PC list'!J336=Validation!$A$39,'PC list'!$CA336=Validation!$D$38),"Error","")</f>
        <v/>
      </c>
      <c r="Z336" s="1147" t="str">
        <f>IF(AND('PC list'!J336=Validation!$A$38,'PC list'!$CA336=Validation!$D$39),"Error","")</f>
        <v/>
      </c>
      <c r="AA336" s="1147" t="str">
        <f>IF(AND('PC list'!J336=Validation!$A$38,'PC list'!$CA336=Validation!$D$40),"Error","")</f>
        <v/>
      </c>
      <c r="AB336" s="1147" t="str">
        <f>IF(OR(AND('PC list'!BZ336=Validation!$D$105,'PC list'!$CA336=Validation!$D$39), AND('PC list'!BZ336=Validation!$D$105,'PC list'!$CA336=Validation!$D$40)),"Error","")</f>
        <v/>
      </c>
      <c r="AC336" s="1147" t="str">
        <f>IF(AND(H336=Validation!$A$37,'PC list'!$CD336&lt;&gt;0),"Error","")</f>
        <v/>
      </c>
      <c r="AD336" s="1147" t="str">
        <f>IF(AND('PC list'!CC336=Validation!$D$37,'PC list'!$CD336=0),"Error","")</f>
        <v/>
      </c>
      <c r="AE336" s="1147" t="str">
        <f>IF(AND('PC list'!CC336=Validation!$D$39,'PC list'!$CD336=0),"Error","")</f>
        <v/>
      </c>
      <c r="AF336" s="1147" t="str">
        <f>IF(AND('PC list'!L336&lt;&gt; Validation!$A$105,'PC list'!$CB336&lt;&gt;0),"Error","")</f>
        <v/>
      </c>
      <c r="AG336" s="1147" t="str">
        <f>IF(AND('PC list'!CC336=Validation!$D$37,'PC list'!$CD336&lt;0),"Error","")</f>
        <v/>
      </c>
      <c r="AH336" s="1147" t="str">
        <f>IF(AND('PC list'!CC336=Validation!$D$39,'PC list'!$CD336&gt;0),"Error","")</f>
        <v/>
      </c>
      <c r="AI336" s="1147" t="str">
        <f>IF(AND('PC list'!CC336=Validation!$D$38,'PC list'!$CD336&lt;&gt;0),"Error","")</f>
        <v/>
      </c>
      <c r="AJ336" s="1147" t="str">
        <f>IF(AND('PC list'!CC336=Validation!$D$40,'PC list'!$CD336&lt;&gt;0),"Error","")</f>
        <v/>
      </c>
      <c r="AK336" s="1147" t="str">
        <f>IF(AND('PC list'!CC336=Validation!$D$42,'PC list'!$CD336&lt;&gt;0),"Error","")</f>
        <v/>
      </c>
      <c r="AL336" s="1147" t="str">
        <f>IF(AND('PC list'!CC336=Validation!$D$43,'PC list'!$CD336&lt;&gt;0),"Error","")</f>
        <v/>
      </c>
      <c r="AM336" s="1147" t="str">
        <f>IF(ISTEXT('PC list'!CD336), "Error", "")</f>
        <v/>
      </c>
      <c r="AN336" s="552" t="str">
        <f>IF(AND('PC list'!J336=Validation!$A$39,'PC list'!$CC336=Validation!$D$37),"Error","")</f>
        <v/>
      </c>
      <c r="AO336" s="552" t="str">
        <f>IF(AND('PC list'!J336=Validation!$A$39,'PC list'!$CC336=Validation!$D$38),"Error","")</f>
        <v/>
      </c>
      <c r="AP336" s="553" t="str">
        <f>IF(AND('PC list'!J336=Validation!$A$38,'PC list'!$CC336=Validation!$D$39),"Error","")</f>
        <v/>
      </c>
      <c r="AQ336" s="553" t="str">
        <f>IF(AND('PC list'!J336=Validation!$A$38,'PC list'!$CC336=Validation!$D$40),"Error","")</f>
        <v/>
      </c>
      <c r="AR336" s="1147" t="str">
        <f>IF(OR(AND('PC list'!BZ336=Validation!$D$105,'PC list'!$CC336=Validation!$D$39), AND('PC list'!BZ336=Validation!$D$105,'PC list'!$CC336=Validation!$D$40)),"Error","")</f>
        <v/>
      </c>
      <c r="AS336" s="1387" t="str">
        <f>IF(AND(ISNUMBER('PC list'!$BY336), ISNUMBER('PC list'!$Q336)), IF(IF(LEN('PC list'!$BY336)=LEN(ROUNDDOWN('PC list'!$BY336, 0)), 0, LEN('PC list'!$BY336)-LEN(ROUNDDOWN('PC list'!$BY336, 0))-1) &lt; 'PC list'!$Q336, "Error", ""), "")</f>
        <v/>
      </c>
      <c r="AT336" s="1387" t="str">
        <f>IF(AND(ISNUMBER('PC list'!$BY336), ISNUMBER('PC list'!$Q336)), IF(IF(LEN('PC list'!$BY336)=LEN(ROUNDDOWN('PC list'!$BY336, 0)), 0, LEN('PC list'!$BY336)-LEN(ROUNDDOWN('PC list'!$BY336, 0))-1) &gt; 'PC list'!$Q336, "Error", ""), "")</f>
        <v/>
      </c>
      <c r="AU336" s="1150" t="b">
        <f>NOT('PC list'!M336="No")</f>
        <v>1</v>
      </c>
      <c r="AV336" s="1150" t="b">
        <f>'PC list'!AJ336="Yes"</f>
        <v>1</v>
      </c>
      <c r="AW336" s="1150" t="b">
        <f>'PC list'!L336="Yes"</f>
        <v>1</v>
      </c>
      <c r="AX336" s="1150" t="b">
        <f>'PC list'!BY336&lt;&gt;""</f>
        <v>1</v>
      </c>
      <c r="AY336" s="1150" t="b">
        <f>'PC list'!AO336&lt;&gt;""</f>
        <v>1</v>
      </c>
      <c r="AZ336" s="1150" t="b">
        <f>'PC list'!AT336&lt;&gt;""</f>
        <v>1</v>
      </c>
      <c r="BA336" s="1150" t="b">
        <f>'PC list'!AY336&lt;&gt;""</f>
        <v>1</v>
      </c>
      <c r="BB336" s="1150" t="b">
        <f>'PC list'!BD336&lt;&gt;""</f>
        <v>1</v>
      </c>
      <c r="BC336" s="1150" t="b">
        <f>AND(AY336, 'PC list'!U336&lt;'PC list'!AO336)</f>
        <v>0</v>
      </c>
      <c r="BD336" s="1150" t="b">
        <f>AND(AZ336, 'PC list'!U336&lt;'PC list'!AT336)</f>
        <v>0</v>
      </c>
      <c r="BE336" s="1150" t="b">
        <f>AND(BA336, 'PC list'!U336&gt;'PC list'!AY336)</f>
        <v>0</v>
      </c>
      <c r="BF336" s="1150" t="b">
        <f>AND(BB336, 'PC list'!U336&gt;'PC list'!BD336)</f>
        <v>0</v>
      </c>
      <c r="BG336" s="1150" t="b">
        <f>AND(AY336, AZ336, 'PC list'!AO336 &gt; 'PC list'!AT336)</f>
        <v>0</v>
      </c>
      <c r="BH336" s="1150" t="b">
        <f>AND(BB336, BA336, 'PC list'!BD336 &lt; 'PC list'!AY336)</f>
        <v>0</v>
      </c>
      <c r="BI336" s="1150" t="b">
        <f t="shared" si="139"/>
        <v>0</v>
      </c>
      <c r="BJ336" s="1150" t="b">
        <f>AND('PC list'!BY336&gt;'PC list'!AO336,AY336)</f>
        <v>1</v>
      </c>
      <c r="BK336" s="1150" t="b">
        <f>AND('PC list'!BY336&gt;'PC list'!AT336, AZ336)</f>
        <v>0</v>
      </c>
      <c r="BL336" s="1150" t="b">
        <f>AND('PC list'!BY336='PC list'!AT336, AZ336)</f>
        <v>0</v>
      </c>
      <c r="BM336" s="1150" t="b">
        <f>'PC list'!BY336&gt;'PC list'!U336</f>
        <v>0</v>
      </c>
      <c r="BN336" s="1150" t="b">
        <f>'PC list'!BY336='PC list'!U336</f>
        <v>0</v>
      </c>
      <c r="BO336" s="1150" t="b">
        <f>AND('PC list'!BY336='PC list'!AY336, BA336)</f>
        <v>0</v>
      </c>
      <c r="BP336" s="1150" t="b">
        <f>AND('PC list'!BY336&gt;'PC list'!AY336, BA336)</f>
        <v>0</v>
      </c>
      <c r="BQ336" s="1150" t="b">
        <f>AND('PC list'!BY336&gt;'PC list'!BD336, BB336)</f>
        <v>0</v>
      </c>
      <c r="BR336" s="1150" t="b">
        <f t="shared" si="140"/>
        <v>1</v>
      </c>
      <c r="BS336" s="1150" t="b">
        <f t="shared" si="141"/>
        <v>0</v>
      </c>
      <c r="BT336" s="1150" t="b">
        <f t="shared" si="142"/>
        <v>0</v>
      </c>
      <c r="BU336" s="1150" t="b">
        <f t="shared" si="143"/>
        <v>0</v>
      </c>
      <c r="BV336" s="1150" t="b">
        <f t="shared" si="144"/>
        <v>0</v>
      </c>
      <c r="BW336" s="1150" t="b">
        <f t="shared" si="145"/>
        <v>0</v>
      </c>
      <c r="BX336" s="1150" t="b">
        <f t="shared" si="146"/>
        <v>0</v>
      </c>
      <c r="BY336" s="1147" t="str">
        <f t="shared" si="147"/>
        <v>Underperformance payment</v>
      </c>
      <c r="BZ336" s="1151">
        <f>IF(AND(AU336, AV336, AW336, AX336, BR336), IF(BV336, ABS(ROUND('PC list'!AO336-'PC list'!AT336, 'PC list'!Q336)*'PC list'!BH336*'PC list'!BN336)*(-1), ABS(ROUND('PC list'!BY336-'PC list'!AT336, 'PC list'!Q336)*'PC list'!BH336*'PC list'!BN336)*(-1)), 0)</f>
        <v>-0.1071</v>
      </c>
      <c r="CA336" s="1151">
        <f>IF(AND(AU336, AV336, AW336, AY336, BU336), IF(BW336, ABS(ROUND('PC list'!BD336-'PC list'!AY336, 'PC list'!Q336)*'PC list'!BL336*'PC list'!BN336), ABS(ROUND('PC list'!BY336-'PC list'!AY336, 'PC list'!Q336)*'PC list'!BL336*'PC list'!BN336)), 0)</f>
        <v>0</v>
      </c>
      <c r="CB336" s="1151">
        <f t="shared" si="148"/>
        <v>0</v>
      </c>
      <c r="CC336" s="1151">
        <f>IF(AND(AU336, AV336, AW336=FALSE, AX336, BR336), IF(BV336, ABS(ROUND('PC list'!AO336-'PC list'!AT336, 'PC list'!Q336)*'PC list'!BH336*'PC list'!BN336)*(-1), ABS(ROUND('PC list'!BY336-'PC list'!AT336, 'PC list'!Q336)*'PC list'!BH336*'PC list'!BN336)*(-1)), 0)</f>
        <v>0</v>
      </c>
      <c r="CD336" s="1151">
        <f>IF(AND(AU336, AV336, AW336=FALSE, AX336, BU336), IF(BW336, ABS(ROUND('PC list'!BD336-'PC list'!AY336, 'PC list'!Q336)*'PC list'!BL336*'PC list'!BN336), ABS(ROUND('PC list'!BY336-'PC list'!AY336, 'PC list'!Q336)*'PC list'!BL336*'PC list'!BN336)), 0)</f>
        <v>0</v>
      </c>
      <c r="CE336" s="1147" t="str">
        <f xml:space="preserve"> IF('PC list'!CA336 = "-", 0, 'PC list'!CA336)</f>
        <v>Underperformance payment</v>
      </c>
      <c r="CF336" s="1147">
        <f>'PC list'!CB336</f>
        <v>-0.1071</v>
      </c>
      <c r="CG336" s="1147">
        <f xml:space="preserve"> IF('PC list'!CC336 = "-", 0, 'PC list'!CC336)</f>
        <v>0</v>
      </c>
      <c r="CH336" s="1151">
        <f>'PC list'!CD336</f>
        <v>0</v>
      </c>
      <c r="CI336" s="1147" t="str">
        <f t="shared" si="149"/>
        <v/>
      </c>
      <c r="CJ336" s="1147" t="str">
        <f t="shared" si="150"/>
        <v/>
      </c>
      <c r="CK336" s="1147" t="str">
        <f>IF(CJ336="Error", IF(OR(BY336=Validation!D37, CE336=Validation!D37), CA336-CF336, CF336-BZ336), "")</f>
        <v/>
      </c>
      <c r="CL336" s="1151" t="str">
        <f t="shared" si="151"/>
        <v/>
      </c>
      <c r="CM336" s="1147" t="str">
        <f t="shared" si="152"/>
        <v/>
      </c>
      <c r="CN336" s="1700" t="str">
        <f>IF(CM336="Error", IF(OR(CB336=Validation!D37, CG336=Validation!D37), CD336-CH336, CH336-CC336), "")</f>
        <v/>
      </c>
      <c r="CP336" s="1223">
        <f>'PC list'!S336</f>
        <v>90</v>
      </c>
      <c r="CQ336" s="1223">
        <f>'PC list'!T336</f>
        <v>91</v>
      </c>
      <c r="CR336" s="1223">
        <f>'PC list'!U336</f>
        <v>92</v>
      </c>
      <c r="CS336" s="1527">
        <f>'PC list'!BP336</f>
        <v>87.1</v>
      </c>
      <c r="CT336" s="1527">
        <f>'PC list'!BQ336</f>
        <v>88.2</v>
      </c>
      <c r="CU336" s="1527">
        <f xml:space="preserve"> 'PC list'!BY336</f>
        <v>89.9</v>
      </c>
      <c r="CW336" s="1268" t="b">
        <f>ISNUMBER('PC list'!S336)</f>
        <v>1</v>
      </c>
      <c r="CX336" s="1268" t="b">
        <f>ISNUMBER('PC list'!T336)</f>
        <v>1</v>
      </c>
      <c r="CY336" s="1268" t="b">
        <f>ISNUMBER('PC list'!U336)</f>
        <v>1</v>
      </c>
      <c r="CZ336" s="1269" t="b">
        <f>ISNUMBER('PC list'!BP336)</f>
        <v>1</v>
      </c>
      <c r="DA336" s="1269" t="b">
        <f>ISNUMBER('PC list'!BQ336)</f>
        <v>1</v>
      </c>
      <c r="DB336" s="1269" t="b">
        <f>ISNUMBER('PC list'!BY336)</f>
        <v>1</v>
      </c>
      <c r="DC336" s="1269"/>
      <c r="DD336" s="1268" t="b">
        <f t="shared" si="153"/>
        <v>1</v>
      </c>
      <c r="DE336" s="1268" t="b">
        <f t="shared" si="154"/>
        <v>1</v>
      </c>
      <c r="DF336" s="1268" t="b">
        <f t="shared" si="155"/>
        <v>1</v>
      </c>
      <c r="DG336" s="1291">
        <f t="shared" si="156"/>
        <v>1.0332950631458095</v>
      </c>
      <c r="DH336" s="1292" t="str">
        <f t="shared" si="136"/>
        <v/>
      </c>
      <c r="DI336" s="1292" t="str">
        <f t="shared" si="157"/>
        <v>Up</v>
      </c>
      <c r="DJ336" s="1293"/>
      <c r="DK336" s="1294" t="str">
        <f>IF('PC list'!BS336 ="", 'PC list'!BU336, 'PC list'!BS336)</f>
        <v>Underperformance payment</v>
      </c>
      <c r="DL336" s="1295">
        <f>IF('PC list'!BT336=0, 'PC list'!BV336, 'PC list'!BT336)</f>
        <v>-0.14280000000000001</v>
      </c>
      <c r="DM336" s="1296"/>
      <c r="DN336" s="1802" t="str">
        <f>IF(AND(DG336&gt;1,DH336="Warning",DI336="Down",DK336=Validation!D37),"Yes","")</f>
        <v/>
      </c>
      <c r="DO336" s="1795" t="str">
        <f>IF(AND(DH336="Warning",DI336="Static",DK336=Validation!D37),"Yes","")</f>
        <v/>
      </c>
      <c r="DP336" s="1795" t="str">
        <f>IF(AND(DG336&lt;1,DH336="Warning",DI336="Up",DK336=Validation!D37),"Yes","")</f>
        <v/>
      </c>
      <c r="DQ336" s="1795" t="str">
        <f>IF(AND(DG336&gt;1,DH336="Warning",DI336="Down",DK336=Validation!D39),"Yes","")</f>
        <v/>
      </c>
      <c r="DR336" s="1795" t="str">
        <f>IF(AND(DH336="Warning",DI336="Static",DK336=Validation!D39),"Yes","")</f>
        <v/>
      </c>
      <c r="DS336" s="1795" t="str">
        <f>IF(AND(DG336&lt;1,DH336="Warning",DI336="Up",DK336=Validation!D39),"Yes","")</f>
        <v/>
      </c>
      <c r="DT336" s="1796" t="str">
        <f t="shared" si="158"/>
        <v/>
      </c>
      <c r="DU336" s="1291">
        <f t="shared" si="159"/>
        <v>1.0317460317460316</v>
      </c>
      <c r="DV336" s="1292" t="str">
        <f t="shared" si="160"/>
        <v/>
      </c>
      <c r="DW336" s="1292" t="str">
        <f t="shared" si="161"/>
        <v>Up</v>
      </c>
      <c r="DX336" s="1293"/>
      <c r="DY336" s="1294" t="str">
        <f>IF(OR('PC list'!CA336 =0,'PC list'!CA336 = ""), 'PC list'!CC336, 'PC list'!CA336)</f>
        <v>Underperformance payment</v>
      </c>
      <c r="DZ336" s="1295">
        <f>IF('PC list'!CB336=0, 'PC list'!CD336, 'PC list'!CB336)</f>
        <v>-0.1071</v>
      </c>
      <c r="EA336" s="1296"/>
      <c r="EB336" s="1832" t="str">
        <f>IF(AND(DU336&gt;1,DV336="Warning",DW336="Down",DY336=Validation!D37),"Check","")</f>
        <v/>
      </c>
      <c r="EC336" s="1833" t="str">
        <f>IF(AND(DV336="Warning",DW336="Static",DY336=Validation!D37),"Check","")</f>
        <v/>
      </c>
      <c r="ED336" s="1833" t="str">
        <f>IF(AND(DU336&lt;1,DV336="Warning",DW336="Up",DY336=Validation!D37),"Check","")</f>
        <v/>
      </c>
      <c r="EE336" s="1833" t="str">
        <f>IF(AND(DU336&gt;1,DV336="Warning",DW336="Down",DY336=Validation!D39),"Check","")</f>
        <v/>
      </c>
      <c r="EF336" s="1833" t="str">
        <f>IF(AND(DV336="Warning",DW336="Static",DY336=Validation!D39),"Check","")</f>
        <v/>
      </c>
      <c r="EG336" s="1833" t="str">
        <f>IF(AND(DU336&lt;1,DV336="Warning",DW336="Up",DY336=Validation!D39),"Check","")</f>
        <v/>
      </c>
      <c r="EH336" s="1796" t="str">
        <f t="shared" si="162"/>
        <v/>
      </c>
      <c r="EI336" s="1701" t="str">
        <f t="shared" si="137"/>
        <v>SWT</v>
      </c>
      <c r="EJ336" s="1702" t="str">
        <f t="shared" si="138"/>
        <v>S-B1: Operational customer contacts resolved first</v>
      </c>
      <c r="EK336" s="1766"/>
      <c r="EL336" s="1766"/>
    </row>
    <row r="337" spans="1:142" ht="15.75" customHeight="1">
      <c r="A337" s="341" t="str">
        <f>'PC list'!A337</f>
        <v>PR14SWTWSWW_S-C1</v>
      </c>
      <c r="B337" s="498" t="str">
        <f>'PC list'!B337</f>
        <v>WaSC</v>
      </c>
      <c r="C337" s="498" t="str">
        <f>'PC list'!C337</f>
        <v>SWT</v>
      </c>
      <c r="D337" s="498" t="str">
        <f>'PC list'!D337</f>
        <v>Wastewater</v>
      </c>
      <c r="E337" s="498" t="str">
        <f>'PC list'!G337</f>
        <v>S-C1</v>
      </c>
      <c r="F337" s="561" t="str">
        <f>'PC list'!H337</f>
        <v>SWT-28</v>
      </c>
      <c r="G337" s="341" t="str">
        <f>'PC list'!I337</f>
        <v>S-C1: Wastewater treatment numeric compliance (%)</v>
      </c>
      <c r="H337" s="498" t="str">
        <f>'PC list'!J337</f>
        <v>Under</v>
      </c>
      <c r="I337" s="498">
        <f>'PC list'!L337</f>
        <v>0</v>
      </c>
      <c r="J337" s="498" t="str">
        <f>'PC list'!M337</f>
        <v>No</v>
      </c>
      <c r="K337" s="341" t="str">
        <f>'PC list'!N337</f>
        <v>Environmental</v>
      </c>
      <c r="L337" s="498" t="str">
        <f>'PC list'!O337</f>
        <v>%</v>
      </c>
      <c r="M337" s="498" t="str">
        <f>IF(AND(H337=Validation!$A$37,'PC list'!$CB337&lt;&gt;0),"Error","")</f>
        <v/>
      </c>
      <c r="N337" s="1147" t="str">
        <f>IF(AND('PC list'!CA337=Validation!$D$37,'PC list'!$CB337=0),"Error","")</f>
        <v/>
      </c>
      <c r="O337" s="1147" t="str">
        <f>IF(AND('PC list'!CA337=Validation!$D$39,'PC list'!$CB337=0),"Error","")</f>
        <v/>
      </c>
      <c r="P337" s="1147" t="str">
        <f>IF(AND('PC list'!L337= Validation!$A$105,'PC list'!$CD337&lt;&gt;0),"Error","")</f>
        <v/>
      </c>
      <c r="Q337" s="1147" t="str">
        <f>IF(AND('PC list'!CA337=Validation!$D$37,'PC list'!$CB337&lt;0),"Error","")</f>
        <v/>
      </c>
      <c r="R337" s="1147" t="str">
        <f>IF(AND('PC list'!CA337=Validation!$D$39,'PC list'!$CB337&gt;0),"Error","")</f>
        <v/>
      </c>
      <c r="S337" s="1147" t="str">
        <f>IF(AND('PC list'!CA337=Validation!$D$38,'PC list'!$CB337&lt;&gt;0),"Error","")</f>
        <v/>
      </c>
      <c r="T337" s="1147" t="str">
        <f>IF(AND('PC list'!CA337=Validation!$D$40,'PC list'!$CB337&lt;&gt;0),"Error","")</f>
        <v/>
      </c>
      <c r="U337" s="1147" t="str">
        <f>IF(AND('PC list'!CA337=Validation!$D$42,'PC list'!$CB337&lt;&gt;0),"Error","")</f>
        <v/>
      </c>
      <c r="V337" s="1147" t="str">
        <f>IF(AND('PC list'!CA337=Validation!$D$43,'PC list'!$CB337&lt;&gt;0),"Error","")</f>
        <v/>
      </c>
      <c r="W337" s="1147" t="str">
        <f>IF(ISTEXT('PC list'!CB337), "Error", "")</f>
        <v/>
      </c>
      <c r="X337" s="1147" t="str">
        <f>IF(AND('PC list'!J337=Validation!$A$39,'PC list'!$CA337=Validation!$D$37),"Error","")</f>
        <v/>
      </c>
      <c r="Y337" s="1147" t="str">
        <f>IF(AND('PC list'!J337=Validation!$A$39,'PC list'!$CA337=Validation!$D$38),"Error","")</f>
        <v/>
      </c>
      <c r="Z337" s="1147" t="str">
        <f>IF(AND('PC list'!J337=Validation!$A$38,'PC list'!$CA337=Validation!$D$39),"Error","")</f>
        <v/>
      </c>
      <c r="AA337" s="1147" t="str">
        <f>IF(AND('PC list'!J337=Validation!$A$38,'PC list'!$CA337=Validation!$D$40),"Error","")</f>
        <v/>
      </c>
      <c r="AB337" s="1147" t="str">
        <f>IF(OR(AND('PC list'!BZ337=Validation!$D$105,'PC list'!$CA337=Validation!$D$39), AND('PC list'!BZ337=Validation!$D$105,'PC list'!$CA337=Validation!$D$40)),"Error","")</f>
        <v/>
      </c>
      <c r="AC337" s="1147" t="str">
        <f>IF(AND(H337=Validation!$A$37,'PC list'!$CD337&lt;&gt;0),"Error","")</f>
        <v/>
      </c>
      <c r="AD337" s="1147" t="str">
        <f>IF(AND('PC list'!CC337=Validation!$D$37,'PC list'!$CD337=0),"Error","")</f>
        <v/>
      </c>
      <c r="AE337" s="1147" t="str">
        <f>IF(AND('PC list'!CC337=Validation!$D$39,'PC list'!$CD337=0),"Error","")</f>
        <v/>
      </c>
      <c r="AF337" s="1147" t="str">
        <f>IF(AND('PC list'!L337&lt;&gt; Validation!$A$105,'PC list'!$CB337&lt;&gt;0),"Error","")</f>
        <v/>
      </c>
      <c r="AG337" s="1147" t="str">
        <f>IF(AND('PC list'!CC337=Validation!$D$37,'PC list'!$CD337&lt;0),"Error","")</f>
        <v/>
      </c>
      <c r="AH337" s="1147" t="str">
        <f>IF(AND('PC list'!CC337=Validation!$D$39,'PC list'!$CD337&gt;0),"Error","")</f>
        <v/>
      </c>
      <c r="AI337" s="1147" t="str">
        <f>IF(AND('PC list'!CC337=Validation!$D$38,'PC list'!$CD337&lt;&gt;0),"Error","")</f>
        <v/>
      </c>
      <c r="AJ337" s="1147" t="str">
        <f>IF(AND('PC list'!CC337=Validation!$D$40,'PC list'!$CD337&lt;&gt;0),"Error","")</f>
        <v/>
      </c>
      <c r="AK337" s="1147" t="str">
        <f>IF(AND('PC list'!CC337=Validation!$D$42,'PC list'!$CD337&lt;&gt;0),"Error","")</f>
        <v/>
      </c>
      <c r="AL337" s="1147" t="str">
        <f>IF(AND('PC list'!CC337=Validation!$D$43,'PC list'!$CD337&lt;&gt;0),"Error","")</f>
        <v/>
      </c>
      <c r="AM337" s="1147" t="str">
        <f>IF(ISTEXT('PC list'!CD337), "Error", "")</f>
        <v/>
      </c>
      <c r="AN337" s="552" t="str">
        <f>IF(AND('PC list'!J337=Validation!$A$39,'PC list'!$CC337=Validation!$D$37),"Error","")</f>
        <v/>
      </c>
      <c r="AO337" s="552" t="str">
        <f>IF(AND('PC list'!J337=Validation!$A$39,'PC list'!$CC337=Validation!$D$38),"Error","")</f>
        <v/>
      </c>
      <c r="AP337" s="553" t="str">
        <f>IF(AND('PC list'!J337=Validation!$A$38,'PC list'!$CC337=Validation!$D$39),"Error","")</f>
        <v/>
      </c>
      <c r="AQ337" s="553" t="str">
        <f>IF(AND('PC list'!J337=Validation!$A$38,'PC list'!$CC337=Validation!$D$40),"Error","")</f>
        <v/>
      </c>
      <c r="AR337" s="1147" t="str">
        <f>IF(OR(AND('PC list'!BZ337=Validation!$D$105,'PC list'!$CC337=Validation!$D$39), AND('PC list'!BZ337=Validation!$D$105,'PC list'!$CC337=Validation!$D$40)),"Error","")</f>
        <v/>
      </c>
      <c r="AS337" s="1387" t="str">
        <f>IF(AND(ISNUMBER('PC list'!$BY337), ISNUMBER('PC list'!$Q337)), IF(IF(LEN('PC list'!$BY337)=LEN(ROUNDDOWN('PC list'!$BY337, 0)), 0, LEN('PC list'!$BY337)-LEN(ROUNDDOWN('PC list'!$BY337, 0))-1) &lt; 'PC list'!$Q337, "Error", ""), "")</f>
        <v/>
      </c>
      <c r="AT337" s="1387" t="str">
        <f>IF(AND(ISNUMBER('PC list'!$BY337), ISNUMBER('PC list'!$Q337)), IF(IF(LEN('PC list'!$BY337)=LEN(ROUNDDOWN('PC list'!$BY337, 0)), 0, LEN('PC list'!$BY337)-LEN(ROUNDDOWN('PC list'!$BY337, 0))-1) &gt; 'PC list'!$Q337, "Error", ""), "")</f>
        <v/>
      </c>
      <c r="AU337" s="1150" t="b">
        <f>NOT('PC list'!M337="No")</f>
        <v>0</v>
      </c>
      <c r="AV337" s="1150" t="b">
        <f>'PC list'!AJ337="Yes"</f>
        <v>0</v>
      </c>
      <c r="AW337" s="1150" t="b">
        <f>'PC list'!L337="Yes"</f>
        <v>0</v>
      </c>
      <c r="AX337" s="1150" t="b">
        <f>'PC list'!BY337&lt;&gt;""</f>
        <v>1</v>
      </c>
      <c r="AY337" s="1150" t="b">
        <f>'PC list'!AO337&lt;&gt;""</f>
        <v>0</v>
      </c>
      <c r="AZ337" s="1150" t="b">
        <f>'PC list'!AT337&lt;&gt;""</f>
        <v>0</v>
      </c>
      <c r="BA337" s="1150" t="b">
        <f>'PC list'!AY337&lt;&gt;""</f>
        <v>0</v>
      </c>
      <c r="BB337" s="1150" t="b">
        <f>'PC list'!BD337&lt;&gt;""</f>
        <v>0</v>
      </c>
      <c r="BC337" s="1150" t="b">
        <f>AND(AY337, 'PC list'!U337&lt;'PC list'!AO337)</f>
        <v>0</v>
      </c>
      <c r="BD337" s="1150" t="b">
        <f>AND(AZ337, 'PC list'!U337&lt;'PC list'!AT337)</f>
        <v>0</v>
      </c>
      <c r="BE337" s="1150" t="b">
        <f>AND(BA337, 'PC list'!U337&gt;'PC list'!AY337)</f>
        <v>0</v>
      </c>
      <c r="BF337" s="1150" t="b">
        <f>AND(BB337, 'PC list'!U337&gt;'PC list'!BD337)</f>
        <v>0</v>
      </c>
      <c r="BG337" s="1150" t="b">
        <f>AND(AY337, AZ337, 'PC list'!AO337 &gt; 'PC list'!AT337)</f>
        <v>0</v>
      </c>
      <c r="BH337" s="1150" t="b">
        <f>AND(BB337, BA337, 'PC list'!BD337 &lt; 'PC list'!AY337)</f>
        <v>0</v>
      </c>
      <c r="BI337" s="1150" t="b">
        <f t="shared" si="139"/>
        <v>0</v>
      </c>
      <c r="BJ337" s="1150" t="b">
        <f>AND('PC list'!BY337&gt;'PC list'!AO337,AY337)</f>
        <v>0</v>
      </c>
      <c r="BK337" s="1150" t="b">
        <f>AND('PC list'!BY337&gt;'PC list'!AT337, AZ337)</f>
        <v>0</v>
      </c>
      <c r="BL337" s="1150" t="b">
        <f>AND('PC list'!BY337='PC list'!AT337, AZ337)</f>
        <v>0</v>
      </c>
      <c r="BM337" s="1150" t="b">
        <f>'PC list'!BY337&gt;'PC list'!U337</f>
        <v>1</v>
      </c>
      <c r="BN337" s="1150" t="b">
        <f>'PC list'!BY337='PC list'!U337</f>
        <v>0</v>
      </c>
      <c r="BO337" s="1150" t="b">
        <f>AND('PC list'!BY337='PC list'!AY337, BA337)</f>
        <v>0</v>
      </c>
      <c r="BP337" s="1150" t="b">
        <f>AND('PC list'!BY337&gt;'PC list'!AY337, BA337)</f>
        <v>0</v>
      </c>
      <c r="BQ337" s="1150" t="b">
        <f>AND('PC list'!BY337&gt;'PC list'!BD337, BB337)</f>
        <v>0</v>
      </c>
      <c r="BR337" s="1150" t="b">
        <f t="shared" si="140"/>
        <v>0</v>
      </c>
      <c r="BS337" s="1150" t="b">
        <f t="shared" si="141"/>
        <v>0</v>
      </c>
      <c r="BT337" s="1150" t="b">
        <f t="shared" si="142"/>
        <v>0</v>
      </c>
      <c r="BU337" s="1150" t="b">
        <f t="shared" si="143"/>
        <v>0</v>
      </c>
      <c r="BV337" s="1150" t="b">
        <f t="shared" si="144"/>
        <v>1</v>
      </c>
      <c r="BW337" s="1150" t="b">
        <f t="shared" si="145"/>
        <v>0</v>
      </c>
      <c r="BX337" s="1150" t="b">
        <f t="shared" si="146"/>
        <v>0</v>
      </c>
      <c r="BY337" s="1147">
        <f t="shared" si="147"/>
        <v>0</v>
      </c>
      <c r="BZ337" s="1151">
        <f>IF(AND(AU337, AV337, AW337, AX337, BR337), IF(BV337, ABS(ROUND('PC list'!AO337-'PC list'!AT337, 'PC list'!Q337)*'PC list'!BH337*'PC list'!BN337)*(-1), ABS(ROUND('PC list'!BY337-'PC list'!AT337, 'PC list'!Q337)*'PC list'!BH337*'PC list'!BN337)*(-1)), 0)</f>
        <v>0</v>
      </c>
      <c r="CA337" s="1151">
        <f>IF(AND(AU337, AV337, AW337, AY337, BU337), IF(BW337, ABS(ROUND('PC list'!BD337-'PC list'!AY337, 'PC list'!Q337)*'PC list'!BL337*'PC list'!BN337), ABS(ROUND('PC list'!BY337-'PC list'!AY337, 'PC list'!Q337)*'PC list'!BL337*'PC list'!BN337)), 0)</f>
        <v>0</v>
      </c>
      <c r="CB337" s="1151">
        <f t="shared" si="148"/>
        <v>0</v>
      </c>
      <c r="CC337" s="1151">
        <f>IF(AND(AU337, AV337, AW337=FALSE, AX337, BR337), IF(BV337, ABS(ROUND('PC list'!AO337-'PC list'!AT337, 'PC list'!Q337)*'PC list'!BH337*'PC list'!BN337)*(-1), ABS(ROUND('PC list'!BY337-'PC list'!AT337, 'PC list'!Q337)*'PC list'!BH337*'PC list'!BN337)*(-1)), 0)</f>
        <v>0</v>
      </c>
      <c r="CD337" s="1151">
        <f>IF(AND(AU337, AV337, AW337=FALSE, AX337, BU337), IF(BW337, ABS(ROUND('PC list'!BD337-'PC list'!AY337, 'PC list'!Q337)*'PC list'!BL337*'PC list'!BN337), ABS(ROUND('PC list'!BY337-'PC list'!AY337, 'PC list'!Q337)*'PC list'!BL337*'PC list'!BN337)), 0)</f>
        <v>0</v>
      </c>
      <c r="CE337" s="1147">
        <f xml:space="preserve"> IF('PC list'!CA337 = "-", 0, 'PC list'!CA337)</f>
        <v>0</v>
      </c>
      <c r="CF337" s="1147">
        <f>'PC list'!CB337</f>
        <v>0</v>
      </c>
      <c r="CG337" s="1147">
        <f xml:space="preserve"> IF('PC list'!CC337 = "-", 0, 'PC list'!CC337)</f>
        <v>0</v>
      </c>
      <c r="CH337" s="1151">
        <f>'PC list'!CD337</f>
        <v>0</v>
      </c>
      <c r="CI337" s="1147" t="str">
        <f t="shared" si="149"/>
        <v/>
      </c>
      <c r="CJ337" s="1147" t="str">
        <f t="shared" si="150"/>
        <v/>
      </c>
      <c r="CK337" s="1147" t="str">
        <f>IF(CJ337="Error", IF(OR(BY337=Validation!D37, CE337=Validation!D37), CA337-CF337, CF337-BZ337), "")</f>
        <v/>
      </c>
      <c r="CL337" s="1151" t="str">
        <f t="shared" si="151"/>
        <v/>
      </c>
      <c r="CM337" s="1147" t="str">
        <f t="shared" si="152"/>
        <v/>
      </c>
      <c r="CN337" s="1700" t="str">
        <f>IF(CM337="Error", IF(OR(CB337=Validation!D37, CG337=Validation!D37), CD337-CH337, CH337-CC337), "")</f>
        <v/>
      </c>
      <c r="CP337" s="1223">
        <f>'PC list'!S337</f>
        <v>97.5</v>
      </c>
      <c r="CQ337" s="1223">
        <f>'PC list'!T337</f>
        <v>98</v>
      </c>
      <c r="CR337" s="1223">
        <f>'PC list'!U337</f>
        <v>0</v>
      </c>
      <c r="CS337" s="1527">
        <f>'PC list'!BP337</f>
        <v>96.1</v>
      </c>
      <c r="CT337" s="1527">
        <f>'PC list'!BQ337</f>
        <v>95.8</v>
      </c>
      <c r="CU337" s="1527">
        <f xml:space="preserve"> 'PC list'!BY337</f>
        <v>98.4</v>
      </c>
      <c r="CW337" s="1268" t="b">
        <f>ISNUMBER('PC list'!S337)</f>
        <v>1</v>
      </c>
      <c r="CX337" s="1268" t="b">
        <f>ISNUMBER('PC list'!T337)</f>
        <v>1</v>
      </c>
      <c r="CY337" s="1268" t="b">
        <f>ISNUMBER('PC list'!U337)</f>
        <v>0</v>
      </c>
      <c r="CZ337" s="1269" t="b">
        <f>ISNUMBER('PC list'!BP337)</f>
        <v>1</v>
      </c>
      <c r="DA337" s="1269" t="b">
        <f>ISNUMBER('PC list'!BQ337)</f>
        <v>1</v>
      </c>
      <c r="DB337" s="1269" t="b">
        <f>ISNUMBER('PC list'!BY337)</f>
        <v>1</v>
      </c>
      <c r="DC337" s="1269"/>
      <c r="DD337" s="1268" t="b">
        <f t="shared" si="153"/>
        <v>1</v>
      </c>
      <c r="DE337" s="1268" t="b">
        <f t="shared" si="154"/>
        <v>1</v>
      </c>
      <c r="DF337" s="1268" t="b">
        <f t="shared" si="155"/>
        <v>0</v>
      </c>
      <c r="DG337" s="1291">
        <f t="shared" si="156"/>
        <v>1.0145681581685744</v>
      </c>
      <c r="DH337" s="1292" t="str">
        <f t="shared" si="136"/>
        <v/>
      </c>
      <c r="DI337" s="1292" t="str">
        <f t="shared" si="157"/>
        <v>Up</v>
      </c>
      <c r="DJ337" s="1293"/>
      <c r="DK337" s="1294" t="str">
        <f>IF('PC list'!BS337 ="", 'PC list'!BU337, 'PC list'!BS337)</f>
        <v/>
      </c>
      <c r="DL337" s="1295">
        <f>IF('PC list'!BT337=0, 'PC list'!BV337, 'PC list'!BT337)</f>
        <v>0</v>
      </c>
      <c r="DM337" s="1296"/>
      <c r="DN337" s="1802" t="str">
        <f>IF(AND(DG337&gt;1,DH337="Warning",DI337="Down",DK337=Validation!D37),"Yes","")</f>
        <v/>
      </c>
      <c r="DO337" s="1795" t="str">
        <f>IF(AND(DH337="Warning",DI337="Static",DK337=Validation!D37),"Yes","")</f>
        <v/>
      </c>
      <c r="DP337" s="1795" t="str">
        <f>IF(AND(DG337&lt;1,DH337="Warning",DI337="Up",DK337=Validation!D37),"Yes","")</f>
        <v/>
      </c>
      <c r="DQ337" s="1795" t="str">
        <f>IF(AND(DG337&gt;1,DH337="Warning",DI337="Down",DK337=Validation!D39),"Yes","")</f>
        <v/>
      </c>
      <c r="DR337" s="1795" t="str">
        <f>IF(AND(DH337="Warning",DI337="Static",DK337=Validation!D39),"Yes","")</f>
        <v/>
      </c>
      <c r="DS337" s="1795" t="str">
        <f>IF(AND(DG337&lt;1,DH337="Warning",DI337="Up",DK337=Validation!D39),"Yes","")</f>
        <v/>
      </c>
      <c r="DT337" s="1796" t="str">
        <f t="shared" si="158"/>
        <v/>
      </c>
      <c r="DU337" s="1291">
        <f t="shared" si="159"/>
        <v>1.0229645093945721</v>
      </c>
      <c r="DV337" s="1292" t="str">
        <f t="shared" si="160"/>
        <v/>
      </c>
      <c r="DW337" s="1292" t="str">
        <f t="shared" si="161"/>
        <v>Down</v>
      </c>
      <c r="DX337" s="1293"/>
      <c r="DY337" s="1294">
        <f>IF(OR('PC list'!CA337 =0,'PC list'!CA337 = ""), 'PC list'!CC337, 'PC list'!CA337)</f>
        <v>0</v>
      </c>
      <c r="DZ337" s="1295">
        <f>IF('PC list'!CB337=0, 'PC list'!CD337, 'PC list'!CB337)</f>
        <v>0</v>
      </c>
      <c r="EA337" s="1296"/>
      <c r="EB337" s="1832" t="str">
        <f>IF(AND(DU337&gt;1,DV337="Warning",DW337="Down",DY337=Validation!D37),"Check","")</f>
        <v/>
      </c>
      <c r="EC337" s="1833" t="str">
        <f>IF(AND(DV337="Warning",DW337="Static",DY337=Validation!D37),"Check","")</f>
        <v/>
      </c>
      <c r="ED337" s="1833" t="str">
        <f>IF(AND(DU337&lt;1,DV337="Warning",DW337="Up",DY337=Validation!D37),"Check","")</f>
        <v/>
      </c>
      <c r="EE337" s="1833" t="str">
        <f>IF(AND(DU337&gt;1,DV337="Warning",DW337="Down",DY337=Validation!D39),"Check","")</f>
        <v/>
      </c>
      <c r="EF337" s="1833" t="str">
        <f>IF(AND(DV337="Warning",DW337="Static",DY337=Validation!D39),"Check","")</f>
        <v/>
      </c>
      <c r="EG337" s="1833" t="str">
        <f>IF(AND(DU337&lt;1,DV337="Warning",DW337="Up",DY337=Validation!D39),"Check","")</f>
        <v/>
      </c>
      <c r="EH337" s="1796" t="str">
        <f t="shared" si="162"/>
        <v/>
      </c>
      <c r="EI337" s="1701" t="str">
        <f t="shared" si="137"/>
        <v>SWT</v>
      </c>
      <c r="EJ337" s="1702" t="str">
        <f t="shared" si="138"/>
        <v>S-C1: Wastewater treatment numeric compliance (%)</v>
      </c>
      <c r="EK337" s="1766"/>
      <c r="EL337" s="1766"/>
    </row>
    <row r="338" spans="1:142" ht="15.75" customHeight="1">
      <c r="A338" s="341" t="str">
        <f>'PC list'!A338</f>
        <v>PR14SWTWSWW_S-C2</v>
      </c>
      <c r="B338" s="498" t="str">
        <f>'PC list'!B338</f>
        <v>WaSC</v>
      </c>
      <c r="C338" s="498" t="str">
        <f>'PC list'!C338</f>
        <v>SWT</v>
      </c>
      <c r="D338" s="498" t="str">
        <f>'PC list'!D338</f>
        <v>Wastewater</v>
      </c>
      <c r="E338" s="498" t="str">
        <f>'PC list'!G338</f>
        <v>S-C2</v>
      </c>
      <c r="F338" s="561" t="str">
        <f>'PC list'!H338</f>
        <v>SWT-29</v>
      </c>
      <c r="G338" s="341" t="str">
        <f>'PC list'!I338</f>
        <v>S-C2: Wastewater population equivalent sanitary compliance (%)</v>
      </c>
      <c r="H338" s="498" t="str">
        <f>'PC list'!J338</f>
        <v>NFI</v>
      </c>
      <c r="I338" s="498">
        <f>'PC list'!L338</f>
        <v>0</v>
      </c>
      <c r="J338" s="498">
        <f>'PC list'!M338</f>
        <v>0</v>
      </c>
      <c r="K338" s="341" t="str">
        <f>'PC list'!N338</f>
        <v>Environmental</v>
      </c>
      <c r="L338" s="498" t="str">
        <f>'PC list'!O338</f>
        <v>%</v>
      </c>
      <c r="M338" s="498" t="str">
        <f>IF(AND(H338=Validation!$A$37,'PC list'!$CB338&lt;&gt;0),"Error","")</f>
        <v/>
      </c>
      <c r="N338" s="1147" t="str">
        <f>IF(AND('PC list'!CA338=Validation!$D$37,'PC list'!$CB338=0),"Error","")</f>
        <v/>
      </c>
      <c r="O338" s="1147" t="str">
        <f>IF(AND('PC list'!CA338=Validation!$D$39,'PC list'!$CB338=0),"Error","")</f>
        <v/>
      </c>
      <c r="P338" s="1147" t="str">
        <f>IF(AND('PC list'!L338= Validation!$A$105,'PC list'!$CD338&lt;&gt;0),"Error","")</f>
        <v/>
      </c>
      <c r="Q338" s="1147" t="str">
        <f>IF(AND('PC list'!CA338=Validation!$D$37,'PC list'!$CB338&lt;0),"Error","")</f>
        <v/>
      </c>
      <c r="R338" s="1147" t="str">
        <f>IF(AND('PC list'!CA338=Validation!$D$39,'PC list'!$CB338&gt;0),"Error","")</f>
        <v/>
      </c>
      <c r="S338" s="1147" t="str">
        <f>IF(AND('PC list'!CA338=Validation!$D$38,'PC list'!$CB338&lt;&gt;0),"Error","")</f>
        <v/>
      </c>
      <c r="T338" s="1147" t="str">
        <f>IF(AND('PC list'!CA338=Validation!$D$40,'PC list'!$CB338&lt;&gt;0),"Error","")</f>
        <v/>
      </c>
      <c r="U338" s="1147" t="str">
        <f>IF(AND('PC list'!CA338=Validation!$D$42,'PC list'!$CB338&lt;&gt;0),"Error","")</f>
        <v/>
      </c>
      <c r="V338" s="1147" t="str">
        <f>IF(AND('PC list'!CA338=Validation!$D$43,'PC list'!$CB338&lt;&gt;0),"Error","")</f>
        <v/>
      </c>
      <c r="W338" s="1147" t="str">
        <f>IF(ISTEXT('PC list'!CB338), "Error", "")</f>
        <v/>
      </c>
      <c r="X338" s="1147" t="str">
        <f>IF(AND('PC list'!J338=Validation!$A$39,'PC list'!$CA338=Validation!$D$37),"Error","")</f>
        <v/>
      </c>
      <c r="Y338" s="1147" t="str">
        <f>IF(AND('PC list'!J338=Validation!$A$39,'PC list'!$CA338=Validation!$D$38),"Error","")</f>
        <v/>
      </c>
      <c r="Z338" s="1147" t="str">
        <f>IF(AND('PC list'!J338=Validation!$A$38,'PC list'!$CA338=Validation!$D$39),"Error","")</f>
        <v/>
      </c>
      <c r="AA338" s="1147" t="str">
        <f>IF(AND('PC list'!J338=Validation!$A$38,'PC list'!$CA338=Validation!$D$40),"Error","")</f>
        <v/>
      </c>
      <c r="AB338" s="1147" t="str">
        <f>IF(OR(AND('PC list'!BZ338=Validation!$D$105,'PC list'!$CA338=Validation!$D$39), AND('PC list'!BZ338=Validation!$D$105,'PC list'!$CA338=Validation!$D$40)),"Error","")</f>
        <v/>
      </c>
      <c r="AC338" s="1147" t="str">
        <f>IF(AND(H338=Validation!$A$37,'PC list'!$CD338&lt;&gt;0),"Error","")</f>
        <v/>
      </c>
      <c r="AD338" s="1147" t="str">
        <f>IF(AND('PC list'!CC338=Validation!$D$37,'PC list'!$CD338=0),"Error","")</f>
        <v/>
      </c>
      <c r="AE338" s="1147" t="str">
        <f>IF(AND('PC list'!CC338=Validation!$D$39,'PC list'!$CD338=0),"Error","")</f>
        <v/>
      </c>
      <c r="AF338" s="1147" t="str">
        <f>IF(AND('PC list'!L338&lt;&gt; Validation!$A$105,'PC list'!$CB338&lt;&gt;0),"Error","")</f>
        <v/>
      </c>
      <c r="AG338" s="1147" t="str">
        <f>IF(AND('PC list'!CC338=Validation!$D$37,'PC list'!$CD338&lt;0),"Error","")</f>
        <v/>
      </c>
      <c r="AH338" s="1147" t="str">
        <f>IF(AND('PC list'!CC338=Validation!$D$39,'PC list'!$CD338&gt;0),"Error","")</f>
        <v/>
      </c>
      <c r="AI338" s="1147" t="str">
        <f>IF(AND('PC list'!CC338=Validation!$D$38,'PC list'!$CD338&lt;&gt;0),"Error","")</f>
        <v/>
      </c>
      <c r="AJ338" s="1147" t="str">
        <f>IF(AND('PC list'!CC338=Validation!$D$40,'PC list'!$CD338&lt;&gt;0),"Error","")</f>
        <v/>
      </c>
      <c r="AK338" s="1147" t="str">
        <f>IF(AND('PC list'!CC338=Validation!$D$42,'PC list'!$CD338&lt;&gt;0),"Error","")</f>
        <v/>
      </c>
      <c r="AL338" s="1147" t="str">
        <f>IF(AND('PC list'!CC338=Validation!$D$43,'PC list'!$CD338&lt;&gt;0),"Error","")</f>
        <v/>
      </c>
      <c r="AM338" s="1147" t="str">
        <f>IF(ISTEXT('PC list'!CD338), "Error", "")</f>
        <v/>
      </c>
      <c r="AN338" s="552" t="str">
        <f>IF(AND('PC list'!J338=Validation!$A$39,'PC list'!$CC338=Validation!$D$37),"Error","")</f>
        <v/>
      </c>
      <c r="AO338" s="552" t="str">
        <f>IF(AND('PC list'!J338=Validation!$A$39,'PC list'!$CC338=Validation!$D$38),"Error","")</f>
        <v/>
      </c>
      <c r="AP338" s="553" t="str">
        <f>IF(AND('PC list'!J338=Validation!$A$38,'PC list'!$CC338=Validation!$D$39),"Error","")</f>
        <v/>
      </c>
      <c r="AQ338" s="553" t="str">
        <f>IF(AND('PC list'!J338=Validation!$A$38,'PC list'!$CC338=Validation!$D$40),"Error","")</f>
        <v/>
      </c>
      <c r="AR338" s="1147" t="str">
        <f>IF(OR(AND('PC list'!BZ338=Validation!$D$105,'PC list'!$CC338=Validation!$D$39), AND('PC list'!BZ338=Validation!$D$105,'PC list'!$CC338=Validation!$D$40)),"Error","")</f>
        <v/>
      </c>
      <c r="AS338" s="1387" t="str">
        <f>IF(AND(ISNUMBER('PC list'!$BY338), ISNUMBER('PC list'!$Q338)), IF(IF(LEN('PC list'!$BY338)=LEN(ROUNDDOWN('PC list'!$BY338, 0)), 0, LEN('PC list'!$BY338)-LEN(ROUNDDOWN('PC list'!$BY338, 0))-1) &lt; 'PC list'!$Q338, "Error", ""), "")</f>
        <v/>
      </c>
      <c r="AT338" s="1387" t="str">
        <f>IF(AND(ISNUMBER('PC list'!$BY338), ISNUMBER('PC list'!$Q338)), IF(IF(LEN('PC list'!$BY338)=LEN(ROUNDDOWN('PC list'!$BY338, 0)), 0, LEN('PC list'!$BY338)-LEN(ROUNDDOWN('PC list'!$BY338, 0))-1) &gt; 'PC list'!$Q338, "Error", ""), "")</f>
        <v/>
      </c>
      <c r="AU338" s="1150" t="b">
        <f>NOT('PC list'!M338="No")</f>
        <v>1</v>
      </c>
      <c r="AV338" s="1150" t="b">
        <f>'PC list'!AJ338="Yes"</f>
        <v>0</v>
      </c>
      <c r="AW338" s="1150" t="b">
        <f>'PC list'!L338="Yes"</f>
        <v>0</v>
      </c>
      <c r="AX338" s="1150" t="b">
        <f>'PC list'!BY338&lt;&gt;""</f>
        <v>1</v>
      </c>
      <c r="AY338" s="1150" t="b">
        <f>'PC list'!AO338&lt;&gt;""</f>
        <v>0</v>
      </c>
      <c r="AZ338" s="1150" t="b">
        <f>'PC list'!AT338&lt;&gt;""</f>
        <v>0</v>
      </c>
      <c r="BA338" s="1150" t="b">
        <f>'PC list'!AY338&lt;&gt;""</f>
        <v>0</v>
      </c>
      <c r="BB338" s="1150" t="b">
        <f>'PC list'!BD338&lt;&gt;""</f>
        <v>0</v>
      </c>
      <c r="BC338" s="1150" t="b">
        <f>AND(AY338, 'PC list'!U338&lt;'PC list'!AO338)</f>
        <v>0</v>
      </c>
      <c r="BD338" s="1150" t="b">
        <f>AND(AZ338, 'PC list'!U338&lt;'PC list'!AT338)</f>
        <v>0</v>
      </c>
      <c r="BE338" s="1150" t="b">
        <f>AND(BA338, 'PC list'!U338&gt;'PC list'!AY338)</f>
        <v>0</v>
      </c>
      <c r="BF338" s="1150" t="b">
        <f>AND(BB338, 'PC list'!U338&gt;'PC list'!BD338)</f>
        <v>0</v>
      </c>
      <c r="BG338" s="1150" t="b">
        <f>AND(AY338, AZ338, 'PC list'!AO338 &gt; 'PC list'!AT338)</f>
        <v>0</v>
      </c>
      <c r="BH338" s="1150" t="b">
        <f>AND(BB338, BA338, 'PC list'!BD338 &lt; 'PC list'!AY338)</f>
        <v>0</v>
      </c>
      <c r="BI338" s="1150" t="b">
        <f t="shared" si="139"/>
        <v>0</v>
      </c>
      <c r="BJ338" s="1150" t="b">
        <f>AND('PC list'!BY338&gt;'PC list'!AO338,AY338)</f>
        <v>0</v>
      </c>
      <c r="BK338" s="1150" t="b">
        <f>AND('PC list'!BY338&gt;'PC list'!AT338, AZ338)</f>
        <v>0</v>
      </c>
      <c r="BL338" s="1150" t="b">
        <f>AND('PC list'!BY338='PC list'!AT338, AZ338)</f>
        <v>0</v>
      </c>
      <c r="BM338" s="1150" t="b">
        <f>'PC list'!BY338&gt;'PC list'!U338</f>
        <v>1</v>
      </c>
      <c r="BN338" s="1150" t="b">
        <f>'PC list'!BY338='PC list'!U338</f>
        <v>0</v>
      </c>
      <c r="BO338" s="1150" t="b">
        <f>AND('PC list'!BY338='PC list'!AY338, BA338)</f>
        <v>0</v>
      </c>
      <c r="BP338" s="1150" t="b">
        <f>AND('PC list'!BY338&gt;'PC list'!AY338, BA338)</f>
        <v>0</v>
      </c>
      <c r="BQ338" s="1150" t="b">
        <f>AND('PC list'!BY338&gt;'PC list'!BD338, BB338)</f>
        <v>0</v>
      </c>
      <c r="BR338" s="1150" t="b">
        <f t="shared" si="140"/>
        <v>0</v>
      </c>
      <c r="BS338" s="1150" t="b">
        <f t="shared" si="141"/>
        <v>0</v>
      </c>
      <c r="BT338" s="1150" t="b">
        <f t="shared" si="142"/>
        <v>0</v>
      </c>
      <c r="BU338" s="1150" t="b">
        <f t="shared" si="143"/>
        <v>0</v>
      </c>
      <c r="BV338" s="1150" t="b">
        <f t="shared" si="144"/>
        <v>1</v>
      </c>
      <c r="BW338" s="1150" t="b">
        <f t="shared" si="145"/>
        <v>0</v>
      </c>
      <c r="BX338" s="1150" t="b">
        <f t="shared" si="146"/>
        <v>0</v>
      </c>
      <c r="BY338" s="1147">
        <f t="shared" si="147"/>
        <v>0</v>
      </c>
      <c r="BZ338" s="1151">
        <f>IF(AND(AU338, AV338, AW338, AX338, BR338), IF(BV338, ABS(ROUND('PC list'!AO338-'PC list'!AT338, 'PC list'!Q338)*'PC list'!BH338*'PC list'!BN338)*(-1), ABS(ROUND('PC list'!BY338-'PC list'!AT338, 'PC list'!Q338)*'PC list'!BH338*'PC list'!BN338)*(-1)), 0)</f>
        <v>0</v>
      </c>
      <c r="CA338" s="1151">
        <f>IF(AND(AU338, AV338, AW338, AY338, BU338), IF(BW338, ABS(ROUND('PC list'!BD338-'PC list'!AY338, 'PC list'!Q338)*'PC list'!BL338*'PC list'!BN338), ABS(ROUND('PC list'!BY338-'PC list'!AY338, 'PC list'!Q338)*'PC list'!BL338*'PC list'!BN338)), 0)</f>
        <v>0</v>
      </c>
      <c r="CB338" s="1151">
        <f t="shared" si="148"/>
        <v>0</v>
      </c>
      <c r="CC338" s="1151">
        <f>IF(AND(AU338, AV338, AW338=FALSE, AX338, BR338), IF(BV338, ABS(ROUND('PC list'!AO338-'PC list'!AT338, 'PC list'!Q338)*'PC list'!BH338*'PC list'!BN338)*(-1), ABS(ROUND('PC list'!BY338-'PC list'!AT338, 'PC list'!Q338)*'PC list'!BH338*'PC list'!BN338)*(-1)), 0)</f>
        <v>0</v>
      </c>
      <c r="CD338" s="1151">
        <f>IF(AND(AU338, AV338, AW338=FALSE, AX338, BU338), IF(BW338, ABS(ROUND('PC list'!BD338-'PC list'!AY338, 'PC list'!Q338)*'PC list'!BL338*'PC list'!BN338), ABS(ROUND('PC list'!BY338-'PC list'!AY338, 'PC list'!Q338)*'PC list'!BL338*'PC list'!BN338)), 0)</f>
        <v>0</v>
      </c>
      <c r="CE338" s="1147">
        <f xml:space="preserve"> IF('PC list'!CA338 = "-", 0, 'PC list'!CA338)</f>
        <v>0</v>
      </c>
      <c r="CF338" s="1147">
        <f>'PC list'!CB338</f>
        <v>0</v>
      </c>
      <c r="CG338" s="1147">
        <f xml:space="preserve"> IF('PC list'!CC338 = "-", 0, 'PC list'!CC338)</f>
        <v>0</v>
      </c>
      <c r="CH338" s="1151">
        <f>'PC list'!CD338</f>
        <v>0</v>
      </c>
      <c r="CI338" s="1147" t="str">
        <f t="shared" si="149"/>
        <v/>
      </c>
      <c r="CJ338" s="1147" t="str">
        <f t="shared" si="150"/>
        <v/>
      </c>
      <c r="CK338" s="1147" t="str">
        <f>IF(CJ338="Error", IF(OR(BY338=Validation!D37, CE338=Validation!D37), CA338-CF338, CF338-BZ338), "")</f>
        <v/>
      </c>
      <c r="CL338" s="1151" t="str">
        <f t="shared" si="151"/>
        <v/>
      </c>
      <c r="CM338" s="1147" t="str">
        <f t="shared" si="152"/>
        <v/>
      </c>
      <c r="CN338" s="1700" t="str">
        <f>IF(CM338="Error", IF(OR(CB338=Validation!D37, CG338=Validation!D37), CD338-CH338, CH338-CC338), "")</f>
        <v/>
      </c>
      <c r="CP338" s="1223">
        <f>'PC list'!S338</f>
        <v>99.9</v>
      </c>
      <c r="CQ338" s="1223">
        <f>'PC list'!T338</f>
        <v>0</v>
      </c>
      <c r="CR338" s="1223">
        <f>'PC list'!U338</f>
        <v>0</v>
      </c>
      <c r="CS338" s="1527">
        <f>'PC list'!BP338</f>
        <v>99.2</v>
      </c>
      <c r="CT338" s="1527">
        <f>'PC list'!BQ338</f>
        <v>99.13</v>
      </c>
      <c r="CU338" s="1527">
        <f xml:space="preserve"> 'PC list'!BY338</f>
        <v>99.9</v>
      </c>
      <c r="CW338" s="1268" t="b">
        <f>ISNUMBER('PC list'!S338)</f>
        <v>1</v>
      </c>
      <c r="CX338" s="1268" t="b">
        <f>ISNUMBER('PC list'!T338)</f>
        <v>0</v>
      </c>
      <c r="CY338" s="1268" t="b">
        <f>ISNUMBER('PC list'!U338)</f>
        <v>0</v>
      </c>
      <c r="CZ338" s="1269" t="b">
        <f>ISNUMBER('PC list'!BP338)</f>
        <v>1</v>
      </c>
      <c r="DA338" s="1269" t="b">
        <f>ISNUMBER('PC list'!BQ338)</f>
        <v>1</v>
      </c>
      <c r="DB338" s="1269" t="b">
        <f>ISNUMBER('PC list'!BY338)</f>
        <v>1</v>
      </c>
      <c r="DC338" s="1269"/>
      <c r="DD338" s="1268" t="b">
        <f t="shared" si="153"/>
        <v>1</v>
      </c>
      <c r="DE338" s="1268" t="b">
        <f t="shared" si="154"/>
        <v>0</v>
      </c>
      <c r="DF338" s="1268" t="b">
        <f t="shared" si="155"/>
        <v>0</v>
      </c>
      <c r="DG338" s="1291">
        <f t="shared" si="156"/>
        <v>1.0070564516129032</v>
      </c>
      <c r="DH338" s="1292" t="str">
        <f t="shared" si="136"/>
        <v/>
      </c>
      <c r="DI338" s="1292" t="str">
        <f t="shared" si="157"/>
        <v>Down</v>
      </c>
      <c r="DJ338" s="1293"/>
      <c r="DK338" s="1294" t="str">
        <f>IF('PC list'!BS338 ="", 'PC list'!BU338, 'PC list'!BS338)</f>
        <v/>
      </c>
      <c r="DL338" s="1295">
        <f>IF('PC list'!BT338=0, 'PC list'!BV338, 'PC list'!BT338)</f>
        <v>0</v>
      </c>
      <c r="DM338" s="1296"/>
      <c r="DN338" s="1802" t="str">
        <f>IF(AND(DG338&gt;1,DH338="Warning",DI338="Down",DK338=Validation!D37),"Yes","")</f>
        <v/>
      </c>
      <c r="DO338" s="1795" t="str">
        <f>IF(AND(DH338="Warning",DI338="Static",DK338=Validation!D37),"Yes","")</f>
        <v/>
      </c>
      <c r="DP338" s="1795" t="str">
        <f>IF(AND(DG338&lt;1,DH338="Warning",DI338="Up",DK338=Validation!D37),"Yes","")</f>
        <v/>
      </c>
      <c r="DQ338" s="1795" t="str">
        <f>IF(AND(DG338&gt;1,DH338="Warning",DI338="Down",DK338=Validation!D39),"Yes","")</f>
        <v/>
      </c>
      <c r="DR338" s="1795" t="str">
        <f>IF(AND(DH338="Warning",DI338="Static",DK338=Validation!D39),"Yes","")</f>
        <v/>
      </c>
      <c r="DS338" s="1795" t="str">
        <f>IF(AND(DG338&lt;1,DH338="Warning",DI338="Up",DK338=Validation!D39),"Yes","")</f>
        <v/>
      </c>
      <c r="DT338" s="1796" t="str">
        <f t="shared" si="158"/>
        <v/>
      </c>
      <c r="DU338" s="1291" t="str">
        <f t="shared" si="159"/>
        <v/>
      </c>
      <c r="DV338" s="1292" t="str">
        <f t="shared" si="160"/>
        <v/>
      </c>
      <c r="DW338" s="1292" t="str">
        <f t="shared" si="161"/>
        <v>Static</v>
      </c>
      <c r="DX338" s="1293"/>
      <c r="DY338" s="1294">
        <f>IF(OR('PC list'!CA338 =0,'PC list'!CA338 = ""), 'PC list'!CC338, 'PC list'!CA338)</f>
        <v>0</v>
      </c>
      <c r="DZ338" s="1295">
        <f>IF('PC list'!CB338=0, 'PC list'!CD338, 'PC list'!CB338)</f>
        <v>0</v>
      </c>
      <c r="EA338" s="1296"/>
      <c r="EB338" s="1832" t="str">
        <f>IF(AND(DU338&gt;1,DV338="Warning",DW338="Down",DY338=Validation!D37),"Check","")</f>
        <v/>
      </c>
      <c r="EC338" s="1833" t="str">
        <f>IF(AND(DV338="Warning",DW338="Static",DY338=Validation!D37),"Check","")</f>
        <v/>
      </c>
      <c r="ED338" s="1833" t="str">
        <f>IF(AND(DU338&lt;1,DV338="Warning",DW338="Up",DY338=Validation!D37),"Check","")</f>
        <v/>
      </c>
      <c r="EE338" s="1833" t="str">
        <f>IF(AND(DU338&gt;1,DV338="Warning",DW338="Down",DY338=Validation!D39),"Check","")</f>
        <v/>
      </c>
      <c r="EF338" s="1833" t="str">
        <f>IF(AND(DV338="Warning",DW338="Static",DY338=Validation!D39),"Check","")</f>
        <v/>
      </c>
      <c r="EG338" s="1833" t="str">
        <f>IF(AND(DU338&lt;1,DV338="Warning",DW338="Up",DY338=Validation!D39),"Check","")</f>
        <v/>
      </c>
      <c r="EH338" s="1796" t="str">
        <f t="shared" si="162"/>
        <v/>
      </c>
      <c r="EI338" s="1701" t="str">
        <f t="shared" si="137"/>
        <v>SWT</v>
      </c>
      <c r="EJ338" s="1702" t="str">
        <f t="shared" si="138"/>
        <v>S-C2: Wastewater population equivalent sanitary co</v>
      </c>
      <c r="EK338" s="1766"/>
      <c r="EL338" s="1766"/>
    </row>
    <row r="339" spans="1:142" ht="15.75" customHeight="1">
      <c r="A339" s="341" t="str">
        <f>'PC list'!A339</f>
        <v>PR14SWTWSWW_S-C3</v>
      </c>
      <c r="B339" s="498" t="str">
        <f>'PC list'!B339</f>
        <v>WaSC</v>
      </c>
      <c r="C339" s="498" t="str">
        <f>'PC list'!C339</f>
        <v>SWT</v>
      </c>
      <c r="D339" s="498" t="str">
        <f>'PC list'!D339</f>
        <v>Wastewater</v>
      </c>
      <c r="E339" s="498" t="str">
        <f>'PC list'!G339</f>
        <v>S-C3</v>
      </c>
      <c r="F339" s="561" t="str">
        <f>'PC list'!H339</f>
        <v>SWT-30</v>
      </c>
      <c r="G339" s="341" t="str">
        <f>'PC list'!I339</f>
        <v>S-C3: Wastewater descriptive works permit compliance (%)</v>
      </c>
      <c r="H339" s="498" t="str">
        <f>'PC list'!J339</f>
        <v>Under</v>
      </c>
      <c r="I339" s="498" t="str">
        <f>'PC list'!L339</f>
        <v>Yes</v>
      </c>
      <c r="J339" s="498" t="str">
        <f>'PC list'!M339</f>
        <v>No</v>
      </c>
      <c r="K339" s="341" t="str">
        <f>'PC list'!N339</f>
        <v>Environmental</v>
      </c>
      <c r="L339" s="498" t="str">
        <f>'PC list'!O339</f>
        <v>%</v>
      </c>
      <c r="M339" s="498" t="str">
        <f>IF(AND(H339=Validation!$A$37,'PC list'!$CB339&lt;&gt;0),"Error","")</f>
        <v/>
      </c>
      <c r="N339" s="1147" t="str">
        <f>IF(AND('PC list'!CA339=Validation!$D$37,'PC list'!$CB339=0),"Error","")</f>
        <v/>
      </c>
      <c r="O339" s="1147" t="str">
        <f>IF(AND('PC list'!CA339=Validation!$D$39,'PC list'!$CB339=0),"Error","")</f>
        <v/>
      </c>
      <c r="P339" s="1147" t="str">
        <f>IF(AND('PC list'!L339= Validation!$A$105,'PC list'!$CD339&lt;&gt;0),"Error","")</f>
        <v/>
      </c>
      <c r="Q339" s="1147" t="str">
        <f>IF(AND('PC list'!CA339=Validation!$D$37,'PC list'!$CB339&lt;0),"Error","")</f>
        <v/>
      </c>
      <c r="R339" s="1147" t="str">
        <f>IF(AND('PC list'!CA339=Validation!$D$39,'PC list'!$CB339&gt;0),"Error","")</f>
        <v/>
      </c>
      <c r="S339" s="1147" t="str">
        <f>IF(AND('PC list'!CA339=Validation!$D$38,'PC list'!$CB339&lt;&gt;0),"Error","")</f>
        <v/>
      </c>
      <c r="T339" s="1147" t="str">
        <f>IF(AND('PC list'!CA339=Validation!$D$40,'PC list'!$CB339&lt;&gt;0),"Error","")</f>
        <v/>
      </c>
      <c r="U339" s="1147" t="str">
        <f>IF(AND('PC list'!CA339=Validation!$D$42,'PC list'!$CB339&lt;&gt;0),"Error","")</f>
        <v/>
      </c>
      <c r="V339" s="1147" t="str">
        <f>IF(AND('PC list'!CA339=Validation!$D$43,'PC list'!$CB339&lt;&gt;0),"Error","")</f>
        <v/>
      </c>
      <c r="W339" s="1147" t="str">
        <f>IF(ISTEXT('PC list'!CB339), "Error", "")</f>
        <v/>
      </c>
      <c r="X339" s="1147" t="str">
        <f>IF(AND('PC list'!J339=Validation!$A$39,'PC list'!$CA339=Validation!$D$37),"Error","")</f>
        <v/>
      </c>
      <c r="Y339" s="1147" t="str">
        <f>IF(AND('PC list'!J339=Validation!$A$39,'PC list'!$CA339=Validation!$D$38),"Error","")</f>
        <v/>
      </c>
      <c r="Z339" s="1147" t="str">
        <f>IF(AND('PC list'!J339=Validation!$A$38,'PC list'!$CA339=Validation!$D$39),"Error","")</f>
        <v/>
      </c>
      <c r="AA339" s="1147" t="str">
        <f>IF(AND('PC list'!J339=Validation!$A$38,'PC list'!$CA339=Validation!$D$40),"Error","")</f>
        <v/>
      </c>
      <c r="AB339" s="1147" t="str">
        <f>IF(OR(AND('PC list'!BZ339=Validation!$D$105,'PC list'!$CA339=Validation!$D$39), AND('PC list'!BZ339=Validation!$D$105,'PC list'!$CA339=Validation!$D$40)),"Error","")</f>
        <v/>
      </c>
      <c r="AC339" s="1147" t="str">
        <f>IF(AND(H339=Validation!$A$37,'PC list'!$CD339&lt;&gt;0),"Error","")</f>
        <v/>
      </c>
      <c r="AD339" s="1147" t="str">
        <f>IF(AND('PC list'!CC339=Validation!$D$37,'PC list'!$CD339=0),"Error","")</f>
        <v/>
      </c>
      <c r="AE339" s="1147" t="str">
        <f>IF(AND('PC list'!CC339=Validation!$D$39,'PC list'!$CD339=0),"Error","")</f>
        <v/>
      </c>
      <c r="AF339" s="1147" t="str">
        <f>IF(AND('PC list'!L339&lt;&gt; Validation!$A$105,'PC list'!$CB339&lt;&gt;0),"Error","")</f>
        <v/>
      </c>
      <c r="AG339" s="1147" t="str">
        <f>IF(AND('PC list'!CC339=Validation!$D$37,'PC list'!$CD339&lt;0),"Error","")</f>
        <v/>
      </c>
      <c r="AH339" s="1147" t="str">
        <f>IF(AND('PC list'!CC339=Validation!$D$39,'PC list'!$CD339&gt;0),"Error","")</f>
        <v/>
      </c>
      <c r="AI339" s="1147" t="str">
        <f>IF(AND('PC list'!CC339=Validation!$D$38,'PC list'!$CD339&lt;&gt;0),"Error","")</f>
        <v/>
      </c>
      <c r="AJ339" s="1147" t="str">
        <f>IF(AND('PC list'!CC339=Validation!$D$40,'PC list'!$CD339&lt;&gt;0),"Error","")</f>
        <v/>
      </c>
      <c r="AK339" s="1147" t="str">
        <f>IF(AND('PC list'!CC339=Validation!$D$42,'PC list'!$CD339&lt;&gt;0),"Error","")</f>
        <v/>
      </c>
      <c r="AL339" s="1147" t="str">
        <f>IF(AND('PC list'!CC339=Validation!$D$43,'PC list'!$CD339&lt;&gt;0),"Error","")</f>
        <v/>
      </c>
      <c r="AM339" s="1147" t="str">
        <f>IF(ISTEXT('PC list'!CD339), "Error", "")</f>
        <v/>
      </c>
      <c r="AN339" s="552" t="str">
        <f>IF(AND('PC list'!J339=Validation!$A$39,'PC list'!$CC339=Validation!$D$37),"Error","")</f>
        <v/>
      </c>
      <c r="AO339" s="552" t="str">
        <f>IF(AND('PC list'!J339=Validation!$A$39,'PC list'!$CC339=Validation!$D$38),"Error","")</f>
        <v/>
      </c>
      <c r="AP339" s="553" t="str">
        <f>IF(AND('PC list'!J339=Validation!$A$38,'PC list'!$CC339=Validation!$D$39),"Error","")</f>
        <v/>
      </c>
      <c r="AQ339" s="553" t="str">
        <f>IF(AND('PC list'!J339=Validation!$A$38,'PC list'!$CC339=Validation!$D$40),"Error","")</f>
        <v/>
      </c>
      <c r="AR339" s="1147" t="str">
        <f>IF(OR(AND('PC list'!BZ339=Validation!$D$105,'PC list'!$CC339=Validation!$D$39), AND('PC list'!BZ339=Validation!$D$105,'PC list'!$CC339=Validation!$D$40)),"Error","")</f>
        <v/>
      </c>
      <c r="AS339" s="1387" t="str">
        <f>IF(AND(ISNUMBER('PC list'!$BY339), ISNUMBER('PC list'!$Q339)), IF(IF(LEN('PC list'!$BY339)=LEN(ROUNDDOWN('PC list'!$BY339, 0)), 0, LEN('PC list'!$BY339)-LEN(ROUNDDOWN('PC list'!$BY339, 0))-1) &lt; 'PC list'!$Q339, "Error", ""), "")</f>
        <v/>
      </c>
      <c r="AT339" s="1387" t="str">
        <f>IF(AND(ISNUMBER('PC list'!$BY339), ISNUMBER('PC list'!$Q339)), IF(IF(LEN('PC list'!$BY339)=LEN(ROUNDDOWN('PC list'!$BY339, 0)), 0, LEN('PC list'!$BY339)-LEN(ROUNDDOWN('PC list'!$BY339, 0))-1) &gt; 'PC list'!$Q339, "Error", ""), "")</f>
        <v/>
      </c>
      <c r="AU339" s="1150" t="b">
        <f>NOT('PC list'!M339="No")</f>
        <v>0</v>
      </c>
      <c r="AV339" s="1150" t="b">
        <f>'PC list'!AJ339="Yes"</f>
        <v>1</v>
      </c>
      <c r="AW339" s="1150" t="b">
        <f>'PC list'!L339="Yes"</f>
        <v>1</v>
      </c>
      <c r="AX339" s="1150" t="b">
        <f>'PC list'!BY339&lt;&gt;""</f>
        <v>1</v>
      </c>
      <c r="AY339" s="1150" t="b">
        <f>'PC list'!AO339&lt;&gt;""</f>
        <v>1</v>
      </c>
      <c r="AZ339" s="1150" t="b">
        <f>'PC list'!AT339&lt;&gt;""</f>
        <v>1</v>
      </c>
      <c r="BA339" s="1150" t="b">
        <f>'PC list'!AY339&lt;&gt;""</f>
        <v>0</v>
      </c>
      <c r="BB339" s="1150" t="b">
        <f>'PC list'!BD339&lt;&gt;""</f>
        <v>0</v>
      </c>
      <c r="BC339" s="1150" t="b">
        <f>AND(AY339, 'PC list'!U339&lt;'PC list'!AO339)</f>
        <v>1</v>
      </c>
      <c r="BD339" s="1150" t="b">
        <f>AND(AZ339, 'PC list'!U339&lt;'PC list'!AT339)</f>
        <v>0</v>
      </c>
      <c r="BE339" s="1150" t="b">
        <f>AND(BA339, 'PC list'!U339&gt;'PC list'!AY339)</f>
        <v>0</v>
      </c>
      <c r="BF339" s="1150" t="b">
        <f>AND(BB339, 'PC list'!U339&gt;'PC list'!BD339)</f>
        <v>0</v>
      </c>
      <c r="BG339" s="1150" t="b">
        <f>AND(AY339, AZ339, 'PC list'!AO339 &gt; 'PC list'!AT339)</f>
        <v>1</v>
      </c>
      <c r="BH339" s="1150" t="b">
        <f>AND(BB339, BA339, 'PC list'!BD339 &lt; 'PC list'!AY339)</f>
        <v>0</v>
      </c>
      <c r="BI339" s="1150" t="b">
        <f t="shared" si="139"/>
        <v>1</v>
      </c>
      <c r="BJ339" s="1150" t="b">
        <f>AND('PC list'!BY339&gt;'PC list'!AO339,AY339)</f>
        <v>0</v>
      </c>
      <c r="BK339" s="1150" t="b">
        <f>AND('PC list'!BY339&gt;'PC list'!AT339, AZ339)</f>
        <v>1</v>
      </c>
      <c r="BL339" s="1150" t="b">
        <f>AND('PC list'!BY339='PC list'!AT339, AZ339)</f>
        <v>0</v>
      </c>
      <c r="BM339" s="1150" t="b">
        <f>'PC list'!BY339&gt;'PC list'!U339</f>
        <v>0</v>
      </c>
      <c r="BN339" s="1150" t="b">
        <f>'PC list'!BY339='PC list'!U339</f>
        <v>0</v>
      </c>
      <c r="BO339" s="1150" t="b">
        <f>AND('PC list'!BY339='PC list'!AY339, BA339)</f>
        <v>0</v>
      </c>
      <c r="BP339" s="1150" t="b">
        <f>AND('PC list'!BY339&gt;'PC list'!AY339, BA339)</f>
        <v>0</v>
      </c>
      <c r="BQ339" s="1150" t="b">
        <f>AND('PC list'!BY339&gt;'PC list'!BD339, BB339)</f>
        <v>0</v>
      </c>
      <c r="BR339" s="1150" t="b">
        <f t="shared" si="140"/>
        <v>1</v>
      </c>
      <c r="BS339" s="1150" t="b">
        <f t="shared" si="141"/>
        <v>0</v>
      </c>
      <c r="BT339" s="1150" t="b">
        <f t="shared" si="142"/>
        <v>0</v>
      </c>
      <c r="BU339" s="1150" t="b">
        <f t="shared" si="143"/>
        <v>0</v>
      </c>
      <c r="BV339" s="1150" t="b">
        <f t="shared" si="144"/>
        <v>0</v>
      </c>
      <c r="BW339" s="1150" t="b">
        <f t="shared" si="145"/>
        <v>1</v>
      </c>
      <c r="BX339" s="1150" t="b">
        <f t="shared" si="146"/>
        <v>0</v>
      </c>
      <c r="BY339" s="1147">
        <f t="shared" si="147"/>
        <v>0</v>
      </c>
      <c r="BZ339" s="1151">
        <f>IF(AND(AU339, AV339, AW339, AX339, BR339), IF(BV339, ABS(ROUND('PC list'!AO339-'PC list'!AT339, 'PC list'!Q339)*'PC list'!BH339*'PC list'!BN339)*(-1), ABS(ROUND('PC list'!BY339-'PC list'!AT339, 'PC list'!Q339)*'PC list'!BH339*'PC list'!BN339)*(-1)), 0)</f>
        <v>0</v>
      </c>
      <c r="CA339" s="1151">
        <f>IF(AND(AU339, AV339, AW339, AY339, BU339), IF(BW339, ABS(ROUND('PC list'!BD339-'PC list'!AY339, 'PC list'!Q339)*'PC list'!BL339*'PC list'!BN339), ABS(ROUND('PC list'!BY339-'PC list'!AY339, 'PC list'!Q339)*'PC list'!BL339*'PC list'!BN339)), 0)</f>
        <v>0</v>
      </c>
      <c r="CB339" s="1151">
        <f t="shared" si="148"/>
        <v>0</v>
      </c>
      <c r="CC339" s="1151">
        <f>IF(AND(AU339, AV339, AW339=FALSE, AX339, BR339), IF(BV339, ABS(ROUND('PC list'!AO339-'PC list'!AT339, 'PC list'!Q339)*'PC list'!BH339*'PC list'!BN339)*(-1), ABS(ROUND('PC list'!BY339-'PC list'!AT339, 'PC list'!Q339)*'PC list'!BH339*'PC list'!BN339)*(-1)), 0)</f>
        <v>0</v>
      </c>
      <c r="CD339" s="1151">
        <f>IF(AND(AU339, AV339, AW339=FALSE, AX339, BU339), IF(BW339, ABS(ROUND('PC list'!BD339-'PC list'!AY339, 'PC list'!Q339)*'PC list'!BL339*'PC list'!BN339), ABS(ROUND('PC list'!BY339-'PC list'!AY339, 'PC list'!Q339)*'PC list'!BL339*'PC list'!BN339)), 0)</f>
        <v>0</v>
      </c>
      <c r="CE339" s="1147" t="str">
        <f xml:space="preserve"> IF('PC list'!CA339 = "-", 0, 'PC list'!CA339)</f>
        <v>Underperformance payment deadband</v>
      </c>
      <c r="CF339" s="1147">
        <f>'PC list'!CB339</f>
        <v>0</v>
      </c>
      <c r="CG339" s="1147">
        <f xml:space="preserve"> IF('PC list'!CC339 = "-", 0, 'PC list'!CC339)</f>
        <v>0</v>
      </c>
      <c r="CH339" s="1151">
        <f>'PC list'!CD339</f>
        <v>0</v>
      </c>
      <c r="CI339" s="1147" t="str">
        <f t="shared" si="149"/>
        <v/>
      </c>
      <c r="CJ339" s="1147" t="str">
        <f t="shared" si="150"/>
        <v/>
      </c>
      <c r="CK339" s="1147" t="str">
        <f>IF(CJ339="Error", IF(OR(BY339=Validation!D37, CE339=Validation!D37), CA339-CF339, CF339-BZ339), "")</f>
        <v/>
      </c>
      <c r="CL339" s="1151" t="str">
        <f t="shared" si="151"/>
        <v/>
      </c>
      <c r="CM339" s="1147" t="str">
        <f t="shared" si="152"/>
        <v/>
      </c>
      <c r="CN339" s="1700" t="str">
        <f>IF(CM339="Error", IF(OR(CB339=Validation!D37, CG339=Validation!D37), CD339-CH339, CH339-CC339), "")</f>
        <v/>
      </c>
      <c r="CP339" s="1223">
        <f>'PC list'!S339</f>
        <v>95</v>
      </c>
      <c r="CQ339" s="1223">
        <f>'PC list'!T339</f>
        <v>100</v>
      </c>
      <c r="CR339" s="1223">
        <f>'PC list'!U339</f>
        <v>100</v>
      </c>
      <c r="CS339" s="1527">
        <f>'PC list'!BP339</f>
        <v>91.4</v>
      </c>
      <c r="CT339" s="1527">
        <f>'PC list'!BQ339</f>
        <v>99.09</v>
      </c>
      <c r="CU339" s="1527">
        <f xml:space="preserve"> 'PC list'!BY339</f>
        <v>99.4</v>
      </c>
      <c r="CW339" s="1268" t="b">
        <f>ISNUMBER('PC list'!S339)</f>
        <v>1</v>
      </c>
      <c r="CX339" s="1268" t="b">
        <f>ISNUMBER('PC list'!T339)</f>
        <v>1</v>
      </c>
      <c r="CY339" s="1268" t="b">
        <f>ISNUMBER('PC list'!U339)</f>
        <v>1</v>
      </c>
      <c r="CZ339" s="1269" t="b">
        <f>ISNUMBER('PC list'!BP339)</f>
        <v>1</v>
      </c>
      <c r="DA339" s="1269" t="b">
        <f>ISNUMBER('PC list'!BQ339)</f>
        <v>1</v>
      </c>
      <c r="DB339" s="1269" t="b">
        <f>ISNUMBER('PC list'!BY339)</f>
        <v>1</v>
      </c>
      <c r="DC339" s="1269"/>
      <c r="DD339" s="1268" t="b">
        <f t="shared" si="153"/>
        <v>1</v>
      </c>
      <c r="DE339" s="1268" t="b">
        <f t="shared" si="154"/>
        <v>1</v>
      </c>
      <c r="DF339" s="1268" t="b">
        <f t="shared" si="155"/>
        <v>1</v>
      </c>
      <c r="DG339" s="1291">
        <f t="shared" si="156"/>
        <v>1.0393873085339167</v>
      </c>
      <c r="DH339" s="1292" t="str">
        <f t="shared" si="136"/>
        <v/>
      </c>
      <c r="DI339" s="1292" t="str">
        <f t="shared" si="157"/>
        <v>Up</v>
      </c>
      <c r="DJ339" s="1293"/>
      <c r="DK339" s="1294" t="str">
        <f>IF('PC list'!BS339 ="", 'PC list'!BU339, 'PC list'!BS339)</f>
        <v>Underperformance payment deadband</v>
      </c>
      <c r="DL339" s="1295">
        <f>IF('PC list'!BT339=0, 'PC list'!BV339, 'PC list'!BT339)</f>
        <v>0</v>
      </c>
      <c r="DM339" s="1296"/>
      <c r="DN339" s="1802" t="str">
        <f>IF(AND(DG339&gt;1,DH339="Warning",DI339="Down",DK339=Validation!D37),"Yes","")</f>
        <v/>
      </c>
      <c r="DO339" s="1795" t="str">
        <f>IF(AND(DH339="Warning",DI339="Static",DK339=Validation!D37),"Yes","")</f>
        <v/>
      </c>
      <c r="DP339" s="1795" t="str">
        <f>IF(AND(DG339&lt;1,DH339="Warning",DI339="Up",DK339=Validation!D37),"Yes","")</f>
        <v/>
      </c>
      <c r="DQ339" s="1795" t="str">
        <f>IF(AND(DG339&gt;1,DH339="Warning",DI339="Down",DK339=Validation!D39),"Yes","")</f>
        <v/>
      </c>
      <c r="DR339" s="1795" t="str">
        <f>IF(AND(DH339="Warning",DI339="Static",DK339=Validation!D39),"Yes","")</f>
        <v/>
      </c>
      <c r="DS339" s="1795" t="str">
        <f>IF(AND(DG339&lt;1,DH339="Warning",DI339="Up",DK339=Validation!D39),"Yes","")</f>
        <v/>
      </c>
      <c r="DT339" s="1796" t="str">
        <f t="shared" si="158"/>
        <v/>
      </c>
      <c r="DU339" s="1291">
        <f t="shared" si="159"/>
        <v>1.0091835704914724</v>
      </c>
      <c r="DV339" s="1292" t="str">
        <f t="shared" si="160"/>
        <v/>
      </c>
      <c r="DW339" s="1292" t="str">
        <f t="shared" si="161"/>
        <v>Static</v>
      </c>
      <c r="DX339" s="1293"/>
      <c r="DY339" s="1294" t="str">
        <f>IF(OR('PC list'!CA339 =0,'PC list'!CA339 = ""), 'PC list'!CC339, 'PC list'!CA339)</f>
        <v>Underperformance payment deadband</v>
      </c>
      <c r="DZ339" s="1295">
        <f>IF('PC list'!CB339=0, 'PC list'!CD339, 'PC list'!CB339)</f>
        <v>0</v>
      </c>
      <c r="EA339" s="1296"/>
      <c r="EB339" s="1832" t="str">
        <f>IF(AND(DU339&gt;1,DV339="Warning",DW339="Down",DY339=Validation!D37),"Check","")</f>
        <v/>
      </c>
      <c r="EC339" s="1833" t="str">
        <f>IF(AND(DV339="Warning",DW339="Static",DY339=Validation!D37),"Check","")</f>
        <v/>
      </c>
      <c r="ED339" s="1833" t="str">
        <f>IF(AND(DU339&lt;1,DV339="Warning",DW339="Up",DY339=Validation!D37),"Check","")</f>
        <v/>
      </c>
      <c r="EE339" s="1833" t="str">
        <f>IF(AND(DU339&gt;1,DV339="Warning",DW339="Down",DY339=Validation!D39),"Check","")</f>
        <v/>
      </c>
      <c r="EF339" s="1833" t="str">
        <f>IF(AND(DV339="Warning",DW339="Static",DY339=Validation!D39),"Check","")</f>
        <v/>
      </c>
      <c r="EG339" s="1833" t="str">
        <f>IF(AND(DU339&lt;1,DV339="Warning",DW339="Up",DY339=Validation!D39),"Check","")</f>
        <v/>
      </c>
      <c r="EH339" s="1796" t="str">
        <f t="shared" si="162"/>
        <v/>
      </c>
      <c r="EI339" s="1701" t="str">
        <f t="shared" si="137"/>
        <v>SWT</v>
      </c>
      <c r="EJ339" s="1702" t="str">
        <f t="shared" si="138"/>
        <v>S-C3: Wastewater descriptive works permit complian</v>
      </c>
      <c r="EK339" s="1766"/>
      <c r="EL339" s="1766"/>
    </row>
    <row r="340" spans="1:142" ht="15.75" customHeight="1">
      <c r="A340" s="341" t="str">
        <f>'PC list'!A340</f>
        <v>PR14SWTWSWW_S-C4</v>
      </c>
      <c r="B340" s="498" t="str">
        <f>'PC list'!B340</f>
        <v>WaSC</v>
      </c>
      <c r="C340" s="498" t="str">
        <f>'PC list'!C340</f>
        <v>SWT</v>
      </c>
      <c r="D340" s="498" t="str">
        <f>'PC list'!D340</f>
        <v>Wastewater</v>
      </c>
      <c r="E340" s="498" t="str">
        <f>'PC list'!G340</f>
        <v>S-C4</v>
      </c>
      <c r="F340" s="561" t="str">
        <f>'PC list'!H340</f>
        <v>SWT-31</v>
      </c>
      <c r="G340" s="341" t="str">
        <f>'PC list'!I340</f>
        <v>S-C4: Pollution incidents (category 1 and 2)</v>
      </c>
      <c r="H340" s="498" t="str">
        <f>'PC list'!J340</f>
        <v>Under</v>
      </c>
      <c r="I340" s="498" t="str">
        <f>'PC list'!L340</f>
        <v>Yes</v>
      </c>
      <c r="J340" s="498">
        <f>'PC list'!M340</f>
        <v>0</v>
      </c>
      <c r="K340" s="341" t="str">
        <f>'PC list'!N340</f>
        <v>Pollution incidents</v>
      </c>
      <c r="L340" s="498" t="str">
        <f>'PC list'!O340</f>
        <v>nr</v>
      </c>
      <c r="M340" s="498" t="str">
        <f>IF(AND(H340=Validation!$A$37,'PC list'!$CB340&lt;&gt;0),"Error","")</f>
        <v/>
      </c>
      <c r="N340" s="1147" t="str">
        <f>IF(AND('PC list'!CA340=Validation!$D$37,'PC list'!$CB340=0),"Error","")</f>
        <v/>
      </c>
      <c r="O340" s="1147" t="str">
        <f>IF(AND('PC list'!CA340=Validation!$D$39,'PC list'!$CB340=0),"Error","")</f>
        <v/>
      </c>
      <c r="P340" s="1147" t="str">
        <f>IF(AND('PC list'!L340= Validation!$A$105,'PC list'!$CD340&lt;&gt;0),"Error","")</f>
        <v/>
      </c>
      <c r="Q340" s="1147" t="str">
        <f>IF(AND('PC list'!CA340=Validation!$D$37,'PC list'!$CB340&lt;0),"Error","")</f>
        <v/>
      </c>
      <c r="R340" s="1147" t="str">
        <f>IF(AND('PC list'!CA340=Validation!$D$39,'PC list'!$CB340&gt;0),"Error","")</f>
        <v/>
      </c>
      <c r="S340" s="1147" t="str">
        <f>IF(AND('PC list'!CA340=Validation!$D$38,'PC list'!$CB340&lt;&gt;0),"Error","")</f>
        <v/>
      </c>
      <c r="T340" s="1147" t="str">
        <f>IF(AND('PC list'!CA340=Validation!$D$40,'PC list'!$CB340&lt;&gt;0),"Error","")</f>
        <v/>
      </c>
      <c r="U340" s="1147" t="str">
        <f>IF(AND('PC list'!CA340=Validation!$D$42,'PC list'!$CB340&lt;&gt;0),"Error","")</f>
        <v/>
      </c>
      <c r="V340" s="1147" t="str">
        <f>IF(AND('PC list'!CA340=Validation!$D$43,'PC list'!$CB340&lt;&gt;0),"Error","")</f>
        <v/>
      </c>
      <c r="W340" s="1147" t="str">
        <f>IF(ISTEXT('PC list'!CB340), "Error", "")</f>
        <v/>
      </c>
      <c r="X340" s="1147" t="str">
        <f>IF(AND('PC list'!J340=Validation!$A$39,'PC list'!$CA340=Validation!$D$37),"Error","")</f>
        <v/>
      </c>
      <c r="Y340" s="1147" t="str">
        <f>IF(AND('PC list'!J340=Validation!$A$39,'PC list'!$CA340=Validation!$D$38),"Error","")</f>
        <v/>
      </c>
      <c r="Z340" s="1147" t="str">
        <f>IF(AND('PC list'!J340=Validation!$A$38,'PC list'!$CA340=Validation!$D$39),"Error","")</f>
        <v/>
      </c>
      <c r="AA340" s="1147" t="str">
        <f>IF(AND('PC list'!J340=Validation!$A$38,'PC list'!$CA340=Validation!$D$40),"Error","")</f>
        <v/>
      </c>
      <c r="AB340" s="1147" t="str">
        <f>IF(OR(AND('PC list'!BZ340=Validation!$D$105,'PC list'!$CA340=Validation!$D$39), AND('PC list'!BZ340=Validation!$D$105,'PC list'!$CA340=Validation!$D$40)),"Error","")</f>
        <v/>
      </c>
      <c r="AC340" s="1147" t="str">
        <f>IF(AND(H340=Validation!$A$37,'PC list'!$CD340&lt;&gt;0),"Error","")</f>
        <v/>
      </c>
      <c r="AD340" s="1147" t="str">
        <f>IF(AND('PC list'!CC340=Validation!$D$37,'PC list'!$CD340=0),"Error","")</f>
        <v/>
      </c>
      <c r="AE340" s="1147" t="str">
        <f>IF(AND('PC list'!CC340=Validation!$D$39,'PC list'!$CD340=0),"Error","")</f>
        <v/>
      </c>
      <c r="AF340" s="1147" t="str">
        <f>IF(AND('PC list'!L340&lt;&gt; Validation!$A$105,'PC list'!$CB340&lt;&gt;0),"Error","")</f>
        <v/>
      </c>
      <c r="AG340" s="1147" t="str">
        <f>IF(AND('PC list'!CC340=Validation!$D$37,'PC list'!$CD340&lt;0),"Error","")</f>
        <v/>
      </c>
      <c r="AH340" s="1147" t="str">
        <f>IF(AND('PC list'!CC340=Validation!$D$39,'PC list'!$CD340&gt;0),"Error","")</f>
        <v/>
      </c>
      <c r="AI340" s="1147" t="str">
        <f>IF(AND('PC list'!CC340=Validation!$D$38,'PC list'!$CD340&lt;&gt;0),"Error","")</f>
        <v/>
      </c>
      <c r="AJ340" s="1147" t="str">
        <f>IF(AND('PC list'!CC340=Validation!$D$40,'PC list'!$CD340&lt;&gt;0),"Error","")</f>
        <v/>
      </c>
      <c r="AK340" s="1147" t="str">
        <f>IF(AND('PC list'!CC340=Validation!$D$42,'PC list'!$CD340&lt;&gt;0),"Error","")</f>
        <v/>
      </c>
      <c r="AL340" s="1147" t="str">
        <f>IF(AND('PC list'!CC340=Validation!$D$43,'PC list'!$CD340&lt;&gt;0),"Error","")</f>
        <v/>
      </c>
      <c r="AM340" s="1147" t="str">
        <f>IF(ISTEXT('PC list'!CD340), "Error", "")</f>
        <v/>
      </c>
      <c r="AN340" s="552" t="str">
        <f>IF(AND('PC list'!J340=Validation!$A$39,'PC list'!$CC340=Validation!$D$37),"Error","")</f>
        <v/>
      </c>
      <c r="AO340" s="552" t="str">
        <f>IF(AND('PC list'!J340=Validation!$A$39,'PC list'!$CC340=Validation!$D$38),"Error","")</f>
        <v/>
      </c>
      <c r="AP340" s="553" t="str">
        <f>IF(AND('PC list'!J340=Validation!$A$38,'PC list'!$CC340=Validation!$D$39),"Error","")</f>
        <v/>
      </c>
      <c r="AQ340" s="553" t="str">
        <f>IF(AND('PC list'!J340=Validation!$A$38,'PC list'!$CC340=Validation!$D$40),"Error","")</f>
        <v/>
      </c>
      <c r="AR340" s="1147" t="str">
        <f>IF(OR(AND('PC list'!BZ340=Validation!$D$105,'PC list'!$CC340=Validation!$D$39), AND('PC list'!BZ340=Validation!$D$105,'PC list'!$CC340=Validation!$D$40)),"Error","")</f>
        <v/>
      </c>
      <c r="AS340" s="1387" t="str">
        <f>IF(AND(ISNUMBER('PC list'!$BY340), ISNUMBER('PC list'!$Q340)), IF(IF(LEN('PC list'!$BY340)=LEN(ROUNDDOWN('PC list'!$BY340, 0)), 0, LEN('PC list'!$BY340)-LEN(ROUNDDOWN('PC list'!$BY340, 0))-1) &lt; 'PC list'!$Q340, "Error", ""), "")</f>
        <v/>
      </c>
      <c r="AT340" s="1387" t="str">
        <f>IF(AND(ISNUMBER('PC list'!$BY340), ISNUMBER('PC list'!$Q340)), IF(IF(LEN('PC list'!$BY340)=LEN(ROUNDDOWN('PC list'!$BY340, 0)), 0, LEN('PC list'!$BY340)-LEN(ROUNDDOWN('PC list'!$BY340, 0))-1) &gt; 'PC list'!$Q340, "Error", ""), "")</f>
        <v/>
      </c>
      <c r="AU340" s="1150" t="b">
        <f>NOT('PC list'!M340="No")</f>
        <v>1</v>
      </c>
      <c r="AV340" s="1150" t="b">
        <f>'PC list'!AJ340="Yes"</f>
        <v>1</v>
      </c>
      <c r="AW340" s="1150" t="b">
        <f>'PC list'!L340="Yes"</f>
        <v>1</v>
      </c>
      <c r="AX340" s="1150" t="b">
        <f>'PC list'!BY340&lt;&gt;""</f>
        <v>1</v>
      </c>
      <c r="AY340" s="1150" t="b">
        <f>'PC list'!AO340&lt;&gt;""</f>
        <v>1</v>
      </c>
      <c r="AZ340" s="1150" t="b">
        <f>'PC list'!AT340&lt;&gt;""</f>
        <v>1</v>
      </c>
      <c r="BA340" s="1150" t="b">
        <f>'PC list'!AY340&lt;&gt;""</f>
        <v>0</v>
      </c>
      <c r="BB340" s="1150" t="b">
        <f>'PC list'!BD340&lt;&gt;""</f>
        <v>0</v>
      </c>
      <c r="BC340" s="1150" t="b">
        <f>AND(AY340, 'PC list'!U340&lt;'PC list'!AO340)</f>
        <v>1</v>
      </c>
      <c r="BD340" s="1150" t="b">
        <f>AND(AZ340, 'PC list'!U340&lt;'PC list'!AT340)</f>
        <v>1</v>
      </c>
      <c r="BE340" s="1150" t="b">
        <f>AND(BA340, 'PC list'!U340&gt;'PC list'!AY340)</f>
        <v>0</v>
      </c>
      <c r="BF340" s="1150" t="b">
        <f>AND(BB340, 'PC list'!U340&gt;'PC list'!BD340)</f>
        <v>0</v>
      </c>
      <c r="BG340" s="1150" t="b">
        <f>AND(AY340, AZ340, 'PC list'!AO340 &gt; 'PC list'!AT340)</f>
        <v>1</v>
      </c>
      <c r="BH340" s="1150" t="b">
        <f>AND(BB340, BA340, 'PC list'!BD340 &lt; 'PC list'!AY340)</f>
        <v>0</v>
      </c>
      <c r="BI340" s="1150" t="b">
        <f t="shared" si="139"/>
        <v>1</v>
      </c>
      <c r="BJ340" s="1150" t="b">
        <f>AND('PC list'!BY340&gt;'PC list'!AO340,AY340)</f>
        <v>0</v>
      </c>
      <c r="BK340" s="1150" t="b">
        <f>AND('PC list'!BY340&gt;'PC list'!AT340, AZ340)</f>
        <v>1</v>
      </c>
      <c r="BL340" s="1150" t="b">
        <f>AND('PC list'!BY340='PC list'!AT340, AZ340)</f>
        <v>0</v>
      </c>
      <c r="BM340" s="1150" t="b">
        <f>'PC list'!BY340&gt;'PC list'!U340</f>
        <v>1</v>
      </c>
      <c r="BN340" s="1150" t="b">
        <f>'PC list'!BY340='PC list'!U340</f>
        <v>0</v>
      </c>
      <c r="BO340" s="1150" t="b">
        <f>AND('PC list'!BY340='PC list'!AY340, BA340)</f>
        <v>0</v>
      </c>
      <c r="BP340" s="1150" t="b">
        <f>AND('PC list'!BY340&gt;'PC list'!AY340, BA340)</f>
        <v>0</v>
      </c>
      <c r="BQ340" s="1150" t="b">
        <f>AND('PC list'!BY340&gt;'PC list'!BD340, BB340)</f>
        <v>0</v>
      </c>
      <c r="BR340" s="1150" t="b">
        <f t="shared" si="140"/>
        <v>1</v>
      </c>
      <c r="BS340" s="1150" t="b">
        <f t="shared" si="141"/>
        <v>0</v>
      </c>
      <c r="BT340" s="1150" t="b">
        <f t="shared" si="142"/>
        <v>0</v>
      </c>
      <c r="BU340" s="1150" t="b">
        <f t="shared" si="143"/>
        <v>0</v>
      </c>
      <c r="BV340" s="1150" t="b">
        <f t="shared" si="144"/>
        <v>0</v>
      </c>
      <c r="BW340" s="1150" t="b">
        <f t="shared" si="145"/>
        <v>1</v>
      </c>
      <c r="BX340" s="1150" t="b">
        <f t="shared" si="146"/>
        <v>0</v>
      </c>
      <c r="BY340" s="1147" t="str">
        <f t="shared" si="147"/>
        <v>Underperformance payment</v>
      </c>
      <c r="BZ340" s="1151">
        <f>IF(AND(AU340, AV340, AW340, AX340, BR340), IF(BV340, ABS(ROUND('PC list'!AO340-'PC list'!AT340, 'PC list'!Q340)*'PC list'!BH340*'PC list'!BN340)*(-1), ABS(ROUND('PC list'!BY340-'PC list'!AT340, 'PC list'!Q340)*'PC list'!BH340*'PC list'!BN340)*(-1)), 0)</f>
        <v>-0.69199999999999995</v>
      </c>
      <c r="CA340" s="1151">
        <f>IF(AND(AU340, AV340, AW340, AY340, BU340), IF(BW340, ABS(ROUND('PC list'!BD340-'PC list'!AY340, 'PC list'!Q340)*'PC list'!BL340*'PC list'!BN340), ABS(ROUND('PC list'!BY340-'PC list'!AY340, 'PC list'!Q340)*'PC list'!BL340*'PC list'!BN340)), 0)</f>
        <v>0</v>
      </c>
      <c r="CB340" s="1151">
        <f t="shared" si="148"/>
        <v>0</v>
      </c>
      <c r="CC340" s="1151">
        <f>IF(AND(AU340, AV340, AW340=FALSE, AX340, BR340), IF(BV340, ABS(ROUND('PC list'!AO340-'PC list'!AT340, 'PC list'!Q340)*'PC list'!BH340*'PC list'!BN340)*(-1), ABS(ROUND('PC list'!BY340-'PC list'!AT340, 'PC list'!Q340)*'PC list'!BH340*'PC list'!BN340)*(-1)), 0)</f>
        <v>0</v>
      </c>
      <c r="CD340" s="1151">
        <f>IF(AND(AU340, AV340, AW340=FALSE, AX340, BU340), IF(BW340, ABS(ROUND('PC list'!BD340-'PC list'!AY340, 'PC list'!Q340)*'PC list'!BL340*'PC list'!BN340), ABS(ROUND('PC list'!BY340-'PC list'!AY340, 'PC list'!Q340)*'PC list'!BL340*'PC list'!BN340)), 0)</f>
        <v>0</v>
      </c>
      <c r="CE340" s="1147" t="str">
        <f xml:space="preserve"> IF('PC list'!CA340 = "-", 0, 'PC list'!CA340)</f>
        <v>Underperformance payment</v>
      </c>
      <c r="CF340" s="1147">
        <f>'PC list'!CB340</f>
        <v>-0.69199999999999995</v>
      </c>
      <c r="CG340" s="1147">
        <f xml:space="preserve"> IF('PC list'!CC340 = "-", 0, 'PC list'!CC340)</f>
        <v>0</v>
      </c>
      <c r="CH340" s="1151">
        <f>'PC list'!CD340</f>
        <v>0</v>
      </c>
      <c r="CI340" s="1147" t="str">
        <f t="shared" si="149"/>
        <v/>
      </c>
      <c r="CJ340" s="1147" t="str">
        <f t="shared" si="150"/>
        <v/>
      </c>
      <c r="CK340" s="1147" t="str">
        <f>IF(CJ340="Error", IF(OR(BY340=Validation!D37, CE340=Validation!D37), CA340-CF340, CF340-BZ340), "")</f>
        <v/>
      </c>
      <c r="CL340" s="1151" t="str">
        <f t="shared" si="151"/>
        <v/>
      </c>
      <c r="CM340" s="1147" t="str">
        <f t="shared" si="152"/>
        <v/>
      </c>
      <c r="CN340" s="1700" t="str">
        <f>IF(CM340="Error", IF(OR(CB340=Validation!D37, CG340=Validation!D37), CD340-CH340, CH340-CC340), "")</f>
        <v/>
      </c>
      <c r="CP340" s="1223">
        <f>'PC list'!S340</f>
        <v>2</v>
      </c>
      <c r="CQ340" s="1223">
        <f>'PC list'!T340</f>
        <v>0</v>
      </c>
      <c r="CR340" s="1223">
        <f>'PC list'!U340</f>
        <v>0</v>
      </c>
      <c r="CS340" s="1527">
        <f>'PC list'!BP340</f>
        <v>3</v>
      </c>
      <c r="CT340" s="1527">
        <f>'PC list'!BQ340</f>
        <v>7</v>
      </c>
      <c r="CU340" s="1527">
        <f xml:space="preserve"> 'PC list'!BY340</f>
        <v>4</v>
      </c>
      <c r="CW340" s="1268" t="b">
        <f>ISNUMBER('PC list'!S340)</f>
        <v>1</v>
      </c>
      <c r="CX340" s="1268" t="b">
        <f>ISNUMBER('PC list'!T340)</f>
        <v>1</v>
      </c>
      <c r="CY340" s="1268" t="b">
        <f>ISNUMBER('PC list'!U340)</f>
        <v>1</v>
      </c>
      <c r="CZ340" s="1269" t="b">
        <f>ISNUMBER('PC list'!BP340)</f>
        <v>1</v>
      </c>
      <c r="DA340" s="1269" t="b">
        <f>ISNUMBER('PC list'!BQ340)</f>
        <v>1</v>
      </c>
      <c r="DB340" s="1269" t="b">
        <f>ISNUMBER('PC list'!BY340)</f>
        <v>1</v>
      </c>
      <c r="DC340" s="1269"/>
      <c r="DD340" s="1268" t="b">
        <f t="shared" si="153"/>
        <v>1</v>
      </c>
      <c r="DE340" s="1268" t="b">
        <f t="shared" si="154"/>
        <v>1</v>
      </c>
      <c r="DF340" s="1268" t="b">
        <f t="shared" si="155"/>
        <v>1</v>
      </c>
      <c r="DG340" s="1291">
        <f t="shared" si="156"/>
        <v>0.66666666666666663</v>
      </c>
      <c r="DH340" s="1292" t="str">
        <f t="shared" si="136"/>
        <v>Warning</v>
      </c>
      <c r="DI340" s="1292" t="str">
        <f t="shared" si="157"/>
        <v>Down</v>
      </c>
      <c r="DJ340" s="1293"/>
      <c r="DK340" s="1294" t="str">
        <f>IF('PC list'!BS340 ="", 'PC list'!BU340, 'PC list'!BS340)</f>
        <v>Underperformance payment</v>
      </c>
      <c r="DL340" s="1295">
        <f>IF('PC list'!BT340=0, 'PC list'!BV340, 'PC list'!BT340)</f>
        <v>-1.73</v>
      </c>
      <c r="DM340" s="1296"/>
      <c r="DN340" s="1802" t="str">
        <f>IF(AND(DG340&gt;1,DH340="Warning",DI340="Down",DK340=Validation!D37),"Yes","")</f>
        <v/>
      </c>
      <c r="DO340" s="1795" t="str">
        <f>IF(AND(DH340="Warning",DI340="Static",DK340=Validation!D37),"Yes","")</f>
        <v/>
      </c>
      <c r="DP340" s="1795" t="str">
        <f>IF(AND(DG340&lt;1,DH340="Warning",DI340="Up",DK340=Validation!D37),"Yes","")</f>
        <v/>
      </c>
      <c r="DQ340" s="1795" t="str">
        <f>IF(AND(DG340&gt;1,DH340="Warning",DI340="Down",DK340=Validation!D39),"Yes","")</f>
        <v/>
      </c>
      <c r="DR340" s="1795" t="str">
        <f>IF(AND(DH340="Warning",DI340="Static",DK340=Validation!D39),"Yes","")</f>
        <v/>
      </c>
      <c r="DS340" s="1795" t="str">
        <f>IF(AND(DG340&lt;1,DH340="Warning",DI340="Up",DK340=Validation!D39),"Yes","")</f>
        <v/>
      </c>
      <c r="DT340" s="1796" t="str">
        <f t="shared" si="158"/>
        <v/>
      </c>
      <c r="DU340" s="1291">
        <f t="shared" si="159"/>
        <v>0</v>
      </c>
      <c r="DV340" s="1292" t="str">
        <f t="shared" si="160"/>
        <v/>
      </c>
      <c r="DW340" s="1292" t="str">
        <f t="shared" si="161"/>
        <v>Static</v>
      </c>
      <c r="DX340" s="1293"/>
      <c r="DY340" s="1294" t="str">
        <f>IF(OR('PC list'!CA340 =0,'PC list'!CA340 = ""), 'PC list'!CC340, 'PC list'!CA340)</f>
        <v>Underperformance payment</v>
      </c>
      <c r="DZ340" s="1295">
        <f>IF('PC list'!CB340=0, 'PC list'!CD340, 'PC list'!CB340)</f>
        <v>-0.69199999999999995</v>
      </c>
      <c r="EA340" s="1296"/>
      <c r="EB340" s="1832" t="str">
        <f>IF(AND(DU340&gt;1,DV340="Warning",DW340="Down",DY340=Validation!D37),"Check","")</f>
        <v/>
      </c>
      <c r="EC340" s="1833" t="str">
        <f>IF(AND(DV340="Warning",DW340="Static",DY340=Validation!D37),"Check","")</f>
        <v/>
      </c>
      <c r="ED340" s="1833" t="str">
        <f>IF(AND(DU340&lt;1,DV340="Warning",DW340="Up",DY340=Validation!D37),"Check","")</f>
        <v/>
      </c>
      <c r="EE340" s="1833" t="str">
        <f>IF(AND(DU340&gt;1,DV340="Warning",DW340="Down",DY340=Validation!D39),"Check","")</f>
        <v/>
      </c>
      <c r="EF340" s="1833" t="str">
        <f>IF(AND(DV340="Warning",DW340="Static",DY340=Validation!D39),"Check","")</f>
        <v/>
      </c>
      <c r="EG340" s="1833" t="str">
        <f>IF(AND(DU340&lt;1,DV340="Warning",DW340="Up",DY340=Validation!D39),"Check","")</f>
        <v/>
      </c>
      <c r="EH340" s="1796" t="str">
        <f t="shared" si="162"/>
        <v/>
      </c>
      <c r="EI340" s="1701" t="str">
        <f t="shared" si="137"/>
        <v>SWT</v>
      </c>
      <c r="EJ340" s="1702" t="str">
        <f t="shared" si="138"/>
        <v>S-C4: Pollution incidents (category 1 and 2)</v>
      </c>
      <c r="EK340" s="1766"/>
      <c r="EL340" s="1766"/>
    </row>
    <row r="341" spans="1:142" ht="15.75" customHeight="1">
      <c r="A341" s="341" t="str">
        <f>'PC list'!A341</f>
        <v>PR14SWTWSWW_S-C5</v>
      </c>
      <c r="B341" s="498" t="str">
        <f>'PC list'!B341</f>
        <v>WaSC</v>
      </c>
      <c r="C341" s="498" t="str">
        <f>'PC list'!C341</f>
        <v>SWT</v>
      </c>
      <c r="D341" s="498" t="str">
        <f>'PC list'!D341</f>
        <v>Wastewater</v>
      </c>
      <c r="E341" s="498" t="str">
        <f>'PC list'!G341</f>
        <v>S-C5</v>
      </c>
      <c r="F341" s="561" t="str">
        <f>'PC list'!H341</f>
        <v>SWT-32</v>
      </c>
      <c r="G341" s="341" t="str">
        <f>'PC list'!I341</f>
        <v>S-C5: Pollution incidents (category 3 and 4)</v>
      </c>
      <c r="H341" s="498" t="str">
        <f>'PC list'!J341</f>
        <v>Under</v>
      </c>
      <c r="I341" s="498" t="str">
        <f>'PC list'!L341</f>
        <v>Yes</v>
      </c>
      <c r="J341" s="498" t="str">
        <f>'PC list'!M341</f>
        <v>No</v>
      </c>
      <c r="K341" s="341" t="str">
        <f>'PC list'!N341</f>
        <v>Pollution incidents</v>
      </c>
      <c r="L341" s="498" t="str">
        <f>'PC list'!O341</f>
        <v>nr</v>
      </c>
      <c r="M341" s="498" t="str">
        <f>IF(AND(H341=Validation!$A$37,'PC list'!$CB341&lt;&gt;0),"Error","")</f>
        <v/>
      </c>
      <c r="N341" s="1147" t="str">
        <f>IF(AND('PC list'!CA341=Validation!$D$37,'PC list'!$CB341=0),"Error","")</f>
        <v/>
      </c>
      <c r="O341" s="1147" t="str">
        <f>IF(AND('PC list'!CA341=Validation!$D$39,'PC list'!$CB341=0),"Error","")</f>
        <v/>
      </c>
      <c r="P341" s="1147" t="str">
        <f>IF(AND('PC list'!L341= Validation!$A$105,'PC list'!$CD341&lt;&gt;0),"Error","")</f>
        <v/>
      </c>
      <c r="Q341" s="1147" t="str">
        <f>IF(AND('PC list'!CA341=Validation!$D$37,'PC list'!$CB341&lt;0),"Error","")</f>
        <v/>
      </c>
      <c r="R341" s="1147" t="str">
        <f>IF(AND('PC list'!CA341=Validation!$D$39,'PC list'!$CB341&gt;0),"Error","")</f>
        <v/>
      </c>
      <c r="S341" s="1147" t="str">
        <f>IF(AND('PC list'!CA341=Validation!$D$38,'PC list'!$CB341&lt;&gt;0),"Error","")</f>
        <v/>
      </c>
      <c r="T341" s="1147" t="str">
        <f>IF(AND('PC list'!CA341=Validation!$D$40,'PC list'!$CB341&lt;&gt;0),"Error","")</f>
        <v/>
      </c>
      <c r="U341" s="1147" t="str">
        <f>IF(AND('PC list'!CA341=Validation!$D$42,'PC list'!$CB341&lt;&gt;0),"Error","")</f>
        <v/>
      </c>
      <c r="V341" s="1147" t="str">
        <f>IF(AND('PC list'!CA341=Validation!$D$43,'PC list'!$CB341&lt;&gt;0),"Error","")</f>
        <v/>
      </c>
      <c r="W341" s="1147" t="str">
        <f>IF(ISTEXT('PC list'!CB341), "Error", "")</f>
        <v/>
      </c>
      <c r="X341" s="1147" t="str">
        <f>IF(AND('PC list'!J341=Validation!$A$39,'PC list'!$CA341=Validation!$D$37),"Error","")</f>
        <v/>
      </c>
      <c r="Y341" s="1147" t="str">
        <f>IF(AND('PC list'!J341=Validation!$A$39,'PC list'!$CA341=Validation!$D$38),"Error","")</f>
        <v/>
      </c>
      <c r="Z341" s="1147" t="str">
        <f>IF(AND('PC list'!J341=Validation!$A$38,'PC list'!$CA341=Validation!$D$39),"Error","")</f>
        <v/>
      </c>
      <c r="AA341" s="1147" t="str">
        <f>IF(AND('PC list'!J341=Validation!$A$38,'PC list'!$CA341=Validation!$D$40),"Error","")</f>
        <v/>
      </c>
      <c r="AB341" s="1147" t="str">
        <f>IF(OR(AND('PC list'!BZ341=Validation!$D$105,'PC list'!$CA341=Validation!$D$39), AND('PC list'!BZ341=Validation!$D$105,'PC list'!$CA341=Validation!$D$40)),"Error","")</f>
        <v/>
      </c>
      <c r="AC341" s="1147" t="str">
        <f>IF(AND(H341=Validation!$A$37,'PC list'!$CD341&lt;&gt;0),"Error","")</f>
        <v/>
      </c>
      <c r="AD341" s="1147" t="str">
        <f>IF(AND('PC list'!CC341=Validation!$D$37,'PC list'!$CD341=0),"Error","")</f>
        <v/>
      </c>
      <c r="AE341" s="1147" t="str">
        <f>IF(AND('PC list'!CC341=Validation!$D$39,'PC list'!$CD341=0),"Error","")</f>
        <v/>
      </c>
      <c r="AF341" s="1147" t="str">
        <f>IF(AND('PC list'!L341&lt;&gt; Validation!$A$105,'PC list'!$CB341&lt;&gt;0),"Error","")</f>
        <v/>
      </c>
      <c r="AG341" s="1147" t="str">
        <f>IF(AND('PC list'!CC341=Validation!$D$37,'PC list'!$CD341&lt;0),"Error","")</f>
        <v/>
      </c>
      <c r="AH341" s="1147" t="str">
        <f>IF(AND('PC list'!CC341=Validation!$D$39,'PC list'!$CD341&gt;0),"Error","")</f>
        <v/>
      </c>
      <c r="AI341" s="1147" t="str">
        <f>IF(AND('PC list'!CC341=Validation!$D$38,'PC list'!$CD341&lt;&gt;0),"Error","")</f>
        <v/>
      </c>
      <c r="AJ341" s="1147" t="str">
        <f>IF(AND('PC list'!CC341=Validation!$D$40,'PC list'!$CD341&lt;&gt;0),"Error","")</f>
        <v/>
      </c>
      <c r="AK341" s="1147" t="str">
        <f>IF(AND('PC list'!CC341=Validation!$D$42,'PC list'!$CD341&lt;&gt;0),"Error","")</f>
        <v/>
      </c>
      <c r="AL341" s="1147" t="str">
        <f>IF(AND('PC list'!CC341=Validation!$D$43,'PC list'!$CD341&lt;&gt;0),"Error","")</f>
        <v/>
      </c>
      <c r="AM341" s="1147" t="str">
        <f>IF(ISTEXT('PC list'!CD341), "Error", "")</f>
        <v/>
      </c>
      <c r="AN341" s="552" t="str">
        <f>IF(AND('PC list'!J341=Validation!$A$39,'PC list'!$CC341=Validation!$D$37),"Error","")</f>
        <v/>
      </c>
      <c r="AO341" s="552" t="str">
        <f>IF(AND('PC list'!J341=Validation!$A$39,'PC list'!$CC341=Validation!$D$38),"Error","")</f>
        <v/>
      </c>
      <c r="AP341" s="553" t="str">
        <f>IF(AND('PC list'!J341=Validation!$A$38,'PC list'!$CC341=Validation!$D$39),"Error","")</f>
        <v/>
      </c>
      <c r="AQ341" s="553" t="str">
        <f>IF(AND('PC list'!J341=Validation!$A$38,'PC list'!$CC341=Validation!$D$40),"Error","")</f>
        <v/>
      </c>
      <c r="AR341" s="1147" t="str">
        <f>IF(OR(AND('PC list'!BZ341=Validation!$D$105,'PC list'!$CC341=Validation!$D$39), AND('PC list'!BZ341=Validation!$D$105,'PC list'!$CC341=Validation!$D$40)),"Error","")</f>
        <v/>
      </c>
      <c r="AS341" s="1387" t="str">
        <f>IF(AND(ISNUMBER('PC list'!$BY341), ISNUMBER('PC list'!$Q341)), IF(IF(LEN('PC list'!$BY341)=LEN(ROUNDDOWN('PC list'!$BY341, 0)), 0, LEN('PC list'!$BY341)-LEN(ROUNDDOWN('PC list'!$BY341, 0))-1) &lt; 'PC list'!$Q341, "Error", ""), "")</f>
        <v/>
      </c>
      <c r="AT341" s="1387" t="str">
        <f>IF(AND(ISNUMBER('PC list'!$BY341), ISNUMBER('PC list'!$Q341)), IF(IF(LEN('PC list'!$BY341)=LEN(ROUNDDOWN('PC list'!$BY341, 0)), 0, LEN('PC list'!$BY341)-LEN(ROUNDDOWN('PC list'!$BY341, 0))-1) &gt; 'PC list'!$Q341, "Error", ""), "")</f>
        <v/>
      </c>
      <c r="AU341" s="1150" t="b">
        <f>NOT('PC list'!M341="No")</f>
        <v>0</v>
      </c>
      <c r="AV341" s="1150" t="b">
        <f>'PC list'!AJ341="Yes"</f>
        <v>1</v>
      </c>
      <c r="AW341" s="1150" t="b">
        <f>'PC list'!L341="Yes"</f>
        <v>1</v>
      </c>
      <c r="AX341" s="1150" t="b">
        <f>'PC list'!BY341&lt;&gt;""</f>
        <v>1</v>
      </c>
      <c r="AY341" s="1150" t="b">
        <f>'PC list'!AO341&lt;&gt;""</f>
        <v>1</v>
      </c>
      <c r="AZ341" s="1150" t="b">
        <f>'PC list'!AT341&lt;&gt;""</f>
        <v>1</v>
      </c>
      <c r="BA341" s="1150" t="b">
        <f>'PC list'!AY341&lt;&gt;""</f>
        <v>0</v>
      </c>
      <c r="BB341" s="1150" t="b">
        <f>'PC list'!BD341&lt;&gt;""</f>
        <v>0</v>
      </c>
      <c r="BC341" s="1150" t="b">
        <f>AND(AY341, 'PC list'!U341&lt;'PC list'!AO341)</f>
        <v>1</v>
      </c>
      <c r="BD341" s="1150" t="b">
        <f>AND(AZ341, 'PC list'!U341&lt;'PC list'!AT341)</f>
        <v>0</v>
      </c>
      <c r="BE341" s="1150" t="b">
        <f>AND(BA341, 'PC list'!U341&gt;'PC list'!AY341)</f>
        <v>0</v>
      </c>
      <c r="BF341" s="1150" t="b">
        <f>AND(BB341, 'PC list'!U341&gt;'PC list'!BD341)</f>
        <v>0</v>
      </c>
      <c r="BG341" s="1150" t="b">
        <f>AND(AY341, AZ341, 'PC list'!AO341 &gt; 'PC list'!AT341)</f>
        <v>1</v>
      </c>
      <c r="BH341" s="1150" t="b">
        <f>AND(BB341, BA341, 'PC list'!BD341 &lt; 'PC list'!AY341)</f>
        <v>0</v>
      </c>
      <c r="BI341" s="1150" t="b">
        <f t="shared" si="139"/>
        <v>1</v>
      </c>
      <c r="BJ341" s="1150" t="b">
        <f>AND('PC list'!BY341&gt;'PC list'!AO341,AY341)</f>
        <v>0</v>
      </c>
      <c r="BK341" s="1150" t="b">
        <f>AND('PC list'!BY341&gt;'PC list'!AT341, AZ341)</f>
        <v>1</v>
      </c>
      <c r="BL341" s="1150" t="b">
        <f>AND('PC list'!BY341='PC list'!AT341, AZ341)</f>
        <v>0</v>
      </c>
      <c r="BM341" s="1150" t="b">
        <f>'PC list'!BY341&gt;'PC list'!U341</f>
        <v>1</v>
      </c>
      <c r="BN341" s="1150" t="b">
        <f>'PC list'!BY341='PC list'!U341</f>
        <v>0</v>
      </c>
      <c r="BO341" s="1150" t="b">
        <f>AND('PC list'!BY341='PC list'!AY341, BA341)</f>
        <v>0</v>
      </c>
      <c r="BP341" s="1150" t="b">
        <f>AND('PC list'!BY341&gt;'PC list'!AY341, BA341)</f>
        <v>0</v>
      </c>
      <c r="BQ341" s="1150" t="b">
        <f>AND('PC list'!BY341&gt;'PC list'!BD341, BB341)</f>
        <v>0</v>
      </c>
      <c r="BR341" s="1150" t="b">
        <f t="shared" si="140"/>
        <v>1</v>
      </c>
      <c r="BS341" s="1150" t="b">
        <f t="shared" si="141"/>
        <v>0</v>
      </c>
      <c r="BT341" s="1150" t="b">
        <f t="shared" si="142"/>
        <v>0</v>
      </c>
      <c r="BU341" s="1150" t="b">
        <f t="shared" si="143"/>
        <v>0</v>
      </c>
      <c r="BV341" s="1150" t="b">
        <f t="shared" si="144"/>
        <v>0</v>
      </c>
      <c r="BW341" s="1150" t="b">
        <f t="shared" si="145"/>
        <v>1</v>
      </c>
      <c r="BX341" s="1150" t="b">
        <f t="shared" si="146"/>
        <v>0</v>
      </c>
      <c r="BY341" s="1147">
        <f t="shared" si="147"/>
        <v>0</v>
      </c>
      <c r="BZ341" s="1151">
        <f>IF(AND(AU341, AV341, AW341, AX341, BR341), IF(BV341, ABS(ROUND('PC list'!AO341-'PC list'!AT341, 'PC list'!Q341)*'PC list'!BH341*'PC list'!BN341)*(-1), ABS(ROUND('PC list'!BY341-'PC list'!AT341, 'PC list'!Q341)*'PC list'!BH341*'PC list'!BN341)*(-1)), 0)</f>
        <v>0</v>
      </c>
      <c r="CA341" s="1151">
        <f>IF(AND(AU341, AV341, AW341, AY341, BU341), IF(BW341, ABS(ROUND('PC list'!BD341-'PC list'!AY341, 'PC list'!Q341)*'PC list'!BL341*'PC list'!BN341), ABS(ROUND('PC list'!BY341-'PC list'!AY341, 'PC list'!Q341)*'PC list'!BL341*'PC list'!BN341)), 0)</f>
        <v>0</v>
      </c>
      <c r="CB341" s="1151">
        <f t="shared" si="148"/>
        <v>0</v>
      </c>
      <c r="CC341" s="1151">
        <f>IF(AND(AU341, AV341, AW341=FALSE, AX341, BR341), IF(BV341, ABS(ROUND('PC list'!AO341-'PC list'!AT341, 'PC list'!Q341)*'PC list'!BH341*'PC list'!BN341)*(-1), ABS(ROUND('PC list'!BY341-'PC list'!AT341, 'PC list'!Q341)*'PC list'!BH341*'PC list'!BN341)*(-1)), 0)</f>
        <v>0</v>
      </c>
      <c r="CD341" s="1151">
        <f>IF(AND(AU341, AV341, AW341=FALSE, AX341, BU341), IF(BW341, ABS(ROUND('PC list'!BD341-'PC list'!AY341, 'PC list'!Q341)*'PC list'!BL341*'PC list'!BN341), ABS(ROUND('PC list'!BY341-'PC list'!AY341, 'PC list'!Q341)*'PC list'!BL341*'PC list'!BN341)), 0)</f>
        <v>0</v>
      </c>
      <c r="CE341" s="1147" t="str">
        <f xml:space="preserve"> IF('PC list'!CA341 = "-", 0, 'PC list'!CA341)</f>
        <v>Underperformance payment</v>
      </c>
      <c r="CF341" s="1147">
        <f>'PC list'!CB341</f>
        <v>-0.42720000000000002</v>
      </c>
      <c r="CG341" s="1147">
        <f xml:space="preserve"> IF('PC list'!CC341 = "-", 0, 'PC list'!CC341)</f>
        <v>0</v>
      </c>
      <c r="CH341" s="1151">
        <f>'PC list'!CD341</f>
        <v>0</v>
      </c>
      <c r="CI341" s="1147" t="str">
        <f t="shared" si="149"/>
        <v/>
      </c>
      <c r="CJ341" s="1147" t="str">
        <f t="shared" si="150"/>
        <v/>
      </c>
      <c r="CK341" s="1147" t="str">
        <f>IF(CJ341="Error", IF(OR(BY341=Validation!D37, CE341=Validation!D37), CA341-CF341, CF341-BZ341), "")</f>
        <v/>
      </c>
      <c r="CL341" s="1151" t="str">
        <f t="shared" si="151"/>
        <v/>
      </c>
      <c r="CM341" s="1147" t="str">
        <f t="shared" si="152"/>
        <v/>
      </c>
      <c r="CN341" s="1700" t="str">
        <f>IF(CM341="Error", IF(OR(CB341=Validation!D37, CG341=Validation!D37), CD341-CH341, CH341-CC341), "")</f>
        <v/>
      </c>
      <c r="CP341" s="1223">
        <f>'PC list'!S341</f>
        <v>248</v>
      </c>
      <c r="CQ341" s="1223">
        <f>'PC list'!T341</f>
        <v>238</v>
      </c>
      <c r="CR341" s="1223">
        <f>'PC list'!U341</f>
        <v>228</v>
      </c>
      <c r="CS341" s="1527">
        <f>'PC list'!BP341</f>
        <v>315</v>
      </c>
      <c r="CT341" s="1527">
        <f>'PC list'!BQ341</f>
        <v>222</v>
      </c>
      <c r="CU341" s="1527">
        <f xml:space="preserve"> 'PC list'!BY341</f>
        <v>252</v>
      </c>
      <c r="CW341" s="1268" t="b">
        <f>ISNUMBER('PC list'!S341)</f>
        <v>1</v>
      </c>
      <c r="CX341" s="1268" t="b">
        <f>ISNUMBER('PC list'!T341)</f>
        <v>1</v>
      </c>
      <c r="CY341" s="1268" t="b">
        <f>ISNUMBER('PC list'!U341)</f>
        <v>1</v>
      </c>
      <c r="CZ341" s="1269" t="b">
        <f>ISNUMBER('PC list'!BP341)</f>
        <v>1</v>
      </c>
      <c r="DA341" s="1269" t="b">
        <f>ISNUMBER('PC list'!BQ341)</f>
        <v>1</v>
      </c>
      <c r="DB341" s="1269" t="b">
        <f>ISNUMBER('PC list'!BY341)</f>
        <v>1</v>
      </c>
      <c r="DC341" s="1269"/>
      <c r="DD341" s="1268" t="b">
        <f t="shared" si="153"/>
        <v>1</v>
      </c>
      <c r="DE341" s="1268" t="b">
        <f t="shared" si="154"/>
        <v>1</v>
      </c>
      <c r="DF341" s="1268" t="b">
        <f t="shared" si="155"/>
        <v>1</v>
      </c>
      <c r="DG341" s="1291">
        <f t="shared" si="156"/>
        <v>0.78730158730158728</v>
      </c>
      <c r="DH341" s="1292" t="str">
        <f t="shared" si="136"/>
        <v>Warning</v>
      </c>
      <c r="DI341" s="1292" t="str">
        <f t="shared" si="157"/>
        <v>Down</v>
      </c>
      <c r="DJ341" s="1293"/>
      <c r="DK341" s="1294" t="str">
        <f>IF('PC list'!BS341 ="", 'PC list'!BU341, 'PC list'!BS341)</f>
        <v/>
      </c>
      <c r="DL341" s="1295">
        <f>IF('PC list'!BT341=0, 'PC list'!BV341, 'PC list'!BT341)</f>
        <v>0</v>
      </c>
      <c r="DM341" s="1296"/>
      <c r="DN341" s="1802" t="str">
        <f>IF(AND(DG341&gt;1,DH341="Warning",DI341="Down",DK341=Validation!D37),"Yes","")</f>
        <v/>
      </c>
      <c r="DO341" s="1795" t="str">
        <f>IF(AND(DH341="Warning",DI341="Static",DK341=Validation!D37),"Yes","")</f>
        <v/>
      </c>
      <c r="DP341" s="1795" t="str">
        <f>IF(AND(DG341&lt;1,DH341="Warning",DI341="Up",DK341=Validation!D37),"Yes","")</f>
        <v/>
      </c>
      <c r="DQ341" s="1795" t="str">
        <f>IF(AND(DG341&gt;1,DH341="Warning",DI341="Down",DK341=Validation!D39),"Yes","")</f>
        <v/>
      </c>
      <c r="DR341" s="1795" t="str">
        <f>IF(AND(DH341="Warning",DI341="Static",DK341=Validation!D39),"Yes","")</f>
        <v/>
      </c>
      <c r="DS341" s="1795" t="str">
        <f>IF(AND(DG341&lt;1,DH341="Warning",DI341="Up",DK341=Validation!D39),"Yes","")</f>
        <v/>
      </c>
      <c r="DT341" s="1796" t="str">
        <f t="shared" si="158"/>
        <v/>
      </c>
      <c r="DU341" s="1291">
        <f t="shared" si="159"/>
        <v>1.072072072072072</v>
      </c>
      <c r="DV341" s="1292" t="str">
        <f t="shared" si="160"/>
        <v/>
      </c>
      <c r="DW341" s="1292" t="str">
        <f t="shared" si="161"/>
        <v>Down</v>
      </c>
      <c r="DX341" s="1293"/>
      <c r="DY341" s="1294" t="str">
        <f>IF(OR('PC list'!CA341 =0,'PC list'!CA341 = ""), 'PC list'!CC341, 'PC list'!CA341)</f>
        <v>Underperformance payment</v>
      </c>
      <c r="DZ341" s="1295">
        <f>IF('PC list'!CB341=0, 'PC list'!CD341, 'PC list'!CB341)</f>
        <v>-0.42720000000000002</v>
      </c>
      <c r="EA341" s="1296"/>
      <c r="EB341" s="1832" t="str">
        <f>IF(AND(DU341&gt;1,DV341="Warning",DW341="Down",DY341=Validation!D37),"Check","")</f>
        <v/>
      </c>
      <c r="EC341" s="1833" t="str">
        <f>IF(AND(DV341="Warning",DW341="Static",DY341=Validation!D37),"Check","")</f>
        <v/>
      </c>
      <c r="ED341" s="1833" t="str">
        <f>IF(AND(DU341&lt;1,DV341="Warning",DW341="Up",DY341=Validation!D37),"Check","")</f>
        <v/>
      </c>
      <c r="EE341" s="1833" t="str">
        <f>IF(AND(DU341&gt;1,DV341="Warning",DW341="Down",DY341=Validation!D39),"Check","")</f>
        <v/>
      </c>
      <c r="EF341" s="1833" t="str">
        <f>IF(AND(DV341="Warning",DW341="Static",DY341=Validation!D39),"Check","")</f>
        <v/>
      </c>
      <c r="EG341" s="1833" t="str">
        <f>IF(AND(DU341&lt;1,DV341="Warning",DW341="Up",DY341=Validation!D39),"Check","")</f>
        <v/>
      </c>
      <c r="EH341" s="1796" t="str">
        <f t="shared" si="162"/>
        <v/>
      </c>
      <c r="EI341" s="1701" t="str">
        <f t="shared" si="137"/>
        <v>SWT</v>
      </c>
      <c r="EJ341" s="1702" t="str">
        <f t="shared" si="138"/>
        <v>S-C5: Pollution incidents (category 3 and 4)</v>
      </c>
      <c r="EK341" s="1766"/>
      <c r="EL341" s="1766"/>
    </row>
    <row r="342" spans="1:142" ht="15.75" customHeight="1">
      <c r="A342" s="341" t="str">
        <f>'PC list'!A342</f>
        <v>PR14SWTWSWW_S-C6</v>
      </c>
      <c r="B342" s="498" t="str">
        <f>'PC list'!B342</f>
        <v>WaSC</v>
      </c>
      <c r="C342" s="498" t="str">
        <f>'PC list'!C342</f>
        <v>SWT</v>
      </c>
      <c r="D342" s="498" t="str">
        <f>'PC list'!D342</f>
        <v>Wastewater</v>
      </c>
      <c r="E342" s="498" t="str">
        <f>'PC list'!G342</f>
        <v>S-C6</v>
      </c>
      <c r="F342" s="561" t="str">
        <f>'PC list'!H342</f>
        <v>SWT-33</v>
      </c>
      <c r="G342" s="341" t="str">
        <f>'PC list'!I342</f>
        <v>S-C6: Operational carbon emissions (ktCO2e)</v>
      </c>
      <c r="H342" s="498" t="str">
        <f>'PC list'!J342</f>
        <v>NFI</v>
      </c>
      <c r="I342" s="498">
        <f>'PC list'!L342</f>
        <v>0</v>
      </c>
      <c r="J342" s="498">
        <f>'PC list'!M342</f>
        <v>0</v>
      </c>
      <c r="K342" s="341" t="str">
        <f>'PC list'!N342</f>
        <v>Energy/emissions</v>
      </c>
      <c r="L342" s="498" t="str">
        <f>'PC list'!O342</f>
        <v>nr</v>
      </c>
      <c r="M342" s="498" t="str">
        <f>IF(AND(H342=Validation!$A$37,'PC list'!$CB342&lt;&gt;0),"Error","")</f>
        <v/>
      </c>
      <c r="N342" s="1147" t="str">
        <f>IF(AND('PC list'!CA342=Validation!$D$37,'PC list'!$CB342=0),"Error","")</f>
        <v/>
      </c>
      <c r="O342" s="1147" t="str">
        <f>IF(AND('PC list'!CA342=Validation!$D$39,'PC list'!$CB342=0),"Error","")</f>
        <v/>
      </c>
      <c r="P342" s="1147" t="str">
        <f>IF(AND('PC list'!L342= Validation!$A$105,'PC list'!$CD342&lt;&gt;0),"Error","")</f>
        <v/>
      </c>
      <c r="Q342" s="1147" t="str">
        <f>IF(AND('PC list'!CA342=Validation!$D$37,'PC list'!$CB342&lt;0),"Error","")</f>
        <v/>
      </c>
      <c r="R342" s="1147" t="str">
        <f>IF(AND('PC list'!CA342=Validation!$D$39,'PC list'!$CB342&gt;0),"Error","")</f>
        <v/>
      </c>
      <c r="S342" s="1147" t="str">
        <f>IF(AND('PC list'!CA342=Validation!$D$38,'PC list'!$CB342&lt;&gt;0),"Error","")</f>
        <v/>
      </c>
      <c r="T342" s="1147" t="str">
        <f>IF(AND('PC list'!CA342=Validation!$D$40,'PC list'!$CB342&lt;&gt;0),"Error","")</f>
        <v/>
      </c>
      <c r="U342" s="1147" t="str">
        <f>IF(AND('PC list'!CA342=Validation!$D$42,'PC list'!$CB342&lt;&gt;0),"Error","")</f>
        <v/>
      </c>
      <c r="V342" s="1147" t="str">
        <f>IF(AND('PC list'!CA342=Validation!$D$43,'PC list'!$CB342&lt;&gt;0),"Error","")</f>
        <v/>
      </c>
      <c r="W342" s="1147" t="str">
        <f>IF(ISTEXT('PC list'!CB342), "Error", "")</f>
        <v/>
      </c>
      <c r="X342" s="1147" t="str">
        <f>IF(AND('PC list'!J342=Validation!$A$39,'PC list'!$CA342=Validation!$D$37),"Error","")</f>
        <v/>
      </c>
      <c r="Y342" s="1147" t="str">
        <f>IF(AND('PC list'!J342=Validation!$A$39,'PC list'!$CA342=Validation!$D$38),"Error","")</f>
        <v/>
      </c>
      <c r="Z342" s="1147" t="str">
        <f>IF(AND('PC list'!J342=Validation!$A$38,'PC list'!$CA342=Validation!$D$39),"Error","")</f>
        <v/>
      </c>
      <c r="AA342" s="1147" t="str">
        <f>IF(AND('PC list'!J342=Validation!$A$38,'PC list'!$CA342=Validation!$D$40),"Error","")</f>
        <v/>
      </c>
      <c r="AB342" s="1147" t="str">
        <f>IF(OR(AND('PC list'!BZ342=Validation!$D$105,'PC list'!$CA342=Validation!$D$39), AND('PC list'!BZ342=Validation!$D$105,'PC list'!$CA342=Validation!$D$40)),"Error","")</f>
        <v/>
      </c>
      <c r="AC342" s="1147" t="str">
        <f>IF(AND(H342=Validation!$A$37,'PC list'!$CD342&lt;&gt;0),"Error","")</f>
        <v/>
      </c>
      <c r="AD342" s="1147" t="str">
        <f>IF(AND('PC list'!CC342=Validation!$D$37,'PC list'!$CD342=0),"Error","")</f>
        <v/>
      </c>
      <c r="AE342" s="1147" t="str">
        <f>IF(AND('PC list'!CC342=Validation!$D$39,'PC list'!$CD342=0),"Error","")</f>
        <v/>
      </c>
      <c r="AF342" s="1147" t="str">
        <f>IF(AND('PC list'!L342&lt;&gt; Validation!$A$105,'PC list'!$CB342&lt;&gt;0),"Error","")</f>
        <v/>
      </c>
      <c r="AG342" s="1147" t="str">
        <f>IF(AND('PC list'!CC342=Validation!$D$37,'PC list'!$CD342&lt;0),"Error","")</f>
        <v/>
      </c>
      <c r="AH342" s="1147" t="str">
        <f>IF(AND('PC list'!CC342=Validation!$D$39,'PC list'!$CD342&gt;0),"Error","")</f>
        <v/>
      </c>
      <c r="AI342" s="1147" t="str">
        <f>IF(AND('PC list'!CC342=Validation!$D$38,'PC list'!$CD342&lt;&gt;0),"Error","")</f>
        <v/>
      </c>
      <c r="AJ342" s="1147" t="str">
        <f>IF(AND('PC list'!CC342=Validation!$D$40,'PC list'!$CD342&lt;&gt;0),"Error","")</f>
        <v/>
      </c>
      <c r="AK342" s="1147" t="str">
        <f>IF(AND('PC list'!CC342=Validation!$D$42,'PC list'!$CD342&lt;&gt;0),"Error","")</f>
        <v/>
      </c>
      <c r="AL342" s="1147" t="str">
        <f>IF(AND('PC list'!CC342=Validation!$D$43,'PC list'!$CD342&lt;&gt;0),"Error","")</f>
        <v/>
      </c>
      <c r="AM342" s="1147" t="str">
        <f>IF(ISTEXT('PC list'!CD342), "Error", "")</f>
        <v/>
      </c>
      <c r="AN342" s="552" t="str">
        <f>IF(AND('PC list'!J342=Validation!$A$39,'PC list'!$CC342=Validation!$D$37),"Error","")</f>
        <v/>
      </c>
      <c r="AO342" s="552" t="str">
        <f>IF(AND('PC list'!J342=Validation!$A$39,'PC list'!$CC342=Validation!$D$38),"Error","")</f>
        <v/>
      </c>
      <c r="AP342" s="553" t="str">
        <f>IF(AND('PC list'!J342=Validation!$A$38,'PC list'!$CC342=Validation!$D$39),"Error","")</f>
        <v/>
      </c>
      <c r="AQ342" s="553" t="str">
        <f>IF(AND('PC list'!J342=Validation!$A$38,'PC list'!$CC342=Validation!$D$40),"Error","")</f>
        <v/>
      </c>
      <c r="AR342" s="1147" t="str">
        <f>IF(OR(AND('PC list'!BZ342=Validation!$D$105,'PC list'!$CC342=Validation!$D$39), AND('PC list'!BZ342=Validation!$D$105,'PC list'!$CC342=Validation!$D$40)),"Error","")</f>
        <v/>
      </c>
      <c r="AS342" s="1387" t="str">
        <f>IF(AND(ISNUMBER('PC list'!$BY342), ISNUMBER('PC list'!$Q342)), IF(IF(LEN('PC list'!$BY342)=LEN(ROUNDDOWN('PC list'!$BY342, 0)), 0, LEN('PC list'!$BY342)-LEN(ROUNDDOWN('PC list'!$BY342, 0))-1) &lt; 'PC list'!$Q342, "Error", ""), "")</f>
        <v/>
      </c>
      <c r="AT342" s="1387" t="str">
        <f>IF(AND(ISNUMBER('PC list'!$BY342), ISNUMBER('PC list'!$Q342)), IF(IF(LEN('PC list'!$BY342)=LEN(ROUNDDOWN('PC list'!$BY342, 0)), 0, LEN('PC list'!$BY342)-LEN(ROUNDDOWN('PC list'!$BY342, 0))-1) &gt; 'PC list'!$Q342, "Error", ""), "")</f>
        <v/>
      </c>
      <c r="AU342" s="1150" t="b">
        <f>NOT('PC list'!M342="No")</f>
        <v>1</v>
      </c>
      <c r="AV342" s="1150" t="b">
        <f>'PC list'!AJ342="Yes"</f>
        <v>0</v>
      </c>
      <c r="AW342" s="1150" t="b">
        <f>'PC list'!L342="Yes"</f>
        <v>0</v>
      </c>
      <c r="AX342" s="1150" t="b">
        <f>'PC list'!BY342&lt;&gt;""</f>
        <v>1</v>
      </c>
      <c r="AY342" s="1150" t="b">
        <f>'PC list'!AO342&lt;&gt;""</f>
        <v>0</v>
      </c>
      <c r="AZ342" s="1150" t="b">
        <f>'PC list'!AT342&lt;&gt;""</f>
        <v>0</v>
      </c>
      <c r="BA342" s="1150" t="b">
        <f>'PC list'!AY342&lt;&gt;""</f>
        <v>0</v>
      </c>
      <c r="BB342" s="1150" t="b">
        <f>'PC list'!BD342&lt;&gt;""</f>
        <v>0</v>
      </c>
      <c r="BC342" s="1150" t="b">
        <f>AND(AY342, 'PC list'!U342&lt;'PC list'!AO342)</f>
        <v>0</v>
      </c>
      <c r="BD342" s="1150" t="b">
        <f>AND(AZ342, 'PC list'!U342&lt;'PC list'!AT342)</f>
        <v>0</v>
      </c>
      <c r="BE342" s="1150" t="b">
        <f>AND(BA342, 'PC list'!U342&gt;'PC list'!AY342)</f>
        <v>0</v>
      </c>
      <c r="BF342" s="1150" t="b">
        <f>AND(BB342, 'PC list'!U342&gt;'PC list'!BD342)</f>
        <v>0</v>
      </c>
      <c r="BG342" s="1150" t="b">
        <f>AND(AY342, AZ342, 'PC list'!AO342 &gt; 'PC list'!AT342)</f>
        <v>0</v>
      </c>
      <c r="BH342" s="1150" t="b">
        <f>AND(BB342, BA342, 'PC list'!BD342 &lt; 'PC list'!AY342)</f>
        <v>0</v>
      </c>
      <c r="BI342" s="1150" t="b">
        <f t="shared" si="139"/>
        <v>0</v>
      </c>
      <c r="BJ342" s="1150" t="b">
        <f>AND('PC list'!BY342&gt;'PC list'!AO342,AY342)</f>
        <v>0</v>
      </c>
      <c r="BK342" s="1150" t="b">
        <f>AND('PC list'!BY342&gt;'PC list'!AT342, AZ342)</f>
        <v>0</v>
      </c>
      <c r="BL342" s="1150" t="b">
        <f>AND('PC list'!BY342='PC list'!AT342, AZ342)</f>
        <v>0</v>
      </c>
      <c r="BM342" s="1150" t="b">
        <f>'PC list'!BY342&gt;'PC list'!U342</f>
        <v>1</v>
      </c>
      <c r="BN342" s="1150" t="b">
        <f>'PC list'!BY342='PC list'!U342</f>
        <v>0</v>
      </c>
      <c r="BO342" s="1150" t="b">
        <f>AND('PC list'!BY342='PC list'!AY342, BA342)</f>
        <v>0</v>
      </c>
      <c r="BP342" s="1150" t="b">
        <f>AND('PC list'!BY342&gt;'PC list'!AY342, BA342)</f>
        <v>0</v>
      </c>
      <c r="BQ342" s="1150" t="b">
        <f>AND('PC list'!BY342&gt;'PC list'!BD342, BB342)</f>
        <v>0</v>
      </c>
      <c r="BR342" s="1150" t="b">
        <f t="shared" si="140"/>
        <v>0</v>
      </c>
      <c r="BS342" s="1150" t="b">
        <f t="shared" si="141"/>
        <v>0</v>
      </c>
      <c r="BT342" s="1150" t="b">
        <f t="shared" si="142"/>
        <v>0</v>
      </c>
      <c r="BU342" s="1150" t="b">
        <f t="shared" si="143"/>
        <v>0</v>
      </c>
      <c r="BV342" s="1150" t="b">
        <f t="shared" si="144"/>
        <v>1</v>
      </c>
      <c r="BW342" s="1150" t="b">
        <f t="shared" si="145"/>
        <v>0</v>
      </c>
      <c r="BX342" s="1150" t="b">
        <f t="shared" si="146"/>
        <v>0</v>
      </c>
      <c r="BY342" s="1147">
        <f t="shared" si="147"/>
        <v>0</v>
      </c>
      <c r="BZ342" s="1151">
        <f>IF(AND(AU342, AV342, AW342, AX342, BR342), IF(BV342, ABS(ROUND('PC list'!AO342-'PC list'!AT342, 'PC list'!Q342)*'PC list'!BH342*'PC list'!BN342)*(-1), ABS(ROUND('PC list'!BY342-'PC list'!AT342, 'PC list'!Q342)*'PC list'!BH342*'PC list'!BN342)*(-1)), 0)</f>
        <v>0</v>
      </c>
      <c r="CA342" s="1151">
        <f>IF(AND(AU342, AV342, AW342, AY342, BU342), IF(BW342, ABS(ROUND('PC list'!BD342-'PC list'!AY342, 'PC list'!Q342)*'PC list'!BL342*'PC list'!BN342), ABS(ROUND('PC list'!BY342-'PC list'!AY342, 'PC list'!Q342)*'PC list'!BL342*'PC list'!BN342)), 0)</f>
        <v>0</v>
      </c>
      <c r="CB342" s="1151">
        <f t="shared" si="148"/>
        <v>0</v>
      </c>
      <c r="CC342" s="1151">
        <f>IF(AND(AU342, AV342, AW342=FALSE, AX342, BR342), IF(BV342, ABS(ROUND('PC list'!AO342-'PC list'!AT342, 'PC list'!Q342)*'PC list'!BH342*'PC list'!BN342)*(-1), ABS(ROUND('PC list'!BY342-'PC list'!AT342, 'PC list'!Q342)*'PC list'!BH342*'PC list'!BN342)*(-1)), 0)</f>
        <v>0</v>
      </c>
      <c r="CD342" s="1151">
        <f>IF(AND(AU342, AV342, AW342=FALSE, AX342, BU342), IF(BW342, ABS(ROUND('PC list'!BD342-'PC list'!AY342, 'PC list'!Q342)*'PC list'!BL342*'PC list'!BN342), ABS(ROUND('PC list'!BY342-'PC list'!AY342, 'PC list'!Q342)*'PC list'!BL342*'PC list'!BN342)), 0)</f>
        <v>0</v>
      </c>
      <c r="CE342" s="1147">
        <f xml:space="preserve"> IF('PC list'!CA342 = "-", 0, 'PC list'!CA342)</f>
        <v>0</v>
      </c>
      <c r="CF342" s="1147">
        <f>'PC list'!CB342</f>
        <v>0</v>
      </c>
      <c r="CG342" s="1147">
        <f xml:space="preserve"> IF('PC list'!CC342 = "-", 0, 'PC list'!CC342)</f>
        <v>0</v>
      </c>
      <c r="CH342" s="1151">
        <f>'PC list'!CD342</f>
        <v>0</v>
      </c>
      <c r="CI342" s="1147" t="str">
        <f t="shared" si="149"/>
        <v/>
      </c>
      <c r="CJ342" s="1147" t="str">
        <f t="shared" si="150"/>
        <v/>
      </c>
      <c r="CK342" s="1147" t="str">
        <f>IF(CJ342="Error", IF(OR(BY342=Validation!D37, CE342=Validation!D37), CA342-CF342, CF342-BZ342), "")</f>
        <v/>
      </c>
      <c r="CL342" s="1151" t="str">
        <f t="shared" si="151"/>
        <v/>
      </c>
      <c r="CM342" s="1147" t="str">
        <f t="shared" si="152"/>
        <v/>
      </c>
      <c r="CN342" s="1700" t="str">
        <f>IF(CM342="Error", IF(OR(CB342=Validation!D37, CG342=Validation!D37), CD342-CH342, CH342-CC342), "")</f>
        <v/>
      </c>
      <c r="CP342" s="1223">
        <f>'PC list'!S342</f>
        <v>100.5</v>
      </c>
      <c r="CQ342" s="1223">
        <f>'PC list'!T342</f>
        <v>0</v>
      </c>
      <c r="CR342" s="1223">
        <f>'PC list'!U342</f>
        <v>0</v>
      </c>
      <c r="CS342" s="1527">
        <f>'PC list'!BP342</f>
        <v>93.5</v>
      </c>
      <c r="CT342" s="1527">
        <f>'PC list'!BQ342</f>
        <v>98.6</v>
      </c>
      <c r="CU342" s="1527">
        <f xml:space="preserve"> 'PC list'!BY342</f>
        <v>85.9</v>
      </c>
      <c r="CW342" s="1268" t="b">
        <f>ISNUMBER('PC list'!S342)</f>
        <v>1</v>
      </c>
      <c r="CX342" s="1268" t="b">
        <f>ISNUMBER('PC list'!T342)</f>
        <v>0</v>
      </c>
      <c r="CY342" s="1268" t="b">
        <f>ISNUMBER('PC list'!U342)</f>
        <v>0</v>
      </c>
      <c r="CZ342" s="1269" t="b">
        <f>ISNUMBER('PC list'!BP342)</f>
        <v>1</v>
      </c>
      <c r="DA342" s="1269" t="b">
        <f>ISNUMBER('PC list'!BQ342)</f>
        <v>1</v>
      </c>
      <c r="DB342" s="1269" t="b">
        <f>ISNUMBER('PC list'!BY342)</f>
        <v>1</v>
      </c>
      <c r="DC342" s="1269"/>
      <c r="DD342" s="1268" t="b">
        <f t="shared" si="153"/>
        <v>1</v>
      </c>
      <c r="DE342" s="1268" t="b">
        <f t="shared" si="154"/>
        <v>0</v>
      </c>
      <c r="DF342" s="1268" t="b">
        <f t="shared" si="155"/>
        <v>0</v>
      </c>
      <c r="DG342" s="1291">
        <f t="shared" si="156"/>
        <v>1.0748663101604279</v>
      </c>
      <c r="DH342" s="1292" t="str">
        <f t="shared" si="136"/>
        <v/>
      </c>
      <c r="DI342" s="1292" t="str">
        <f t="shared" si="157"/>
        <v>Down</v>
      </c>
      <c r="DJ342" s="1293"/>
      <c r="DK342" s="1294" t="str">
        <f>IF('PC list'!BS342 ="", 'PC list'!BU342, 'PC list'!BS342)</f>
        <v/>
      </c>
      <c r="DL342" s="1295">
        <f>IF('PC list'!BT342=0, 'PC list'!BV342, 'PC list'!BT342)</f>
        <v>0</v>
      </c>
      <c r="DM342" s="1296"/>
      <c r="DN342" s="1802" t="str">
        <f>IF(AND(DG342&gt;1,DH342="Warning",DI342="Down",DK342=Validation!D37),"Yes","")</f>
        <v/>
      </c>
      <c r="DO342" s="1795" t="str">
        <f>IF(AND(DH342="Warning",DI342="Static",DK342=Validation!D37),"Yes","")</f>
        <v/>
      </c>
      <c r="DP342" s="1795" t="str">
        <f>IF(AND(DG342&lt;1,DH342="Warning",DI342="Up",DK342=Validation!D37),"Yes","")</f>
        <v/>
      </c>
      <c r="DQ342" s="1795" t="str">
        <f>IF(AND(DG342&gt;1,DH342="Warning",DI342="Down",DK342=Validation!D39),"Yes","")</f>
        <v/>
      </c>
      <c r="DR342" s="1795" t="str">
        <f>IF(AND(DH342="Warning",DI342="Static",DK342=Validation!D39),"Yes","")</f>
        <v/>
      </c>
      <c r="DS342" s="1795" t="str">
        <f>IF(AND(DG342&lt;1,DH342="Warning",DI342="Up",DK342=Validation!D39),"Yes","")</f>
        <v/>
      </c>
      <c r="DT342" s="1796" t="str">
        <f t="shared" si="158"/>
        <v/>
      </c>
      <c r="DU342" s="1291" t="str">
        <f t="shared" si="159"/>
        <v/>
      </c>
      <c r="DV342" s="1292" t="str">
        <f t="shared" si="160"/>
        <v/>
      </c>
      <c r="DW342" s="1292" t="str">
        <f t="shared" si="161"/>
        <v>Static</v>
      </c>
      <c r="DX342" s="1293"/>
      <c r="DY342" s="1294">
        <f>IF(OR('PC list'!CA342 =0,'PC list'!CA342 = ""), 'PC list'!CC342, 'PC list'!CA342)</f>
        <v>0</v>
      </c>
      <c r="DZ342" s="1295">
        <f>IF('PC list'!CB342=0, 'PC list'!CD342, 'PC list'!CB342)</f>
        <v>0</v>
      </c>
      <c r="EA342" s="1296"/>
      <c r="EB342" s="1832" t="str">
        <f>IF(AND(DU342&gt;1,DV342="Warning",DW342="Down",DY342=Validation!D37),"Check","")</f>
        <v/>
      </c>
      <c r="EC342" s="1833" t="str">
        <f>IF(AND(DV342="Warning",DW342="Static",DY342=Validation!D37),"Check","")</f>
        <v/>
      </c>
      <c r="ED342" s="1833" t="str">
        <f>IF(AND(DU342&lt;1,DV342="Warning",DW342="Up",DY342=Validation!D37),"Check","")</f>
        <v/>
      </c>
      <c r="EE342" s="1833" t="str">
        <f>IF(AND(DU342&gt;1,DV342="Warning",DW342="Down",DY342=Validation!D39),"Check","")</f>
        <v/>
      </c>
      <c r="EF342" s="1833" t="str">
        <f>IF(AND(DV342="Warning",DW342="Static",DY342=Validation!D39),"Check","")</f>
        <v/>
      </c>
      <c r="EG342" s="1833" t="str">
        <f>IF(AND(DU342&lt;1,DV342="Warning",DW342="Up",DY342=Validation!D39),"Check","")</f>
        <v/>
      </c>
      <c r="EH342" s="1796" t="str">
        <f t="shared" si="162"/>
        <v/>
      </c>
      <c r="EI342" s="1701" t="str">
        <f t="shared" si="137"/>
        <v>SWT</v>
      </c>
      <c r="EJ342" s="1702" t="str">
        <f t="shared" si="138"/>
        <v>S-C6: Operational carbon emissions (ktCO2e)</v>
      </c>
      <c r="EK342" s="1766"/>
      <c r="EL342" s="1766"/>
    </row>
    <row r="343" spans="1:142" ht="15.75" customHeight="1">
      <c r="A343" s="341" t="str">
        <f>'PC list'!A343</f>
        <v>PR14SWTWSWW_S-C7</v>
      </c>
      <c r="B343" s="498" t="str">
        <f>'PC list'!B343</f>
        <v>WaSC</v>
      </c>
      <c r="C343" s="498" t="str">
        <f>'PC list'!C343</f>
        <v>SWT</v>
      </c>
      <c r="D343" s="498" t="str">
        <f>'PC list'!D343</f>
        <v>Wastewater</v>
      </c>
      <c r="E343" s="498" t="str">
        <f>'PC list'!G343</f>
        <v>S-C7</v>
      </c>
      <c r="F343" s="561" t="str">
        <f>'PC list'!H343</f>
        <v>SWT-34</v>
      </c>
      <c r="G343" s="341" t="str">
        <f>'PC list'!I343</f>
        <v>S-C7: Energy from renewable sources (%)</v>
      </c>
      <c r="H343" s="498" t="str">
        <f>'PC list'!J343</f>
        <v>NFI</v>
      </c>
      <c r="I343" s="498">
        <f>'PC list'!L343</f>
        <v>0</v>
      </c>
      <c r="J343" s="498">
        <f>'PC list'!M343</f>
        <v>0</v>
      </c>
      <c r="K343" s="341" t="str">
        <f>'PC list'!N343</f>
        <v>Energy/emissions</v>
      </c>
      <c r="L343" s="498" t="str">
        <f>'PC list'!O343</f>
        <v>%</v>
      </c>
      <c r="M343" s="498" t="str">
        <f>IF(AND(H343=Validation!$A$37,'PC list'!$CB343&lt;&gt;0),"Error","")</f>
        <v/>
      </c>
      <c r="N343" s="1147" t="str">
        <f>IF(AND('PC list'!CA343=Validation!$D$37,'PC list'!$CB343=0),"Error","")</f>
        <v/>
      </c>
      <c r="O343" s="1147" t="str">
        <f>IF(AND('PC list'!CA343=Validation!$D$39,'PC list'!$CB343=0),"Error","")</f>
        <v/>
      </c>
      <c r="P343" s="1147" t="str">
        <f>IF(AND('PC list'!L343= Validation!$A$105,'PC list'!$CD343&lt;&gt;0),"Error","")</f>
        <v/>
      </c>
      <c r="Q343" s="1147" t="str">
        <f>IF(AND('PC list'!CA343=Validation!$D$37,'PC list'!$CB343&lt;0),"Error","")</f>
        <v/>
      </c>
      <c r="R343" s="1147" t="str">
        <f>IF(AND('PC list'!CA343=Validation!$D$39,'PC list'!$CB343&gt;0),"Error","")</f>
        <v/>
      </c>
      <c r="S343" s="1147" t="str">
        <f>IF(AND('PC list'!CA343=Validation!$D$38,'PC list'!$CB343&lt;&gt;0),"Error","")</f>
        <v/>
      </c>
      <c r="T343" s="1147" t="str">
        <f>IF(AND('PC list'!CA343=Validation!$D$40,'PC list'!$CB343&lt;&gt;0),"Error","")</f>
        <v/>
      </c>
      <c r="U343" s="1147" t="str">
        <f>IF(AND('PC list'!CA343=Validation!$D$42,'PC list'!$CB343&lt;&gt;0),"Error","")</f>
        <v/>
      </c>
      <c r="V343" s="1147" t="str">
        <f>IF(AND('PC list'!CA343=Validation!$D$43,'PC list'!$CB343&lt;&gt;0),"Error","")</f>
        <v/>
      </c>
      <c r="W343" s="1147" t="str">
        <f>IF(ISTEXT('PC list'!CB343), "Error", "")</f>
        <v/>
      </c>
      <c r="X343" s="1147" t="str">
        <f>IF(AND('PC list'!J343=Validation!$A$39,'PC list'!$CA343=Validation!$D$37),"Error","")</f>
        <v/>
      </c>
      <c r="Y343" s="1147" t="str">
        <f>IF(AND('PC list'!J343=Validation!$A$39,'PC list'!$CA343=Validation!$D$38),"Error","")</f>
        <v/>
      </c>
      <c r="Z343" s="1147" t="str">
        <f>IF(AND('PC list'!J343=Validation!$A$38,'PC list'!$CA343=Validation!$D$39),"Error","")</f>
        <v/>
      </c>
      <c r="AA343" s="1147" t="str">
        <f>IF(AND('PC list'!J343=Validation!$A$38,'PC list'!$CA343=Validation!$D$40),"Error","")</f>
        <v/>
      </c>
      <c r="AB343" s="1147" t="str">
        <f>IF(OR(AND('PC list'!BZ343=Validation!$D$105,'PC list'!$CA343=Validation!$D$39), AND('PC list'!BZ343=Validation!$D$105,'PC list'!$CA343=Validation!$D$40)),"Error","")</f>
        <v/>
      </c>
      <c r="AC343" s="1147" t="str">
        <f>IF(AND(H343=Validation!$A$37,'PC list'!$CD343&lt;&gt;0),"Error","")</f>
        <v/>
      </c>
      <c r="AD343" s="1147" t="str">
        <f>IF(AND('PC list'!CC343=Validation!$D$37,'PC list'!$CD343=0),"Error","")</f>
        <v/>
      </c>
      <c r="AE343" s="1147" t="str">
        <f>IF(AND('PC list'!CC343=Validation!$D$39,'PC list'!$CD343=0),"Error","")</f>
        <v/>
      </c>
      <c r="AF343" s="1147" t="str">
        <f>IF(AND('PC list'!L343&lt;&gt; Validation!$A$105,'PC list'!$CB343&lt;&gt;0),"Error","")</f>
        <v/>
      </c>
      <c r="AG343" s="1147" t="str">
        <f>IF(AND('PC list'!CC343=Validation!$D$37,'PC list'!$CD343&lt;0),"Error","")</f>
        <v/>
      </c>
      <c r="AH343" s="1147" t="str">
        <f>IF(AND('PC list'!CC343=Validation!$D$39,'PC list'!$CD343&gt;0),"Error","")</f>
        <v/>
      </c>
      <c r="AI343" s="1147" t="str">
        <f>IF(AND('PC list'!CC343=Validation!$D$38,'PC list'!$CD343&lt;&gt;0),"Error","")</f>
        <v/>
      </c>
      <c r="AJ343" s="1147" t="str">
        <f>IF(AND('PC list'!CC343=Validation!$D$40,'PC list'!$CD343&lt;&gt;0),"Error","")</f>
        <v/>
      </c>
      <c r="AK343" s="1147" t="str">
        <f>IF(AND('PC list'!CC343=Validation!$D$42,'PC list'!$CD343&lt;&gt;0),"Error","")</f>
        <v/>
      </c>
      <c r="AL343" s="1147" t="str">
        <f>IF(AND('PC list'!CC343=Validation!$D$43,'PC list'!$CD343&lt;&gt;0),"Error","")</f>
        <v/>
      </c>
      <c r="AM343" s="1147" t="str">
        <f>IF(ISTEXT('PC list'!CD343), "Error", "")</f>
        <v/>
      </c>
      <c r="AN343" s="552" t="str">
        <f>IF(AND('PC list'!J343=Validation!$A$39,'PC list'!$CC343=Validation!$D$37),"Error","")</f>
        <v/>
      </c>
      <c r="AO343" s="552" t="str">
        <f>IF(AND('PC list'!J343=Validation!$A$39,'PC list'!$CC343=Validation!$D$38),"Error","")</f>
        <v/>
      </c>
      <c r="AP343" s="553" t="str">
        <f>IF(AND('PC list'!J343=Validation!$A$38,'PC list'!$CC343=Validation!$D$39),"Error","")</f>
        <v/>
      </c>
      <c r="AQ343" s="553" t="str">
        <f>IF(AND('PC list'!J343=Validation!$A$38,'PC list'!$CC343=Validation!$D$40),"Error","")</f>
        <v/>
      </c>
      <c r="AR343" s="1147" t="str">
        <f>IF(OR(AND('PC list'!BZ343=Validation!$D$105,'PC list'!$CC343=Validation!$D$39), AND('PC list'!BZ343=Validation!$D$105,'PC list'!$CC343=Validation!$D$40)),"Error","")</f>
        <v/>
      </c>
      <c r="AS343" s="1387" t="str">
        <f>IF(AND(ISNUMBER('PC list'!$BY343), ISNUMBER('PC list'!$Q343)), IF(IF(LEN('PC list'!$BY343)=LEN(ROUNDDOWN('PC list'!$BY343, 0)), 0, LEN('PC list'!$BY343)-LEN(ROUNDDOWN('PC list'!$BY343, 0))-1) &lt; 'PC list'!$Q343, "Error", ""), "")</f>
        <v/>
      </c>
      <c r="AT343" s="1387" t="str">
        <f>IF(AND(ISNUMBER('PC list'!$BY343), ISNUMBER('PC list'!$Q343)), IF(IF(LEN('PC list'!$BY343)=LEN(ROUNDDOWN('PC list'!$BY343, 0)), 0, LEN('PC list'!$BY343)-LEN(ROUNDDOWN('PC list'!$BY343, 0))-1) &gt; 'PC list'!$Q343, "Error", ""), "")</f>
        <v/>
      </c>
      <c r="AU343" s="1150" t="b">
        <f>NOT('PC list'!M343="No")</f>
        <v>1</v>
      </c>
      <c r="AV343" s="1150" t="b">
        <f>'PC list'!AJ343="Yes"</f>
        <v>0</v>
      </c>
      <c r="AW343" s="1150" t="b">
        <f>'PC list'!L343="Yes"</f>
        <v>0</v>
      </c>
      <c r="AX343" s="1150" t="b">
        <f>'PC list'!BY343&lt;&gt;""</f>
        <v>1</v>
      </c>
      <c r="AY343" s="1150" t="b">
        <f>'PC list'!AO343&lt;&gt;""</f>
        <v>0</v>
      </c>
      <c r="AZ343" s="1150" t="b">
        <f>'PC list'!AT343&lt;&gt;""</f>
        <v>0</v>
      </c>
      <c r="BA343" s="1150" t="b">
        <f>'PC list'!AY343&lt;&gt;""</f>
        <v>0</v>
      </c>
      <c r="BB343" s="1150" t="b">
        <f>'PC list'!BD343&lt;&gt;""</f>
        <v>0</v>
      </c>
      <c r="BC343" s="1150" t="b">
        <f>AND(AY343, 'PC list'!U343&lt;'PC list'!AO343)</f>
        <v>0</v>
      </c>
      <c r="BD343" s="1150" t="b">
        <f>AND(AZ343, 'PC list'!U343&lt;'PC list'!AT343)</f>
        <v>0</v>
      </c>
      <c r="BE343" s="1150" t="b">
        <f>AND(BA343, 'PC list'!U343&gt;'PC list'!AY343)</f>
        <v>0</v>
      </c>
      <c r="BF343" s="1150" t="b">
        <f>AND(BB343, 'PC list'!U343&gt;'PC list'!BD343)</f>
        <v>0</v>
      </c>
      <c r="BG343" s="1150" t="b">
        <f>AND(AY343, AZ343, 'PC list'!AO343 &gt; 'PC list'!AT343)</f>
        <v>0</v>
      </c>
      <c r="BH343" s="1150" t="b">
        <f>AND(BB343, BA343, 'PC list'!BD343 &lt; 'PC list'!AY343)</f>
        <v>0</v>
      </c>
      <c r="BI343" s="1150" t="b">
        <f t="shared" si="139"/>
        <v>0</v>
      </c>
      <c r="BJ343" s="1150" t="b">
        <f>AND('PC list'!BY343&gt;'PC list'!AO343,AY343)</f>
        <v>0</v>
      </c>
      <c r="BK343" s="1150" t="b">
        <f>AND('PC list'!BY343&gt;'PC list'!AT343, AZ343)</f>
        <v>0</v>
      </c>
      <c r="BL343" s="1150" t="b">
        <f>AND('PC list'!BY343='PC list'!AT343, AZ343)</f>
        <v>0</v>
      </c>
      <c r="BM343" s="1150" t="b">
        <f>'PC list'!BY343&gt;'PC list'!U343</f>
        <v>1</v>
      </c>
      <c r="BN343" s="1150" t="b">
        <f>'PC list'!BY343='PC list'!U343</f>
        <v>0</v>
      </c>
      <c r="BO343" s="1150" t="b">
        <f>AND('PC list'!BY343='PC list'!AY343, BA343)</f>
        <v>0</v>
      </c>
      <c r="BP343" s="1150" t="b">
        <f>AND('PC list'!BY343&gt;'PC list'!AY343, BA343)</f>
        <v>0</v>
      </c>
      <c r="BQ343" s="1150" t="b">
        <f>AND('PC list'!BY343&gt;'PC list'!BD343, BB343)</f>
        <v>0</v>
      </c>
      <c r="BR343" s="1150" t="b">
        <f t="shared" si="140"/>
        <v>0</v>
      </c>
      <c r="BS343" s="1150" t="b">
        <f t="shared" si="141"/>
        <v>0</v>
      </c>
      <c r="BT343" s="1150" t="b">
        <f t="shared" si="142"/>
        <v>0</v>
      </c>
      <c r="BU343" s="1150" t="b">
        <f t="shared" si="143"/>
        <v>0</v>
      </c>
      <c r="BV343" s="1150" t="b">
        <f t="shared" si="144"/>
        <v>1</v>
      </c>
      <c r="BW343" s="1150" t="b">
        <f t="shared" si="145"/>
        <v>0</v>
      </c>
      <c r="BX343" s="1150" t="b">
        <f t="shared" si="146"/>
        <v>0</v>
      </c>
      <c r="BY343" s="1147">
        <f t="shared" si="147"/>
        <v>0</v>
      </c>
      <c r="BZ343" s="1151">
        <f>IF(AND(AU343, AV343, AW343, AX343, BR343), IF(BV343, ABS(ROUND('PC list'!AO343-'PC list'!AT343, 'PC list'!Q343)*'PC list'!BH343*'PC list'!BN343)*(-1), ABS(ROUND('PC list'!BY343-'PC list'!AT343, 'PC list'!Q343)*'PC list'!BH343*'PC list'!BN343)*(-1)), 0)</f>
        <v>0</v>
      </c>
      <c r="CA343" s="1151">
        <f>IF(AND(AU343, AV343, AW343, AY343, BU343), IF(BW343, ABS(ROUND('PC list'!BD343-'PC list'!AY343, 'PC list'!Q343)*'PC list'!BL343*'PC list'!BN343), ABS(ROUND('PC list'!BY343-'PC list'!AY343, 'PC list'!Q343)*'PC list'!BL343*'PC list'!BN343)), 0)</f>
        <v>0</v>
      </c>
      <c r="CB343" s="1151">
        <f t="shared" si="148"/>
        <v>0</v>
      </c>
      <c r="CC343" s="1151">
        <f>IF(AND(AU343, AV343, AW343=FALSE, AX343, BR343), IF(BV343, ABS(ROUND('PC list'!AO343-'PC list'!AT343, 'PC list'!Q343)*'PC list'!BH343*'PC list'!BN343)*(-1), ABS(ROUND('PC list'!BY343-'PC list'!AT343, 'PC list'!Q343)*'PC list'!BH343*'PC list'!BN343)*(-1)), 0)</f>
        <v>0</v>
      </c>
      <c r="CD343" s="1151">
        <f>IF(AND(AU343, AV343, AW343=FALSE, AX343, BU343), IF(BW343, ABS(ROUND('PC list'!BD343-'PC list'!AY343, 'PC list'!Q343)*'PC list'!BL343*'PC list'!BN343), ABS(ROUND('PC list'!BY343-'PC list'!AY343, 'PC list'!Q343)*'PC list'!BL343*'PC list'!BN343)), 0)</f>
        <v>0</v>
      </c>
      <c r="CE343" s="1147">
        <f xml:space="preserve"> IF('PC list'!CA343 = "-", 0, 'PC list'!CA343)</f>
        <v>0</v>
      </c>
      <c r="CF343" s="1147">
        <f>'PC list'!CB343</f>
        <v>0</v>
      </c>
      <c r="CG343" s="1147">
        <f xml:space="preserve"> IF('PC list'!CC343 = "-", 0, 'PC list'!CC343)</f>
        <v>0</v>
      </c>
      <c r="CH343" s="1151">
        <f>'PC list'!CD343</f>
        <v>0</v>
      </c>
      <c r="CI343" s="1147" t="str">
        <f t="shared" si="149"/>
        <v/>
      </c>
      <c r="CJ343" s="1147" t="str">
        <f t="shared" si="150"/>
        <v/>
      </c>
      <c r="CK343" s="1147" t="str">
        <f>IF(CJ343="Error", IF(OR(BY343=Validation!D37, CE343=Validation!D37), CA343-CF343, CF343-BZ343), "")</f>
        <v/>
      </c>
      <c r="CL343" s="1151" t="str">
        <f t="shared" si="151"/>
        <v/>
      </c>
      <c r="CM343" s="1147" t="str">
        <f t="shared" si="152"/>
        <v/>
      </c>
      <c r="CN343" s="1700" t="str">
        <f>IF(CM343="Error", IF(OR(CB343=Validation!D37, CG343=Validation!D37), CD343-CH343, CH343-CC343), "")</f>
        <v/>
      </c>
      <c r="CP343" s="1223">
        <f>'PC list'!S343</f>
        <v>2.64</v>
      </c>
      <c r="CQ343" s="1223">
        <f>'PC list'!T343</f>
        <v>0</v>
      </c>
      <c r="CR343" s="1223">
        <f>'PC list'!U343</f>
        <v>0</v>
      </c>
      <c r="CS343" s="1527">
        <f>'PC list'!BP343</f>
        <v>1.4</v>
      </c>
      <c r="CT343" s="1527">
        <f>'PC list'!BQ343</f>
        <v>2.4</v>
      </c>
      <c r="CU343" s="1527">
        <f xml:space="preserve"> 'PC list'!BY343</f>
        <v>2.75</v>
      </c>
      <c r="CW343" s="1268" t="b">
        <f>ISNUMBER('PC list'!S343)</f>
        <v>1</v>
      </c>
      <c r="CX343" s="1268" t="b">
        <f>ISNUMBER('PC list'!T343)</f>
        <v>0</v>
      </c>
      <c r="CY343" s="1268" t="b">
        <f>ISNUMBER('PC list'!U343)</f>
        <v>0</v>
      </c>
      <c r="CZ343" s="1269" t="b">
        <f>ISNUMBER('PC list'!BP343)</f>
        <v>1</v>
      </c>
      <c r="DA343" s="1269" t="b">
        <f>ISNUMBER('PC list'!BQ343)</f>
        <v>1</v>
      </c>
      <c r="DB343" s="1269" t="b">
        <f>ISNUMBER('PC list'!BY343)</f>
        <v>1</v>
      </c>
      <c r="DC343" s="1269"/>
      <c r="DD343" s="1268" t="b">
        <f t="shared" si="153"/>
        <v>1</v>
      </c>
      <c r="DE343" s="1268" t="b">
        <f t="shared" si="154"/>
        <v>0</v>
      </c>
      <c r="DF343" s="1268" t="b">
        <f t="shared" si="155"/>
        <v>0</v>
      </c>
      <c r="DG343" s="1291">
        <f t="shared" si="156"/>
        <v>1.8857142857142859</v>
      </c>
      <c r="DH343" s="1292" t="str">
        <f t="shared" si="136"/>
        <v>Warning</v>
      </c>
      <c r="DI343" s="1292" t="str">
        <f t="shared" si="157"/>
        <v>Down</v>
      </c>
      <c r="DJ343" s="1293"/>
      <c r="DK343" s="1294" t="str">
        <f>IF('PC list'!BS343 ="", 'PC list'!BU343, 'PC list'!BS343)</f>
        <v/>
      </c>
      <c r="DL343" s="1295">
        <f>IF('PC list'!BT343=0, 'PC list'!BV343, 'PC list'!BT343)</f>
        <v>0</v>
      </c>
      <c r="DM343" s="1296"/>
      <c r="DN343" s="1802" t="str">
        <f>IF(AND(DG343&gt;1,DH343="Warning",DI343="Down",DK343=Validation!D37),"Yes","")</f>
        <v/>
      </c>
      <c r="DO343" s="1795" t="str">
        <f>IF(AND(DH343="Warning",DI343="Static",DK343=Validation!D37),"Yes","")</f>
        <v/>
      </c>
      <c r="DP343" s="1795" t="str">
        <f>IF(AND(DG343&lt;1,DH343="Warning",DI343="Up",DK343=Validation!D37),"Yes","")</f>
        <v/>
      </c>
      <c r="DQ343" s="1795" t="str">
        <f>IF(AND(DG343&gt;1,DH343="Warning",DI343="Down",DK343=Validation!D39),"Yes","")</f>
        <v/>
      </c>
      <c r="DR343" s="1795" t="str">
        <f>IF(AND(DH343="Warning",DI343="Static",DK343=Validation!D39),"Yes","")</f>
        <v/>
      </c>
      <c r="DS343" s="1795" t="str">
        <f>IF(AND(DG343&lt;1,DH343="Warning",DI343="Up",DK343=Validation!D39),"Yes","")</f>
        <v/>
      </c>
      <c r="DT343" s="1796" t="str">
        <f t="shared" si="158"/>
        <v/>
      </c>
      <c r="DU343" s="1291" t="str">
        <f t="shared" si="159"/>
        <v/>
      </c>
      <c r="DV343" s="1292" t="str">
        <f t="shared" si="160"/>
        <v/>
      </c>
      <c r="DW343" s="1292" t="str">
        <f t="shared" si="161"/>
        <v>Static</v>
      </c>
      <c r="DX343" s="1293"/>
      <c r="DY343" s="1294">
        <f>IF(OR('PC list'!CA343 =0,'PC list'!CA343 = ""), 'PC list'!CC343, 'PC list'!CA343)</f>
        <v>0</v>
      </c>
      <c r="DZ343" s="1295">
        <f>IF('PC list'!CB343=0, 'PC list'!CD343, 'PC list'!CB343)</f>
        <v>0</v>
      </c>
      <c r="EA343" s="1296"/>
      <c r="EB343" s="1832" t="str">
        <f>IF(AND(DU343&gt;1,DV343="Warning",DW343="Down",DY343=Validation!D37),"Check","")</f>
        <v/>
      </c>
      <c r="EC343" s="1833" t="str">
        <f>IF(AND(DV343="Warning",DW343="Static",DY343=Validation!D37),"Check","")</f>
        <v/>
      </c>
      <c r="ED343" s="1833" t="str">
        <f>IF(AND(DU343&lt;1,DV343="Warning",DW343="Up",DY343=Validation!D37),"Check","")</f>
        <v/>
      </c>
      <c r="EE343" s="1833" t="str">
        <f>IF(AND(DU343&gt;1,DV343="Warning",DW343="Down",DY343=Validation!D39),"Check","")</f>
        <v/>
      </c>
      <c r="EF343" s="1833" t="str">
        <f>IF(AND(DV343="Warning",DW343="Static",DY343=Validation!D39),"Check","")</f>
        <v/>
      </c>
      <c r="EG343" s="1833" t="str">
        <f>IF(AND(DU343&lt;1,DV343="Warning",DW343="Up",DY343=Validation!D39),"Check","")</f>
        <v/>
      </c>
      <c r="EH343" s="1796" t="str">
        <f t="shared" si="162"/>
        <v/>
      </c>
      <c r="EI343" s="1701" t="str">
        <f t="shared" si="137"/>
        <v>SWT</v>
      </c>
      <c r="EJ343" s="1702" t="str">
        <f t="shared" si="138"/>
        <v>S-C7: Energy from renewable sources (%)</v>
      </c>
      <c r="EK343" s="1766"/>
      <c r="EL343" s="1766"/>
    </row>
    <row r="344" spans="1:142" ht="15.75" customHeight="1">
      <c r="A344" s="341" t="str">
        <f>'PC list'!A344</f>
        <v>PR14SWTWSWW_S-D1</v>
      </c>
      <c r="B344" s="498" t="str">
        <f>'PC list'!B344</f>
        <v>WaSC</v>
      </c>
      <c r="C344" s="498" t="str">
        <f>'PC list'!C344</f>
        <v>SWT</v>
      </c>
      <c r="D344" s="498" t="str">
        <f>'PC list'!D344</f>
        <v>Wastewater</v>
      </c>
      <c r="E344" s="498" t="str">
        <f>'PC list'!G344</f>
        <v>S-D1</v>
      </c>
      <c r="F344" s="561" t="str">
        <f>'PC list'!H344</f>
        <v>SWT-35</v>
      </c>
      <c r="G344" s="341" t="str">
        <f>'PC list'!I344</f>
        <v>S-D1: Bathing water quality</v>
      </c>
      <c r="H344" s="498" t="str">
        <f>'PC list'!J344</f>
        <v>Out &amp; under</v>
      </c>
      <c r="I344" s="498">
        <f>'PC list'!L344</f>
        <v>0</v>
      </c>
      <c r="J344" s="498">
        <f>'PC list'!M344</f>
        <v>0</v>
      </c>
      <c r="K344" s="341" t="str">
        <f>'PC list'!N344</f>
        <v>Environmental</v>
      </c>
      <c r="L344" s="498" t="str">
        <f>'PC list'!O344</f>
        <v>nr</v>
      </c>
      <c r="M344" s="498" t="str">
        <f>IF(AND(H344=Validation!$A$37,'PC list'!$CB344&lt;&gt;0),"Error","")</f>
        <v/>
      </c>
      <c r="N344" s="1147" t="str">
        <f>IF(AND('PC list'!CA344=Validation!$D$37,'PC list'!$CB344=0),"Error","")</f>
        <v/>
      </c>
      <c r="O344" s="1147" t="str">
        <f>IF(AND('PC list'!CA344=Validation!$D$39,'PC list'!$CB344=0),"Error","")</f>
        <v/>
      </c>
      <c r="P344" s="1147" t="str">
        <f>IF(AND('PC list'!L344= Validation!$A$105,'PC list'!$CD344&lt;&gt;0),"Error","")</f>
        <v/>
      </c>
      <c r="Q344" s="1147" t="str">
        <f>IF(AND('PC list'!CA344=Validation!$D$37,'PC list'!$CB344&lt;0),"Error","")</f>
        <v/>
      </c>
      <c r="R344" s="1147" t="str">
        <f>IF(AND('PC list'!CA344=Validation!$D$39,'PC list'!$CB344&gt;0),"Error","")</f>
        <v/>
      </c>
      <c r="S344" s="1147" t="str">
        <f>IF(AND('PC list'!CA344=Validation!$D$38,'PC list'!$CB344&lt;&gt;0),"Error","")</f>
        <v/>
      </c>
      <c r="T344" s="1147" t="str">
        <f>IF(AND('PC list'!CA344=Validation!$D$40,'PC list'!$CB344&lt;&gt;0),"Error","")</f>
        <v/>
      </c>
      <c r="U344" s="1147" t="str">
        <f>IF(AND('PC list'!CA344=Validation!$D$42,'PC list'!$CB344&lt;&gt;0),"Error","")</f>
        <v/>
      </c>
      <c r="V344" s="1147" t="str">
        <f>IF(AND('PC list'!CA344=Validation!$D$43,'PC list'!$CB344&lt;&gt;0),"Error","")</f>
        <v/>
      </c>
      <c r="W344" s="1147" t="str">
        <f>IF(ISTEXT('PC list'!CB344), "Error", "")</f>
        <v/>
      </c>
      <c r="X344" s="1147" t="str">
        <f>IF(AND('PC list'!J344=Validation!$A$39,'PC list'!$CA344=Validation!$D$37),"Error","")</f>
        <v/>
      </c>
      <c r="Y344" s="1147" t="str">
        <f>IF(AND('PC list'!J344=Validation!$A$39,'PC list'!$CA344=Validation!$D$38),"Error","")</f>
        <v/>
      </c>
      <c r="Z344" s="1147" t="str">
        <f>IF(AND('PC list'!J344=Validation!$A$38,'PC list'!$CA344=Validation!$D$39),"Error","")</f>
        <v/>
      </c>
      <c r="AA344" s="1147" t="str">
        <f>IF(AND('PC list'!J344=Validation!$A$38,'PC list'!$CA344=Validation!$D$40),"Error","")</f>
        <v/>
      </c>
      <c r="AB344" s="1147" t="str">
        <f>IF(OR(AND('PC list'!BZ344=Validation!$D$105,'PC list'!$CA344=Validation!$D$39), AND('PC list'!BZ344=Validation!$D$105,'PC list'!$CA344=Validation!$D$40)),"Error","")</f>
        <v/>
      </c>
      <c r="AC344" s="1147" t="str">
        <f>IF(AND(H344=Validation!$A$37,'PC list'!$CD344&lt;&gt;0),"Error","")</f>
        <v/>
      </c>
      <c r="AD344" s="1147" t="str">
        <f>IF(AND('PC list'!CC344=Validation!$D$37,'PC list'!$CD344=0),"Error","")</f>
        <v/>
      </c>
      <c r="AE344" s="1147" t="str">
        <f>IF(AND('PC list'!CC344=Validation!$D$39,'PC list'!$CD344=0),"Error","")</f>
        <v/>
      </c>
      <c r="AF344" s="1147" t="str">
        <f>IF(AND('PC list'!L344&lt;&gt; Validation!$A$105,'PC list'!$CB344&lt;&gt;0),"Error","")</f>
        <v/>
      </c>
      <c r="AG344" s="1147" t="str">
        <f>IF(AND('PC list'!CC344=Validation!$D$37,'PC list'!$CD344&lt;0),"Error","")</f>
        <v/>
      </c>
      <c r="AH344" s="1147" t="str">
        <f>IF(AND('PC list'!CC344=Validation!$D$39,'PC list'!$CD344&gt;0),"Error","")</f>
        <v/>
      </c>
      <c r="AI344" s="1147" t="str">
        <f>IF(AND('PC list'!CC344=Validation!$D$38,'PC list'!$CD344&lt;&gt;0),"Error","")</f>
        <v/>
      </c>
      <c r="AJ344" s="1147" t="str">
        <f>IF(AND('PC list'!CC344=Validation!$D$40,'PC list'!$CD344&lt;&gt;0),"Error","")</f>
        <v/>
      </c>
      <c r="AK344" s="1147" t="str">
        <f>IF(AND('PC list'!CC344=Validation!$D$42,'PC list'!$CD344&lt;&gt;0),"Error","")</f>
        <v/>
      </c>
      <c r="AL344" s="1147" t="str">
        <f>IF(AND('PC list'!CC344=Validation!$D$43,'PC list'!$CD344&lt;&gt;0),"Error","")</f>
        <v/>
      </c>
      <c r="AM344" s="1147" t="str">
        <f>IF(ISTEXT('PC list'!CD344), "Error", "")</f>
        <v/>
      </c>
      <c r="AN344" s="552" t="str">
        <f>IF(AND('PC list'!J344=Validation!$A$39,'PC list'!$CC344=Validation!$D$37),"Error","")</f>
        <v/>
      </c>
      <c r="AO344" s="552" t="str">
        <f>IF(AND('PC list'!J344=Validation!$A$39,'PC list'!$CC344=Validation!$D$38),"Error","")</f>
        <v/>
      </c>
      <c r="AP344" s="553" t="str">
        <f>IF(AND('PC list'!J344=Validation!$A$38,'PC list'!$CC344=Validation!$D$39),"Error","")</f>
        <v/>
      </c>
      <c r="AQ344" s="553" t="str">
        <f>IF(AND('PC list'!J344=Validation!$A$38,'PC list'!$CC344=Validation!$D$40),"Error","")</f>
        <v/>
      </c>
      <c r="AR344" s="1147" t="str">
        <f>IF(OR(AND('PC list'!BZ344=Validation!$D$105,'PC list'!$CC344=Validation!$D$39), AND('PC list'!BZ344=Validation!$D$105,'PC list'!$CC344=Validation!$D$40)),"Error","")</f>
        <v/>
      </c>
      <c r="AS344" s="1387" t="str">
        <f>IF(AND(ISNUMBER('PC list'!$BY344), ISNUMBER('PC list'!$Q344)), IF(IF(LEN('PC list'!$BY344)=LEN(ROUNDDOWN('PC list'!$BY344, 0)), 0, LEN('PC list'!$BY344)-LEN(ROUNDDOWN('PC list'!$BY344, 0))-1) &lt; 'PC list'!$Q344, "Error", ""), "")</f>
        <v/>
      </c>
      <c r="AT344" s="1387" t="str">
        <f>IF(AND(ISNUMBER('PC list'!$BY344), ISNUMBER('PC list'!$Q344)), IF(IF(LEN('PC list'!$BY344)=LEN(ROUNDDOWN('PC list'!$BY344, 0)), 0, LEN('PC list'!$BY344)-LEN(ROUNDDOWN('PC list'!$BY344, 0))-1) &gt; 'PC list'!$Q344, "Error", ""), "")</f>
        <v/>
      </c>
      <c r="AU344" s="1150" t="b">
        <f>NOT('PC list'!M344="No")</f>
        <v>1</v>
      </c>
      <c r="AV344" s="1150" t="b">
        <f>'PC list'!AJ344="Yes"</f>
        <v>1</v>
      </c>
      <c r="AW344" s="1150" t="b">
        <f>'PC list'!L344="Yes"</f>
        <v>0</v>
      </c>
      <c r="AX344" s="1150" t="b">
        <f>'PC list'!BY344&lt;&gt;""</f>
        <v>1</v>
      </c>
      <c r="AY344" s="1150" t="b">
        <f>'PC list'!AO344&lt;&gt;""</f>
        <v>1</v>
      </c>
      <c r="AZ344" s="1150" t="b">
        <f>'PC list'!AT344&lt;&gt;""</f>
        <v>1</v>
      </c>
      <c r="BA344" s="1150" t="b">
        <f>'PC list'!AY344&lt;&gt;""</f>
        <v>1</v>
      </c>
      <c r="BB344" s="1150" t="b">
        <f>'PC list'!BD344&lt;&gt;""</f>
        <v>1</v>
      </c>
      <c r="BC344" s="1150" t="b">
        <f>AND(AY344, 'PC list'!U344&lt;'PC list'!AO344)</f>
        <v>0</v>
      </c>
      <c r="BD344" s="1150" t="b">
        <f>AND(AZ344, 'PC list'!U344&lt;'PC list'!AT344)</f>
        <v>0</v>
      </c>
      <c r="BE344" s="1150" t="b">
        <f>AND(BA344, 'PC list'!U344&gt;'PC list'!AY344)</f>
        <v>0</v>
      </c>
      <c r="BF344" s="1150" t="b">
        <f>AND(BB344, 'PC list'!U344&gt;'PC list'!BD344)</f>
        <v>0</v>
      </c>
      <c r="BG344" s="1150" t="b">
        <f>AND(AY344, AZ344, 'PC list'!AO344 &gt; 'PC list'!AT344)</f>
        <v>0</v>
      </c>
      <c r="BH344" s="1150" t="b">
        <f>AND(BB344, BA344, 'PC list'!BD344 &lt; 'PC list'!AY344)</f>
        <v>0</v>
      </c>
      <c r="BI344" s="1150" t="b">
        <f t="shared" si="139"/>
        <v>0</v>
      </c>
      <c r="BJ344" s="1150" t="b">
        <f>AND('PC list'!BY344&gt;'PC list'!AO344,AY344)</f>
        <v>1</v>
      </c>
      <c r="BK344" s="1150" t="b">
        <f>AND('PC list'!BY344&gt;'PC list'!AT344, AZ344)</f>
        <v>1</v>
      </c>
      <c r="BL344" s="1150" t="b">
        <f>AND('PC list'!BY344='PC list'!AT344, AZ344)</f>
        <v>0</v>
      </c>
      <c r="BM344" s="1150" t="b">
        <f>'PC list'!BY344&gt;'PC list'!U344</f>
        <v>1</v>
      </c>
      <c r="BN344" s="1150" t="b">
        <f>'PC list'!BY344='PC list'!U344</f>
        <v>0</v>
      </c>
      <c r="BO344" s="1150" t="b">
        <f>AND('PC list'!BY344='PC list'!AY344, BA344)</f>
        <v>0</v>
      </c>
      <c r="BP344" s="1150" t="b">
        <f>AND('PC list'!BY344&gt;'PC list'!AY344, BA344)</f>
        <v>1</v>
      </c>
      <c r="BQ344" s="1150" t="b">
        <f>AND('PC list'!BY344&gt;'PC list'!BD344, BB344)</f>
        <v>0</v>
      </c>
      <c r="BR344" s="1150" t="b">
        <f t="shared" si="140"/>
        <v>0</v>
      </c>
      <c r="BS344" s="1150" t="b">
        <f t="shared" si="141"/>
        <v>0</v>
      </c>
      <c r="BT344" s="1150" t="b">
        <f t="shared" si="142"/>
        <v>0</v>
      </c>
      <c r="BU344" s="1150" t="b">
        <f t="shared" si="143"/>
        <v>1</v>
      </c>
      <c r="BV344" s="1150" t="b">
        <f t="shared" si="144"/>
        <v>0</v>
      </c>
      <c r="BW344" s="1150" t="b">
        <f t="shared" si="145"/>
        <v>0</v>
      </c>
      <c r="BX344" s="1150" t="b">
        <f t="shared" si="146"/>
        <v>0</v>
      </c>
      <c r="BY344" s="1147">
        <f t="shared" si="147"/>
        <v>0</v>
      </c>
      <c r="BZ344" s="1151">
        <f>IF(AND(AU344, AV344, AW344, AX344, BR344), IF(BV344, ABS(ROUND('PC list'!AO344-'PC list'!AT344, 'PC list'!Q344)*'PC list'!BH344*'PC list'!BN344)*(-1), ABS(ROUND('PC list'!BY344-'PC list'!AT344, 'PC list'!Q344)*'PC list'!BH344*'PC list'!BN344)*(-1)), 0)</f>
        <v>0</v>
      </c>
      <c r="CA344" s="1151">
        <f>IF(AND(AU344, AV344, AW344, AY344, BU344), IF(BW344, ABS(ROUND('PC list'!BD344-'PC list'!AY344, 'PC list'!Q344)*'PC list'!BL344*'PC list'!BN344), ABS(ROUND('PC list'!BY344-'PC list'!AY344, 'PC list'!Q344)*'PC list'!BL344*'PC list'!BN344)), 0)</f>
        <v>0</v>
      </c>
      <c r="CB344" s="1151" t="str">
        <f t="shared" si="148"/>
        <v>Outperformance payment</v>
      </c>
      <c r="CC344" s="1151">
        <f>IF(AND(AU344, AV344, AW344=FALSE, AX344, BR344), IF(BV344, ABS(ROUND('PC list'!AO344-'PC list'!AT344, 'PC list'!Q344)*'PC list'!BH344*'PC list'!BN344)*(-1), ABS(ROUND('PC list'!BY344-'PC list'!AT344, 'PC list'!Q344)*'PC list'!BH344*'PC list'!BN344)*(-1)), 0)</f>
        <v>0</v>
      </c>
      <c r="CD344" s="1151">
        <f>IF(AND(AU344, AV344, AW344=FALSE, AX344, BU344), IF(BW344, ABS(ROUND('PC list'!BD344-'PC list'!AY344, 'PC list'!Q344)*'PC list'!BL344*'PC list'!BN344), ABS(ROUND('PC list'!BY344-'PC list'!AY344, 'PC list'!Q344)*'PC list'!BL344*'PC list'!BN344)), 0)</f>
        <v>2.2410000000000001</v>
      </c>
      <c r="CE344" s="1147">
        <f xml:space="preserve"> IF('PC list'!CA344 = "-", 0, 'PC list'!CA344)</f>
        <v>0</v>
      </c>
      <c r="CF344" s="1147">
        <f>'PC list'!CB344</f>
        <v>0</v>
      </c>
      <c r="CG344" s="1147" t="str">
        <f xml:space="preserve"> IF('PC list'!CC344 = "-", 0, 'PC list'!CC344)</f>
        <v>Outperformance payment</v>
      </c>
      <c r="CH344" s="1151">
        <f>'PC list'!CD344</f>
        <v>2.2410000000000001</v>
      </c>
      <c r="CI344" s="1147" t="str">
        <f t="shared" si="149"/>
        <v/>
      </c>
      <c r="CJ344" s="1147" t="str">
        <f t="shared" si="150"/>
        <v/>
      </c>
      <c r="CK344" s="1147" t="str">
        <f>IF(CJ344="Error", IF(OR(BY344=Validation!D37, CE344=Validation!D37), CA344-CF344, CF344-BZ344), "")</f>
        <v/>
      </c>
      <c r="CL344" s="1151" t="str">
        <f t="shared" si="151"/>
        <v/>
      </c>
      <c r="CM344" s="1147" t="str">
        <f t="shared" si="152"/>
        <v/>
      </c>
      <c r="CN344" s="1700" t="str">
        <f>IF(CM344="Error", IF(OR(CB344=Validation!D37, CG344=Validation!D37), CD344-CH344, CH344-CC344), "")</f>
        <v/>
      </c>
      <c r="CP344" s="1223">
        <f>'PC list'!S344</f>
        <v>-15</v>
      </c>
      <c r="CQ344" s="1223">
        <f>'PC list'!T344</f>
        <v>-12</v>
      </c>
      <c r="CR344" s="1223">
        <f>'PC list'!U344</f>
        <v>-9</v>
      </c>
      <c r="CS344" s="1527">
        <f>'PC list'!BP344</f>
        <v>-6</v>
      </c>
      <c r="CT344" s="1527">
        <f>'PC list'!BQ344</f>
        <v>0</v>
      </c>
      <c r="CU344" s="1527">
        <f xml:space="preserve"> 'PC list'!BY344</f>
        <v>0</v>
      </c>
      <c r="CW344" s="1268" t="b">
        <f>ISNUMBER('PC list'!S344)</f>
        <v>1</v>
      </c>
      <c r="CX344" s="1268" t="b">
        <f>ISNUMBER('PC list'!T344)</f>
        <v>1</v>
      </c>
      <c r="CY344" s="1268" t="b">
        <f>ISNUMBER('PC list'!U344)</f>
        <v>1</v>
      </c>
      <c r="CZ344" s="1269" t="b">
        <f>ISNUMBER('PC list'!BP344)</f>
        <v>1</v>
      </c>
      <c r="DA344" s="1269" t="b">
        <f>ISNUMBER('PC list'!BQ344)</f>
        <v>1</v>
      </c>
      <c r="DB344" s="1269" t="b">
        <f>ISNUMBER('PC list'!BY344)</f>
        <v>1</v>
      </c>
      <c r="DC344" s="1269"/>
      <c r="DD344" s="1268" t="b">
        <f t="shared" si="153"/>
        <v>1</v>
      </c>
      <c r="DE344" s="1268" t="b">
        <f t="shared" si="154"/>
        <v>1</v>
      </c>
      <c r="DF344" s="1268" t="b">
        <f t="shared" si="155"/>
        <v>1</v>
      </c>
      <c r="DG344" s="1291">
        <f t="shared" si="156"/>
        <v>2.5</v>
      </c>
      <c r="DH344" s="1292" t="str">
        <f t="shared" si="136"/>
        <v>Warning</v>
      </c>
      <c r="DI344" s="1292" t="str">
        <f t="shared" si="157"/>
        <v>Up</v>
      </c>
      <c r="DJ344" s="1293"/>
      <c r="DK344" s="1294" t="str">
        <f>IF('PC list'!BS344 ="", 'PC list'!BU344, 'PC list'!BS344)</f>
        <v>Outperformance payment</v>
      </c>
      <c r="DL344" s="1295">
        <f>IF('PC list'!BT344=0, 'PC list'!BV344, 'PC list'!BT344)</f>
        <v>2.988</v>
      </c>
      <c r="DM344" s="1296"/>
      <c r="DN344" s="1802" t="str">
        <f>IF(AND(DG344&gt;1,DH344="Warning",DI344="Down",DK344=Validation!D37),"Yes","")</f>
        <v/>
      </c>
      <c r="DO344" s="1795" t="str">
        <f>IF(AND(DH344="Warning",DI344="Static",DK344=Validation!D37),"Yes","")</f>
        <v/>
      </c>
      <c r="DP344" s="1795" t="str">
        <f>IF(AND(DG344&lt;1,DH344="Warning",DI344="Up",DK344=Validation!D37),"Yes","")</f>
        <v/>
      </c>
      <c r="DQ344" s="1795" t="str">
        <f>IF(AND(DG344&gt;1,DH344="Warning",DI344="Down",DK344=Validation!D39),"Yes","")</f>
        <v/>
      </c>
      <c r="DR344" s="1795" t="str">
        <f>IF(AND(DH344="Warning",DI344="Static",DK344=Validation!D39),"Yes","")</f>
        <v/>
      </c>
      <c r="DS344" s="1795" t="str">
        <f>IF(AND(DG344&lt;1,DH344="Warning",DI344="Up",DK344=Validation!D39),"Yes","")</f>
        <v/>
      </c>
      <c r="DT344" s="1796" t="str">
        <f t="shared" si="158"/>
        <v/>
      </c>
      <c r="DU344" s="1291" t="str">
        <f t="shared" si="159"/>
        <v/>
      </c>
      <c r="DV344" s="1292" t="str">
        <f t="shared" si="160"/>
        <v/>
      </c>
      <c r="DW344" s="1292" t="str">
        <f t="shared" si="161"/>
        <v>Up</v>
      </c>
      <c r="DX344" s="1293"/>
      <c r="DY344" s="1294" t="str">
        <f>IF(OR('PC list'!CA344 =0,'PC list'!CA344 = ""), 'PC list'!CC344, 'PC list'!CA344)</f>
        <v>Outperformance payment</v>
      </c>
      <c r="DZ344" s="1295">
        <f>IF('PC list'!CB344=0, 'PC list'!CD344, 'PC list'!CB344)</f>
        <v>2.2410000000000001</v>
      </c>
      <c r="EA344" s="1296"/>
      <c r="EB344" s="1832" t="str">
        <f>IF(AND(DU344&gt;1,DV344="Warning",DW344="Down",DY344=Validation!D37),"Check","")</f>
        <v/>
      </c>
      <c r="EC344" s="1833" t="str">
        <f>IF(AND(DV344="Warning",DW344="Static",DY344=Validation!D37),"Check","")</f>
        <v/>
      </c>
      <c r="ED344" s="1833" t="str">
        <f>IF(AND(DU344&lt;1,DV344="Warning",DW344="Up",DY344=Validation!D37),"Check","")</f>
        <v/>
      </c>
      <c r="EE344" s="1833" t="str">
        <f>IF(AND(DU344&gt;1,DV344="Warning",DW344="Down",DY344=Validation!D39),"Check","")</f>
        <v/>
      </c>
      <c r="EF344" s="1833" t="str">
        <f>IF(AND(DV344="Warning",DW344="Static",DY344=Validation!D39),"Check","")</f>
        <v/>
      </c>
      <c r="EG344" s="1833" t="str">
        <f>IF(AND(DU344&lt;1,DV344="Warning",DW344="Up",DY344=Validation!D39),"Check","")</f>
        <v/>
      </c>
      <c r="EH344" s="1796" t="str">
        <f t="shared" si="162"/>
        <v/>
      </c>
      <c r="EI344" s="1701" t="str">
        <f t="shared" si="137"/>
        <v>SWT</v>
      </c>
      <c r="EJ344" s="1702" t="str">
        <f t="shared" si="138"/>
        <v>S-D1: Bathing water quality</v>
      </c>
      <c r="EK344" s="1766"/>
      <c r="EL344" s="1766"/>
    </row>
    <row r="345" spans="1:142" ht="15.75" customHeight="1">
      <c r="A345" s="341" t="str">
        <f>'PC list'!A345</f>
        <v>PR14SWTWSWW_S-D2</v>
      </c>
      <c r="B345" s="498" t="str">
        <f>'PC list'!B345</f>
        <v>WaSC</v>
      </c>
      <c r="C345" s="498" t="str">
        <f>'PC list'!C345</f>
        <v>SWT</v>
      </c>
      <c r="D345" s="498" t="str">
        <f>'PC list'!D345</f>
        <v>Wastewater</v>
      </c>
      <c r="E345" s="498" t="str">
        <f>'PC list'!G345</f>
        <v>S-D2</v>
      </c>
      <c r="F345" s="561" t="str">
        <f>'PC list'!H345</f>
        <v>SWT-36</v>
      </c>
      <c r="G345" s="341" t="str">
        <f>'PC list'!I345</f>
        <v>S-D2: Combined sewer overflow spills (number)</v>
      </c>
      <c r="H345" s="498" t="str">
        <f>'PC list'!J345</f>
        <v>NFI</v>
      </c>
      <c r="I345" s="498">
        <f>'PC list'!L345</f>
        <v>0</v>
      </c>
      <c r="J345" s="498">
        <f>'PC list'!M345</f>
        <v>0</v>
      </c>
      <c r="K345" s="341" t="str">
        <f>'PC list'!N345</f>
        <v>Environmental</v>
      </c>
      <c r="L345" s="498" t="str">
        <f>'PC list'!O345</f>
        <v>nr</v>
      </c>
      <c r="M345" s="498" t="str">
        <f>IF(AND(H345=Validation!$A$37,'PC list'!$CB345&lt;&gt;0),"Error","")</f>
        <v/>
      </c>
      <c r="N345" s="1147" t="str">
        <f>IF(AND('PC list'!CA345=Validation!$D$37,'PC list'!$CB345=0),"Error","")</f>
        <v/>
      </c>
      <c r="O345" s="1147" t="str">
        <f>IF(AND('PC list'!CA345=Validation!$D$39,'PC list'!$CB345=0),"Error","")</f>
        <v/>
      </c>
      <c r="P345" s="1147" t="str">
        <f>IF(AND('PC list'!L345= Validation!$A$105,'PC list'!$CD345&lt;&gt;0),"Error","")</f>
        <v/>
      </c>
      <c r="Q345" s="1147" t="str">
        <f>IF(AND('PC list'!CA345=Validation!$D$37,'PC list'!$CB345&lt;0),"Error","")</f>
        <v/>
      </c>
      <c r="R345" s="1147" t="str">
        <f>IF(AND('PC list'!CA345=Validation!$D$39,'PC list'!$CB345&gt;0),"Error","")</f>
        <v/>
      </c>
      <c r="S345" s="1147" t="str">
        <f>IF(AND('PC list'!CA345=Validation!$D$38,'PC list'!$CB345&lt;&gt;0),"Error","")</f>
        <v/>
      </c>
      <c r="T345" s="1147" t="str">
        <f>IF(AND('PC list'!CA345=Validation!$D$40,'PC list'!$CB345&lt;&gt;0),"Error","")</f>
        <v/>
      </c>
      <c r="U345" s="1147" t="str">
        <f>IF(AND('PC list'!CA345=Validation!$D$42,'PC list'!$CB345&lt;&gt;0),"Error","")</f>
        <v/>
      </c>
      <c r="V345" s="1147" t="str">
        <f>IF(AND('PC list'!CA345=Validation!$D$43,'PC list'!$CB345&lt;&gt;0),"Error","")</f>
        <v/>
      </c>
      <c r="W345" s="1147" t="str">
        <f>IF(ISTEXT('PC list'!CB345), "Error", "")</f>
        <v/>
      </c>
      <c r="X345" s="1147" t="str">
        <f>IF(AND('PC list'!J345=Validation!$A$39,'PC list'!$CA345=Validation!$D$37),"Error","")</f>
        <v/>
      </c>
      <c r="Y345" s="1147" t="str">
        <f>IF(AND('PC list'!J345=Validation!$A$39,'PC list'!$CA345=Validation!$D$38),"Error","")</f>
        <v/>
      </c>
      <c r="Z345" s="1147" t="str">
        <f>IF(AND('PC list'!J345=Validation!$A$38,'PC list'!$CA345=Validation!$D$39),"Error","")</f>
        <v/>
      </c>
      <c r="AA345" s="1147" t="str">
        <f>IF(AND('PC list'!J345=Validation!$A$38,'PC list'!$CA345=Validation!$D$40),"Error","")</f>
        <v/>
      </c>
      <c r="AB345" s="1147" t="str">
        <f>IF(OR(AND('PC list'!BZ345=Validation!$D$105,'PC list'!$CA345=Validation!$D$39), AND('PC list'!BZ345=Validation!$D$105,'PC list'!$CA345=Validation!$D$40)),"Error","")</f>
        <v/>
      </c>
      <c r="AC345" s="1147" t="str">
        <f>IF(AND(H345=Validation!$A$37,'PC list'!$CD345&lt;&gt;0),"Error","")</f>
        <v/>
      </c>
      <c r="AD345" s="1147" t="str">
        <f>IF(AND('PC list'!CC345=Validation!$D$37,'PC list'!$CD345=0),"Error","")</f>
        <v/>
      </c>
      <c r="AE345" s="1147" t="str">
        <f>IF(AND('PC list'!CC345=Validation!$D$39,'PC list'!$CD345=0),"Error","")</f>
        <v/>
      </c>
      <c r="AF345" s="1147" t="str">
        <f>IF(AND('PC list'!L345&lt;&gt; Validation!$A$105,'PC list'!$CB345&lt;&gt;0),"Error","")</f>
        <v/>
      </c>
      <c r="AG345" s="1147" t="str">
        <f>IF(AND('PC list'!CC345=Validation!$D$37,'PC list'!$CD345&lt;0),"Error","")</f>
        <v/>
      </c>
      <c r="AH345" s="1147" t="str">
        <f>IF(AND('PC list'!CC345=Validation!$D$39,'PC list'!$CD345&gt;0),"Error","")</f>
        <v/>
      </c>
      <c r="AI345" s="1147" t="str">
        <f>IF(AND('PC list'!CC345=Validation!$D$38,'PC list'!$CD345&lt;&gt;0),"Error","")</f>
        <v/>
      </c>
      <c r="AJ345" s="1147" t="str">
        <f>IF(AND('PC list'!CC345=Validation!$D$40,'PC list'!$CD345&lt;&gt;0),"Error","")</f>
        <v/>
      </c>
      <c r="AK345" s="1147" t="str">
        <f>IF(AND('PC list'!CC345=Validation!$D$42,'PC list'!$CD345&lt;&gt;0),"Error","")</f>
        <v/>
      </c>
      <c r="AL345" s="1147" t="str">
        <f>IF(AND('PC list'!CC345=Validation!$D$43,'PC list'!$CD345&lt;&gt;0),"Error","")</f>
        <v/>
      </c>
      <c r="AM345" s="1147" t="str">
        <f>IF(ISTEXT('PC list'!CD345), "Error", "")</f>
        <v/>
      </c>
      <c r="AN345" s="552" t="str">
        <f>IF(AND('PC list'!J345=Validation!$A$39,'PC list'!$CC345=Validation!$D$37),"Error","")</f>
        <v/>
      </c>
      <c r="AO345" s="552" t="str">
        <f>IF(AND('PC list'!J345=Validation!$A$39,'PC list'!$CC345=Validation!$D$38),"Error","")</f>
        <v/>
      </c>
      <c r="AP345" s="553" t="str">
        <f>IF(AND('PC list'!J345=Validation!$A$38,'PC list'!$CC345=Validation!$D$39),"Error","")</f>
        <v/>
      </c>
      <c r="AQ345" s="553" t="str">
        <f>IF(AND('PC list'!J345=Validation!$A$38,'PC list'!$CC345=Validation!$D$40),"Error","")</f>
        <v/>
      </c>
      <c r="AR345" s="1147" t="str">
        <f>IF(OR(AND('PC list'!BZ345=Validation!$D$105,'PC list'!$CC345=Validation!$D$39), AND('PC list'!BZ345=Validation!$D$105,'PC list'!$CC345=Validation!$D$40)),"Error","")</f>
        <v/>
      </c>
      <c r="AS345" s="1387" t="str">
        <f>IF(AND(ISNUMBER('PC list'!$BY345), ISNUMBER('PC list'!$Q345)), IF(IF(LEN('PC list'!$BY345)=LEN(ROUNDDOWN('PC list'!$BY345, 0)), 0, LEN('PC list'!$BY345)-LEN(ROUNDDOWN('PC list'!$BY345, 0))-1) &lt; 'PC list'!$Q345, "Error", ""), "")</f>
        <v/>
      </c>
      <c r="AT345" s="1387" t="str">
        <f>IF(AND(ISNUMBER('PC list'!$BY345), ISNUMBER('PC list'!$Q345)), IF(IF(LEN('PC list'!$BY345)=LEN(ROUNDDOWN('PC list'!$BY345, 0)), 0, LEN('PC list'!$BY345)-LEN(ROUNDDOWN('PC list'!$BY345, 0))-1) &gt; 'PC list'!$Q345, "Error", ""), "")</f>
        <v/>
      </c>
      <c r="AU345" s="1150" t="b">
        <f>NOT('PC list'!M345="No")</f>
        <v>1</v>
      </c>
      <c r="AV345" s="1150" t="b">
        <f>'PC list'!AJ345="Yes"</f>
        <v>0</v>
      </c>
      <c r="AW345" s="1150" t="b">
        <f>'PC list'!L345="Yes"</f>
        <v>0</v>
      </c>
      <c r="AX345" s="1150" t="b">
        <f>'PC list'!BY345&lt;&gt;""</f>
        <v>1</v>
      </c>
      <c r="AY345" s="1150" t="b">
        <f>'PC list'!AO345&lt;&gt;""</f>
        <v>0</v>
      </c>
      <c r="AZ345" s="1150" t="b">
        <f>'PC list'!AT345&lt;&gt;""</f>
        <v>0</v>
      </c>
      <c r="BA345" s="1150" t="b">
        <f>'PC list'!AY345&lt;&gt;""</f>
        <v>0</v>
      </c>
      <c r="BB345" s="1150" t="b">
        <f>'PC list'!BD345&lt;&gt;""</f>
        <v>0</v>
      </c>
      <c r="BC345" s="1150" t="b">
        <f>AND(AY345, 'PC list'!U345&lt;'PC list'!AO345)</f>
        <v>0</v>
      </c>
      <c r="BD345" s="1150" t="b">
        <f>AND(AZ345, 'PC list'!U345&lt;'PC list'!AT345)</f>
        <v>0</v>
      </c>
      <c r="BE345" s="1150" t="b">
        <f>AND(BA345, 'PC list'!U345&gt;'PC list'!AY345)</f>
        <v>0</v>
      </c>
      <c r="BF345" s="1150" t="b">
        <f>AND(BB345, 'PC list'!U345&gt;'PC list'!BD345)</f>
        <v>0</v>
      </c>
      <c r="BG345" s="1150" t="b">
        <f>AND(AY345, AZ345, 'PC list'!AO345 &gt; 'PC list'!AT345)</f>
        <v>0</v>
      </c>
      <c r="BH345" s="1150" t="b">
        <f>AND(BB345, BA345, 'PC list'!BD345 &lt; 'PC list'!AY345)</f>
        <v>0</v>
      </c>
      <c r="BI345" s="1150" t="b">
        <f t="shared" si="139"/>
        <v>0</v>
      </c>
      <c r="BJ345" s="1150" t="b">
        <f>AND('PC list'!BY345&gt;'PC list'!AO345,AY345)</f>
        <v>0</v>
      </c>
      <c r="BK345" s="1150" t="b">
        <f>AND('PC list'!BY345&gt;'PC list'!AT345, AZ345)</f>
        <v>0</v>
      </c>
      <c r="BL345" s="1150" t="b">
        <f>AND('PC list'!BY345='PC list'!AT345, AZ345)</f>
        <v>0</v>
      </c>
      <c r="BM345" s="1150" t="b">
        <f>'PC list'!BY345&gt;'PC list'!U345</f>
        <v>0</v>
      </c>
      <c r="BN345" s="1150" t="b">
        <f>'PC list'!BY345='PC list'!U345</f>
        <v>0</v>
      </c>
      <c r="BO345" s="1150" t="b">
        <f>AND('PC list'!BY345='PC list'!AY345, BA345)</f>
        <v>0</v>
      </c>
      <c r="BP345" s="1150" t="b">
        <f>AND('PC list'!BY345&gt;'PC list'!AY345, BA345)</f>
        <v>0</v>
      </c>
      <c r="BQ345" s="1150" t="b">
        <f>AND('PC list'!BY345&gt;'PC list'!BD345, BB345)</f>
        <v>0</v>
      </c>
      <c r="BR345" s="1150" t="b">
        <f t="shared" si="140"/>
        <v>0</v>
      </c>
      <c r="BS345" s="1150" t="b">
        <f t="shared" si="141"/>
        <v>0</v>
      </c>
      <c r="BT345" s="1150" t="b">
        <f t="shared" si="142"/>
        <v>0</v>
      </c>
      <c r="BU345" s="1150" t="b">
        <f t="shared" si="143"/>
        <v>0</v>
      </c>
      <c r="BV345" s="1150" t="b">
        <f t="shared" si="144"/>
        <v>1</v>
      </c>
      <c r="BW345" s="1150" t="b">
        <f t="shared" si="145"/>
        <v>0</v>
      </c>
      <c r="BX345" s="1150" t="b">
        <f t="shared" si="146"/>
        <v>0</v>
      </c>
      <c r="BY345" s="1147">
        <f t="shared" si="147"/>
        <v>0</v>
      </c>
      <c r="BZ345" s="1151">
        <f>IF(AND(AU345, AV345, AW345, AX345, BR345), IF(BV345, ABS(ROUND('PC list'!AO345-'PC list'!AT345, 'PC list'!Q345)*'PC list'!BH345*'PC list'!BN345)*(-1), ABS(ROUND('PC list'!BY345-'PC list'!AT345, 'PC list'!Q345)*'PC list'!BH345*'PC list'!BN345)*(-1)), 0)</f>
        <v>0</v>
      </c>
      <c r="CA345" s="1151">
        <f>IF(AND(AU345, AV345, AW345, AY345, BU345), IF(BW345, ABS(ROUND('PC list'!BD345-'PC list'!AY345, 'PC list'!Q345)*'PC list'!BL345*'PC list'!BN345), ABS(ROUND('PC list'!BY345-'PC list'!AY345, 'PC list'!Q345)*'PC list'!BL345*'PC list'!BN345)), 0)</f>
        <v>0</v>
      </c>
      <c r="CB345" s="1151">
        <f t="shared" si="148"/>
        <v>0</v>
      </c>
      <c r="CC345" s="1151">
        <f>IF(AND(AU345, AV345, AW345=FALSE, AX345, BR345), IF(BV345, ABS(ROUND('PC list'!AO345-'PC list'!AT345, 'PC list'!Q345)*'PC list'!BH345*'PC list'!BN345)*(-1), ABS(ROUND('PC list'!BY345-'PC list'!AT345, 'PC list'!Q345)*'PC list'!BH345*'PC list'!BN345)*(-1)), 0)</f>
        <v>0</v>
      </c>
      <c r="CD345" s="1151">
        <f>IF(AND(AU345, AV345, AW345=FALSE, AX345, BU345), IF(BW345, ABS(ROUND('PC list'!BD345-'PC list'!AY345, 'PC list'!Q345)*'PC list'!BL345*'PC list'!BN345), ABS(ROUND('PC list'!BY345-'PC list'!AY345, 'PC list'!Q345)*'PC list'!BL345*'PC list'!BN345)), 0)</f>
        <v>0</v>
      </c>
      <c r="CE345" s="1147">
        <f xml:space="preserve"> IF('PC list'!CA345 = "-", 0, 'PC list'!CA345)</f>
        <v>0</v>
      </c>
      <c r="CF345" s="1147">
        <f>'PC list'!CB345</f>
        <v>0</v>
      </c>
      <c r="CG345" s="1147">
        <f xml:space="preserve"> IF('PC list'!CC345 = "-", 0, 'PC list'!CC345)</f>
        <v>0</v>
      </c>
      <c r="CH345" s="1151">
        <f>'PC list'!CD345</f>
        <v>0</v>
      </c>
      <c r="CI345" s="1147" t="str">
        <f t="shared" si="149"/>
        <v/>
      </c>
      <c r="CJ345" s="1147" t="str">
        <f t="shared" si="150"/>
        <v/>
      </c>
      <c r="CK345" s="1147" t="str">
        <f>IF(CJ345="Error", IF(OR(BY345=Validation!D37, CE345=Validation!D37), CA345-CF345, CF345-BZ345), "")</f>
        <v/>
      </c>
      <c r="CL345" s="1151" t="str">
        <f t="shared" si="151"/>
        <v/>
      </c>
      <c r="CM345" s="1147" t="str">
        <f t="shared" si="152"/>
        <v/>
      </c>
      <c r="CN345" s="1700" t="str">
        <f>IF(CM345="Error", IF(OR(CB345=Validation!D37, CG345=Validation!D37), CD345-CH345, CH345-CC345), "")</f>
        <v/>
      </c>
      <c r="CP345" s="1223" t="str">
        <f>'PC list'!S345</f>
        <v>Post 2020 incentive</v>
      </c>
      <c r="CQ345" s="1223" t="str">
        <f>'PC list'!T345</f>
        <v>Post 2020</v>
      </c>
      <c r="CR345" s="1223" t="str">
        <f>'PC list'!U345</f>
        <v>Post 2020</v>
      </c>
      <c r="CS345" s="1527" t="str">
        <f>'PC list'!BP345</f>
        <v>n/a</v>
      </c>
      <c r="CT345" s="1527" t="str">
        <f>'PC list'!BQ345</f>
        <v>n/a</v>
      </c>
      <c r="CU345" s="1527" t="str">
        <f xml:space="preserve"> 'PC list'!BY345</f>
        <v>N/A</v>
      </c>
      <c r="CW345" s="1268" t="b">
        <f>ISNUMBER('PC list'!S345)</f>
        <v>0</v>
      </c>
      <c r="CX345" s="1268" t="b">
        <f>ISNUMBER('PC list'!T345)</f>
        <v>0</v>
      </c>
      <c r="CY345" s="1268" t="b">
        <f>ISNUMBER('PC list'!U345)</f>
        <v>0</v>
      </c>
      <c r="CZ345" s="1269" t="b">
        <f>ISNUMBER('PC list'!BP345)</f>
        <v>0</v>
      </c>
      <c r="DA345" s="1269" t="b">
        <f>ISNUMBER('PC list'!BQ345)</f>
        <v>0</v>
      </c>
      <c r="DB345" s="1269" t="b">
        <f>ISNUMBER('PC list'!BY345)</f>
        <v>0</v>
      </c>
      <c r="DC345" s="1269"/>
      <c r="DD345" s="1268" t="b">
        <f t="shared" si="153"/>
        <v>0</v>
      </c>
      <c r="DE345" s="1268" t="b">
        <f t="shared" si="154"/>
        <v>0</v>
      </c>
      <c r="DF345" s="1268" t="b">
        <f t="shared" si="155"/>
        <v>0</v>
      </c>
      <c r="DG345" s="1291" t="str">
        <f t="shared" si="156"/>
        <v/>
      </c>
      <c r="DH345" s="1292" t="str">
        <f t="shared" si="136"/>
        <v/>
      </c>
      <c r="DI345" s="1292" t="str">
        <f t="shared" si="157"/>
        <v>Down</v>
      </c>
      <c r="DJ345" s="1293"/>
      <c r="DK345" s="1294" t="str">
        <f>IF('PC list'!BS345 ="", 'PC list'!BU345, 'PC list'!BS345)</f>
        <v/>
      </c>
      <c r="DL345" s="1295">
        <f>IF('PC list'!BT345=0, 'PC list'!BV345, 'PC list'!BT345)</f>
        <v>0</v>
      </c>
      <c r="DM345" s="1296"/>
      <c r="DN345" s="1802" t="str">
        <f>IF(AND(DG345&gt;1,DH345="Warning",DI345="Down",DK345=Validation!D37),"Yes","")</f>
        <v/>
      </c>
      <c r="DO345" s="1795" t="str">
        <f>IF(AND(DH345="Warning",DI345="Static",DK345=Validation!D37),"Yes","")</f>
        <v/>
      </c>
      <c r="DP345" s="1795" t="str">
        <f>IF(AND(DG345&lt;1,DH345="Warning",DI345="Up",DK345=Validation!D37),"Yes","")</f>
        <v/>
      </c>
      <c r="DQ345" s="1795" t="str">
        <f>IF(AND(DG345&gt;1,DH345="Warning",DI345="Down",DK345=Validation!D39),"Yes","")</f>
        <v/>
      </c>
      <c r="DR345" s="1795" t="str">
        <f>IF(AND(DH345="Warning",DI345="Static",DK345=Validation!D39),"Yes","")</f>
        <v/>
      </c>
      <c r="DS345" s="1795" t="str">
        <f>IF(AND(DG345&lt;1,DH345="Warning",DI345="Up",DK345=Validation!D39),"Yes","")</f>
        <v/>
      </c>
      <c r="DT345" s="1796" t="str">
        <f t="shared" si="158"/>
        <v/>
      </c>
      <c r="DU345" s="1291" t="str">
        <f t="shared" si="159"/>
        <v/>
      </c>
      <c r="DV345" s="1292" t="str">
        <f t="shared" si="160"/>
        <v/>
      </c>
      <c r="DW345" s="1292" t="str">
        <f t="shared" si="161"/>
        <v>Static</v>
      </c>
      <c r="DX345" s="1293"/>
      <c r="DY345" s="1294">
        <f>IF(OR('PC list'!CA345 =0,'PC list'!CA345 = ""), 'PC list'!CC345, 'PC list'!CA345)</f>
        <v>0</v>
      </c>
      <c r="DZ345" s="1295">
        <f>IF('PC list'!CB345=0, 'PC list'!CD345, 'PC list'!CB345)</f>
        <v>0</v>
      </c>
      <c r="EA345" s="1296"/>
      <c r="EB345" s="1832" t="str">
        <f>IF(AND(DU345&gt;1,DV345="Warning",DW345="Down",DY345=Validation!D37),"Check","")</f>
        <v/>
      </c>
      <c r="EC345" s="1833" t="str">
        <f>IF(AND(DV345="Warning",DW345="Static",DY345=Validation!D37),"Check","")</f>
        <v/>
      </c>
      <c r="ED345" s="1833" t="str">
        <f>IF(AND(DU345&lt;1,DV345="Warning",DW345="Up",DY345=Validation!D37),"Check","")</f>
        <v/>
      </c>
      <c r="EE345" s="1833" t="str">
        <f>IF(AND(DU345&gt;1,DV345="Warning",DW345="Down",DY345=Validation!D39),"Check","")</f>
        <v/>
      </c>
      <c r="EF345" s="1833" t="str">
        <f>IF(AND(DV345="Warning",DW345="Static",DY345=Validation!D39),"Check","")</f>
        <v/>
      </c>
      <c r="EG345" s="1833" t="str">
        <f>IF(AND(DU345&lt;1,DV345="Warning",DW345="Up",DY345=Validation!D39),"Check","")</f>
        <v/>
      </c>
      <c r="EH345" s="1796" t="str">
        <f t="shared" si="162"/>
        <v/>
      </c>
      <c r="EI345" s="1701" t="str">
        <f t="shared" si="137"/>
        <v>SWT</v>
      </c>
      <c r="EJ345" s="1702" t="str">
        <f t="shared" si="138"/>
        <v>S-D2: Combined sewer overflow spills (number)</v>
      </c>
      <c r="EK345" s="1766"/>
      <c r="EL345" s="1766"/>
    </row>
    <row r="346" spans="1:142" ht="15.75" customHeight="1">
      <c r="A346" s="341" t="str">
        <f>'PC list'!A346</f>
        <v>PR14SWTWSWW_S-D3</v>
      </c>
      <c r="B346" s="498" t="str">
        <f>'PC list'!B346</f>
        <v>WaSC</v>
      </c>
      <c r="C346" s="498" t="str">
        <f>'PC list'!C346</f>
        <v>SWT</v>
      </c>
      <c r="D346" s="498" t="str">
        <f>'PC list'!D346</f>
        <v>Wastewater</v>
      </c>
      <c r="E346" s="498" t="str">
        <f>'PC list'!G346</f>
        <v>S-D3</v>
      </c>
      <c r="F346" s="561" t="str">
        <f>'PC list'!H346</f>
        <v>SWT-37</v>
      </c>
      <c r="G346" s="341" t="str">
        <f>'PC list'!I346</f>
        <v>S-D3: River water quality improved (km)</v>
      </c>
      <c r="H346" s="498" t="str">
        <f>'PC list'!J346</f>
        <v>NFI</v>
      </c>
      <c r="I346" s="498">
        <f>'PC list'!L346</f>
        <v>0</v>
      </c>
      <c r="J346" s="498">
        <f>'PC list'!M346</f>
        <v>0</v>
      </c>
      <c r="K346" s="341" t="str">
        <f>'PC list'!N346</f>
        <v>Environmental</v>
      </c>
      <c r="L346" s="498" t="str">
        <f>'PC list'!O346</f>
        <v>nr</v>
      </c>
      <c r="M346" s="498" t="str">
        <f>IF(AND(H346=Validation!$A$37,'PC list'!$CB346&lt;&gt;0),"Error","")</f>
        <v/>
      </c>
      <c r="N346" s="1147" t="str">
        <f>IF(AND('PC list'!CA346=Validation!$D$37,'PC list'!$CB346=0),"Error","")</f>
        <v/>
      </c>
      <c r="O346" s="1147" t="str">
        <f>IF(AND('PC list'!CA346=Validation!$D$39,'PC list'!$CB346=0),"Error","")</f>
        <v/>
      </c>
      <c r="P346" s="1147" t="str">
        <f>IF(AND('PC list'!L346= Validation!$A$105,'PC list'!$CD346&lt;&gt;0),"Error","")</f>
        <v/>
      </c>
      <c r="Q346" s="1147" t="str">
        <f>IF(AND('PC list'!CA346=Validation!$D$37,'PC list'!$CB346&lt;0),"Error","")</f>
        <v/>
      </c>
      <c r="R346" s="1147" t="str">
        <f>IF(AND('PC list'!CA346=Validation!$D$39,'PC list'!$CB346&gt;0),"Error","")</f>
        <v/>
      </c>
      <c r="S346" s="1147" t="str">
        <f>IF(AND('PC list'!CA346=Validation!$D$38,'PC list'!$CB346&lt;&gt;0),"Error","")</f>
        <v/>
      </c>
      <c r="T346" s="1147" t="str">
        <f>IF(AND('PC list'!CA346=Validation!$D$40,'PC list'!$CB346&lt;&gt;0),"Error","")</f>
        <v/>
      </c>
      <c r="U346" s="1147" t="str">
        <f>IF(AND('PC list'!CA346=Validation!$D$42,'PC list'!$CB346&lt;&gt;0),"Error","")</f>
        <v/>
      </c>
      <c r="V346" s="1147" t="str">
        <f>IF(AND('PC list'!CA346=Validation!$D$43,'PC list'!$CB346&lt;&gt;0),"Error","")</f>
        <v/>
      </c>
      <c r="W346" s="1147" t="str">
        <f>IF(ISTEXT('PC list'!CB346), "Error", "")</f>
        <v/>
      </c>
      <c r="X346" s="1147" t="str">
        <f>IF(AND('PC list'!J346=Validation!$A$39,'PC list'!$CA346=Validation!$D$37),"Error","")</f>
        <v/>
      </c>
      <c r="Y346" s="1147" t="str">
        <f>IF(AND('PC list'!J346=Validation!$A$39,'PC list'!$CA346=Validation!$D$38),"Error","")</f>
        <v/>
      </c>
      <c r="Z346" s="1147" t="str">
        <f>IF(AND('PC list'!J346=Validation!$A$38,'PC list'!$CA346=Validation!$D$39),"Error","")</f>
        <v/>
      </c>
      <c r="AA346" s="1147" t="str">
        <f>IF(AND('PC list'!J346=Validation!$A$38,'PC list'!$CA346=Validation!$D$40),"Error","")</f>
        <v/>
      </c>
      <c r="AB346" s="1147" t="str">
        <f>IF(OR(AND('PC list'!BZ346=Validation!$D$105,'PC list'!$CA346=Validation!$D$39), AND('PC list'!BZ346=Validation!$D$105,'PC list'!$CA346=Validation!$D$40)),"Error","")</f>
        <v/>
      </c>
      <c r="AC346" s="1147" t="str">
        <f>IF(AND(H346=Validation!$A$37,'PC list'!$CD346&lt;&gt;0),"Error","")</f>
        <v/>
      </c>
      <c r="AD346" s="1147" t="str">
        <f>IF(AND('PC list'!CC346=Validation!$D$37,'PC list'!$CD346=0),"Error","")</f>
        <v/>
      </c>
      <c r="AE346" s="1147" t="str">
        <f>IF(AND('PC list'!CC346=Validation!$D$39,'PC list'!$CD346=0),"Error","")</f>
        <v/>
      </c>
      <c r="AF346" s="1147" t="str">
        <f>IF(AND('PC list'!L346&lt;&gt; Validation!$A$105,'PC list'!$CB346&lt;&gt;0),"Error","")</f>
        <v/>
      </c>
      <c r="AG346" s="1147" t="str">
        <f>IF(AND('PC list'!CC346=Validation!$D$37,'PC list'!$CD346&lt;0),"Error","")</f>
        <v/>
      </c>
      <c r="AH346" s="1147" t="str">
        <f>IF(AND('PC list'!CC346=Validation!$D$39,'PC list'!$CD346&gt;0),"Error","")</f>
        <v/>
      </c>
      <c r="AI346" s="1147" t="str">
        <f>IF(AND('PC list'!CC346=Validation!$D$38,'PC list'!$CD346&lt;&gt;0),"Error","")</f>
        <v/>
      </c>
      <c r="AJ346" s="1147" t="str">
        <f>IF(AND('PC list'!CC346=Validation!$D$40,'PC list'!$CD346&lt;&gt;0),"Error","")</f>
        <v/>
      </c>
      <c r="AK346" s="1147" t="str">
        <f>IF(AND('PC list'!CC346=Validation!$D$42,'PC list'!$CD346&lt;&gt;0),"Error","")</f>
        <v/>
      </c>
      <c r="AL346" s="1147" t="str">
        <f>IF(AND('PC list'!CC346=Validation!$D$43,'PC list'!$CD346&lt;&gt;0),"Error","")</f>
        <v/>
      </c>
      <c r="AM346" s="1147" t="str">
        <f>IF(ISTEXT('PC list'!CD346), "Error", "")</f>
        <v/>
      </c>
      <c r="AN346" s="552" t="str">
        <f>IF(AND('PC list'!J346=Validation!$A$39,'PC list'!$CC346=Validation!$D$37),"Error","")</f>
        <v/>
      </c>
      <c r="AO346" s="552" t="str">
        <f>IF(AND('PC list'!J346=Validation!$A$39,'PC list'!$CC346=Validation!$D$38),"Error","")</f>
        <v/>
      </c>
      <c r="AP346" s="553" t="str">
        <f>IF(AND('PC list'!J346=Validation!$A$38,'PC list'!$CC346=Validation!$D$39),"Error","")</f>
        <v/>
      </c>
      <c r="AQ346" s="553" t="str">
        <f>IF(AND('PC list'!J346=Validation!$A$38,'PC list'!$CC346=Validation!$D$40),"Error","")</f>
        <v/>
      </c>
      <c r="AR346" s="1147" t="str">
        <f>IF(OR(AND('PC list'!BZ346=Validation!$D$105,'PC list'!$CC346=Validation!$D$39), AND('PC list'!BZ346=Validation!$D$105,'PC list'!$CC346=Validation!$D$40)),"Error","")</f>
        <v/>
      </c>
      <c r="AS346" s="1387" t="str">
        <f>IF(AND(ISNUMBER('PC list'!$BY346), ISNUMBER('PC list'!$Q346)), IF(IF(LEN('PC list'!$BY346)=LEN(ROUNDDOWN('PC list'!$BY346, 0)), 0, LEN('PC list'!$BY346)-LEN(ROUNDDOWN('PC list'!$BY346, 0))-1) &lt; 'PC list'!$Q346, "Error", ""), "")</f>
        <v/>
      </c>
      <c r="AT346" s="1387" t="str">
        <f>IF(AND(ISNUMBER('PC list'!$BY346), ISNUMBER('PC list'!$Q346)), IF(IF(LEN('PC list'!$BY346)=LEN(ROUNDDOWN('PC list'!$BY346, 0)), 0, LEN('PC list'!$BY346)-LEN(ROUNDDOWN('PC list'!$BY346, 0))-1) &gt; 'PC list'!$Q346, "Error", ""), "")</f>
        <v/>
      </c>
      <c r="AU346" s="1150" t="b">
        <f>NOT('PC list'!M346="No")</f>
        <v>1</v>
      </c>
      <c r="AV346" s="1150" t="b">
        <f>'PC list'!AJ346="Yes"</f>
        <v>0</v>
      </c>
      <c r="AW346" s="1150" t="b">
        <f>'PC list'!L346="Yes"</f>
        <v>0</v>
      </c>
      <c r="AX346" s="1150" t="b">
        <f>'PC list'!BY346&lt;&gt;""</f>
        <v>1</v>
      </c>
      <c r="AY346" s="1150" t="b">
        <f>'PC list'!AO346&lt;&gt;""</f>
        <v>0</v>
      </c>
      <c r="AZ346" s="1150" t="b">
        <f>'PC list'!AT346&lt;&gt;""</f>
        <v>0</v>
      </c>
      <c r="BA346" s="1150" t="b">
        <f>'PC list'!AY346&lt;&gt;""</f>
        <v>0</v>
      </c>
      <c r="BB346" s="1150" t="b">
        <f>'PC list'!BD346&lt;&gt;""</f>
        <v>0</v>
      </c>
      <c r="BC346" s="1150" t="b">
        <f>AND(AY346, 'PC list'!U346&lt;'PC list'!AO346)</f>
        <v>0</v>
      </c>
      <c r="BD346" s="1150" t="b">
        <f>AND(AZ346, 'PC list'!U346&lt;'PC list'!AT346)</f>
        <v>0</v>
      </c>
      <c r="BE346" s="1150" t="b">
        <f>AND(BA346, 'PC list'!U346&gt;'PC list'!AY346)</f>
        <v>0</v>
      </c>
      <c r="BF346" s="1150" t="b">
        <f>AND(BB346, 'PC list'!U346&gt;'PC list'!BD346)</f>
        <v>0</v>
      </c>
      <c r="BG346" s="1150" t="b">
        <f>AND(AY346, AZ346, 'PC list'!AO346 &gt; 'PC list'!AT346)</f>
        <v>0</v>
      </c>
      <c r="BH346" s="1150" t="b">
        <f>AND(BB346, BA346, 'PC list'!BD346 &lt; 'PC list'!AY346)</f>
        <v>0</v>
      </c>
      <c r="BI346" s="1150" t="b">
        <f t="shared" si="139"/>
        <v>0</v>
      </c>
      <c r="BJ346" s="1150" t="b">
        <f>AND('PC list'!BY346&gt;'PC list'!AO346,AY346)</f>
        <v>0</v>
      </c>
      <c r="BK346" s="1150" t="b">
        <f>AND('PC list'!BY346&gt;'PC list'!AT346, AZ346)</f>
        <v>0</v>
      </c>
      <c r="BL346" s="1150" t="b">
        <f>AND('PC list'!BY346='PC list'!AT346, AZ346)</f>
        <v>0</v>
      </c>
      <c r="BM346" s="1150" t="b">
        <f>'PC list'!BY346&gt;'PC list'!U346</f>
        <v>1</v>
      </c>
      <c r="BN346" s="1150" t="b">
        <f>'PC list'!BY346='PC list'!U346</f>
        <v>0</v>
      </c>
      <c r="BO346" s="1150" t="b">
        <f>AND('PC list'!BY346='PC list'!AY346, BA346)</f>
        <v>0</v>
      </c>
      <c r="BP346" s="1150" t="b">
        <f>AND('PC list'!BY346&gt;'PC list'!AY346, BA346)</f>
        <v>0</v>
      </c>
      <c r="BQ346" s="1150" t="b">
        <f>AND('PC list'!BY346&gt;'PC list'!BD346, BB346)</f>
        <v>0</v>
      </c>
      <c r="BR346" s="1150" t="b">
        <f t="shared" si="140"/>
        <v>0</v>
      </c>
      <c r="BS346" s="1150" t="b">
        <f t="shared" si="141"/>
        <v>0</v>
      </c>
      <c r="BT346" s="1150" t="b">
        <f t="shared" si="142"/>
        <v>0</v>
      </c>
      <c r="BU346" s="1150" t="b">
        <f t="shared" si="143"/>
        <v>0</v>
      </c>
      <c r="BV346" s="1150" t="b">
        <f t="shared" si="144"/>
        <v>1</v>
      </c>
      <c r="BW346" s="1150" t="b">
        <f t="shared" si="145"/>
        <v>0</v>
      </c>
      <c r="BX346" s="1150" t="b">
        <f t="shared" si="146"/>
        <v>0</v>
      </c>
      <c r="BY346" s="1147">
        <f t="shared" si="147"/>
        <v>0</v>
      </c>
      <c r="BZ346" s="1151">
        <f>IF(AND(AU346, AV346, AW346, AX346, BR346), IF(BV346, ABS(ROUND('PC list'!AO346-'PC list'!AT346, 'PC list'!Q346)*'PC list'!BH346*'PC list'!BN346)*(-1), ABS(ROUND('PC list'!BY346-'PC list'!AT346, 'PC list'!Q346)*'PC list'!BH346*'PC list'!BN346)*(-1)), 0)</f>
        <v>0</v>
      </c>
      <c r="CA346" s="1151">
        <f>IF(AND(AU346, AV346, AW346, AY346, BU346), IF(BW346, ABS(ROUND('PC list'!BD346-'PC list'!AY346, 'PC list'!Q346)*'PC list'!BL346*'PC list'!BN346), ABS(ROUND('PC list'!BY346-'PC list'!AY346, 'PC list'!Q346)*'PC list'!BL346*'PC list'!BN346)), 0)</f>
        <v>0</v>
      </c>
      <c r="CB346" s="1151">
        <f t="shared" si="148"/>
        <v>0</v>
      </c>
      <c r="CC346" s="1151">
        <f>IF(AND(AU346, AV346, AW346=FALSE, AX346, BR346), IF(BV346, ABS(ROUND('PC list'!AO346-'PC list'!AT346, 'PC list'!Q346)*'PC list'!BH346*'PC list'!BN346)*(-1), ABS(ROUND('PC list'!BY346-'PC list'!AT346, 'PC list'!Q346)*'PC list'!BH346*'PC list'!BN346)*(-1)), 0)</f>
        <v>0</v>
      </c>
      <c r="CD346" s="1151">
        <f>IF(AND(AU346, AV346, AW346=FALSE, AX346, BU346), IF(BW346, ABS(ROUND('PC list'!BD346-'PC list'!AY346, 'PC list'!Q346)*'PC list'!BL346*'PC list'!BN346), ABS(ROUND('PC list'!BY346-'PC list'!AY346, 'PC list'!Q346)*'PC list'!BL346*'PC list'!BN346)), 0)</f>
        <v>0</v>
      </c>
      <c r="CE346" s="1147">
        <f xml:space="preserve"> IF('PC list'!CA346 = "-", 0, 'PC list'!CA346)</f>
        <v>0</v>
      </c>
      <c r="CF346" s="1147">
        <f>'PC list'!CB346</f>
        <v>0</v>
      </c>
      <c r="CG346" s="1147">
        <f xml:space="preserve"> IF('PC list'!CC346 = "-", 0, 'PC list'!CC346)</f>
        <v>0</v>
      </c>
      <c r="CH346" s="1151">
        <f>'PC list'!CD346</f>
        <v>0</v>
      </c>
      <c r="CI346" s="1147" t="str">
        <f t="shared" si="149"/>
        <v/>
      </c>
      <c r="CJ346" s="1147" t="str">
        <f t="shared" si="150"/>
        <v/>
      </c>
      <c r="CK346" s="1147" t="str">
        <f>IF(CJ346="Error", IF(OR(BY346=Validation!D37, CE346=Validation!D37), CA346-CF346, CF346-BZ346), "")</f>
        <v/>
      </c>
      <c r="CL346" s="1151" t="str">
        <f t="shared" si="151"/>
        <v/>
      </c>
      <c r="CM346" s="1147" t="str">
        <f t="shared" si="152"/>
        <v/>
      </c>
      <c r="CN346" s="1700" t="str">
        <f>IF(CM346="Error", IF(OR(CB346=Validation!D37, CG346=Validation!D37), CD346-CH346, CH346-CC346), "")</f>
        <v/>
      </c>
      <c r="CP346" s="1223">
        <f>'PC list'!S346</f>
        <v>0</v>
      </c>
      <c r="CQ346" s="1223">
        <f>'PC list'!T346</f>
        <v>0</v>
      </c>
      <c r="CR346" s="1223">
        <f>'PC list'!U346</f>
        <v>0</v>
      </c>
      <c r="CS346" s="1527" t="str">
        <f>'PC list'!BP346</f>
        <v>n/a</v>
      </c>
      <c r="CT346" s="1527">
        <f>'PC list'!BQ346</f>
        <v>62</v>
      </c>
      <c r="CU346" s="1527">
        <f xml:space="preserve"> 'PC list'!BY346</f>
        <v>68</v>
      </c>
      <c r="CW346" s="1268" t="b">
        <f>ISNUMBER('PC list'!S346)</f>
        <v>1</v>
      </c>
      <c r="CX346" s="1268" t="b">
        <f>ISNUMBER('PC list'!T346)</f>
        <v>0</v>
      </c>
      <c r="CY346" s="1268" t="b">
        <f>ISNUMBER('PC list'!U346)</f>
        <v>0</v>
      </c>
      <c r="CZ346" s="1269" t="b">
        <f>ISNUMBER('PC list'!BP346)</f>
        <v>0</v>
      </c>
      <c r="DA346" s="1269" t="b">
        <f>ISNUMBER('PC list'!BQ346)</f>
        <v>1</v>
      </c>
      <c r="DB346" s="1269" t="b">
        <f>ISNUMBER('PC list'!BY346)</f>
        <v>1</v>
      </c>
      <c r="DC346" s="1269"/>
      <c r="DD346" s="1268" t="b">
        <f t="shared" si="153"/>
        <v>0</v>
      </c>
      <c r="DE346" s="1268" t="b">
        <f t="shared" si="154"/>
        <v>0</v>
      </c>
      <c r="DF346" s="1268" t="b">
        <f t="shared" si="155"/>
        <v>0</v>
      </c>
      <c r="DG346" s="1291" t="str">
        <f t="shared" si="156"/>
        <v/>
      </c>
      <c r="DH346" s="1292" t="str">
        <f t="shared" si="136"/>
        <v/>
      </c>
      <c r="DI346" s="1292" t="str">
        <f t="shared" si="157"/>
        <v>Static</v>
      </c>
      <c r="DJ346" s="1293"/>
      <c r="DK346" s="1294" t="str">
        <f>IF('PC list'!BS346 ="", 'PC list'!BU346, 'PC list'!BS346)</f>
        <v/>
      </c>
      <c r="DL346" s="1295">
        <f>IF('PC list'!BT346=0, 'PC list'!BV346, 'PC list'!BT346)</f>
        <v>0</v>
      </c>
      <c r="DM346" s="1296"/>
      <c r="DN346" s="1802" t="str">
        <f>IF(AND(DG346&gt;1,DH346="Warning",DI346="Down",DK346=Validation!D37),"Yes","")</f>
        <v/>
      </c>
      <c r="DO346" s="1795" t="str">
        <f>IF(AND(DH346="Warning",DI346="Static",DK346=Validation!D37),"Yes","")</f>
        <v/>
      </c>
      <c r="DP346" s="1795" t="str">
        <f>IF(AND(DG346&lt;1,DH346="Warning",DI346="Up",DK346=Validation!D37),"Yes","")</f>
        <v/>
      </c>
      <c r="DQ346" s="1795" t="str">
        <f>IF(AND(DG346&gt;1,DH346="Warning",DI346="Down",DK346=Validation!D39),"Yes","")</f>
        <v/>
      </c>
      <c r="DR346" s="1795" t="str">
        <f>IF(AND(DH346="Warning",DI346="Static",DK346=Validation!D39),"Yes","")</f>
        <v/>
      </c>
      <c r="DS346" s="1795" t="str">
        <f>IF(AND(DG346&lt;1,DH346="Warning",DI346="Up",DK346=Validation!D39),"Yes","")</f>
        <v/>
      </c>
      <c r="DT346" s="1796" t="str">
        <f t="shared" si="158"/>
        <v/>
      </c>
      <c r="DU346" s="1291" t="str">
        <f t="shared" si="159"/>
        <v/>
      </c>
      <c r="DV346" s="1292" t="str">
        <f t="shared" si="160"/>
        <v/>
      </c>
      <c r="DW346" s="1292" t="str">
        <f t="shared" si="161"/>
        <v>Static</v>
      </c>
      <c r="DX346" s="1293"/>
      <c r="DY346" s="1294">
        <f>IF(OR('PC list'!CA346 =0,'PC list'!CA346 = ""), 'PC list'!CC346, 'PC list'!CA346)</f>
        <v>0</v>
      </c>
      <c r="DZ346" s="1295">
        <f>IF('PC list'!CB346=0, 'PC list'!CD346, 'PC list'!CB346)</f>
        <v>0</v>
      </c>
      <c r="EA346" s="1296"/>
      <c r="EB346" s="1832" t="str">
        <f>IF(AND(DU346&gt;1,DV346="Warning",DW346="Down",DY346=Validation!D37),"Check","")</f>
        <v/>
      </c>
      <c r="EC346" s="1833" t="str">
        <f>IF(AND(DV346="Warning",DW346="Static",DY346=Validation!D37),"Check","")</f>
        <v/>
      </c>
      <c r="ED346" s="1833" t="str">
        <f>IF(AND(DU346&lt;1,DV346="Warning",DW346="Up",DY346=Validation!D37),"Check","")</f>
        <v/>
      </c>
      <c r="EE346" s="1833" t="str">
        <f>IF(AND(DU346&gt;1,DV346="Warning",DW346="Down",DY346=Validation!D39),"Check","")</f>
        <v/>
      </c>
      <c r="EF346" s="1833" t="str">
        <f>IF(AND(DV346="Warning",DW346="Static",DY346=Validation!D39),"Check","")</f>
        <v/>
      </c>
      <c r="EG346" s="1833" t="str">
        <f>IF(AND(DU346&lt;1,DV346="Warning",DW346="Up",DY346=Validation!D39),"Check","")</f>
        <v/>
      </c>
      <c r="EH346" s="1796" t="str">
        <f t="shared" si="162"/>
        <v/>
      </c>
      <c r="EI346" s="1701" t="str">
        <f t="shared" si="137"/>
        <v>SWT</v>
      </c>
      <c r="EJ346" s="1702" t="str">
        <f t="shared" si="138"/>
        <v>S-D3: River water quality improved (km)</v>
      </c>
      <c r="EK346" s="1766"/>
      <c r="EL346" s="1766"/>
    </row>
    <row r="347" spans="1:142" ht="15.75" customHeight="1">
      <c r="A347" s="341" t="str">
        <f>'PC list'!A347</f>
        <v>PR14SWTHHR_R-A1</v>
      </c>
      <c r="B347" s="498" t="str">
        <f>'PC list'!B347</f>
        <v>WaSC</v>
      </c>
      <c r="C347" s="498" t="str">
        <f>'PC list'!C347</f>
        <v>SWT</v>
      </c>
      <c r="D347" s="498" t="str">
        <f>'PC list'!D347</f>
        <v>Retail (HH)</v>
      </c>
      <c r="E347" s="498" t="str">
        <f>'PC list'!G347</f>
        <v>R-A1</v>
      </c>
      <c r="F347" s="561" t="str">
        <f>'PC list'!H347</f>
        <v>SWT-38</v>
      </c>
      <c r="G347" s="341" t="str">
        <f>'PC list'!I347</f>
        <v>R-A1: Customer overall satisfaction (%)</v>
      </c>
      <c r="H347" s="498" t="str">
        <f>'PC list'!J347</f>
        <v>NFI</v>
      </c>
      <c r="I347" s="498">
        <f>'PC list'!L347</f>
        <v>0</v>
      </c>
      <c r="J347" s="498">
        <f>'PC list'!M347</f>
        <v>0</v>
      </c>
      <c r="K347" s="341" t="str">
        <f>'PC list'!N347</f>
        <v>Customer satisfaction (exc. bills)</v>
      </c>
      <c r="L347" s="498" t="str">
        <f>'PC list'!O347</f>
        <v>%</v>
      </c>
      <c r="M347" s="498" t="str">
        <f>IF(AND(H347=Validation!$A$37,'PC list'!$CB347&lt;&gt;0),"Error","")</f>
        <v/>
      </c>
      <c r="N347" s="1147" t="str">
        <f>IF(AND('PC list'!CA347=Validation!$D$37,'PC list'!$CB347=0),"Error","")</f>
        <v/>
      </c>
      <c r="O347" s="1147" t="str">
        <f>IF(AND('PC list'!CA347=Validation!$D$39,'PC list'!$CB347=0),"Error","")</f>
        <v/>
      </c>
      <c r="P347" s="1147" t="str">
        <f>IF(AND('PC list'!L347= Validation!$A$105,'PC list'!$CD347&lt;&gt;0),"Error","")</f>
        <v/>
      </c>
      <c r="Q347" s="1147" t="str">
        <f>IF(AND('PC list'!CA347=Validation!$D$37,'PC list'!$CB347&lt;0),"Error","")</f>
        <v/>
      </c>
      <c r="R347" s="1147" t="str">
        <f>IF(AND('PC list'!CA347=Validation!$D$39,'PC list'!$CB347&gt;0),"Error","")</f>
        <v/>
      </c>
      <c r="S347" s="1147" t="str">
        <f>IF(AND('PC list'!CA347=Validation!$D$38,'PC list'!$CB347&lt;&gt;0),"Error","")</f>
        <v/>
      </c>
      <c r="T347" s="1147" t="str">
        <f>IF(AND('PC list'!CA347=Validation!$D$40,'PC list'!$CB347&lt;&gt;0),"Error","")</f>
        <v/>
      </c>
      <c r="U347" s="1147" t="str">
        <f>IF(AND('PC list'!CA347=Validation!$D$42,'PC list'!$CB347&lt;&gt;0),"Error","")</f>
        <v/>
      </c>
      <c r="V347" s="1147" t="str">
        <f>IF(AND('PC list'!CA347=Validation!$D$43,'PC list'!$CB347&lt;&gt;0),"Error","")</f>
        <v/>
      </c>
      <c r="W347" s="1147" t="str">
        <f>IF(ISTEXT('PC list'!CB347), "Error", "")</f>
        <v/>
      </c>
      <c r="X347" s="1147" t="str">
        <f>IF(AND('PC list'!J347=Validation!$A$39,'PC list'!$CA347=Validation!$D$37),"Error","")</f>
        <v/>
      </c>
      <c r="Y347" s="1147" t="str">
        <f>IF(AND('PC list'!J347=Validation!$A$39,'PC list'!$CA347=Validation!$D$38),"Error","")</f>
        <v/>
      </c>
      <c r="Z347" s="1147" t="str">
        <f>IF(AND('PC list'!J347=Validation!$A$38,'PC list'!$CA347=Validation!$D$39),"Error","")</f>
        <v/>
      </c>
      <c r="AA347" s="1147" t="str">
        <f>IF(AND('PC list'!J347=Validation!$A$38,'PC list'!$CA347=Validation!$D$40),"Error","")</f>
        <v/>
      </c>
      <c r="AB347" s="1147" t="str">
        <f>IF(OR(AND('PC list'!BZ347=Validation!$D$105,'PC list'!$CA347=Validation!$D$39), AND('PC list'!BZ347=Validation!$D$105,'PC list'!$CA347=Validation!$D$40)),"Error","")</f>
        <v/>
      </c>
      <c r="AC347" s="1147" t="str">
        <f>IF(AND(H347=Validation!$A$37,'PC list'!$CD347&lt;&gt;0),"Error","")</f>
        <v/>
      </c>
      <c r="AD347" s="1147" t="str">
        <f>IF(AND('PC list'!CC347=Validation!$D$37,'PC list'!$CD347=0),"Error","")</f>
        <v/>
      </c>
      <c r="AE347" s="1147" t="str">
        <f>IF(AND('PC list'!CC347=Validation!$D$39,'PC list'!$CD347=0),"Error","")</f>
        <v/>
      </c>
      <c r="AF347" s="1147" t="str">
        <f>IF(AND('PC list'!L347&lt;&gt; Validation!$A$105,'PC list'!$CB347&lt;&gt;0),"Error","")</f>
        <v/>
      </c>
      <c r="AG347" s="1147" t="str">
        <f>IF(AND('PC list'!CC347=Validation!$D$37,'PC list'!$CD347&lt;0),"Error","")</f>
        <v/>
      </c>
      <c r="AH347" s="1147" t="str">
        <f>IF(AND('PC list'!CC347=Validation!$D$39,'PC list'!$CD347&gt;0),"Error","")</f>
        <v/>
      </c>
      <c r="AI347" s="1147" t="str">
        <f>IF(AND('PC list'!CC347=Validation!$D$38,'PC list'!$CD347&lt;&gt;0),"Error","")</f>
        <v/>
      </c>
      <c r="AJ347" s="1147" t="str">
        <f>IF(AND('PC list'!CC347=Validation!$D$40,'PC list'!$CD347&lt;&gt;0),"Error","")</f>
        <v/>
      </c>
      <c r="AK347" s="1147" t="str">
        <f>IF(AND('PC list'!CC347=Validation!$D$42,'PC list'!$CD347&lt;&gt;0),"Error","")</f>
        <v/>
      </c>
      <c r="AL347" s="1147" t="str">
        <f>IF(AND('PC list'!CC347=Validation!$D$43,'PC list'!$CD347&lt;&gt;0),"Error","")</f>
        <v/>
      </c>
      <c r="AM347" s="1147" t="str">
        <f>IF(ISTEXT('PC list'!CD347), "Error", "")</f>
        <v/>
      </c>
      <c r="AN347" s="552" t="str">
        <f>IF(AND('PC list'!J347=Validation!$A$39,'PC list'!$CC347=Validation!$D$37),"Error","")</f>
        <v/>
      </c>
      <c r="AO347" s="552" t="str">
        <f>IF(AND('PC list'!J347=Validation!$A$39,'PC list'!$CC347=Validation!$D$38),"Error","")</f>
        <v/>
      </c>
      <c r="AP347" s="553" t="str">
        <f>IF(AND('PC list'!J347=Validation!$A$38,'PC list'!$CC347=Validation!$D$39),"Error","")</f>
        <v/>
      </c>
      <c r="AQ347" s="553" t="str">
        <f>IF(AND('PC list'!J347=Validation!$A$38,'PC list'!$CC347=Validation!$D$40),"Error","")</f>
        <v/>
      </c>
      <c r="AR347" s="1147" t="str">
        <f>IF(OR(AND('PC list'!BZ347=Validation!$D$105,'PC list'!$CC347=Validation!$D$39), AND('PC list'!BZ347=Validation!$D$105,'PC list'!$CC347=Validation!$D$40)),"Error","")</f>
        <v/>
      </c>
      <c r="AS347" s="1387" t="str">
        <f>IF(AND(ISNUMBER('PC list'!$BY347), ISNUMBER('PC list'!$Q347)), IF(IF(LEN('PC list'!$BY347)=LEN(ROUNDDOWN('PC list'!$BY347, 0)), 0, LEN('PC list'!$BY347)-LEN(ROUNDDOWN('PC list'!$BY347, 0))-1) &lt; 'PC list'!$Q347, "Error", ""), "")</f>
        <v>Error</v>
      </c>
      <c r="AT347" s="1387" t="str">
        <f>IF(AND(ISNUMBER('PC list'!$BY347), ISNUMBER('PC list'!$Q347)), IF(IF(LEN('PC list'!$BY347)=LEN(ROUNDDOWN('PC list'!$BY347, 0)), 0, LEN('PC list'!$BY347)-LEN(ROUNDDOWN('PC list'!$BY347, 0))-1) &gt; 'PC list'!$Q347, "Error", ""), "")</f>
        <v/>
      </c>
      <c r="AU347" s="1150" t="b">
        <f>NOT('PC list'!M347="No")</f>
        <v>1</v>
      </c>
      <c r="AV347" s="1150" t="b">
        <f>'PC list'!AJ347="Yes"</f>
        <v>0</v>
      </c>
      <c r="AW347" s="1150" t="b">
        <f>'PC list'!L347="Yes"</f>
        <v>0</v>
      </c>
      <c r="AX347" s="1150" t="b">
        <f>'PC list'!BY347&lt;&gt;""</f>
        <v>1</v>
      </c>
      <c r="AY347" s="1150" t="b">
        <f>'PC list'!AO347&lt;&gt;""</f>
        <v>0</v>
      </c>
      <c r="AZ347" s="1150" t="b">
        <f>'PC list'!AT347&lt;&gt;""</f>
        <v>0</v>
      </c>
      <c r="BA347" s="1150" t="b">
        <f>'PC list'!AY347&lt;&gt;""</f>
        <v>0</v>
      </c>
      <c r="BB347" s="1150" t="b">
        <f>'PC list'!BD347&lt;&gt;""</f>
        <v>0</v>
      </c>
      <c r="BC347" s="1150" t="b">
        <f>AND(AY347, 'PC list'!U347&lt;'PC list'!AO347)</f>
        <v>0</v>
      </c>
      <c r="BD347" s="1150" t="b">
        <f>AND(AZ347, 'PC list'!U347&lt;'PC list'!AT347)</f>
        <v>0</v>
      </c>
      <c r="BE347" s="1150" t="b">
        <f>AND(BA347, 'PC list'!U347&gt;'PC list'!AY347)</f>
        <v>0</v>
      </c>
      <c r="BF347" s="1150" t="b">
        <f>AND(BB347, 'PC list'!U347&gt;'PC list'!BD347)</f>
        <v>0</v>
      </c>
      <c r="BG347" s="1150" t="b">
        <f>AND(AY347, AZ347, 'PC list'!AO347 &gt; 'PC list'!AT347)</f>
        <v>0</v>
      </c>
      <c r="BH347" s="1150" t="b">
        <f>AND(BB347, BA347, 'PC list'!BD347 &lt; 'PC list'!AY347)</f>
        <v>0</v>
      </c>
      <c r="BI347" s="1150" t="b">
        <f t="shared" si="139"/>
        <v>0</v>
      </c>
      <c r="BJ347" s="1150" t="b">
        <f>AND('PC list'!BY347&gt;'PC list'!AO347,AY347)</f>
        <v>0</v>
      </c>
      <c r="BK347" s="1150" t="b">
        <f>AND('PC list'!BY347&gt;'PC list'!AT347, AZ347)</f>
        <v>0</v>
      </c>
      <c r="BL347" s="1150" t="b">
        <f>AND('PC list'!BY347='PC list'!AT347, AZ347)</f>
        <v>0</v>
      </c>
      <c r="BM347" s="1150" t="b">
        <f>'PC list'!BY347&gt;'PC list'!U347</f>
        <v>1</v>
      </c>
      <c r="BN347" s="1150" t="b">
        <f>'PC list'!BY347='PC list'!U347</f>
        <v>0</v>
      </c>
      <c r="BO347" s="1150" t="b">
        <f>AND('PC list'!BY347='PC list'!AY347, BA347)</f>
        <v>0</v>
      </c>
      <c r="BP347" s="1150" t="b">
        <f>AND('PC list'!BY347&gt;'PC list'!AY347, BA347)</f>
        <v>0</v>
      </c>
      <c r="BQ347" s="1150" t="b">
        <f>AND('PC list'!BY347&gt;'PC list'!BD347, BB347)</f>
        <v>0</v>
      </c>
      <c r="BR347" s="1150" t="b">
        <f t="shared" si="140"/>
        <v>0</v>
      </c>
      <c r="BS347" s="1150" t="b">
        <f t="shared" si="141"/>
        <v>0</v>
      </c>
      <c r="BT347" s="1150" t="b">
        <f t="shared" si="142"/>
        <v>0</v>
      </c>
      <c r="BU347" s="1150" t="b">
        <f t="shared" si="143"/>
        <v>0</v>
      </c>
      <c r="BV347" s="1150" t="b">
        <f t="shared" si="144"/>
        <v>1</v>
      </c>
      <c r="BW347" s="1150" t="b">
        <f t="shared" si="145"/>
        <v>0</v>
      </c>
      <c r="BX347" s="1150" t="b">
        <f t="shared" si="146"/>
        <v>0</v>
      </c>
      <c r="BY347" s="1147">
        <f t="shared" si="147"/>
        <v>0</v>
      </c>
      <c r="BZ347" s="1151">
        <f>IF(AND(AU347, AV347, AW347, AX347, BR347), IF(BV347, ABS(ROUND('PC list'!AO347-'PC list'!AT347, 'PC list'!Q347)*'PC list'!BH347*'PC list'!BN347)*(-1), ABS(ROUND('PC list'!BY347-'PC list'!AT347, 'PC list'!Q347)*'PC list'!BH347*'PC list'!BN347)*(-1)), 0)</f>
        <v>0</v>
      </c>
      <c r="CA347" s="1151">
        <f>IF(AND(AU347, AV347, AW347, AY347, BU347), IF(BW347, ABS(ROUND('PC list'!BD347-'PC list'!AY347, 'PC list'!Q347)*'PC list'!BL347*'PC list'!BN347), ABS(ROUND('PC list'!BY347-'PC list'!AY347, 'PC list'!Q347)*'PC list'!BL347*'PC list'!BN347)), 0)</f>
        <v>0</v>
      </c>
      <c r="CB347" s="1151">
        <f t="shared" si="148"/>
        <v>0</v>
      </c>
      <c r="CC347" s="1151">
        <f>IF(AND(AU347, AV347, AW347=FALSE, AX347, BR347), IF(BV347, ABS(ROUND('PC list'!AO347-'PC list'!AT347, 'PC list'!Q347)*'PC list'!BH347*'PC list'!BN347)*(-1), ABS(ROUND('PC list'!BY347-'PC list'!AT347, 'PC list'!Q347)*'PC list'!BH347*'PC list'!BN347)*(-1)), 0)</f>
        <v>0</v>
      </c>
      <c r="CD347" s="1151">
        <f>IF(AND(AU347, AV347, AW347=FALSE, AX347, BU347), IF(BW347, ABS(ROUND('PC list'!BD347-'PC list'!AY347, 'PC list'!Q347)*'PC list'!BL347*'PC list'!BN347), ABS(ROUND('PC list'!BY347-'PC list'!AY347, 'PC list'!Q347)*'PC list'!BL347*'PC list'!BN347)), 0)</f>
        <v>0</v>
      </c>
      <c r="CE347" s="1147">
        <f xml:space="preserve"> IF('PC list'!CA347 = "-", 0, 'PC list'!CA347)</f>
        <v>0</v>
      </c>
      <c r="CF347" s="1147">
        <f>'PC list'!CB347</f>
        <v>0</v>
      </c>
      <c r="CG347" s="1147">
        <f xml:space="preserve"> IF('PC list'!CC347 = "-", 0, 'PC list'!CC347)</f>
        <v>0</v>
      </c>
      <c r="CH347" s="1151">
        <f>'PC list'!CD347</f>
        <v>0</v>
      </c>
      <c r="CI347" s="1147" t="str">
        <f t="shared" si="149"/>
        <v/>
      </c>
      <c r="CJ347" s="1147" t="str">
        <f t="shared" si="150"/>
        <v/>
      </c>
      <c r="CK347" s="1147" t="str">
        <f>IF(CJ347="Error", IF(OR(BY347=Validation!D37, CE347=Validation!D37), CA347-CF347, CF347-BZ347), "")</f>
        <v/>
      </c>
      <c r="CL347" s="1151" t="str">
        <f t="shared" si="151"/>
        <v/>
      </c>
      <c r="CM347" s="1147" t="str">
        <f t="shared" si="152"/>
        <v/>
      </c>
      <c r="CN347" s="1700" t="str">
        <f>IF(CM347="Error", IF(OR(CB347=Validation!D37, CG347=Validation!D37), CD347-CH347, CH347-CC347), "")</f>
        <v/>
      </c>
      <c r="CP347" s="1223">
        <f>'PC list'!S347</f>
        <v>86</v>
      </c>
      <c r="CQ347" s="1223">
        <f>'PC list'!T347</f>
        <v>0</v>
      </c>
      <c r="CR347" s="1223">
        <f>'PC list'!U347</f>
        <v>0</v>
      </c>
      <c r="CS347" s="1527">
        <f>'PC list'!BP347</f>
        <v>90</v>
      </c>
      <c r="CT347" s="1527">
        <f>'PC list'!BQ347</f>
        <v>89</v>
      </c>
      <c r="CU347" s="1527">
        <f xml:space="preserve"> 'PC list'!BY347</f>
        <v>89</v>
      </c>
      <c r="CW347" s="1268" t="b">
        <f>ISNUMBER('PC list'!S347)</f>
        <v>1</v>
      </c>
      <c r="CX347" s="1268" t="b">
        <f>ISNUMBER('PC list'!T347)</f>
        <v>0</v>
      </c>
      <c r="CY347" s="1268" t="b">
        <f>ISNUMBER('PC list'!U347)</f>
        <v>0</v>
      </c>
      <c r="CZ347" s="1269" t="b">
        <f>ISNUMBER('PC list'!BP347)</f>
        <v>1</v>
      </c>
      <c r="DA347" s="1269" t="b">
        <f>ISNUMBER('PC list'!BQ347)</f>
        <v>1</v>
      </c>
      <c r="DB347" s="1269" t="b">
        <f>ISNUMBER('PC list'!BY347)</f>
        <v>1</v>
      </c>
      <c r="DC347" s="1269"/>
      <c r="DD347" s="1268" t="b">
        <f t="shared" si="153"/>
        <v>1</v>
      </c>
      <c r="DE347" s="1268" t="b">
        <f t="shared" si="154"/>
        <v>0</v>
      </c>
      <c r="DF347" s="1268" t="b">
        <f t="shared" si="155"/>
        <v>0</v>
      </c>
      <c r="DG347" s="1291">
        <f t="shared" si="156"/>
        <v>0.9555555555555556</v>
      </c>
      <c r="DH347" s="1292" t="str">
        <f t="shared" si="136"/>
        <v/>
      </c>
      <c r="DI347" s="1292" t="str">
        <f t="shared" si="157"/>
        <v>Down</v>
      </c>
      <c r="DJ347" s="1293"/>
      <c r="DK347" s="1294" t="str">
        <f>IF('PC list'!BS347 ="", 'PC list'!BU347, 'PC list'!BS347)</f>
        <v/>
      </c>
      <c r="DL347" s="1295">
        <f>IF('PC list'!BT347=0, 'PC list'!BV347, 'PC list'!BT347)</f>
        <v>0</v>
      </c>
      <c r="DM347" s="1296"/>
      <c r="DN347" s="1802" t="str">
        <f>IF(AND(DG347&gt;1,DH347="Warning",DI347="Down",DK347=Validation!D37),"Yes","")</f>
        <v/>
      </c>
      <c r="DO347" s="1795" t="str">
        <f>IF(AND(DH347="Warning",DI347="Static",DK347=Validation!D37),"Yes","")</f>
        <v/>
      </c>
      <c r="DP347" s="1795" t="str">
        <f>IF(AND(DG347&lt;1,DH347="Warning",DI347="Up",DK347=Validation!D37),"Yes","")</f>
        <v/>
      </c>
      <c r="DQ347" s="1795" t="str">
        <f>IF(AND(DG347&gt;1,DH347="Warning",DI347="Down",DK347=Validation!D39),"Yes","")</f>
        <v/>
      </c>
      <c r="DR347" s="1795" t="str">
        <f>IF(AND(DH347="Warning",DI347="Static",DK347=Validation!D39),"Yes","")</f>
        <v/>
      </c>
      <c r="DS347" s="1795" t="str">
        <f>IF(AND(DG347&lt;1,DH347="Warning",DI347="Up",DK347=Validation!D39),"Yes","")</f>
        <v/>
      </c>
      <c r="DT347" s="1796" t="str">
        <f t="shared" si="158"/>
        <v/>
      </c>
      <c r="DU347" s="1291" t="str">
        <f t="shared" si="159"/>
        <v/>
      </c>
      <c r="DV347" s="1292" t="str">
        <f t="shared" si="160"/>
        <v/>
      </c>
      <c r="DW347" s="1292" t="str">
        <f t="shared" si="161"/>
        <v>Static</v>
      </c>
      <c r="DX347" s="1293"/>
      <c r="DY347" s="1294">
        <f>IF(OR('PC list'!CA347 =0,'PC list'!CA347 = ""), 'PC list'!CC347, 'PC list'!CA347)</f>
        <v>0</v>
      </c>
      <c r="DZ347" s="1295">
        <f>IF('PC list'!CB347=0, 'PC list'!CD347, 'PC list'!CB347)</f>
        <v>0</v>
      </c>
      <c r="EA347" s="1296"/>
      <c r="EB347" s="1832" t="str">
        <f>IF(AND(DU347&gt;1,DV347="Warning",DW347="Down",DY347=Validation!D37),"Check","")</f>
        <v/>
      </c>
      <c r="EC347" s="1833" t="str">
        <f>IF(AND(DV347="Warning",DW347="Static",DY347=Validation!D37),"Check","")</f>
        <v/>
      </c>
      <c r="ED347" s="1833" t="str">
        <f>IF(AND(DU347&lt;1,DV347="Warning",DW347="Up",DY347=Validation!D37),"Check","")</f>
        <v/>
      </c>
      <c r="EE347" s="1833" t="str">
        <f>IF(AND(DU347&gt;1,DV347="Warning",DW347="Down",DY347=Validation!D39),"Check","")</f>
        <v/>
      </c>
      <c r="EF347" s="1833" t="str">
        <f>IF(AND(DV347="Warning",DW347="Static",DY347=Validation!D39),"Check","")</f>
        <v/>
      </c>
      <c r="EG347" s="1833" t="str">
        <f>IF(AND(DU347&lt;1,DV347="Warning",DW347="Up",DY347=Validation!D39),"Check","")</f>
        <v/>
      </c>
      <c r="EH347" s="1796" t="str">
        <f t="shared" si="162"/>
        <v/>
      </c>
      <c r="EI347" s="1701" t="str">
        <f t="shared" si="137"/>
        <v>SWT</v>
      </c>
      <c r="EJ347" s="1702" t="str">
        <f t="shared" si="138"/>
        <v>R-A1: Customer overall satisfaction (%)</v>
      </c>
      <c r="EK347" s="1766"/>
      <c r="EL347" s="1766"/>
    </row>
    <row r="348" spans="1:142" ht="15.75" customHeight="1">
      <c r="A348" s="341" t="str">
        <f>'PC list'!A348</f>
        <v>PR14SWTHHR_R-A2</v>
      </c>
      <c r="B348" s="498" t="str">
        <f>'PC list'!B348</f>
        <v>WaSC</v>
      </c>
      <c r="C348" s="498" t="str">
        <f>'PC list'!C348</f>
        <v>SWT</v>
      </c>
      <c r="D348" s="498" t="str">
        <f>'PC list'!D348</f>
        <v>Retail (HH)</v>
      </c>
      <c r="E348" s="498" t="str">
        <f>'PC list'!G348</f>
        <v>R-A2</v>
      </c>
      <c r="F348" s="561" t="str">
        <f>'PC list'!H348</f>
        <v>SWT-39</v>
      </c>
      <c r="G348" s="341" t="str">
        <f>'PC list'!I348</f>
        <v>R-A2: Service incentive mechanism (SIM)</v>
      </c>
      <c r="H348" s="498" t="str">
        <f>'PC list'!J348</f>
        <v>Out &amp; under</v>
      </c>
      <c r="I348" s="498">
        <f>'PC list'!L348</f>
        <v>0</v>
      </c>
      <c r="J348" s="498" t="str">
        <f>'PC list'!M348</f>
        <v>No</v>
      </c>
      <c r="K348" s="341" t="str">
        <f>'PC list'!N348</f>
        <v>SIM</v>
      </c>
      <c r="L348" s="498" t="str">
        <f>'PC list'!O348</f>
        <v>score</v>
      </c>
      <c r="M348" s="498" t="str">
        <f>IF(AND(H348=Validation!$A$37,'PC list'!$CB348&lt;&gt;0),"Error","")</f>
        <v/>
      </c>
      <c r="N348" s="1147" t="str">
        <f>IF(AND('PC list'!CA348=Validation!$D$37,'PC list'!$CB348=0),"Error","")</f>
        <v/>
      </c>
      <c r="O348" s="1147" t="str">
        <f>IF(AND('PC list'!CA348=Validation!$D$39,'PC list'!$CB348=0),"Error","")</f>
        <v/>
      </c>
      <c r="P348" s="1147" t="str">
        <f>IF(AND('PC list'!L348= Validation!$A$105,'PC list'!$CD348&lt;&gt;0),"Error","")</f>
        <v/>
      </c>
      <c r="Q348" s="1147" t="str">
        <f>IF(AND('PC list'!CA348=Validation!$D$37,'PC list'!$CB348&lt;0),"Error","")</f>
        <v/>
      </c>
      <c r="R348" s="1147" t="str">
        <f>IF(AND('PC list'!CA348=Validation!$D$39,'PC list'!$CB348&gt;0),"Error","")</f>
        <v/>
      </c>
      <c r="S348" s="1147" t="str">
        <f>IF(AND('PC list'!CA348=Validation!$D$38,'PC list'!$CB348&lt;&gt;0),"Error","")</f>
        <v/>
      </c>
      <c r="T348" s="1147" t="str">
        <f>IF(AND('PC list'!CA348=Validation!$D$40,'PC list'!$CB348&lt;&gt;0),"Error","")</f>
        <v/>
      </c>
      <c r="U348" s="1147" t="str">
        <f>IF(AND('PC list'!CA348=Validation!$D$42,'PC list'!$CB348&lt;&gt;0),"Error","")</f>
        <v/>
      </c>
      <c r="V348" s="1147" t="str">
        <f>IF(AND('PC list'!CA348=Validation!$D$43,'PC list'!$CB348&lt;&gt;0),"Error","")</f>
        <v/>
      </c>
      <c r="W348" s="1147" t="str">
        <f>IF(ISTEXT('PC list'!CB348), "Error", "")</f>
        <v/>
      </c>
      <c r="X348" s="1147" t="str">
        <f>IF(AND('PC list'!J348=Validation!$A$39,'PC list'!$CA348=Validation!$D$37),"Error","")</f>
        <v/>
      </c>
      <c r="Y348" s="1147" t="str">
        <f>IF(AND('PC list'!J348=Validation!$A$39,'PC list'!$CA348=Validation!$D$38),"Error","")</f>
        <v/>
      </c>
      <c r="Z348" s="1147" t="str">
        <f>IF(AND('PC list'!J348=Validation!$A$38,'PC list'!$CA348=Validation!$D$39),"Error","")</f>
        <v/>
      </c>
      <c r="AA348" s="1147" t="str">
        <f>IF(AND('PC list'!J348=Validation!$A$38,'PC list'!$CA348=Validation!$D$40),"Error","")</f>
        <v/>
      </c>
      <c r="AB348" s="1147" t="str">
        <f>IF(OR(AND('PC list'!BZ348=Validation!$D$105,'PC list'!$CA348=Validation!$D$39), AND('PC list'!BZ348=Validation!$D$105,'PC list'!$CA348=Validation!$D$40)),"Error","")</f>
        <v/>
      </c>
      <c r="AC348" s="1147" t="str">
        <f>IF(AND(H348=Validation!$A$37,'PC list'!$CD348&lt;&gt;0),"Error","")</f>
        <v/>
      </c>
      <c r="AD348" s="1147" t="str">
        <f>IF(AND('PC list'!CC348=Validation!$D$37,'PC list'!$CD348=0),"Error","")</f>
        <v/>
      </c>
      <c r="AE348" s="1147" t="str">
        <f>IF(AND('PC list'!CC348=Validation!$D$39,'PC list'!$CD348=0),"Error","")</f>
        <v/>
      </c>
      <c r="AF348" s="1147" t="str">
        <f>IF(AND('PC list'!L348&lt;&gt; Validation!$A$105,'PC list'!$CB348&lt;&gt;0),"Error","")</f>
        <v/>
      </c>
      <c r="AG348" s="1147" t="str">
        <f>IF(AND('PC list'!CC348=Validation!$D$37,'PC list'!$CD348&lt;0),"Error","")</f>
        <v/>
      </c>
      <c r="AH348" s="1147" t="str">
        <f>IF(AND('PC list'!CC348=Validation!$D$39,'PC list'!$CD348&gt;0),"Error","")</f>
        <v/>
      </c>
      <c r="AI348" s="1147" t="str">
        <f>IF(AND('PC list'!CC348=Validation!$D$38,'PC list'!$CD348&lt;&gt;0),"Error","")</f>
        <v/>
      </c>
      <c r="AJ348" s="1147" t="str">
        <f>IF(AND('PC list'!CC348=Validation!$D$40,'PC list'!$CD348&lt;&gt;0),"Error","")</f>
        <v/>
      </c>
      <c r="AK348" s="1147" t="str">
        <f>IF(AND('PC list'!CC348=Validation!$D$42,'PC list'!$CD348&lt;&gt;0),"Error","")</f>
        <v/>
      </c>
      <c r="AL348" s="1147" t="str">
        <f>IF(AND('PC list'!CC348=Validation!$D$43,'PC list'!$CD348&lt;&gt;0),"Error","")</f>
        <v/>
      </c>
      <c r="AM348" s="1147" t="str">
        <f>IF(ISTEXT('PC list'!CD348), "Error", "")</f>
        <v/>
      </c>
      <c r="AN348" s="552" t="str">
        <f>IF(AND('PC list'!J348=Validation!$A$39,'PC list'!$CC348=Validation!$D$37),"Error","")</f>
        <v/>
      </c>
      <c r="AO348" s="552" t="str">
        <f>IF(AND('PC list'!J348=Validation!$A$39,'PC list'!$CC348=Validation!$D$38),"Error","")</f>
        <v/>
      </c>
      <c r="AP348" s="553" t="str">
        <f>IF(AND('PC list'!J348=Validation!$A$38,'PC list'!$CC348=Validation!$D$39),"Error","")</f>
        <v/>
      </c>
      <c r="AQ348" s="553" t="str">
        <f>IF(AND('PC list'!J348=Validation!$A$38,'PC list'!$CC348=Validation!$D$40),"Error","")</f>
        <v/>
      </c>
      <c r="AR348" s="1147" t="str">
        <f>IF(OR(AND('PC list'!BZ348=Validation!$D$105,'PC list'!$CC348=Validation!$D$39), AND('PC list'!BZ348=Validation!$D$105,'PC list'!$CC348=Validation!$D$40)),"Error","")</f>
        <v/>
      </c>
      <c r="AS348" s="1387" t="str">
        <f>IF(AND(ISNUMBER('PC list'!$BY348), ISNUMBER('PC list'!$Q348)), IF(IF(LEN('PC list'!$BY348)=LEN(ROUNDDOWN('PC list'!$BY348, 0)), 0, LEN('PC list'!$BY348)-LEN(ROUNDDOWN('PC list'!$BY348, 0))-1) &lt; 'PC list'!$Q348, "Error", ""), "")</f>
        <v/>
      </c>
      <c r="AT348" s="1387" t="str">
        <f>IF(AND(ISNUMBER('PC list'!$BY348), ISNUMBER('PC list'!$Q348)), IF(IF(LEN('PC list'!$BY348)=LEN(ROUNDDOWN('PC list'!$BY348, 0)), 0, LEN('PC list'!$BY348)-LEN(ROUNDDOWN('PC list'!$BY348, 0))-1) &gt; 'PC list'!$Q348, "Error", ""), "")</f>
        <v/>
      </c>
      <c r="AU348" s="1150" t="b">
        <f>NOT('PC list'!M348="No")</f>
        <v>0</v>
      </c>
      <c r="AV348" s="1150" t="b">
        <f>'PC list'!AJ348="Yes"</f>
        <v>1</v>
      </c>
      <c r="AW348" s="1150" t="b">
        <f>'PC list'!L348="Yes"</f>
        <v>0</v>
      </c>
      <c r="AX348" s="1150" t="b">
        <f>'PC list'!BY348&lt;&gt;""</f>
        <v>1</v>
      </c>
      <c r="AY348" s="1150" t="b">
        <f>'PC list'!AO348&lt;&gt;""</f>
        <v>1</v>
      </c>
      <c r="AZ348" s="1150" t="b">
        <f>'PC list'!AT348&lt;&gt;""</f>
        <v>1</v>
      </c>
      <c r="BA348" s="1150" t="b">
        <f>'PC list'!AY348&lt;&gt;""</f>
        <v>1</v>
      </c>
      <c r="BB348" s="1150" t="b">
        <f>'PC list'!BD348&lt;&gt;""</f>
        <v>1</v>
      </c>
      <c r="BC348" s="1150" t="b">
        <f>AND(AY348, 'PC list'!U348&lt;'PC list'!AO348)</f>
        <v>1</v>
      </c>
      <c r="BD348" s="1150" t="b">
        <f>AND(AZ348, 'PC list'!U348&lt;'PC list'!AT348)</f>
        <v>1</v>
      </c>
      <c r="BE348" s="1150" t="b">
        <f>AND(BA348, 'PC list'!U348&gt;'PC list'!AY348)</f>
        <v>0</v>
      </c>
      <c r="BF348" s="1150" t="b">
        <f>AND(BB348, 'PC list'!U348&gt;'PC list'!BD348)</f>
        <v>0</v>
      </c>
      <c r="BG348" s="1150" t="b">
        <f>AND(AY348, AZ348, 'PC list'!AO348 &gt; 'PC list'!AT348)</f>
        <v>0</v>
      </c>
      <c r="BH348" s="1150" t="b">
        <f>AND(BB348, BA348, 'PC list'!BD348 &lt; 'PC list'!AY348)</f>
        <v>0</v>
      </c>
      <c r="BI348" s="1150" t="b">
        <f t="shared" si="139"/>
        <v>1</v>
      </c>
      <c r="BJ348" s="1150" t="b">
        <f>AND('PC list'!BY348&gt;'PC list'!AO348,AY348)</f>
        <v>0</v>
      </c>
      <c r="BK348" s="1150" t="b">
        <f>AND('PC list'!BY348&gt;'PC list'!AT348, AZ348)</f>
        <v>0</v>
      </c>
      <c r="BL348" s="1150" t="b">
        <f>AND('PC list'!BY348='PC list'!AT348, AZ348)</f>
        <v>0</v>
      </c>
      <c r="BM348" s="1150" t="b">
        <f>'PC list'!BY348&gt;'PC list'!U348</f>
        <v>1</v>
      </c>
      <c r="BN348" s="1150" t="b">
        <f>'PC list'!BY348='PC list'!U348</f>
        <v>0</v>
      </c>
      <c r="BO348" s="1150" t="b">
        <f>AND('PC list'!BY348='PC list'!AY348, BA348)</f>
        <v>0</v>
      </c>
      <c r="BP348" s="1150" t="b">
        <f>AND('PC list'!BY348&gt;'PC list'!AY348, BA348)</f>
        <v>0</v>
      </c>
      <c r="BQ348" s="1150" t="b">
        <f>AND('PC list'!BY348&gt;'PC list'!BD348, BB348)</f>
        <v>0</v>
      </c>
      <c r="BR348" s="1150" t="b">
        <f t="shared" si="140"/>
        <v>0</v>
      </c>
      <c r="BS348" s="1150" t="b">
        <f t="shared" si="141"/>
        <v>1</v>
      </c>
      <c r="BT348" s="1150" t="b">
        <f t="shared" si="142"/>
        <v>0</v>
      </c>
      <c r="BU348" s="1150" t="b">
        <f t="shared" si="143"/>
        <v>1</v>
      </c>
      <c r="BV348" s="1150" t="b">
        <f t="shared" si="144"/>
        <v>0</v>
      </c>
      <c r="BW348" s="1150" t="b">
        <f t="shared" si="145"/>
        <v>1</v>
      </c>
      <c r="BX348" s="1150" t="b">
        <f t="shared" si="146"/>
        <v>1</v>
      </c>
      <c r="BY348" s="1147">
        <f t="shared" si="147"/>
        <v>0</v>
      </c>
      <c r="BZ348" s="1151">
        <f>IF(AND(AU348, AV348, AW348, AX348, BR348), IF(BV348, ABS(ROUND('PC list'!AO348-'PC list'!AT348, 'PC list'!Q348)*'PC list'!BH348*'PC list'!BN348)*(-1), ABS(ROUND('PC list'!BY348-'PC list'!AT348, 'PC list'!Q348)*'PC list'!BH348*'PC list'!BN348)*(-1)), 0)</f>
        <v>0</v>
      </c>
      <c r="CA348" s="1151">
        <f>IF(AND(AU348, AV348, AW348, AY348, BU348), IF(BW348, ABS(ROUND('PC list'!BD348-'PC list'!AY348, 'PC list'!Q348)*'PC list'!BL348*'PC list'!BN348), ABS(ROUND('PC list'!BY348-'PC list'!AY348, 'PC list'!Q348)*'PC list'!BL348*'PC list'!BN348)), 0)</f>
        <v>0</v>
      </c>
      <c r="CB348" s="1151">
        <f t="shared" si="148"/>
        <v>0</v>
      </c>
      <c r="CC348" s="1151">
        <f>IF(AND(AU348, AV348, AW348=FALSE, AX348, BR348), IF(BV348, ABS(ROUND('PC list'!AO348-'PC list'!AT348, 'PC list'!Q348)*'PC list'!BH348*'PC list'!BN348)*(-1), ABS(ROUND('PC list'!BY348-'PC list'!AT348, 'PC list'!Q348)*'PC list'!BH348*'PC list'!BN348)*(-1)), 0)</f>
        <v>0</v>
      </c>
      <c r="CD348" s="1151">
        <f>IF(AND(AU348, AV348, AW348=FALSE, AX348, BU348), IF(BW348, ABS(ROUND('PC list'!BD348-'PC list'!AY348, 'PC list'!Q348)*'PC list'!BL348*'PC list'!BN348), ABS(ROUND('PC list'!BY348-'PC list'!AY348, 'PC list'!Q348)*'PC list'!BL348*'PC list'!BN348)), 0)</f>
        <v>0</v>
      </c>
      <c r="CE348" s="1147">
        <f xml:space="preserve"> IF('PC list'!CA348 = "-", 0, 'PC list'!CA348)</f>
        <v>0</v>
      </c>
      <c r="CF348" s="1147">
        <f>'PC list'!CB348</f>
        <v>0</v>
      </c>
      <c r="CG348" s="1147">
        <f xml:space="preserve"> IF('PC list'!CC348 = "-", 0, 'PC list'!CC348)</f>
        <v>0</v>
      </c>
      <c r="CH348" s="1151">
        <f>'PC list'!CD348</f>
        <v>0</v>
      </c>
      <c r="CI348" s="1147" t="str">
        <f t="shared" si="149"/>
        <v/>
      </c>
      <c r="CJ348" s="1147" t="str">
        <f t="shared" si="150"/>
        <v/>
      </c>
      <c r="CK348" s="1147" t="str">
        <f>IF(CJ348="Error", IF(OR(BY348=Validation!D37, CE348=Validation!D37), CA348-CF348, CF348-BZ348), "")</f>
        <v/>
      </c>
      <c r="CL348" s="1151" t="str">
        <f t="shared" si="151"/>
        <v/>
      </c>
      <c r="CM348" s="1147" t="str">
        <f t="shared" si="152"/>
        <v/>
      </c>
      <c r="CN348" s="1700" t="str">
        <f>IF(CM348="Error", IF(OR(CB348=Validation!D37, CG348=Validation!D37), CD348-CH348, CH348-CC348), "")</f>
        <v/>
      </c>
      <c r="CP348" s="1223">
        <f>'PC list'!S348</f>
        <v>77</v>
      </c>
      <c r="CQ348" s="1223">
        <f>'PC list'!T348</f>
        <v>0</v>
      </c>
      <c r="CR348" s="1223">
        <f>'PC list'!U348</f>
        <v>0</v>
      </c>
      <c r="CS348" s="1527">
        <f>'PC list'!BP348</f>
        <v>74.8</v>
      </c>
      <c r="CT348" s="1527">
        <f>'PC list'!BQ348</f>
        <v>78.599999999999994</v>
      </c>
      <c r="CU348" s="1527">
        <f xml:space="preserve"> 'PC list'!BY348</f>
        <v>81.599999999999994</v>
      </c>
      <c r="CW348" s="1268" t="b">
        <f>ISNUMBER('PC list'!S348)</f>
        <v>1</v>
      </c>
      <c r="CX348" s="1268" t="b">
        <f>ISNUMBER('PC list'!T348)</f>
        <v>0</v>
      </c>
      <c r="CY348" s="1268" t="b">
        <f>ISNUMBER('PC list'!U348)</f>
        <v>0</v>
      </c>
      <c r="CZ348" s="1269" t="b">
        <f>ISNUMBER('PC list'!BP348)</f>
        <v>1</v>
      </c>
      <c r="DA348" s="1269" t="b">
        <f>ISNUMBER('PC list'!BQ348)</f>
        <v>1</v>
      </c>
      <c r="DB348" s="1269" t="b">
        <f>ISNUMBER('PC list'!BY348)</f>
        <v>1</v>
      </c>
      <c r="DC348" s="1269"/>
      <c r="DD348" s="1268" t="b">
        <f t="shared" si="153"/>
        <v>1</v>
      </c>
      <c r="DE348" s="1268" t="b">
        <f t="shared" si="154"/>
        <v>0</v>
      </c>
      <c r="DF348" s="1268" t="b">
        <f t="shared" si="155"/>
        <v>0</v>
      </c>
      <c r="DG348" s="1291">
        <f t="shared" si="156"/>
        <v>1.0294117647058825</v>
      </c>
      <c r="DH348" s="1292" t="str">
        <f t="shared" si="136"/>
        <v/>
      </c>
      <c r="DI348" s="1292" t="str">
        <f t="shared" si="157"/>
        <v>Down</v>
      </c>
      <c r="DJ348" s="1293"/>
      <c r="DK348" s="1294" t="str">
        <f>IF('PC list'!BS348 ="", 'PC list'!BU348, 'PC list'!BS348)</f>
        <v/>
      </c>
      <c r="DL348" s="1295">
        <f>IF('PC list'!BT348=0, 'PC list'!BV348, 'PC list'!BT348)</f>
        <v>0</v>
      </c>
      <c r="DM348" s="1296"/>
      <c r="DN348" s="1802" t="str">
        <f>IF(AND(DG348&gt;1,DH348="Warning",DI348="Down",DK348=Validation!D37),"Yes","")</f>
        <v/>
      </c>
      <c r="DO348" s="1795" t="str">
        <f>IF(AND(DH348="Warning",DI348="Static",DK348=Validation!D37),"Yes","")</f>
        <v/>
      </c>
      <c r="DP348" s="1795" t="str">
        <f>IF(AND(DG348&lt;1,DH348="Warning",DI348="Up",DK348=Validation!D37),"Yes","")</f>
        <v/>
      </c>
      <c r="DQ348" s="1795" t="str">
        <f>IF(AND(DG348&gt;1,DH348="Warning",DI348="Down",DK348=Validation!D39),"Yes","")</f>
        <v/>
      </c>
      <c r="DR348" s="1795" t="str">
        <f>IF(AND(DH348="Warning",DI348="Static",DK348=Validation!D39),"Yes","")</f>
        <v/>
      </c>
      <c r="DS348" s="1795" t="str">
        <f>IF(AND(DG348&lt;1,DH348="Warning",DI348="Up",DK348=Validation!D39),"Yes","")</f>
        <v/>
      </c>
      <c r="DT348" s="1796" t="str">
        <f t="shared" si="158"/>
        <v/>
      </c>
      <c r="DU348" s="1291" t="str">
        <f t="shared" si="159"/>
        <v/>
      </c>
      <c r="DV348" s="1292" t="str">
        <f t="shared" si="160"/>
        <v/>
      </c>
      <c r="DW348" s="1292" t="str">
        <f t="shared" si="161"/>
        <v>Static</v>
      </c>
      <c r="DX348" s="1293"/>
      <c r="DY348" s="1294">
        <f>IF(OR('PC list'!CA348 =0,'PC list'!CA348 = ""), 'PC list'!CC348, 'PC list'!CA348)</f>
        <v>0</v>
      </c>
      <c r="DZ348" s="1295">
        <f>IF('PC list'!CB348=0, 'PC list'!CD348, 'PC list'!CB348)</f>
        <v>0</v>
      </c>
      <c r="EA348" s="1296"/>
      <c r="EB348" s="1832" t="str">
        <f>IF(AND(DU348&gt;1,DV348="Warning",DW348="Down",DY348=Validation!D37),"Check","")</f>
        <v/>
      </c>
      <c r="EC348" s="1833" t="str">
        <f>IF(AND(DV348="Warning",DW348="Static",DY348=Validation!D37),"Check","")</f>
        <v/>
      </c>
      <c r="ED348" s="1833" t="str">
        <f>IF(AND(DU348&lt;1,DV348="Warning",DW348="Up",DY348=Validation!D37),"Check","")</f>
        <v/>
      </c>
      <c r="EE348" s="1833" t="str">
        <f>IF(AND(DU348&gt;1,DV348="Warning",DW348="Down",DY348=Validation!D39),"Check","")</f>
        <v/>
      </c>
      <c r="EF348" s="1833" t="str">
        <f>IF(AND(DV348="Warning",DW348="Static",DY348=Validation!D39),"Check","")</f>
        <v/>
      </c>
      <c r="EG348" s="1833" t="str">
        <f>IF(AND(DU348&lt;1,DV348="Warning",DW348="Up",DY348=Validation!D39),"Check","")</f>
        <v/>
      </c>
      <c r="EH348" s="1796" t="str">
        <f t="shared" si="162"/>
        <v/>
      </c>
      <c r="EI348" s="1701" t="str">
        <f t="shared" si="137"/>
        <v>SWT</v>
      </c>
      <c r="EJ348" s="1702" t="str">
        <f t="shared" si="138"/>
        <v>R-A2: Service incentive mechanism (SIM)</v>
      </c>
      <c r="EK348" s="1766"/>
      <c r="EL348" s="1766"/>
    </row>
    <row r="349" spans="1:142" ht="15.75" customHeight="1">
      <c r="A349" s="341" t="str">
        <f>'PC list'!A349</f>
        <v>PR14SWTHHR_R-A3</v>
      </c>
      <c r="B349" s="498" t="str">
        <f>'PC list'!B349</f>
        <v>WaSC</v>
      </c>
      <c r="C349" s="498" t="str">
        <f>'PC list'!C349</f>
        <v>SWT</v>
      </c>
      <c r="D349" s="498" t="str">
        <f>'PC list'!D349</f>
        <v>Retail (HH)</v>
      </c>
      <c r="E349" s="498" t="str">
        <f>'PC list'!G349</f>
        <v>R-A3</v>
      </c>
      <c r="F349" s="561" t="str">
        <f>'PC list'!H349</f>
        <v>SWT-40</v>
      </c>
      <c r="G349" s="341" t="str">
        <f>'PC list'!I349</f>
        <v>R-A3: Customer satisfaction with value for money</v>
      </c>
      <c r="H349" s="498" t="str">
        <f>'PC list'!J349</f>
        <v>NFI</v>
      </c>
      <c r="I349" s="498">
        <f>'PC list'!L349</f>
        <v>0</v>
      </c>
      <c r="J349" s="498">
        <f>'PC list'!M349</f>
        <v>0</v>
      </c>
      <c r="K349" s="341" t="str">
        <f>'PC list'!N349</f>
        <v>Billing, debt, vfm, affordability</v>
      </c>
      <c r="L349" s="498" t="str">
        <f>'PC list'!O349</f>
        <v>%</v>
      </c>
      <c r="M349" s="498" t="str">
        <f>IF(AND(H349=Validation!$A$37,'PC list'!$CB349&lt;&gt;0),"Error","")</f>
        <v/>
      </c>
      <c r="N349" s="1147" t="str">
        <f>IF(AND('PC list'!CA349=Validation!$D$37,'PC list'!$CB349=0),"Error","")</f>
        <v/>
      </c>
      <c r="O349" s="1147" t="str">
        <f>IF(AND('PC list'!CA349=Validation!$D$39,'PC list'!$CB349=0),"Error","")</f>
        <v/>
      </c>
      <c r="P349" s="1147" t="str">
        <f>IF(AND('PC list'!L349= Validation!$A$105,'PC list'!$CD349&lt;&gt;0),"Error","")</f>
        <v/>
      </c>
      <c r="Q349" s="1147" t="str">
        <f>IF(AND('PC list'!CA349=Validation!$D$37,'PC list'!$CB349&lt;0),"Error","")</f>
        <v/>
      </c>
      <c r="R349" s="1147" t="str">
        <f>IF(AND('PC list'!CA349=Validation!$D$39,'PC list'!$CB349&gt;0),"Error","")</f>
        <v/>
      </c>
      <c r="S349" s="1147" t="str">
        <f>IF(AND('PC list'!CA349=Validation!$D$38,'PC list'!$CB349&lt;&gt;0),"Error","")</f>
        <v/>
      </c>
      <c r="T349" s="1147" t="str">
        <f>IF(AND('PC list'!CA349=Validation!$D$40,'PC list'!$CB349&lt;&gt;0),"Error","")</f>
        <v/>
      </c>
      <c r="U349" s="1147" t="str">
        <f>IF(AND('PC list'!CA349=Validation!$D$42,'PC list'!$CB349&lt;&gt;0),"Error","")</f>
        <v/>
      </c>
      <c r="V349" s="1147" t="str">
        <f>IF(AND('PC list'!CA349=Validation!$D$43,'PC list'!$CB349&lt;&gt;0),"Error","")</f>
        <v/>
      </c>
      <c r="W349" s="1147" t="str">
        <f>IF(ISTEXT('PC list'!CB349), "Error", "")</f>
        <v/>
      </c>
      <c r="X349" s="1147" t="str">
        <f>IF(AND('PC list'!J349=Validation!$A$39,'PC list'!$CA349=Validation!$D$37),"Error","")</f>
        <v/>
      </c>
      <c r="Y349" s="1147" t="str">
        <f>IF(AND('PC list'!J349=Validation!$A$39,'PC list'!$CA349=Validation!$D$38),"Error","")</f>
        <v/>
      </c>
      <c r="Z349" s="1147" t="str">
        <f>IF(AND('PC list'!J349=Validation!$A$38,'PC list'!$CA349=Validation!$D$39),"Error","")</f>
        <v/>
      </c>
      <c r="AA349" s="1147" t="str">
        <f>IF(AND('PC list'!J349=Validation!$A$38,'PC list'!$CA349=Validation!$D$40),"Error","")</f>
        <v/>
      </c>
      <c r="AB349" s="1147" t="str">
        <f>IF(OR(AND('PC list'!BZ349=Validation!$D$105,'PC list'!$CA349=Validation!$D$39), AND('PC list'!BZ349=Validation!$D$105,'PC list'!$CA349=Validation!$D$40)),"Error","")</f>
        <v/>
      </c>
      <c r="AC349" s="1147" t="str">
        <f>IF(AND(H349=Validation!$A$37,'PC list'!$CD349&lt;&gt;0),"Error","")</f>
        <v/>
      </c>
      <c r="AD349" s="1147" t="str">
        <f>IF(AND('PC list'!CC349=Validation!$D$37,'PC list'!$CD349=0),"Error","")</f>
        <v/>
      </c>
      <c r="AE349" s="1147" t="str">
        <f>IF(AND('PC list'!CC349=Validation!$D$39,'PC list'!$CD349=0),"Error","")</f>
        <v/>
      </c>
      <c r="AF349" s="1147" t="str">
        <f>IF(AND('PC list'!L349&lt;&gt; Validation!$A$105,'PC list'!$CB349&lt;&gt;0),"Error","")</f>
        <v/>
      </c>
      <c r="AG349" s="1147" t="str">
        <f>IF(AND('PC list'!CC349=Validation!$D$37,'PC list'!$CD349&lt;0),"Error","")</f>
        <v/>
      </c>
      <c r="AH349" s="1147" t="str">
        <f>IF(AND('PC list'!CC349=Validation!$D$39,'PC list'!$CD349&gt;0),"Error","")</f>
        <v/>
      </c>
      <c r="AI349" s="1147" t="str">
        <f>IF(AND('PC list'!CC349=Validation!$D$38,'PC list'!$CD349&lt;&gt;0),"Error","")</f>
        <v/>
      </c>
      <c r="AJ349" s="1147" t="str">
        <f>IF(AND('PC list'!CC349=Validation!$D$40,'PC list'!$CD349&lt;&gt;0),"Error","")</f>
        <v/>
      </c>
      <c r="AK349" s="1147" t="str">
        <f>IF(AND('PC list'!CC349=Validation!$D$42,'PC list'!$CD349&lt;&gt;0),"Error","")</f>
        <v/>
      </c>
      <c r="AL349" s="1147" t="str">
        <f>IF(AND('PC list'!CC349=Validation!$D$43,'PC list'!$CD349&lt;&gt;0),"Error","")</f>
        <v/>
      </c>
      <c r="AM349" s="1147" t="str">
        <f>IF(ISTEXT('PC list'!CD349), "Error", "")</f>
        <v/>
      </c>
      <c r="AN349" s="552" t="str">
        <f>IF(AND('PC list'!J349=Validation!$A$39,'PC list'!$CC349=Validation!$D$37),"Error","")</f>
        <v/>
      </c>
      <c r="AO349" s="552" t="str">
        <f>IF(AND('PC list'!J349=Validation!$A$39,'PC list'!$CC349=Validation!$D$38),"Error","")</f>
        <v/>
      </c>
      <c r="AP349" s="553" t="str">
        <f>IF(AND('PC list'!J349=Validation!$A$38,'PC list'!$CC349=Validation!$D$39),"Error","")</f>
        <v/>
      </c>
      <c r="AQ349" s="553" t="str">
        <f>IF(AND('PC list'!J349=Validation!$A$38,'PC list'!$CC349=Validation!$D$40),"Error","")</f>
        <v/>
      </c>
      <c r="AR349" s="1147" t="str">
        <f>IF(OR(AND('PC list'!BZ349=Validation!$D$105,'PC list'!$CC349=Validation!$D$39), AND('PC list'!BZ349=Validation!$D$105,'PC list'!$CC349=Validation!$D$40)),"Error","")</f>
        <v/>
      </c>
      <c r="AS349" s="1387" t="str">
        <f>IF(AND(ISNUMBER('PC list'!$BY349), ISNUMBER('PC list'!$Q349)), IF(IF(LEN('PC list'!$BY349)=LEN(ROUNDDOWN('PC list'!$BY349, 0)), 0, LEN('PC list'!$BY349)-LEN(ROUNDDOWN('PC list'!$BY349, 0))-1) &lt; 'PC list'!$Q349, "Error", ""), "")</f>
        <v>Error</v>
      </c>
      <c r="AT349" s="1387" t="str">
        <f>IF(AND(ISNUMBER('PC list'!$BY349), ISNUMBER('PC list'!$Q349)), IF(IF(LEN('PC list'!$BY349)=LEN(ROUNDDOWN('PC list'!$BY349, 0)), 0, LEN('PC list'!$BY349)-LEN(ROUNDDOWN('PC list'!$BY349, 0))-1) &gt; 'PC list'!$Q349, "Error", ""), "")</f>
        <v/>
      </c>
      <c r="AU349" s="1150" t="b">
        <f>NOT('PC list'!M349="No")</f>
        <v>1</v>
      </c>
      <c r="AV349" s="1150" t="b">
        <f>'PC list'!AJ349="Yes"</f>
        <v>0</v>
      </c>
      <c r="AW349" s="1150" t="b">
        <f>'PC list'!L349="Yes"</f>
        <v>0</v>
      </c>
      <c r="AX349" s="1150" t="b">
        <f>'PC list'!BY349&lt;&gt;""</f>
        <v>1</v>
      </c>
      <c r="AY349" s="1150" t="b">
        <f>'PC list'!AO349&lt;&gt;""</f>
        <v>0</v>
      </c>
      <c r="AZ349" s="1150" t="b">
        <f>'PC list'!AT349&lt;&gt;""</f>
        <v>0</v>
      </c>
      <c r="BA349" s="1150" t="b">
        <f>'PC list'!AY349&lt;&gt;""</f>
        <v>0</v>
      </c>
      <c r="BB349" s="1150" t="b">
        <f>'PC list'!BD349&lt;&gt;""</f>
        <v>0</v>
      </c>
      <c r="BC349" s="1150" t="b">
        <f>AND(AY349, 'PC list'!U349&lt;'PC list'!AO349)</f>
        <v>0</v>
      </c>
      <c r="BD349" s="1150" t="b">
        <f>AND(AZ349, 'PC list'!U349&lt;'PC list'!AT349)</f>
        <v>0</v>
      </c>
      <c r="BE349" s="1150" t="b">
        <f>AND(BA349, 'PC list'!U349&gt;'PC list'!AY349)</f>
        <v>0</v>
      </c>
      <c r="BF349" s="1150" t="b">
        <f>AND(BB349, 'PC list'!U349&gt;'PC list'!BD349)</f>
        <v>0</v>
      </c>
      <c r="BG349" s="1150" t="b">
        <f>AND(AY349, AZ349, 'PC list'!AO349 &gt; 'PC list'!AT349)</f>
        <v>0</v>
      </c>
      <c r="BH349" s="1150" t="b">
        <f>AND(BB349, BA349, 'PC list'!BD349 &lt; 'PC list'!AY349)</f>
        <v>0</v>
      </c>
      <c r="BI349" s="1150" t="b">
        <f t="shared" si="139"/>
        <v>0</v>
      </c>
      <c r="BJ349" s="1150" t="b">
        <f>AND('PC list'!BY349&gt;'PC list'!AO349,AY349)</f>
        <v>0</v>
      </c>
      <c r="BK349" s="1150" t="b">
        <f>AND('PC list'!BY349&gt;'PC list'!AT349, AZ349)</f>
        <v>0</v>
      </c>
      <c r="BL349" s="1150" t="b">
        <f>AND('PC list'!BY349='PC list'!AT349, AZ349)</f>
        <v>0</v>
      </c>
      <c r="BM349" s="1150" t="b">
        <f>'PC list'!BY349&gt;'PC list'!U349</f>
        <v>1</v>
      </c>
      <c r="BN349" s="1150" t="b">
        <f>'PC list'!BY349='PC list'!U349</f>
        <v>0</v>
      </c>
      <c r="BO349" s="1150" t="b">
        <f>AND('PC list'!BY349='PC list'!AY349, BA349)</f>
        <v>0</v>
      </c>
      <c r="BP349" s="1150" t="b">
        <f>AND('PC list'!BY349&gt;'PC list'!AY349, BA349)</f>
        <v>0</v>
      </c>
      <c r="BQ349" s="1150" t="b">
        <f>AND('PC list'!BY349&gt;'PC list'!BD349, BB349)</f>
        <v>0</v>
      </c>
      <c r="BR349" s="1150" t="b">
        <f t="shared" si="140"/>
        <v>0</v>
      </c>
      <c r="BS349" s="1150" t="b">
        <f t="shared" si="141"/>
        <v>0</v>
      </c>
      <c r="BT349" s="1150" t="b">
        <f t="shared" si="142"/>
        <v>0</v>
      </c>
      <c r="BU349" s="1150" t="b">
        <f t="shared" si="143"/>
        <v>0</v>
      </c>
      <c r="BV349" s="1150" t="b">
        <f t="shared" si="144"/>
        <v>1</v>
      </c>
      <c r="BW349" s="1150" t="b">
        <f t="shared" si="145"/>
        <v>0</v>
      </c>
      <c r="BX349" s="1150" t="b">
        <f t="shared" si="146"/>
        <v>0</v>
      </c>
      <c r="BY349" s="1147">
        <f t="shared" si="147"/>
        <v>0</v>
      </c>
      <c r="BZ349" s="1151">
        <f>IF(AND(AU349, AV349, AW349, AX349, BR349), IF(BV349, ABS(ROUND('PC list'!AO349-'PC list'!AT349, 'PC list'!Q349)*'PC list'!BH349*'PC list'!BN349)*(-1), ABS(ROUND('PC list'!BY349-'PC list'!AT349, 'PC list'!Q349)*'PC list'!BH349*'PC list'!BN349)*(-1)), 0)</f>
        <v>0</v>
      </c>
      <c r="CA349" s="1151">
        <f>IF(AND(AU349, AV349, AW349, AY349, BU349), IF(BW349, ABS(ROUND('PC list'!BD349-'PC list'!AY349, 'PC list'!Q349)*'PC list'!BL349*'PC list'!BN349), ABS(ROUND('PC list'!BY349-'PC list'!AY349, 'PC list'!Q349)*'PC list'!BL349*'PC list'!BN349)), 0)</f>
        <v>0</v>
      </c>
      <c r="CB349" s="1151">
        <f t="shared" si="148"/>
        <v>0</v>
      </c>
      <c r="CC349" s="1151">
        <f>IF(AND(AU349, AV349, AW349=FALSE, AX349, BR349), IF(BV349, ABS(ROUND('PC list'!AO349-'PC list'!AT349, 'PC list'!Q349)*'PC list'!BH349*'PC list'!BN349)*(-1), ABS(ROUND('PC list'!BY349-'PC list'!AT349, 'PC list'!Q349)*'PC list'!BH349*'PC list'!BN349)*(-1)), 0)</f>
        <v>0</v>
      </c>
      <c r="CD349" s="1151">
        <f>IF(AND(AU349, AV349, AW349=FALSE, AX349, BU349), IF(BW349, ABS(ROUND('PC list'!BD349-'PC list'!AY349, 'PC list'!Q349)*'PC list'!BL349*'PC list'!BN349), ABS(ROUND('PC list'!BY349-'PC list'!AY349, 'PC list'!Q349)*'PC list'!BL349*'PC list'!BN349)), 0)</f>
        <v>0</v>
      </c>
      <c r="CE349" s="1147">
        <f xml:space="preserve"> IF('PC list'!CA349 = "-", 0, 'PC list'!CA349)</f>
        <v>0</v>
      </c>
      <c r="CF349" s="1147">
        <f>'PC list'!CB349</f>
        <v>0</v>
      </c>
      <c r="CG349" s="1147">
        <f xml:space="preserve"> IF('PC list'!CC349 = "-", 0, 'PC list'!CC349)</f>
        <v>0</v>
      </c>
      <c r="CH349" s="1151">
        <f>'PC list'!CD349</f>
        <v>0</v>
      </c>
      <c r="CI349" s="1147" t="str">
        <f t="shared" si="149"/>
        <v/>
      </c>
      <c r="CJ349" s="1147" t="str">
        <f t="shared" si="150"/>
        <v/>
      </c>
      <c r="CK349" s="1147" t="str">
        <f>IF(CJ349="Error", IF(OR(BY349=Validation!D37, CE349=Validation!D37), CA349-CF349, CF349-BZ349), "")</f>
        <v/>
      </c>
      <c r="CL349" s="1151" t="str">
        <f t="shared" si="151"/>
        <v/>
      </c>
      <c r="CM349" s="1147" t="str">
        <f t="shared" si="152"/>
        <v/>
      </c>
      <c r="CN349" s="1700" t="str">
        <f>IF(CM349="Error", IF(OR(CB349=Validation!D37, CG349=Validation!D37), CD349-CH349, CH349-CC349), "")</f>
        <v/>
      </c>
      <c r="CP349" s="1223">
        <f>'PC list'!S349</f>
        <v>47</v>
      </c>
      <c r="CQ349" s="1223">
        <f>'PC list'!T349</f>
        <v>0</v>
      </c>
      <c r="CR349" s="1223">
        <f>'PC list'!U349</f>
        <v>0</v>
      </c>
      <c r="CS349" s="1527">
        <f>'PC list'!BP349</f>
        <v>57.8</v>
      </c>
      <c r="CT349" s="1527">
        <f>'PC list'!BQ349</f>
        <v>59</v>
      </c>
      <c r="CU349" s="1527">
        <f xml:space="preserve"> 'PC list'!BY349</f>
        <v>61</v>
      </c>
      <c r="CW349" s="1268" t="b">
        <f>ISNUMBER('PC list'!S349)</f>
        <v>1</v>
      </c>
      <c r="CX349" s="1268" t="b">
        <f>ISNUMBER('PC list'!T349)</f>
        <v>0</v>
      </c>
      <c r="CY349" s="1268" t="b">
        <f>ISNUMBER('PC list'!U349)</f>
        <v>0</v>
      </c>
      <c r="CZ349" s="1269" t="b">
        <f>ISNUMBER('PC list'!BP349)</f>
        <v>1</v>
      </c>
      <c r="DA349" s="1269" t="b">
        <f>ISNUMBER('PC list'!BQ349)</f>
        <v>1</v>
      </c>
      <c r="DB349" s="1269" t="b">
        <f>ISNUMBER('PC list'!BY349)</f>
        <v>1</v>
      </c>
      <c r="DC349" s="1269"/>
      <c r="DD349" s="1268" t="b">
        <f t="shared" si="153"/>
        <v>1</v>
      </c>
      <c r="DE349" s="1268" t="b">
        <f t="shared" si="154"/>
        <v>0</v>
      </c>
      <c r="DF349" s="1268" t="b">
        <f t="shared" si="155"/>
        <v>0</v>
      </c>
      <c r="DG349" s="1291">
        <f t="shared" si="156"/>
        <v>0.81314878892733566</v>
      </c>
      <c r="DH349" s="1292" t="str">
        <f t="shared" si="136"/>
        <v>Warning</v>
      </c>
      <c r="DI349" s="1292" t="str">
        <f t="shared" si="157"/>
        <v>Down</v>
      </c>
      <c r="DJ349" s="1293"/>
      <c r="DK349" s="1294" t="str">
        <f>IF('PC list'!BS349 ="", 'PC list'!BU349, 'PC list'!BS349)</f>
        <v/>
      </c>
      <c r="DL349" s="1295">
        <f>IF('PC list'!BT349=0, 'PC list'!BV349, 'PC list'!BT349)</f>
        <v>0</v>
      </c>
      <c r="DM349" s="1296"/>
      <c r="DN349" s="1802" t="str">
        <f>IF(AND(DG349&gt;1,DH349="Warning",DI349="Down",DK349=Validation!D37),"Yes","")</f>
        <v/>
      </c>
      <c r="DO349" s="1795" t="str">
        <f>IF(AND(DH349="Warning",DI349="Static",DK349=Validation!D37),"Yes","")</f>
        <v/>
      </c>
      <c r="DP349" s="1795" t="str">
        <f>IF(AND(DG349&lt;1,DH349="Warning",DI349="Up",DK349=Validation!D37),"Yes","")</f>
        <v/>
      </c>
      <c r="DQ349" s="1795" t="str">
        <f>IF(AND(DG349&gt;1,DH349="Warning",DI349="Down",DK349=Validation!D39),"Yes","")</f>
        <v/>
      </c>
      <c r="DR349" s="1795" t="str">
        <f>IF(AND(DH349="Warning",DI349="Static",DK349=Validation!D39),"Yes","")</f>
        <v/>
      </c>
      <c r="DS349" s="1795" t="str">
        <f>IF(AND(DG349&lt;1,DH349="Warning",DI349="Up",DK349=Validation!D39),"Yes","")</f>
        <v/>
      </c>
      <c r="DT349" s="1796" t="str">
        <f t="shared" si="158"/>
        <v/>
      </c>
      <c r="DU349" s="1291" t="str">
        <f t="shared" si="159"/>
        <v/>
      </c>
      <c r="DV349" s="1292" t="str">
        <f t="shared" si="160"/>
        <v/>
      </c>
      <c r="DW349" s="1292" t="str">
        <f t="shared" si="161"/>
        <v>Static</v>
      </c>
      <c r="DX349" s="1293"/>
      <c r="DY349" s="1294">
        <f>IF(OR('PC list'!CA349 =0,'PC list'!CA349 = ""), 'PC list'!CC349, 'PC list'!CA349)</f>
        <v>0</v>
      </c>
      <c r="DZ349" s="1295">
        <f>IF('PC list'!CB349=0, 'PC list'!CD349, 'PC list'!CB349)</f>
        <v>0</v>
      </c>
      <c r="EA349" s="1296"/>
      <c r="EB349" s="1832" t="str">
        <f>IF(AND(DU349&gt;1,DV349="Warning",DW349="Down",DY349=Validation!D37),"Check","")</f>
        <v/>
      </c>
      <c r="EC349" s="1833" t="str">
        <f>IF(AND(DV349="Warning",DW349="Static",DY349=Validation!D37),"Check","")</f>
        <v/>
      </c>
      <c r="ED349" s="1833" t="str">
        <f>IF(AND(DU349&lt;1,DV349="Warning",DW349="Up",DY349=Validation!D37),"Check","")</f>
        <v/>
      </c>
      <c r="EE349" s="1833" t="str">
        <f>IF(AND(DU349&gt;1,DV349="Warning",DW349="Down",DY349=Validation!D39),"Check","")</f>
        <v/>
      </c>
      <c r="EF349" s="1833" t="str">
        <f>IF(AND(DV349="Warning",DW349="Static",DY349=Validation!D39),"Check","")</f>
        <v/>
      </c>
      <c r="EG349" s="1833" t="str">
        <f>IF(AND(DU349&lt;1,DV349="Warning",DW349="Up",DY349=Validation!D39),"Check","")</f>
        <v/>
      </c>
      <c r="EH349" s="1796" t="str">
        <f t="shared" si="162"/>
        <v/>
      </c>
      <c r="EI349" s="1701" t="str">
        <f t="shared" si="137"/>
        <v>SWT</v>
      </c>
      <c r="EJ349" s="1702" t="str">
        <f t="shared" si="138"/>
        <v>R-A3: Customer satisfaction with value for money</v>
      </c>
      <c r="EK349" s="1766"/>
      <c r="EL349" s="1766"/>
    </row>
    <row r="350" spans="1:142" ht="15.75" customHeight="1">
      <c r="A350" s="341" t="str">
        <f>'PC list'!A350</f>
        <v>PR14SWTHHR_R-B1</v>
      </c>
      <c r="B350" s="498" t="str">
        <f>'PC list'!B350</f>
        <v>WaSC</v>
      </c>
      <c r="C350" s="498" t="str">
        <f>'PC list'!C350</f>
        <v>SWT</v>
      </c>
      <c r="D350" s="498" t="str">
        <f>'PC list'!D350</f>
        <v>Retail (HH)</v>
      </c>
      <c r="E350" s="498" t="str">
        <f>'PC list'!G350</f>
        <v>R-B1</v>
      </c>
      <c r="F350" s="561" t="str">
        <f>'PC list'!H350</f>
        <v>SWT-41</v>
      </c>
      <c r="G350" s="341" t="str">
        <f>'PC list'!I350</f>
        <v>R-B1: Customers assisted by water poverty initiatives</v>
      </c>
      <c r="H350" s="498" t="str">
        <f>'PC list'!J350</f>
        <v>NFI</v>
      </c>
      <c r="I350" s="498">
        <f>'PC list'!L350</f>
        <v>0</v>
      </c>
      <c r="J350" s="498">
        <f>'PC list'!M350</f>
        <v>0</v>
      </c>
      <c r="K350" s="341" t="str">
        <f>'PC list'!N350</f>
        <v>Billing, debt, vfm, affordability</v>
      </c>
      <c r="L350" s="498" t="str">
        <f>'PC list'!O350</f>
        <v>nr</v>
      </c>
      <c r="M350" s="498" t="str">
        <f>IF(AND(H350=Validation!$A$37,'PC list'!$CB350&lt;&gt;0),"Error","")</f>
        <v/>
      </c>
      <c r="N350" s="1147" t="str">
        <f>IF(AND('PC list'!CA350=Validation!$D$37,'PC list'!$CB350=0),"Error","")</f>
        <v/>
      </c>
      <c r="O350" s="1147" t="str">
        <f>IF(AND('PC list'!CA350=Validation!$D$39,'PC list'!$CB350=0),"Error","")</f>
        <v/>
      </c>
      <c r="P350" s="1147" t="str">
        <f>IF(AND('PC list'!L350= Validation!$A$105,'PC list'!$CD350&lt;&gt;0),"Error","")</f>
        <v/>
      </c>
      <c r="Q350" s="1147" t="str">
        <f>IF(AND('PC list'!CA350=Validation!$D$37,'PC list'!$CB350&lt;0),"Error","")</f>
        <v/>
      </c>
      <c r="R350" s="1147" t="str">
        <f>IF(AND('PC list'!CA350=Validation!$D$39,'PC list'!$CB350&gt;0),"Error","")</f>
        <v/>
      </c>
      <c r="S350" s="1147" t="str">
        <f>IF(AND('PC list'!CA350=Validation!$D$38,'PC list'!$CB350&lt;&gt;0),"Error","")</f>
        <v/>
      </c>
      <c r="T350" s="1147" t="str">
        <f>IF(AND('PC list'!CA350=Validation!$D$40,'PC list'!$CB350&lt;&gt;0),"Error","")</f>
        <v/>
      </c>
      <c r="U350" s="1147" t="str">
        <f>IF(AND('PC list'!CA350=Validation!$D$42,'PC list'!$CB350&lt;&gt;0),"Error","")</f>
        <v/>
      </c>
      <c r="V350" s="1147" t="str">
        <f>IF(AND('PC list'!CA350=Validation!$D$43,'PC list'!$CB350&lt;&gt;0),"Error","")</f>
        <v/>
      </c>
      <c r="W350" s="1147" t="str">
        <f>IF(ISTEXT('PC list'!CB350), "Error", "")</f>
        <v/>
      </c>
      <c r="X350" s="1147" t="str">
        <f>IF(AND('PC list'!J350=Validation!$A$39,'PC list'!$CA350=Validation!$D$37),"Error","")</f>
        <v/>
      </c>
      <c r="Y350" s="1147" t="str">
        <f>IF(AND('PC list'!J350=Validation!$A$39,'PC list'!$CA350=Validation!$D$38),"Error","")</f>
        <v/>
      </c>
      <c r="Z350" s="1147" t="str">
        <f>IF(AND('PC list'!J350=Validation!$A$38,'PC list'!$CA350=Validation!$D$39),"Error","")</f>
        <v/>
      </c>
      <c r="AA350" s="1147" t="str">
        <f>IF(AND('PC list'!J350=Validation!$A$38,'PC list'!$CA350=Validation!$D$40),"Error","")</f>
        <v/>
      </c>
      <c r="AB350" s="1147" t="str">
        <f>IF(OR(AND('PC list'!BZ350=Validation!$D$105,'PC list'!$CA350=Validation!$D$39), AND('PC list'!BZ350=Validation!$D$105,'PC list'!$CA350=Validation!$D$40)),"Error","")</f>
        <v/>
      </c>
      <c r="AC350" s="1147" t="str">
        <f>IF(AND(H350=Validation!$A$37,'PC list'!$CD350&lt;&gt;0),"Error","")</f>
        <v/>
      </c>
      <c r="AD350" s="1147" t="str">
        <f>IF(AND('PC list'!CC350=Validation!$D$37,'PC list'!$CD350=0),"Error","")</f>
        <v/>
      </c>
      <c r="AE350" s="1147" t="str">
        <f>IF(AND('PC list'!CC350=Validation!$D$39,'PC list'!$CD350=0),"Error","")</f>
        <v/>
      </c>
      <c r="AF350" s="1147" t="str">
        <f>IF(AND('PC list'!L350&lt;&gt; Validation!$A$105,'PC list'!$CB350&lt;&gt;0),"Error","")</f>
        <v/>
      </c>
      <c r="AG350" s="1147" t="str">
        <f>IF(AND('PC list'!CC350=Validation!$D$37,'PC list'!$CD350&lt;0),"Error","")</f>
        <v/>
      </c>
      <c r="AH350" s="1147" t="str">
        <f>IF(AND('PC list'!CC350=Validation!$D$39,'PC list'!$CD350&gt;0),"Error","")</f>
        <v/>
      </c>
      <c r="AI350" s="1147" t="str">
        <f>IF(AND('PC list'!CC350=Validation!$D$38,'PC list'!$CD350&lt;&gt;0),"Error","")</f>
        <v/>
      </c>
      <c r="AJ350" s="1147" t="str">
        <f>IF(AND('PC list'!CC350=Validation!$D$40,'PC list'!$CD350&lt;&gt;0),"Error","")</f>
        <v/>
      </c>
      <c r="AK350" s="1147" t="str">
        <f>IF(AND('PC list'!CC350=Validation!$D$42,'PC list'!$CD350&lt;&gt;0),"Error","")</f>
        <v/>
      </c>
      <c r="AL350" s="1147" t="str">
        <f>IF(AND('PC list'!CC350=Validation!$D$43,'PC list'!$CD350&lt;&gt;0),"Error","")</f>
        <v/>
      </c>
      <c r="AM350" s="1147" t="str">
        <f>IF(ISTEXT('PC list'!CD350), "Error", "")</f>
        <v/>
      </c>
      <c r="AN350" s="552" t="str">
        <f>IF(AND('PC list'!J350=Validation!$A$39,'PC list'!$CC350=Validation!$D$37),"Error","")</f>
        <v/>
      </c>
      <c r="AO350" s="552" t="str">
        <f>IF(AND('PC list'!J350=Validation!$A$39,'PC list'!$CC350=Validation!$D$38),"Error","")</f>
        <v/>
      </c>
      <c r="AP350" s="553" t="str">
        <f>IF(AND('PC list'!J350=Validation!$A$38,'PC list'!$CC350=Validation!$D$39),"Error","")</f>
        <v/>
      </c>
      <c r="AQ350" s="553" t="str">
        <f>IF(AND('PC list'!J350=Validation!$A$38,'PC list'!$CC350=Validation!$D$40),"Error","")</f>
        <v/>
      </c>
      <c r="AR350" s="1147" t="str">
        <f>IF(OR(AND('PC list'!BZ350=Validation!$D$105,'PC list'!$CC350=Validation!$D$39), AND('PC list'!BZ350=Validation!$D$105,'PC list'!$CC350=Validation!$D$40)),"Error","")</f>
        <v/>
      </c>
      <c r="AS350" s="1387" t="str">
        <f>IF(AND(ISNUMBER('PC list'!$BY350), ISNUMBER('PC list'!$Q350)), IF(IF(LEN('PC list'!$BY350)=LEN(ROUNDDOWN('PC list'!$BY350, 0)), 0, LEN('PC list'!$BY350)-LEN(ROUNDDOWN('PC list'!$BY350, 0))-1) &lt; 'PC list'!$Q350, "Error", ""), "")</f>
        <v/>
      </c>
      <c r="AT350" s="1387" t="str">
        <f>IF(AND(ISNUMBER('PC list'!$BY350), ISNUMBER('PC list'!$Q350)), IF(IF(LEN('PC list'!$BY350)=LEN(ROUNDDOWN('PC list'!$BY350, 0)), 0, LEN('PC list'!$BY350)-LEN(ROUNDDOWN('PC list'!$BY350, 0))-1) &gt; 'PC list'!$Q350, "Error", ""), "")</f>
        <v/>
      </c>
      <c r="AU350" s="1150" t="b">
        <f>NOT('PC list'!M350="No")</f>
        <v>1</v>
      </c>
      <c r="AV350" s="1150" t="b">
        <f>'PC list'!AJ350="Yes"</f>
        <v>0</v>
      </c>
      <c r="AW350" s="1150" t="b">
        <f>'PC list'!L350="Yes"</f>
        <v>0</v>
      </c>
      <c r="AX350" s="1150" t="b">
        <f>'PC list'!BY350&lt;&gt;""</f>
        <v>1</v>
      </c>
      <c r="AY350" s="1150" t="b">
        <f>'PC list'!AO350&lt;&gt;""</f>
        <v>0</v>
      </c>
      <c r="AZ350" s="1150" t="b">
        <f>'PC list'!AT350&lt;&gt;""</f>
        <v>0</v>
      </c>
      <c r="BA350" s="1150" t="b">
        <f>'PC list'!AY350&lt;&gt;""</f>
        <v>0</v>
      </c>
      <c r="BB350" s="1150" t="b">
        <f>'PC list'!BD350&lt;&gt;""</f>
        <v>0</v>
      </c>
      <c r="BC350" s="1150" t="b">
        <f>AND(AY350, 'PC list'!U350&lt;'PC list'!AO350)</f>
        <v>0</v>
      </c>
      <c r="BD350" s="1150" t="b">
        <f>AND(AZ350, 'PC list'!U350&lt;'PC list'!AT350)</f>
        <v>0</v>
      </c>
      <c r="BE350" s="1150" t="b">
        <f>AND(BA350, 'PC list'!U350&gt;'PC list'!AY350)</f>
        <v>0</v>
      </c>
      <c r="BF350" s="1150" t="b">
        <f>AND(BB350, 'PC list'!U350&gt;'PC list'!BD350)</f>
        <v>0</v>
      </c>
      <c r="BG350" s="1150" t="b">
        <f>AND(AY350, AZ350, 'PC list'!AO350 &gt; 'PC list'!AT350)</f>
        <v>0</v>
      </c>
      <c r="BH350" s="1150" t="b">
        <f>AND(BB350, BA350, 'PC list'!BD350 &lt; 'PC list'!AY350)</f>
        <v>0</v>
      </c>
      <c r="BI350" s="1150" t="b">
        <f t="shared" si="139"/>
        <v>0</v>
      </c>
      <c r="BJ350" s="1150" t="b">
        <f>AND('PC list'!BY350&gt;'PC list'!AO350,AY350)</f>
        <v>0</v>
      </c>
      <c r="BK350" s="1150" t="b">
        <f>AND('PC list'!BY350&gt;'PC list'!AT350, AZ350)</f>
        <v>0</v>
      </c>
      <c r="BL350" s="1150" t="b">
        <f>AND('PC list'!BY350='PC list'!AT350, AZ350)</f>
        <v>0</v>
      </c>
      <c r="BM350" s="1150" t="b">
        <f>'PC list'!BY350&gt;'PC list'!U350</f>
        <v>1</v>
      </c>
      <c r="BN350" s="1150" t="b">
        <f>'PC list'!BY350='PC list'!U350</f>
        <v>0</v>
      </c>
      <c r="BO350" s="1150" t="b">
        <f>AND('PC list'!BY350='PC list'!AY350, BA350)</f>
        <v>0</v>
      </c>
      <c r="BP350" s="1150" t="b">
        <f>AND('PC list'!BY350&gt;'PC list'!AY350, BA350)</f>
        <v>0</v>
      </c>
      <c r="BQ350" s="1150" t="b">
        <f>AND('PC list'!BY350&gt;'PC list'!BD350, BB350)</f>
        <v>0</v>
      </c>
      <c r="BR350" s="1150" t="b">
        <f t="shared" si="140"/>
        <v>0</v>
      </c>
      <c r="BS350" s="1150" t="b">
        <f t="shared" si="141"/>
        <v>0</v>
      </c>
      <c r="BT350" s="1150" t="b">
        <f t="shared" si="142"/>
        <v>0</v>
      </c>
      <c r="BU350" s="1150" t="b">
        <f t="shared" si="143"/>
        <v>0</v>
      </c>
      <c r="BV350" s="1150" t="b">
        <f t="shared" si="144"/>
        <v>1</v>
      </c>
      <c r="BW350" s="1150" t="b">
        <f t="shared" si="145"/>
        <v>0</v>
      </c>
      <c r="BX350" s="1150" t="b">
        <f t="shared" si="146"/>
        <v>0</v>
      </c>
      <c r="BY350" s="1147">
        <f t="shared" si="147"/>
        <v>0</v>
      </c>
      <c r="BZ350" s="1151">
        <f>IF(AND(AU350, AV350, AW350, AX350, BR350), IF(BV350, ABS(ROUND('PC list'!AO350-'PC list'!AT350, 'PC list'!Q350)*'PC list'!BH350*'PC list'!BN350)*(-1), ABS(ROUND('PC list'!BY350-'PC list'!AT350, 'PC list'!Q350)*'PC list'!BH350*'PC list'!BN350)*(-1)), 0)</f>
        <v>0</v>
      </c>
      <c r="CA350" s="1151">
        <f>IF(AND(AU350, AV350, AW350, AY350, BU350), IF(BW350, ABS(ROUND('PC list'!BD350-'PC list'!AY350, 'PC list'!Q350)*'PC list'!BL350*'PC list'!BN350), ABS(ROUND('PC list'!BY350-'PC list'!AY350, 'PC list'!Q350)*'PC list'!BL350*'PC list'!BN350)), 0)</f>
        <v>0</v>
      </c>
      <c r="CB350" s="1151">
        <f t="shared" si="148"/>
        <v>0</v>
      </c>
      <c r="CC350" s="1151">
        <f>IF(AND(AU350, AV350, AW350=FALSE, AX350, BR350), IF(BV350, ABS(ROUND('PC list'!AO350-'PC list'!AT350, 'PC list'!Q350)*'PC list'!BH350*'PC list'!BN350)*(-1), ABS(ROUND('PC list'!BY350-'PC list'!AT350, 'PC list'!Q350)*'PC list'!BH350*'PC list'!BN350)*(-1)), 0)</f>
        <v>0</v>
      </c>
      <c r="CD350" s="1151">
        <f>IF(AND(AU350, AV350, AW350=FALSE, AX350, BU350), IF(BW350, ABS(ROUND('PC list'!BD350-'PC list'!AY350, 'PC list'!Q350)*'PC list'!BL350*'PC list'!BN350), ABS(ROUND('PC list'!BY350-'PC list'!AY350, 'PC list'!Q350)*'PC list'!BL350*'PC list'!BN350)), 0)</f>
        <v>0</v>
      </c>
      <c r="CE350" s="1147">
        <f xml:space="preserve"> IF('PC list'!CA350 = "-", 0, 'PC list'!CA350)</f>
        <v>0</v>
      </c>
      <c r="CF350" s="1147">
        <f>'PC list'!CB350</f>
        <v>0</v>
      </c>
      <c r="CG350" s="1147">
        <f xml:space="preserve"> IF('PC list'!CC350 = "-", 0, 'PC list'!CC350)</f>
        <v>0</v>
      </c>
      <c r="CH350" s="1151">
        <f>'PC list'!CD350</f>
        <v>0</v>
      </c>
      <c r="CI350" s="1147" t="str">
        <f t="shared" si="149"/>
        <v/>
      </c>
      <c r="CJ350" s="1147" t="str">
        <f t="shared" si="150"/>
        <v/>
      </c>
      <c r="CK350" s="1147" t="str">
        <f>IF(CJ350="Error", IF(OR(BY350=Validation!D37, CE350=Validation!D37), CA350-CF350, CF350-BZ350), "")</f>
        <v/>
      </c>
      <c r="CL350" s="1151" t="str">
        <f t="shared" si="151"/>
        <v/>
      </c>
      <c r="CM350" s="1147" t="str">
        <f t="shared" si="152"/>
        <v/>
      </c>
      <c r="CN350" s="1700" t="str">
        <f>IF(CM350="Error", IF(OR(CB350=Validation!D37, CG350=Validation!D37), CD350-CH350, CH350-CC350), "")</f>
        <v/>
      </c>
      <c r="CP350" s="1223">
        <f>'PC list'!S350</f>
        <v>21500</v>
      </c>
      <c r="CQ350" s="1223">
        <f>'PC list'!T350</f>
        <v>0</v>
      </c>
      <c r="CR350" s="1223">
        <f>'PC list'!U350</f>
        <v>0</v>
      </c>
      <c r="CS350" s="1527">
        <f>'PC list'!BP350</f>
        <v>24899</v>
      </c>
      <c r="CT350" s="1527">
        <f>'PC list'!BQ350</f>
        <v>26837</v>
      </c>
      <c r="CU350" s="1527">
        <f xml:space="preserve"> 'PC list'!BY350</f>
        <v>28409</v>
      </c>
      <c r="CW350" s="1268" t="b">
        <f>ISNUMBER('PC list'!S350)</f>
        <v>1</v>
      </c>
      <c r="CX350" s="1268" t="b">
        <f>ISNUMBER('PC list'!T350)</f>
        <v>0</v>
      </c>
      <c r="CY350" s="1268" t="b">
        <f>ISNUMBER('PC list'!U350)</f>
        <v>0</v>
      </c>
      <c r="CZ350" s="1269" t="b">
        <f>ISNUMBER('PC list'!BP350)</f>
        <v>1</v>
      </c>
      <c r="DA350" s="1269" t="b">
        <f>ISNUMBER('PC list'!BQ350)</f>
        <v>1</v>
      </c>
      <c r="DB350" s="1269" t="b">
        <f>ISNUMBER('PC list'!BY350)</f>
        <v>1</v>
      </c>
      <c r="DC350" s="1269"/>
      <c r="DD350" s="1268" t="b">
        <f t="shared" si="153"/>
        <v>1</v>
      </c>
      <c r="DE350" s="1268" t="b">
        <f t="shared" si="154"/>
        <v>0</v>
      </c>
      <c r="DF350" s="1268" t="b">
        <f t="shared" si="155"/>
        <v>0</v>
      </c>
      <c r="DG350" s="1291">
        <f t="shared" si="156"/>
        <v>0.86348849351379575</v>
      </c>
      <c r="DH350" s="1292" t="str">
        <f t="shared" si="136"/>
        <v>Warning</v>
      </c>
      <c r="DI350" s="1292" t="str">
        <f t="shared" si="157"/>
        <v>Down</v>
      </c>
      <c r="DJ350" s="1293"/>
      <c r="DK350" s="1294" t="str">
        <f>IF('PC list'!BS350 ="", 'PC list'!BU350, 'PC list'!BS350)</f>
        <v/>
      </c>
      <c r="DL350" s="1295">
        <f>IF('PC list'!BT350=0, 'PC list'!BV350, 'PC list'!BT350)</f>
        <v>0</v>
      </c>
      <c r="DM350" s="1296"/>
      <c r="DN350" s="1802" t="str">
        <f>IF(AND(DG350&gt;1,DH350="Warning",DI350="Down",DK350=Validation!D37),"Yes","")</f>
        <v/>
      </c>
      <c r="DO350" s="1795" t="str">
        <f>IF(AND(DH350="Warning",DI350="Static",DK350=Validation!D37),"Yes","")</f>
        <v/>
      </c>
      <c r="DP350" s="1795" t="str">
        <f>IF(AND(DG350&lt;1,DH350="Warning",DI350="Up",DK350=Validation!D37),"Yes","")</f>
        <v/>
      </c>
      <c r="DQ350" s="1795" t="str">
        <f>IF(AND(DG350&gt;1,DH350="Warning",DI350="Down",DK350=Validation!D39),"Yes","")</f>
        <v/>
      </c>
      <c r="DR350" s="1795" t="str">
        <f>IF(AND(DH350="Warning",DI350="Static",DK350=Validation!D39),"Yes","")</f>
        <v/>
      </c>
      <c r="DS350" s="1795" t="str">
        <f>IF(AND(DG350&lt;1,DH350="Warning",DI350="Up",DK350=Validation!D39),"Yes","")</f>
        <v/>
      </c>
      <c r="DT350" s="1796" t="str">
        <f t="shared" si="158"/>
        <v/>
      </c>
      <c r="DU350" s="1291" t="str">
        <f t="shared" si="159"/>
        <v/>
      </c>
      <c r="DV350" s="1292" t="str">
        <f t="shared" si="160"/>
        <v/>
      </c>
      <c r="DW350" s="1292" t="str">
        <f t="shared" si="161"/>
        <v>Static</v>
      </c>
      <c r="DX350" s="1293"/>
      <c r="DY350" s="1294">
        <f>IF(OR('PC list'!CA350 =0,'PC list'!CA350 = ""), 'PC list'!CC350, 'PC list'!CA350)</f>
        <v>0</v>
      </c>
      <c r="DZ350" s="1295">
        <f>IF('PC list'!CB350=0, 'PC list'!CD350, 'PC list'!CB350)</f>
        <v>0</v>
      </c>
      <c r="EA350" s="1296"/>
      <c r="EB350" s="1832" t="str">
        <f>IF(AND(DU350&gt;1,DV350="Warning",DW350="Down",DY350=Validation!D37),"Check","")</f>
        <v/>
      </c>
      <c r="EC350" s="1833" t="str">
        <f>IF(AND(DV350="Warning",DW350="Static",DY350=Validation!D37),"Check","")</f>
        <v/>
      </c>
      <c r="ED350" s="1833" t="str">
        <f>IF(AND(DU350&lt;1,DV350="Warning",DW350="Up",DY350=Validation!D37),"Check","")</f>
        <v/>
      </c>
      <c r="EE350" s="1833" t="str">
        <f>IF(AND(DU350&gt;1,DV350="Warning",DW350="Down",DY350=Validation!D39),"Check","")</f>
        <v/>
      </c>
      <c r="EF350" s="1833" t="str">
        <f>IF(AND(DV350="Warning",DW350="Static",DY350=Validation!D39),"Check","")</f>
        <v/>
      </c>
      <c r="EG350" s="1833" t="str">
        <f>IF(AND(DU350&lt;1,DV350="Warning",DW350="Up",DY350=Validation!D39),"Check","")</f>
        <v/>
      </c>
      <c r="EH350" s="1796" t="str">
        <f t="shared" si="162"/>
        <v/>
      </c>
      <c r="EI350" s="1701" t="str">
        <f t="shared" si="137"/>
        <v>SWT</v>
      </c>
      <c r="EJ350" s="1702" t="str">
        <f t="shared" si="138"/>
        <v>R-B1: Customers assisted by water poverty initiati</v>
      </c>
      <c r="EK350" s="1766"/>
      <c r="EL350" s="1766"/>
    </row>
    <row r="351" spans="1:142" ht="15.75" customHeight="1">
      <c r="A351" s="341" t="str">
        <f>'PC list'!A351</f>
        <v>PR14TMSWSW_WA1</v>
      </c>
      <c r="B351" s="498" t="str">
        <f>'PC list'!B351</f>
        <v>WaSC</v>
      </c>
      <c r="C351" s="498" t="str">
        <f>'PC list'!C351</f>
        <v>TMS</v>
      </c>
      <c r="D351" s="498" t="str">
        <f>'PC list'!D351</f>
        <v>Water</v>
      </c>
      <c r="E351" s="498" t="str">
        <f>'PC list'!G351</f>
        <v>WA1</v>
      </c>
      <c r="F351" s="561" t="str">
        <f>'PC list'!H351</f>
        <v>TMS-01</v>
      </c>
      <c r="G351" s="341" t="str">
        <f>'PC list'!I351</f>
        <v>WA1: Improve handling of written complaints by increasing 1st time resolution</v>
      </c>
      <c r="H351" s="498" t="str">
        <f>'PC list'!J351</f>
        <v>NFI</v>
      </c>
      <c r="I351" s="498">
        <f>'PC list'!L351</f>
        <v>0</v>
      </c>
      <c r="J351" s="498">
        <f>'PC list'!M351</f>
        <v>0</v>
      </c>
      <c r="K351" s="341" t="str">
        <f>'PC list'!N351</f>
        <v>Customer satisfaction (exc. bills)</v>
      </c>
      <c r="L351" s="498" t="str">
        <f>'PC list'!O351</f>
        <v>%</v>
      </c>
      <c r="M351" s="498" t="str">
        <f>IF(AND(H351=Validation!$A$37,'PC list'!$CB351&lt;&gt;0),"Error","")</f>
        <v/>
      </c>
      <c r="N351" s="1147" t="str">
        <f>IF(AND('PC list'!CA351=Validation!$D$37,'PC list'!$CB351=0),"Error","")</f>
        <v/>
      </c>
      <c r="O351" s="1147" t="str">
        <f>IF(AND('PC list'!CA351=Validation!$D$39,'PC list'!$CB351=0),"Error","")</f>
        <v/>
      </c>
      <c r="P351" s="1147" t="str">
        <f>IF(AND('PC list'!L351= Validation!$A$105,'PC list'!$CD351&lt;&gt;0),"Error","")</f>
        <v/>
      </c>
      <c r="Q351" s="1147" t="str">
        <f>IF(AND('PC list'!CA351=Validation!$D$37,'PC list'!$CB351&lt;0),"Error","")</f>
        <v/>
      </c>
      <c r="R351" s="1147" t="str">
        <f>IF(AND('PC list'!CA351=Validation!$D$39,'PC list'!$CB351&gt;0),"Error","")</f>
        <v/>
      </c>
      <c r="S351" s="1147" t="str">
        <f>IF(AND('PC list'!CA351=Validation!$D$38,'PC list'!$CB351&lt;&gt;0),"Error","")</f>
        <v/>
      </c>
      <c r="T351" s="1147" t="str">
        <f>IF(AND('PC list'!CA351=Validation!$D$40,'PC list'!$CB351&lt;&gt;0),"Error","")</f>
        <v/>
      </c>
      <c r="U351" s="1147" t="str">
        <f>IF(AND('PC list'!CA351=Validation!$D$42,'PC list'!$CB351&lt;&gt;0),"Error","")</f>
        <v/>
      </c>
      <c r="V351" s="1147" t="str">
        <f>IF(AND('PC list'!CA351=Validation!$D$43,'PC list'!$CB351&lt;&gt;0),"Error","")</f>
        <v/>
      </c>
      <c r="W351" s="1147" t="str">
        <f>IF(ISTEXT('PC list'!CB351), "Error", "")</f>
        <v/>
      </c>
      <c r="X351" s="1147" t="str">
        <f>IF(AND('PC list'!J351=Validation!$A$39,'PC list'!$CA351=Validation!$D$37),"Error","")</f>
        <v/>
      </c>
      <c r="Y351" s="1147" t="str">
        <f>IF(AND('PC list'!J351=Validation!$A$39,'PC list'!$CA351=Validation!$D$38),"Error","")</f>
        <v/>
      </c>
      <c r="Z351" s="1147" t="str">
        <f>IF(AND('PC list'!J351=Validation!$A$38,'PC list'!$CA351=Validation!$D$39),"Error","")</f>
        <v/>
      </c>
      <c r="AA351" s="1147" t="str">
        <f>IF(AND('PC list'!J351=Validation!$A$38,'PC list'!$CA351=Validation!$D$40),"Error","")</f>
        <v/>
      </c>
      <c r="AB351" s="1147" t="str">
        <f>IF(OR(AND('PC list'!BZ351=Validation!$D$105,'PC list'!$CA351=Validation!$D$39), AND('PC list'!BZ351=Validation!$D$105,'PC list'!$CA351=Validation!$D$40)),"Error","")</f>
        <v/>
      </c>
      <c r="AC351" s="1147" t="str">
        <f>IF(AND(H351=Validation!$A$37,'PC list'!$CD351&lt;&gt;0),"Error","")</f>
        <v/>
      </c>
      <c r="AD351" s="1147" t="str">
        <f>IF(AND('PC list'!CC351=Validation!$D$37,'PC list'!$CD351=0),"Error","")</f>
        <v/>
      </c>
      <c r="AE351" s="1147" t="str">
        <f>IF(AND('PC list'!CC351=Validation!$D$39,'PC list'!$CD351=0),"Error","")</f>
        <v/>
      </c>
      <c r="AF351" s="1147" t="str">
        <f>IF(AND('PC list'!L351&lt;&gt; Validation!$A$105,'PC list'!$CB351&lt;&gt;0),"Error","")</f>
        <v/>
      </c>
      <c r="AG351" s="1147" t="str">
        <f>IF(AND('PC list'!CC351=Validation!$D$37,'PC list'!$CD351&lt;0),"Error","")</f>
        <v/>
      </c>
      <c r="AH351" s="1147" t="str">
        <f>IF(AND('PC list'!CC351=Validation!$D$39,'PC list'!$CD351&gt;0),"Error","")</f>
        <v/>
      </c>
      <c r="AI351" s="1147" t="str">
        <f>IF(AND('PC list'!CC351=Validation!$D$38,'PC list'!$CD351&lt;&gt;0),"Error","")</f>
        <v/>
      </c>
      <c r="AJ351" s="1147" t="str">
        <f>IF(AND('PC list'!CC351=Validation!$D$40,'PC list'!$CD351&lt;&gt;0),"Error","")</f>
        <v/>
      </c>
      <c r="AK351" s="1147" t="str">
        <f>IF(AND('PC list'!CC351=Validation!$D$42,'PC list'!$CD351&lt;&gt;0),"Error","")</f>
        <v/>
      </c>
      <c r="AL351" s="1147" t="str">
        <f>IF(AND('PC list'!CC351=Validation!$D$43,'PC list'!$CD351&lt;&gt;0),"Error","")</f>
        <v/>
      </c>
      <c r="AM351" s="1147" t="str">
        <f>IF(ISTEXT('PC list'!CD351), "Error", "")</f>
        <v/>
      </c>
      <c r="AN351" s="552" t="str">
        <f>IF(AND('PC list'!J351=Validation!$A$39,'PC list'!$CC351=Validation!$D$37),"Error","")</f>
        <v/>
      </c>
      <c r="AO351" s="552" t="str">
        <f>IF(AND('PC list'!J351=Validation!$A$39,'PC list'!$CC351=Validation!$D$38),"Error","")</f>
        <v/>
      </c>
      <c r="AP351" s="553" t="str">
        <f>IF(AND('PC list'!J351=Validation!$A$38,'PC list'!$CC351=Validation!$D$39),"Error","")</f>
        <v/>
      </c>
      <c r="AQ351" s="553" t="str">
        <f>IF(AND('PC list'!J351=Validation!$A$38,'PC list'!$CC351=Validation!$D$40),"Error","")</f>
        <v/>
      </c>
      <c r="AR351" s="1147" t="str">
        <f>IF(OR(AND('PC list'!BZ351=Validation!$D$105,'PC list'!$CC351=Validation!$D$39), AND('PC list'!BZ351=Validation!$D$105,'PC list'!$CC351=Validation!$D$40)),"Error","")</f>
        <v/>
      </c>
      <c r="AS351" s="1387" t="str">
        <f>IF(AND(ISNUMBER('PC list'!$BY351), ISNUMBER('PC list'!$Q351)), IF(IF(LEN('PC list'!$BY351)=LEN(ROUNDDOWN('PC list'!$BY351, 0)), 0, LEN('PC list'!$BY351)-LEN(ROUNDDOWN('PC list'!$BY351, 0))-1) &lt; 'PC list'!$Q351, "Error", ""), "")</f>
        <v/>
      </c>
      <c r="AT351" s="1387" t="str">
        <f>IF(AND(ISNUMBER('PC list'!$BY351), ISNUMBER('PC list'!$Q351)), IF(IF(LEN('PC list'!$BY351)=LEN(ROUNDDOWN('PC list'!$BY351, 0)), 0, LEN('PC list'!$BY351)-LEN(ROUNDDOWN('PC list'!$BY351, 0))-1) &gt; 'PC list'!$Q351, "Error", ""), "")</f>
        <v>Error</v>
      </c>
      <c r="AU351" s="1150" t="b">
        <f>NOT('PC list'!M351="No")</f>
        <v>1</v>
      </c>
      <c r="AV351" s="1150" t="b">
        <f>'PC list'!AJ351="Yes"</f>
        <v>0</v>
      </c>
      <c r="AW351" s="1150" t="b">
        <f>'PC list'!L351="Yes"</f>
        <v>0</v>
      </c>
      <c r="AX351" s="1150" t="b">
        <f>'PC list'!BY351&lt;&gt;""</f>
        <v>1</v>
      </c>
      <c r="AY351" s="1150" t="b">
        <f>'PC list'!AO351&lt;&gt;""</f>
        <v>0</v>
      </c>
      <c r="AZ351" s="1150" t="b">
        <f>'PC list'!AT351&lt;&gt;""</f>
        <v>0</v>
      </c>
      <c r="BA351" s="1150" t="b">
        <f>'PC list'!AY351&lt;&gt;""</f>
        <v>0</v>
      </c>
      <c r="BB351" s="1150" t="b">
        <f>'PC list'!BD351&lt;&gt;""</f>
        <v>0</v>
      </c>
      <c r="BC351" s="1150" t="b">
        <f>AND(AY351, 'PC list'!U351&lt;'PC list'!AO351)</f>
        <v>0</v>
      </c>
      <c r="BD351" s="1150" t="b">
        <f>AND(AZ351, 'PC list'!U351&lt;'PC list'!AT351)</f>
        <v>0</v>
      </c>
      <c r="BE351" s="1150" t="b">
        <f>AND(BA351, 'PC list'!U351&gt;'PC list'!AY351)</f>
        <v>0</v>
      </c>
      <c r="BF351" s="1150" t="b">
        <f>AND(BB351, 'PC list'!U351&gt;'PC list'!BD351)</f>
        <v>0</v>
      </c>
      <c r="BG351" s="1150" t="b">
        <f>AND(AY351, AZ351, 'PC list'!AO351 &gt; 'PC list'!AT351)</f>
        <v>0</v>
      </c>
      <c r="BH351" s="1150" t="b">
        <f>AND(BB351, BA351, 'PC list'!BD351 &lt; 'PC list'!AY351)</f>
        <v>0</v>
      </c>
      <c r="BI351" s="1150" t="b">
        <f t="shared" si="139"/>
        <v>0</v>
      </c>
      <c r="BJ351" s="1150" t="b">
        <f>AND('PC list'!BY351&gt;'PC list'!AO351,AY351)</f>
        <v>0</v>
      </c>
      <c r="BK351" s="1150" t="b">
        <f>AND('PC list'!BY351&gt;'PC list'!AT351, AZ351)</f>
        <v>0</v>
      </c>
      <c r="BL351" s="1150" t="b">
        <f>AND('PC list'!BY351='PC list'!AT351, AZ351)</f>
        <v>0</v>
      </c>
      <c r="BM351" s="1150" t="b">
        <f>'PC list'!BY351&gt;'PC list'!U351</f>
        <v>1</v>
      </c>
      <c r="BN351" s="1150" t="b">
        <f>'PC list'!BY351='PC list'!U351</f>
        <v>0</v>
      </c>
      <c r="BO351" s="1150" t="b">
        <f>AND('PC list'!BY351='PC list'!AY351, BA351)</f>
        <v>0</v>
      </c>
      <c r="BP351" s="1150" t="b">
        <f>AND('PC list'!BY351&gt;'PC list'!AY351, BA351)</f>
        <v>0</v>
      </c>
      <c r="BQ351" s="1150" t="b">
        <f>AND('PC list'!BY351&gt;'PC list'!BD351, BB351)</f>
        <v>0</v>
      </c>
      <c r="BR351" s="1150" t="b">
        <f t="shared" si="140"/>
        <v>0</v>
      </c>
      <c r="BS351" s="1150" t="b">
        <f t="shared" si="141"/>
        <v>0</v>
      </c>
      <c r="BT351" s="1150" t="b">
        <f t="shared" si="142"/>
        <v>0</v>
      </c>
      <c r="BU351" s="1150" t="b">
        <f t="shared" si="143"/>
        <v>0</v>
      </c>
      <c r="BV351" s="1150" t="b">
        <f t="shared" si="144"/>
        <v>1</v>
      </c>
      <c r="BW351" s="1150" t="b">
        <f t="shared" si="145"/>
        <v>0</v>
      </c>
      <c r="BX351" s="1150" t="b">
        <f t="shared" si="146"/>
        <v>0</v>
      </c>
      <c r="BY351" s="1147">
        <f t="shared" si="147"/>
        <v>0</v>
      </c>
      <c r="BZ351" s="1151">
        <f>IF(AND(AU351, AV351, AW351, AX351, BR351), IF(BV351, ABS(ROUND('PC list'!AO351-'PC list'!AT351, 'PC list'!Q351)*'PC list'!BH351*'PC list'!BN351)*(-1), ABS(ROUND('PC list'!BY351-'PC list'!AT351, 'PC list'!Q351)*'PC list'!BH351*'PC list'!BN351)*(-1)), 0)</f>
        <v>0</v>
      </c>
      <c r="CA351" s="1151">
        <f>IF(AND(AU351, AV351, AW351, AY351, BU351), IF(BW351, ABS(ROUND('PC list'!BD351-'PC list'!AY351, 'PC list'!Q351)*'PC list'!BL351*'PC list'!BN351), ABS(ROUND('PC list'!BY351-'PC list'!AY351, 'PC list'!Q351)*'PC list'!BL351*'PC list'!BN351)), 0)</f>
        <v>0</v>
      </c>
      <c r="CB351" s="1151">
        <f t="shared" si="148"/>
        <v>0</v>
      </c>
      <c r="CC351" s="1151">
        <f>IF(AND(AU351, AV351, AW351=FALSE, AX351, BR351), IF(BV351, ABS(ROUND('PC list'!AO351-'PC list'!AT351, 'PC list'!Q351)*'PC list'!BH351*'PC list'!BN351)*(-1), ABS(ROUND('PC list'!BY351-'PC list'!AT351, 'PC list'!Q351)*'PC list'!BH351*'PC list'!BN351)*(-1)), 0)</f>
        <v>0</v>
      </c>
      <c r="CD351" s="1151">
        <f>IF(AND(AU351, AV351, AW351=FALSE, AX351, BU351), IF(BW351, ABS(ROUND('PC list'!BD351-'PC list'!AY351, 'PC list'!Q351)*'PC list'!BL351*'PC list'!BN351), ABS(ROUND('PC list'!BY351-'PC list'!AY351, 'PC list'!Q351)*'PC list'!BL351*'PC list'!BN351)), 0)</f>
        <v>0</v>
      </c>
      <c r="CE351" s="1147">
        <f xml:space="preserve"> IF('PC list'!CA351 = "-", 0, 'PC list'!CA351)</f>
        <v>0</v>
      </c>
      <c r="CF351" s="1147">
        <f>'PC list'!CB351</f>
        <v>0</v>
      </c>
      <c r="CG351" s="1147">
        <f xml:space="preserve"> IF('PC list'!CC351 = "-", 0, 'PC list'!CC351)</f>
        <v>0</v>
      </c>
      <c r="CH351" s="1151">
        <f>'PC list'!CD351</f>
        <v>0</v>
      </c>
      <c r="CI351" s="1147" t="str">
        <f t="shared" si="149"/>
        <v/>
      </c>
      <c r="CJ351" s="1147" t="str">
        <f t="shared" si="150"/>
        <v/>
      </c>
      <c r="CK351" s="1147" t="str">
        <f>IF(CJ351="Error", IF(OR(BY351=Validation!D37, CE351=Validation!D37), CA351-CF351, CF351-BZ351), "")</f>
        <v/>
      </c>
      <c r="CL351" s="1151" t="str">
        <f t="shared" si="151"/>
        <v/>
      </c>
      <c r="CM351" s="1147" t="str">
        <f t="shared" si="152"/>
        <v/>
      </c>
      <c r="CN351" s="1700" t="str">
        <f>IF(CM351="Error", IF(OR(CB351=Validation!D37, CG351=Validation!D37), CD351-CH351, CH351-CC351), "")</f>
        <v/>
      </c>
      <c r="CP351" s="1223">
        <f>'PC list'!S351</f>
        <v>90</v>
      </c>
      <c r="CQ351" s="1223">
        <f>'PC list'!T351</f>
        <v>95</v>
      </c>
      <c r="CR351" s="1223">
        <f>'PC list'!U351</f>
        <v>95</v>
      </c>
      <c r="CS351" s="1527">
        <f>'PC list'!BP351</f>
        <v>89.87</v>
      </c>
      <c r="CT351" s="1527">
        <f>'PC list'!BQ351</f>
        <v>91.25</v>
      </c>
      <c r="CU351" s="1527">
        <f xml:space="preserve"> 'PC list'!BY351</f>
        <v>95.63</v>
      </c>
      <c r="CW351" s="1268" t="b">
        <f>ISNUMBER('PC list'!S351)</f>
        <v>1</v>
      </c>
      <c r="CX351" s="1268" t="b">
        <f>ISNUMBER('PC list'!T351)</f>
        <v>1</v>
      </c>
      <c r="CY351" s="1268" t="b">
        <f>ISNUMBER('PC list'!U351)</f>
        <v>1</v>
      </c>
      <c r="CZ351" s="1269" t="b">
        <f>ISNUMBER('PC list'!BP351)</f>
        <v>1</v>
      </c>
      <c r="DA351" s="1269" t="b">
        <f>ISNUMBER('PC list'!BQ351)</f>
        <v>1</v>
      </c>
      <c r="DB351" s="1269" t="b">
        <f>ISNUMBER('PC list'!BY351)</f>
        <v>1</v>
      </c>
      <c r="DC351" s="1269"/>
      <c r="DD351" s="1268" t="b">
        <f t="shared" si="153"/>
        <v>1</v>
      </c>
      <c r="DE351" s="1268" t="b">
        <f t="shared" si="154"/>
        <v>1</v>
      </c>
      <c r="DF351" s="1268" t="b">
        <f t="shared" si="155"/>
        <v>1</v>
      </c>
      <c r="DG351" s="1291">
        <f t="shared" si="156"/>
        <v>1.0014465338822744</v>
      </c>
      <c r="DH351" s="1292" t="str">
        <f t="shared" si="136"/>
        <v/>
      </c>
      <c r="DI351" s="1292" t="str">
        <f t="shared" si="157"/>
        <v>Up</v>
      </c>
      <c r="DJ351" s="1293"/>
      <c r="DK351" s="1294" t="str">
        <f>IF('PC list'!BS351 ="", 'PC list'!BU351, 'PC list'!BS351)</f>
        <v/>
      </c>
      <c r="DL351" s="1295">
        <f>IF('PC list'!BT351=0, 'PC list'!BV351, 'PC list'!BT351)</f>
        <v>0</v>
      </c>
      <c r="DM351" s="1296"/>
      <c r="DN351" s="1802" t="str">
        <f>IF(AND(DG351&gt;1,DH351="Warning",DI351="Down",DK351=Validation!D37),"Yes","")</f>
        <v/>
      </c>
      <c r="DO351" s="1795" t="str">
        <f>IF(AND(DH351="Warning",DI351="Static",DK351=Validation!D37),"Yes","")</f>
        <v/>
      </c>
      <c r="DP351" s="1795" t="str">
        <f>IF(AND(DG351&lt;1,DH351="Warning",DI351="Up",DK351=Validation!D37),"Yes","")</f>
        <v/>
      </c>
      <c r="DQ351" s="1795" t="str">
        <f>IF(AND(DG351&gt;1,DH351="Warning",DI351="Down",DK351=Validation!D39),"Yes","")</f>
        <v/>
      </c>
      <c r="DR351" s="1795" t="str">
        <f>IF(AND(DH351="Warning",DI351="Static",DK351=Validation!D39),"Yes","")</f>
        <v/>
      </c>
      <c r="DS351" s="1795" t="str">
        <f>IF(AND(DG351&lt;1,DH351="Warning",DI351="Up",DK351=Validation!D39),"Yes","")</f>
        <v/>
      </c>
      <c r="DT351" s="1796" t="str">
        <f t="shared" si="158"/>
        <v/>
      </c>
      <c r="DU351" s="1291">
        <f t="shared" si="159"/>
        <v>1.0410958904109588</v>
      </c>
      <c r="DV351" s="1292" t="str">
        <f t="shared" si="160"/>
        <v/>
      </c>
      <c r="DW351" s="1292" t="str">
        <f t="shared" si="161"/>
        <v>Static</v>
      </c>
      <c r="DX351" s="1293"/>
      <c r="DY351" s="1294">
        <f>IF(OR('PC list'!CA351 =0,'PC list'!CA351 = ""), 'PC list'!CC351, 'PC list'!CA351)</f>
        <v>0</v>
      </c>
      <c r="DZ351" s="1295">
        <f>IF('PC list'!CB351=0, 'PC list'!CD351, 'PC list'!CB351)</f>
        <v>0</v>
      </c>
      <c r="EA351" s="1296"/>
      <c r="EB351" s="1832" t="str">
        <f>IF(AND(DU351&gt;1,DV351="Warning",DW351="Down",DY351=Validation!D37),"Check","")</f>
        <v/>
      </c>
      <c r="EC351" s="1833" t="str">
        <f>IF(AND(DV351="Warning",DW351="Static",DY351=Validation!D37),"Check","")</f>
        <v/>
      </c>
      <c r="ED351" s="1833" t="str">
        <f>IF(AND(DU351&lt;1,DV351="Warning",DW351="Up",DY351=Validation!D37),"Check","")</f>
        <v/>
      </c>
      <c r="EE351" s="1833" t="str">
        <f>IF(AND(DU351&gt;1,DV351="Warning",DW351="Down",DY351=Validation!D39),"Check","")</f>
        <v/>
      </c>
      <c r="EF351" s="1833" t="str">
        <f>IF(AND(DV351="Warning",DW351="Static",DY351=Validation!D39),"Check","")</f>
        <v/>
      </c>
      <c r="EG351" s="1833" t="str">
        <f>IF(AND(DU351&lt;1,DV351="Warning",DW351="Up",DY351=Validation!D39),"Check","")</f>
        <v/>
      </c>
      <c r="EH351" s="1796" t="str">
        <f t="shared" si="162"/>
        <v/>
      </c>
      <c r="EI351" s="1701" t="str">
        <f t="shared" si="137"/>
        <v>TMS</v>
      </c>
      <c r="EJ351" s="1702" t="str">
        <f t="shared" si="138"/>
        <v>WA1: Improve handling of written complaints by inc</v>
      </c>
      <c r="EK351" s="1766"/>
      <c r="EL351" s="1766"/>
    </row>
    <row r="352" spans="1:142" ht="15.75" customHeight="1">
      <c r="A352" s="341" t="str">
        <f>'PC list'!A352</f>
        <v>PR14TMSWSW_WA2</v>
      </c>
      <c r="B352" s="498" t="str">
        <f>'PC list'!B352</f>
        <v>WaSC</v>
      </c>
      <c r="C352" s="498" t="str">
        <f>'PC list'!C352</f>
        <v>TMS</v>
      </c>
      <c r="D352" s="498" t="str">
        <f>'PC list'!D352</f>
        <v>Water</v>
      </c>
      <c r="E352" s="498" t="str">
        <f>'PC list'!G352</f>
        <v>WA2</v>
      </c>
      <c r="F352" s="561" t="str">
        <f>'PC list'!H352</f>
        <v>TMS-02</v>
      </c>
      <c r="G352" s="341" t="str">
        <f>'PC list'!I352</f>
        <v>WA2: Number of written complaints per 10,000 connected properties</v>
      </c>
      <c r="H352" s="498" t="str">
        <f>'PC list'!J352</f>
        <v>NFI</v>
      </c>
      <c r="I352" s="498">
        <f>'PC list'!L352</f>
        <v>0</v>
      </c>
      <c r="J352" s="498">
        <f>'PC list'!M352</f>
        <v>0</v>
      </c>
      <c r="K352" s="341" t="str">
        <f>'PC list'!N352</f>
        <v>Customer satisfaction (exc. bills)</v>
      </c>
      <c r="L352" s="498" t="str">
        <f>'PC list'!O352</f>
        <v>nr</v>
      </c>
      <c r="M352" s="498" t="str">
        <f>IF(AND(H352=Validation!$A$37,'PC list'!$CB352&lt;&gt;0),"Error","")</f>
        <v/>
      </c>
      <c r="N352" s="1147" t="str">
        <f>IF(AND('PC list'!CA352=Validation!$D$37,'PC list'!$CB352=0),"Error","")</f>
        <v/>
      </c>
      <c r="O352" s="1147" t="str">
        <f>IF(AND('PC list'!CA352=Validation!$D$39,'PC list'!$CB352=0),"Error","")</f>
        <v/>
      </c>
      <c r="P352" s="1147" t="str">
        <f>IF(AND('PC list'!L352= Validation!$A$105,'PC list'!$CD352&lt;&gt;0),"Error","")</f>
        <v/>
      </c>
      <c r="Q352" s="1147" t="str">
        <f>IF(AND('PC list'!CA352=Validation!$D$37,'PC list'!$CB352&lt;0),"Error","")</f>
        <v/>
      </c>
      <c r="R352" s="1147" t="str">
        <f>IF(AND('PC list'!CA352=Validation!$D$39,'PC list'!$CB352&gt;0),"Error","")</f>
        <v/>
      </c>
      <c r="S352" s="1147" t="str">
        <f>IF(AND('PC list'!CA352=Validation!$D$38,'PC list'!$CB352&lt;&gt;0),"Error","")</f>
        <v/>
      </c>
      <c r="T352" s="1147" t="str">
        <f>IF(AND('PC list'!CA352=Validation!$D$40,'PC list'!$CB352&lt;&gt;0),"Error","")</f>
        <v/>
      </c>
      <c r="U352" s="1147" t="str">
        <f>IF(AND('PC list'!CA352=Validation!$D$42,'PC list'!$CB352&lt;&gt;0),"Error","")</f>
        <v/>
      </c>
      <c r="V352" s="1147" t="str">
        <f>IF(AND('PC list'!CA352=Validation!$D$43,'PC list'!$CB352&lt;&gt;0),"Error","")</f>
        <v/>
      </c>
      <c r="W352" s="1147" t="str">
        <f>IF(ISTEXT('PC list'!CB352), "Error", "")</f>
        <v/>
      </c>
      <c r="X352" s="1147" t="str">
        <f>IF(AND('PC list'!J352=Validation!$A$39,'PC list'!$CA352=Validation!$D$37),"Error","")</f>
        <v/>
      </c>
      <c r="Y352" s="1147" t="str">
        <f>IF(AND('PC list'!J352=Validation!$A$39,'PC list'!$CA352=Validation!$D$38),"Error","")</f>
        <v/>
      </c>
      <c r="Z352" s="1147" t="str">
        <f>IF(AND('PC list'!J352=Validation!$A$38,'PC list'!$CA352=Validation!$D$39),"Error","")</f>
        <v/>
      </c>
      <c r="AA352" s="1147" t="str">
        <f>IF(AND('PC list'!J352=Validation!$A$38,'PC list'!$CA352=Validation!$D$40),"Error","")</f>
        <v/>
      </c>
      <c r="AB352" s="1147" t="str">
        <f>IF(OR(AND('PC list'!BZ352=Validation!$D$105,'PC list'!$CA352=Validation!$D$39), AND('PC list'!BZ352=Validation!$D$105,'PC list'!$CA352=Validation!$D$40)),"Error","")</f>
        <v/>
      </c>
      <c r="AC352" s="1147" t="str">
        <f>IF(AND(H352=Validation!$A$37,'PC list'!$CD352&lt;&gt;0),"Error","")</f>
        <v/>
      </c>
      <c r="AD352" s="1147" t="str">
        <f>IF(AND('PC list'!CC352=Validation!$D$37,'PC list'!$CD352=0),"Error","")</f>
        <v/>
      </c>
      <c r="AE352" s="1147" t="str">
        <f>IF(AND('PC list'!CC352=Validation!$D$39,'PC list'!$CD352=0),"Error","")</f>
        <v/>
      </c>
      <c r="AF352" s="1147" t="str">
        <f>IF(AND('PC list'!L352&lt;&gt; Validation!$A$105,'PC list'!$CB352&lt;&gt;0),"Error","")</f>
        <v/>
      </c>
      <c r="AG352" s="1147" t="str">
        <f>IF(AND('PC list'!CC352=Validation!$D$37,'PC list'!$CD352&lt;0),"Error","")</f>
        <v/>
      </c>
      <c r="AH352" s="1147" t="str">
        <f>IF(AND('PC list'!CC352=Validation!$D$39,'PC list'!$CD352&gt;0),"Error","")</f>
        <v/>
      </c>
      <c r="AI352" s="1147" t="str">
        <f>IF(AND('PC list'!CC352=Validation!$D$38,'PC list'!$CD352&lt;&gt;0),"Error","")</f>
        <v/>
      </c>
      <c r="AJ352" s="1147" t="str">
        <f>IF(AND('PC list'!CC352=Validation!$D$40,'PC list'!$CD352&lt;&gt;0),"Error","")</f>
        <v/>
      </c>
      <c r="AK352" s="1147" t="str">
        <f>IF(AND('PC list'!CC352=Validation!$D$42,'PC list'!$CD352&lt;&gt;0),"Error","")</f>
        <v/>
      </c>
      <c r="AL352" s="1147" t="str">
        <f>IF(AND('PC list'!CC352=Validation!$D$43,'PC list'!$CD352&lt;&gt;0),"Error","")</f>
        <v/>
      </c>
      <c r="AM352" s="1147" t="str">
        <f>IF(ISTEXT('PC list'!CD352), "Error", "")</f>
        <v/>
      </c>
      <c r="AN352" s="552" t="str">
        <f>IF(AND('PC list'!J352=Validation!$A$39,'PC list'!$CC352=Validation!$D$37),"Error","")</f>
        <v/>
      </c>
      <c r="AO352" s="552" t="str">
        <f>IF(AND('PC list'!J352=Validation!$A$39,'PC list'!$CC352=Validation!$D$38),"Error","")</f>
        <v/>
      </c>
      <c r="AP352" s="553" t="str">
        <f>IF(AND('PC list'!J352=Validation!$A$38,'PC list'!$CC352=Validation!$D$39),"Error","")</f>
        <v/>
      </c>
      <c r="AQ352" s="553" t="str">
        <f>IF(AND('PC list'!J352=Validation!$A$38,'PC list'!$CC352=Validation!$D$40),"Error","")</f>
        <v/>
      </c>
      <c r="AR352" s="1147" t="str">
        <f>IF(OR(AND('PC list'!BZ352=Validation!$D$105,'PC list'!$CC352=Validation!$D$39), AND('PC list'!BZ352=Validation!$D$105,'PC list'!$CC352=Validation!$D$40)),"Error","")</f>
        <v/>
      </c>
      <c r="AS352" s="1387" t="str">
        <f>IF(AND(ISNUMBER('PC list'!$BY352), ISNUMBER('PC list'!$Q352)), IF(IF(LEN('PC list'!$BY352)=LEN(ROUNDDOWN('PC list'!$BY352, 0)), 0, LEN('PC list'!$BY352)-LEN(ROUNDDOWN('PC list'!$BY352, 0))-1) &lt; 'PC list'!$Q352, "Error", ""), "")</f>
        <v/>
      </c>
      <c r="AT352" s="1387" t="str">
        <f>IF(AND(ISNUMBER('PC list'!$BY352), ISNUMBER('PC list'!$Q352)), IF(IF(LEN('PC list'!$BY352)=LEN(ROUNDDOWN('PC list'!$BY352, 0)), 0, LEN('PC list'!$BY352)-LEN(ROUNDDOWN('PC list'!$BY352, 0))-1) &gt; 'PC list'!$Q352, "Error", ""), "")</f>
        <v>Error</v>
      </c>
      <c r="AU352" s="1150" t="b">
        <f>NOT('PC list'!M352="No")</f>
        <v>1</v>
      </c>
      <c r="AV352" s="1150" t="b">
        <f>'PC list'!AJ352="Yes"</f>
        <v>0</v>
      </c>
      <c r="AW352" s="1150" t="b">
        <f>'PC list'!L352="Yes"</f>
        <v>0</v>
      </c>
      <c r="AX352" s="1150" t="b">
        <f>'PC list'!BY352&lt;&gt;""</f>
        <v>1</v>
      </c>
      <c r="AY352" s="1150" t="b">
        <f>'PC list'!AO352&lt;&gt;""</f>
        <v>0</v>
      </c>
      <c r="AZ352" s="1150" t="b">
        <f>'PC list'!AT352&lt;&gt;""</f>
        <v>0</v>
      </c>
      <c r="BA352" s="1150" t="b">
        <f>'PC list'!AY352&lt;&gt;""</f>
        <v>0</v>
      </c>
      <c r="BB352" s="1150" t="b">
        <f>'PC list'!BD352&lt;&gt;""</f>
        <v>0</v>
      </c>
      <c r="BC352" s="1150" t="b">
        <f>AND(AY352, 'PC list'!U352&lt;'PC list'!AO352)</f>
        <v>0</v>
      </c>
      <c r="BD352" s="1150" t="b">
        <f>AND(AZ352, 'PC list'!U352&lt;'PC list'!AT352)</f>
        <v>0</v>
      </c>
      <c r="BE352" s="1150" t="b">
        <f>AND(BA352, 'PC list'!U352&gt;'PC list'!AY352)</f>
        <v>0</v>
      </c>
      <c r="BF352" s="1150" t="b">
        <f>AND(BB352, 'PC list'!U352&gt;'PC list'!BD352)</f>
        <v>0</v>
      </c>
      <c r="BG352" s="1150" t="b">
        <f>AND(AY352, AZ352, 'PC list'!AO352 &gt; 'PC list'!AT352)</f>
        <v>0</v>
      </c>
      <c r="BH352" s="1150" t="b">
        <f>AND(BB352, BA352, 'PC list'!BD352 &lt; 'PC list'!AY352)</f>
        <v>0</v>
      </c>
      <c r="BI352" s="1150" t="b">
        <f t="shared" si="139"/>
        <v>0</v>
      </c>
      <c r="BJ352" s="1150" t="b">
        <f>AND('PC list'!BY352&gt;'PC list'!AO352,AY352)</f>
        <v>0</v>
      </c>
      <c r="BK352" s="1150" t="b">
        <f>AND('PC list'!BY352&gt;'PC list'!AT352, AZ352)</f>
        <v>0</v>
      </c>
      <c r="BL352" s="1150" t="b">
        <f>AND('PC list'!BY352='PC list'!AT352, AZ352)</f>
        <v>0</v>
      </c>
      <c r="BM352" s="1150" t="b">
        <f>'PC list'!BY352&gt;'PC list'!U352</f>
        <v>0</v>
      </c>
      <c r="BN352" s="1150" t="b">
        <f>'PC list'!BY352='PC list'!U352</f>
        <v>0</v>
      </c>
      <c r="BO352" s="1150" t="b">
        <f>AND('PC list'!BY352='PC list'!AY352, BA352)</f>
        <v>0</v>
      </c>
      <c r="BP352" s="1150" t="b">
        <f>AND('PC list'!BY352&gt;'PC list'!AY352, BA352)</f>
        <v>0</v>
      </c>
      <c r="BQ352" s="1150" t="b">
        <f>AND('PC list'!BY352&gt;'PC list'!BD352, BB352)</f>
        <v>0</v>
      </c>
      <c r="BR352" s="1150" t="b">
        <f t="shared" si="140"/>
        <v>0</v>
      </c>
      <c r="BS352" s="1150" t="b">
        <f t="shared" si="141"/>
        <v>0</v>
      </c>
      <c r="BT352" s="1150" t="b">
        <f t="shared" si="142"/>
        <v>0</v>
      </c>
      <c r="BU352" s="1150" t="b">
        <f t="shared" si="143"/>
        <v>0</v>
      </c>
      <c r="BV352" s="1150" t="b">
        <f t="shared" si="144"/>
        <v>1</v>
      </c>
      <c r="BW352" s="1150" t="b">
        <f t="shared" si="145"/>
        <v>0</v>
      </c>
      <c r="BX352" s="1150" t="b">
        <f t="shared" si="146"/>
        <v>0</v>
      </c>
      <c r="BY352" s="1147">
        <f t="shared" si="147"/>
        <v>0</v>
      </c>
      <c r="BZ352" s="1151">
        <f>IF(AND(AU352, AV352, AW352, AX352, BR352), IF(BV352, ABS(ROUND('PC list'!AO352-'PC list'!AT352, 'PC list'!Q352)*'PC list'!BH352*'PC list'!BN352)*(-1), ABS(ROUND('PC list'!BY352-'PC list'!AT352, 'PC list'!Q352)*'PC list'!BH352*'PC list'!BN352)*(-1)), 0)</f>
        <v>0</v>
      </c>
      <c r="CA352" s="1151">
        <f>IF(AND(AU352, AV352, AW352, AY352, BU352), IF(BW352, ABS(ROUND('PC list'!BD352-'PC list'!AY352, 'PC list'!Q352)*'PC list'!BL352*'PC list'!BN352), ABS(ROUND('PC list'!BY352-'PC list'!AY352, 'PC list'!Q352)*'PC list'!BL352*'PC list'!BN352)), 0)</f>
        <v>0</v>
      </c>
      <c r="CB352" s="1151">
        <f t="shared" si="148"/>
        <v>0</v>
      </c>
      <c r="CC352" s="1151">
        <f>IF(AND(AU352, AV352, AW352=FALSE, AX352, BR352), IF(BV352, ABS(ROUND('PC list'!AO352-'PC list'!AT352, 'PC list'!Q352)*'PC list'!BH352*'PC list'!BN352)*(-1), ABS(ROUND('PC list'!BY352-'PC list'!AT352, 'PC list'!Q352)*'PC list'!BH352*'PC list'!BN352)*(-1)), 0)</f>
        <v>0</v>
      </c>
      <c r="CD352" s="1151">
        <f>IF(AND(AU352, AV352, AW352=FALSE, AX352, BU352), IF(BW352, ABS(ROUND('PC list'!BD352-'PC list'!AY352, 'PC list'!Q352)*'PC list'!BL352*'PC list'!BN352), ABS(ROUND('PC list'!BY352-'PC list'!AY352, 'PC list'!Q352)*'PC list'!BL352*'PC list'!BN352)), 0)</f>
        <v>0</v>
      </c>
      <c r="CE352" s="1147">
        <f xml:space="preserve"> IF('PC list'!CA352 = "-", 0, 'PC list'!CA352)</f>
        <v>0</v>
      </c>
      <c r="CF352" s="1147">
        <f>'PC list'!CB352</f>
        <v>0</v>
      </c>
      <c r="CG352" s="1147">
        <f xml:space="preserve"> IF('PC list'!CC352 = "-", 0, 'PC list'!CC352)</f>
        <v>0</v>
      </c>
      <c r="CH352" s="1151">
        <f>'PC list'!CD352</f>
        <v>0</v>
      </c>
      <c r="CI352" s="1147" t="str">
        <f t="shared" si="149"/>
        <v/>
      </c>
      <c r="CJ352" s="1147" t="str">
        <f t="shared" si="150"/>
        <v/>
      </c>
      <c r="CK352" s="1147" t="str">
        <f>IF(CJ352="Error", IF(OR(BY352=Validation!D37, CE352=Validation!D37), CA352-CF352, CF352-BZ352), "")</f>
        <v/>
      </c>
      <c r="CL352" s="1151" t="str">
        <f t="shared" si="151"/>
        <v/>
      </c>
      <c r="CM352" s="1147" t="str">
        <f t="shared" si="152"/>
        <v/>
      </c>
      <c r="CN352" s="1700" t="str">
        <f>IF(CM352="Error", IF(OR(CB352=Validation!D37, CG352=Validation!D37), CD352-CH352, CH352-CC352), "")</f>
        <v/>
      </c>
      <c r="CP352" s="1223">
        <f>'PC list'!S352</f>
        <v>11.66</v>
      </c>
      <c r="CQ352" s="1223">
        <f>'PC list'!T352</f>
        <v>10.64</v>
      </c>
      <c r="CR352" s="1223">
        <f>'PC list'!U352</f>
        <v>9.61</v>
      </c>
      <c r="CS352" s="1527">
        <f>'PC list'!BP352</f>
        <v>11.53</v>
      </c>
      <c r="CT352" s="1527">
        <f>'PC list'!BQ352</f>
        <v>8.84</v>
      </c>
      <c r="CU352" s="1527">
        <f xml:space="preserve"> 'PC list'!BY352</f>
        <v>9.1249206385227879</v>
      </c>
      <c r="CW352" s="1268" t="b">
        <f>ISNUMBER('PC list'!S352)</f>
        <v>1</v>
      </c>
      <c r="CX352" s="1268" t="b">
        <f>ISNUMBER('PC list'!T352)</f>
        <v>1</v>
      </c>
      <c r="CY352" s="1268" t="b">
        <f>ISNUMBER('PC list'!U352)</f>
        <v>1</v>
      </c>
      <c r="CZ352" s="1269" t="b">
        <f>ISNUMBER('PC list'!BP352)</f>
        <v>1</v>
      </c>
      <c r="DA352" s="1269" t="b">
        <f>ISNUMBER('PC list'!BQ352)</f>
        <v>1</v>
      </c>
      <c r="DB352" s="1269" t="b">
        <f>ISNUMBER('PC list'!BY352)</f>
        <v>1</v>
      </c>
      <c r="DC352" s="1269"/>
      <c r="DD352" s="1268" t="b">
        <f t="shared" si="153"/>
        <v>1</v>
      </c>
      <c r="DE352" s="1268" t="b">
        <f t="shared" si="154"/>
        <v>1</v>
      </c>
      <c r="DF352" s="1268" t="b">
        <f t="shared" si="155"/>
        <v>1</v>
      </c>
      <c r="DG352" s="1291">
        <f t="shared" si="156"/>
        <v>1.0112749349522985</v>
      </c>
      <c r="DH352" s="1292" t="str">
        <f t="shared" si="136"/>
        <v/>
      </c>
      <c r="DI352" s="1292" t="str">
        <f t="shared" si="157"/>
        <v>Down</v>
      </c>
      <c r="DJ352" s="1293"/>
      <c r="DK352" s="1294" t="str">
        <f>IF('PC list'!BS352 ="", 'PC list'!BU352, 'PC list'!BS352)</f>
        <v/>
      </c>
      <c r="DL352" s="1295">
        <f>IF('PC list'!BT352=0, 'PC list'!BV352, 'PC list'!BT352)</f>
        <v>0</v>
      </c>
      <c r="DM352" s="1296"/>
      <c r="DN352" s="1802" t="str">
        <f>IF(AND(DG352&gt;1,DH352="Warning",DI352="Down",DK352=Validation!D37),"Yes","")</f>
        <v/>
      </c>
      <c r="DO352" s="1795" t="str">
        <f>IF(AND(DH352="Warning",DI352="Static",DK352=Validation!D37),"Yes","")</f>
        <v/>
      </c>
      <c r="DP352" s="1795" t="str">
        <f>IF(AND(DG352&lt;1,DH352="Warning",DI352="Up",DK352=Validation!D37),"Yes","")</f>
        <v/>
      </c>
      <c r="DQ352" s="1795" t="str">
        <f>IF(AND(DG352&gt;1,DH352="Warning",DI352="Down",DK352=Validation!D39),"Yes","")</f>
        <v/>
      </c>
      <c r="DR352" s="1795" t="str">
        <f>IF(AND(DH352="Warning",DI352="Static",DK352=Validation!D39),"Yes","")</f>
        <v/>
      </c>
      <c r="DS352" s="1795" t="str">
        <f>IF(AND(DG352&lt;1,DH352="Warning",DI352="Up",DK352=Validation!D39),"Yes","")</f>
        <v/>
      </c>
      <c r="DT352" s="1796" t="str">
        <f t="shared" si="158"/>
        <v/>
      </c>
      <c r="DU352" s="1291">
        <f t="shared" si="159"/>
        <v>1.2036199095022626</v>
      </c>
      <c r="DV352" s="1292" t="str">
        <f t="shared" si="160"/>
        <v>Warning</v>
      </c>
      <c r="DW352" s="1292" t="str">
        <f t="shared" si="161"/>
        <v>Down</v>
      </c>
      <c r="DX352" s="1293"/>
      <c r="DY352" s="1294">
        <f>IF(OR('PC list'!CA352 =0,'PC list'!CA352 = ""), 'PC list'!CC352, 'PC list'!CA352)</f>
        <v>0</v>
      </c>
      <c r="DZ352" s="1295">
        <f>IF('PC list'!CB352=0, 'PC list'!CD352, 'PC list'!CB352)</f>
        <v>0</v>
      </c>
      <c r="EA352" s="1296"/>
      <c r="EB352" s="1832" t="str">
        <f>IF(AND(DU352&gt;1,DV352="Warning",DW352="Down",DY352=Validation!D37),"Check","")</f>
        <v/>
      </c>
      <c r="EC352" s="1833" t="str">
        <f>IF(AND(DV352="Warning",DW352="Static",DY352=Validation!D37),"Check","")</f>
        <v/>
      </c>
      <c r="ED352" s="1833" t="str">
        <f>IF(AND(DU352&lt;1,DV352="Warning",DW352="Up",DY352=Validation!D37),"Check","")</f>
        <v/>
      </c>
      <c r="EE352" s="1833" t="str">
        <f>IF(AND(DU352&gt;1,DV352="Warning",DW352="Down",DY352=Validation!D39),"Check","")</f>
        <v/>
      </c>
      <c r="EF352" s="1833" t="str">
        <f>IF(AND(DV352="Warning",DW352="Static",DY352=Validation!D39),"Check","")</f>
        <v/>
      </c>
      <c r="EG352" s="1833" t="str">
        <f>IF(AND(DU352&lt;1,DV352="Warning",DW352="Up",DY352=Validation!D39),"Check","")</f>
        <v/>
      </c>
      <c r="EH352" s="1796" t="str">
        <f t="shared" si="162"/>
        <v/>
      </c>
      <c r="EI352" s="1701" t="str">
        <f t="shared" si="137"/>
        <v>TMS</v>
      </c>
      <c r="EJ352" s="1702" t="str">
        <f t="shared" si="138"/>
        <v>WA2: Number of written complaints per 10,000 conne</v>
      </c>
      <c r="EK352" s="1766"/>
      <c r="EL352" s="1766"/>
    </row>
    <row r="353" spans="1:142" ht="15.75" customHeight="1">
      <c r="A353" s="341" t="str">
        <f>'PC list'!A353</f>
        <v>PR14TMSWSW_WA3</v>
      </c>
      <c r="B353" s="498" t="str">
        <f>'PC list'!B353</f>
        <v>WaSC</v>
      </c>
      <c r="C353" s="498" t="str">
        <f>'PC list'!C353</f>
        <v>TMS</v>
      </c>
      <c r="D353" s="498" t="str">
        <f>'PC list'!D353</f>
        <v>Water</v>
      </c>
      <c r="E353" s="498" t="str">
        <f>'PC list'!G353</f>
        <v>WA3</v>
      </c>
      <c r="F353" s="561" t="str">
        <f>'PC list'!H353</f>
        <v>TMS-03</v>
      </c>
      <c r="G353" s="341" t="str">
        <f>'PC list'!I353</f>
        <v>WA3: Customer satisfaction surveys (internal CSAT monitor)</v>
      </c>
      <c r="H353" s="498" t="str">
        <f>'PC list'!J353</f>
        <v>NFI</v>
      </c>
      <c r="I353" s="498">
        <f>'PC list'!L353</f>
        <v>0</v>
      </c>
      <c r="J353" s="498">
        <f>'PC list'!M353</f>
        <v>0</v>
      </c>
      <c r="K353" s="341" t="str">
        <f>'PC list'!N353</f>
        <v>Customer satisfaction (exc. bills)</v>
      </c>
      <c r="L353" s="498" t="str">
        <f>'PC list'!O353</f>
        <v>score</v>
      </c>
      <c r="M353" s="498" t="str">
        <f>IF(AND(H353=Validation!$A$37,'PC list'!$CB353&lt;&gt;0),"Error","")</f>
        <v/>
      </c>
      <c r="N353" s="1147" t="str">
        <f>IF(AND('PC list'!CA353=Validation!$D$37,'PC list'!$CB353=0),"Error","")</f>
        <v/>
      </c>
      <c r="O353" s="1147" t="str">
        <f>IF(AND('PC list'!CA353=Validation!$D$39,'PC list'!$CB353=0),"Error","")</f>
        <v/>
      </c>
      <c r="P353" s="1147" t="str">
        <f>IF(AND('PC list'!L353= Validation!$A$105,'PC list'!$CD353&lt;&gt;0),"Error","")</f>
        <v/>
      </c>
      <c r="Q353" s="1147" t="str">
        <f>IF(AND('PC list'!CA353=Validation!$D$37,'PC list'!$CB353&lt;0),"Error","")</f>
        <v/>
      </c>
      <c r="R353" s="1147" t="str">
        <f>IF(AND('PC list'!CA353=Validation!$D$39,'PC list'!$CB353&gt;0),"Error","")</f>
        <v/>
      </c>
      <c r="S353" s="1147" t="str">
        <f>IF(AND('PC list'!CA353=Validation!$D$38,'PC list'!$CB353&lt;&gt;0),"Error","")</f>
        <v/>
      </c>
      <c r="T353" s="1147" t="str">
        <f>IF(AND('PC list'!CA353=Validation!$D$40,'PC list'!$CB353&lt;&gt;0),"Error","")</f>
        <v/>
      </c>
      <c r="U353" s="1147" t="str">
        <f>IF(AND('PC list'!CA353=Validation!$D$42,'PC list'!$CB353&lt;&gt;0),"Error","")</f>
        <v/>
      </c>
      <c r="V353" s="1147" t="str">
        <f>IF(AND('PC list'!CA353=Validation!$D$43,'PC list'!$CB353&lt;&gt;0),"Error","")</f>
        <v/>
      </c>
      <c r="W353" s="1147" t="str">
        <f>IF(ISTEXT('PC list'!CB353), "Error", "")</f>
        <v/>
      </c>
      <c r="X353" s="1147" t="str">
        <f>IF(AND('PC list'!J353=Validation!$A$39,'PC list'!$CA353=Validation!$D$37),"Error","")</f>
        <v/>
      </c>
      <c r="Y353" s="1147" t="str">
        <f>IF(AND('PC list'!J353=Validation!$A$39,'PC list'!$CA353=Validation!$D$38),"Error","")</f>
        <v/>
      </c>
      <c r="Z353" s="1147" t="str">
        <f>IF(AND('PC list'!J353=Validation!$A$38,'PC list'!$CA353=Validation!$D$39),"Error","")</f>
        <v/>
      </c>
      <c r="AA353" s="1147" t="str">
        <f>IF(AND('PC list'!J353=Validation!$A$38,'PC list'!$CA353=Validation!$D$40),"Error","")</f>
        <v/>
      </c>
      <c r="AB353" s="1147" t="str">
        <f>IF(OR(AND('PC list'!BZ353=Validation!$D$105,'PC list'!$CA353=Validation!$D$39), AND('PC list'!BZ353=Validation!$D$105,'PC list'!$CA353=Validation!$D$40)),"Error","")</f>
        <v/>
      </c>
      <c r="AC353" s="1147" t="str">
        <f>IF(AND(H353=Validation!$A$37,'PC list'!$CD353&lt;&gt;0),"Error","")</f>
        <v/>
      </c>
      <c r="AD353" s="1147" t="str">
        <f>IF(AND('PC list'!CC353=Validation!$D$37,'PC list'!$CD353=0),"Error","")</f>
        <v/>
      </c>
      <c r="AE353" s="1147" t="str">
        <f>IF(AND('PC list'!CC353=Validation!$D$39,'PC list'!$CD353=0),"Error","")</f>
        <v/>
      </c>
      <c r="AF353" s="1147" t="str">
        <f>IF(AND('PC list'!L353&lt;&gt; Validation!$A$105,'PC list'!$CB353&lt;&gt;0),"Error","")</f>
        <v/>
      </c>
      <c r="AG353" s="1147" t="str">
        <f>IF(AND('PC list'!CC353=Validation!$D$37,'PC list'!$CD353&lt;0),"Error","")</f>
        <v/>
      </c>
      <c r="AH353" s="1147" t="str">
        <f>IF(AND('PC list'!CC353=Validation!$D$39,'PC list'!$CD353&gt;0),"Error","")</f>
        <v/>
      </c>
      <c r="AI353" s="1147" t="str">
        <f>IF(AND('PC list'!CC353=Validation!$D$38,'PC list'!$CD353&lt;&gt;0),"Error","")</f>
        <v/>
      </c>
      <c r="AJ353" s="1147" t="str">
        <f>IF(AND('PC list'!CC353=Validation!$D$40,'PC list'!$CD353&lt;&gt;0),"Error","")</f>
        <v/>
      </c>
      <c r="AK353" s="1147" t="str">
        <f>IF(AND('PC list'!CC353=Validation!$D$42,'PC list'!$CD353&lt;&gt;0),"Error","")</f>
        <v/>
      </c>
      <c r="AL353" s="1147" t="str">
        <f>IF(AND('PC list'!CC353=Validation!$D$43,'PC list'!$CD353&lt;&gt;0),"Error","")</f>
        <v/>
      </c>
      <c r="AM353" s="1147" t="str">
        <f>IF(ISTEXT('PC list'!CD353), "Error", "")</f>
        <v/>
      </c>
      <c r="AN353" s="552" t="str">
        <f>IF(AND('PC list'!J353=Validation!$A$39,'PC list'!$CC353=Validation!$D$37),"Error","")</f>
        <v/>
      </c>
      <c r="AO353" s="552" t="str">
        <f>IF(AND('PC list'!J353=Validation!$A$39,'PC list'!$CC353=Validation!$D$38),"Error","")</f>
        <v/>
      </c>
      <c r="AP353" s="553" t="str">
        <f>IF(AND('PC list'!J353=Validation!$A$38,'PC list'!$CC353=Validation!$D$39),"Error","")</f>
        <v/>
      </c>
      <c r="AQ353" s="553" t="str">
        <f>IF(AND('PC list'!J353=Validation!$A$38,'PC list'!$CC353=Validation!$D$40),"Error","")</f>
        <v/>
      </c>
      <c r="AR353" s="1147" t="str">
        <f>IF(OR(AND('PC list'!BZ353=Validation!$D$105,'PC list'!$CC353=Validation!$D$39), AND('PC list'!BZ353=Validation!$D$105,'PC list'!$CC353=Validation!$D$40)),"Error","")</f>
        <v/>
      </c>
      <c r="AS353" s="1387" t="str">
        <f>IF(AND(ISNUMBER('PC list'!$BY353), ISNUMBER('PC list'!$Q353)), IF(IF(LEN('PC list'!$BY353)=LEN(ROUNDDOWN('PC list'!$BY353, 0)), 0, LEN('PC list'!$BY353)-LEN(ROUNDDOWN('PC list'!$BY353, 0))-1) &lt; 'PC list'!$Q353, "Error", ""), "")</f>
        <v/>
      </c>
      <c r="AT353" s="1387" t="str">
        <f>IF(AND(ISNUMBER('PC list'!$BY353), ISNUMBER('PC list'!$Q353)), IF(IF(LEN('PC list'!$BY353)=LEN(ROUNDDOWN('PC list'!$BY353, 0)), 0, LEN('PC list'!$BY353)-LEN(ROUNDDOWN('PC list'!$BY353, 0))-1) &gt; 'PC list'!$Q353, "Error", ""), "")</f>
        <v>Error</v>
      </c>
      <c r="AU353" s="1150" t="b">
        <f>NOT('PC list'!M353="No")</f>
        <v>1</v>
      </c>
      <c r="AV353" s="1150" t="b">
        <f>'PC list'!AJ353="Yes"</f>
        <v>0</v>
      </c>
      <c r="AW353" s="1150" t="b">
        <f>'PC list'!L353="Yes"</f>
        <v>0</v>
      </c>
      <c r="AX353" s="1150" t="b">
        <f>'PC list'!BY353&lt;&gt;""</f>
        <v>1</v>
      </c>
      <c r="AY353" s="1150" t="b">
        <f>'PC list'!AO353&lt;&gt;""</f>
        <v>0</v>
      </c>
      <c r="AZ353" s="1150" t="b">
        <f>'PC list'!AT353&lt;&gt;""</f>
        <v>0</v>
      </c>
      <c r="BA353" s="1150" t="b">
        <f>'PC list'!AY353&lt;&gt;""</f>
        <v>0</v>
      </c>
      <c r="BB353" s="1150" t="b">
        <f>'PC list'!BD353&lt;&gt;""</f>
        <v>0</v>
      </c>
      <c r="BC353" s="1150" t="b">
        <f>AND(AY353, 'PC list'!U353&lt;'PC list'!AO353)</f>
        <v>0</v>
      </c>
      <c r="BD353" s="1150" t="b">
        <f>AND(AZ353, 'PC list'!U353&lt;'PC list'!AT353)</f>
        <v>0</v>
      </c>
      <c r="BE353" s="1150" t="b">
        <f>AND(BA353, 'PC list'!U353&gt;'PC list'!AY353)</f>
        <v>0</v>
      </c>
      <c r="BF353" s="1150" t="b">
        <f>AND(BB353, 'PC list'!U353&gt;'PC list'!BD353)</f>
        <v>0</v>
      </c>
      <c r="BG353" s="1150" t="b">
        <f>AND(AY353, AZ353, 'PC list'!AO353 &gt; 'PC list'!AT353)</f>
        <v>0</v>
      </c>
      <c r="BH353" s="1150" t="b">
        <f>AND(BB353, BA353, 'PC list'!BD353 &lt; 'PC list'!AY353)</f>
        <v>0</v>
      </c>
      <c r="BI353" s="1150" t="b">
        <f t="shared" si="139"/>
        <v>0</v>
      </c>
      <c r="BJ353" s="1150" t="b">
        <f>AND('PC list'!BY353&gt;'PC list'!AO353,AY353)</f>
        <v>0</v>
      </c>
      <c r="BK353" s="1150" t="b">
        <f>AND('PC list'!BY353&gt;'PC list'!AT353, AZ353)</f>
        <v>0</v>
      </c>
      <c r="BL353" s="1150" t="b">
        <f>AND('PC list'!BY353='PC list'!AT353, AZ353)</f>
        <v>0</v>
      </c>
      <c r="BM353" s="1150" t="b">
        <f>'PC list'!BY353&gt;'PC list'!U353</f>
        <v>1</v>
      </c>
      <c r="BN353" s="1150" t="b">
        <f>'PC list'!BY353='PC list'!U353</f>
        <v>0</v>
      </c>
      <c r="BO353" s="1150" t="b">
        <f>AND('PC list'!BY353='PC list'!AY353, BA353)</f>
        <v>0</v>
      </c>
      <c r="BP353" s="1150" t="b">
        <f>AND('PC list'!BY353&gt;'PC list'!AY353, BA353)</f>
        <v>0</v>
      </c>
      <c r="BQ353" s="1150" t="b">
        <f>AND('PC list'!BY353&gt;'PC list'!BD353, BB353)</f>
        <v>0</v>
      </c>
      <c r="BR353" s="1150" t="b">
        <f t="shared" si="140"/>
        <v>0</v>
      </c>
      <c r="BS353" s="1150" t="b">
        <f t="shared" si="141"/>
        <v>0</v>
      </c>
      <c r="BT353" s="1150" t="b">
        <f t="shared" si="142"/>
        <v>0</v>
      </c>
      <c r="BU353" s="1150" t="b">
        <f t="shared" si="143"/>
        <v>0</v>
      </c>
      <c r="BV353" s="1150" t="b">
        <f t="shared" si="144"/>
        <v>1</v>
      </c>
      <c r="BW353" s="1150" t="b">
        <f t="shared" si="145"/>
        <v>0</v>
      </c>
      <c r="BX353" s="1150" t="b">
        <f t="shared" si="146"/>
        <v>0</v>
      </c>
      <c r="BY353" s="1147">
        <f t="shared" si="147"/>
        <v>0</v>
      </c>
      <c r="BZ353" s="1151">
        <f>IF(AND(AU353, AV353, AW353, AX353, BR353), IF(BV353, ABS(ROUND('PC list'!AO353-'PC list'!AT353, 'PC list'!Q353)*'PC list'!BH353*'PC list'!BN353)*(-1), ABS(ROUND('PC list'!BY353-'PC list'!AT353, 'PC list'!Q353)*'PC list'!BH353*'PC list'!BN353)*(-1)), 0)</f>
        <v>0</v>
      </c>
      <c r="CA353" s="1151">
        <f>IF(AND(AU353, AV353, AW353, AY353, BU353), IF(BW353, ABS(ROUND('PC list'!BD353-'PC list'!AY353, 'PC list'!Q353)*'PC list'!BL353*'PC list'!BN353), ABS(ROUND('PC list'!BY353-'PC list'!AY353, 'PC list'!Q353)*'PC list'!BL353*'PC list'!BN353)), 0)</f>
        <v>0</v>
      </c>
      <c r="CB353" s="1151">
        <f t="shared" si="148"/>
        <v>0</v>
      </c>
      <c r="CC353" s="1151">
        <f>IF(AND(AU353, AV353, AW353=FALSE, AX353, BR353), IF(BV353, ABS(ROUND('PC list'!AO353-'PC list'!AT353, 'PC list'!Q353)*'PC list'!BH353*'PC list'!BN353)*(-1), ABS(ROUND('PC list'!BY353-'PC list'!AT353, 'PC list'!Q353)*'PC list'!BH353*'PC list'!BN353)*(-1)), 0)</f>
        <v>0</v>
      </c>
      <c r="CD353" s="1151">
        <f>IF(AND(AU353, AV353, AW353=FALSE, AX353, BU353), IF(BW353, ABS(ROUND('PC list'!BD353-'PC list'!AY353, 'PC list'!Q353)*'PC list'!BL353*'PC list'!BN353), ABS(ROUND('PC list'!BY353-'PC list'!AY353, 'PC list'!Q353)*'PC list'!BL353*'PC list'!BN353)), 0)</f>
        <v>0</v>
      </c>
      <c r="CE353" s="1147">
        <f xml:space="preserve"> IF('PC list'!CA353 = "-", 0, 'PC list'!CA353)</f>
        <v>0</v>
      </c>
      <c r="CF353" s="1147">
        <f>'PC list'!CB353</f>
        <v>0</v>
      </c>
      <c r="CG353" s="1147">
        <f xml:space="preserve"> IF('PC list'!CC353 = "-", 0, 'PC list'!CC353)</f>
        <v>0</v>
      </c>
      <c r="CH353" s="1151">
        <f>'PC list'!CD353</f>
        <v>0</v>
      </c>
      <c r="CI353" s="1147" t="str">
        <f t="shared" si="149"/>
        <v/>
      </c>
      <c r="CJ353" s="1147" t="str">
        <f t="shared" si="150"/>
        <v/>
      </c>
      <c r="CK353" s="1147" t="str">
        <f>IF(CJ353="Error", IF(OR(BY353=Validation!D37, CE353=Validation!D37), CA353-CF353, CF353-BZ353), "")</f>
        <v/>
      </c>
      <c r="CL353" s="1151" t="str">
        <f t="shared" si="151"/>
        <v/>
      </c>
      <c r="CM353" s="1147" t="str">
        <f t="shared" si="152"/>
        <v/>
      </c>
      <c r="CN353" s="1700" t="str">
        <f>IF(CM353="Error", IF(OR(CB353=Validation!D37, CG353=Validation!D37), CD353-CH353, CH353-CC353), "")</f>
        <v/>
      </c>
      <c r="CP353" s="1223">
        <f>'PC list'!S353</f>
        <v>4.0999999999999996</v>
      </c>
      <c r="CQ353" s="1223">
        <f>'PC list'!T353</f>
        <v>4.3499999999999996</v>
      </c>
      <c r="CR353" s="1223">
        <f>'PC list'!U353</f>
        <v>4.45</v>
      </c>
      <c r="CS353" s="1527">
        <f>'PC list'!BP353</f>
        <v>3.97</v>
      </c>
      <c r="CT353" s="1527">
        <f>'PC list'!BQ353</f>
        <v>4.4400000000000004</v>
      </c>
      <c r="CU353" s="1527">
        <f xml:space="preserve"> 'PC list'!BY353</f>
        <v>4.50023588614562</v>
      </c>
      <c r="CW353" s="1268" t="b">
        <f>ISNUMBER('PC list'!S353)</f>
        <v>1</v>
      </c>
      <c r="CX353" s="1268" t="b">
        <f>ISNUMBER('PC list'!T353)</f>
        <v>1</v>
      </c>
      <c r="CY353" s="1268" t="b">
        <f>ISNUMBER('PC list'!U353)</f>
        <v>1</v>
      </c>
      <c r="CZ353" s="1269" t="b">
        <f>ISNUMBER('PC list'!BP353)</f>
        <v>1</v>
      </c>
      <c r="DA353" s="1269" t="b">
        <f>ISNUMBER('PC list'!BQ353)</f>
        <v>1</v>
      </c>
      <c r="DB353" s="1269" t="b">
        <f>ISNUMBER('PC list'!BY353)</f>
        <v>1</v>
      </c>
      <c r="DC353" s="1269"/>
      <c r="DD353" s="1268" t="b">
        <f t="shared" si="153"/>
        <v>1</v>
      </c>
      <c r="DE353" s="1268" t="b">
        <f t="shared" si="154"/>
        <v>1</v>
      </c>
      <c r="DF353" s="1268" t="b">
        <f t="shared" si="155"/>
        <v>1</v>
      </c>
      <c r="DG353" s="1291">
        <f t="shared" si="156"/>
        <v>1.0327455919395465</v>
      </c>
      <c r="DH353" s="1292" t="str">
        <f t="shared" si="136"/>
        <v/>
      </c>
      <c r="DI353" s="1292" t="str">
        <f t="shared" si="157"/>
        <v>Up</v>
      </c>
      <c r="DJ353" s="1293"/>
      <c r="DK353" s="1294" t="str">
        <f>IF('PC list'!BS353 ="", 'PC list'!BU353, 'PC list'!BS353)</f>
        <v/>
      </c>
      <c r="DL353" s="1295">
        <f>IF('PC list'!BT353=0, 'PC list'!BV353, 'PC list'!BT353)</f>
        <v>0</v>
      </c>
      <c r="DM353" s="1296"/>
      <c r="DN353" s="1802" t="str">
        <f>IF(AND(DG353&gt;1,DH353="Warning",DI353="Down",DK353=Validation!D37),"Yes","")</f>
        <v/>
      </c>
      <c r="DO353" s="1795" t="str">
        <f>IF(AND(DH353="Warning",DI353="Static",DK353=Validation!D37),"Yes","")</f>
        <v/>
      </c>
      <c r="DP353" s="1795" t="str">
        <f>IF(AND(DG353&lt;1,DH353="Warning",DI353="Up",DK353=Validation!D37),"Yes","")</f>
        <v/>
      </c>
      <c r="DQ353" s="1795" t="str">
        <f>IF(AND(DG353&gt;1,DH353="Warning",DI353="Down",DK353=Validation!D39),"Yes","")</f>
        <v/>
      </c>
      <c r="DR353" s="1795" t="str">
        <f>IF(AND(DH353="Warning",DI353="Static",DK353=Validation!D39),"Yes","")</f>
        <v/>
      </c>
      <c r="DS353" s="1795" t="str">
        <f>IF(AND(DG353&lt;1,DH353="Warning",DI353="Up",DK353=Validation!D39),"Yes","")</f>
        <v/>
      </c>
      <c r="DT353" s="1796" t="str">
        <f t="shared" si="158"/>
        <v/>
      </c>
      <c r="DU353" s="1291">
        <f t="shared" si="159"/>
        <v>0.9797297297297296</v>
      </c>
      <c r="DV353" s="1292" t="str">
        <f t="shared" si="160"/>
        <v/>
      </c>
      <c r="DW353" s="1292" t="str">
        <f t="shared" si="161"/>
        <v>Up</v>
      </c>
      <c r="DX353" s="1293"/>
      <c r="DY353" s="1294">
        <f>IF(OR('PC list'!CA353 =0,'PC list'!CA353 = ""), 'PC list'!CC353, 'PC list'!CA353)</f>
        <v>0</v>
      </c>
      <c r="DZ353" s="1295">
        <f>IF('PC list'!CB353=0, 'PC list'!CD353, 'PC list'!CB353)</f>
        <v>0</v>
      </c>
      <c r="EA353" s="1296"/>
      <c r="EB353" s="1832" t="str">
        <f>IF(AND(DU353&gt;1,DV353="Warning",DW353="Down",DY353=Validation!D37),"Check","")</f>
        <v/>
      </c>
      <c r="EC353" s="1833" t="str">
        <f>IF(AND(DV353="Warning",DW353="Static",DY353=Validation!D37),"Check","")</f>
        <v/>
      </c>
      <c r="ED353" s="1833" t="str">
        <f>IF(AND(DU353&lt;1,DV353="Warning",DW353="Up",DY353=Validation!D37),"Check","")</f>
        <v/>
      </c>
      <c r="EE353" s="1833" t="str">
        <f>IF(AND(DU353&gt;1,DV353="Warning",DW353="Down",DY353=Validation!D39),"Check","")</f>
        <v/>
      </c>
      <c r="EF353" s="1833" t="str">
        <f>IF(AND(DV353="Warning",DW353="Static",DY353=Validation!D39),"Check","")</f>
        <v/>
      </c>
      <c r="EG353" s="1833" t="str">
        <f>IF(AND(DU353&lt;1,DV353="Warning",DW353="Up",DY353=Validation!D39),"Check","")</f>
        <v/>
      </c>
      <c r="EH353" s="1796" t="str">
        <f t="shared" si="162"/>
        <v/>
      </c>
      <c r="EI353" s="1701" t="str">
        <f t="shared" si="137"/>
        <v>TMS</v>
      </c>
      <c r="EJ353" s="1702" t="str">
        <f t="shared" si="138"/>
        <v xml:space="preserve">WA3: Customer satisfaction surveys (internal CSAT </v>
      </c>
      <c r="EK353" s="1766"/>
      <c r="EL353" s="1766"/>
    </row>
    <row r="354" spans="1:142" ht="15.75" customHeight="1">
      <c r="A354" s="341" t="str">
        <f>'PC list'!A354</f>
        <v>PR14TMSWSW_WA4</v>
      </c>
      <c r="B354" s="498" t="str">
        <f>'PC list'!B354</f>
        <v>WaSC</v>
      </c>
      <c r="C354" s="498" t="str">
        <f>'PC list'!C354</f>
        <v>TMS</v>
      </c>
      <c r="D354" s="498" t="str">
        <f>'PC list'!D354</f>
        <v>Water</v>
      </c>
      <c r="E354" s="498" t="str">
        <f>'PC list'!G354</f>
        <v>WA4</v>
      </c>
      <c r="F354" s="561" t="str">
        <f>'PC list'!H354</f>
        <v>TMS-04</v>
      </c>
      <c r="G354" s="341" t="str">
        <f>'PC list'!I354</f>
        <v>WA4: Reduced water consumption from issuing water efficiency devices to customers</v>
      </c>
      <c r="H354" s="498" t="str">
        <f>'PC list'!J354</f>
        <v>Under</v>
      </c>
      <c r="I354" s="498">
        <f>'PC list'!L354</f>
        <v>0</v>
      </c>
      <c r="J354" s="498">
        <f>'PC list'!M354</f>
        <v>0</v>
      </c>
      <c r="K354" s="341" t="str">
        <f>'PC list'!N354</f>
        <v>Water consumption</v>
      </c>
      <c r="L354" s="498" t="str">
        <f>'PC list'!O354</f>
        <v>nr</v>
      </c>
      <c r="M354" s="498" t="str">
        <f>IF(AND(H354=Validation!$A$37,'PC list'!$CB354&lt;&gt;0),"Error","")</f>
        <v/>
      </c>
      <c r="N354" s="1147" t="str">
        <f>IF(AND('PC list'!CA354=Validation!$D$37,'PC list'!$CB354=0),"Error","")</f>
        <v/>
      </c>
      <c r="O354" s="1147" t="str">
        <f>IF(AND('PC list'!CA354=Validation!$D$39,'PC list'!$CB354=0),"Error","")</f>
        <v/>
      </c>
      <c r="P354" s="1147" t="str">
        <f>IF(AND('PC list'!L354= Validation!$A$105,'PC list'!$CD354&lt;&gt;0),"Error","")</f>
        <v/>
      </c>
      <c r="Q354" s="1147" t="str">
        <f>IF(AND('PC list'!CA354=Validation!$D$37,'PC list'!$CB354&lt;0),"Error","")</f>
        <v/>
      </c>
      <c r="R354" s="1147" t="str">
        <f>IF(AND('PC list'!CA354=Validation!$D$39,'PC list'!$CB354&gt;0),"Error","")</f>
        <v/>
      </c>
      <c r="S354" s="1147" t="str">
        <f>IF(AND('PC list'!CA354=Validation!$D$38,'PC list'!$CB354&lt;&gt;0),"Error","")</f>
        <v/>
      </c>
      <c r="T354" s="1147" t="str">
        <f>IF(AND('PC list'!CA354=Validation!$D$40,'PC list'!$CB354&lt;&gt;0),"Error","")</f>
        <v/>
      </c>
      <c r="U354" s="1147" t="str">
        <f>IF(AND('PC list'!CA354=Validation!$D$42,'PC list'!$CB354&lt;&gt;0),"Error","")</f>
        <v/>
      </c>
      <c r="V354" s="1147" t="str">
        <f>IF(AND('PC list'!CA354=Validation!$D$43,'PC list'!$CB354&lt;&gt;0),"Error","")</f>
        <v/>
      </c>
      <c r="W354" s="1147" t="str">
        <f>IF(ISTEXT('PC list'!CB354), "Error", "")</f>
        <v/>
      </c>
      <c r="X354" s="1147" t="str">
        <f>IF(AND('PC list'!J354=Validation!$A$39,'PC list'!$CA354=Validation!$D$37),"Error","")</f>
        <v/>
      </c>
      <c r="Y354" s="1147" t="str">
        <f>IF(AND('PC list'!J354=Validation!$A$39,'PC list'!$CA354=Validation!$D$38),"Error","")</f>
        <v/>
      </c>
      <c r="Z354" s="1147" t="str">
        <f>IF(AND('PC list'!J354=Validation!$A$38,'PC list'!$CA354=Validation!$D$39),"Error","")</f>
        <v/>
      </c>
      <c r="AA354" s="1147" t="str">
        <f>IF(AND('PC list'!J354=Validation!$A$38,'PC list'!$CA354=Validation!$D$40),"Error","")</f>
        <v/>
      </c>
      <c r="AB354" s="1147" t="str">
        <f>IF(OR(AND('PC list'!BZ354=Validation!$D$105,'PC list'!$CA354=Validation!$D$39), AND('PC list'!BZ354=Validation!$D$105,'PC list'!$CA354=Validation!$D$40)),"Error","")</f>
        <v/>
      </c>
      <c r="AC354" s="1147" t="str">
        <f>IF(AND(H354=Validation!$A$37,'PC list'!$CD354&lt;&gt;0),"Error","")</f>
        <v/>
      </c>
      <c r="AD354" s="1147" t="str">
        <f>IF(AND('PC list'!CC354=Validation!$D$37,'PC list'!$CD354=0),"Error","")</f>
        <v/>
      </c>
      <c r="AE354" s="1147" t="str">
        <f>IF(AND('PC list'!CC354=Validation!$D$39,'PC list'!$CD354=0),"Error","")</f>
        <v/>
      </c>
      <c r="AF354" s="1147" t="str">
        <f>IF(AND('PC list'!L354&lt;&gt; Validation!$A$105,'PC list'!$CB354&lt;&gt;0),"Error","")</f>
        <v/>
      </c>
      <c r="AG354" s="1147" t="str">
        <f>IF(AND('PC list'!CC354=Validation!$D$37,'PC list'!$CD354&lt;0),"Error","")</f>
        <v/>
      </c>
      <c r="AH354" s="1147" t="str">
        <f>IF(AND('PC list'!CC354=Validation!$D$39,'PC list'!$CD354&gt;0),"Error","")</f>
        <v/>
      </c>
      <c r="AI354" s="1147" t="str">
        <f>IF(AND('PC list'!CC354=Validation!$D$38,'PC list'!$CD354&lt;&gt;0),"Error","")</f>
        <v/>
      </c>
      <c r="AJ354" s="1147" t="str">
        <f>IF(AND('PC list'!CC354=Validation!$D$40,'PC list'!$CD354&lt;&gt;0),"Error","")</f>
        <v/>
      </c>
      <c r="AK354" s="1147" t="str">
        <f>IF(AND('PC list'!CC354=Validation!$D$42,'PC list'!$CD354&lt;&gt;0),"Error","")</f>
        <v/>
      </c>
      <c r="AL354" s="1147" t="str">
        <f>IF(AND('PC list'!CC354=Validation!$D$43,'PC list'!$CD354&lt;&gt;0),"Error","")</f>
        <v/>
      </c>
      <c r="AM354" s="1147" t="str">
        <f>IF(ISTEXT('PC list'!CD354), "Error", "")</f>
        <v/>
      </c>
      <c r="AN354" s="552" t="str">
        <f>IF(AND('PC list'!J354=Validation!$A$39,'PC list'!$CC354=Validation!$D$37),"Error","")</f>
        <v/>
      </c>
      <c r="AO354" s="552" t="str">
        <f>IF(AND('PC list'!J354=Validation!$A$39,'PC list'!$CC354=Validation!$D$38),"Error","")</f>
        <v/>
      </c>
      <c r="AP354" s="553" t="str">
        <f>IF(AND('PC list'!J354=Validation!$A$38,'PC list'!$CC354=Validation!$D$39),"Error","")</f>
        <v/>
      </c>
      <c r="AQ354" s="553" t="str">
        <f>IF(AND('PC list'!J354=Validation!$A$38,'PC list'!$CC354=Validation!$D$40),"Error","")</f>
        <v/>
      </c>
      <c r="AR354" s="1147" t="str">
        <f>IF(OR(AND('PC list'!BZ354=Validation!$D$105,'PC list'!$CC354=Validation!$D$39), AND('PC list'!BZ354=Validation!$D$105,'PC list'!$CC354=Validation!$D$40)),"Error","")</f>
        <v/>
      </c>
      <c r="AS354" s="1387" t="str">
        <f>IF(AND(ISNUMBER('PC list'!$BY354), ISNUMBER('PC list'!$Q354)), IF(IF(LEN('PC list'!$BY354)=LEN(ROUNDDOWN('PC list'!$BY354, 0)), 0, LEN('PC list'!$BY354)-LEN(ROUNDDOWN('PC list'!$BY354, 0))-1) &lt; 'PC list'!$Q354, "Error", ""), "")</f>
        <v/>
      </c>
      <c r="AT354" s="1387" t="str">
        <f>IF(AND(ISNUMBER('PC list'!$BY354), ISNUMBER('PC list'!$Q354)), IF(IF(LEN('PC list'!$BY354)=LEN(ROUNDDOWN('PC list'!$BY354, 0)), 0, LEN('PC list'!$BY354)-LEN(ROUNDDOWN('PC list'!$BY354, 0))-1) &gt; 'PC list'!$Q354, "Error", ""), "")</f>
        <v/>
      </c>
      <c r="AU354" s="1150" t="b">
        <f>NOT('PC list'!M354="No")</f>
        <v>1</v>
      </c>
      <c r="AV354" s="1150" t="b">
        <f>'PC list'!AJ354="Yes"</f>
        <v>0</v>
      </c>
      <c r="AW354" s="1150" t="b">
        <f>'PC list'!L354="Yes"</f>
        <v>0</v>
      </c>
      <c r="AX354" s="1150" t="b">
        <f>'PC list'!BY354&lt;&gt;""</f>
        <v>1</v>
      </c>
      <c r="AY354" s="1150" t="b">
        <f>'PC list'!AO354&lt;&gt;""</f>
        <v>0</v>
      </c>
      <c r="AZ354" s="1150" t="b">
        <f>'PC list'!AT354&lt;&gt;""</f>
        <v>0</v>
      </c>
      <c r="BA354" s="1150" t="b">
        <f>'PC list'!AY354&lt;&gt;""</f>
        <v>0</v>
      </c>
      <c r="BB354" s="1150" t="b">
        <f>'PC list'!BD354&lt;&gt;""</f>
        <v>0</v>
      </c>
      <c r="BC354" s="1150" t="b">
        <f>AND(AY354, 'PC list'!U354&lt;'PC list'!AO354)</f>
        <v>0</v>
      </c>
      <c r="BD354" s="1150" t="b">
        <f>AND(AZ354, 'PC list'!U354&lt;'PC list'!AT354)</f>
        <v>0</v>
      </c>
      <c r="BE354" s="1150" t="b">
        <f>AND(BA354, 'PC list'!U354&gt;'PC list'!AY354)</f>
        <v>0</v>
      </c>
      <c r="BF354" s="1150" t="b">
        <f>AND(BB354, 'PC list'!U354&gt;'PC list'!BD354)</f>
        <v>0</v>
      </c>
      <c r="BG354" s="1150" t="b">
        <f>AND(AY354, AZ354, 'PC list'!AO354 &gt; 'PC list'!AT354)</f>
        <v>0</v>
      </c>
      <c r="BH354" s="1150" t="b">
        <f>AND(BB354, BA354, 'PC list'!BD354 &lt; 'PC list'!AY354)</f>
        <v>0</v>
      </c>
      <c r="BI354" s="1150" t="b">
        <f t="shared" si="139"/>
        <v>0</v>
      </c>
      <c r="BJ354" s="1150" t="b">
        <f>AND('PC list'!BY354&gt;'PC list'!AO354,AY354)</f>
        <v>0</v>
      </c>
      <c r="BK354" s="1150" t="b">
        <f>AND('PC list'!BY354&gt;'PC list'!AT354, AZ354)</f>
        <v>0</v>
      </c>
      <c r="BL354" s="1150" t="b">
        <f>AND('PC list'!BY354='PC list'!AT354, AZ354)</f>
        <v>0</v>
      </c>
      <c r="BM354" s="1150" t="b">
        <f>'PC list'!BY354&gt;'PC list'!U354</f>
        <v>1</v>
      </c>
      <c r="BN354" s="1150" t="b">
        <f>'PC list'!BY354='PC list'!U354</f>
        <v>0</v>
      </c>
      <c r="BO354" s="1150" t="b">
        <f>AND('PC list'!BY354='PC list'!AY354, BA354)</f>
        <v>0</v>
      </c>
      <c r="BP354" s="1150" t="b">
        <f>AND('PC list'!BY354&gt;'PC list'!AY354, BA354)</f>
        <v>0</v>
      </c>
      <c r="BQ354" s="1150" t="b">
        <f>AND('PC list'!BY354&gt;'PC list'!BD354, BB354)</f>
        <v>0</v>
      </c>
      <c r="BR354" s="1150" t="b">
        <f t="shared" si="140"/>
        <v>0</v>
      </c>
      <c r="BS354" s="1150" t="b">
        <f t="shared" si="141"/>
        <v>0</v>
      </c>
      <c r="BT354" s="1150" t="b">
        <f t="shared" si="142"/>
        <v>0</v>
      </c>
      <c r="BU354" s="1150" t="b">
        <f t="shared" si="143"/>
        <v>0</v>
      </c>
      <c r="BV354" s="1150" t="b">
        <f t="shared" si="144"/>
        <v>1</v>
      </c>
      <c r="BW354" s="1150" t="b">
        <f t="shared" si="145"/>
        <v>0</v>
      </c>
      <c r="BX354" s="1150" t="b">
        <f t="shared" si="146"/>
        <v>0</v>
      </c>
      <c r="BY354" s="1147">
        <f t="shared" si="147"/>
        <v>0</v>
      </c>
      <c r="BZ354" s="1151">
        <f>IF(AND(AU354, AV354, AW354, AX354, BR354), IF(BV354, ABS(ROUND('PC list'!AO354-'PC list'!AT354, 'PC list'!Q354)*'PC list'!BH354*'PC list'!BN354)*(-1), ABS(ROUND('PC list'!BY354-'PC list'!AT354, 'PC list'!Q354)*'PC list'!BH354*'PC list'!BN354)*(-1)), 0)</f>
        <v>0</v>
      </c>
      <c r="CA354" s="1151">
        <f>IF(AND(AU354, AV354, AW354, AY354, BU354), IF(BW354, ABS(ROUND('PC list'!BD354-'PC list'!AY354, 'PC list'!Q354)*'PC list'!BL354*'PC list'!BN354), ABS(ROUND('PC list'!BY354-'PC list'!AY354, 'PC list'!Q354)*'PC list'!BL354*'PC list'!BN354)), 0)</f>
        <v>0</v>
      </c>
      <c r="CB354" s="1151">
        <f t="shared" si="148"/>
        <v>0</v>
      </c>
      <c r="CC354" s="1151">
        <f>IF(AND(AU354, AV354, AW354=FALSE, AX354, BR354), IF(BV354, ABS(ROUND('PC list'!AO354-'PC list'!AT354, 'PC list'!Q354)*'PC list'!BH354*'PC list'!BN354)*(-1), ABS(ROUND('PC list'!BY354-'PC list'!AT354, 'PC list'!Q354)*'PC list'!BH354*'PC list'!BN354)*(-1)), 0)</f>
        <v>0</v>
      </c>
      <c r="CD354" s="1151">
        <f>IF(AND(AU354, AV354, AW354=FALSE, AX354, BU354), IF(BW354, ABS(ROUND('PC list'!BD354-'PC list'!AY354, 'PC list'!Q354)*'PC list'!BL354*'PC list'!BN354), ABS(ROUND('PC list'!BY354-'PC list'!AY354, 'PC list'!Q354)*'PC list'!BL354*'PC list'!BN354)), 0)</f>
        <v>0</v>
      </c>
      <c r="CE354" s="1147">
        <f xml:space="preserve"> IF('PC list'!CA354 = "-", 0, 'PC list'!CA354)</f>
        <v>0</v>
      </c>
      <c r="CF354" s="1147">
        <f>'PC list'!CB354</f>
        <v>0</v>
      </c>
      <c r="CG354" s="1147">
        <f xml:space="preserve"> IF('PC list'!CC354 = "-", 0, 'PC list'!CC354)</f>
        <v>0</v>
      </c>
      <c r="CH354" s="1151">
        <f>'PC list'!CD354</f>
        <v>0</v>
      </c>
      <c r="CI354" s="172" t="str">
        <f t="shared" si="149"/>
        <v/>
      </c>
      <c r="CJ354" s="1147" t="str">
        <f t="shared" si="150"/>
        <v/>
      </c>
      <c r="CK354" s="1147" t="str">
        <f>IF(CJ354="Error", IF(OR(BY354=Validation!D37, CE354=Validation!D37), CA354-CF354, CF354-BZ354), "")</f>
        <v/>
      </c>
      <c r="CL354" s="1151" t="str">
        <f t="shared" si="151"/>
        <v/>
      </c>
      <c r="CM354" s="1147" t="str">
        <f t="shared" si="152"/>
        <v/>
      </c>
      <c r="CN354" s="1700" t="str">
        <f>IF(CM354="Error", IF(OR(CB354=Validation!D37, CG354=Validation!D37), CD354-CH354, CH354-CC354), "")</f>
        <v/>
      </c>
      <c r="CP354" s="1223">
        <f>'PC list'!S354</f>
        <v>4.24</v>
      </c>
      <c r="CQ354" s="1223">
        <f>'PC list'!T354</f>
        <v>0</v>
      </c>
      <c r="CR354" s="1223">
        <f>'PC list'!U354</f>
        <v>0</v>
      </c>
      <c r="CS354" s="1527" t="str">
        <f>'PC list'!BP354</f>
        <v>Not available</v>
      </c>
      <c r="CT354" s="1527" t="str">
        <f>'PC list'!BQ354</f>
        <v>Not available</v>
      </c>
      <c r="CU354" s="1527" t="str">
        <f xml:space="preserve"> 'PC list'!BY354</f>
        <v>Not available</v>
      </c>
      <c r="CW354" s="1268" t="b">
        <f>ISNUMBER('PC list'!S354)</f>
        <v>1</v>
      </c>
      <c r="CX354" s="1268" t="b">
        <f>ISNUMBER('PC list'!T354)</f>
        <v>0</v>
      </c>
      <c r="CY354" s="1268" t="b">
        <f>ISNUMBER('PC list'!U354)</f>
        <v>0</v>
      </c>
      <c r="CZ354" s="1269" t="b">
        <f>ISNUMBER('PC list'!BP354)</f>
        <v>0</v>
      </c>
      <c r="DA354" s="1269" t="b">
        <f>ISNUMBER('PC list'!BQ354)</f>
        <v>0</v>
      </c>
      <c r="DB354" s="1269" t="b">
        <f>ISNUMBER('PC list'!BY354)</f>
        <v>0</v>
      </c>
      <c r="DC354" s="1269"/>
      <c r="DD354" s="1268" t="b">
        <f t="shared" si="153"/>
        <v>0</v>
      </c>
      <c r="DE354" s="1268" t="b">
        <f t="shared" si="154"/>
        <v>0</v>
      </c>
      <c r="DF354" s="1268" t="b">
        <f t="shared" si="155"/>
        <v>0</v>
      </c>
      <c r="DG354" s="1291" t="str">
        <f t="shared" si="156"/>
        <v/>
      </c>
      <c r="DH354" s="1292" t="str">
        <f t="shared" si="136"/>
        <v/>
      </c>
      <c r="DI354" s="1292" t="str">
        <f t="shared" si="157"/>
        <v>Down</v>
      </c>
      <c r="DJ354" s="1293"/>
      <c r="DK354" s="1294" t="str">
        <f>IF('PC list'!BS354 ="", 'PC list'!BU354, 'PC list'!BS354)</f>
        <v/>
      </c>
      <c r="DL354" s="1295">
        <f>IF('PC list'!BT354=0, 'PC list'!BV354, 'PC list'!BT354)</f>
        <v>0</v>
      </c>
      <c r="DM354" s="1296"/>
      <c r="DN354" s="1802" t="str">
        <f>IF(AND(DG354&gt;1,DH354="Warning",DI354="Down",DK354=Validation!D37),"Yes","")</f>
        <v/>
      </c>
      <c r="DO354" s="1795" t="str">
        <f>IF(AND(DH354="Warning",DI354="Static",DK354=Validation!D37),"Yes","")</f>
        <v/>
      </c>
      <c r="DP354" s="1795" t="str">
        <f>IF(AND(DG354&lt;1,DH354="Warning",DI354="Up",DK354=Validation!D37),"Yes","")</f>
        <v/>
      </c>
      <c r="DQ354" s="1795" t="str">
        <f>IF(AND(DG354&gt;1,DH354="Warning",DI354="Down",DK354=Validation!D39),"Yes","")</f>
        <v/>
      </c>
      <c r="DR354" s="1795" t="str">
        <f>IF(AND(DH354="Warning",DI354="Static",DK354=Validation!D39),"Yes","")</f>
        <v/>
      </c>
      <c r="DS354" s="1795" t="str">
        <f>IF(AND(DG354&lt;1,DH354="Warning",DI354="Up",DK354=Validation!D39),"Yes","")</f>
        <v/>
      </c>
      <c r="DT354" s="1796" t="str">
        <f t="shared" si="158"/>
        <v/>
      </c>
      <c r="DU354" s="1291" t="str">
        <f t="shared" si="159"/>
        <v/>
      </c>
      <c r="DV354" s="1292" t="str">
        <f t="shared" si="160"/>
        <v/>
      </c>
      <c r="DW354" s="1292" t="str">
        <f t="shared" si="161"/>
        <v>Static</v>
      </c>
      <c r="DX354" s="1293"/>
      <c r="DY354" s="1294">
        <f>IF(OR('PC list'!CA354 =0,'PC list'!CA354 = ""), 'PC list'!CC354, 'PC list'!CA354)</f>
        <v>0</v>
      </c>
      <c r="DZ354" s="1295">
        <f>IF('PC list'!CB354=0, 'PC list'!CD354, 'PC list'!CB354)</f>
        <v>0</v>
      </c>
      <c r="EA354" s="1296"/>
      <c r="EB354" s="1832" t="str">
        <f>IF(AND(DU354&gt;1,DV354="Warning",DW354="Down",DY354=Validation!D37),"Check","")</f>
        <v/>
      </c>
      <c r="EC354" s="1833" t="str">
        <f>IF(AND(DV354="Warning",DW354="Static",DY354=Validation!D37),"Check","")</f>
        <v/>
      </c>
      <c r="ED354" s="1833" t="str">
        <f>IF(AND(DU354&lt;1,DV354="Warning",DW354="Up",DY354=Validation!D37),"Check","")</f>
        <v/>
      </c>
      <c r="EE354" s="1833" t="str">
        <f>IF(AND(DU354&gt;1,DV354="Warning",DW354="Down",DY354=Validation!D39),"Check","")</f>
        <v/>
      </c>
      <c r="EF354" s="1833" t="str">
        <f>IF(AND(DV354="Warning",DW354="Static",DY354=Validation!D39),"Check","")</f>
        <v/>
      </c>
      <c r="EG354" s="1833" t="str">
        <f>IF(AND(DU354&lt;1,DV354="Warning",DW354="Up",DY354=Validation!D39),"Check","")</f>
        <v/>
      </c>
      <c r="EH354" s="1796" t="str">
        <f t="shared" si="162"/>
        <v/>
      </c>
      <c r="EI354" s="1701" t="str">
        <f t="shared" si="137"/>
        <v>TMS</v>
      </c>
      <c r="EJ354" s="1702" t="str">
        <f t="shared" si="138"/>
        <v xml:space="preserve">WA4: Reduced water consumption from issuing water </v>
      </c>
      <c r="EK354" s="1766"/>
      <c r="EL354" s="1766"/>
    </row>
    <row r="355" spans="1:142" ht="15.75" customHeight="1">
      <c r="A355" s="341" t="str">
        <f>'PC list'!A355</f>
        <v>PR14TMSWSW_WA5</v>
      </c>
      <c r="B355" s="498" t="str">
        <f>'PC list'!B355</f>
        <v>WaSC</v>
      </c>
      <c r="C355" s="498" t="str">
        <f>'PC list'!C355</f>
        <v>TMS</v>
      </c>
      <c r="D355" s="498" t="str">
        <f>'PC list'!D355</f>
        <v>Water</v>
      </c>
      <c r="E355" s="498" t="str">
        <f>'PC list'!G355</f>
        <v>WA5</v>
      </c>
      <c r="F355" s="561" t="str">
        <f>'PC list'!H355</f>
        <v>TMS-05</v>
      </c>
      <c r="G355" s="341" t="str">
        <f>'PC list'!I355</f>
        <v>WA5: Provide a free repair service for customers with a customer side leak outside of the property</v>
      </c>
      <c r="H355" s="498" t="str">
        <f>'PC list'!J355</f>
        <v>NFI</v>
      </c>
      <c r="I355" s="498">
        <f>'PC list'!L355</f>
        <v>0</v>
      </c>
      <c r="J355" s="498">
        <f>'PC list'!M355</f>
        <v>0</v>
      </c>
      <c r="K355" s="341" t="str">
        <f>'PC list'!N355</f>
        <v>Leakage</v>
      </c>
      <c r="L355" s="498" t="str">
        <f>'PC list'!O355</f>
        <v>nr</v>
      </c>
      <c r="M355" s="498" t="str">
        <f>IF(AND(H355=Validation!$A$37,'PC list'!$CB355&lt;&gt;0),"Error","")</f>
        <v/>
      </c>
      <c r="N355" s="1147" t="str">
        <f>IF(AND('PC list'!CA355=Validation!$D$37,'PC list'!$CB355=0),"Error","")</f>
        <v/>
      </c>
      <c r="O355" s="1147" t="str">
        <f>IF(AND('PC list'!CA355=Validation!$D$39,'PC list'!$CB355=0),"Error","")</f>
        <v/>
      </c>
      <c r="P355" s="1147" t="str">
        <f>IF(AND('PC list'!L355= Validation!$A$105,'PC list'!$CD355&lt;&gt;0),"Error","")</f>
        <v/>
      </c>
      <c r="Q355" s="1147" t="str">
        <f>IF(AND('PC list'!CA355=Validation!$D$37,'PC list'!$CB355&lt;0),"Error","")</f>
        <v/>
      </c>
      <c r="R355" s="1147" t="str">
        <f>IF(AND('PC list'!CA355=Validation!$D$39,'PC list'!$CB355&gt;0),"Error","")</f>
        <v/>
      </c>
      <c r="S355" s="1147" t="str">
        <f>IF(AND('PC list'!CA355=Validation!$D$38,'PC list'!$CB355&lt;&gt;0),"Error","")</f>
        <v/>
      </c>
      <c r="T355" s="1147" t="str">
        <f>IF(AND('PC list'!CA355=Validation!$D$40,'PC list'!$CB355&lt;&gt;0),"Error","")</f>
        <v/>
      </c>
      <c r="U355" s="1147" t="str">
        <f>IF(AND('PC list'!CA355=Validation!$D$42,'PC list'!$CB355&lt;&gt;0),"Error","")</f>
        <v/>
      </c>
      <c r="V355" s="1147" t="str">
        <f>IF(AND('PC list'!CA355=Validation!$D$43,'PC list'!$CB355&lt;&gt;0),"Error","")</f>
        <v/>
      </c>
      <c r="W355" s="1147" t="str">
        <f>IF(ISTEXT('PC list'!CB355), "Error", "")</f>
        <v/>
      </c>
      <c r="X355" s="1147" t="str">
        <f>IF(AND('PC list'!J355=Validation!$A$39,'PC list'!$CA355=Validation!$D$37),"Error","")</f>
        <v/>
      </c>
      <c r="Y355" s="1147" t="str">
        <f>IF(AND('PC list'!J355=Validation!$A$39,'PC list'!$CA355=Validation!$D$38),"Error","")</f>
        <v/>
      </c>
      <c r="Z355" s="1147" t="str">
        <f>IF(AND('PC list'!J355=Validation!$A$38,'PC list'!$CA355=Validation!$D$39),"Error","")</f>
        <v/>
      </c>
      <c r="AA355" s="1147" t="str">
        <f>IF(AND('PC list'!J355=Validation!$A$38,'PC list'!$CA355=Validation!$D$40),"Error","")</f>
        <v/>
      </c>
      <c r="AB355" s="1147" t="str">
        <f>IF(OR(AND('PC list'!BZ355=Validation!$D$105,'PC list'!$CA355=Validation!$D$39), AND('PC list'!BZ355=Validation!$D$105,'PC list'!$CA355=Validation!$D$40)),"Error","")</f>
        <v/>
      </c>
      <c r="AC355" s="1147" t="str">
        <f>IF(AND(H355=Validation!$A$37,'PC list'!$CD355&lt;&gt;0),"Error","")</f>
        <v/>
      </c>
      <c r="AD355" s="1147" t="str">
        <f>IF(AND('PC list'!CC355=Validation!$D$37,'PC list'!$CD355=0),"Error","")</f>
        <v/>
      </c>
      <c r="AE355" s="1147" t="str">
        <f>IF(AND('PC list'!CC355=Validation!$D$39,'PC list'!$CD355=0),"Error","")</f>
        <v/>
      </c>
      <c r="AF355" s="1147" t="str">
        <f>IF(AND('PC list'!L355&lt;&gt; Validation!$A$105,'PC list'!$CB355&lt;&gt;0),"Error","")</f>
        <v/>
      </c>
      <c r="AG355" s="1147" t="str">
        <f>IF(AND('PC list'!CC355=Validation!$D$37,'PC list'!$CD355&lt;0),"Error","")</f>
        <v/>
      </c>
      <c r="AH355" s="1147" t="str">
        <f>IF(AND('PC list'!CC355=Validation!$D$39,'PC list'!$CD355&gt;0),"Error","")</f>
        <v/>
      </c>
      <c r="AI355" s="1147" t="str">
        <f>IF(AND('PC list'!CC355=Validation!$D$38,'PC list'!$CD355&lt;&gt;0),"Error","")</f>
        <v/>
      </c>
      <c r="AJ355" s="1147" t="str">
        <f>IF(AND('PC list'!CC355=Validation!$D$40,'PC list'!$CD355&lt;&gt;0),"Error","")</f>
        <v/>
      </c>
      <c r="AK355" s="1147" t="str">
        <f>IF(AND('PC list'!CC355=Validation!$D$42,'PC list'!$CD355&lt;&gt;0),"Error","")</f>
        <v/>
      </c>
      <c r="AL355" s="1147" t="str">
        <f>IF(AND('PC list'!CC355=Validation!$D$43,'PC list'!$CD355&lt;&gt;0),"Error","")</f>
        <v/>
      </c>
      <c r="AM355" s="1147" t="str">
        <f>IF(ISTEXT('PC list'!CD355), "Error", "")</f>
        <v/>
      </c>
      <c r="AN355" s="552" t="str">
        <f>IF(AND('PC list'!J355=Validation!$A$39,'PC list'!$CC355=Validation!$D$37),"Error","")</f>
        <v/>
      </c>
      <c r="AO355" s="552" t="str">
        <f>IF(AND('PC list'!J355=Validation!$A$39,'PC list'!$CC355=Validation!$D$38),"Error","")</f>
        <v/>
      </c>
      <c r="AP355" s="553" t="str">
        <f>IF(AND('PC list'!J355=Validation!$A$38,'PC list'!$CC355=Validation!$D$39),"Error","")</f>
        <v/>
      </c>
      <c r="AQ355" s="553" t="str">
        <f>IF(AND('PC list'!J355=Validation!$A$38,'PC list'!$CC355=Validation!$D$40),"Error","")</f>
        <v/>
      </c>
      <c r="AR355" s="1147" t="str">
        <f>IF(OR(AND('PC list'!BZ355=Validation!$D$105,'PC list'!$CC355=Validation!$D$39), AND('PC list'!BZ355=Validation!$D$105,'PC list'!$CC355=Validation!$D$40)),"Error","")</f>
        <v/>
      </c>
      <c r="AS355" s="1387" t="str">
        <f>IF(AND(ISNUMBER('PC list'!$BY355), ISNUMBER('PC list'!$Q355)), IF(IF(LEN('PC list'!$BY355)=LEN(ROUNDDOWN('PC list'!$BY355, 0)), 0, LEN('PC list'!$BY355)-LEN(ROUNDDOWN('PC list'!$BY355, 0))-1) &lt; 'PC list'!$Q355, "Error", ""), "")</f>
        <v/>
      </c>
      <c r="AT355" s="1387" t="str">
        <f>IF(AND(ISNUMBER('PC list'!$BY355), ISNUMBER('PC list'!$Q355)), IF(IF(LEN('PC list'!$BY355)=LEN(ROUNDDOWN('PC list'!$BY355, 0)), 0, LEN('PC list'!$BY355)-LEN(ROUNDDOWN('PC list'!$BY355, 0))-1) &gt; 'PC list'!$Q355, "Error", ""), "")</f>
        <v/>
      </c>
      <c r="AU355" s="1150" t="b">
        <f>NOT('PC list'!M355="No")</f>
        <v>1</v>
      </c>
      <c r="AV355" s="1150" t="b">
        <f>'PC list'!AJ355="Yes"</f>
        <v>0</v>
      </c>
      <c r="AW355" s="1150" t="b">
        <f>'PC list'!L355="Yes"</f>
        <v>0</v>
      </c>
      <c r="AX355" s="1150" t="b">
        <f>'PC list'!BY355&lt;&gt;""</f>
        <v>1</v>
      </c>
      <c r="AY355" s="1150" t="b">
        <f>'PC list'!AO355&lt;&gt;""</f>
        <v>0</v>
      </c>
      <c r="AZ355" s="1150" t="b">
        <f>'PC list'!AT355&lt;&gt;""</f>
        <v>0</v>
      </c>
      <c r="BA355" s="1150" t="b">
        <f>'PC list'!AY355&lt;&gt;""</f>
        <v>0</v>
      </c>
      <c r="BB355" s="1150" t="b">
        <f>'PC list'!BD355&lt;&gt;""</f>
        <v>0</v>
      </c>
      <c r="BC355" s="1150" t="b">
        <f>AND(AY355, 'PC list'!U355&lt;'PC list'!AO355)</f>
        <v>0</v>
      </c>
      <c r="BD355" s="1150" t="b">
        <f>AND(AZ355, 'PC list'!U355&lt;'PC list'!AT355)</f>
        <v>0</v>
      </c>
      <c r="BE355" s="1150" t="b">
        <f>AND(BA355, 'PC list'!U355&gt;'PC list'!AY355)</f>
        <v>0</v>
      </c>
      <c r="BF355" s="1150" t="b">
        <f>AND(BB355, 'PC list'!U355&gt;'PC list'!BD355)</f>
        <v>0</v>
      </c>
      <c r="BG355" s="1150" t="b">
        <f>AND(AY355, AZ355, 'PC list'!AO355 &gt; 'PC list'!AT355)</f>
        <v>0</v>
      </c>
      <c r="BH355" s="1150" t="b">
        <f>AND(BB355, BA355, 'PC list'!BD355 &lt; 'PC list'!AY355)</f>
        <v>0</v>
      </c>
      <c r="BI355" s="1150" t="b">
        <f t="shared" si="139"/>
        <v>0</v>
      </c>
      <c r="BJ355" s="1150" t="b">
        <f>AND('PC list'!BY355&gt;'PC list'!AO355,AY355)</f>
        <v>0</v>
      </c>
      <c r="BK355" s="1150" t="b">
        <f>AND('PC list'!BY355&gt;'PC list'!AT355, AZ355)</f>
        <v>0</v>
      </c>
      <c r="BL355" s="1150" t="b">
        <f>AND('PC list'!BY355='PC list'!AT355, AZ355)</f>
        <v>0</v>
      </c>
      <c r="BM355" s="1150" t="b">
        <f>'PC list'!BY355&gt;'PC list'!U355</f>
        <v>1</v>
      </c>
      <c r="BN355" s="1150" t="b">
        <f>'PC list'!BY355='PC list'!U355</f>
        <v>0</v>
      </c>
      <c r="BO355" s="1150" t="b">
        <f>AND('PC list'!BY355='PC list'!AY355, BA355)</f>
        <v>0</v>
      </c>
      <c r="BP355" s="1150" t="b">
        <f>AND('PC list'!BY355&gt;'PC list'!AY355, BA355)</f>
        <v>0</v>
      </c>
      <c r="BQ355" s="1150" t="b">
        <f>AND('PC list'!BY355&gt;'PC list'!BD355, BB355)</f>
        <v>0</v>
      </c>
      <c r="BR355" s="1150" t="b">
        <f t="shared" si="140"/>
        <v>0</v>
      </c>
      <c r="BS355" s="1150" t="b">
        <f t="shared" si="141"/>
        <v>0</v>
      </c>
      <c r="BT355" s="1150" t="b">
        <f t="shared" si="142"/>
        <v>0</v>
      </c>
      <c r="BU355" s="1150" t="b">
        <f t="shared" si="143"/>
        <v>0</v>
      </c>
      <c r="BV355" s="1150" t="b">
        <f t="shared" si="144"/>
        <v>1</v>
      </c>
      <c r="BW355" s="1150" t="b">
        <f t="shared" si="145"/>
        <v>0</v>
      </c>
      <c r="BX355" s="1150" t="b">
        <f t="shared" si="146"/>
        <v>0</v>
      </c>
      <c r="BY355" s="1147">
        <f t="shared" si="147"/>
        <v>0</v>
      </c>
      <c r="BZ355" s="1151">
        <f>IF(AND(AU355, AV355, AW355, AX355, BR355), IF(BV355, ABS(ROUND('PC list'!AO355-'PC list'!AT355, 'PC list'!Q355)*'PC list'!BH355*'PC list'!BN355)*(-1), ABS(ROUND('PC list'!BY355-'PC list'!AT355, 'PC list'!Q355)*'PC list'!BH355*'PC list'!BN355)*(-1)), 0)</f>
        <v>0</v>
      </c>
      <c r="CA355" s="1151">
        <f>IF(AND(AU355, AV355, AW355, AY355, BU355), IF(BW355, ABS(ROUND('PC list'!BD355-'PC list'!AY355, 'PC list'!Q355)*'PC list'!BL355*'PC list'!BN355), ABS(ROUND('PC list'!BY355-'PC list'!AY355, 'PC list'!Q355)*'PC list'!BL355*'PC list'!BN355)), 0)</f>
        <v>0</v>
      </c>
      <c r="CB355" s="1151">
        <f t="shared" si="148"/>
        <v>0</v>
      </c>
      <c r="CC355" s="1151">
        <f>IF(AND(AU355, AV355, AW355=FALSE, AX355, BR355), IF(BV355, ABS(ROUND('PC list'!AO355-'PC list'!AT355, 'PC list'!Q355)*'PC list'!BH355*'PC list'!BN355)*(-1), ABS(ROUND('PC list'!BY355-'PC list'!AT355, 'PC list'!Q355)*'PC list'!BH355*'PC list'!BN355)*(-1)), 0)</f>
        <v>0</v>
      </c>
      <c r="CD355" s="1151">
        <f>IF(AND(AU355, AV355, AW355=FALSE, AX355, BU355), IF(BW355, ABS(ROUND('PC list'!BD355-'PC list'!AY355, 'PC list'!Q355)*'PC list'!BL355*'PC list'!BN355), ABS(ROUND('PC list'!BY355-'PC list'!AY355, 'PC list'!Q355)*'PC list'!BL355*'PC list'!BN355)), 0)</f>
        <v>0</v>
      </c>
      <c r="CE355" s="1147">
        <f xml:space="preserve"> IF('PC list'!CA355 = "-", 0, 'PC list'!CA355)</f>
        <v>0</v>
      </c>
      <c r="CF355" s="1147">
        <f>'PC list'!CB355</f>
        <v>0</v>
      </c>
      <c r="CG355" s="1147">
        <f xml:space="preserve"> IF('PC list'!CC355 = "-", 0, 'PC list'!CC355)</f>
        <v>0</v>
      </c>
      <c r="CH355" s="1151">
        <f>'PC list'!CD355</f>
        <v>0</v>
      </c>
      <c r="CI355" s="1147" t="str">
        <f t="shared" si="149"/>
        <v/>
      </c>
      <c r="CJ355" s="1147" t="str">
        <f t="shared" si="150"/>
        <v/>
      </c>
      <c r="CK355" s="1147" t="str">
        <f>IF(CJ355="Error", IF(OR(BY355=Validation!D37, CE355=Validation!D37), CA355-CF355, CF355-BZ355), "")</f>
        <v/>
      </c>
      <c r="CL355" s="1151" t="str">
        <f t="shared" si="151"/>
        <v/>
      </c>
      <c r="CM355" s="1147" t="str">
        <f t="shared" si="152"/>
        <v/>
      </c>
      <c r="CN355" s="1700" t="str">
        <f>IF(CM355="Error", IF(OR(CB355=Validation!D37, CG355=Validation!D37), CD355-CH355, CH355-CC355), "")</f>
        <v/>
      </c>
      <c r="CP355" s="1223" t="str">
        <f>'PC list'!S355</f>
        <v>10,000 baseline</v>
      </c>
      <c r="CQ355" s="1223">
        <f>'PC list'!T355</f>
        <v>1170</v>
      </c>
      <c r="CR355" s="1223">
        <f>'PC list'!U355</f>
        <v>1450</v>
      </c>
      <c r="CS355" s="1527" t="str">
        <f>'PC list'!BP355</f>
        <v>Not available</v>
      </c>
      <c r="CT355" s="1527">
        <f>'PC list'!BQ355</f>
        <v>1404</v>
      </c>
      <c r="CU355" s="1527">
        <f xml:space="preserve"> 'PC list'!BY355</f>
        <v>2089</v>
      </c>
      <c r="CW355" s="1268" t="b">
        <f>ISNUMBER('PC list'!S355)</f>
        <v>0</v>
      </c>
      <c r="CX355" s="1268" t="b">
        <f>ISNUMBER('PC list'!T355)</f>
        <v>1</v>
      </c>
      <c r="CY355" s="1268" t="b">
        <f>ISNUMBER('PC list'!U355)</f>
        <v>1</v>
      </c>
      <c r="CZ355" s="1269" t="b">
        <f>ISNUMBER('PC list'!BP355)</f>
        <v>0</v>
      </c>
      <c r="DA355" s="1269" t="b">
        <f>ISNUMBER('PC list'!BQ355)</f>
        <v>1</v>
      </c>
      <c r="DB355" s="1269" t="b">
        <f>ISNUMBER('PC list'!BY355)</f>
        <v>1</v>
      </c>
      <c r="DC355" s="1269"/>
      <c r="DD355" s="1268" t="b">
        <f t="shared" si="153"/>
        <v>0</v>
      </c>
      <c r="DE355" s="1268" t="b">
        <f t="shared" si="154"/>
        <v>1</v>
      </c>
      <c r="DF355" s="1268" t="b">
        <f t="shared" si="155"/>
        <v>1</v>
      </c>
      <c r="DG355" s="1291" t="str">
        <f t="shared" si="156"/>
        <v/>
      </c>
      <c r="DH355" s="1292" t="str">
        <f t="shared" si="136"/>
        <v/>
      </c>
      <c r="DI355" s="1292" t="str">
        <f t="shared" si="157"/>
        <v>Down</v>
      </c>
      <c r="DJ355" s="1293"/>
      <c r="DK355" s="1294" t="str">
        <f>IF('PC list'!BS355 ="", 'PC list'!BU355, 'PC list'!BS355)</f>
        <v/>
      </c>
      <c r="DL355" s="1295">
        <f>IF('PC list'!BT355=0, 'PC list'!BV355, 'PC list'!BT355)</f>
        <v>0</v>
      </c>
      <c r="DM355" s="1296"/>
      <c r="DN355" s="1802" t="str">
        <f>IF(AND(DG355&gt;1,DH355="Warning",DI355="Down",DK355=Validation!D37),"Yes","")</f>
        <v/>
      </c>
      <c r="DO355" s="1795" t="str">
        <f>IF(AND(DH355="Warning",DI355="Static",DK355=Validation!D37),"Yes","")</f>
        <v/>
      </c>
      <c r="DP355" s="1795" t="str">
        <f>IF(AND(DG355&lt;1,DH355="Warning",DI355="Up",DK355=Validation!D37),"Yes","")</f>
        <v/>
      </c>
      <c r="DQ355" s="1795" t="str">
        <f>IF(AND(DG355&gt;1,DH355="Warning",DI355="Down",DK355=Validation!D39),"Yes","")</f>
        <v/>
      </c>
      <c r="DR355" s="1795" t="str">
        <f>IF(AND(DH355="Warning",DI355="Static",DK355=Validation!D39),"Yes","")</f>
        <v/>
      </c>
      <c r="DS355" s="1795" t="str">
        <f>IF(AND(DG355&lt;1,DH355="Warning",DI355="Up",DK355=Validation!D39),"Yes","")</f>
        <v/>
      </c>
      <c r="DT355" s="1796" t="str">
        <f t="shared" si="158"/>
        <v/>
      </c>
      <c r="DU355" s="1291">
        <f t="shared" si="159"/>
        <v>0.83333333333333337</v>
      </c>
      <c r="DV355" s="1292" t="str">
        <f t="shared" si="160"/>
        <v>Warning</v>
      </c>
      <c r="DW355" s="1292" t="str">
        <f t="shared" si="161"/>
        <v>Up</v>
      </c>
      <c r="DX355" s="1293"/>
      <c r="DY355" s="1294">
        <f>IF(OR('PC list'!CA355 =0,'PC list'!CA355 = ""), 'PC list'!CC355, 'PC list'!CA355)</f>
        <v>0</v>
      </c>
      <c r="DZ355" s="1295">
        <f>IF('PC list'!CB355=0, 'PC list'!CD355, 'PC list'!CB355)</f>
        <v>0</v>
      </c>
      <c r="EA355" s="1296"/>
      <c r="EB355" s="1832" t="str">
        <f>IF(AND(DU355&gt;1,DV355="Warning",DW355="Down",DY355=Validation!D37),"Check","")</f>
        <v/>
      </c>
      <c r="EC355" s="1833" t="str">
        <f>IF(AND(DV355="Warning",DW355="Static",DY355=Validation!D37),"Check","")</f>
        <v/>
      </c>
      <c r="ED355" s="1833" t="str">
        <f>IF(AND(DU355&lt;1,DV355="Warning",DW355="Up",DY355=Validation!D37),"Check","")</f>
        <v/>
      </c>
      <c r="EE355" s="1833" t="str">
        <f>IF(AND(DU355&gt;1,DV355="Warning",DW355="Down",DY355=Validation!D39),"Check","")</f>
        <v/>
      </c>
      <c r="EF355" s="1833" t="str">
        <f>IF(AND(DV355="Warning",DW355="Static",DY355=Validation!D39),"Check","")</f>
        <v/>
      </c>
      <c r="EG355" s="1833" t="str">
        <f>IF(AND(DU355&lt;1,DV355="Warning",DW355="Up",DY355=Validation!D39),"Check","")</f>
        <v/>
      </c>
      <c r="EH355" s="1796" t="str">
        <f t="shared" si="162"/>
        <v/>
      </c>
      <c r="EI355" s="1701" t="str">
        <f t="shared" si="137"/>
        <v>TMS</v>
      </c>
      <c r="EJ355" s="1702" t="str">
        <f t="shared" si="138"/>
        <v>WA5: Provide a free repair service for customers w</v>
      </c>
      <c r="EK355" s="1766"/>
      <c r="EL355" s="1766"/>
    </row>
    <row r="356" spans="1:142" ht="15.75" customHeight="1">
      <c r="A356" s="341" t="str">
        <f>'PC list'!A356</f>
        <v>PR14TMSWSW_WB1</v>
      </c>
      <c r="B356" s="498" t="str">
        <f>'PC list'!B356</f>
        <v>WaSC</v>
      </c>
      <c r="C356" s="498" t="str">
        <f>'PC list'!C356</f>
        <v>TMS</v>
      </c>
      <c r="D356" s="498" t="str">
        <f>'PC list'!D356</f>
        <v>Water</v>
      </c>
      <c r="E356" s="498" t="str">
        <f>'PC list'!G356</f>
        <v>WB1</v>
      </c>
      <c r="F356" s="561" t="str">
        <f>'PC list'!H356</f>
        <v>TMS-06</v>
      </c>
      <c r="G356" s="341" t="str">
        <f>'PC list'!I356</f>
        <v>WB1: Asset health water infrastructure</v>
      </c>
      <c r="H356" s="498" t="str">
        <f>'PC list'!J356</f>
        <v>Under</v>
      </c>
      <c r="I356" s="498">
        <f>'PC list'!L356</f>
        <v>0</v>
      </c>
      <c r="J356" s="498" t="str">
        <f>'PC list'!M356</f>
        <v>No</v>
      </c>
      <c r="K356" s="341" t="str">
        <f>'PC list'!N356</f>
        <v>Asset health - water</v>
      </c>
      <c r="L356" s="498" t="str">
        <f>'PC list'!O356</f>
        <v>category</v>
      </c>
      <c r="M356" s="498" t="str">
        <f>IF(AND(H356=Validation!$A$37,'PC list'!$CB356&lt;&gt;0),"Error","")</f>
        <v/>
      </c>
      <c r="N356" s="1147" t="str">
        <f>IF(AND('PC list'!CA356=Validation!$D$37,'PC list'!$CB356=0),"Error","")</f>
        <v/>
      </c>
      <c r="O356" s="1147" t="str">
        <f>IF(AND('PC list'!CA356=Validation!$D$39,'PC list'!$CB356=0),"Error","")</f>
        <v/>
      </c>
      <c r="P356" s="1147" t="str">
        <f>IF(AND('PC list'!L356= Validation!$A$105,'PC list'!$CD356&lt;&gt;0),"Error","")</f>
        <v/>
      </c>
      <c r="Q356" s="1147" t="str">
        <f>IF(AND('PC list'!CA356=Validation!$D$37,'PC list'!$CB356&lt;0),"Error","")</f>
        <v/>
      </c>
      <c r="R356" s="1147" t="str">
        <f>IF(AND('PC list'!CA356=Validation!$D$39,'PC list'!$CB356&gt;0),"Error","")</f>
        <v/>
      </c>
      <c r="S356" s="1147" t="str">
        <f>IF(AND('PC list'!CA356=Validation!$D$38,'PC list'!$CB356&lt;&gt;0),"Error","")</f>
        <v/>
      </c>
      <c r="T356" s="1147" t="str">
        <f>IF(AND('PC list'!CA356=Validation!$D$40,'PC list'!$CB356&lt;&gt;0),"Error","")</f>
        <v/>
      </c>
      <c r="U356" s="1147" t="str">
        <f>IF(AND('PC list'!CA356=Validation!$D$42,'PC list'!$CB356&lt;&gt;0),"Error","")</f>
        <v/>
      </c>
      <c r="V356" s="1147" t="str">
        <f>IF(AND('PC list'!CA356=Validation!$D$43,'PC list'!$CB356&lt;&gt;0),"Error","")</f>
        <v/>
      </c>
      <c r="W356" s="1147" t="str">
        <f>IF(ISTEXT('PC list'!CB356), "Error", "")</f>
        <v/>
      </c>
      <c r="X356" s="1147" t="str">
        <f>IF(AND('PC list'!J356=Validation!$A$39,'PC list'!$CA356=Validation!$D$37),"Error","")</f>
        <v/>
      </c>
      <c r="Y356" s="1147" t="str">
        <f>IF(AND('PC list'!J356=Validation!$A$39,'PC list'!$CA356=Validation!$D$38),"Error","")</f>
        <v/>
      </c>
      <c r="Z356" s="1147" t="str">
        <f>IF(AND('PC list'!J356=Validation!$A$38,'PC list'!$CA356=Validation!$D$39),"Error","")</f>
        <v/>
      </c>
      <c r="AA356" s="1147" t="str">
        <f>IF(AND('PC list'!J356=Validation!$A$38,'PC list'!$CA356=Validation!$D$40),"Error","")</f>
        <v/>
      </c>
      <c r="AB356" s="1147" t="str">
        <f>IF(OR(AND('PC list'!BZ356=Validation!$D$105,'PC list'!$CA356=Validation!$D$39), AND('PC list'!BZ356=Validation!$D$105,'PC list'!$CA356=Validation!$D$40)),"Error","")</f>
        <v/>
      </c>
      <c r="AC356" s="1147" t="str">
        <f>IF(AND(H356=Validation!$A$37,'PC list'!$CD356&lt;&gt;0),"Error","")</f>
        <v/>
      </c>
      <c r="AD356" s="1147" t="str">
        <f>IF(AND('PC list'!CC356=Validation!$D$37,'PC list'!$CD356=0),"Error","")</f>
        <v/>
      </c>
      <c r="AE356" s="1147" t="str">
        <f>IF(AND('PC list'!CC356=Validation!$D$39,'PC list'!$CD356=0),"Error","")</f>
        <v/>
      </c>
      <c r="AF356" s="1147" t="str">
        <f>IF(AND('PC list'!L356&lt;&gt; Validation!$A$105,'PC list'!$CB356&lt;&gt;0),"Error","")</f>
        <v/>
      </c>
      <c r="AG356" s="1147" t="str">
        <f>IF(AND('PC list'!CC356=Validation!$D$37,'PC list'!$CD356&lt;0),"Error","")</f>
        <v/>
      </c>
      <c r="AH356" s="1147" t="str">
        <f>IF(AND('PC list'!CC356=Validation!$D$39,'PC list'!$CD356&gt;0),"Error","")</f>
        <v/>
      </c>
      <c r="AI356" s="1147" t="str">
        <f>IF(AND('PC list'!CC356=Validation!$D$38,'PC list'!$CD356&lt;&gt;0),"Error","")</f>
        <v/>
      </c>
      <c r="AJ356" s="1147" t="str">
        <f>IF(AND('PC list'!CC356=Validation!$D$40,'PC list'!$CD356&lt;&gt;0),"Error","")</f>
        <v/>
      </c>
      <c r="AK356" s="1147" t="str">
        <f>IF(AND('PC list'!CC356=Validation!$D$42,'PC list'!$CD356&lt;&gt;0),"Error","")</f>
        <v/>
      </c>
      <c r="AL356" s="1147" t="str">
        <f>IF(AND('PC list'!CC356=Validation!$D$43,'PC list'!$CD356&lt;&gt;0),"Error","")</f>
        <v/>
      </c>
      <c r="AM356" s="1147" t="str">
        <f>IF(ISTEXT('PC list'!CD356), "Error", "")</f>
        <v/>
      </c>
      <c r="AN356" s="552" t="str">
        <f>IF(AND('PC list'!J356=Validation!$A$39,'PC list'!$CC356=Validation!$D$37),"Error","")</f>
        <v/>
      </c>
      <c r="AO356" s="552" t="str">
        <f>IF(AND('PC list'!J356=Validation!$A$39,'PC list'!$CC356=Validation!$D$38),"Error","")</f>
        <v/>
      </c>
      <c r="AP356" s="553" t="str">
        <f>IF(AND('PC list'!J356=Validation!$A$38,'PC list'!$CC356=Validation!$D$39),"Error","")</f>
        <v/>
      </c>
      <c r="AQ356" s="553" t="str">
        <f>IF(AND('PC list'!J356=Validation!$A$38,'PC list'!$CC356=Validation!$D$40),"Error","")</f>
        <v/>
      </c>
      <c r="AR356" s="1147" t="str">
        <f>IF(OR(AND('PC list'!BZ356=Validation!$D$105,'PC list'!$CC356=Validation!$D$39), AND('PC list'!BZ356=Validation!$D$105,'PC list'!$CC356=Validation!$D$40)),"Error","")</f>
        <v/>
      </c>
      <c r="AS356" s="1387" t="str">
        <f>IF(AND(ISNUMBER('PC list'!$BY356), ISNUMBER('PC list'!$Q356)), IF(IF(LEN('PC list'!$BY356)=LEN(ROUNDDOWN('PC list'!$BY356, 0)), 0, LEN('PC list'!$BY356)-LEN(ROUNDDOWN('PC list'!$BY356, 0))-1) &lt; 'PC list'!$Q356, "Error", ""), "")</f>
        <v/>
      </c>
      <c r="AT356" s="1387" t="str">
        <f>IF(AND(ISNUMBER('PC list'!$BY356), ISNUMBER('PC list'!$Q356)), IF(IF(LEN('PC list'!$BY356)=LEN(ROUNDDOWN('PC list'!$BY356, 0)), 0, LEN('PC list'!$BY356)-LEN(ROUNDDOWN('PC list'!$BY356, 0))-1) &gt; 'PC list'!$Q356, "Error", ""), "")</f>
        <v/>
      </c>
      <c r="AU356" s="1150" t="b">
        <f>NOT('PC list'!M356="No")</f>
        <v>0</v>
      </c>
      <c r="AV356" s="1150" t="b">
        <f>'PC list'!AJ356="Yes"</f>
        <v>1</v>
      </c>
      <c r="AW356" s="1150" t="b">
        <f>'PC list'!L356="Yes"</f>
        <v>0</v>
      </c>
      <c r="AX356" s="1150" t="b">
        <f>'PC list'!BY356&lt;&gt;""</f>
        <v>1</v>
      </c>
      <c r="AY356" s="1150" t="b">
        <f>'PC list'!AO356&lt;&gt;""</f>
        <v>1</v>
      </c>
      <c r="AZ356" s="1150" t="b">
        <f>'PC list'!AT356&lt;&gt;""</f>
        <v>1</v>
      </c>
      <c r="BA356" s="1150" t="b">
        <f>'PC list'!AY356&lt;&gt;""</f>
        <v>0</v>
      </c>
      <c r="BB356" s="1150" t="b">
        <f>'PC list'!BD356&lt;&gt;""</f>
        <v>0</v>
      </c>
      <c r="BC356" s="1150" t="b">
        <f>AND(AY356, 'PC list'!U356&lt;'PC list'!AO356)</f>
        <v>0</v>
      </c>
      <c r="BD356" s="1150" t="b">
        <f>AND(AZ356, 'PC list'!U356&lt;'PC list'!AT356)</f>
        <v>0</v>
      </c>
      <c r="BE356" s="1150" t="b">
        <f>AND(BA356, 'PC list'!U356&gt;'PC list'!AY356)</f>
        <v>0</v>
      </c>
      <c r="BF356" s="1150" t="b">
        <f>AND(BB356, 'PC list'!U356&gt;'PC list'!BD356)</f>
        <v>0</v>
      </c>
      <c r="BG356" s="1150" t="b">
        <f>AND(AY356, AZ356, 'PC list'!AO356 &gt; 'PC list'!AT356)</f>
        <v>0</v>
      </c>
      <c r="BH356" s="1150" t="b">
        <f>AND(BB356, BA356, 'PC list'!BD356 &lt; 'PC list'!AY356)</f>
        <v>0</v>
      </c>
      <c r="BI356" s="1150" t="b">
        <f t="shared" si="139"/>
        <v>0</v>
      </c>
      <c r="BJ356" s="1150" t="b">
        <f>AND('PC list'!BY356&gt;'PC list'!AO356,AY356)</f>
        <v>1</v>
      </c>
      <c r="BK356" s="1150" t="b">
        <f>AND('PC list'!BY356&gt;'PC list'!AT356, AZ356)</f>
        <v>0</v>
      </c>
      <c r="BL356" s="1150" t="b">
        <f>AND('PC list'!BY356='PC list'!AT356, AZ356)</f>
        <v>1</v>
      </c>
      <c r="BM356" s="1150" t="b">
        <f>'PC list'!BY356&gt;'PC list'!U356</f>
        <v>0</v>
      </c>
      <c r="BN356" s="1150" t="b">
        <f>'PC list'!BY356='PC list'!U356</f>
        <v>0</v>
      </c>
      <c r="BO356" s="1150" t="b">
        <f>AND('PC list'!BY356='PC list'!AY356, BA356)</f>
        <v>0</v>
      </c>
      <c r="BP356" s="1150" t="b">
        <f>AND('PC list'!BY356&gt;'PC list'!AY356, BA356)</f>
        <v>0</v>
      </c>
      <c r="BQ356" s="1150" t="b">
        <f>AND('PC list'!BY356&gt;'PC list'!BD356, BB356)</f>
        <v>0</v>
      </c>
      <c r="BR356" s="1150" t="b">
        <f t="shared" si="140"/>
        <v>0</v>
      </c>
      <c r="BS356" s="1150" t="b">
        <f t="shared" si="141"/>
        <v>1</v>
      </c>
      <c r="BT356" s="1150" t="b">
        <f t="shared" si="142"/>
        <v>0</v>
      </c>
      <c r="BU356" s="1150" t="b">
        <f t="shared" si="143"/>
        <v>0</v>
      </c>
      <c r="BV356" s="1150" t="b">
        <f t="shared" si="144"/>
        <v>0</v>
      </c>
      <c r="BW356" s="1150" t="b">
        <f t="shared" si="145"/>
        <v>0</v>
      </c>
      <c r="BX356" s="1150" t="b">
        <f t="shared" si="146"/>
        <v>0</v>
      </c>
      <c r="BY356" s="1147">
        <f t="shared" si="147"/>
        <v>0</v>
      </c>
      <c r="BZ356" s="1151">
        <f>IF(AND(AU356, AV356, AW356, AX356, BR356), IF(BV356, ABS(ROUND('PC list'!AO356-'PC list'!AT356, 'PC list'!Q356)*'PC list'!BH356*'PC list'!BN356)*(-1), ABS(ROUND('PC list'!BY356-'PC list'!AT356, 'PC list'!Q356)*'PC list'!BH356*'PC list'!BN356)*(-1)), 0)</f>
        <v>0</v>
      </c>
      <c r="CA356" s="1151">
        <f>IF(AND(AU356, AV356, AW356, AY356, BU356), IF(BW356, ABS(ROUND('PC list'!BD356-'PC list'!AY356, 'PC list'!Q356)*'PC list'!BL356*'PC list'!BN356), ABS(ROUND('PC list'!BY356-'PC list'!AY356, 'PC list'!Q356)*'PC list'!BL356*'PC list'!BN356)), 0)</f>
        <v>0</v>
      </c>
      <c r="CB356" s="1151">
        <f t="shared" si="148"/>
        <v>0</v>
      </c>
      <c r="CC356" s="1151">
        <f>IF(AND(AU356, AV356, AW356=FALSE, AX356, BR356), IF(BV356, ABS(ROUND('PC list'!AO356-'PC list'!AT356, 'PC list'!Q356)*'PC list'!BH356*'PC list'!BN356)*(-1), ABS(ROUND('PC list'!BY356-'PC list'!AT356, 'PC list'!Q356)*'PC list'!BH356*'PC list'!BN356)*(-1)), 0)</f>
        <v>0</v>
      </c>
      <c r="CD356" s="1151">
        <f>IF(AND(AU356, AV356, AW356=FALSE, AX356, BU356), IF(BW356, ABS(ROUND('PC list'!BD356-'PC list'!AY356, 'PC list'!Q356)*'PC list'!BL356*'PC list'!BN356), ABS(ROUND('PC list'!BY356-'PC list'!AY356, 'PC list'!Q356)*'PC list'!BL356*'PC list'!BN356)), 0)</f>
        <v>0</v>
      </c>
      <c r="CE356" s="1147">
        <f xml:space="preserve"> IF('PC list'!CA356 = "-", 0, 'PC list'!CA356)</f>
        <v>0</v>
      </c>
      <c r="CF356" s="1147">
        <f>'PC list'!CB356</f>
        <v>0</v>
      </c>
      <c r="CG356" s="1147" t="str">
        <f xml:space="preserve"> IF('PC list'!CC356 = "-", 0, 'PC list'!CC356)</f>
        <v>Underperformance payment</v>
      </c>
      <c r="CH356" s="1151">
        <f>'PC list'!CD356</f>
        <v>-4.6749999999999998</v>
      </c>
      <c r="CI356" s="1147" t="str">
        <f t="shared" si="149"/>
        <v/>
      </c>
      <c r="CJ356" s="1147" t="str">
        <f t="shared" si="150"/>
        <v/>
      </c>
      <c r="CK356" s="1147" t="str">
        <f>IF(CJ356="Error", IF(OR(BY356=Validation!D37, CE356=Validation!D37), CA356-CF356, CF356-BZ356), "")</f>
        <v/>
      </c>
      <c r="CL356" s="1151" t="str">
        <f t="shared" si="151"/>
        <v/>
      </c>
      <c r="CM356" s="1147" t="str">
        <f t="shared" si="152"/>
        <v/>
      </c>
      <c r="CN356" s="1700" t="str">
        <f>IF(CM356="Error", IF(OR(CB356=Validation!D37, CG356=Validation!D37), CD356-CH356, CH356-CC356), "")</f>
        <v/>
      </c>
      <c r="CP356" s="1223" t="str">
        <f>'PC list'!S356</f>
        <v>Stable</v>
      </c>
      <c r="CQ356" s="1223" t="str">
        <f>'PC list'!T356</f>
        <v>Stable</v>
      </c>
      <c r="CR356" s="1223" t="str">
        <f>'PC list'!U356</f>
        <v>Stable</v>
      </c>
      <c r="CS356" s="1527" t="str">
        <f>'PC list'!BP356</f>
        <v>Stable</v>
      </c>
      <c r="CT356" s="1527" t="str">
        <f>'PC list'!BQ356</f>
        <v>Marginal</v>
      </c>
      <c r="CU356" s="1527" t="str">
        <f xml:space="preserve"> 'PC list'!BY356</f>
        <v>Marginal</v>
      </c>
      <c r="CW356" s="1268" t="b">
        <f>ISNUMBER('PC list'!S356)</f>
        <v>0</v>
      </c>
      <c r="CX356" s="1268" t="b">
        <f>ISNUMBER('PC list'!T356)</f>
        <v>0</v>
      </c>
      <c r="CY356" s="1268" t="b">
        <f>ISNUMBER('PC list'!U356)</f>
        <v>0</v>
      </c>
      <c r="CZ356" s="1269" t="b">
        <f>ISNUMBER('PC list'!BP356)</f>
        <v>0</v>
      </c>
      <c r="DA356" s="1269" t="b">
        <f>ISNUMBER('PC list'!BQ356)</f>
        <v>0</v>
      </c>
      <c r="DB356" s="1269" t="b">
        <f>ISNUMBER('PC list'!BY356)</f>
        <v>0</v>
      </c>
      <c r="DC356" s="1269"/>
      <c r="DD356" s="1268" t="b">
        <f t="shared" si="153"/>
        <v>0</v>
      </c>
      <c r="DE356" s="1268" t="b">
        <f t="shared" si="154"/>
        <v>0</v>
      </c>
      <c r="DF356" s="1268" t="b">
        <f t="shared" si="155"/>
        <v>0</v>
      </c>
      <c r="DG356" s="1291" t="str">
        <f t="shared" si="156"/>
        <v/>
      </c>
      <c r="DH356" s="1292" t="str">
        <f t="shared" si="136"/>
        <v/>
      </c>
      <c r="DI356" s="1292" t="str">
        <f t="shared" si="157"/>
        <v>Static</v>
      </c>
      <c r="DJ356" s="1293"/>
      <c r="DK356" s="1294" t="str">
        <f>IF('PC list'!BS356 ="", 'PC list'!BU356, 'PC list'!BS356)</f>
        <v>Underperformance payment</v>
      </c>
      <c r="DL356" s="1295">
        <f>IF('PC list'!BT356=0, 'PC list'!BV356, 'PC list'!BT356)</f>
        <v>-4.6749999999999998</v>
      </c>
      <c r="DM356" s="1296"/>
      <c r="DN356" s="1802" t="str">
        <f>IF(AND(DG356&gt;1,DH356="Warning",DI356="Down",DK356=Validation!D37),"Yes","")</f>
        <v/>
      </c>
      <c r="DO356" s="1795" t="str">
        <f>IF(AND(DH356="Warning",DI356="Static",DK356=Validation!D37),"Yes","")</f>
        <v/>
      </c>
      <c r="DP356" s="1795" t="str">
        <f>IF(AND(DG356&lt;1,DH356="Warning",DI356="Up",DK356=Validation!D37),"Yes","")</f>
        <v/>
      </c>
      <c r="DQ356" s="1795" t="str">
        <f>IF(AND(DG356&gt;1,DH356="Warning",DI356="Down",DK356=Validation!D39),"Yes","")</f>
        <v/>
      </c>
      <c r="DR356" s="1795" t="str">
        <f>IF(AND(DH356="Warning",DI356="Static",DK356=Validation!D39),"Yes","")</f>
        <v/>
      </c>
      <c r="DS356" s="1795" t="str">
        <f>IF(AND(DG356&lt;1,DH356="Warning",DI356="Up",DK356=Validation!D39),"Yes","")</f>
        <v/>
      </c>
      <c r="DT356" s="1796" t="str">
        <f t="shared" si="158"/>
        <v/>
      </c>
      <c r="DU356" s="1291" t="str">
        <f t="shared" si="159"/>
        <v/>
      </c>
      <c r="DV356" s="1292" t="str">
        <f t="shared" si="160"/>
        <v/>
      </c>
      <c r="DW356" s="1292" t="str">
        <f t="shared" si="161"/>
        <v>Static</v>
      </c>
      <c r="DX356" s="1293"/>
      <c r="DY356" s="1294" t="str">
        <f>IF(OR('PC list'!CA356 =0,'PC list'!CA356 = ""), 'PC list'!CC356, 'PC list'!CA356)</f>
        <v>Underperformance payment</v>
      </c>
      <c r="DZ356" s="1295">
        <f>IF('PC list'!CB356=0, 'PC list'!CD356, 'PC list'!CB356)</f>
        <v>-4.6749999999999998</v>
      </c>
      <c r="EA356" s="1296"/>
      <c r="EB356" s="1832" t="str">
        <f>IF(AND(DU356&gt;1,DV356="Warning",DW356="Down",DY356=Validation!D37),"Check","")</f>
        <v/>
      </c>
      <c r="EC356" s="1833" t="str">
        <f>IF(AND(DV356="Warning",DW356="Static",DY356=Validation!D37),"Check","")</f>
        <v/>
      </c>
      <c r="ED356" s="1833" t="str">
        <f>IF(AND(DU356&lt;1,DV356="Warning",DW356="Up",DY356=Validation!D37),"Check","")</f>
        <v/>
      </c>
      <c r="EE356" s="1833" t="str">
        <f>IF(AND(DU356&gt;1,DV356="Warning",DW356="Down",DY356=Validation!D39),"Check","")</f>
        <v/>
      </c>
      <c r="EF356" s="1833" t="str">
        <f>IF(AND(DV356="Warning",DW356="Static",DY356=Validation!D39),"Check","")</f>
        <v/>
      </c>
      <c r="EG356" s="1833" t="str">
        <f>IF(AND(DU356&lt;1,DV356="Warning",DW356="Up",DY356=Validation!D39),"Check","")</f>
        <v/>
      </c>
      <c r="EH356" s="1796" t="str">
        <f t="shared" si="162"/>
        <v/>
      </c>
      <c r="EI356" s="1701" t="str">
        <f t="shared" si="137"/>
        <v>TMS</v>
      </c>
      <c r="EJ356" s="1702" t="str">
        <f t="shared" si="138"/>
        <v>WB1: Asset health water infrastructure</v>
      </c>
      <c r="EK356" s="1766"/>
      <c r="EL356" s="1766"/>
    </row>
    <row r="357" spans="1:142" ht="15.75" customHeight="1">
      <c r="A357" s="341" t="str">
        <f>'PC list'!A357</f>
        <v>PR14TMSWSW_WB2</v>
      </c>
      <c r="B357" s="498" t="str">
        <f>'PC list'!B357</f>
        <v>WaSC</v>
      </c>
      <c r="C357" s="498" t="str">
        <f>'PC list'!C357</f>
        <v>TMS</v>
      </c>
      <c r="D357" s="498" t="str">
        <f>'PC list'!D357</f>
        <v>Water</v>
      </c>
      <c r="E357" s="498" t="str">
        <f>'PC list'!G357</f>
        <v>WB2</v>
      </c>
      <c r="F357" s="561" t="str">
        <f>'PC list'!H357</f>
        <v>TMS-07</v>
      </c>
      <c r="G357" s="341" t="str">
        <f>'PC list'!I357</f>
        <v>WB2: Asset health water non-infrastructure</v>
      </c>
      <c r="H357" s="498" t="str">
        <f>'PC list'!J357</f>
        <v>Under</v>
      </c>
      <c r="I357" s="498">
        <f>'PC list'!L357</f>
        <v>0</v>
      </c>
      <c r="J357" s="498" t="str">
        <f>'PC list'!M357</f>
        <v>No</v>
      </c>
      <c r="K357" s="341" t="str">
        <f>'PC list'!N357</f>
        <v>Asset health - water</v>
      </c>
      <c r="L357" s="498" t="str">
        <f>'PC list'!O357</f>
        <v>category</v>
      </c>
      <c r="M357" s="498" t="str">
        <f>IF(AND(H357=Validation!$A$37,'PC list'!$CB357&lt;&gt;0),"Error","")</f>
        <v/>
      </c>
      <c r="N357" s="1147" t="str">
        <f>IF(AND('PC list'!CA357=Validation!$D$37,'PC list'!$CB357=0),"Error","")</f>
        <v/>
      </c>
      <c r="O357" s="1147" t="str">
        <f>IF(AND('PC list'!CA357=Validation!$D$39,'PC list'!$CB357=0),"Error","")</f>
        <v/>
      </c>
      <c r="P357" s="1147" t="str">
        <f>IF(AND('PC list'!L357= Validation!$A$105,'PC list'!$CD357&lt;&gt;0),"Error","")</f>
        <v/>
      </c>
      <c r="Q357" s="1147" t="str">
        <f>IF(AND('PC list'!CA357=Validation!$D$37,'PC list'!$CB357&lt;0),"Error","")</f>
        <v/>
      </c>
      <c r="R357" s="1147" t="str">
        <f>IF(AND('PC list'!CA357=Validation!$D$39,'PC list'!$CB357&gt;0),"Error","")</f>
        <v/>
      </c>
      <c r="S357" s="1147" t="str">
        <f>IF(AND('PC list'!CA357=Validation!$D$38,'PC list'!$CB357&lt;&gt;0),"Error","")</f>
        <v/>
      </c>
      <c r="T357" s="1147" t="str">
        <f>IF(AND('PC list'!CA357=Validation!$D$40,'PC list'!$CB357&lt;&gt;0),"Error","")</f>
        <v/>
      </c>
      <c r="U357" s="1147" t="str">
        <f>IF(AND('PC list'!CA357=Validation!$D$42,'PC list'!$CB357&lt;&gt;0),"Error","")</f>
        <v/>
      </c>
      <c r="V357" s="1147" t="str">
        <f>IF(AND('PC list'!CA357=Validation!$D$43,'PC list'!$CB357&lt;&gt;0),"Error","")</f>
        <v/>
      </c>
      <c r="W357" s="1147" t="str">
        <f>IF(ISTEXT('PC list'!CB357), "Error", "")</f>
        <v/>
      </c>
      <c r="X357" s="1147" t="str">
        <f>IF(AND('PC list'!J357=Validation!$A$39,'PC list'!$CA357=Validation!$D$37),"Error","")</f>
        <v/>
      </c>
      <c r="Y357" s="1147" t="str">
        <f>IF(AND('PC list'!J357=Validation!$A$39,'PC list'!$CA357=Validation!$D$38),"Error","")</f>
        <v/>
      </c>
      <c r="Z357" s="1147" t="str">
        <f>IF(AND('PC list'!J357=Validation!$A$38,'PC list'!$CA357=Validation!$D$39),"Error","")</f>
        <v/>
      </c>
      <c r="AA357" s="1147" t="str">
        <f>IF(AND('PC list'!J357=Validation!$A$38,'PC list'!$CA357=Validation!$D$40),"Error","")</f>
        <v/>
      </c>
      <c r="AB357" s="1147" t="str">
        <f>IF(OR(AND('PC list'!BZ357=Validation!$D$105,'PC list'!$CA357=Validation!$D$39), AND('PC list'!BZ357=Validation!$D$105,'PC list'!$CA357=Validation!$D$40)),"Error","")</f>
        <v/>
      </c>
      <c r="AC357" s="1147" t="str">
        <f>IF(AND(H357=Validation!$A$37,'PC list'!$CD357&lt;&gt;0),"Error","")</f>
        <v/>
      </c>
      <c r="AD357" s="1147" t="str">
        <f>IF(AND('PC list'!CC357=Validation!$D$37,'PC list'!$CD357=0),"Error","")</f>
        <v/>
      </c>
      <c r="AE357" s="1147" t="str">
        <f>IF(AND('PC list'!CC357=Validation!$D$39,'PC list'!$CD357=0),"Error","")</f>
        <v/>
      </c>
      <c r="AF357" s="1147" t="str">
        <f>IF(AND('PC list'!L357&lt;&gt; Validation!$A$105,'PC list'!$CB357&lt;&gt;0),"Error","")</f>
        <v/>
      </c>
      <c r="AG357" s="1147" t="str">
        <f>IF(AND('PC list'!CC357=Validation!$D$37,'PC list'!$CD357&lt;0),"Error","")</f>
        <v/>
      </c>
      <c r="AH357" s="1147" t="str">
        <f>IF(AND('PC list'!CC357=Validation!$D$39,'PC list'!$CD357&gt;0),"Error","")</f>
        <v/>
      </c>
      <c r="AI357" s="1147" t="str">
        <f>IF(AND('PC list'!CC357=Validation!$D$38,'PC list'!$CD357&lt;&gt;0),"Error","")</f>
        <v/>
      </c>
      <c r="AJ357" s="1147" t="str">
        <f>IF(AND('PC list'!CC357=Validation!$D$40,'PC list'!$CD357&lt;&gt;0),"Error","")</f>
        <v/>
      </c>
      <c r="AK357" s="1147" t="str">
        <f>IF(AND('PC list'!CC357=Validation!$D$42,'PC list'!$CD357&lt;&gt;0),"Error","")</f>
        <v/>
      </c>
      <c r="AL357" s="1147" t="str">
        <f>IF(AND('PC list'!CC357=Validation!$D$43,'PC list'!$CD357&lt;&gt;0),"Error","")</f>
        <v/>
      </c>
      <c r="AM357" s="1147" t="str">
        <f>IF(ISTEXT('PC list'!CD357), "Error", "")</f>
        <v/>
      </c>
      <c r="AN357" s="552" t="str">
        <f>IF(AND('PC list'!J357=Validation!$A$39,'PC list'!$CC357=Validation!$D$37),"Error","")</f>
        <v/>
      </c>
      <c r="AO357" s="552" t="str">
        <f>IF(AND('PC list'!J357=Validation!$A$39,'PC list'!$CC357=Validation!$D$38),"Error","")</f>
        <v/>
      </c>
      <c r="AP357" s="553" t="str">
        <f>IF(AND('PC list'!J357=Validation!$A$38,'PC list'!$CC357=Validation!$D$39),"Error","")</f>
        <v/>
      </c>
      <c r="AQ357" s="553" t="str">
        <f>IF(AND('PC list'!J357=Validation!$A$38,'PC list'!$CC357=Validation!$D$40),"Error","")</f>
        <v/>
      </c>
      <c r="AR357" s="1147" t="str">
        <f>IF(OR(AND('PC list'!BZ357=Validation!$D$105,'PC list'!$CC357=Validation!$D$39), AND('PC list'!BZ357=Validation!$D$105,'PC list'!$CC357=Validation!$D$40)),"Error","")</f>
        <v/>
      </c>
      <c r="AS357" s="1387" t="str">
        <f>IF(AND(ISNUMBER('PC list'!$BY357), ISNUMBER('PC list'!$Q357)), IF(IF(LEN('PC list'!$BY357)=LEN(ROUNDDOWN('PC list'!$BY357, 0)), 0, LEN('PC list'!$BY357)-LEN(ROUNDDOWN('PC list'!$BY357, 0))-1) &lt; 'PC list'!$Q357, "Error", ""), "")</f>
        <v/>
      </c>
      <c r="AT357" s="1387" t="str">
        <f>IF(AND(ISNUMBER('PC list'!$BY357), ISNUMBER('PC list'!$Q357)), IF(IF(LEN('PC list'!$BY357)=LEN(ROUNDDOWN('PC list'!$BY357, 0)), 0, LEN('PC list'!$BY357)-LEN(ROUNDDOWN('PC list'!$BY357, 0))-1) &gt; 'PC list'!$Q357, "Error", ""), "")</f>
        <v/>
      </c>
      <c r="AU357" s="1150" t="b">
        <f>NOT('PC list'!M357="No")</f>
        <v>0</v>
      </c>
      <c r="AV357" s="1150" t="b">
        <f>'PC list'!AJ357="Yes"</f>
        <v>1</v>
      </c>
      <c r="AW357" s="1150" t="b">
        <f>'PC list'!L357="Yes"</f>
        <v>0</v>
      </c>
      <c r="AX357" s="1150" t="b">
        <f>'PC list'!BY357&lt;&gt;""</f>
        <v>1</v>
      </c>
      <c r="AY357" s="1150" t="b">
        <f>'PC list'!AO357&lt;&gt;""</f>
        <v>1</v>
      </c>
      <c r="AZ357" s="1150" t="b">
        <f>'PC list'!AT357&lt;&gt;""</f>
        <v>1</v>
      </c>
      <c r="BA357" s="1150" t="b">
        <f>'PC list'!AY357&lt;&gt;""</f>
        <v>0</v>
      </c>
      <c r="BB357" s="1150" t="b">
        <f>'PC list'!BD357&lt;&gt;""</f>
        <v>0</v>
      </c>
      <c r="BC357" s="1150" t="b">
        <f>AND(AY357, 'PC list'!U357&lt;'PC list'!AO357)</f>
        <v>0</v>
      </c>
      <c r="BD357" s="1150" t="b">
        <f>AND(AZ357, 'PC list'!U357&lt;'PC list'!AT357)</f>
        <v>0</v>
      </c>
      <c r="BE357" s="1150" t="b">
        <f>AND(BA357, 'PC list'!U357&gt;'PC list'!AY357)</f>
        <v>0</v>
      </c>
      <c r="BF357" s="1150" t="b">
        <f>AND(BB357, 'PC list'!U357&gt;'PC list'!BD357)</f>
        <v>0</v>
      </c>
      <c r="BG357" s="1150" t="b">
        <f>AND(AY357, AZ357, 'PC list'!AO357 &gt; 'PC list'!AT357)</f>
        <v>0</v>
      </c>
      <c r="BH357" s="1150" t="b">
        <f>AND(BB357, BA357, 'PC list'!BD357 &lt; 'PC list'!AY357)</f>
        <v>0</v>
      </c>
      <c r="BI357" s="1150" t="b">
        <f t="shared" si="139"/>
        <v>0</v>
      </c>
      <c r="BJ357" s="1150" t="b">
        <f>AND('PC list'!BY357&gt;'PC list'!AO357,AY357)</f>
        <v>1</v>
      </c>
      <c r="BK357" s="1150" t="b">
        <f>AND('PC list'!BY357&gt;'PC list'!AT357, AZ357)</f>
        <v>1</v>
      </c>
      <c r="BL357" s="1150" t="b">
        <f>AND('PC list'!BY357='PC list'!AT357, AZ357)</f>
        <v>0</v>
      </c>
      <c r="BM357" s="1150" t="b">
        <f>'PC list'!BY357&gt;'PC list'!U357</f>
        <v>0</v>
      </c>
      <c r="BN357" s="1150" t="b">
        <f>'PC list'!BY357='PC list'!U357</f>
        <v>1</v>
      </c>
      <c r="BO357" s="1150" t="b">
        <f>AND('PC list'!BY357='PC list'!AY357, BA357)</f>
        <v>0</v>
      </c>
      <c r="BP357" s="1150" t="b">
        <f>AND('PC list'!BY357&gt;'PC list'!AY357, BA357)</f>
        <v>0</v>
      </c>
      <c r="BQ357" s="1150" t="b">
        <f>AND('PC list'!BY357&gt;'PC list'!BD357, BB357)</f>
        <v>0</v>
      </c>
      <c r="BR357" s="1150" t="b">
        <f t="shared" si="140"/>
        <v>0</v>
      </c>
      <c r="BS357" s="1150" t="b">
        <f t="shared" si="141"/>
        <v>0</v>
      </c>
      <c r="BT357" s="1150" t="b">
        <f t="shared" si="142"/>
        <v>0</v>
      </c>
      <c r="BU357" s="1150" t="b">
        <f t="shared" si="143"/>
        <v>0</v>
      </c>
      <c r="BV357" s="1150" t="b">
        <f t="shared" si="144"/>
        <v>0</v>
      </c>
      <c r="BW357" s="1150" t="b">
        <f t="shared" si="145"/>
        <v>0</v>
      </c>
      <c r="BX357" s="1150" t="b">
        <f t="shared" si="146"/>
        <v>0</v>
      </c>
      <c r="BY357" s="1147">
        <f t="shared" si="147"/>
        <v>0</v>
      </c>
      <c r="BZ357" s="1151">
        <f>IF(AND(AU357, AV357, AW357, AX357, BR357), IF(BV357, ABS(ROUND('PC list'!AO357-'PC list'!AT357, 'PC list'!Q357)*'PC list'!BH357*'PC list'!BN357)*(-1), ABS(ROUND('PC list'!BY357-'PC list'!AT357, 'PC list'!Q357)*'PC list'!BH357*'PC list'!BN357)*(-1)), 0)</f>
        <v>0</v>
      </c>
      <c r="CA357" s="1151">
        <f>IF(AND(AU357, AV357, AW357, AY357, BU357), IF(BW357, ABS(ROUND('PC list'!BD357-'PC list'!AY357, 'PC list'!Q357)*'PC list'!BL357*'PC list'!BN357), ABS(ROUND('PC list'!BY357-'PC list'!AY357, 'PC list'!Q357)*'PC list'!BL357*'PC list'!BN357)), 0)</f>
        <v>0</v>
      </c>
      <c r="CB357" s="1151">
        <f t="shared" si="148"/>
        <v>0</v>
      </c>
      <c r="CC357" s="1151">
        <f>IF(AND(AU357, AV357, AW357=FALSE, AX357, BR357), IF(BV357, ABS(ROUND('PC list'!AO357-'PC list'!AT357, 'PC list'!Q357)*'PC list'!BH357*'PC list'!BN357)*(-1), ABS(ROUND('PC list'!BY357-'PC list'!AT357, 'PC list'!Q357)*'PC list'!BH357*'PC list'!BN357)*(-1)), 0)</f>
        <v>0</v>
      </c>
      <c r="CD357" s="1151">
        <f>IF(AND(AU357, AV357, AW357=FALSE, AX357, BU357), IF(BW357, ABS(ROUND('PC list'!BD357-'PC list'!AY357, 'PC list'!Q357)*'PC list'!BL357*'PC list'!BN357), ABS(ROUND('PC list'!BY357-'PC list'!AY357, 'PC list'!Q357)*'PC list'!BL357*'PC list'!BN357)), 0)</f>
        <v>0</v>
      </c>
      <c r="CE357" s="1147">
        <f xml:space="preserve"> IF('PC list'!CA357 = "-", 0, 'PC list'!CA357)</f>
        <v>0</v>
      </c>
      <c r="CF357" s="1147">
        <f>'PC list'!CB357</f>
        <v>0</v>
      </c>
      <c r="CG357" s="1147">
        <f xml:space="preserve"> IF('PC list'!CC357 = "-", 0, 'PC list'!CC357)</f>
        <v>0</v>
      </c>
      <c r="CH357" s="1151">
        <f>'PC list'!CD357</f>
        <v>0</v>
      </c>
      <c r="CI357" s="1147" t="str">
        <f t="shared" si="149"/>
        <v/>
      </c>
      <c r="CJ357" s="1147" t="str">
        <f t="shared" si="150"/>
        <v/>
      </c>
      <c r="CK357" s="1147" t="str">
        <f>IF(CJ357="Error", IF(OR(BY357=Validation!D37, CE357=Validation!D37), CA357-CF357, CF357-BZ357), "")</f>
        <v/>
      </c>
      <c r="CL357" s="1151" t="str">
        <f t="shared" si="151"/>
        <v/>
      </c>
      <c r="CM357" s="1147" t="str">
        <f t="shared" si="152"/>
        <v/>
      </c>
      <c r="CN357" s="1700" t="str">
        <f>IF(CM357="Error", IF(OR(CB357=Validation!D37, CG357=Validation!D37), CD357-CH357, CH357-CC357), "")</f>
        <v/>
      </c>
      <c r="CP357" s="1223" t="str">
        <f>'PC list'!S357</f>
        <v>Stable</v>
      </c>
      <c r="CQ357" s="1223" t="str">
        <f>'PC list'!T357</f>
        <v>Stable</v>
      </c>
      <c r="CR357" s="1223" t="str">
        <f>'PC list'!U357</f>
        <v>Stable</v>
      </c>
      <c r="CS357" s="1527" t="str">
        <f>'PC list'!BP357</f>
        <v>Stable</v>
      </c>
      <c r="CT357" s="1527" t="str">
        <f>'PC list'!BQ357</f>
        <v>Stable</v>
      </c>
      <c r="CU357" s="1527" t="str">
        <f xml:space="preserve"> 'PC list'!BY357</f>
        <v>Stable</v>
      </c>
      <c r="CW357" s="1268" t="b">
        <f>ISNUMBER('PC list'!S357)</f>
        <v>0</v>
      </c>
      <c r="CX357" s="1268" t="b">
        <f>ISNUMBER('PC list'!T357)</f>
        <v>0</v>
      </c>
      <c r="CY357" s="1268" t="b">
        <f>ISNUMBER('PC list'!U357)</f>
        <v>0</v>
      </c>
      <c r="CZ357" s="1269" t="b">
        <f>ISNUMBER('PC list'!BP357)</f>
        <v>0</v>
      </c>
      <c r="DA357" s="1269" t="b">
        <f>ISNUMBER('PC list'!BQ357)</f>
        <v>0</v>
      </c>
      <c r="DB357" s="1269" t="b">
        <f>ISNUMBER('PC list'!BY357)</f>
        <v>0</v>
      </c>
      <c r="DC357" s="1269"/>
      <c r="DD357" s="1268" t="b">
        <f t="shared" si="153"/>
        <v>0</v>
      </c>
      <c r="DE357" s="1268" t="b">
        <f t="shared" si="154"/>
        <v>0</v>
      </c>
      <c r="DF357" s="1268" t="b">
        <f t="shared" si="155"/>
        <v>0</v>
      </c>
      <c r="DG357" s="1291" t="str">
        <f t="shared" si="156"/>
        <v/>
      </c>
      <c r="DH357" s="1292" t="str">
        <f t="shared" si="136"/>
        <v/>
      </c>
      <c r="DI357" s="1292" t="str">
        <f t="shared" si="157"/>
        <v>Static</v>
      </c>
      <c r="DJ357" s="1293"/>
      <c r="DK357" s="1294" t="str">
        <f>IF('PC list'!BS357 ="", 'PC list'!BU357, 'PC list'!BS357)</f>
        <v/>
      </c>
      <c r="DL357" s="1295">
        <f>IF('PC list'!BT357=0, 'PC list'!BV357, 'PC list'!BT357)</f>
        <v>0</v>
      </c>
      <c r="DM357" s="1296"/>
      <c r="DN357" s="1802" t="str">
        <f>IF(AND(DG357&gt;1,DH357="Warning",DI357="Down",DK357=Validation!D37),"Yes","")</f>
        <v/>
      </c>
      <c r="DO357" s="1795" t="str">
        <f>IF(AND(DH357="Warning",DI357="Static",DK357=Validation!D37),"Yes","")</f>
        <v/>
      </c>
      <c r="DP357" s="1795" t="str">
        <f>IF(AND(DG357&lt;1,DH357="Warning",DI357="Up",DK357=Validation!D37),"Yes","")</f>
        <v/>
      </c>
      <c r="DQ357" s="1795" t="str">
        <f>IF(AND(DG357&gt;1,DH357="Warning",DI357="Down",DK357=Validation!D39),"Yes","")</f>
        <v/>
      </c>
      <c r="DR357" s="1795" t="str">
        <f>IF(AND(DH357="Warning",DI357="Static",DK357=Validation!D39),"Yes","")</f>
        <v/>
      </c>
      <c r="DS357" s="1795" t="str">
        <f>IF(AND(DG357&lt;1,DH357="Warning",DI357="Up",DK357=Validation!D39),"Yes","")</f>
        <v/>
      </c>
      <c r="DT357" s="1796" t="str">
        <f t="shared" si="158"/>
        <v/>
      </c>
      <c r="DU357" s="1291" t="str">
        <f t="shared" si="159"/>
        <v/>
      </c>
      <c r="DV357" s="1292" t="str">
        <f t="shared" si="160"/>
        <v/>
      </c>
      <c r="DW357" s="1292" t="str">
        <f t="shared" si="161"/>
        <v>Static</v>
      </c>
      <c r="DX357" s="1293"/>
      <c r="DY357" s="1294">
        <f>IF(OR('PC list'!CA357 =0,'PC list'!CA357 = ""), 'PC list'!CC357, 'PC list'!CA357)</f>
        <v>0</v>
      </c>
      <c r="DZ357" s="1295">
        <f>IF('PC list'!CB357=0, 'PC list'!CD357, 'PC list'!CB357)</f>
        <v>0</v>
      </c>
      <c r="EA357" s="1296"/>
      <c r="EB357" s="1832" t="str">
        <f>IF(AND(DU357&gt;1,DV357="Warning",DW357="Down",DY357=Validation!D37),"Check","")</f>
        <v/>
      </c>
      <c r="EC357" s="1833" t="str">
        <f>IF(AND(DV357="Warning",DW357="Static",DY357=Validation!D37),"Check","")</f>
        <v/>
      </c>
      <c r="ED357" s="1833" t="str">
        <f>IF(AND(DU357&lt;1,DV357="Warning",DW357="Up",DY357=Validation!D37),"Check","")</f>
        <v/>
      </c>
      <c r="EE357" s="1833" t="str">
        <f>IF(AND(DU357&gt;1,DV357="Warning",DW357="Down",DY357=Validation!D39),"Check","")</f>
        <v/>
      </c>
      <c r="EF357" s="1833" t="str">
        <f>IF(AND(DV357="Warning",DW357="Static",DY357=Validation!D39),"Check","")</f>
        <v/>
      </c>
      <c r="EG357" s="1833" t="str">
        <f>IF(AND(DU357&lt;1,DV357="Warning",DW357="Up",DY357=Validation!D39),"Check","")</f>
        <v/>
      </c>
      <c r="EH357" s="1796" t="str">
        <f t="shared" si="162"/>
        <v/>
      </c>
      <c r="EI357" s="1701" t="str">
        <f t="shared" si="137"/>
        <v>TMS</v>
      </c>
      <c r="EJ357" s="1702" t="str">
        <f t="shared" si="138"/>
        <v>WB2: Asset health water non-infrastructure</v>
      </c>
      <c r="EK357" s="1766"/>
      <c r="EL357" s="1766"/>
    </row>
    <row r="358" spans="1:142" ht="15.75" customHeight="1">
      <c r="A358" s="341" t="str">
        <f>'PC list'!A358</f>
        <v>PR14TMSWSW_WB3</v>
      </c>
      <c r="B358" s="498" t="str">
        <f>'PC list'!B358</f>
        <v>WaSC</v>
      </c>
      <c r="C358" s="498" t="str">
        <f>'PC list'!C358</f>
        <v>TMS</v>
      </c>
      <c r="D358" s="498" t="str">
        <f>'PC list'!D358</f>
        <v>Water</v>
      </c>
      <c r="E358" s="498" t="str">
        <f>'PC list'!G358</f>
        <v>WB3</v>
      </c>
      <c r="F358" s="561" t="str">
        <f>'PC list'!H358</f>
        <v>TMS-08</v>
      </c>
      <c r="G358" s="341" t="str">
        <f>'PC list'!I358</f>
        <v>WB3: Compliance with drinking water quality standards (MZC) - Ofwat/ DWI KPI</v>
      </c>
      <c r="H358" s="498" t="str">
        <f>'PC list'!J358</f>
        <v>Under</v>
      </c>
      <c r="I358" s="498">
        <f>'PC list'!L358</f>
        <v>0</v>
      </c>
      <c r="J358" s="498">
        <f>'PC list'!M358</f>
        <v>0</v>
      </c>
      <c r="K358" s="341" t="str">
        <f>'PC list'!N358</f>
        <v>Water quality compliance</v>
      </c>
      <c r="L358" s="498" t="str">
        <f>'PC list'!O358</f>
        <v>%</v>
      </c>
      <c r="M358" s="498" t="str">
        <f>IF(AND(H358=Validation!$A$37,'PC list'!$CB358&lt;&gt;0),"Error","")</f>
        <v/>
      </c>
      <c r="N358" s="1147" t="str">
        <f>IF(AND('PC list'!CA358=Validation!$D$37,'PC list'!$CB358=0),"Error","")</f>
        <v/>
      </c>
      <c r="O358" s="1147" t="str">
        <f>IF(AND('PC list'!CA358=Validation!$D$39,'PC list'!$CB358=0),"Error","")</f>
        <v/>
      </c>
      <c r="P358" s="1147" t="str">
        <f>IF(AND('PC list'!L358= Validation!$A$105,'PC list'!$CD358&lt;&gt;0),"Error","")</f>
        <v/>
      </c>
      <c r="Q358" s="1147" t="str">
        <f>IF(AND('PC list'!CA358=Validation!$D$37,'PC list'!$CB358&lt;0),"Error","")</f>
        <v/>
      </c>
      <c r="R358" s="1147" t="str">
        <f>IF(AND('PC list'!CA358=Validation!$D$39,'PC list'!$CB358&gt;0),"Error","")</f>
        <v/>
      </c>
      <c r="S358" s="1147" t="str">
        <f>IF(AND('PC list'!CA358=Validation!$D$38,'PC list'!$CB358&lt;&gt;0),"Error","")</f>
        <v/>
      </c>
      <c r="T358" s="1147" t="str">
        <f>IF(AND('PC list'!CA358=Validation!$D$40,'PC list'!$CB358&lt;&gt;0),"Error","")</f>
        <v/>
      </c>
      <c r="U358" s="1147" t="str">
        <f>IF(AND('PC list'!CA358=Validation!$D$42,'PC list'!$CB358&lt;&gt;0),"Error","")</f>
        <v/>
      </c>
      <c r="V358" s="1147" t="str">
        <f>IF(AND('PC list'!CA358=Validation!$D$43,'PC list'!$CB358&lt;&gt;0),"Error","")</f>
        <v/>
      </c>
      <c r="W358" s="1147" t="str">
        <f>IF(ISTEXT('PC list'!CB358), "Error", "")</f>
        <v/>
      </c>
      <c r="X358" s="1147" t="str">
        <f>IF(AND('PC list'!J358=Validation!$A$39,'PC list'!$CA358=Validation!$D$37),"Error","")</f>
        <v/>
      </c>
      <c r="Y358" s="1147" t="str">
        <f>IF(AND('PC list'!J358=Validation!$A$39,'PC list'!$CA358=Validation!$D$38),"Error","")</f>
        <v/>
      </c>
      <c r="Z358" s="1147" t="str">
        <f>IF(AND('PC list'!J358=Validation!$A$38,'PC list'!$CA358=Validation!$D$39),"Error","")</f>
        <v/>
      </c>
      <c r="AA358" s="1147" t="str">
        <f>IF(AND('PC list'!J358=Validation!$A$38,'PC list'!$CA358=Validation!$D$40),"Error","")</f>
        <v/>
      </c>
      <c r="AB358" s="1147" t="str">
        <f>IF(OR(AND('PC list'!BZ358=Validation!$D$105,'PC list'!$CA358=Validation!$D$39), AND('PC list'!BZ358=Validation!$D$105,'PC list'!$CA358=Validation!$D$40)),"Error","")</f>
        <v/>
      </c>
      <c r="AC358" s="1147" t="str">
        <f>IF(AND(H358=Validation!$A$37,'PC list'!$CD358&lt;&gt;0),"Error","")</f>
        <v/>
      </c>
      <c r="AD358" s="1147" t="str">
        <f>IF(AND('PC list'!CC358=Validation!$D$37,'PC list'!$CD358=0),"Error","")</f>
        <v/>
      </c>
      <c r="AE358" s="1147" t="str">
        <f>IF(AND('PC list'!CC358=Validation!$D$39,'PC list'!$CD358=0),"Error","")</f>
        <v/>
      </c>
      <c r="AF358" s="1147" t="str">
        <f>IF(AND('PC list'!L358&lt;&gt; Validation!$A$105,'PC list'!$CB358&lt;&gt;0),"Error","")</f>
        <v/>
      </c>
      <c r="AG358" s="1147" t="str">
        <f>IF(AND('PC list'!CC358=Validation!$D$37,'PC list'!$CD358&lt;0),"Error","")</f>
        <v/>
      </c>
      <c r="AH358" s="1147" t="str">
        <f>IF(AND('PC list'!CC358=Validation!$D$39,'PC list'!$CD358&gt;0),"Error","")</f>
        <v/>
      </c>
      <c r="AI358" s="1147" t="str">
        <f>IF(AND('PC list'!CC358=Validation!$D$38,'PC list'!$CD358&lt;&gt;0),"Error","")</f>
        <v/>
      </c>
      <c r="AJ358" s="1147" t="str">
        <f>IF(AND('PC list'!CC358=Validation!$D$40,'PC list'!$CD358&lt;&gt;0),"Error","")</f>
        <v/>
      </c>
      <c r="AK358" s="1147" t="str">
        <f>IF(AND('PC list'!CC358=Validation!$D$42,'PC list'!$CD358&lt;&gt;0),"Error","")</f>
        <v/>
      </c>
      <c r="AL358" s="1147" t="str">
        <f>IF(AND('PC list'!CC358=Validation!$D$43,'PC list'!$CD358&lt;&gt;0),"Error","")</f>
        <v/>
      </c>
      <c r="AM358" s="1147" t="str">
        <f>IF(ISTEXT('PC list'!CD358), "Error", "")</f>
        <v/>
      </c>
      <c r="AN358" s="552" t="str">
        <f>IF(AND('PC list'!J358=Validation!$A$39,'PC list'!$CC358=Validation!$D$37),"Error","")</f>
        <v/>
      </c>
      <c r="AO358" s="552" t="str">
        <f>IF(AND('PC list'!J358=Validation!$A$39,'PC list'!$CC358=Validation!$D$38),"Error","")</f>
        <v/>
      </c>
      <c r="AP358" s="553" t="str">
        <f>IF(AND('PC list'!J358=Validation!$A$38,'PC list'!$CC358=Validation!$D$39),"Error","")</f>
        <v/>
      </c>
      <c r="AQ358" s="553" t="str">
        <f>IF(AND('PC list'!J358=Validation!$A$38,'PC list'!$CC358=Validation!$D$40),"Error","")</f>
        <v/>
      </c>
      <c r="AR358" s="1147" t="str">
        <f>IF(OR(AND('PC list'!BZ358=Validation!$D$105,'PC list'!$CC358=Validation!$D$39), AND('PC list'!BZ358=Validation!$D$105,'PC list'!$CC358=Validation!$D$40)),"Error","")</f>
        <v/>
      </c>
      <c r="AS358" s="1387" t="str">
        <f>IF(AND(ISNUMBER('PC list'!$BY358), ISNUMBER('PC list'!$Q358)), IF(IF(LEN('PC list'!$BY358)=LEN(ROUNDDOWN('PC list'!$BY358, 0)), 0, LEN('PC list'!$BY358)-LEN(ROUNDDOWN('PC list'!$BY358, 0))-1) &lt; 'PC list'!$Q358, "Error", ""), "")</f>
        <v/>
      </c>
      <c r="AT358" s="1387" t="str">
        <f>IF(AND(ISNUMBER('PC list'!$BY358), ISNUMBER('PC list'!$Q358)), IF(IF(LEN('PC list'!$BY358)=LEN(ROUNDDOWN('PC list'!$BY358, 0)), 0, LEN('PC list'!$BY358)-LEN(ROUNDDOWN('PC list'!$BY358, 0))-1) &gt; 'PC list'!$Q358, "Error", ""), "")</f>
        <v/>
      </c>
      <c r="AU358" s="1150" t="b">
        <f>NOT('PC list'!M358="No")</f>
        <v>1</v>
      </c>
      <c r="AV358" s="1150" t="b">
        <f>'PC list'!AJ358="Yes"</f>
        <v>1</v>
      </c>
      <c r="AW358" s="1150" t="b">
        <f>'PC list'!L358="Yes"</f>
        <v>0</v>
      </c>
      <c r="AX358" s="1150" t="b">
        <f>'PC list'!BY358&lt;&gt;""</f>
        <v>1</v>
      </c>
      <c r="AY358" s="1150" t="b">
        <f>'PC list'!AO358&lt;&gt;""</f>
        <v>1</v>
      </c>
      <c r="AZ358" s="1150" t="b">
        <f>'PC list'!AT358&lt;&gt;""</f>
        <v>1</v>
      </c>
      <c r="BA358" s="1150" t="b">
        <f>'PC list'!AY358&lt;&gt;""</f>
        <v>0</v>
      </c>
      <c r="BB358" s="1150" t="b">
        <f>'PC list'!BD358&lt;&gt;""</f>
        <v>0</v>
      </c>
      <c r="BC358" s="1150" t="b">
        <f>AND(AY358, 'PC list'!U358&lt;'PC list'!AO358)</f>
        <v>0</v>
      </c>
      <c r="BD358" s="1150" t="b">
        <f>AND(AZ358, 'PC list'!U358&lt;'PC list'!AT358)</f>
        <v>0</v>
      </c>
      <c r="BE358" s="1150" t="b">
        <f>AND(BA358, 'PC list'!U358&gt;'PC list'!AY358)</f>
        <v>0</v>
      </c>
      <c r="BF358" s="1150" t="b">
        <f>AND(BB358, 'PC list'!U358&gt;'PC list'!BD358)</f>
        <v>0</v>
      </c>
      <c r="BG358" s="1150" t="b">
        <f>AND(AY358, AZ358, 'PC list'!AO358 &gt; 'PC list'!AT358)</f>
        <v>0</v>
      </c>
      <c r="BH358" s="1150" t="b">
        <f>AND(BB358, BA358, 'PC list'!BD358 &lt; 'PC list'!AY358)</f>
        <v>0</v>
      </c>
      <c r="BI358" s="1150" t="b">
        <f t="shared" si="139"/>
        <v>0</v>
      </c>
      <c r="BJ358" s="1150" t="b">
        <f>AND('PC list'!BY358&gt;'PC list'!AO358,AY358)</f>
        <v>1</v>
      </c>
      <c r="BK358" s="1150" t="b">
        <f>AND('PC list'!BY358&gt;'PC list'!AT358, AZ358)</f>
        <v>1</v>
      </c>
      <c r="BL358" s="1150" t="b">
        <f>AND('PC list'!BY358='PC list'!AT358, AZ358)</f>
        <v>0</v>
      </c>
      <c r="BM358" s="1150" t="b">
        <f>'PC list'!BY358&gt;'PC list'!U358</f>
        <v>1</v>
      </c>
      <c r="BN358" s="1150" t="b">
        <f>'PC list'!BY358='PC list'!U358</f>
        <v>0</v>
      </c>
      <c r="BO358" s="1150" t="b">
        <f>AND('PC list'!BY358='PC list'!AY358, BA358)</f>
        <v>0</v>
      </c>
      <c r="BP358" s="1150" t="b">
        <f>AND('PC list'!BY358&gt;'PC list'!AY358, BA358)</f>
        <v>0</v>
      </c>
      <c r="BQ358" s="1150" t="b">
        <f>AND('PC list'!BY358&gt;'PC list'!BD358, BB358)</f>
        <v>0</v>
      </c>
      <c r="BR358" s="1150" t="b">
        <f t="shared" si="140"/>
        <v>0</v>
      </c>
      <c r="BS358" s="1150" t="b">
        <f t="shared" si="141"/>
        <v>0</v>
      </c>
      <c r="BT358" s="1150" t="b">
        <f t="shared" si="142"/>
        <v>0</v>
      </c>
      <c r="BU358" s="1150" t="b">
        <f t="shared" si="143"/>
        <v>0</v>
      </c>
      <c r="BV358" s="1150" t="b">
        <f t="shared" si="144"/>
        <v>0</v>
      </c>
      <c r="BW358" s="1150" t="b">
        <f t="shared" si="145"/>
        <v>0</v>
      </c>
      <c r="BX358" s="1150" t="b">
        <f t="shared" si="146"/>
        <v>0</v>
      </c>
      <c r="BY358" s="1147">
        <f t="shared" si="147"/>
        <v>0</v>
      </c>
      <c r="BZ358" s="1151">
        <f>IF(AND(AU358, AV358, AW358, AX358, BR358), IF(BV358, ABS(ROUND('PC list'!AO358-'PC list'!AT358, 'PC list'!Q358)*'PC list'!BH358*'PC list'!BN358)*(-1), ABS(ROUND('PC list'!BY358-'PC list'!AT358, 'PC list'!Q358)*'PC list'!BH358*'PC list'!BN358)*(-1)), 0)</f>
        <v>0</v>
      </c>
      <c r="CA358" s="1151">
        <f>IF(AND(AU358, AV358, AW358, AY358, BU358), IF(BW358, ABS(ROUND('PC list'!BD358-'PC list'!AY358, 'PC list'!Q358)*'PC list'!BL358*'PC list'!BN358), ABS(ROUND('PC list'!BY358-'PC list'!AY358, 'PC list'!Q358)*'PC list'!BL358*'PC list'!BN358)), 0)</f>
        <v>0</v>
      </c>
      <c r="CB358" s="1151">
        <f t="shared" si="148"/>
        <v>0</v>
      </c>
      <c r="CC358" s="1151">
        <f>IF(AND(AU358, AV358, AW358=FALSE, AX358, BR358), IF(BV358, ABS(ROUND('PC list'!AO358-'PC list'!AT358, 'PC list'!Q358)*'PC list'!BH358*'PC list'!BN358)*(-1), ABS(ROUND('PC list'!BY358-'PC list'!AT358, 'PC list'!Q358)*'PC list'!BH358*'PC list'!BN358)*(-1)), 0)</f>
        <v>0</v>
      </c>
      <c r="CD358" s="1151">
        <f>IF(AND(AU358, AV358, AW358=FALSE, AX358, BU358), IF(BW358, ABS(ROUND('PC list'!BD358-'PC list'!AY358, 'PC list'!Q358)*'PC list'!BL358*'PC list'!BN358), ABS(ROUND('PC list'!BY358-'PC list'!AY358, 'PC list'!Q358)*'PC list'!BL358*'PC list'!BN358)), 0)</f>
        <v>0</v>
      </c>
      <c r="CE358" s="1147">
        <f xml:space="preserve"> IF('PC list'!CA358 = "-", 0, 'PC list'!CA358)</f>
        <v>0</v>
      </c>
      <c r="CF358" s="1147">
        <f>'PC list'!CB358</f>
        <v>0</v>
      </c>
      <c r="CG358" s="1147">
        <f xml:space="preserve"> IF('PC list'!CC358 = "-", 0, 'PC list'!CC358)</f>
        <v>0</v>
      </c>
      <c r="CH358" s="1151">
        <f>'PC list'!CD358</f>
        <v>0</v>
      </c>
      <c r="CI358" s="172" t="str">
        <f t="shared" si="149"/>
        <v/>
      </c>
      <c r="CJ358" s="1147" t="str">
        <f t="shared" si="150"/>
        <v/>
      </c>
      <c r="CK358" s="1147" t="str">
        <f>IF(CJ358="Error", IF(OR(BY358=Validation!D37, CE358=Validation!D37), CA358-CF358, CF358-BZ358), "")</f>
        <v/>
      </c>
      <c r="CL358" s="1151" t="str">
        <f t="shared" si="151"/>
        <v/>
      </c>
      <c r="CM358" s="1147" t="str">
        <f t="shared" si="152"/>
        <v/>
      </c>
      <c r="CN358" s="1700" t="str">
        <f>IF(CM358="Error", IF(OR(CB358=Validation!D37, CG358=Validation!D37), CD358-CH358, CH358-CC358), "")</f>
        <v/>
      </c>
      <c r="CP358" s="1223">
        <f>'PC list'!S358</f>
        <v>99.94</v>
      </c>
      <c r="CQ358" s="1223">
        <f>'PC list'!T358</f>
        <v>99.94</v>
      </c>
      <c r="CR358" s="1223">
        <f>'PC list'!U358</f>
        <v>99.94</v>
      </c>
      <c r="CS358" s="1527">
        <f>'PC list'!BP358</f>
        <v>99.96</v>
      </c>
      <c r="CT358" s="1527">
        <f>'PC list'!BQ358</f>
        <v>99.956000000000003</v>
      </c>
      <c r="CU358" s="1527">
        <f xml:space="preserve"> 'PC list'!BY358</f>
        <v>99.96</v>
      </c>
      <c r="CW358" s="1268" t="b">
        <f>ISNUMBER('PC list'!S358)</f>
        <v>1</v>
      </c>
      <c r="CX358" s="1268" t="b">
        <f>ISNUMBER('PC list'!T358)</f>
        <v>1</v>
      </c>
      <c r="CY358" s="1268" t="b">
        <f>ISNUMBER('PC list'!U358)</f>
        <v>1</v>
      </c>
      <c r="CZ358" s="1269" t="b">
        <f>ISNUMBER('PC list'!BP358)</f>
        <v>1</v>
      </c>
      <c r="DA358" s="1269" t="b">
        <f>ISNUMBER('PC list'!BQ358)</f>
        <v>1</v>
      </c>
      <c r="DB358" s="1269" t="b">
        <f>ISNUMBER('PC list'!BY358)</f>
        <v>1</v>
      </c>
      <c r="DC358" s="1269"/>
      <c r="DD358" s="1268" t="b">
        <f t="shared" si="153"/>
        <v>1</v>
      </c>
      <c r="DE358" s="1268" t="b">
        <f t="shared" si="154"/>
        <v>1</v>
      </c>
      <c r="DF358" s="1268" t="b">
        <f t="shared" si="155"/>
        <v>1</v>
      </c>
      <c r="DG358" s="1291">
        <f t="shared" si="156"/>
        <v>0.99979991996798723</v>
      </c>
      <c r="DH358" s="1292" t="str">
        <f t="shared" si="136"/>
        <v/>
      </c>
      <c r="DI358" s="1292" t="str">
        <f t="shared" si="157"/>
        <v>Static</v>
      </c>
      <c r="DJ358" s="1293"/>
      <c r="DK358" s="1294" t="str">
        <f>IF('PC list'!BS358 ="", 'PC list'!BU358, 'PC list'!BS358)</f>
        <v/>
      </c>
      <c r="DL358" s="1295">
        <f>IF('PC list'!BT358=0, 'PC list'!BV358, 'PC list'!BT358)</f>
        <v>0</v>
      </c>
      <c r="DM358" s="1296"/>
      <c r="DN358" s="1802" t="str">
        <f>IF(AND(DG358&gt;1,DH358="Warning",DI358="Down",DK358=Validation!D37),"Yes","")</f>
        <v/>
      </c>
      <c r="DO358" s="1795" t="str">
        <f>IF(AND(DH358="Warning",DI358="Static",DK358=Validation!D37),"Yes","")</f>
        <v/>
      </c>
      <c r="DP358" s="1795" t="str">
        <f>IF(AND(DG358&lt;1,DH358="Warning",DI358="Up",DK358=Validation!D37),"Yes","")</f>
        <v/>
      </c>
      <c r="DQ358" s="1795" t="str">
        <f>IF(AND(DG358&gt;1,DH358="Warning",DI358="Down",DK358=Validation!D39),"Yes","")</f>
        <v/>
      </c>
      <c r="DR358" s="1795" t="str">
        <f>IF(AND(DH358="Warning",DI358="Static",DK358=Validation!D39),"Yes","")</f>
        <v/>
      </c>
      <c r="DS358" s="1795" t="str">
        <f>IF(AND(DG358&lt;1,DH358="Warning",DI358="Up",DK358=Validation!D39),"Yes","")</f>
        <v/>
      </c>
      <c r="DT358" s="1796" t="str">
        <f t="shared" si="158"/>
        <v/>
      </c>
      <c r="DU358" s="1291">
        <f t="shared" si="159"/>
        <v>0.99983992956901035</v>
      </c>
      <c r="DV358" s="1292" t="str">
        <f t="shared" si="160"/>
        <v/>
      </c>
      <c r="DW358" s="1292" t="str">
        <f t="shared" si="161"/>
        <v>Static</v>
      </c>
      <c r="DX358" s="1293"/>
      <c r="DY358" s="1294">
        <f>IF(OR('PC list'!CA358 =0,'PC list'!CA358 = ""), 'PC list'!CC358, 'PC list'!CA358)</f>
        <v>0</v>
      </c>
      <c r="DZ358" s="1295">
        <f>IF('PC list'!CB358=0, 'PC list'!CD358, 'PC list'!CB358)</f>
        <v>0</v>
      </c>
      <c r="EA358" s="1296"/>
      <c r="EB358" s="1832" t="str">
        <f>IF(AND(DU358&gt;1,DV358="Warning",DW358="Down",DY358=Validation!D37),"Check","")</f>
        <v/>
      </c>
      <c r="EC358" s="1833" t="str">
        <f>IF(AND(DV358="Warning",DW358="Static",DY358=Validation!D37),"Check","")</f>
        <v/>
      </c>
      <c r="ED358" s="1833" t="str">
        <f>IF(AND(DU358&lt;1,DV358="Warning",DW358="Up",DY358=Validation!D37),"Check","")</f>
        <v/>
      </c>
      <c r="EE358" s="1833" t="str">
        <f>IF(AND(DU358&gt;1,DV358="Warning",DW358="Down",DY358=Validation!D39),"Check","")</f>
        <v/>
      </c>
      <c r="EF358" s="1833" t="str">
        <f>IF(AND(DV358="Warning",DW358="Static",DY358=Validation!D39),"Check","")</f>
        <v/>
      </c>
      <c r="EG358" s="1833" t="str">
        <f>IF(AND(DU358&lt;1,DV358="Warning",DW358="Up",DY358=Validation!D39),"Check","")</f>
        <v/>
      </c>
      <c r="EH358" s="1796" t="str">
        <f t="shared" si="162"/>
        <v/>
      </c>
      <c r="EI358" s="1701" t="str">
        <f t="shared" si="137"/>
        <v>TMS</v>
      </c>
      <c r="EJ358" s="1702" t="str">
        <f t="shared" si="138"/>
        <v>WB3: Compliance with drinking water quality standa</v>
      </c>
      <c r="EK358" s="1766"/>
      <c r="EL358" s="1766"/>
    </row>
    <row r="359" spans="1:142" ht="15.75" customHeight="1">
      <c r="A359" s="341" t="str">
        <f>'PC list'!A359</f>
        <v>PR14TMSWSW_WB4</v>
      </c>
      <c r="B359" s="498" t="str">
        <f>'PC list'!B359</f>
        <v>WaSC</v>
      </c>
      <c r="C359" s="498" t="str">
        <f>'PC list'!C359</f>
        <v>TMS</v>
      </c>
      <c r="D359" s="498" t="str">
        <f>'PC list'!D359</f>
        <v>Water</v>
      </c>
      <c r="E359" s="498" t="str">
        <f>'PC list'!G359</f>
        <v>WB4</v>
      </c>
      <c r="F359" s="561" t="str">
        <f>'PC list'!H359</f>
        <v>TMS-09</v>
      </c>
      <c r="G359" s="341" t="str">
        <f>'PC list'!I359</f>
        <v>WB4: Properties experiencing chronic low pressure (DG2)</v>
      </c>
      <c r="H359" s="498" t="str">
        <f>'PC list'!J359</f>
        <v>NFI</v>
      </c>
      <c r="I359" s="498">
        <f>'PC list'!L359</f>
        <v>0</v>
      </c>
      <c r="J359" s="498">
        <f>'PC list'!M359</f>
        <v>0</v>
      </c>
      <c r="K359" s="341" t="str">
        <f>'PC list'!N359</f>
        <v>Water pressure</v>
      </c>
      <c r="L359" s="498" t="str">
        <f>'PC list'!O359</f>
        <v>nr</v>
      </c>
      <c r="M359" s="498" t="str">
        <f>IF(AND(H359=Validation!$A$37,'PC list'!$CB359&lt;&gt;0),"Error","")</f>
        <v/>
      </c>
      <c r="N359" s="1147" t="str">
        <f>IF(AND('PC list'!CA359=Validation!$D$37,'PC list'!$CB359=0),"Error","")</f>
        <v/>
      </c>
      <c r="O359" s="1147" t="str">
        <f>IF(AND('PC list'!CA359=Validation!$D$39,'PC list'!$CB359=0),"Error","")</f>
        <v/>
      </c>
      <c r="P359" s="1147" t="str">
        <f>IF(AND('PC list'!L359= Validation!$A$105,'PC list'!$CD359&lt;&gt;0),"Error","")</f>
        <v/>
      </c>
      <c r="Q359" s="1147" t="str">
        <f>IF(AND('PC list'!CA359=Validation!$D$37,'PC list'!$CB359&lt;0),"Error","")</f>
        <v/>
      </c>
      <c r="R359" s="1147" t="str">
        <f>IF(AND('PC list'!CA359=Validation!$D$39,'PC list'!$CB359&gt;0),"Error","")</f>
        <v/>
      </c>
      <c r="S359" s="1147" t="str">
        <f>IF(AND('PC list'!CA359=Validation!$D$38,'PC list'!$CB359&lt;&gt;0),"Error","")</f>
        <v/>
      </c>
      <c r="T359" s="1147" t="str">
        <f>IF(AND('PC list'!CA359=Validation!$D$40,'PC list'!$CB359&lt;&gt;0),"Error","")</f>
        <v/>
      </c>
      <c r="U359" s="1147" t="str">
        <f>IF(AND('PC list'!CA359=Validation!$D$42,'PC list'!$CB359&lt;&gt;0),"Error","")</f>
        <v/>
      </c>
      <c r="V359" s="1147" t="str">
        <f>IF(AND('PC list'!CA359=Validation!$D$43,'PC list'!$CB359&lt;&gt;0),"Error","")</f>
        <v/>
      </c>
      <c r="W359" s="1147" t="str">
        <f>IF(ISTEXT('PC list'!CB359), "Error", "")</f>
        <v/>
      </c>
      <c r="X359" s="1147" t="str">
        <f>IF(AND('PC list'!J359=Validation!$A$39,'PC list'!$CA359=Validation!$D$37),"Error","")</f>
        <v/>
      </c>
      <c r="Y359" s="1147" t="str">
        <f>IF(AND('PC list'!J359=Validation!$A$39,'PC list'!$CA359=Validation!$D$38),"Error","")</f>
        <v/>
      </c>
      <c r="Z359" s="1147" t="str">
        <f>IF(AND('PC list'!J359=Validation!$A$38,'PC list'!$CA359=Validation!$D$39),"Error","")</f>
        <v/>
      </c>
      <c r="AA359" s="1147" t="str">
        <f>IF(AND('PC list'!J359=Validation!$A$38,'PC list'!$CA359=Validation!$D$40),"Error","")</f>
        <v/>
      </c>
      <c r="AB359" s="1147" t="str">
        <f>IF(OR(AND('PC list'!BZ359=Validation!$D$105,'PC list'!$CA359=Validation!$D$39), AND('PC list'!BZ359=Validation!$D$105,'PC list'!$CA359=Validation!$D$40)),"Error","")</f>
        <v/>
      </c>
      <c r="AC359" s="1147" t="str">
        <f>IF(AND(H359=Validation!$A$37,'PC list'!$CD359&lt;&gt;0),"Error","")</f>
        <v/>
      </c>
      <c r="AD359" s="1147" t="str">
        <f>IF(AND('PC list'!CC359=Validation!$D$37,'PC list'!$CD359=0),"Error","")</f>
        <v/>
      </c>
      <c r="AE359" s="1147" t="str">
        <f>IF(AND('PC list'!CC359=Validation!$D$39,'PC list'!$CD359=0),"Error","")</f>
        <v/>
      </c>
      <c r="AF359" s="1147" t="str">
        <f>IF(AND('PC list'!L359&lt;&gt; Validation!$A$105,'PC list'!$CB359&lt;&gt;0),"Error","")</f>
        <v/>
      </c>
      <c r="AG359" s="1147" t="str">
        <f>IF(AND('PC list'!CC359=Validation!$D$37,'PC list'!$CD359&lt;0),"Error","")</f>
        <v/>
      </c>
      <c r="AH359" s="1147" t="str">
        <f>IF(AND('PC list'!CC359=Validation!$D$39,'PC list'!$CD359&gt;0),"Error","")</f>
        <v/>
      </c>
      <c r="AI359" s="1147" t="str">
        <f>IF(AND('PC list'!CC359=Validation!$D$38,'PC list'!$CD359&lt;&gt;0),"Error","")</f>
        <v/>
      </c>
      <c r="AJ359" s="1147" t="str">
        <f>IF(AND('PC list'!CC359=Validation!$D$40,'PC list'!$CD359&lt;&gt;0),"Error","")</f>
        <v/>
      </c>
      <c r="AK359" s="1147" t="str">
        <f>IF(AND('PC list'!CC359=Validation!$D$42,'PC list'!$CD359&lt;&gt;0),"Error","")</f>
        <v/>
      </c>
      <c r="AL359" s="1147" t="str">
        <f>IF(AND('PC list'!CC359=Validation!$D$43,'PC list'!$CD359&lt;&gt;0),"Error","")</f>
        <v/>
      </c>
      <c r="AM359" s="1147" t="str">
        <f>IF(ISTEXT('PC list'!CD359), "Error", "")</f>
        <v/>
      </c>
      <c r="AN359" s="552" t="str">
        <f>IF(AND('PC list'!J359=Validation!$A$39,'PC list'!$CC359=Validation!$D$37),"Error","")</f>
        <v/>
      </c>
      <c r="AO359" s="552" t="str">
        <f>IF(AND('PC list'!J359=Validation!$A$39,'PC list'!$CC359=Validation!$D$38),"Error","")</f>
        <v/>
      </c>
      <c r="AP359" s="553" t="str">
        <f>IF(AND('PC list'!J359=Validation!$A$38,'PC list'!$CC359=Validation!$D$39),"Error","")</f>
        <v/>
      </c>
      <c r="AQ359" s="553" t="str">
        <f>IF(AND('PC list'!J359=Validation!$A$38,'PC list'!$CC359=Validation!$D$40),"Error","")</f>
        <v/>
      </c>
      <c r="AR359" s="1147" t="str">
        <f>IF(OR(AND('PC list'!BZ359=Validation!$D$105,'PC list'!$CC359=Validation!$D$39), AND('PC list'!BZ359=Validation!$D$105,'PC list'!$CC359=Validation!$D$40)),"Error","")</f>
        <v/>
      </c>
      <c r="AS359" s="1387" t="str">
        <f>IF(AND(ISNUMBER('PC list'!$BY359), ISNUMBER('PC list'!$Q359)), IF(IF(LEN('PC list'!$BY359)=LEN(ROUNDDOWN('PC list'!$BY359, 0)), 0, LEN('PC list'!$BY359)-LEN(ROUNDDOWN('PC list'!$BY359, 0))-1) &lt; 'PC list'!$Q359, "Error", ""), "")</f>
        <v/>
      </c>
      <c r="AT359" s="1387" t="str">
        <f>IF(AND(ISNUMBER('PC list'!$BY359), ISNUMBER('PC list'!$Q359)), IF(IF(LEN('PC list'!$BY359)=LEN(ROUNDDOWN('PC list'!$BY359, 0)), 0, LEN('PC list'!$BY359)-LEN(ROUNDDOWN('PC list'!$BY359, 0))-1) &gt; 'PC list'!$Q359, "Error", ""), "")</f>
        <v/>
      </c>
      <c r="AU359" s="1150" t="b">
        <f>NOT('PC list'!M359="No")</f>
        <v>1</v>
      </c>
      <c r="AV359" s="1150" t="b">
        <f>'PC list'!AJ359="Yes"</f>
        <v>0</v>
      </c>
      <c r="AW359" s="1150" t="b">
        <f>'PC list'!L359="Yes"</f>
        <v>0</v>
      </c>
      <c r="AX359" s="1150" t="b">
        <f>'PC list'!BY359&lt;&gt;""</f>
        <v>1</v>
      </c>
      <c r="AY359" s="1150" t="b">
        <f>'PC list'!AO359&lt;&gt;""</f>
        <v>0</v>
      </c>
      <c r="AZ359" s="1150" t="b">
        <f>'PC list'!AT359&lt;&gt;""</f>
        <v>0</v>
      </c>
      <c r="BA359" s="1150" t="b">
        <f>'PC list'!AY359&lt;&gt;""</f>
        <v>0</v>
      </c>
      <c r="BB359" s="1150" t="b">
        <f>'PC list'!BD359&lt;&gt;""</f>
        <v>0</v>
      </c>
      <c r="BC359" s="1150" t="b">
        <f>AND(AY359, 'PC list'!U359&lt;'PC list'!AO359)</f>
        <v>0</v>
      </c>
      <c r="BD359" s="1150" t="b">
        <f>AND(AZ359, 'PC list'!U359&lt;'PC list'!AT359)</f>
        <v>0</v>
      </c>
      <c r="BE359" s="1150" t="b">
        <f>AND(BA359, 'PC list'!U359&gt;'PC list'!AY359)</f>
        <v>0</v>
      </c>
      <c r="BF359" s="1150" t="b">
        <f>AND(BB359, 'PC list'!U359&gt;'PC list'!BD359)</f>
        <v>0</v>
      </c>
      <c r="BG359" s="1150" t="b">
        <f>AND(AY359, AZ359, 'PC list'!AO359 &gt; 'PC list'!AT359)</f>
        <v>0</v>
      </c>
      <c r="BH359" s="1150" t="b">
        <f>AND(BB359, BA359, 'PC list'!BD359 &lt; 'PC list'!AY359)</f>
        <v>0</v>
      </c>
      <c r="BI359" s="1150" t="b">
        <f t="shared" si="139"/>
        <v>0</v>
      </c>
      <c r="BJ359" s="1150" t="b">
        <f>AND('PC list'!BY359&gt;'PC list'!AO359,AY359)</f>
        <v>0</v>
      </c>
      <c r="BK359" s="1150" t="b">
        <f>AND('PC list'!BY359&gt;'PC list'!AT359, AZ359)</f>
        <v>0</v>
      </c>
      <c r="BL359" s="1150" t="b">
        <f>AND('PC list'!BY359='PC list'!AT359, AZ359)</f>
        <v>0</v>
      </c>
      <c r="BM359" s="1150" t="b">
        <f>'PC list'!BY359&gt;'PC list'!U359</f>
        <v>0</v>
      </c>
      <c r="BN359" s="1150" t="b">
        <f>'PC list'!BY359='PC list'!U359</f>
        <v>0</v>
      </c>
      <c r="BO359" s="1150" t="b">
        <f>AND('PC list'!BY359='PC list'!AY359, BA359)</f>
        <v>0</v>
      </c>
      <c r="BP359" s="1150" t="b">
        <f>AND('PC list'!BY359&gt;'PC list'!AY359, BA359)</f>
        <v>0</v>
      </c>
      <c r="BQ359" s="1150" t="b">
        <f>AND('PC list'!BY359&gt;'PC list'!BD359, BB359)</f>
        <v>0</v>
      </c>
      <c r="BR359" s="1150" t="b">
        <f t="shared" si="140"/>
        <v>0</v>
      </c>
      <c r="BS359" s="1150" t="b">
        <f t="shared" si="141"/>
        <v>0</v>
      </c>
      <c r="BT359" s="1150" t="b">
        <f t="shared" si="142"/>
        <v>0</v>
      </c>
      <c r="BU359" s="1150" t="b">
        <f t="shared" si="143"/>
        <v>0</v>
      </c>
      <c r="BV359" s="1150" t="b">
        <f t="shared" si="144"/>
        <v>1</v>
      </c>
      <c r="BW359" s="1150" t="b">
        <f t="shared" si="145"/>
        <v>0</v>
      </c>
      <c r="BX359" s="1150" t="b">
        <f t="shared" si="146"/>
        <v>0</v>
      </c>
      <c r="BY359" s="1147">
        <f t="shared" si="147"/>
        <v>0</v>
      </c>
      <c r="BZ359" s="1151">
        <f>IF(AND(AU359, AV359, AW359, AX359, BR359), IF(BV359, ABS(ROUND('PC list'!AO359-'PC list'!AT359, 'PC list'!Q359)*'PC list'!BH359*'PC list'!BN359)*(-1), ABS(ROUND('PC list'!BY359-'PC list'!AT359, 'PC list'!Q359)*'PC list'!BH359*'PC list'!BN359)*(-1)), 0)</f>
        <v>0</v>
      </c>
      <c r="CA359" s="1151">
        <f>IF(AND(AU359, AV359, AW359, AY359, BU359), IF(BW359, ABS(ROUND('PC list'!BD359-'PC list'!AY359, 'PC list'!Q359)*'PC list'!BL359*'PC list'!BN359), ABS(ROUND('PC list'!BY359-'PC list'!AY359, 'PC list'!Q359)*'PC list'!BL359*'PC list'!BN359)), 0)</f>
        <v>0</v>
      </c>
      <c r="CB359" s="1151">
        <f t="shared" si="148"/>
        <v>0</v>
      </c>
      <c r="CC359" s="1151">
        <f>IF(AND(AU359, AV359, AW359=FALSE, AX359, BR359), IF(BV359, ABS(ROUND('PC list'!AO359-'PC list'!AT359, 'PC list'!Q359)*'PC list'!BH359*'PC list'!BN359)*(-1), ABS(ROUND('PC list'!BY359-'PC list'!AT359, 'PC list'!Q359)*'PC list'!BH359*'PC list'!BN359)*(-1)), 0)</f>
        <v>0</v>
      </c>
      <c r="CD359" s="1151">
        <f>IF(AND(AU359, AV359, AW359=FALSE, AX359, BU359), IF(BW359, ABS(ROUND('PC list'!BD359-'PC list'!AY359, 'PC list'!Q359)*'PC list'!BL359*'PC list'!BN359), ABS(ROUND('PC list'!BY359-'PC list'!AY359, 'PC list'!Q359)*'PC list'!BL359*'PC list'!BN359)), 0)</f>
        <v>0</v>
      </c>
      <c r="CE359" s="1147">
        <f xml:space="preserve"> IF('PC list'!CA359 = "-", 0, 'PC list'!CA359)</f>
        <v>0</v>
      </c>
      <c r="CF359" s="1147">
        <f>'PC list'!CB359</f>
        <v>0</v>
      </c>
      <c r="CG359" s="1147">
        <f xml:space="preserve"> IF('PC list'!CC359 = "-", 0, 'PC list'!CC359)</f>
        <v>0</v>
      </c>
      <c r="CH359" s="1151">
        <f>'PC list'!CD359</f>
        <v>0</v>
      </c>
      <c r="CI359" s="1147" t="str">
        <f t="shared" si="149"/>
        <v/>
      </c>
      <c r="CJ359" s="1147" t="str">
        <f t="shared" si="150"/>
        <v/>
      </c>
      <c r="CK359" s="1147" t="str">
        <f>IF(CJ359="Error", IF(OR(BY359=Validation!D37, CE359=Validation!D37), CA359-CF359, CF359-BZ359), "")</f>
        <v/>
      </c>
      <c r="CL359" s="1151" t="str">
        <f t="shared" si="151"/>
        <v/>
      </c>
      <c r="CM359" s="1147" t="str">
        <f t="shared" si="152"/>
        <v/>
      </c>
      <c r="CN359" s="1700" t="str">
        <f>IF(CM359="Error", IF(OR(CB359=Validation!D37, CG359=Validation!D37), CD359-CH359, CH359-CC359), "")</f>
        <v/>
      </c>
      <c r="CP359" s="1223">
        <f>'PC list'!S359</f>
        <v>34</v>
      </c>
      <c r="CQ359" s="1223">
        <f>'PC list'!T359</f>
        <v>34</v>
      </c>
      <c r="CR359" s="1223">
        <f>'PC list'!U359</f>
        <v>34</v>
      </c>
      <c r="CS359" s="1527">
        <f>'PC list'!BP359</f>
        <v>0</v>
      </c>
      <c r="CT359" s="1527">
        <f>'PC list'!BQ359</f>
        <v>0</v>
      </c>
      <c r="CU359" s="1527">
        <f xml:space="preserve"> 'PC list'!BY359</f>
        <v>5</v>
      </c>
      <c r="CW359" s="1268" t="b">
        <f>ISNUMBER('PC list'!S359)</f>
        <v>1</v>
      </c>
      <c r="CX359" s="1268" t="b">
        <f>ISNUMBER('PC list'!T359)</f>
        <v>1</v>
      </c>
      <c r="CY359" s="1268" t="b">
        <f>ISNUMBER('PC list'!U359)</f>
        <v>1</v>
      </c>
      <c r="CZ359" s="1269" t="b">
        <f>ISNUMBER('PC list'!BP359)</f>
        <v>1</v>
      </c>
      <c r="DA359" s="1269" t="b">
        <f>ISNUMBER('PC list'!BQ359)</f>
        <v>1</v>
      </c>
      <c r="DB359" s="1269" t="b">
        <f>ISNUMBER('PC list'!BY359)</f>
        <v>1</v>
      </c>
      <c r="DC359" s="1269"/>
      <c r="DD359" s="1268" t="b">
        <f t="shared" si="153"/>
        <v>1</v>
      </c>
      <c r="DE359" s="1268" t="b">
        <f t="shared" si="154"/>
        <v>1</v>
      </c>
      <c r="DF359" s="1268" t="b">
        <f t="shared" si="155"/>
        <v>1</v>
      </c>
      <c r="DG359" s="1291" t="str">
        <f t="shared" si="156"/>
        <v/>
      </c>
      <c r="DH359" s="1292" t="str">
        <f t="shared" si="136"/>
        <v/>
      </c>
      <c r="DI359" s="1292" t="str">
        <f t="shared" si="157"/>
        <v>Static</v>
      </c>
      <c r="DJ359" s="1293"/>
      <c r="DK359" s="1294" t="str">
        <f>IF('PC list'!BS359 ="", 'PC list'!BU359, 'PC list'!BS359)</f>
        <v/>
      </c>
      <c r="DL359" s="1295">
        <f>IF('PC list'!BT359=0, 'PC list'!BV359, 'PC list'!BT359)</f>
        <v>0</v>
      </c>
      <c r="DM359" s="1296"/>
      <c r="DN359" s="1802" t="str">
        <f>IF(AND(DG359&gt;1,DH359="Warning",DI359="Down",DK359=Validation!D37),"Yes","")</f>
        <v/>
      </c>
      <c r="DO359" s="1795" t="str">
        <f>IF(AND(DH359="Warning",DI359="Static",DK359=Validation!D37),"Yes","")</f>
        <v/>
      </c>
      <c r="DP359" s="1795" t="str">
        <f>IF(AND(DG359&lt;1,DH359="Warning",DI359="Up",DK359=Validation!D37),"Yes","")</f>
        <v/>
      </c>
      <c r="DQ359" s="1795" t="str">
        <f>IF(AND(DG359&gt;1,DH359="Warning",DI359="Down",DK359=Validation!D39),"Yes","")</f>
        <v/>
      </c>
      <c r="DR359" s="1795" t="str">
        <f>IF(AND(DH359="Warning",DI359="Static",DK359=Validation!D39),"Yes","")</f>
        <v/>
      </c>
      <c r="DS359" s="1795" t="str">
        <f>IF(AND(DG359&lt;1,DH359="Warning",DI359="Up",DK359=Validation!D39),"Yes","")</f>
        <v/>
      </c>
      <c r="DT359" s="1796" t="str">
        <f t="shared" si="158"/>
        <v/>
      </c>
      <c r="DU359" s="1291" t="str">
        <f t="shared" si="159"/>
        <v/>
      </c>
      <c r="DV359" s="1292" t="str">
        <f t="shared" si="160"/>
        <v/>
      </c>
      <c r="DW359" s="1292" t="str">
        <f t="shared" si="161"/>
        <v>Static</v>
      </c>
      <c r="DX359" s="1293"/>
      <c r="DY359" s="1294">
        <f>IF(OR('PC list'!CA359 =0,'PC list'!CA359 = ""), 'PC list'!CC359, 'PC list'!CA359)</f>
        <v>0</v>
      </c>
      <c r="DZ359" s="1295">
        <f>IF('PC list'!CB359=0, 'PC list'!CD359, 'PC list'!CB359)</f>
        <v>0</v>
      </c>
      <c r="EA359" s="1296"/>
      <c r="EB359" s="1832" t="str">
        <f>IF(AND(DU359&gt;1,DV359="Warning",DW359="Down",DY359=Validation!D37),"Check","")</f>
        <v/>
      </c>
      <c r="EC359" s="1833" t="str">
        <f>IF(AND(DV359="Warning",DW359="Static",DY359=Validation!D37),"Check","")</f>
        <v/>
      </c>
      <c r="ED359" s="1833" t="str">
        <f>IF(AND(DU359&lt;1,DV359="Warning",DW359="Up",DY359=Validation!D37),"Check","")</f>
        <v/>
      </c>
      <c r="EE359" s="1833" t="str">
        <f>IF(AND(DU359&gt;1,DV359="Warning",DW359="Down",DY359=Validation!D39),"Check","")</f>
        <v/>
      </c>
      <c r="EF359" s="1833" t="str">
        <f>IF(AND(DV359="Warning",DW359="Static",DY359=Validation!D39),"Check","")</f>
        <v/>
      </c>
      <c r="EG359" s="1833" t="str">
        <f>IF(AND(DU359&lt;1,DV359="Warning",DW359="Up",DY359=Validation!D39),"Check","")</f>
        <v/>
      </c>
      <c r="EH359" s="1796" t="str">
        <f t="shared" si="162"/>
        <v/>
      </c>
      <c r="EI359" s="1701" t="str">
        <f t="shared" si="137"/>
        <v>TMS</v>
      </c>
      <c r="EJ359" s="1702" t="str">
        <f t="shared" si="138"/>
        <v xml:space="preserve">WB4: Properties experiencing chronic low pressure </v>
      </c>
      <c r="EK359" s="1766"/>
      <c r="EL359" s="1766"/>
    </row>
    <row r="360" spans="1:142" ht="15.75" customHeight="1">
      <c r="A360" s="341" t="str">
        <f>'PC list'!A360</f>
        <v>PR14TMSWSW_WB5</v>
      </c>
      <c r="B360" s="498" t="str">
        <f>'PC list'!B360</f>
        <v>WaSC</v>
      </c>
      <c r="C360" s="498" t="str">
        <f>'PC list'!C360</f>
        <v>TMS</v>
      </c>
      <c r="D360" s="498" t="str">
        <f>'PC list'!D360</f>
        <v>Water</v>
      </c>
      <c r="E360" s="498" t="str">
        <f>'PC list'!G360</f>
        <v>WB5</v>
      </c>
      <c r="F360" s="561" t="str">
        <f>'PC list'!H360</f>
        <v>TMS-10</v>
      </c>
      <c r="G360" s="341" t="str">
        <f>'PC list'!I360</f>
        <v>WB5: Average hours lost supply per property served, due to interruptions &gt; 4 hours</v>
      </c>
      <c r="H360" s="498" t="str">
        <f>'PC list'!J360</f>
        <v>Out &amp; under</v>
      </c>
      <c r="I360" s="498">
        <f>'PC list'!L360</f>
        <v>0</v>
      </c>
      <c r="J360" s="498" t="str">
        <f>'PC list'!M360</f>
        <v>No</v>
      </c>
      <c r="K360" s="341" t="str">
        <f>'PC list'!N360</f>
        <v>Supply interruptions</v>
      </c>
      <c r="L360" s="498" t="str">
        <f>'PC list'!O360</f>
        <v>time</v>
      </c>
      <c r="M360" s="498" t="str">
        <f>IF(AND(H360=Validation!$A$37,'PC list'!$CB360&lt;&gt;0),"Error","")</f>
        <v/>
      </c>
      <c r="N360" s="1147" t="str">
        <f>IF(AND('PC list'!CA360=Validation!$D$37,'PC list'!$CB360=0),"Error","")</f>
        <v/>
      </c>
      <c r="O360" s="1147" t="str">
        <f>IF(AND('PC list'!CA360=Validation!$D$39,'PC list'!$CB360=0),"Error","")</f>
        <v/>
      </c>
      <c r="P360" s="1147" t="str">
        <f>IF(AND('PC list'!L360= Validation!$A$105,'PC list'!$CD360&lt;&gt;0),"Error","")</f>
        <v/>
      </c>
      <c r="Q360" s="1147" t="str">
        <f>IF(AND('PC list'!CA360=Validation!$D$37,'PC list'!$CB360&lt;0),"Error","")</f>
        <v/>
      </c>
      <c r="R360" s="1147" t="str">
        <f>IF(AND('PC list'!CA360=Validation!$D$39,'PC list'!$CB360&gt;0),"Error","")</f>
        <v/>
      </c>
      <c r="S360" s="1147" t="str">
        <f>IF(AND('PC list'!CA360=Validation!$D$38,'PC list'!$CB360&lt;&gt;0),"Error","")</f>
        <v/>
      </c>
      <c r="T360" s="1147" t="str">
        <f>IF(AND('PC list'!CA360=Validation!$D$40,'PC list'!$CB360&lt;&gt;0),"Error","")</f>
        <v/>
      </c>
      <c r="U360" s="1147" t="str">
        <f>IF(AND('PC list'!CA360=Validation!$D$42,'PC list'!$CB360&lt;&gt;0),"Error","")</f>
        <v/>
      </c>
      <c r="V360" s="1147" t="str">
        <f>IF(AND('PC list'!CA360=Validation!$D$43,'PC list'!$CB360&lt;&gt;0),"Error","")</f>
        <v/>
      </c>
      <c r="W360" s="1147" t="str">
        <f>IF(ISTEXT('PC list'!CB360), "Error", "")</f>
        <v/>
      </c>
      <c r="X360" s="1147" t="str">
        <f>IF(AND('PC list'!J360=Validation!$A$39,'PC list'!$CA360=Validation!$D$37),"Error","")</f>
        <v/>
      </c>
      <c r="Y360" s="1147" t="str">
        <f>IF(AND('PC list'!J360=Validation!$A$39,'PC list'!$CA360=Validation!$D$38),"Error","")</f>
        <v/>
      </c>
      <c r="Z360" s="1147" t="str">
        <f>IF(AND('PC list'!J360=Validation!$A$38,'PC list'!$CA360=Validation!$D$39),"Error","")</f>
        <v/>
      </c>
      <c r="AA360" s="1147" t="str">
        <f>IF(AND('PC list'!J360=Validation!$A$38,'PC list'!$CA360=Validation!$D$40),"Error","")</f>
        <v/>
      </c>
      <c r="AB360" s="1147" t="str">
        <f>IF(OR(AND('PC list'!BZ360=Validation!$D$105,'PC list'!$CA360=Validation!$D$39), AND('PC list'!BZ360=Validation!$D$105,'PC list'!$CA360=Validation!$D$40)),"Error","")</f>
        <v/>
      </c>
      <c r="AC360" s="1147" t="str">
        <f>IF(AND(H360=Validation!$A$37,'PC list'!$CD360&lt;&gt;0),"Error","")</f>
        <v/>
      </c>
      <c r="AD360" s="1147" t="str">
        <f>IF(AND('PC list'!CC360=Validation!$D$37,'PC list'!$CD360=0),"Error","")</f>
        <v/>
      </c>
      <c r="AE360" s="1147" t="str">
        <f>IF(AND('PC list'!CC360=Validation!$D$39,'PC list'!$CD360=0),"Error","")</f>
        <v/>
      </c>
      <c r="AF360" s="1147" t="str">
        <f>IF(AND('PC list'!L360&lt;&gt; Validation!$A$105,'PC list'!$CB360&lt;&gt;0),"Error","")</f>
        <v/>
      </c>
      <c r="AG360" s="1147" t="str">
        <f>IF(AND('PC list'!CC360=Validation!$D$37,'PC list'!$CD360&lt;0),"Error","")</f>
        <v/>
      </c>
      <c r="AH360" s="1147" t="str">
        <f>IF(AND('PC list'!CC360=Validation!$D$39,'PC list'!$CD360&gt;0),"Error","")</f>
        <v/>
      </c>
      <c r="AI360" s="1147" t="str">
        <f>IF(AND('PC list'!CC360=Validation!$D$38,'PC list'!$CD360&lt;&gt;0),"Error","")</f>
        <v/>
      </c>
      <c r="AJ360" s="1147" t="str">
        <f>IF(AND('PC list'!CC360=Validation!$D$40,'PC list'!$CD360&lt;&gt;0),"Error","")</f>
        <v/>
      </c>
      <c r="AK360" s="1147" t="str">
        <f>IF(AND('PC list'!CC360=Validation!$D$42,'PC list'!$CD360&lt;&gt;0),"Error","")</f>
        <v/>
      </c>
      <c r="AL360" s="1147" t="str">
        <f>IF(AND('PC list'!CC360=Validation!$D$43,'PC list'!$CD360&lt;&gt;0),"Error","")</f>
        <v/>
      </c>
      <c r="AM360" s="1147" t="str">
        <f>IF(ISTEXT('PC list'!CD360), "Error", "")</f>
        <v/>
      </c>
      <c r="AN360" s="552" t="str">
        <f>IF(AND('PC list'!J360=Validation!$A$39,'PC list'!$CC360=Validation!$D$37),"Error","")</f>
        <v/>
      </c>
      <c r="AO360" s="552" t="str">
        <f>IF(AND('PC list'!J360=Validation!$A$39,'PC list'!$CC360=Validation!$D$38),"Error","")</f>
        <v/>
      </c>
      <c r="AP360" s="553" t="str">
        <f>IF(AND('PC list'!J360=Validation!$A$38,'PC list'!$CC360=Validation!$D$39),"Error","")</f>
        <v/>
      </c>
      <c r="AQ360" s="553" t="str">
        <f>IF(AND('PC list'!J360=Validation!$A$38,'PC list'!$CC360=Validation!$D$40),"Error","")</f>
        <v/>
      </c>
      <c r="AR360" s="1147" t="str">
        <f>IF(OR(AND('PC list'!BZ360=Validation!$D$105,'PC list'!$CC360=Validation!$D$39), AND('PC list'!BZ360=Validation!$D$105,'PC list'!$CC360=Validation!$D$40)),"Error","")</f>
        <v/>
      </c>
      <c r="AS360" s="1387" t="str">
        <f>IF(AND(ISNUMBER('PC list'!$BY360), ISNUMBER('PC list'!$Q360)), IF(IF(LEN('PC list'!$BY360)=LEN(ROUNDDOWN('PC list'!$BY360, 0)), 0, LEN('PC list'!$BY360)-LEN(ROUNDDOWN('PC list'!$BY360, 0))-1) &lt; 'PC list'!$Q360, "Error", ""), "")</f>
        <v/>
      </c>
      <c r="AT360" s="1387" t="str">
        <f>IF(AND(ISNUMBER('PC list'!$BY360), ISNUMBER('PC list'!$Q360)), IF(IF(LEN('PC list'!$BY360)=LEN(ROUNDDOWN('PC list'!$BY360, 0)), 0, LEN('PC list'!$BY360)-LEN(ROUNDDOWN('PC list'!$BY360, 0))-1) &gt; 'PC list'!$Q360, "Error", ""), "")</f>
        <v/>
      </c>
      <c r="AU360" s="1150" t="b">
        <f>NOT('PC list'!M360="No")</f>
        <v>0</v>
      </c>
      <c r="AV360" s="1150" t="b">
        <f>'PC list'!AJ360="Yes"</f>
        <v>1</v>
      </c>
      <c r="AW360" s="1150" t="b">
        <f>'PC list'!L360="Yes"</f>
        <v>0</v>
      </c>
      <c r="AX360" s="1150" t="b">
        <f>'PC list'!BY360&lt;&gt;""</f>
        <v>1</v>
      </c>
      <c r="AY360" s="1150" t="b">
        <f>'PC list'!AO360&lt;&gt;""</f>
        <v>1</v>
      </c>
      <c r="AZ360" s="1150" t="b">
        <f>'PC list'!AT360&lt;&gt;""</f>
        <v>1</v>
      </c>
      <c r="BA360" s="1150" t="b">
        <f>'PC list'!AY360&lt;&gt;""</f>
        <v>1</v>
      </c>
      <c r="BB360" s="1150" t="b">
        <f>'PC list'!BD360&lt;&gt;""</f>
        <v>1</v>
      </c>
      <c r="BC360" s="1150" t="b">
        <f>AND(AY360, 'PC list'!U360&lt;'PC list'!AO360)</f>
        <v>1</v>
      </c>
      <c r="BD360" s="1150" t="b">
        <f>AND(AZ360, 'PC list'!U360&lt;'PC list'!AT360)</f>
        <v>0</v>
      </c>
      <c r="BE360" s="1150" t="b">
        <f>AND(BA360, 'PC list'!U360&gt;'PC list'!AY360)</f>
        <v>0</v>
      </c>
      <c r="BF360" s="1150" t="b">
        <f>AND(BB360, 'PC list'!U360&gt;'PC list'!BD360)</f>
        <v>1</v>
      </c>
      <c r="BG360" s="1150" t="b">
        <f>AND(AY360, AZ360, 'PC list'!AO360 &gt; 'PC list'!AT360)</f>
        <v>1</v>
      </c>
      <c r="BH360" s="1150" t="b">
        <f>AND(BB360, BA360, 'PC list'!BD360 &lt; 'PC list'!AY360)</f>
        <v>1</v>
      </c>
      <c r="BI360" s="1150" t="b">
        <f t="shared" si="139"/>
        <v>1</v>
      </c>
      <c r="BJ360" s="1150" t="b">
        <f>AND('PC list'!BY360&gt;'PC list'!AO360,AY360)</f>
        <v>0</v>
      </c>
      <c r="BK360" s="1150" t="b">
        <f>AND('PC list'!BY360&gt;'PC list'!AT360, AZ360)</f>
        <v>0</v>
      </c>
      <c r="BL360" s="1150" t="b">
        <f>AND('PC list'!BY360='PC list'!AT360, AZ360)</f>
        <v>0</v>
      </c>
      <c r="BM360" s="1150" t="b">
        <f>'PC list'!BY360&gt;'PC list'!U360</f>
        <v>0</v>
      </c>
      <c r="BN360" s="1150" t="b">
        <f>'PC list'!BY360='PC list'!U360</f>
        <v>0</v>
      </c>
      <c r="BO360" s="1150" t="b">
        <f>AND('PC list'!BY360='PC list'!AY360, BA360)</f>
        <v>0</v>
      </c>
      <c r="BP360" s="1150" t="b">
        <f>AND('PC list'!BY360&gt;'PC list'!AY360, BA360)</f>
        <v>0</v>
      </c>
      <c r="BQ360" s="1150" t="b">
        <f>AND('PC list'!BY360&gt;'PC list'!BD360, BB360)</f>
        <v>1</v>
      </c>
      <c r="BR360" s="1150" t="b">
        <f t="shared" si="140"/>
        <v>0</v>
      </c>
      <c r="BS360" s="1150" t="b">
        <f t="shared" si="141"/>
        <v>0</v>
      </c>
      <c r="BT360" s="1150" t="b">
        <f t="shared" si="142"/>
        <v>0</v>
      </c>
      <c r="BU360" s="1150" t="b">
        <f t="shared" si="143"/>
        <v>1</v>
      </c>
      <c r="BV360" s="1150" t="b">
        <f t="shared" si="144"/>
        <v>0</v>
      </c>
      <c r="BW360" s="1150" t="b">
        <f t="shared" si="145"/>
        <v>0</v>
      </c>
      <c r="BX360" s="1150" t="b">
        <f t="shared" si="146"/>
        <v>0</v>
      </c>
      <c r="BY360" s="1147">
        <f t="shared" si="147"/>
        <v>0</v>
      </c>
      <c r="BZ360" s="1151">
        <f>IF(AND(AU360, AV360, AW360, AX360, BR360), IF(BV360, ABS(ROUND('PC list'!AO360-'PC list'!AT360, 'PC list'!Q360)*'PC list'!BH360*'PC list'!BN360)*(-1), ABS(ROUND('PC list'!BY360-'PC list'!AT360, 'PC list'!Q360)*'PC list'!BH360*'PC list'!BN360)*(-1)), 0)</f>
        <v>0</v>
      </c>
      <c r="CA360" s="1151">
        <f>IF(AND(AU360, AV360, AW360, AY360, BU360), IF(BW360, ABS(ROUND('PC list'!BD360-'PC list'!AY360, 'PC list'!Q360)*'PC list'!BL360*'PC list'!BN360), ABS(ROUND('PC list'!BY360-'PC list'!AY360, 'PC list'!Q360)*'PC list'!BL360*'PC list'!BN360)), 0)</f>
        <v>0</v>
      </c>
      <c r="CB360" s="1151">
        <f t="shared" si="148"/>
        <v>0</v>
      </c>
      <c r="CC360" s="1151">
        <f>IF(AND(AU360, AV360, AW360=FALSE, AX360, BR360), IF(BV360, ABS(ROUND('PC list'!AO360-'PC list'!AT360, 'PC list'!Q360)*'PC list'!BH360*'PC list'!BN360)*(-1), ABS(ROUND('PC list'!BY360-'PC list'!AT360, 'PC list'!Q360)*'PC list'!BH360*'PC list'!BN360)*(-1)), 0)</f>
        <v>0</v>
      </c>
      <c r="CD360" s="1151">
        <f>IF(AND(AU360, AV360, AW360=FALSE, AX360, BU360), IF(BW360, ABS(ROUND('PC list'!BD360-'PC list'!AY360, 'PC list'!Q360)*'PC list'!BL360*'PC list'!BN360), ABS(ROUND('PC list'!BY360-'PC list'!AY360, 'PC list'!Q360)*'PC list'!BL360*'PC list'!BN360)), 0)</f>
        <v>0</v>
      </c>
      <c r="CE360" s="1147">
        <f xml:space="preserve"> IF('PC list'!CA360 = "-", 0, 'PC list'!CA360)</f>
        <v>0</v>
      </c>
      <c r="CF360" s="1147">
        <f>'PC list'!CB360</f>
        <v>0</v>
      </c>
      <c r="CG360" s="1147" t="str">
        <f xml:space="preserve"> IF('PC list'!CC360 = "-", 0, 'PC list'!CC360)</f>
        <v>Outperformance payment</v>
      </c>
      <c r="CH360" s="1151">
        <f>'PC list'!CD360</f>
        <v>3.1250000000000027</v>
      </c>
      <c r="CI360" s="172" t="str">
        <f t="shared" si="149"/>
        <v/>
      </c>
      <c r="CJ360" s="1147" t="str">
        <f t="shared" si="150"/>
        <v/>
      </c>
      <c r="CK360" s="1147" t="str">
        <f>IF(CJ360="Error", IF(OR(BY360=Validation!D37, CE360=Validation!D37), CA360-CF360, CF360-BZ360), "")</f>
        <v/>
      </c>
      <c r="CL360" s="1151" t="str">
        <f t="shared" si="151"/>
        <v/>
      </c>
      <c r="CM360" s="1147" t="str">
        <f t="shared" si="152"/>
        <v/>
      </c>
      <c r="CN360" s="1700" t="str">
        <f>IF(CM360="Error", IF(OR(CB360=Validation!D37, CG360=Validation!D37), CD360-CH360, CH360-CC360), "")</f>
        <v/>
      </c>
      <c r="CP360" s="1223">
        <f>'PC list'!S360</f>
        <v>0.13</v>
      </c>
      <c r="CQ360" s="1223">
        <f>'PC list'!T360</f>
        <v>0.13</v>
      </c>
      <c r="CR360" s="1223">
        <f>'PC list'!U360</f>
        <v>0.13</v>
      </c>
      <c r="CS360" s="1527" t="str">
        <f>'PC list'!BP360</f>
        <v>Not available</v>
      </c>
      <c r="CT360" s="1527">
        <f>'PC list'!BQ360</f>
        <v>0.122</v>
      </c>
      <c r="CU360" s="1527">
        <f xml:space="preserve"> 'PC list'!BY360</f>
        <v>0.12</v>
      </c>
      <c r="CW360" s="1268" t="b">
        <f>ISNUMBER('PC list'!S360)</f>
        <v>1</v>
      </c>
      <c r="CX360" s="1268" t="b">
        <f>ISNUMBER('PC list'!T360)</f>
        <v>1</v>
      </c>
      <c r="CY360" s="1268" t="b">
        <f>ISNUMBER('PC list'!U360)</f>
        <v>1</v>
      </c>
      <c r="CZ360" s="1269" t="b">
        <f>ISNUMBER('PC list'!BP360)</f>
        <v>0</v>
      </c>
      <c r="DA360" s="1269" t="b">
        <f>ISNUMBER('PC list'!BQ360)</f>
        <v>1</v>
      </c>
      <c r="DB360" s="1269" t="b">
        <f>ISNUMBER('PC list'!BY360)</f>
        <v>1</v>
      </c>
      <c r="DC360" s="1269"/>
      <c r="DD360" s="1268" t="b">
        <f t="shared" si="153"/>
        <v>0</v>
      </c>
      <c r="DE360" s="1268" t="b">
        <f t="shared" si="154"/>
        <v>1</v>
      </c>
      <c r="DF360" s="1268" t="b">
        <f t="shared" si="155"/>
        <v>1</v>
      </c>
      <c r="DG360" s="1291" t="str">
        <f t="shared" si="156"/>
        <v/>
      </c>
      <c r="DH360" s="1292" t="str">
        <f t="shared" si="136"/>
        <v/>
      </c>
      <c r="DI360" s="1292" t="str">
        <f t="shared" si="157"/>
        <v>Static</v>
      </c>
      <c r="DJ360" s="1293"/>
      <c r="DK360" s="1294" t="str">
        <f>IF('PC list'!BS360 ="", 'PC list'!BU360, 'PC list'!BS360)</f>
        <v>Outperformance payment</v>
      </c>
      <c r="DL360" s="1295">
        <f>IF('PC list'!BT360=0, 'PC list'!BV360, 'PC list'!BT360)</f>
        <v>3.125</v>
      </c>
      <c r="DM360" s="1296"/>
      <c r="DN360" s="1802" t="str">
        <f>IF(AND(DG360&gt;1,DH360="Warning",DI360="Down",DK360=Validation!D37),"Yes","")</f>
        <v/>
      </c>
      <c r="DO360" s="1795" t="str">
        <f>IF(AND(DH360="Warning",DI360="Static",DK360=Validation!D37),"Yes","")</f>
        <v/>
      </c>
      <c r="DP360" s="1795" t="str">
        <f>IF(AND(DG360&lt;1,DH360="Warning",DI360="Up",DK360=Validation!D37),"Yes","")</f>
        <v/>
      </c>
      <c r="DQ360" s="1795" t="str">
        <f>IF(AND(DG360&gt;1,DH360="Warning",DI360="Down",DK360=Validation!D39),"Yes","")</f>
        <v/>
      </c>
      <c r="DR360" s="1795" t="str">
        <f>IF(AND(DH360="Warning",DI360="Static",DK360=Validation!D39),"Yes","")</f>
        <v/>
      </c>
      <c r="DS360" s="1795" t="str">
        <f>IF(AND(DG360&lt;1,DH360="Warning",DI360="Up",DK360=Validation!D39),"Yes","")</f>
        <v/>
      </c>
      <c r="DT360" s="1796" t="str">
        <f t="shared" si="158"/>
        <v/>
      </c>
      <c r="DU360" s="1291">
        <f t="shared" si="159"/>
        <v>1.0655737704918034</v>
      </c>
      <c r="DV360" s="1292" t="str">
        <f t="shared" si="160"/>
        <v/>
      </c>
      <c r="DW360" s="1292" t="str">
        <f t="shared" si="161"/>
        <v>Static</v>
      </c>
      <c r="DX360" s="1293"/>
      <c r="DY360" s="1294" t="str">
        <f>IF(OR('PC list'!CA360 =0,'PC list'!CA360 = ""), 'PC list'!CC360, 'PC list'!CA360)</f>
        <v>Outperformance payment</v>
      </c>
      <c r="DZ360" s="1295">
        <f>IF('PC list'!CB360=0, 'PC list'!CD360, 'PC list'!CB360)</f>
        <v>3.1250000000000027</v>
      </c>
      <c r="EA360" s="1296"/>
      <c r="EB360" s="1832" t="str">
        <f>IF(AND(DU360&gt;1,DV360="Warning",DW360="Down",DY360=Validation!D37),"Check","")</f>
        <v/>
      </c>
      <c r="EC360" s="1833" t="str">
        <f>IF(AND(DV360="Warning",DW360="Static",DY360=Validation!D37),"Check","")</f>
        <v/>
      </c>
      <c r="ED360" s="1833" t="str">
        <f>IF(AND(DU360&lt;1,DV360="Warning",DW360="Up",DY360=Validation!D37),"Check","")</f>
        <v/>
      </c>
      <c r="EE360" s="1833" t="str">
        <f>IF(AND(DU360&gt;1,DV360="Warning",DW360="Down",DY360=Validation!D39),"Check","")</f>
        <v/>
      </c>
      <c r="EF360" s="1833" t="str">
        <f>IF(AND(DV360="Warning",DW360="Static",DY360=Validation!D39),"Check","")</f>
        <v/>
      </c>
      <c r="EG360" s="1833" t="str">
        <f>IF(AND(DU360&lt;1,DV360="Warning",DW360="Up",DY360=Validation!D39),"Check","")</f>
        <v/>
      </c>
      <c r="EH360" s="1796" t="str">
        <f t="shared" si="162"/>
        <v/>
      </c>
      <c r="EI360" s="1701" t="str">
        <f t="shared" si="137"/>
        <v>TMS</v>
      </c>
      <c r="EJ360" s="1702" t="str">
        <f t="shared" si="138"/>
        <v>WB5: Average hours lost supply per property served</v>
      </c>
      <c r="EK360" s="1766"/>
      <c r="EL360" s="1766"/>
    </row>
    <row r="361" spans="1:142" ht="15.75" customHeight="1">
      <c r="A361" s="341" t="str">
        <f>'PC list'!A361</f>
        <v>PR14TMSWSW_WB6</v>
      </c>
      <c r="B361" s="498" t="str">
        <f>'PC list'!B361</f>
        <v>WaSC</v>
      </c>
      <c r="C361" s="498" t="str">
        <f>'PC list'!C361</f>
        <v>TMS</v>
      </c>
      <c r="D361" s="498" t="str">
        <f>'PC list'!D361</f>
        <v>Water</v>
      </c>
      <c r="E361" s="498" t="str">
        <f>'PC list'!G361</f>
        <v>WB6</v>
      </c>
      <c r="F361" s="561" t="str">
        <f>'PC list'!H361</f>
        <v>TMS-11</v>
      </c>
      <c r="G361" s="341" t="str">
        <f>'PC list'!I361</f>
        <v>WB6: Security of Supply Index - Ofwat KPI</v>
      </c>
      <c r="H361" s="498" t="str">
        <f>'PC list'!J361</f>
        <v>Under</v>
      </c>
      <c r="I361" s="498">
        <f>'PC list'!L361</f>
        <v>0</v>
      </c>
      <c r="J361" s="498">
        <f>'PC list'!M361</f>
        <v>0</v>
      </c>
      <c r="K361" s="341" t="str">
        <f>'PC list'!N361</f>
        <v>Security of supply</v>
      </c>
      <c r="L361" s="498" t="str">
        <f>'PC list'!O361</f>
        <v>score</v>
      </c>
      <c r="M361" s="498" t="str">
        <f>IF(AND(H361=Validation!$A$37,'PC list'!$CB361&lt;&gt;0),"Error","")</f>
        <v/>
      </c>
      <c r="N361" s="1147" t="str">
        <f>IF(AND('PC list'!CA361=Validation!$D$37,'PC list'!$CB361=0),"Error","")</f>
        <v/>
      </c>
      <c r="O361" s="1147" t="str">
        <f>IF(AND('PC list'!CA361=Validation!$D$39,'PC list'!$CB361=0),"Error","")</f>
        <v/>
      </c>
      <c r="P361" s="1147" t="str">
        <f>IF(AND('PC list'!L361= Validation!$A$105,'PC list'!$CD361&lt;&gt;0),"Error","")</f>
        <v/>
      </c>
      <c r="Q361" s="1147" t="str">
        <f>IF(AND('PC list'!CA361=Validation!$D$37,'PC list'!$CB361&lt;0),"Error","")</f>
        <v/>
      </c>
      <c r="R361" s="1147" t="str">
        <f>IF(AND('PC list'!CA361=Validation!$D$39,'PC list'!$CB361&gt;0),"Error","")</f>
        <v/>
      </c>
      <c r="S361" s="1147" t="str">
        <f>IF(AND('PC list'!CA361=Validation!$D$38,'PC list'!$CB361&lt;&gt;0),"Error","")</f>
        <v/>
      </c>
      <c r="T361" s="1147" t="str">
        <f>IF(AND('PC list'!CA361=Validation!$D$40,'PC list'!$CB361&lt;&gt;0),"Error","")</f>
        <v/>
      </c>
      <c r="U361" s="1147" t="str">
        <f>IF(AND('PC list'!CA361=Validation!$D$42,'PC list'!$CB361&lt;&gt;0),"Error","")</f>
        <v/>
      </c>
      <c r="V361" s="1147" t="str">
        <f>IF(AND('PC list'!CA361=Validation!$D$43,'PC list'!$CB361&lt;&gt;0),"Error","")</f>
        <v/>
      </c>
      <c r="W361" s="1147" t="str">
        <f>IF(ISTEXT('PC list'!CB361), "Error", "")</f>
        <v/>
      </c>
      <c r="X361" s="1147" t="str">
        <f>IF(AND('PC list'!J361=Validation!$A$39,'PC list'!$CA361=Validation!$D$37),"Error","")</f>
        <v/>
      </c>
      <c r="Y361" s="1147" t="str">
        <f>IF(AND('PC list'!J361=Validation!$A$39,'PC list'!$CA361=Validation!$D$38),"Error","")</f>
        <v/>
      </c>
      <c r="Z361" s="1147" t="str">
        <f>IF(AND('PC list'!J361=Validation!$A$38,'PC list'!$CA361=Validation!$D$39),"Error","")</f>
        <v/>
      </c>
      <c r="AA361" s="1147" t="str">
        <f>IF(AND('PC list'!J361=Validation!$A$38,'PC list'!$CA361=Validation!$D$40),"Error","")</f>
        <v/>
      </c>
      <c r="AB361" s="1147" t="str">
        <f>IF(OR(AND('PC list'!BZ361=Validation!$D$105,'PC list'!$CA361=Validation!$D$39), AND('PC list'!BZ361=Validation!$D$105,'PC list'!$CA361=Validation!$D$40)),"Error","")</f>
        <v/>
      </c>
      <c r="AC361" s="1147" t="str">
        <f>IF(AND(H361=Validation!$A$37,'PC list'!$CD361&lt;&gt;0),"Error","")</f>
        <v/>
      </c>
      <c r="AD361" s="1147" t="str">
        <f>IF(AND('PC list'!CC361=Validation!$D$37,'PC list'!$CD361=0),"Error","")</f>
        <v/>
      </c>
      <c r="AE361" s="1147" t="str">
        <f>IF(AND('PC list'!CC361=Validation!$D$39,'PC list'!$CD361=0),"Error","")</f>
        <v/>
      </c>
      <c r="AF361" s="1147" t="str">
        <f>IF(AND('PC list'!L361&lt;&gt; Validation!$A$105,'PC list'!$CB361&lt;&gt;0),"Error","")</f>
        <v/>
      </c>
      <c r="AG361" s="1147" t="str">
        <f>IF(AND('PC list'!CC361=Validation!$D$37,'PC list'!$CD361&lt;0),"Error","")</f>
        <v/>
      </c>
      <c r="AH361" s="1147" t="str">
        <f>IF(AND('PC list'!CC361=Validation!$D$39,'PC list'!$CD361&gt;0),"Error","")</f>
        <v/>
      </c>
      <c r="AI361" s="1147" t="str">
        <f>IF(AND('PC list'!CC361=Validation!$D$38,'PC list'!$CD361&lt;&gt;0),"Error","")</f>
        <v/>
      </c>
      <c r="AJ361" s="1147" t="str">
        <f>IF(AND('PC list'!CC361=Validation!$D$40,'PC list'!$CD361&lt;&gt;0),"Error","")</f>
        <v/>
      </c>
      <c r="AK361" s="1147" t="str">
        <f>IF(AND('PC list'!CC361=Validation!$D$42,'PC list'!$CD361&lt;&gt;0),"Error","")</f>
        <v/>
      </c>
      <c r="AL361" s="1147" t="str">
        <f>IF(AND('PC list'!CC361=Validation!$D$43,'PC list'!$CD361&lt;&gt;0),"Error","")</f>
        <v/>
      </c>
      <c r="AM361" s="1147" t="str">
        <f>IF(ISTEXT('PC list'!CD361), "Error", "")</f>
        <v/>
      </c>
      <c r="AN361" s="552" t="str">
        <f>IF(AND('PC list'!J361=Validation!$A$39,'PC list'!$CC361=Validation!$D$37),"Error","")</f>
        <v/>
      </c>
      <c r="AO361" s="552" t="str">
        <f>IF(AND('PC list'!J361=Validation!$A$39,'PC list'!$CC361=Validation!$D$38),"Error","")</f>
        <v/>
      </c>
      <c r="AP361" s="553" t="str">
        <f>IF(AND('PC list'!J361=Validation!$A$38,'PC list'!$CC361=Validation!$D$39),"Error","")</f>
        <v/>
      </c>
      <c r="AQ361" s="553" t="str">
        <f>IF(AND('PC list'!J361=Validation!$A$38,'PC list'!$CC361=Validation!$D$40),"Error","")</f>
        <v/>
      </c>
      <c r="AR361" s="1147" t="str">
        <f>IF(OR(AND('PC list'!BZ361=Validation!$D$105,'PC list'!$CC361=Validation!$D$39), AND('PC list'!BZ361=Validation!$D$105,'PC list'!$CC361=Validation!$D$40)),"Error","")</f>
        <v/>
      </c>
      <c r="AS361" s="1387" t="str">
        <f>IF(AND(ISNUMBER('PC list'!$BY361), ISNUMBER('PC list'!$Q361)), IF(IF(LEN('PC list'!$BY361)=LEN(ROUNDDOWN('PC list'!$BY361, 0)), 0, LEN('PC list'!$BY361)-LEN(ROUNDDOWN('PC list'!$BY361, 0))-1) &lt; 'PC list'!$Q361, "Error", ""), "")</f>
        <v/>
      </c>
      <c r="AT361" s="1387" t="str">
        <f>IF(AND(ISNUMBER('PC list'!$BY361), ISNUMBER('PC list'!$Q361)), IF(IF(LEN('PC list'!$BY361)=LEN(ROUNDDOWN('PC list'!$BY361, 0)), 0, LEN('PC list'!$BY361)-LEN(ROUNDDOWN('PC list'!$BY361, 0))-1) &gt; 'PC list'!$Q361, "Error", ""), "")</f>
        <v/>
      </c>
      <c r="AU361" s="1150" t="b">
        <f>NOT('PC list'!M361="No")</f>
        <v>1</v>
      </c>
      <c r="AV361" s="1150" t="b">
        <f>'PC list'!AJ361="Yes"</f>
        <v>1</v>
      </c>
      <c r="AW361" s="1150" t="b">
        <f>'PC list'!L361="Yes"</f>
        <v>0</v>
      </c>
      <c r="AX361" s="1150" t="b">
        <f>'PC list'!BY361&lt;&gt;""</f>
        <v>1</v>
      </c>
      <c r="AY361" s="1150" t="b">
        <f>'PC list'!AO361&lt;&gt;""</f>
        <v>1</v>
      </c>
      <c r="AZ361" s="1150" t="b">
        <f>'PC list'!AT361&lt;&gt;""</f>
        <v>1</v>
      </c>
      <c r="BA361" s="1150" t="b">
        <f>'PC list'!AY361&lt;&gt;""</f>
        <v>0</v>
      </c>
      <c r="BB361" s="1150" t="b">
        <f>'PC list'!BD361&lt;&gt;""</f>
        <v>0</v>
      </c>
      <c r="BC361" s="1150" t="b">
        <f>AND(AY361, 'PC list'!U361&lt;'PC list'!AO361)</f>
        <v>0</v>
      </c>
      <c r="BD361" s="1150" t="b">
        <f>AND(AZ361, 'PC list'!U361&lt;'PC list'!AT361)</f>
        <v>0</v>
      </c>
      <c r="BE361" s="1150" t="b">
        <f>AND(BA361, 'PC list'!U361&gt;'PC list'!AY361)</f>
        <v>0</v>
      </c>
      <c r="BF361" s="1150" t="b">
        <f>AND(BB361, 'PC list'!U361&gt;'PC list'!BD361)</f>
        <v>0</v>
      </c>
      <c r="BG361" s="1150" t="b">
        <f>AND(AY361, AZ361, 'PC list'!AO361 &gt; 'PC list'!AT361)</f>
        <v>0</v>
      </c>
      <c r="BH361" s="1150" t="b">
        <f>AND(BB361, BA361, 'PC list'!BD361 &lt; 'PC list'!AY361)</f>
        <v>0</v>
      </c>
      <c r="BI361" s="1150" t="b">
        <f t="shared" si="139"/>
        <v>0</v>
      </c>
      <c r="BJ361" s="1150" t="b">
        <f>AND('PC list'!BY361&gt;'PC list'!AO361,AY361)</f>
        <v>1</v>
      </c>
      <c r="BK361" s="1150" t="b">
        <f>AND('PC list'!BY361&gt;'PC list'!AT361, AZ361)</f>
        <v>0</v>
      </c>
      <c r="BL361" s="1150" t="b">
        <f>AND('PC list'!BY361='PC list'!AT361, AZ361)</f>
        <v>0</v>
      </c>
      <c r="BM361" s="1150" t="b">
        <f>'PC list'!BY361&gt;'PC list'!U361</f>
        <v>0</v>
      </c>
      <c r="BN361" s="1150" t="b">
        <f>'PC list'!BY361='PC list'!U361</f>
        <v>0</v>
      </c>
      <c r="BO361" s="1150" t="b">
        <f>AND('PC list'!BY361='PC list'!AY361, BA361)</f>
        <v>0</v>
      </c>
      <c r="BP361" s="1150" t="b">
        <f>AND('PC list'!BY361&gt;'PC list'!AY361, BA361)</f>
        <v>0</v>
      </c>
      <c r="BQ361" s="1150" t="b">
        <f>AND('PC list'!BY361&gt;'PC list'!BD361, BB361)</f>
        <v>0</v>
      </c>
      <c r="BR361" s="1150" t="b">
        <f t="shared" si="140"/>
        <v>1</v>
      </c>
      <c r="BS361" s="1150" t="b">
        <f t="shared" si="141"/>
        <v>0</v>
      </c>
      <c r="BT361" s="1150" t="b">
        <f t="shared" si="142"/>
        <v>0</v>
      </c>
      <c r="BU361" s="1150" t="b">
        <f t="shared" si="143"/>
        <v>0</v>
      </c>
      <c r="BV361" s="1150" t="b">
        <f t="shared" si="144"/>
        <v>0</v>
      </c>
      <c r="BW361" s="1150" t="b">
        <f t="shared" si="145"/>
        <v>0</v>
      </c>
      <c r="BX361" s="1150" t="b">
        <f t="shared" si="146"/>
        <v>0</v>
      </c>
      <c r="BY361" s="1147">
        <f t="shared" si="147"/>
        <v>0</v>
      </c>
      <c r="BZ361" s="1151">
        <f>IF(AND(AU361, AV361, AW361, AX361, BR361), IF(BV361, ABS(ROUND('PC list'!AO361-'PC list'!AT361, 'PC list'!Q361)*'PC list'!BH361*'PC list'!BN361)*(-1), ABS(ROUND('PC list'!BY361-'PC list'!AT361, 'PC list'!Q361)*'PC list'!BH361*'PC list'!BN361)*(-1)), 0)</f>
        <v>0</v>
      </c>
      <c r="CA361" s="1151">
        <f>IF(AND(AU361, AV361, AW361, AY361, BU361), IF(BW361, ABS(ROUND('PC list'!BD361-'PC list'!AY361, 'PC list'!Q361)*'PC list'!BL361*'PC list'!BN361), ABS(ROUND('PC list'!BY361-'PC list'!AY361, 'PC list'!Q361)*'PC list'!BL361*'PC list'!BN361)), 0)</f>
        <v>0</v>
      </c>
      <c r="CB361" s="1151" t="str">
        <f t="shared" si="148"/>
        <v>Underperformance payment</v>
      </c>
      <c r="CC361" s="1151">
        <f>IF(AND(AU361, AV361, AW361=FALSE, AX361, BR361), IF(BV361, ABS(ROUND('PC list'!AO361-'PC list'!AT361, 'PC list'!Q361)*'PC list'!BH361*'PC list'!BN361)*(-1), ABS(ROUND('PC list'!BY361-'PC list'!AT361, 'PC list'!Q361)*'PC list'!BH361*'PC list'!BN361)*(-1)), 0)</f>
        <v>-2.2650000000000001</v>
      </c>
      <c r="CD361" s="1151">
        <f>IF(AND(AU361, AV361, AW361=FALSE, AX361, BU361), IF(BW361, ABS(ROUND('PC list'!BD361-'PC list'!AY361, 'PC list'!Q361)*'PC list'!BL361*'PC list'!BN361), ABS(ROUND('PC list'!BY361-'PC list'!AY361, 'PC list'!Q361)*'PC list'!BL361*'PC list'!BN361)), 0)</f>
        <v>0</v>
      </c>
      <c r="CE361" s="1147">
        <f xml:space="preserve"> IF('PC list'!CA361 = "-", 0, 'PC list'!CA361)</f>
        <v>0</v>
      </c>
      <c r="CF361" s="1147">
        <f>'PC list'!CB361</f>
        <v>0</v>
      </c>
      <c r="CG361" s="1147" t="str">
        <f xml:space="preserve"> IF('PC list'!CC361 = "-", 0, 'PC list'!CC361)</f>
        <v>Underperformance payment</v>
      </c>
      <c r="CH361" s="1151">
        <f>'PC list'!CD361</f>
        <v>-2.2650000000000001</v>
      </c>
      <c r="CI361" s="172" t="str">
        <f t="shared" si="149"/>
        <v/>
      </c>
      <c r="CJ361" s="1147" t="str">
        <f t="shared" si="150"/>
        <v/>
      </c>
      <c r="CK361" s="1147" t="str">
        <f>IF(CJ361="Error", IF(OR(BY361=Validation!D37, CE361=Validation!D37), CA361-CF361, CF361-BZ361), "")</f>
        <v/>
      </c>
      <c r="CL361" s="1151" t="str">
        <f t="shared" si="151"/>
        <v/>
      </c>
      <c r="CM361" s="1147" t="str">
        <f t="shared" si="152"/>
        <v/>
      </c>
      <c r="CN361" s="1700" t="str">
        <f>IF(CM361="Error", IF(OR(CB361=Validation!D37, CG361=Validation!D37), CD361-CH361, CH361-CC361), "")</f>
        <v/>
      </c>
      <c r="CP361" s="1223">
        <f>'PC list'!S361</f>
        <v>100</v>
      </c>
      <c r="CQ361" s="1223">
        <f>'PC list'!T361</f>
        <v>100</v>
      </c>
      <c r="CR361" s="1223">
        <f>'PC list'!U361</f>
        <v>100</v>
      </c>
      <c r="CS361" s="1527">
        <f>'PC list'!BP361</f>
        <v>100</v>
      </c>
      <c r="CT361" s="1527">
        <f>'PC list'!BQ361</f>
        <v>100</v>
      </c>
      <c r="CU361" s="1527">
        <f xml:space="preserve"> 'PC list'!BY361</f>
        <v>99</v>
      </c>
      <c r="CW361" s="1268" t="b">
        <f>ISNUMBER('PC list'!S361)</f>
        <v>1</v>
      </c>
      <c r="CX361" s="1268" t="b">
        <f>ISNUMBER('PC list'!T361)</f>
        <v>1</v>
      </c>
      <c r="CY361" s="1268" t="b">
        <f>ISNUMBER('PC list'!U361)</f>
        <v>1</v>
      </c>
      <c r="CZ361" s="1269" t="b">
        <f>ISNUMBER('PC list'!BP361)</f>
        <v>1</v>
      </c>
      <c r="DA361" s="1269" t="b">
        <f>ISNUMBER('PC list'!BQ361)</f>
        <v>1</v>
      </c>
      <c r="DB361" s="1269" t="b">
        <f>ISNUMBER('PC list'!BY361)</f>
        <v>1</v>
      </c>
      <c r="DC361" s="1269"/>
      <c r="DD361" s="1268" t="b">
        <f t="shared" si="153"/>
        <v>1</v>
      </c>
      <c r="DE361" s="1268" t="b">
        <f t="shared" si="154"/>
        <v>1</v>
      </c>
      <c r="DF361" s="1268" t="b">
        <f t="shared" si="155"/>
        <v>1</v>
      </c>
      <c r="DG361" s="1291">
        <f t="shared" si="156"/>
        <v>1</v>
      </c>
      <c r="DH361" s="1292" t="str">
        <f t="shared" si="136"/>
        <v/>
      </c>
      <c r="DI361" s="1292" t="str">
        <f t="shared" si="157"/>
        <v>Static</v>
      </c>
      <c r="DJ361" s="1293"/>
      <c r="DK361" s="1294" t="str">
        <f>IF('PC list'!BS361 ="", 'PC list'!BU361, 'PC list'!BS361)</f>
        <v/>
      </c>
      <c r="DL361" s="1295">
        <f>IF('PC list'!BT361=0, 'PC list'!BV361, 'PC list'!BT361)</f>
        <v>0</v>
      </c>
      <c r="DM361" s="1296"/>
      <c r="DN361" s="1802" t="str">
        <f>IF(AND(DG361&gt;1,DH361="Warning",DI361="Down",DK361=Validation!D37),"Yes","")</f>
        <v/>
      </c>
      <c r="DO361" s="1795" t="str">
        <f>IF(AND(DH361="Warning",DI361="Static",DK361=Validation!D37),"Yes","")</f>
        <v/>
      </c>
      <c r="DP361" s="1795" t="str">
        <f>IF(AND(DG361&lt;1,DH361="Warning",DI361="Up",DK361=Validation!D37),"Yes","")</f>
        <v/>
      </c>
      <c r="DQ361" s="1795" t="str">
        <f>IF(AND(DG361&gt;1,DH361="Warning",DI361="Down",DK361=Validation!D39),"Yes","")</f>
        <v/>
      </c>
      <c r="DR361" s="1795" t="str">
        <f>IF(AND(DH361="Warning",DI361="Static",DK361=Validation!D39),"Yes","")</f>
        <v/>
      </c>
      <c r="DS361" s="1795" t="str">
        <f>IF(AND(DG361&lt;1,DH361="Warning",DI361="Up",DK361=Validation!D39),"Yes","")</f>
        <v/>
      </c>
      <c r="DT361" s="1796" t="str">
        <f t="shared" si="158"/>
        <v/>
      </c>
      <c r="DU361" s="1291">
        <f t="shared" si="159"/>
        <v>1</v>
      </c>
      <c r="DV361" s="1292" t="str">
        <f t="shared" si="160"/>
        <v/>
      </c>
      <c r="DW361" s="1292" t="str">
        <f t="shared" si="161"/>
        <v>Static</v>
      </c>
      <c r="DX361" s="1293"/>
      <c r="DY361" s="1294" t="str">
        <f>IF(OR('PC list'!CA361 =0,'PC list'!CA361 = ""), 'PC list'!CC361, 'PC list'!CA361)</f>
        <v>Underperformance payment</v>
      </c>
      <c r="DZ361" s="1295">
        <f>IF('PC list'!CB361=0, 'PC list'!CD361, 'PC list'!CB361)</f>
        <v>-2.2650000000000001</v>
      </c>
      <c r="EA361" s="1296"/>
      <c r="EB361" s="1832" t="str">
        <f>IF(AND(DU361&gt;1,DV361="Warning",DW361="Down",DY361=Validation!D37),"Check","")</f>
        <v/>
      </c>
      <c r="EC361" s="1833" t="str">
        <f>IF(AND(DV361="Warning",DW361="Static",DY361=Validation!D37),"Check","")</f>
        <v/>
      </c>
      <c r="ED361" s="1833" t="str">
        <f>IF(AND(DU361&lt;1,DV361="Warning",DW361="Up",DY361=Validation!D37),"Check","")</f>
        <v/>
      </c>
      <c r="EE361" s="1833" t="str">
        <f>IF(AND(DU361&gt;1,DV361="Warning",DW361="Down",DY361=Validation!D39),"Check","")</f>
        <v/>
      </c>
      <c r="EF361" s="1833" t="str">
        <f>IF(AND(DV361="Warning",DW361="Static",DY361=Validation!D39),"Check","")</f>
        <v/>
      </c>
      <c r="EG361" s="1833" t="str">
        <f>IF(AND(DU361&lt;1,DV361="Warning",DW361="Up",DY361=Validation!D39),"Check","")</f>
        <v/>
      </c>
      <c r="EH361" s="1796" t="str">
        <f t="shared" si="162"/>
        <v/>
      </c>
      <c r="EI361" s="1701" t="str">
        <f t="shared" si="137"/>
        <v>TMS</v>
      </c>
      <c r="EJ361" s="1702" t="str">
        <f t="shared" si="138"/>
        <v>WB6: Security of Supply Index - Ofwat KPI</v>
      </c>
      <c r="EK361" s="1766"/>
      <c r="EL361" s="1766"/>
    </row>
    <row r="362" spans="1:142" ht="15.75" customHeight="1">
      <c r="A362" s="341" t="str">
        <f>'PC list'!A362</f>
        <v>PR14TMSWSW_WB7</v>
      </c>
      <c r="B362" s="498" t="str">
        <f>'PC list'!B362</f>
        <v>WaSC</v>
      </c>
      <c r="C362" s="498" t="str">
        <f>'PC list'!C362</f>
        <v>TMS</v>
      </c>
      <c r="D362" s="498" t="str">
        <f>'PC list'!D362</f>
        <v>Water</v>
      </c>
      <c r="E362" s="498" t="str">
        <f>'PC list'!G362</f>
        <v>WB7</v>
      </c>
      <c r="F362" s="561" t="str">
        <f>'PC list'!H362</f>
        <v>TMS-12</v>
      </c>
      <c r="G362" s="341" t="str">
        <f>'PC list'!I362</f>
        <v>WB7: Compliance with SEMD advice notes (with or without derogation)</v>
      </c>
      <c r="H362" s="498" t="str">
        <f>'PC list'!J362</f>
        <v>Under</v>
      </c>
      <c r="I362" s="498">
        <f>'PC list'!L362</f>
        <v>0</v>
      </c>
      <c r="J362" s="498" t="str">
        <f>'PC list'!M362</f>
        <v>No</v>
      </c>
      <c r="K362" s="341" t="str">
        <f>'PC list'!N362</f>
        <v>SEMD</v>
      </c>
      <c r="L362" s="498" t="str">
        <f>'PC list'!O362</f>
        <v>%</v>
      </c>
      <c r="M362" s="498" t="str">
        <f>IF(AND(H362=Validation!$A$37,'PC list'!$CB362&lt;&gt;0),"Error","")</f>
        <v/>
      </c>
      <c r="N362" s="1147" t="str">
        <f>IF(AND('PC list'!CA362=Validation!$D$37,'PC list'!$CB362=0),"Error","")</f>
        <v/>
      </c>
      <c r="O362" s="1147" t="str">
        <f>IF(AND('PC list'!CA362=Validation!$D$39,'PC list'!$CB362=0),"Error","")</f>
        <v/>
      </c>
      <c r="P362" s="1147" t="str">
        <f>IF(AND('PC list'!L362= Validation!$A$105,'PC list'!$CD362&lt;&gt;0),"Error","")</f>
        <v/>
      </c>
      <c r="Q362" s="1147" t="str">
        <f>IF(AND('PC list'!CA362=Validation!$D$37,'PC list'!$CB362&lt;0),"Error","")</f>
        <v/>
      </c>
      <c r="R362" s="1147" t="str">
        <f>IF(AND('PC list'!CA362=Validation!$D$39,'PC list'!$CB362&gt;0),"Error","")</f>
        <v/>
      </c>
      <c r="S362" s="1147" t="str">
        <f>IF(AND('PC list'!CA362=Validation!$D$38,'PC list'!$CB362&lt;&gt;0),"Error","")</f>
        <v/>
      </c>
      <c r="T362" s="1147" t="str">
        <f>IF(AND('PC list'!CA362=Validation!$D$40,'PC list'!$CB362&lt;&gt;0),"Error","")</f>
        <v/>
      </c>
      <c r="U362" s="1147" t="str">
        <f>IF(AND('PC list'!CA362=Validation!$D$42,'PC list'!$CB362&lt;&gt;0),"Error","")</f>
        <v/>
      </c>
      <c r="V362" s="1147" t="str">
        <f>IF(AND('PC list'!CA362=Validation!$D$43,'PC list'!$CB362&lt;&gt;0),"Error","")</f>
        <v/>
      </c>
      <c r="W362" s="1147" t="str">
        <f>IF(ISTEXT('PC list'!CB362), "Error", "")</f>
        <v/>
      </c>
      <c r="X362" s="1147" t="str">
        <f>IF(AND('PC list'!J362=Validation!$A$39,'PC list'!$CA362=Validation!$D$37),"Error","")</f>
        <v/>
      </c>
      <c r="Y362" s="1147" t="str">
        <f>IF(AND('PC list'!J362=Validation!$A$39,'PC list'!$CA362=Validation!$D$38),"Error","")</f>
        <v/>
      </c>
      <c r="Z362" s="1147" t="str">
        <f>IF(AND('PC list'!J362=Validation!$A$38,'PC list'!$CA362=Validation!$D$39),"Error","")</f>
        <v/>
      </c>
      <c r="AA362" s="1147" t="str">
        <f>IF(AND('PC list'!J362=Validation!$A$38,'PC list'!$CA362=Validation!$D$40),"Error","")</f>
        <v/>
      </c>
      <c r="AB362" s="1147" t="str">
        <f>IF(OR(AND('PC list'!BZ362=Validation!$D$105,'PC list'!$CA362=Validation!$D$39), AND('PC list'!BZ362=Validation!$D$105,'PC list'!$CA362=Validation!$D$40)),"Error","")</f>
        <v/>
      </c>
      <c r="AC362" s="1147" t="str">
        <f>IF(AND(H362=Validation!$A$37,'PC list'!$CD362&lt;&gt;0),"Error","")</f>
        <v/>
      </c>
      <c r="AD362" s="1147" t="str">
        <f>IF(AND('PC list'!CC362=Validation!$D$37,'PC list'!$CD362=0),"Error","")</f>
        <v/>
      </c>
      <c r="AE362" s="1147" t="str">
        <f>IF(AND('PC list'!CC362=Validation!$D$39,'PC list'!$CD362=0),"Error","")</f>
        <v/>
      </c>
      <c r="AF362" s="1147" t="str">
        <f>IF(AND('PC list'!L362&lt;&gt; Validation!$A$105,'PC list'!$CB362&lt;&gt;0),"Error","")</f>
        <v/>
      </c>
      <c r="AG362" s="1147" t="str">
        <f>IF(AND('PC list'!CC362=Validation!$D$37,'PC list'!$CD362&lt;0),"Error","")</f>
        <v/>
      </c>
      <c r="AH362" s="1147" t="str">
        <f>IF(AND('PC list'!CC362=Validation!$D$39,'PC list'!$CD362&gt;0),"Error","")</f>
        <v/>
      </c>
      <c r="AI362" s="1147" t="str">
        <f>IF(AND('PC list'!CC362=Validation!$D$38,'PC list'!$CD362&lt;&gt;0),"Error","")</f>
        <v/>
      </c>
      <c r="AJ362" s="1147" t="str">
        <f>IF(AND('PC list'!CC362=Validation!$D$40,'PC list'!$CD362&lt;&gt;0),"Error","")</f>
        <v/>
      </c>
      <c r="AK362" s="1147" t="str">
        <f>IF(AND('PC list'!CC362=Validation!$D$42,'PC list'!$CD362&lt;&gt;0),"Error","")</f>
        <v/>
      </c>
      <c r="AL362" s="1147" t="str">
        <f>IF(AND('PC list'!CC362=Validation!$D$43,'PC list'!$CD362&lt;&gt;0),"Error","")</f>
        <v/>
      </c>
      <c r="AM362" s="1147" t="str">
        <f>IF(ISTEXT('PC list'!CD362), "Error", "")</f>
        <v/>
      </c>
      <c r="AN362" s="552" t="str">
        <f>IF(AND('PC list'!J362=Validation!$A$39,'PC list'!$CC362=Validation!$D$37),"Error","")</f>
        <v/>
      </c>
      <c r="AO362" s="552" t="str">
        <f>IF(AND('PC list'!J362=Validation!$A$39,'PC list'!$CC362=Validation!$D$38),"Error","")</f>
        <v/>
      </c>
      <c r="AP362" s="553" t="str">
        <f>IF(AND('PC list'!J362=Validation!$A$38,'PC list'!$CC362=Validation!$D$39),"Error","")</f>
        <v/>
      </c>
      <c r="AQ362" s="553" t="str">
        <f>IF(AND('PC list'!J362=Validation!$A$38,'PC list'!$CC362=Validation!$D$40),"Error","")</f>
        <v/>
      </c>
      <c r="AR362" s="1147" t="str">
        <f>IF(OR(AND('PC list'!BZ362=Validation!$D$105,'PC list'!$CC362=Validation!$D$39), AND('PC list'!BZ362=Validation!$D$105,'PC list'!$CC362=Validation!$D$40)),"Error","")</f>
        <v/>
      </c>
      <c r="AS362" s="1387" t="str">
        <f>IF(AND(ISNUMBER('PC list'!$BY362), ISNUMBER('PC list'!$Q362)), IF(IF(LEN('PC list'!$BY362)=LEN(ROUNDDOWN('PC list'!$BY362, 0)), 0, LEN('PC list'!$BY362)-LEN(ROUNDDOWN('PC list'!$BY362, 0))-1) &lt; 'PC list'!$Q362, "Error", ""), "")</f>
        <v/>
      </c>
      <c r="AT362" s="1387" t="str">
        <f>IF(AND(ISNUMBER('PC list'!$BY362), ISNUMBER('PC list'!$Q362)), IF(IF(LEN('PC list'!$BY362)=LEN(ROUNDDOWN('PC list'!$BY362, 0)), 0, LEN('PC list'!$BY362)-LEN(ROUNDDOWN('PC list'!$BY362, 0))-1) &gt; 'PC list'!$Q362, "Error", ""), "")</f>
        <v/>
      </c>
      <c r="AU362" s="1150" t="b">
        <f>NOT('PC list'!M362="No")</f>
        <v>0</v>
      </c>
      <c r="AV362" s="1150" t="b">
        <f>'PC list'!AJ362="Yes"</f>
        <v>0</v>
      </c>
      <c r="AW362" s="1150" t="b">
        <f>'PC list'!L362="Yes"</f>
        <v>0</v>
      </c>
      <c r="AX362" s="1150" t="b">
        <f>'PC list'!BY362&lt;&gt;""</f>
        <v>1</v>
      </c>
      <c r="AY362" s="1150" t="b">
        <f>'PC list'!AO362&lt;&gt;""</f>
        <v>0</v>
      </c>
      <c r="AZ362" s="1150" t="b">
        <f>'PC list'!AT362&lt;&gt;""</f>
        <v>0</v>
      </c>
      <c r="BA362" s="1150" t="b">
        <f>'PC list'!AY362&lt;&gt;""</f>
        <v>0</v>
      </c>
      <c r="BB362" s="1150" t="b">
        <f>'PC list'!BD362&lt;&gt;""</f>
        <v>0</v>
      </c>
      <c r="BC362" s="1150" t="b">
        <f>AND(AY362, 'PC list'!U362&lt;'PC list'!AO362)</f>
        <v>0</v>
      </c>
      <c r="BD362" s="1150" t="b">
        <f>AND(AZ362, 'PC list'!U362&lt;'PC list'!AT362)</f>
        <v>0</v>
      </c>
      <c r="BE362" s="1150" t="b">
        <f>AND(BA362, 'PC list'!U362&gt;'PC list'!AY362)</f>
        <v>0</v>
      </c>
      <c r="BF362" s="1150" t="b">
        <f>AND(BB362, 'PC list'!U362&gt;'PC list'!BD362)</f>
        <v>0</v>
      </c>
      <c r="BG362" s="1150" t="b">
        <f>AND(AY362, AZ362, 'PC list'!AO362 &gt; 'PC list'!AT362)</f>
        <v>0</v>
      </c>
      <c r="BH362" s="1150" t="b">
        <f>AND(BB362, BA362, 'PC list'!BD362 &lt; 'PC list'!AY362)</f>
        <v>0</v>
      </c>
      <c r="BI362" s="1150" t="b">
        <f t="shared" si="139"/>
        <v>0</v>
      </c>
      <c r="BJ362" s="1150" t="b">
        <f>AND('PC list'!BY362&gt;'PC list'!AO362,AY362)</f>
        <v>0</v>
      </c>
      <c r="BK362" s="1150" t="b">
        <f>AND('PC list'!BY362&gt;'PC list'!AT362, AZ362)</f>
        <v>0</v>
      </c>
      <c r="BL362" s="1150" t="b">
        <f>AND('PC list'!BY362='PC list'!AT362, AZ362)</f>
        <v>0</v>
      </c>
      <c r="BM362" s="1150" t="b">
        <f>'PC list'!BY362&gt;'PC list'!U362</f>
        <v>1</v>
      </c>
      <c r="BN362" s="1150" t="b">
        <f>'PC list'!BY362='PC list'!U362</f>
        <v>0</v>
      </c>
      <c r="BO362" s="1150" t="b">
        <f>AND('PC list'!BY362='PC list'!AY362, BA362)</f>
        <v>0</v>
      </c>
      <c r="BP362" s="1150" t="b">
        <f>AND('PC list'!BY362&gt;'PC list'!AY362, BA362)</f>
        <v>0</v>
      </c>
      <c r="BQ362" s="1150" t="b">
        <f>AND('PC list'!BY362&gt;'PC list'!BD362, BB362)</f>
        <v>0</v>
      </c>
      <c r="BR362" s="1150" t="b">
        <f t="shared" si="140"/>
        <v>0</v>
      </c>
      <c r="BS362" s="1150" t="b">
        <f t="shared" si="141"/>
        <v>0</v>
      </c>
      <c r="BT362" s="1150" t="b">
        <f t="shared" si="142"/>
        <v>0</v>
      </c>
      <c r="BU362" s="1150" t="b">
        <f t="shared" si="143"/>
        <v>0</v>
      </c>
      <c r="BV362" s="1150" t="b">
        <f t="shared" si="144"/>
        <v>1</v>
      </c>
      <c r="BW362" s="1150" t="b">
        <f t="shared" si="145"/>
        <v>0</v>
      </c>
      <c r="BX362" s="1150" t="b">
        <f t="shared" si="146"/>
        <v>0</v>
      </c>
      <c r="BY362" s="1147">
        <f t="shared" si="147"/>
        <v>0</v>
      </c>
      <c r="BZ362" s="1151">
        <f>IF(AND(AU362, AV362, AW362, AX362, BR362), IF(BV362, ABS(ROUND('PC list'!AO362-'PC list'!AT362, 'PC list'!Q362)*'PC list'!BH362*'PC list'!BN362)*(-1), ABS(ROUND('PC list'!BY362-'PC list'!AT362, 'PC list'!Q362)*'PC list'!BH362*'PC list'!BN362)*(-1)), 0)</f>
        <v>0</v>
      </c>
      <c r="CA362" s="1151">
        <f>IF(AND(AU362, AV362, AW362, AY362, BU362), IF(BW362, ABS(ROUND('PC list'!BD362-'PC list'!AY362, 'PC list'!Q362)*'PC list'!BL362*'PC list'!BN362), ABS(ROUND('PC list'!BY362-'PC list'!AY362, 'PC list'!Q362)*'PC list'!BL362*'PC list'!BN362)), 0)</f>
        <v>0</v>
      </c>
      <c r="CB362" s="1151">
        <f t="shared" si="148"/>
        <v>0</v>
      </c>
      <c r="CC362" s="1151">
        <f>IF(AND(AU362, AV362, AW362=FALSE, AX362, BR362), IF(BV362, ABS(ROUND('PC list'!AO362-'PC list'!AT362, 'PC list'!Q362)*'PC list'!BH362*'PC list'!BN362)*(-1), ABS(ROUND('PC list'!BY362-'PC list'!AT362, 'PC list'!Q362)*'PC list'!BH362*'PC list'!BN362)*(-1)), 0)</f>
        <v>0</v>
      </c>
      <c r="CD362" s="1151">
        <f>IF(AND(AU362, AV362, AW362=FALSE, AX362, BU362), IF(BW362, ABS(ROUND('PC list'!BD362-'PC list'!AY362, 'PC list'!Q362)*'PC list'!BL362*'PC list'!BN362), ABS(ROUND('PC list'!BY362-'PC list'!AY362, 'PC list'!Q362)*'PC list'!BL362*'PC list'!BN362)), 0)</f>
        <v>0</v>
      </c>
      <c r="CE362" s="1147">
        <f xml:space="preserve"> IF('PC list'!CA362 = "-", 0, 'PC list'!CA362)</f>
        <v>0</v>
      </c>
      <c r="CF362" s="1147">
        <f>'PC list'!CB362</f>
        <v>0</v>
      </c>
      <c r="CG362" s="1147">
        <f xml:space="preserve"> IF('PC list'!CC362 = "-", 0, 'PC list'!CC362)</f>
        <v>0</v>
      </c>
      <c r="CH362" s="1151">
        <f>'PC list'!CD362</f>
        <v>0</v>
      </c>
      <c r="CI362" s="172" t="str">
        <f t="shared" si="149"/>
        <v/>
      </c>
      <c r="CJ362" s="1147" t="str">
        <f t="shared" si="150"/>
        <v/>
      </c>
      <c r="CK362" s="1147" t="str">
        <f>IF(CJ362="Error", IF(OR(BY362=Validation!D37, CE362=Validation!D37), CA362-CF362, CF362-BZ362), "")</f>
        <v/>
      </c>
      <c r="CL362" s="1151" t="str">
        <f t="shared" si="151"/>
        <v/>
      </c>
      <c r="CM362" s="1147" t="str">
        <f t="shared" si="152"/>
        <v/>
      </c>
      <c r="CN362" s="1700" t="str">
        <f>IF(CM362="Error", IF(OR(CB362=Validation!D37, CG362=Validation!D37), CD362-CH362, CH362-CC362), "")</f>
        <v/>
      </c>
      <c r="CP362" s="1223">
        <f>'PC list'!S362</f>
        <v>100</v>
      </c>
      <c r="CQ362" s="1223">
        <f>'PC list'!T362</f>
        <v>0</v>
      </c>
      <c r="CR362" s="1223">
        <f>'PC list'!U362</f>
        <v>0</v>
      </c>
      <c r="CS362" s="1527" t="str">
        <f>'PC list'!BP362</f>
        <v>Not available</v>
      </c>
      <c r="CT362" s="1527">
        <f>'PC list'!BQ362</f>
        <v>0</v>
      </c>
      <c r="CU362" s="1527" t="str">
        <f xml:space="preserve"> 'PC list'!BY362</f>
        <v>Not available</v>
      </c>
      <c r="CW362" s="1268" t="b">
        <f>ISNUMBER('PC list'!S362)</f>
        <v>1</v>
      </c>
      <c r="CX362" s="1268" t="b">
        <f>ISNUMBER('PC list'!T362)</f>
        <v>0</v>
      </c>
      <c r="CY362" s="1268" t="b">
        <f>ISNUMBER('PC list'!U362)</f>
        <v>0</v>
      </c>
      <c r="CZ362" s="1269" t="b">
        <f>ISNUMBER('PC list'!BP362)</f>
        <v>0</v>
      </c>
      <c r="DA362" s="1269" t="b">
        <f>ISNUMBER('PC list'!BQ362)</f>
        <v>1</v>
      </c>
      <c r="DB362" s="1269" t="b">
        <f>ISNUMBER('PC list'!BY362)</f>
        <v>0</v>
      </c>
      <c r="DC362" s="1269"/>
      <c r="DD362" s="1268" t="b">
        <f t="shared" si="153"/>
        <v>0</v>
      </c>
      <c r="DE362" s="1268" t="b">
        <f t="shared" si="154"/>
        <v>0</v>
      </c>
      <c r="DF362" s="1268" t="b">
        <f t="shared" si="155"/>
        <v>0</v>
      </c>
      <c r="DG362" s="1291" t="str">
        <f t="shared" si="156"/>
        <v/>
      </c>
      <c r="DH362" s="1292" t="str">
        <f t="shared" si="136"/>
        <v/>
      </c>
      <c r="DI362" s="1292" t="str">
        <f t="shared" si="157"/>
        <v>Down</v>
      </c>
      <c r="DJ362" s="1293"/>
      <c r="DK362" s="1294" t="str">
        <f>IF('PC list'!BS362 ="", 'PC list'!BU362, 'PC list'!BS362)</f>
        <v/>
      </c>
      <c r="DL362" s="1295">
        <f>IF('PC list'!BT362=0, 'PC list'!BV362, 'PC list'!BT362)</f>
        <v>0</v>
      </c>
      <c r="DM362" s="1296"/>
      <c r="DN362" s="1802" t="str">
        <f>IF(AND(DG362&gt;1,DH362="Warning",DI362="Down",DK362=Validation!D37),"Yes","")</f>
        <v/>
      </c>
      <c r="DO362" s="1795" t="str">
        <f>IF(AND(DH362="Warning",DI362="Static",DK362=Validation!D37),"Yes","")</f>
        <v/>
      </c>
      <c r="DP362" s="1795" t="str">
        <f>IF(AND(DG362&lt;1,DH362="Warning",DI362="Up",DK362=Validation!D37),"Yes","")</f>
        <v/>
      </c>
      <c r="DQ362" s="1795" t="str">
        <f>IF(AND(DG362&gt;1,DH362="Warning",DI362="Down",DK362=Validation!D39),"Yes","")</f>
        <v/>
      </c>
      <c r="DR362" s="1795" t="str">
        <f>IF(AND(DH362="Warning",DI362="Static",DK362=Validation!D39),"Yes","")</f>
        <v/>
      </c>
      <c r="DS362" s="1795" t="str">
        <f>IF(AND(DG362&lt;1,DH362="Warning",DI362="Up",DK362=Validation!D39),"Yes","")</f>
        <v/>
      </c>
      <c r="DT362" s="1796" t="str">
        <f t="shared" si="158"/>
        <v/>
      </c>
      <c r="DU362" s="1291" t="str">
        <f t="shared" si="159"/>
        <v/>
      </c>
      <c r="DV362" s="1292" t="str">
        <f t="shared" si="160"/>
        <v/>
      </c>
      <c r="DW362" s="1292" t="str">
        <f t="shared" si="161"/>
        <v>Static</v>
      </c>
      <c r="DX362" s="1293"/>
      <c r="DY362" s="1294">
        <f>IF(OR('PC list'!CA362 =0,'PC list'!CA362 = ""), 'PC list'!CC362, 'PC list'!CA362)</f>
        <v>0</v>
      </c>
      <c r="DZ362" s="1295">
        <f>IF('PC list'!CB362=0, 'PC list'!CD362, 'PC list'!CB362)</f>
        <v>0</v>
      </c>
      <c r="EA362" s="1296"/>
      <c r="EB362" s="1832" t="str">
        <f>IF(AND(DU362&gt;1,DV362="Warning",DW362="Down",DY362=Validation!D37),"Check","")</f>
        <v/>
      </c>
      <c r="EC362" s="1833" t="str">
        <f>IF(AND(DV362="Warning",DW362="Static",DY362=Validation!D37),"Check","")</f>
        <v/>
      </c>
      <c r="ED362" s="1833" t="str">
        <f>IF(AND(DU362&lt;1,DV362="Warning",DW362="Up",DY362=Validation!D37),"Check","")</f>
        <v/>
      </c>
      <c r="EE362" s="1833" t="str">
        <f>IF(AND(DU362&gt;1,DV362="Warning",DW362="Down",DY362=Validation!D39),"Check","")</f>
        <v/>
      </c>
      <c r="EF362" s="1833" t="str">
        <f>IF(AND(DV362="Warning",DW362="Static",DY362=Validation!D39),"Check","")</f>
        <v/>
      </c>
      <c r="EG362" s="1833" t="str">
        <f>IF(AND(DU362&lt;1,DV362="Warning",DW362="Up",DY362=Validation!D39),"Check","")</f>
        <v/>
      </c>
      <c r="EH362" s="1796" t="str">
        <f t="shared" si="162"/>
        <v/>
      </c>
      <c r="EI362" s="1701" t="str">
        <f t="shared" si="137"/>
        <v>TMS</v>
      </c>
      <c r="EJ362" s="1702" t="str">
        <f t="shared" si="138"/>
        <v>WB7: Compliance with SEMD advice notes (with or wi</v>
      </c>
      <c r="EK362" s="1766"/>
      <c r="EL362" s="1766"/>
    </row>
    <row r="363" spans="1:142" ht="15.75" customHeight="1">
      <c r="A363" s="341" t="str">
        <f>'PC list'!A363</f>
        <v>PR14TMSWSW_WB8</v>
      </c>
      <c r="B363" s="498" t="str">
        <f>'PC list'!B363</f>
        <v>WaSC</v>
      </c>
      <c r="C363" s="498" t="str">
        <f>'PC list'!C363</f>
        <v>TMS</v>
      </c>
      <c r="D363" s="498" t="str">
        <f>'PC list'!D363</f>
        <v>Water</v>
      </c>
      <c r="E363" s="498" t="str">
        <f>'PC list'!G363</f>
        <v>WB8</v>
      </c>
      <c r="F363" s="561" t="str">
        <f>'PC list'!H363</f>
        <v>TMS-13</v>
      </c>
      <c r="G363" s="341" t="str">
        <f>'PC list'!I363</f>
        <v>WB8: Ml/d of sites made resilient to future extreme rainfall events</v>
      </c>
      <c r="H363" s="498" t="str">
        <f>'PC list'!J363</f>
        <v>Out &amp; under</v>
      </c>
      <c r="I363" s="498">
        <f>'PC list'!L363</f>
        <v>0</v>
      </c>
      <c r="J363" s="498">
        <f>'PC list'!M363</f>
        <v>0</v>
      </c>
      <c r="K363" s="341" t="str">
        <f>'PC list'!N363</f>
        <v>Resilience</v>
      </c>
      <c r="L363" s="498" t="str">
        <f>'PC list'!O363</f>
        <v>nr</v>
      </c>
      <c r="M363" s="498" t="str">
        <f>IF(AND(H363=Validation!$A$37,'PC list'!$CB363&lt;&gt;0),"Error","")</f>
        <v/>
      </c>
      <c r="N363" s="1147" t="str">
        <f>IF(AND('PC list'!CA363=Validation!$D$37,'PC list'!$CB363=0),"Error","")</f>
        <v/>
      </c>
      <c r="O363" s="1147" t="str">
        <f>IF(AND('PC list'!CA363=Validation!$D$39,'PC list'!$CB363=0),"Error","")</f>
        <v/>
      </c>
      <c r="P363" s="1147" t="str">
        <f>IF(AND('PC list'!L363= Validation!$A$105,'PC list'!$CD363&lt;&gt;0),"Error","")</f>
        <v/>
      </c>
      <c r="Q363" s="1147" t="str">
        <f>IF(AND('PC list'!CA363=Validation!$D$37,'PC list'!$CB363&lt;0),"Error","")</f>
        <v/>
      </c>
      <c r="R363" s="1147" t="str">
        <f>IF(AND('PC list'!CA363=Validation!$D$39,'PC list'!$CB363&gt;0),"Error","")</f>
        <v/>
      </c>
      <c r="S363" s="1147" t="str">
        <f>IF(AND('PC list'!CA363=Validation!$D$38,'PC list'!$CB363&lt;&gt;0),"Error","")</f>
        <v/>
      </c>
      <c r="T363" s="1147" t="str">
        <f>IF(AND('PC list'!CA363=Validation!$D$40,'PC list'!$CB363&lt;&gt;0),"Error","")</f>
        <v/>
      </c>
      <c r="U363" s="1147" t="str">
        <f>IF(AND('PC list'!CA363=Validation!$D$42,'PC list'!$CB363&lt;&gt;0),"Error","")</f>
        <v/>
      </c>
      <c r="V363" s="1147" t="str">
        <f>IF(AND('PC list'!CA363=Validation!$D$43,'PC list'!$CB363&lt;&gt;0),"Error","")</f>
        <v/>
      </c>
      <c r="W363" s="1147" t="str">
        <f>IF(ISTEXT('PC list'!CB363), "Error", "")</f>
        <v/>
      </c>
      <c r="X363" s="1147" t="str">
        <f>IF(AND('PC list'!J363=Validation!$A$39,'PC list'!$CA363=Validation!$D$37),"Error","")</f>
        <v/>
      </c>
      <c r="Y363" s="1147" t="str">
        <f>IF(AND('PC list'!J363=Validation!$A$39,'PC list'!$CA363=Validation!$D$38),"Error","")</f>
        <v/>
      </c>
      <c r="Z363" s="1147" t="str">
        <f>IF(AND('PC list'!J363=Validation!$A$38,'PC list'!$CA363=Validation!$D$39),"Error","")</f>
        <v/>
      </c>
      <c r="AA363" s="1147" t="str">
        <f>IF(AND('PC list'!J363=Validation!$A$38,'PC list'!$CA363=Validation!$D$40),"Error","")</f>
        <v/>
      </c>
      <c r="AB363" s="1147" t="str">
        <f>IF(OR(AND('PC list'!BZ363=Validation!$D$105,'PC list'!$CA363=Validation!$D$39), AND('PC list'!BZ363=Validation!$D$105,'PC list'!$CA363=Validation!$D$40)),"Error","")</f>
        <v/>
      </c>
      <c r="AC363" s="1147" t="str">
        <f>IF(AND(H363=Validation!$A$37,'PC list'!$CD363&lt;&gt;0),"Error","")</f>
        <v/>
      </c>
      <c r="AD363" s="1147" t="str">
        <f>IF(AND('PC list'!CC363=Validation!$D$37,'PC list'!$CD363=0),"Error","")</f>
        <v/>
      </c>
      <c r="AE363" s="1147" t="str">
        <f>IF(AND('PC list'!CC363=Validation!$D$39,'PC list'!$CD363=0),"Error","")</f>
        <v/>
      </c>
      <c r="AF363" s="1147" t="str">
        <f>IF(AND('PC list'!L363&lt;&gt; Validation!$A$105,'PC list'!$CB363&lt;&gt;0),"Error","")</f>
        <v/>
      </c>
      <c r="AG363" s="1147" t="str">
        <f>IF(AND('PC list'!CC363=Validation!$D$37,'PC list'!$CD363&lt;0),"Error","")</f>
        <v/>
      </c>
      <c r="AH363" s="1147" t="str">
        <f>IF(AND('PC list'!CC363=Validation!$D$39,'PC list'!$CD363&gt;0),"Error","")</f>
        <v/>
      </c>
      <c r="AI363" s="1147" t="str">
        <f>IF(AND('PC list'!CC363=Validation!$D$38,'PC list'!$CD363&lt;&gt;0),"Error","")</f>
        <v/>
      </c>
      <c r="AJ363" s="1147" t="str">
        <f>IF(AND('PC list'!CC363=Validation!$D$40,'PC list'!$CD363&lt;&gt;0),"Error","")</f>
        <v/>
      </c>
      <c r="AK363" s="1147" t="str">
        <f>IF(AND('PC list'!CC363=Validation!$D$42,'PC list'!$CD363&lt;&gt;0),"Error","")</f>
        <v/>
      </c>
      <c r="AL363" s="1147" t="str">
        <f>IF(AND('PC list'!CC363=Validation!$D$43,'PC list'!$CD363&lt;&gt;0),"Error","")</f>
        <v/>
      </c>
      <c r="AM363" s="1147" t="str">
        <f>IF(ISTEXT('PC list'!CD363), "Error", "")</f>
        <v/>
      </c>
      <c r="AN363" s="552" t="str">
        <f>IF(AND('PC list'!J363=Validation!$A$39,'PC list'!$CC363=Validation!$D$37),"Error","")</f>
        <v/>
      </c>
      <c r="AO363" s="552" t="str">
        <f>IF(AND('PC list'!J363=Validation!$A$39,'PC list'!$CC363=Validation!$D$38),"Error","")</f>
        <v/>
      </c>
      <c r="AP363" s="553" t="str">
        <f>IF(AND('PC list'!J363=Validation!$A$38,'PC list'!$CC363=Validation!$D$39),"Error","")</f>
        <v/>
      </c>
      <c r="AQ363" s="553" t="str">
        <f>IF(AND('PC list'!J363=Validation!$A$38,'PC list'!$CC363=Validation!$D$40),"Error","")</f>
        <v/>
      </c>
      <c r="AR363" s="1147" t="str">
        <f>IF(OR(AND('PC list'!BZ363=Validation!$D$105,'PC list'!$CC363=Validation!$D$39), AND('PC list'!BZ363=Validation!$D$105,'PC list'!$CC363=Validation!$D$40)),"Error","")</f>
        <v/>
      </c>
      <c r="AS363" s="1387" t="str">
        <f>IF(AND(ISNUMBER('PC list'!$BY363), ISNUMBER('PC list'!$Q363)), IF(IF(LEN('PC list'!$BY363)=LEN(ROUNDDOWN('PC list'!$BY363, 0)), 0, LEN('PC list'!$BY363)-LEN(ROUNDDOWN('PC list'!$BY363, 0))-1) &lt; 'PC list'!$Q363, "Error", ""), "")</f>
        <v/>
      </c>
      <c r="AT363" s="1387" t="str">
        <f>IF(AND(ISNUMBER('PC list'!$BY363), ISNUMBER('PC list'!$Q363)), IF(IF(LEN('PC list'!$BY363)=LEN(ROUNDDOWN('PC list'!$BY363, 0)), 0, LEN('PC list'!$BY363)-LEN(ROUNDDOWN('PC list'!$BY363, 0))-1) &gt; 'PC list'!$Q363, "Error", ""), "")</f>
        <v/>
      </c>
      <c r="AU363" s="1150" t="b">
        <f>NOT('PC list'!M363="No")</f>
        <v>1</v>
      </c>
      <c r="AV363" s="1150" t="b">
        <f>'PC list'!AJ363="Yes"</f>
        <v>0</v>
      </c>
      <c r="AW363" s="1150" t="b">
        <f>'PC list'!L363="Yes"</f>
        <v>0</v>
      </c>
      <c r="AX363" s="1150" t="b">
        <f>'PC list'!BY363&lt;&gt;""</f>
        <v>1</v>
      </c>
      <c r="AY363" s="1150" t="b">
        <f>'PC list'!AO363&lt;&gt;""</f>
        <v>0</v>
      </c>
      <c r="AZ363" s="1150" t="b">
        <f>'PC list'!AT363&lt;&gt;""</f>
        <v>0</v>
      </c>
      <c r="BA363" s="1150" t="b">
        <f>'PC list'!AY363&lt;&gt;""</f>
        <v>0</v>
      </c>
      <c r="BB363" s="1150" t="b">
        <f>'PC list'!BD363&lt;&gt;""</f>
        <v>0</v>
      </c>
      <c r="BC363" s="1150" t="b">
        <f>AND(AY363, 'PC list'!U363&lt;'PC list'!AO363)</f>
        <v>0</v>
      </c>
      <c r="BD363" s="1150" t="b">
        <f>AND(AZ363, 'PC list'!U363&lt;'PC list'!AT363)</f>
        <v>0</v>
      </c>
      <c r="BE363" s="1150" t="b">
        <f>AND(BA363, 'PC list'!U363&gt;'PC list'!AY363)</f>
        <v>0</v>
      </c>
      <c r="BF363" s="1150" t="b">
        <f>AND(BB363, 'PC list'!U363&gt;'PC list'!BD363)</f>
        <v>0</v>
      </c>
      <c r="BG363" s="1150" t="b">
        <f>AND(AY363, AZ363, 'PC list'!AO363 &gt; 'PC list'!AT363)</f>
        <v>0</v>
      </c>
      <c r="BH363" s="1150" t="b">
        <f>AND(BB363, BA363, 'PC list'!BD363 &lt; 'PC list'!AY363)</f>
        <v>0</v>
      </c>
      <c r="BI363" s="1150" t="b">
        <f t="shared" si="139"/>
        <v>0</v>
      </c>
      <c r="BJ363" s="1150" t="b">
        <f>AND('PC list'!BY363&gt;'PC list'!AO363,AY363)</f>
        <v>0</v>
      </c>
      <c r="BK363" s="1150" t="b">
        <f>AND('PC list'!BY363&gt;'PC list'!AT363, AZ363)</f>
        <v>0</v>
      </c>
      <c r="BL363" s="1150" t="b">
        <f>AND('PC list'!BY363='PC list'!AT363, AZ363)</f>
        <v>0</v>
      </c>
      <c r="BM363" s="1150" t="b">
        <f>'PC list'!BY363&gt;'PC list'!U363</f>
        <v>0</v>
      </c>
      <c r="BN363" s="1150" t="b">
        <f>'PC list'!BY363='PC list'!U363</f>
        <v>1</v>
      </c>
      <c r="BO363" s="1150" t="b">
        <f>AND('PC list'!BY363='PC list'!AY363, BA363)</f>
        <v>0</v>
      </c>
      <c r="BP363" s="1150" t="b">
        <f>AND('PC list'!BY363&gt;'PC list'!AY363, BA363)</f>
        <v>0</v>
      </c>
      <c r="BQ363" s="1150" t="b">
        <f>AND('PC list'!BY363&gt;'PC list'!BD363, BB363)</f>
        <v>0</v>
      </c>
      <c r="BR363" s="1150" t="b">
        <f t="shared" si="140"/>
        <v>0</v>
      </c>
      <c r="BS363" s="1150" t="b">
        <f t="shared" si="141"/>
        <v>0</v>
      </c>
      <c r="BT363" s="1150" t="b">
        <f t="shared" si="142"/>
        <v>0</v>
      </c>
      <c r="BU363" s="1150" t="b">
        <f t="shared" si="143"/>
        <v>0</v>
      </c>
      <c r="BV363" s="1150" t="b">
        <f t="shared" si="144"/>
        <v>1</v>
      </c>
      <c r="BW363" s="1150" t="b">
        <f t="shared" si="145"/>
        <v>0</v>
      </c>
      <c r="BX363" s="1150" t="b">
        <f t="shared" si="146"/>
        <v>0</v>
      </c>
      <c r="BY363" s="1147">
        <f t="shared" si="147"/>
        <v>0</v>
      </c>
      <c r="BZ363" s="1151">
        <f>IF(AND(AU363, AV363, AW363, AX363, BR363), IF(BV363, ABS(ROUND('PC list'!AO363-'PC list'!AT363, 'PC list'!Q363)*'PC list'!BH363*'PC list'!BN363)*(-1), ABS(ROUND('PC list'!BY363-'PC list'!AT363, 'PC list'!Q363)*'PC list'!BH363*'PC list'!BN363)*(-1)), 0)</f>
        <v>0</v>
      </c>
      <c r="CA363" s="1151">
        <f>IF(AND(AU363, AV363, AW363, AY363, BU363), IF(BW363, ABS(ROUND('PC list'!BD363-'PC list'!AY363, 'PC list'!Q363)*'PC list'!BL363*'PC list'!BN363), ABS(ROUND('PC list'!BY363-'PC list'!AY363, 'PC list'!Q363)*'PC list'!BL363*'PC list'!BN363)), 0)</f>
        <v>0</v>
      </c>
      <c r="CB363" s="1151">
        <f t="shared" si="148"/>
        <v>0</v>
      </c>
      <c r="CC363" s="1151">
        <f>IF(AND(AU363, AV363, AW363=FALSE, AX363, BR363), IF(BV363, ABS(ROUND('PC list'!AO363-'PC list'!AT363, 'PC list'!Q363)*'PC list'!BH363*'PC list'!BN363)*(-1), ABS(ROUND('PC list'!BY363-'PC list'!AT363, 'PC list'!Q363)*'PC list'!BH363*'PC list'!BN363)*(-1)), 0)</f>
        <v>0</v>
      </c>
      <c r="CD363" s="1151">
        <f>IF(AND(AU363, AV363, AW363=FALSE, AX363, BU363), IF(BW363, ABS(ROUND('PC list'!BD363-'PC list'!AY363, 'PC list'!Q363)*'PC list'!BL363*'PC list'!BN363), ABS(ROUND('PC list'!BY363-'PC list'!AY363, 'PC list'!Q363)*'PC list'!BL363*'PC list'!BN363)), 0)</f>
        <v>0</v>
      </c>
      <c r="CE363" s="1147">
        <f xml:space="preserve"> IF('PC list'!CA363 = "-", 0, 'PC list'!CA363)</f>
        <v>0</v>
      </c>
      <c r="CF363" s="1147">
        <f>'PC list'!CB363</f>
        <v>0</v>
      </c>
      <c r="CG363" s="1147">
        <f xml:space="preserve"> IF('PC list'!CC363 = "-", 0, 'PC list'!CC363)</f>
        <v>0</v>
      </c>
      <c r="CH363" s="1151">
        <f>'PC list'!CD363</f>
        <v>0</v>
      </c>
      <c r="CI363" s="172" t="str">
        <f t="shared" si="149"/>
        <v/>
      </c>
      <c r="CJ363" s="1147" t="str">
        <f t="shared" si="150"/>
        <v/>
      </c>
      <c r="CK363" s="1147" t="str">
        <f>IF(CJ363="Error", IF(OR(BY363=Validation!D37, CE363=Validation!D37), CA363-CF363, CF363-BZ363), "")</f>
        <v/>
      </c>
      <c r="CL363" s="1151" t="str">
        <f t="shared" si="151"/>
        <v/>
      </c>
      <c r="CM363" s="1147" t="str">
        <f t="shared" si="152"/>
        <v/>
      </c>
      <c r="CN363" s="1700" t="str">
        <f>IF(CM363="Error", IF(OR(CB363=Validation!D37, CG363=Validation!D37), CD363-CH363, CH363-CC363), "")</f>
        <v/>
      </c>
      <c r="CP363" s="1223" t="str">
        <f>'PC list'!S363</f>
        <v>N/A</v>
      </c>
      <c r="CQ363" s="1223">
        <f>'PC list'!T363</f>
        <v>0</v>
      </c>
      <c r="CR363" s="1223">
        <f>'PC list'!U363</f>
        <v>0</v>
      </c>
      <c r="CS363" s="1527" t="str">
        <f>'PC list'!BP363</f>
        <v>Not available</v>
      </c>
      <c r="CT363" s="1527" t="str">
        <f>'PC list'!BQ363</f>
        <v>Not available</v>
      </c>
      <c r="CU363" s="1527">
        <f xml:space="preserve"> 'PC list'!BY363</f>
        <v>0</v>
      </c>
      <c r="CW363" s="1268" t="b">
        <f>ISNUMBER('PC list'!S363)</f>
        <v>0</v>
      </c>
      <c r="CX363" s="1268" t="b">
        <f>ISNUMBER('PC list'!T363)</f>
        <v>0</v>
      </c>
      <c r="CY363" s="1268" t="b">
        <f>ISNUMBER('PC list'!U363)</f>
        <v>0</v>
      </c>
      <c r="CZ363" s="1269" t="b">
        <f>ISNUMBER('PC list'!BP363)</f>
        <v>0</v>
      </c>
      <c r="DA363" s="1269" t="b">
        <f>ISNUMBER('PC list'!BQ363)</f>
        <v>0</v>
      </c>
      <c r="DB363" s="1269" t="b">
        <f>ISNUMBER('PC list'!BY363)</f>
        <v>1</v>
      </c>
      <c r="DC363" s="1269"/>
      <c r="DD363" s="1268" t="b">
        <f t="shared" si="153"/>
        <v>0</v>
      </c>
      <c r="DE363" s="1268" t="b">
        <f t="shared" si="154"/>
        <v>0</v>
      </c>
      <c r="DF363" s="1268" t="b">
        <f t="shared" si="155"/>
        <v>0</v>
      </c>
      <c r="DG363" s="1291" t="str">
        <f t="shared" si="156"/>
        <v/>
      </c>
      <c r="DH363" s="1292" t="str">
        <f t="shared" si="136"/>
        <v/>
      </c>
      <c r="DI363" s="1292" t="str">
        <f t="shared" si="157"/>
        <v>Down</v>
      </c>
      <c r="DJ363" s="1293"/>
      <c r="DK363" s="1294" t="str">
        <f>IF('PC list'!BS363 ="", 'PC list'!BU363, 'PC list'!BS363)</f>
        <v/>
      </c>
      <c r="DL363" s="1295">
        <f>IF('PC list'!BT363=0, 'PC list'!BV363, 'PC list'!BT363)</f>
        <v>0</v>
      </c>
      <c r="DM363" s="1296"/>
      <c r="DN363" s="1802" t="str">
        <f>IF(AND(DG363&gt;1,DH363="Warning",DI363="Down",DK363=Validation!D37),"Yes","")</f>
        <v/>
      </c>
      <c r="DO363" s="1795" t="str">
        <f>IF(AND(DH363="Warning",DI363="Static",DK363=Validation!D37),"Yes","")</f>
        <v/>
      </c>
      <c r="DP363" s="1795" t="str">
        <f>IF(AND(DG363&lt;1,DH363="Warning",DI363="Up",DK363=Validation!D37),"Yes","")</f>
        <v/>
      </c>
      <c r="DQ363" s="1795" t="str">
        <f>IF(AND(DG363&gt;1,DH363="Warning",DI363="Down",DK363=Validation!D39),"Yes","")</f>
        <v/>
      </c>
      <c r="DR363" s="1795" t="str">
        <f>IF(AND(DH363="Warning",DI363="Static",DK363=Validation!D39),"Yes","")</f>
        <v/>
      </c>
      <c r="DS363" s="1795" t="str">
        <f>IF(AND(DG363&lt;1,DH363="Warning",DI363="Up",DK363=Validation!D39),"Yes","")</f>
        <v/>
      </c>
      <c r="DT363" s="1796" t="str">
        <f t="shared" si="158"/>
        <v/>
      </c>
      <c r="DU363" s="1291" t="str">
        <f t="shared" si="159"/>
        <v/>
      </c>
      <c r="DV363" s="1292" t="str">
        <f t="shared" si="160"/>
        <v/>
      </c>
      <c r="DW363" s="1292" t="str">
        <f t="shared" si="161"/>
        <v>Static</v>
      </c>
      <c r="DX363" s="1293"/>
      <c r="DY363" s="1294">
        <f>IF(OR('PC list'!CA363 =0,'PC list'!CA363 = ""), 'PC list'!CC363, 'PC list'!CA363)</f>
        <v>0</v>
      </c>
      <c r="DZ363" s="1295">
        <f>IF('PC list'!CB363=0, 'PC list'!CD363, 'PC list'!CB363)</f>
        <v>0</v>
      </c>
      <c r="EA363" s="1296"/>
      <c r="EB363" s="1832" t="str">
        <f>IF(AND(DU363&gt;1,DV363="Warning",DW363="Down",DY363=Validation!D37),"Check","")</f>
        <v/>
      </c>
      <c r="EC363" s="1833" t="str">
        <f>IF(AND(DV363="Warning",DW363="Static",DY363=Validation!D37),"Check","")</f>
        <v/>
      </c>
      <c r="ED363" s="1833" t="str">
        <f>IF(AND(DU363&lt;1,DV363="Warning",DW363="Up",DY363=Validation!D37),"Check","")</f>
        <v/>
      </c>
      <c r="EE363" s="1833" t="str">
        <f>IF(AND(DU363&gt;1,DV363="Warning",DW363="Down",DY363=Validation!D39),"Check","")</f>
        <v/>
      </c>
      <c r="EF363" s="1833" t="str">
        <f>IF(AND(DV363="Warning",DW363="Static",DY363=Validation!D39),"Check","")</f>
        <v/>
      </c>
      <c r="EG363" s="1833" t="str">
        <f>IF(AND(DU363&lt;1,DV363="Warning",DW363="Up",DY363=Validation!D39),"Check","")</f>
        <v/>
      </c>
      <c r="EH363" s="1796" t="str">
        <f t="shared" si="162"/>
        <v/>
      </c>
      <c r="EI363" s="1701" t="str">
        <f t="shared" si="137"/>
        <v>TMS</v>
      </c>
      <c r="EJ363" s="1702" t="str">
        <f t="shared" si="138"/>
        <v>WB8: Ml/d of sites made resilient to future extrem</v>
      </c>
      <c r="EK363" s="1766"/>
      <c r="EL363" s="1766"/>
    </row>
    <row r="364" spans="1:142" ht="15.75" customHeight="1">
      <c r="A364" s="341" t="str">
        <f>'PC list'!A364</f>
        <v>PR14TMSWSW_WC1</v>
      </c>
      <c r="B364" s="498" t="str">
        <f>'PC list'!B364</f>
        <v>WaSC</v>
      </c>
      <c r="C364" s="498" t="str">
        <f>'PC list'!C364</f>
        <v>TMS</v>
      </c>
      <c r="D364" s="498" t="str">
        <f>'PC list'!D364</f>
        <v>Water</v>
      </c>
      <c r="E364" s="498" t="str">
        <f>'PC list'!G364</f>
        <v>WC1</v>
      </c>
      <c r="F364" s="561" t="str">
        <f>'PC list'!H364</f>
        <v>TMS-14</v>
      </c>
      <c r="G364" s="341" t="str">
        <f>'PC list'!I364</f>
        <v>WC1: Greenhouse gas emissions from water operations</v>
      </c>
      <c r="H364" s="498" t="str">
        <f>'PC list'!J364</f>
        <v>NFI</v>
      </c>
      <c r="I364" s="498">
        <f>'PC list'!L364</f>
        <v>0</v>
      </c>
      <c r="J364" s="498">
        <f>'PC list'!M364</f>
        <v>0</v>
      </c>
      <c r="K364" s="341" t="str">
        <f>'PC list'!N364</f>
        <v>Energy/emissions</v>
      </c>
      <c r="L364" s="498" t="str">
        <f>'PC list'!O364</f>
        <v>nr</v>
      </c>
      <c r="M364" s="498" t="str">
        <f>IF(AND(H364=Validation!$A$37,'PC list'!$CB364&lt;&gt;0),"Error","")</f>
        <v/>
      </c>
      <c r="N364" s="1147" t="str">
        <f>IF(AND('PC list'!CA364=Validation!$D$37,'PC list'!$CB364=0),"Error","")</f>
        <v/>
      </c>
      <c r="O364" s="1147" t="str">
        <f>IF(AND('PC list'!CA364=Validation!$D$39,'PC list'!$CB364=0),"Error","")</f>
        <v/>
      </c>
      <c r="P364" s="1147" t="str">
        <f>IF(AND('PC list'!L364= Validation!$A$105,'PC list'!$CD364&lt;&gt;0),"Error","")</f>
        <v/>
      </c>
      <c r="Q364" s="1147" t="str">
        <f>IF(AND('PC list'!CA364=Validation!$D$37,'PC list'!$CB364&lt;0),"Error","")</f>
        <v/>
      </c>
      <c r="R364" s="1147" t="str">
        <f>IF(AND('PC list'!CA364=Validation!$D$39,'PC list'!$CB364&gt;0),"Error","")</f>
        <v/>
      </c>
      <c r="S364" s="1147" t="str">
        <f>IF(AND('PC list'!CA364=Validation!$D$38,'PC list'!$CB364&lt;&gt;0),"Error","")</f>
        <v/>
      </c>
      <c r="T364" s="1147" t="str">
        <f>IF(AND('PC list'!CA364=Validation!$D$40,'PC list'!$CB364&lt;&gt;0),"Error","")</f>
        <v/>
      </c>
      <c r="U364" s="1147" t="str">
        <f>IF(AND('PC list'!CA364=Validation!$D$42,'PC list'!$CB364&lt;&gt;0),"Error","")</f>
        <v/>
      </c>
      <c r="V364" s="1147" t="str">
        <f>IF(AND('PC list'!CA364=Validation!$D$43,'PC list'!$CB364&lt;&gt;0),"Error","")</f>
        <v/>
      </c>
      <c r="W364" s="1147" t="str">
        <f>IF(ISTEXT('PC list'!CB364), "Error", "")</f>
        <v/>
      </c>
      <c r="X364" s="1147" t="str">
        <f>IF(AND('PC list'!J364=Validation!$A$39,'PC list'!$CA364=Validation!$D$37),"Error","")</f>
        <v/>
      </c>
      <c r="Y364" s="1147" t="str">
        <f>IF(AND('PC list'!J364=Validation!$A$39,'PC list'!$CA364=Validation!$D$38),"Error","")</f>
        <v/>
      </c>
      <c r="Z364" s="1147" t="str">
        <f>IF(AND('PC list'!J364=Validation!$A$38,'PC list'!$CA364=Validation!$D$39),"Error","")</f>
        <v/>
      </c>
      <c r="AA364" s="1147" t="str">
        <f>IF(AND('PC list'!J364=Validation!$A$38,'PC list'!$CA364=Validation!$D$40),"Error","")</f>
        <v/>
      </c>
      <c r="AB364" s="1147" t="str">
        <f>IF(OR(AND('PC list'!BZ364=Validation!$D$105,'PC list'!$CA364=Validation!$D$39), AND('PC list'!BZ364=Validation!$D$105,'PC list'!$CA364=Validation!$D$40)),"Error","")</f>
        <v/>
      </c>
      <c r="AC364" s="1147" t="str">
        <f>IF(AND(H364=Validation!$A$37,'PC list'!$CD364&lt;&gt;0),"Error","")</f>
        <v/>
      </c>
      <c r="AD364" s="1147" t="str">
        <f>IF(AND('PC list'!CC364=Validation!$D$37,'PC list'!$CD364=0),"Error","")</f>
        <v/>
      </c>
      <c r="AE364" s="1147" t="str">
        <f>IF(AND('PC list'!CC364=Validation!$D$39,'PC list'!$CD364=0),"Error","")</f>
        <v/>
      </c>
      <c r="AF364" s="1147" t="str">
        <f>IF(AND('PC list'!L364&lt;&gt; Validation!$A$105,'PC list'!$CB364&lt;&gt;0),"Error","")</f>
        <v/>
      </c>
      <c r="AG364" s="1147" t="str">
        <f>IF(AND('PC list'!CC364=Validation!$D$37,'PC list'!$CD364&lt;0),"Error","")</f>
        <v/>
      </c>
      <c r="AH364" s="1147" t="str">
        <f>IF(AND('PC list'!CC364=Validation!$D$39,'PC list'!$CD364&gt;0),"Error","")</f>
        <v/>
      </c>
      <c r="AI364" s="1147" t="str">
        <f>IF(AND('PC list'!CC364=Validation!$D$38,'PC list'!$CD364&lt;&gt;0),"Error","")</f>
        <v/>
      </c>
      <c r="AJ364" s="1147" t="str">
        <f>IF(AND('PC list'!CC364=Validation!$D$40,'PC list'!$CD364&lt;&gt;0),"Error","")</f>
        <v/>
      </c>
      <c r="AK364" s="1147" t="str">
        <f>IF(AND('PC list'!CC364=Validation!$D$42,'PC list'!$CD364&lt;&gt;0),"Error","")</f>
        <v/>
      </c>
      <c r="AL364" s="1147" t="str">
        <f>IF(AND('PC list'!CC364=Validation!$D$43,'PC list'!$CD364&lt;&gt;0),"Error","")</f>
        <v/>
      </c>
      <c r="AM364" s="1147" t="str">
        <f>IF(ISTEXT('PC list'!CD364), "Error", "")</f>
        <v/>
      </c>
      <c r="AN364" s="552" t="str">
        <f>IF(AND('PC list'!J364=Validation!$A$39,'PC list'!$CC364=Validation!$D$37),"Error","")</f>
        <v/>
      </c>
      <c r="AO364" s="552" t="str">
        <f>IF(AND('PC list'!J364=Validation!$A$39,'PC list'!$CC364=Validation!$D$38),"Error","")</f>
        <v/>
      </c>
      <c r="AP364" s="553" t="str">
        <f>IF(AND('PC list'!J364=Validation!$A$38,'PC list'!$CC364=Validation!$D$39),"Error","")</f>
        <v/>
      </c>
      <c r="AQ364" s="553" t="str">
        <f>IF(AND('PC list'!J364=Validation!$A$38,'PC list'!$CC364=Validation!$D$40),"Error","")</f>
        <v/>
      </c>
      <c r="AR364" s="1147" t="str">
        <f>IF(OR(AND('PC list'!BZ364=Validation!$D$105,'PC list'!$CC364=Validation!$D$39), AND('PC list'!BZ364=Validation!$D$105,'PC list'!$CC364=Validation!$D$40)),"Error","")</f>
        <v/>
      </c>
      <c r="AS364" s="1387" t="str">
        <f>IF(AND(ISNUMBER('PC list'!$BY364), ISNUMBER('PC list'!$Q364)), IF(IF(LEN('PC list'!$BY364)=LEN(ROUNDDOWN('PC list'!$BY364, 0)), 0, LEN('PC list'!$BY364)-LEN(ROUNDDOWN('PC list'!$BY364, 0))-1) &lt; 'PC list'!$Q364, "Error", ""), "")</f>
        <v/>
      </c>
      <c r="AT364" s="1387" t="str">
        <f>IF(AND(ISNUMBER('PC list'!$BY364), ISNUMBER('PC list'!$Q364)), IF(IF(LEN('PC list'!$BY364)=LEN(ROUNDDOWN('PC list'!$BY364, 0)), 0, LEN('PC list'!$BY364)-LEN(ROUNDDOWN('PC list'!$BY364, 0))-1) &gt; 'PC list'!$Q364, "Error", ""), "")</f>
        <v/>
      </c>
      <c r="AU364" s="1150" t="b">
        <f>NOT('PC list'!M364="No")</f>
        <v>1</v>
      </c>
      <c r="AV364" s="1150" t="b">
        <f>'PC list'!AJ364="Yes"</f>
        <v>0</v>
      </c>
      <c r="AW364" s="1150" t="b">
        <f>'PC list'!L364="Yes"</f>
        <v>0</v>
      </c>
      <c r="AX364" s="1150" t="b">
        <f>'PC list'!BY364&lt;&gt;""</f>
        <v>1</v>
      </c>
      <c r="AY364" s="1150" t="b">
        <f>'PC list'!AO364&lt;&gt;""</f>
        <v>0</v>
      </c>
      <c r="AZ364" s="1150" t="b">
        <f>'PC list'!AT364&lt;&gt;""</f>
        <v>0</v>
      </c>
      <c r="BA364" s="1150" t="b">
        <f>'PC list'!AY364&lt;&gt;""</f>
        <v>0</v>
      </c>
      <c r="BB364" s="1150" t="b">
        <f>'PC list'!BD364&lt;&gt;""</f>
        <v>0</v>
      </c>
      <c r="BC364" s="1150" t="b">
        <f>AND(AY364, 'PC list'!U364&lt;'PC list'!AO364)</f>
        <v>0</v>
      </c>
      <c r="BD364" s="1150" t="b">
        <f>AND(AZ364, 'PC list'!U364&lt;'PC list'!AT364)</f>
        <v>0</v>
      </c>
      <c r="BE364" s="1150" t="b">
        <f>AND(BA364, 'PC list'!U364&gt;'PC list'!AY364)</f>
        <v>0</v>
      </c>
      <c r="BF364" s="1150" t="b">
        <f>AND(BB364, 'PC list'!U364&gt;'PC list'!BD364)</f>
        <v>0</v>
      </c>
      <c r="BG364" s="1150" t="b">
        <f>AND(AY364, AZ364, 'PC list'!AO364 &gt; 'PC list'!AT364)</f>
        <v>0</v>
      </c>
      <c r="BH364" s="1150" t="b">
        <f>AND(BB364, BA364, 'PC list'!BD364 &lt; 'PC list'!AY364)</f>
        <v>0</v>
      </c>
      <c r="BI364" s="1150" t="b">
        <f t="shared" si="139"/>
        <v>0</v>
      </c>
      <c r="BJ364" s="1150" t="b">
        <f>AND('PC list'!BY364&gt;'PC list'!AO364,AY364)</f>
        <v>0</v>
      </c>
      <c r="BK364" s="1150" t="b">
        <f>AND('PC list'!BY364&gt;'PC list'!AT364, AZ364)</f>
        <v>0</v>
      </c>
      <c r="BL364" s="1150" t="b">
        <f>AND('PC list'!BY364='PC list'!AT364, AZ364)</f>
        <v>0</v>
      </c>
      <c r="BM364" s="1150" t="b">
        <f>'PC list'!BY364&gt;'PC list'!U364</f>
        <v>0</v>
      </c>
      <c r="BN364" s="1150" t="b">
        <f>'PC list'!BY364='PC list'!U364</f>
        <v>0</v>
      </c>
      <c r="BO364" s="1150" t="b">
        <f>AND('PC list'!BY364='PC list'!AY364, BA364)</f>
        <v>0</v>
      </c>
      <c r="BP364" s="1150" t="b">
        <f>AND('PC list'!BY364&gt;'PC list'!AY364, BA364)</f>
        <v>0</v>
      </c>
      <c r="BQ364" s="1150" t="b">
        <f>AND('PC list'!BY364&gt;'PC list'!BD364, BB364)</f>
        <v>0</v>
      </c>
      <c r="BR364" s="1150" t="b">
        <f t="shared" si="140"/>
        <v>0</v>
      </c>
      <c r="BS364" s="1150" t="b">
        <f t="shared" si="141"/>
        <v>0</v>
      </c>
      <c r="BT364" s="1150" t="b">
        <f t="shared" si="142"/>
        <v>0</v>
      </c>
      <c r="BU364" s="1150" t="b">
        <f t="shared" si="143"/>
        <v>0</v>
      </c>
      <c r="BV364" s="1150" t="b">
        <f t="shared" si="144"/>
        <v>1</v>
      </c>
      <c r="BW364" s="1150" t="b">
        <f t="shared" si="145"/>
        <v>0</v>
      </c>
      <c r="BX364" s="1150" t="b">
        <f t="shared" si="146"/>
        <v>0</v>
      </c>
      <c r="BY364" s="1147">
        <f t="shared" si="147"/>
        <v>0</v>
      </c>
      <c r="BZ364" s="1151">
        <f>IF(AND(AU364, AV364, AW364, AX364, BR364), IF(BV364, ABS(ROUND('PC list'!AO364-'PC list'!AT364, 'PC list'!Q364)*'PC list'!BH364*'PC list'!BN364)*(-1), ABS(ROUND('PC list'!BY364-'PC list'!AT364, 'PC list'!Q364)*'PC list'!BH364*'PC list'!BN364)*(-1)), 0)</f>
        <v>0</v>
      </c>
      <c r="CA364" s="1151">
        <f>IF(AND(AU364, AV364, AW364, AY364, BU364), IF(BW364, ABS(ROUND('PC list'!BD364-'PC list'!AY364, 'PC list'!Q364)*'PC list'!BL364*'PC list'!BN364), ABS(ROUND('PC list'!BY364-'PC list'!AY364, 'PC list'!Q364)*'PC list'!BL364*'PC list'!BN364)), 0)</f>
        <v>0</v>
      </c>
      <c r="CB364" s="1151">
        <f t="shared" si="148"/>
        <v>0</v>
      </c>
      <c r="CC364" s="1151">
        <f>IF(AND(AU364, AV364, AW364=FALSE, AX364, BR364), IF(BV364, ABS(ROUND('PC list'!AO364-'PC list'!AT364, 'PC list'!Q364)*'PC list'!BH364*'PC list'!BN364)*(-1), ABS(ROUND('PC list'!BY364-'PC list'!AT364, 'PC list'!Q364)*'PC list'!BH364*'PC list'!BN364)*(-1)), 0)</f>
        <v>0</v>
      </c>
      <c r="CD364" s="1151">
        <f>IF(AND(AU364, AV364, AW364=FALSE, AX364, BU364), IF(BW364, ABS(ROUND('PC list'!BD364-'PC list'!AY364, 'PC list'!Q364)*'PC list'!BL364*'PC list'!BN364), ABS(ROUND('PC list'!BY364-'PC list'!AY364, 'PC list'!Q364)*'PC list'!BL364*'PC list'!BN364)), 0)</f>
        <v>0</v>
      </c>
      <c r="CE364" s="1147">
        <f xml:space="preserve"> IF('PC list'!CA364 = "-", 0, 'PC list'!CA364)</f>
        <v>0</v>
      </c>
      <c r="CF364" s="1147">
        <f>'PC list'!CB364</f>
        <v>0</v>
      </c>
      <c r="CG364" s="1147">
        <f xml:space="preserve"> IF('PC list'!CC364 = "-", 0, 'PC list'!CC364)</f>
        <v>0</v>
      </c>
      <c r="CH364" s="1151">
        <f>'PC list'!CD364</f>
        <v>0</v>
      </c>
      <c r="CI364" s="1147" t="str">
        <f t="shared" si="149"/>
        <v/>
      </c>
      <c r="CJ364" s="1147" t="str">
        <f t="shared" si="150"/>
        <v/>
      </c>
      <c r="CK364" s="1147" t="str">
        <f>IF(CJ364="Error", IF(OR(BY364=Validation!D37, CE364=Validation!D37), CA364-CF364, CF364-BZ364), "")</f>
        <v/>
      </c>
      <c r="CL364" s="1151" t="str">
        <f t="shared" si="151"/>
        <v/>
      </c>
      <c r="CM364" s="1147" t="str">
        <f t="shared" si="152"/>
        <v/>
      </c>
      <c r="CN364" s="1700" t="str">
        <f>IF(CM364="Error", IF(OR(CB364=Validation!D37, CG364=Validation!D37), CD364-CH364, CH364-CC364), "")</f>
        <v/>
      </c>
      <c r="CP364" s="1223">
        <f>'PC list'!S364</f>
        <v>247.8</v>
      </c>
      <c r="CQ364" s="1223">
        <f>'PC list'!T364</f>
        <v>266.2</v>
      </c>
      <c r="CR364" s="1223">
        <f>'PC list'!U364</f>
        <v>236</v>
      </c>
      <c r="CS364" s="1527" t="str">
        <f>'PC list'!BP364</f>
        <v>Not available</v>
      </c>
      <c r="CT364" s="1527">
        <f>'PC list'!BQ364</f>
        <v>275.89999999999998</v>
      </c>
      <c r="CU364" s="1527">
        <f xml:space="preserve"> 'PC list'!BY364</f>
        <v>151.4</v>
      </c>
      <c r="CW364" s="1268" t="b">
        <f>ISNUMBER('PC list'!S364)</f>
        <v>1</v>
      </c>
      <c r="CX364" s="1268" t="b">
        <f>ISNUMBER('PC list'!T364)</f>
        <v>1</v>
      </c>
      <c r="CY364" s="1268" t="b">
        <f>ISNUMBER('PC list'!U364)</f>
        <v>1</v>
      </c>
      <c r="CZ364" s="1269" t="b">
        <f>ISNUMBER('PC list'!BP364)</f>
        <v>0</v>
      </c>
      <c r="DA364" s="1269" t="b">
        <f>ISNUMBER('PC list'!BQ364)</f>
        <v>1</v>
      </c>
      <c r="DB364" s="1269" t="b">
        <f>ISNUMBER('PC list'!BY364)</f>
        <v>1</v>
      </c>
      <c r="DC364" s="1269"/>
      <c r="DD364" s="1268" t="b">
        <f t="shared" si="153"/>
        <v>0</v>
      </c>
      <c r="DE364" s="1268" t="b">
        <f t="shared" si="154"/>
        <v>1</v>
      </c>
      <c r="DF364" s="1268" t="b">
        <f t="shared" si="155"/>
        <v>1</v>
      </c>
      <c r="DG364" s="1291" t="str">
        <f t="shared" si="156"/>
        <v/>
      </c>
      <c r="DH364" s="1292" t="str">
        <f t="shared" si="136"/>
        <v/>
      </c>
      <c r="DI364" s="1292" t="str">
        <f t="shared" si="157"/>
        <v>Up</v>
      </c>
      <c r="DJ364" s="1293"/>
      <c r="DK364" s="1294" t="str">
        <f>IF('PC list'!BS364 ="", 'PC list'!BU364, 'PC list'!BS364)</f>
        <v/>
      </c>
      <c r="DL364" s="1295">
        <f>IF('PC list'!BT364=0, 'PC list'!BV364, 'PC list'!BT364)</f>
        <v>0</v>
      </c>
      <c r="DM364" s="1296"/>
      <c r="DN364" s="1802" t="str">
        <f>IF(AND(DG364&gt;1,DH364="Warning",DI364="Down",DK364=Validation!D37),"Yes","")</f>
        <v/>
      </c>
      <c r="DO364" s="1795" t="str">
        <f>IF(AND(DH364="Warning",DI364="Static",DK364=Validation!D37),"Yes","")</f>
        <v/>
      </c>
      <c r="DP364" s="1795" t="str">
        <f>IF(AND(DG364&lt;1,DH364="Warning",DI364="Up",DK364=Validation!D37),"Yes","")</f>
        <v/>
      </c>
      <c r="DQ364" s="1795" t="str">
        <f>IF(AND(DG364&gt;1,DH364="Warning",DI364="Down",DK364=Validation!D39),"Yes","")</f>
        <v/>
      </c>
      <c r="DR364" s="1795" t="str">
        <f>IF(AND(DH364="Warning",DI364="Static",DK364=Validation!D39),"Yes","")</f>
        <v/>
      </c>
      <c r="DS364" s="1795" t="str">
        <f>IF(AND(DG364&lt;1,DH364="Warning",DI364="Up",DK364=Validation!D39),"Yes","")</f>
        <v/>
      </c>
      <c r="DT364" s="1796" t="str">
        <f t="shared" si="158"/>
        <v/>
      </c>
      <c r="DU364" s="1291">
        <f t="shared" si="159"/>
        <v>0.96484233417905041</v>
      </c>
      <c r="DV364" s="1292" t="str">
        <f t="shared" si="160"/>
        <v/>
      </c>
      <c r="DW364" s="1292" t="str">
        <f t="shared" si="161"/>
        <v>Down</v>
      </c>
      <c r="DX364" s="1293"/>
      <c r="DY364" s="1294">
        <f>IF(OR('PC list'!CA364 =0,'PC list'!CA364 = ""), 'PC list'!CC364, 'PC list'!CA364)</f>
        <v>0</v>
      </c>
      <c r="DZ364" s="1295">
        <f>IF('PC list'!CB364=0, 'PC list'!CD364, 'PC list'!CB364)</f>
        <v>0</v>
      </c>
      <c r="EA364" s="1296"/>
      <c r="EB364" s="1832" t="str">
        <f>IF(AND(DU364&gt;1,DV364="Warning",DW364="Down",DY364=Validation!D37),"Check","")</f>
        <v/>
      </c>
      <c r="EC364" s="1833" t="str">
        <f>IF(AND(DV364="Warning",DW364="Static",DY364=Validation!D37),"Check","")</f>
        <v/>
      </c>
      <c r="ED364" s="1833" t="str">
        <f>IF(AND(DU364&lt;1,DV364="Warning",DW364="Up",DY364=Validation!D37),"Check","")</f>
        <v/>
      </c>
      <c r="EE364" s="1833" t="str">
        <f>IF(AND(DU364&gt;1,DV364="Warning",DW364="Down",DY364=Validation!D39),"Check","")</f>
        <v/>
      </c>
      <c r="EF364" s="1833" t="str">
        <f>IF(AND(DV364="Warning",DW364="Static",DY364=Validation!D39),"Check","")</f>
        <v/>
      </c>
      <c r="EG364" s="1833" t="str">
        <f>IF(AND(DU364&lt;1,DV364="Warning",DW364="Up",DY364=Validation!D39),"Check","")</f>
        <v/>
      </c>
      <c r="EH364" s="1796" t="str">
        <f t="shared" si="162"/>
        <v/>
      </c>
      <c r="EI364" s="1701" t="str">
        <f t="shared" si="137"/>
        <v>TMS</v>
      </c>
      <c r="EJ364" s="1702" t="str">
        <f t="shared" si="138"/>
        <v>WC1: Greenhouse gas emissions from water operation</v>
      </c>
      <c r="EK364" s="1766"/>
      <c r="EL364" s="1766"/>
    </row>
    <row r="365" spans="1:142" ht="15.75" customHeight="1">
      <c r="A365" s="341" t="str">
        <f>'PC list'!A365</f>
        <v>PR14TMSWSW_WC2</v>
      </c>
      <c r="B365" s="498" t="str">
        <f>'PC list'!B365</f>
        <v>WaSC</v>
      </c>
      <c r="C365" s="498" t="str">
        <f>'PC list'!C365</f>
        <v>TMS</v>
      </c>
      <c r="D365" s="498" t="str">
        <f>'PC list'!D365</f>
        <v>Water</v>
      </c>
      <c r="E365" s="498" t="str">
        <f>'PC list'!G365</f>
        <v>WC2</v>
      </c>
      <c r="F365" s="561" t="str">
        <f>'PC list'!H365</f>
        <v>TMS-15</v>
      </c>
      <c r="G365" s="341" t="str">
        <f>'PC list'!I365</f>
        <v>WC2: Leakage</v>
      </c>
      <c r="H365" s="498" t="str">
        <f>'PC list'!J365</f>
        <v>Out &amp; under</v>
      </c>
      <c r="I365" s="498">
        <f>'PC list'!L365</f>
        <v>0</v>
      </c>
      <c r="J365" s="498">
        <f>'PC list'!M365</f>
        <v>0</v>
      </c>
      <c r="K365" s="341" t="str">
        <f>'PC list'!N365</f>
        <v>Leakage</v>
      </c>
      <c r="L365" s="498" t="str">
        <f>'PC list'!O365</f>
        <v>nr</v>
      </c>
      <c r="M365" s="498" t="str">
        <f>IF(AND(H365=Validation!$A$37,'PC list'!$CB365&lt;&gt;0),"Error","")</f>
        <v/>
      </c>
      <c r="N365" s="1147" t="str">
        <f>IF(AND('PC list'!CA365=Validation!$D$37,'PC list'!$CB365=0),"Error","")</f>
        <v/>
      </c>
      <c r="O365" s="1147" t="str">
        <f>IF(AND('PC list'!CA365=Validation!$D$39,'PC list'!$CB365=0),"Error","")</f>
        <v/>
      </c>
      <c r="P365" s="1147" t="str">
        <f>IF(AND('PC list'!L365= Validation!$A$105,'PC list'!$CD365&lt;&gt;0),"Error","")</f>
        <v/>
      </c>
      <c r="Q365" s="1147" t="str">
        <f>IF(AND('PC list'!CA365=Validation!$D$37,'PC list'!$CB365&lt;0),"Error","")</f>
        <v/>
      </c>
      <c r="R365" s="1147" t="str">
        <f>IF(AND('PC list'!CA365=Validation!$D$39,'PC list'!$CB365&gt;0),"Error","")</f>
        <v/>
      </c>
      <c r="S365" s="1147" t="str">
        <f>IF(AND('PC list'!CA365=Validation!$D$38,'PC list'!$CB365&lt;&gt;0),"Error","")</f>
        <v/>
      </c>
      <c r="T365" s="1147" t="str">
        <f>IF(AND('PC list'!CA365=Validation!$D$40,'PC list'!$CB365&lt;&gt;0),"Error","")</f>
        <v/>
      </c>
      <c r="U365" s="1147" t="str">
        <f>IF(AND('PC list'!CA365=Validation!$D$42,'PC list'!$CB365&lt;&gt;0),"Error","")</f>
        <v/>
      </c>
      <c r="V365" s="1147" t="str">
        <f>IF(AND('PC list'!CA365=Validation!$D$43,'PC list'!$CB365&lt;&gt;0),"Error","")</f>
        <v/>
      </c>
      <c r="W365" s="1147" t="str">
        <f>IF(ISTEXT('PC list'!CB365), "Error", "")</f>
        <v/>
      </c>
      <c r="X365" s="1147" t="str">
        <f>IF(AND('PC list'!J365=Validation!$A$39,'PC list'!$CA365=Validation!$D$37),"Error","")</f>
        <v/>
      </c>
      <c r="Y365" s="1147" t="str">
        <f>IF(AND('PC list'!J365=Validation!$A$39,'PC list'!$CA365=Validation!$D$38),"Error","")</f>
        <v/>
      </c>
      <c r="Z365" s="1147" t="str">
        <f>IF(AND('PC list'!J365=Validation!$A$38,'PC list'!$CA365=Validation!$D$39),"Error","")</f>
        <v/>
      </c>
      <c r="AA365" s="1147" t="str">
        <f>IF(AND('PC list'!J365=Validation!$A$38,'PC list'!$CA365=Validation!$D$40),"Error","")</f>
        <v/>
      </c>
      <c r="AB365" s="1147" t="str">
        <f>IF(OR(AND('PC list'!BZ365=Validation!$D$105,'PC list'!$CA365=Validation!$D$39), AND('PC list'!BZ365=Validation!$D$105,'PC list'!$CA365=Validation!$D$40)),"Error","")</f>
        <v/>
      </c>
      <c r="AC365" s="1147" t="str">
        <f>IF(AND(H365=Validation!$A$37,'PC list'!$CD365&lt;&gt;0),"Error","")</f>
        <v/>
      </c>
      <c r="AD365" s="1147" t="str">
        <f>IF(AND('PC list'!CC365=Validation!$D$37,'PC list'!$CD365=0),"Error","")</f>
        <v/>
      </c>
      <c r="AE365" s="1147" t="str">
        <f>IF(AND('PC list'!CC365=Validation!$D$39,'PC list'!$CD365=0),"Error","")</f>
        <v/>
      </c>
      <c r="AF365" s="1147" t="str">
        <f>IF(AND('PC list'!L365&lt;&gt; Validation!$A$105,'PC list'!$CB365&lt;&gt;0),"Error","")</f>
        <v/>
      </c>
      <c r="AG365" s="1147" t="str">
        <f>IF(AND('PC list'!CC365=Validation!$D$37,'PC list'!$CD365&lt;0),"Error","")</f>
        <v/>
      </c>
      <c r="AH365" s="1147" t="str">
        <f>IF(AND('PC list'!CC365=Validation!$D$39,'PC list'!$CD365&gt;0),"Error","")</f>
        <v/>
      </c>
      <c r="AI365" s="1147" t="str">
        <f>IF(AND('PC list'!CC365=Validation!$D$38,'PC list'!$CD365&lt;&gt;0),"Error","")</f>
        <v/>
      </c>
      <c r="AJ365" s="1147" t="str">
        <f>IF(AND('PC list'!CC365=Validation!$D$40,'PC list'!$CD365&lt;&gt;0),"Error","")</f>
        <v/>
      </c>
      <c r="AK365" s="1147" t="str">
        <f>IF(AND('PC list'!CC365=Validation!$D$42,'PC list'!$CD365&lt;&gt;0),"Error","")</f>
        <v/>
      </c>
      <c r="AL365" s="1147" t="str">
        <f>IF(AND('PC list'!CC365=Validation!$D$43,'PC list'!$CD365&lt;&gt;0),"Error","")</f>
        <v/>
      </c>
      <c r="AM365" s="1147" t="str">
        <f>IF(ISTEXT('PC list'!CD365), "Error", "")</f>
        <v/>
      </c>
      <c r="AN365" s="552" t="str">
        <f>IF(AND('PC list'!J365=Validation!$A$39,'PC list'!$CC365=Validation!$D$37),"Error","")</f>
        <v/>
      </c>
      <c r="AO365" s="552" t="str">
        <f>IF(AND('PC list'!J365=Validation!$A$39,'PC list'!$CC365=Validation!$D$38),"Error","")</f>
        <v/>
      </c>
      <c r="AP365" s="553" t="str">
        <f>IF(AND('PC list'!J365=Validation!$A$38,'PC list'!$CC365=Validation!$D$39),"Error","")</f>
        <v/>
      </c>
      <c r="AQ365" s="553" t="str">
        <f>IF(AND('PC list'!J365=Validation!$A$38,'PC list'!$CC365=Validation!$D$40),"Error","")</f>
        <v/>
      </c>
      <c r="AR365" s="1147" t="str">
        <f>IF(OR(AND('PC list'!BZ365=Validation!$D$105,'PC list'!$CC365=Validation!$D$39), AND('PC list'!BZ365=Validation!$D$105,'PC list'!$CC365=Validation!$D$40)),"Error","")</f>
        <v/>
      </c>
      <c r="AS365" s="1387" t="str">
        <f>IF(AND(ISNUMBER('PC list'!$BY365), ISNUMBER('PC list'!$Q365)), IF(IF(LEN('PC list'!$BY365)=LEN(ROUNDDOWN('PC list'!$BY365, 0)), 0, LEN('PC list'!$BY365)-LEN(ROUNDDOWN('PC list'!$BY365, 0))-1) &lt; 'PC list'!$Q365, "Error", ""), "")</f>
        <v/>
      </c>
      <c r="AT365" s="1387" t="str">
        <f>IF(AND(ISNUMBER('PC list'!$BY365), ISNUMBER('PC list'!$Q365)), IF(IF(LEN('PC list'!$BY365)=LEN(ROUNDDOWN('PC list'!$BY365, 0)), 0, LEN('PC list'!$BY365)-LEN(ROUNDDOWN('PC list'!$BY365, 0))-1) &gt; 'PC list'!$Q365, "Error", ""), "")</f>
        <v/>
      </c>
      <c r="AU365" s="1150" t="b">
        <f>NOT('PC list'!M365="No")</f>
        <v>1</v>
      </c>
      <c r="AV365" s="1150" t="b">
        <f>'PC list'!AJ365="Yes"</f>
        <v>1</v>
      </c>
      <c r="AW365" s="1150" t="b">
        <f>'PC list'!L365="Yes"</f>
        <v>0</v>
      </c>
      <c r="AX365" s="1150" t="b">
        <f>'PC list'!BY365&lt;&gt;""</f>
        <v>1</v>
      </c>
      <c r="AY365" s="1150" t="b">
        <f>'PC list'!AO365&lt;&gt;""</f>
        <v>1</v>
      </c>
      <c r="AZ365" s="1150" t="b">
        <f>'PC list'!AT365&lt;&gt;""</f>
        <v>1</v>
      </c>
      <c r="BA365" s="1150" t="b">
        <f>'PC list'!AY365&lt;&gt;""</f>
        <v>1</v>
      </c>
      <c r="BB365" s="1150" t="b">
        <f>'PC list'!BD365&lt;&gt;""</f>
        <v>1</v>
      </c>
      <c r="BC365" s="1150" t="b">
        <f>AND(AY365, 'PC list'!U365&lt;'PC list'!AO365)</f>
        <v>1</v>
      </c>
      <c r="BD365" s="1150" t="b">
        <f>AND(AZ365, 'PC list'!U365&lt;'PC list'!AT365)</f>
        <v>0</v>
      </c>
      <c r="BE365" s="1150" t="b">
        <f>AND(BA365, 'PC list'!U365&gt;'PC list'!AY365)</f>
        <v>1</v>
      </c>
      <c r="BF365" s="1150" t="b">
        <f>AND(BB365, 'PC list'!U365&gt;'PC list'!BD365)</f>
        <v>1</v>
      </c>
      <c r="BG365" s="1150" t="b">
        <f>AND(AY365, AZ365, 'PC list'!AO365 &gt; 'PC list'!AT365)</f>
        <v>1</v>
      </c>
      <c r="BH365" s="1150" t="b">
        <f>AND(BB365, BA365, 'PC list'!BD365 &lt; 'PC list'!AY365)</f>
        <v>1</v>
      </c>
      <c r="BI365" s="1150" t="b">
        <f t="shared" si="139"/>
        <v>1</v>
      </c>
      <c r="BJ365" s="1150" t="b">
        <f>AND('PC list'!BY365&gt;'PC list'!AO365,AY365)</f>
        <v>1</v>
      </c>
      <c r="BK365" s="1150" t="b">
        <f>AND('PC list'!BY365&gt;'PC list'!AT365, AZ365)</f>
        <v>1</v>
      </c>
      <c r="BL365" s="1150" t="b">
        <f>AND('PC list'!BY365='PC list'!AT365, AZ365)</f>
        <v>0</v>
      </c>
      <c r="BM365" s="1150" t="b">
        <f>'PC list'!BY365&gt;'PC list'!U365</f>
        <v>1</v>
      </c>
      <c r="BN365" s="1150" t="b">
        <f>'PC list'!BY365='PC list'!U365</f>
        <v>0</v>
      </c>
      <c r="BO365" s="1150" t="b">
        <f>AND('PC list'!BY365='PC list'!AY365, BA365)</f>
        <v>0</v>
      </c>
      <c r="BP365" s="1150" t="b">
        <f>AND('PC list'!BY365&gt;'PC list'!AY365, BA365)</f>
        <v>1</v>
      </c>
      <c r="BQ365" s="1150" t="b">
        <f>AND('PC list'!BY365&gt;'PC list'!BD365, BB365)</f>
        <v>1</v>
      </c>
      <c r="BR365" s="1150" t="b">
        <f t="shared" si="140"/>
        <v>1</v>
      </c>
      <c r="BS365" s="1150" t="b">
        <f t="shared" si="141"/>
        <v>0</v>
      </c>
      <c r="BT365" s="1150" t="b">
        <f t="shared" si="142"/>
        <v>0</v>
      </c>
      <c r="BU365" s="1150" t="b">
        <f t="shared" si="143"/>
        <v>0</v>
      </c>
      <c r="BV365" s="1150" t="b">
        <f t="shared" si="144"/>
        <v>1</v>
      </c>
      <c r="BW365" s="1150" t="b">
        <f t="shared" si="145"/>
        <v>0</v>
      </c>
      <c r="BX365" s="1150" t="b">
        <f t="shared" si="146"/>
        <v>0</v>
      </c>
      <c r="BY365" s="1147">
        <f t="shared" si="147"/>
        <v>0</v>
      </c>
      <c r="BZ365" s="1151">
        <f>IF(AND(AU365, AV365, AW365, AX365, BR365), IF(BV365, ABS(ROUND('PC list'!AO365-'PC list'!AT365, 'PC list'!Q365)*'PC list'!BH365*'PC list'!BN365)*(-1), ABS(ROUND('PC list'!BY365-'PC list'!AT365, 'PC list'!Q365)*'PC list'!BH365*'PC list'!BN365)*(-1)), 0)</f>
        <v>0</v>
      </c>
      <c r="CA365" s="1151">
        <f>IF(AND(AU365, AV365, AW365, AY365, BU365), IF(BW365, ABS(ROUND('PC list'!BD365-'PC list'!AY365, 'PC list'!Q365)*'PC list'!BL365*'PC list'!BN365), ABS(ROUND('PC list'!BY365-'PC list'!AY365, 'PC list'!Q365)*'PC list'!BL365*'PC list'!BN365)), 0)</f>
        <v>0</v>
      </c>
      <c r="CB365" s="1151" t="str">
        <f t="shared" si="148"/>
        <v>Underperformance payment</v>
      </c>
      <c r="CC365" s="1151">
        <f>IF(AND(AU365, AV365, AW365=FALSE, AX365, BR365), IF(BV365, ABS(ROUND('PC list'!AO365-'PC list'!AT365, 'PC list'!Q365)*'PC list'!BH365*'PC list'!BN365)*(-1), ABS(ROUND('PC list'!BY365-'PC list'!AT365, 'PC list'!Q365)*'PC list'!BH365*'PC list'!BN365)*(-1)), 0)</f>
        <v>-8.5500000000000007</v>
      </c>
      <c r="CD365" s="1151">
        <f>IF(AND(AU365, AV365, AW365=FALSE, AX365, BU365), IF(BW365, ABS(ROUND('PC list'!BD365-'PC list'!AY365, 'PC list'!Q365)*'PC list'!BL365*'PC list'!BN365), ABS(ROUND('PC list'!BY365-'PC list'!AY365, 'PC list'!Q365)*'PC list'!BL365*'PC list'!BN365)), 0)</f>
        <v>0</v>
      </c>
      <c r="CE365" s="1147">
        <f xml:space="preserve"> IF('PC list'!CA365 = "-", 0, 'PC list'!CA365)</f>
        <v>0</v>
      </c>
      <c r="CF365" s="1147">
        <f>'PC list'!CB365</f>
        <v>0</v>
      </c>
      <c r="CG365" s="1147" t="str">
        <f xml:space="preserve"> IF('PC list'!CC365 = "-", 0, 'PC list'!CC365)</f>
        <v>Underperformance payment</v>
      </c>
      <c r="CH365" s="1151">
        <f>'PC list'!CD365</f>
        <v>-8.5500000000000007</v>
      </c>
      <c r="CI365" s="172" t="str">
        <f t="shared" si="149"/>
        <v/>
      </c>
      <c r="CJ365" s="1147" t="str">
        <f t="shared" si="150"/>
        <v/>
      </c>
      <c r="CK365" s="1147" t="str">
        <f>IF(CJ365="Error", IF(OR(BY365=Validation!D37, CE365=Validation!D37), CA365-CF365, CF365-BZ365), "")</f>
        <v/>
      </c>
      <c r="CL365" s="1151" t="str">
        <f t="shared" si="151"/>
        <v/>
      </c>
      <c r="CM365" s="1147" t="str">
        <f t="shared" si="152"/>
        <v/>
      </c>
      <c r="CN365" s="1700" t="str">
        <f>IF(CM365="Error", IF(OR(CB365=Validation!D37, CG365=Validation!D37), CD365-CH365, CH365-CC365), "")</f>
        <v/>
      </c>
      <c r="CP365" s="1223">
        <f>'PC list'!S365</f>
        <v>665</v>
      </c>
      <c r="CQ365" s="1223">
        <f>'PC list'!T365</f>
        <v>649</v>
      </c>
      <c r="CR365" s="1223">
        <f>'PC list'!U365</f>
        <v>630</v>
      </c>
      <c r="CS365" s="1527">
        <f>'PC list'!BP365</f>
        <v>653.96</v>
      </c>
      <c r="CT365" s="1527">
        <f>'PC list'!BQ365</f>
        <v>642.46</v>
      </c>
      <c r="CU365" s="1527">
        <f xml:space="preserve"> 'PC list'!BY365</f>
        <v>677</v>
      </c>
      <c r="CW365" s="1268" t="b">
        <f>ISNUMBER('PC list'!S365)</f>
        <v>1</v>
      </c>
      <c r="CX365" s="1268" t="b">
        <f>ISNUMBER('PC list'!T365)</f>
        <v>1</v>
      </c>
      <c r="CY365" s="1268" t="b">
        <f>ISNUMBER('PC list'!U365)</f>
        <v>1</v>
      </c>
      <c r="CZ365" s="1269" t="b">
        <f>ISNUMBER('PC list'!BP365)</f>
        <v>1</v>
      </c>
      <c r="DA365" s="1269" t="b">
        <f>ISNUMBER('PC list'!BQ365)</f>
        <v>1</v>
      </c>
      <c r="DB365" s="1269" t="b">
        <f>ISNUMBER('PC list'!BY365)</f>
        <v>1</v>
      </c>
      <c r="DC365" s="1269"/>
      <c r="DD365" s="1268" t="b">
        <f t="shared" si="153"/>
        <v>1</v>
      </c>
      <c r="DE365" s="1268" t="b">
        <f t="shared" si="154"/>
        <v>1</v>
      </c>
      <c r="DF365" s="1268" t="b">
        <f t="shared" si="155"/>
        <v>1</v>
      </c>
      <c r="DG365" s="1291">
        <f t="shared" si="156"/>
        <v>1.0168817664688972</v>
      </c>
      <c r="DH365" s="1292" t="str">
        <f t="shared" si="136"/>
        <v/>
      </c>
      <c r="DI365" s="1292" t="str">
        <f t="shared" si="157"/>
        <v>Down</v>
      </c>
      <c r="DJ365" s="1293"/>
      <c r="DK365" s="1294" t="str">
        <f>IF('PC list'!BS365 ="", 'PC list'!BU365, 'PC list'!BS365)</f>
        <v>Outperformance payment deadband</v>
      </c>
      <c r="DL365" s="1295">
        <f>IF('PC list'!BT365=0, 'PC list'!BV365, 'PC list'!BT365)</f>
        <v>0</v>
      </c>
      <c r="DM365" s="1296"/>
      <c r="DN365" s="1802" t="str">
        <f>IF(AND(DG365&gt;1,DH365="Warning",DI365="Down",DK365=Validation!D37),"Yes","")</f>
        <v/>
      </c>
      <c r="DO365" s="1795" t="str">
        <f>IF(AND(DH365="Warning",DI365="Static",DK365=Validation!D37),"Yes","")</f>
        <v/>
      </c>
      <c r="DP365" s="1795" t="str">
        <f>IF(AND(DG365&lt;1,DH365="Warning",DI365="Up",DK365=Validation!D37),"Yes","")</f>
        <v/>
      </c>
      <c r="DQ365" s="1795" t="str">
        <f>IF(AND(DG365&gt;1,DH365="Warning",DI365="Down",DK365=Validation!D39),"Yes","")</f>
        <v/>
      </c>
      <c r="DR365" s="1795" t="str">
        <f>IF(AND(DH365="Warning",DI365="Static",DK365=Validation!D39),"Yes","")</f>
        <v/>
      </c>
      <c r="DS365" s="1795" t="str">
        <f>IF(AND(DG365&lt;1,DH365="Warning",DI365="Up",DK365=Validation!D39),"Yes","")</f>
        <v/>
      </c>
      <c r="DT365" s="1796" t="str">
        <f t="shared" si="158"/>
        <v/>
      </c>
      <c r="DU365" s="1291">
        <f t="shared" si="159"/>
        <v>1.0101796220776391</v>
      </c>
      <c r="DV365" s="1292" t="str">
        <f t="shared" si="160"/>
        <v/>
      </c>
      <c r="DW365" s="1292" t="str">
        <f t="shared" si="161"/>
        <v>Down</v>
      </c>
      <c r="DX365" s="1293"/>
      <c r="DY365" s="1294" t="str">
        <f>IF(OR('PC list'!CA365 =0,'PC list'!CA365 = ""), 'PC list'!CC365, 'PC list'!CA365)</f>
        <v>Underperformance payment</v>
      </c>
      <c r="DZ365" s="1295">
        <f>IF('PC list'!CB365=0, 'PC list'!CD365, 'PC list'!CB365)</f>
        <v>-8.5500000000000007</v>
      </c>
      <c r="EA365" s="1296"/>
      <c r="EB365" s="1832" t="str">
        <f>IF(AND(DU365&gt;1,DV365="Warning",DW365="Down",DY365=Validation!D37),"Check","")</f>
        <v/>
      </c>
      <c r="EC365" s="1833" t="str">
        <f>IF(AND(DV365="Warning",DW365="Static",DY365=Validation!D37),"Check","")</f>
        <v/>
      </c>
      <c r="ED365" s="1833" t="str">
        <f>IF(AND(DU365&lt;1,DV365="Warning",DW365="Up",DY365=Validation!D37),"Check","")</f>
        <v/>
      </c>
      <c r="EE365" s="1833" t="str">
        <f>IF(AND(DU365&gt;1,DV365="Warning",DW365="Down",DY365=Validation!D39),"Check","")</f>
        <v/>
      </c>
      <c r="EF365" s="1833" t="str">
        <f>IF(AND(DV365="Warning",DW365="Static",DY365=Validation!D39),"Check","")</f>
        <v/>
      </c>
      <c r="EG365" s="1833" t="str">
        <f>IF(AND(DU365&lt;1,DV365="Warning",DW365="Up",DY365=Validation!D39),"Check","")</f>
        <v/>
      </c>
      <c r="EH365" s="1796" t="str">
        <f t="shared" si="162"/>
        <v/>
      </c>
      <c r="EI365" s="1701" t="str">
        <f t="shared" si="137"/>
        <v>TMS</v>
      </c>
      <c r="EJ365" s="1702" t="str">
        <f t="shared" si="138"/>
        <v>WC2: Leakage</v>
      </c>
      <c r="EK365" s="1766"/>
      <c r="EL365" s="1766"/>
    </row>
    <row r="366" spans="1:142" ht="15.75" customHeight="1">
      <c r="A366" s="341" t="str">
        <f>'PC list'!A366</f>
        <v>PR14TMSWSW_WC3</v>
      </c>
      <c r="B366" s="498" t="str">
        <f>'PC list'!B366</f>
        <v>WaSC</v>
      </c>
      <c r="C366" s="498" t="str">
        <f>'PC list'!C366</f>
        <v>TMS</v>
      </c>
      <c r="D366" s="498" t="str">
        <f>'PC list'!D366</f>
        <v>Water</v>
      </c>
      <c r="E366" s="498" t="str">
        <f>'PC list'!G366</f>
        <v>WC3</v>
      </c>
      <c r="F366" s="561" t="str">
        <f>'PC list'!H366</f>
        <v>TMS-16</v>
      </c>
      <c r="G366" s="341" t="str">
        <f>'PC list'!I366</f>
        <v xml:space="preserve">WC3: Abstraction Incentive Mechanism (AIM) </v>
      </c>
      <c r="H366" s="498" t="str">
        <f>'PC list'!J366</f>
        <v>NFI</v>
      </c>
      <c r="I366" s="498">
        <f>'PC list'!L366</f>
        <v>0</v>
      </c>
      <c r="J366" s="498">
        <f>'PC list'!M366</f>
        <v>0</v>
      </c>
      <c r="K366" s="341" t="str">
        <f>'PC list'!N366</f>
        <v>Water resources/ abstraction</v>
      </c>
      <c r="L366" s="498" t="str">
        <f>'PC list'!O366</f>
        <v>nr</v>
      </c>
      <c r="M366" s="498" t="str">
        <f>IF(AND(H366=Validation!$A$37,'PC list'!$CB366&lt;&gt;0),"Error","")</f>
        <v/>
      </c>
      <c r="N366" s="1147" t="str">
        <f>IF(AND('PC list'!CA366=Validation!$D$37,'PC list'!$CB366=0),"Error","")</f>
        <v/>
      </c>
      <c r="O366" s="1147" t="str">
        <f>IF(AND('PC list'!CA366=Validation!$D$39,'PC list'!$CB366=0),"Error","")</f>
        <v/>
      </c>
      <c r="P366" s="1147" t="str">
        <f>IF(AND('PC list'!L366= Validation!$A$105,'PC list'!$CD366&lt;&gt;0),"Error","")</f>
        <v/>
      </c>
      <c r="Q366" s="1147" t="str">
        <f>IF(AND('PC list'!CA366=Validation!$D$37,'PC list'!$CB366&lt;0),"Error","")</f>
        <v/>
      </c>
      <c r="R366" s="1147" t="str">
        <f>IF(AND('PC list'!CA366=Validation!$D$39,'PC list'!$CB366&gt;0),"Error","")</f>
        <v/>
      </c>
      <c r="S366" s="1147" t="str">
        <f>IF(AND('PC list'!CA366=Validation!$D$38,'PC list'!$CB366&lt;&gt;0),"Error","")</f>
        <v/>
      </c>
      <c r="T366" s="1147" t="str">
        <f>IF(AND('PC list'!CA366=Validation!$D$40,'PC list'!$CB366&lt;&gt;0),"Error","")</f>
        <v/>
      </c>
      <c r="U366" s="1147" t="str">
        <f>IF(AND('PC list'!CA366=Validation!$D$42,'PC list'!$CB366&lt;&gt;0),"Error","")</f>
        <v/>
      </c>
      <c r="V366" s="1147" t="str">
        <f>IF(AND('PC list'!CA366=Validation!$D$43,'PC list'!$CB366&lt;&gt;0),"Error","")</f>
        <v/>
      </c>
      <c r="W366" s="1147" t="str">
        <f>IF(ISTEXT('PC list'!CB366), "Error", "")</f>
        <v/>
      </c>
      <c r="X366" s="1147" t="str">
        <f>IF(AND('PC list'!J366=Validation!$A$39,'PC list'!$CA366=Validation!$D$37),"Error","")</f>
        <v/>
      </c>
      <c r="Y366" s="1147" t="str">
        <f>IF(AND('PC list'!J366=Validation!$A$39,'PC list'!$CA366=Validation!$D$38),"Error","")</f>
        <v/>
      </c>
      <c r="Z366" s="1147" t="str">
        <f>IF(AND('PC list'!J366=Validation!$A$38,'PC list'!$CA366=Validation!$D$39),"Error","")</f>
        <v/>
      </c>
      <c r="AA366" s="1147" t="str">
        <f>IF(AND('PC list'!J366=Validation!$A$38,'PC list'!$CA366=Validation!$D$40),"Error","")</f>
        <v/>
      </c>
      <c r="AB366" s="1147" t="str">
        <f>IF(OR(AND('PC list'!BZ366=Validation!$D$105,'PC list'!$CA366=Validation!$D$39), AND('PC list'!BZ366=Validation!$D$105,'PC list'!$CA366=Validation!$D$40)),"Error","")</f>
        <v/>
      </c>
      <c r="AC366" s="1147" t="str">
        <f>IF(AND(H366=Validation!$A$37,'PC list'!$CD366&lt;&gt;0),"Error","")</f>
        <v/>
      </c>
      <c r="AD366" s="1147" t="str">
        <f>IF(AND('PC list'!CC366=Validation!$D$37,'PC list'!$CD366=0),"Error","")</f>
        <v/>
      </c>
      <c r="AE366" s="1147" t="str">
        <f>IF(AND('PC list'!CC366=Validation!$D$39,'PC list'!$CD366=0),"Error","")</f>
        <v/>
      </c>
      <c r="AF366" s="1147" t="str">
        <f>IF(AND('PC list'!L366&lt;&gt; Validation!$A$105,'PC list'!$CB366&lt;&gt;0),"Error","")</f>
        <v/>
      </c>
      <c r="AG366" s="1147" t="str">
        <f>IF(AND('PC list'!CC366=Validation!$D$37,'PC list'!$CD366&lt;0),"Error","")</f>
        <v/>
      </c>
      <c r="AH366" s="1147" t="str">
        <f>IF(AND('PC list'!CC366=Validation!$D$39,'PC list'!$CD366&gt;0),"Error","")</f>
        <v/>
      </c>
      <c r="AI366" s="1147" t="str">
        <f>IF(AND('PC list'!CC366=Validation!$D$38,'PC list'!$CD366&lt;&gt;0),"Error","")</f>
        <v/>
      </c>
      <c r="AJ366" s="1147" t="str">
        <f>IF(AND('PC list'!CC366=Validation!$D$40,'PC list'!$CD366&lt;&gt;0),"Error","")</f>
        <v/>
      </c>
      <c r="AK366" s="1147" t="str">
        <f>IF(AND('PC list'!CC366=Validation!$D$42,'PC list'!$CD366&lt;&gt;0),"Error","")</f>
        <v/>
      </c>
      <c r="AL366" s="1147" t="str">
        <f>IF(AND('PC list'!CC366=Validation!$D$43,'PC list'!$CD366&lt;&gt;0),"Error","")</f>
        <v/>
      </c>
      <c r="AM366" s="1147" t="str">
        <f>IF(ISTEXT('PC list'!CD366), "Error", "")</f>
        <v/>
      </c>
      <c r="AN366" s="552" t="str">
        <f>IF(AND('PC list'!J366=Validation!$A$39,'PC list'!$CC366=Validation!$D$37),"Error","")</f>
        <v/>
      </c>
      <c r="AO366" s="552" t="str">
        <f>IF(AND('PC list'!J366=Validation!$A$39,'PC list'!$CC366=Validation!$D$38),"Error","")</f>
        <v/>
      </c>
      <c r="AP366" s="553" t="str">
        <f>IF(AND('PC list'!J366=Validation!$A$38,'PC list'!$CC366=Validation!$D$39),"Error","")</f>
        <v/>
      </c>
      <c r="AQ366" s="553" t="str">
        <f>IF(AND('PC list'!J366=Validation!$A$38,'PC list'!$CC366=Validation!$D$40),"Error","")</f>
        <v/>
      </c>
      <c r="AR366" s="1147" t="str">
        <f>IF(OR(AND('PC list'!BZ366=Validation!$D$105,'PC list'!$CC366=Validation!$D$39), AND('PC list'!BZ366=Validation!$D$105,'PC list'!$CC366=Validation!$D$40)),"Error","")</f>
        <v/>
      </c>
      <c r="AS366" s="1387" t="str">
        <f>IF(AND(ISNUMBER('PC list'!$BY366), ISNUMBER('PC list'!$Q366)), IF(IF(LEN('PC list'!$BY366)=LEN(ROUNDDOWN('PC list'!$BY366, 0)), 0, LEN('PC list'!$BY366)-LEN(ROUNDDOWN('PC list'!$BY366, 0))-1) &lt; 'PC list'!$Q366, "Error", ""), "")</f>
        <v/>
      </c>
      <c r="AT366" s="1387" t="str">
        <f>IF(AND(ISNUMBER('PC list'!$BY366), ISNUMBER('PC list'!$Q366)), IF(IF(LEN('PC list'!$BY366)=LEN(ROUNDDOWN('PC list'!$BY366, 0)), 0, LEN('PC list'!$BY366)-LEN(ROUNDDOWN('PC list'!$BY366, 0))-1) &gt; 'PC list'!$Q366, "Error", ""), "")</f>
        <v/>
      </c>
      <c r="AU366" s="1150" t="b">
        <f>NOT('PC list'!M366="No")</f>
        <v>1</v>
      </c>
      <c r="AV366" s="1150" t="b">
        <f>'PC list'!AJ366="Yes"</f>
        <v>0</v>
      </c>
      <c r="AW366" s="1150" t="b">
        <f>'PC list'!L366="Yes"</f>
        <v>0</v>
      </c>
      <c r="AX366" s="1150" t="b">
        <f>'PC list'!BY366&lt;&gt;""</f>
        <v>1</v>
      </c>
      <c r="AY366" s="1150" t="b">
        <f>'PC list'!AO366&lt;&gt;""</f>
        <v>0</v>
      </c>
      <c r="AZ366" s="1150" t="b">
        <f>'PC list'!AT366&lt;&gt;""</f>
        <v>0</v>
      </c>
      <c r="BA366" s="1150" t="b">
        <f>'PC list'!AY366&lt;&gt;""</f>
        <v>0</v>
      </c>
      <c r="BB366" s="1150" t="b">
        <f>'PC list'!BD366&lt;&gt;""</f>
        <v>0</v>
      </c>
      <c r="BC366" s="1150" t="b">
        <f>AND(AY366, 'PC list'!U366&lt;'PC list'!AO366)</f>
        <v>0</v>
      </c>
      <c r="BD366" s="1150" t="b">
        <f>AND(AZ366, 'PC list'!U366&lt;'PC list'!AT366)</f>
        <v>0</v>
      </c>
      <c r="BE366" s="1150" t="b">
        <f>AND(BA366, 'PC list'!U366&gt;'PC list'!AY366)</f>
        <v>0</v>
      </c>
      <c r="BF366" s="1150" t="b">
        <f>AND(BB366, 'PC list'!U366&gt;'PC list'!BD366)</f>
        <v>0</v>
      </c>
      <c r="BG366" s="1150" t="b">
        <f>AND(AY366, AZ366, 'PC list'!AO366 &gt; 'PC list'!AT366)</f>
        <v>0</v>
      </c>
      <c r="BH366" s="1150" t="b">
        <f>AND(BB366, BA366, 'PC list'!BD366 &lt; 'PC list'!AY366)</f>
        <v>0</v>
      </c>
      <c r="BI366" s="1150" t="b">
        <f t="shared" si="139"/>
        <v>0</v>
      </c>
      <c r="BJ366" s="1150" t="b">
        <f>AND('PC list'!BY366&gt;'PC list'!AO366,AY366)</f>
        <v>0</v>
      </c>
      <c r="BK366" s="1150" t="b">
        <f>AND('PC list'!BY366&gt;'PC list'!AT366, AZ366)</f>
        <v>0</v>
      </c>
      <c r="BL366" s="1150" t="b">
        <f>AND('PC list'!BY366='PC list'!AT366, AZ366)</f>
        <v>0</v>
      </c>
      <c r="BM366" s="1150" t="b">
        <f>'PC list'!BY366&gt;'PC list'!U366</f>
        <v>0</v>
      </c>
      <c r="BN366" s="1150" t="b">
        <f>'PC list'!BY366='PC list'!U366</f>
        <v>0</v>
      </c>
      <c r="BO366" s="1150" t="b">
        <f>AND('PC list'!BY366='PC list'!AY366, BA366)</f>
        <v>0</v>
      </c>
      <c r="BP366" s="1150" t="b">
        <f>AND('PC list'!BY366&gt;'PC list'!AY366, BA366)</f>
        <v>0</v>
      </c>
      <c r="BQ366" s="1150" t="b">
        <f>AND('PC list'!BY366&gt;'PC list'!BD366, BB366)</f>
        <v>0</v>
      </c>
      <c r="BR366" s="1150" t="b">
        <f t="shared" si="140"/>
        <v>0</v>
      </c>
      <c r="BS366" s="1150" t="b">
        <f t="shared" si="141"/>
        <v>0</v>
      </c>
      <c r="BT366" s="1150" t="b">
        <f t="shared" si="142"/>
        <v>0</v>
      </c>
      <c r="BU366" s="1150" t="b">
        <f t="shared" si="143"/>
        <v>0</v>
      </c>
      <c r="BV366" s="1150" t="b">
        <f t="shared" si="144"/>
        <v>1</v>
      </c>
      <c r="BW366" s="1150" t="b">
        <f t="shared" si="145"/>
        <v>0</v>
      </c>
      <c r="BX366" s="1150" t="b">
        <f t="shared" si="146"/>
        <v>0</v>
      </c>
      <c r="BY366" s="1147">
        <f t="shared" si="147"/>
        <v>0</v>
      </c>
      <c r="BZ366" s="1151">
        <f>IF(AND(AU366, AV366, AW366, AX366, BR366), IF(BV366, ABS(ROUND('PC list'!AO366-'PC list'!AT366, 'PC list'!Q366)*'PC list'!BH366*'PC list'!BN366)*(-1), ABS(ROUND('PC list'!BY366-'PC list'!AT366, 'PC list'!Q366)*'PC list'!BH366*'PC list'!BN366)*(-1)), 0)</f>
        <v>0</v>
      </c>
      <c r="CA366" s="1151">
        <f>IF(AND(AU366, AV366, AW366, AY366, BU366), IF(BW366, ABS(ROUND('PC list'!BD366-'PC list'!AY366, 'PC list'!Q366)*'PC list'!BL366*'PC list'!BN366), ABS(ROUND('PC list'!BY366-'PC list'!AY366, 'PC list'!Q366)*'PC list'!BL366*'PC list'!BN366)), 0)</f>
        <v>0</v>
      </c>
      <c r="CB366" s="1151">
        <f t="shared" si="148"/>
        <v>0</v>
      </c>
      <c r="CC366" s="1151">
        <f>IF(AND(AU366, AV366, AW366=FALSE, AX366, BR366), IF(BV366, ABS(ROUND('PC list'!AO366-'PC list'!AT366, 'PC list'!Q366)*'PC list'!BH366*'PC list'!BN366)*(-1), ABS(ROUND('PC list'!BY366-'PC list'!AT366, 'PC list'!Q366)*'PC list'!BH366*'PC list'!BN366)*(-1)), 0)</f>
        <v>0</v>
      </c>
      <c r="CD366" s="1151">
        <f>IF(AND(AU366, AV366, AW366=FALSE, AX366, BU366), IF(BW366, ABS(ROUND('PC list'!BD366-'PC list'!AY366, 'PC list'!Q366)*'PC list'!BL366*'PC list'!BN366), ABS(ROUND('PC list'!BY366-'PC list'!AY366, 'PC list'!Q366)*'PC list'!BL366*'PC list'!BN366)), 0)</f>
        <v>0</v>
      </c>
      <c r="CE366" s="1147">
        <f xml:space="preserve"> IF('PC list'!CA366 = "-", 0, 'PC list'!CA366)</f>
        <v>0</v>
      </c>
      <c r="CF366" s="1147">
        <f>'PC list'!CB366</f>
        <v>0</v>
      </c>
      <c r="CG366" s="1147">
        <f xml:space="preserve"> IF('PC list'!CC366 = "-", 0, 'PC list'!CC366)</f>
        <v>0</v>
      </c>
      <c r="CH366" s="1151">
        <f>'PC list'!CD366</f>
        <v>0</v>
      </c>
      <c r="CI366" s="1147" t="str">
        <f t="shared" si="149"/>
        <v/>
      </c>
      <c r="CJ366" s="1147" t="str">
        <f t="shared" si="150"/>
        <v/>
      </c>
      <c r="CK366" s="1147" t="str">
        <f>IF(CJ366="Error", IF(OR(BY366=Validation!D37, CE366=Validation!D37), CA366-CF366, CF366-BZ366), "")</f>
        <v/>
      </c>
      <c r="CL366" s="1151" t="str">
        <f t="shared" si="151"/>
        <v/>
      </c>
      <c r="CM366" s="1147" t="str">
        <f t="shared" si="152"/>
        <v/>
      </c>
      <c r="CN366" s="1700" t="str">
        <f>IF(CM366="Error", IF(OR(CB366=Validation!D37, CG366=Validation!D37), CD366-CH366, CH366-CC366), "")</f>
        <v/>
      </c>
      <c r="CP366" s="1223" t="str">
        <f>'PC list'!S366</f>
        <v>N/A</v>
      </c>
      <c r="CQ366" s="1223" t="str">
        <f>'PC list'!T366</f>
        <v>Corrigendum to the Thames Water PR14 final determination company-specific appendix (corrigendum dated 27 November 2017, published 1 December 2017 on the Ofwat website)</v>
      </c>
      <c r="CR366" s="1223" t="str">
        <f>'PC list'!U366</f>
        <v>Corrigendum to the Thames Water PR14 final determination company-specific appendix (corrigendum dated 27 November 2017, published 1 December 2017 on the Ofwat website)</v>
      </c>
      <c r="CS366" s="1527" t="str">
        <f>'PC list'!BP366</f>
        <v>Not available</v>
      </c>
      <c r="CT366" s="1527" t="str">
        <f>'PC list'!BQ366</f>
        <v>Not available</v>
      </c>
      <c r="CU366" s="1527" t="str">
        <f xml:space="preserve"> 'PC list'!BY366</f>
        <v>0 (refer to APR table 3C)</v>
      </c>
      <c r="CW366" s="1268" t="b">
        <f>ISNUMBER('PC list'!S366)</f>
        <v>0</v>
      </c>
      <c r="CX366" s="1268" t="b">
        <f>ISNUMBER('PC list'!T366)</f>
        <v>0</v>
      </c>
      <c r="CY366" s="1268" t="b">
        <f>ISNUMBER('PC list'!U366)</f>
        <v>0</v>
      </c>
      <c r="CZ366" s="1269" t="b">
        <f>ISNUMBER('PC list'!BP366)</f>
        <v>0</v>
      </c>
      <c r="DA366" s="1269" t="b">
        <f>ISNUMBER('PC list'!BQ366)</f>
        <v>0</v>
      </c>
      <c r="DB366" s="1269" t="b">
        <f>ISNUMBER('PC list'!BY366)</f>
        <v>0</v>
      </c>
      <c r="DC366" s="1269"/>
      <c r="DD366" s="1268" t="b">
        <f t="shared" si="153"/>
        <v>0</v>
      </c>
      <c r="DE366" s="1268" t="b">
        <f t="shared" si="154"/>
        <v>0</v>
      </c>
      <c r="DF366" s="1268" t="b">
        <f t="shared" si="155"/>
        <v>0</v>
      </c>
      <c r="DG366" s="1291" t="str">
        <f t="shared" si="156"/>
        <v/>
      </c>
      <c r="DH366" s="1292" t="str">
        <f t="shared" si="136"/>
        <v/>
      </c>
      <c r="DI366" s="1292" t="str">
        <f t="shared" si="157"/>
        <v>Down</v>
      </c>
      <c r="DJ366" s="1293"/>
      <c r="DK366" s="1294" t="str">
        <f>IF('PC list'!BS366 ="", 'PC list'!BU366, 'PC list'!BS366)</f>
        <v/>
      </c>
      <c r="DL366" s="1295">
        <f>IF('PC list'!BT366=0, 'PC list'!BV366, 'PC list'!BT366)</f>
        <v>0</v>
      </c>
      <c r="DM366" s="1296"/>
      <c r="DN366" s="1802" t="str">
        <f>IF(AND(DG366&gt;1,DH366="Warning",DI366="Down",DK366=Validation!D37),"Yes","")</f>
        <v/>
      </c>
      <c r="DO366" s="1795" t="str">
        <f>IF(AND(DH366="Warning",DI366="Static",DK366=Validation!D37),"Yes","")</f>
        <v/>
      </c>
      <c r="DP366" s="1795" t="str">
        <f>IF(AND(DG366&lt;1,DH366="Warning",DI366="Up",DK366=Validation!D37),"Yes","")</f>
        <v/>
      </c>
      <c r="DQ366" s="1795" t="str">
        <f>IF(AND(DG366&gt;1,DH366="Warning",DI366="Down",DK366=Validation!D39),"Yes","")</f>
        <v/>
      </c>
      <c r="DR366" s="1795" t="str">
        <f>IF(AND(DH366="Warning",DI366="Static",DK366=Validation!D39),"Yes","")</f>
        <v/>
      </c>
      <c r="DS366" s="1795" t="str">
        <f>IF(AND(DG366&lt;1,DH366="Warning",DI366="Up",DK366=Validation!D39),"Yes","")</f>
        <v/>
      </c>
      <c r="DT366" s="1796" t="str">
        <f t="shared" si="158"/>
        <v/>
      </c>
      <c r="DU366" s="1291" t="str">
        <f t="shared" si="159"/>
        <v/>
      </c>
      <c r="DV366" s="1292" t="str">
        <f t="shared" si="160"/>
        <v/>
      </c>
      <c r="DW366" s="1292" t="str">
        <f t="shared" si="161"/>
        <v>Static</v>
      </c>
      <c r="DX366" s="1293"/>
      <c r="DY366" s="1294">
        <f>IF(OR('PC list'!CA366 =0,'PC list'!CA366 = ""), 'PC list'!CC366, 'PC list'!CA366)</f>
        <v>0</v>
      </c>
      <c r="DZ366" s="1295">
        <f>IF('PC list'!CB366=0, 'PC list'!CD366, 'PC list'!CB366)</f>
        <v>0</v>
      </c>
      <c r="EA366" s="1296"/>
      <c r="EB366" s="1832" t="str">
        <f>IF(AND(DU366&gt;1,DV366="Warning",DW366="Down",DY366=Validation!D37),"Check","")</f>
        <v/>
      </c>
      <c r="EC366" s="1833" t="str">
        <f>IF(AND(DV366="Warning",DW366="Static",DY366=Validation!D37),"Check","")</f>
        <v/>
      </c>
      <c r="ED366" s="1833" t="str">
        <f>IF(AND(DU366&lt;1,DV366="Warning",DW366="Up",DY366=Validation!D37),"Check","")</f>
        <v/>
      </c>
      <c r="EE366" s="1833" t="str">
        <f>IF(AND(DU366&gt;1,DV366="Warning",DW366="Down",DY366=Validation!D39),"Check","")</f>
        <v/>
      </c>
      <c r="EF366" s="1833" t="str">
        <f>IF(AND(DV366="Warning",DW366="Static",DY366=Validation!D39),"Check","")</f>
        <v/>
      </c>
      <c r="EG366" s="1833" t="str">
        <f>IF(AND(DU366&lt;1,DV366="Warning",DW366="Up",DY366=Validation!D39),"Check","")</f>
        <v/>
      </c>
      <c r="EH366" s="1796" t="str">
        <f t="shared" si="162"/>
        <v/>
      </c>
      <c r="EI366" s="1701" t="str">
        <f t="shared" si="137"/>
        <v>TMS</v>
      </c>
      <c r="EJ366" s="1702" t="str">
        <f t="shared" si="138"/>
        <v xml:space="preserve">WC3: Abstraction Incentive Mechanism (AIM) </v>
      </c>
      <c r="EK366" s="1766"/>
      <c r="EL366" s="1766"/>
    </row>
    <row r="367" spans="1:142" ht="15.75" customHeight="1">
      <c r="A367" s="341" t="str">
        <f>'PC list'!A367</f>
        <v>PR14TMSWSW_WC4</v>
      </c>
      <c r="B367" s="498" t="str">
        <f>'PC list'!B367</f>
        <v>WaSC</v>
      </c>
      <c r="C367" s="498" t="str">
        <f>'PC list'!C367</f>
        <v>TMS</v>
      </c>
      <c r="D367" s="498" t="str">
        <f>'PC list'!D367</f>
        <v>Water</v>
      </c>
      <c r="E367" s="498" t="str">
        <f>'PC list'!G367</f>
        <v>WC4</v>
      </c>
      <c r="F367" s="561" t="str">
        <f>'PC list'!H367</f>
        <v>TMS-17</v>
      </c>
      <c r="G367" s="341" t="str">
        <f>'PC list'!I367</f>
        <v>WC4: We will educate our existing and future customers</v>
      </c>
      <c r="H367" s="498" t="str">
        <f>'PC list'!J367</f>
        <v>NFI</v>
      </c>
      <c r="I367" s="498">
        <f>'PC list'!L367</f>
        <v>0</v>
      </c>
      <c r="J367" s="498">
        <f>'PC list'!M367</f>
        <v>0</v>
      </c>
      <c r="K367" s="341" t="str">
        <f>'PC list'!N367</f>
        <v>Customer education/awareness</v>
      </c>
      <c r="L367" s="498" t="str">
        <f>'PC list'!O367</f>
        <v>nr</v>
      </c>
      <c r="M367" s="498" t="str">
        <f>IF(AND(H367=Validation!$A$37,'PC list'!$CB367&lt;&gt;0),"Error","")</f>
        <v/>
      </c>
      <c r="N367" s="1147" t="str">
        <f>IF(AND('PC list'!CA367=Validation!$D$37,'PC list'!$CB367=0),"Error","")</f>
        <v/>
      </c>
      <c r="O367" s="1147" t="str">
        <f>IF(AND('PC list'!CA367=Validation!$D$39,'PC list'!$CB367=0),"Error","")</f>
        <v/>
      </c>
      <c r="P367" s="1147" t="str">
        <f>IF(AND('PC list'!L367= Validation!$A$105,'PC list'!$CD367&lt;&gt;0),"Error","")</f>
        <v/>
      </c>
      <c r="Q367" s="1147" t="str">
        <f>IF(AND('PC list'!CA367=Validation!$D$37,'PC list'!$CB367&lt;0),"Error","")</f>
        <v/>
      </c>
      <c r="R367" s="1147" t="str">
        <f>IF(AND('PC list'!CA367=Validation!$D$39,'PC list'!$CB367&gt;0),"Error","")</f>
        <v/>
      </c>
      <c r="S367" s="1147" t="str">
        <f>IF(AND('PC list'!CA367=Validation!$D$38,'PC list'!$CB367&lt;&gt;0),"Error","")</f>
        <v/>
      </c>
      <c r="T367" s="1147" t="str">
        <f>IF(AND('PC list'!CA367=Validation!$D$40,'PC list'!$CB367&lt;&gt;0),"Error","")</f>
        <v/>
      </c>
      <c r="U367" s="1147" t="str">
        <f>IF(AND('PC list'!CA367=Validation!$D$42,'PC list'!$CB367&lt;&gt;0),"Error","")</f>
        <v/>
      </c>
      <c r="V367" s="1147" t="str">
        <f>IF(AND('PC list'!CA367=Validation!$D$43,'PC list'!$CB367&lt;&gt;0),"Error","")</f>
        <v/>
      </c>
      <c r="W367" s="1147" t="str">
        <f>IF(ISTEXT('PC list'!CB367), "Error", "")</f>
        <v/>
      </c>
      <c r="X367" s="1147" t="str">
        <f>IF(AND('PC list'!J367=Validation!$A$39,'PC list'!$CA367=Validation!$D$37),"Error","")</f>
        <v/>
      </c>
      <c r="Y367" s="1147" t="str">
        <f>IF(AND('PC list'!J367=Validation!$A$39,'PC list'!$CA367=Validation!$D$38),"Error","")</f>
        <v/>
      </c>
      <c r="Z367" s="1147" t="str">
        <f>IF(AND('PC list'!J367=Validation!$A$38,'PC list'!$CA367=Validation!$D$39),"Error","")</f>
        <v/>
      </c>
      <c r="AA367" s="1147" t="str">
        <f>IF(AND('PC list'!J367=Validation!$A$38,'PC list'!$CA367=Validation!$D$40),"Error","")</f>
        <v/>
      </c>
      <c r="AB367" s="1147" t="str">
        <f>IF(OR(AND('PC list'!BZ367=Validation!$D$105,'PC list'!$CA367=Validation!$D$39), AND('PC list'!BZ367=Validation!$D$105,'PC list'!$CA367=Validation!$D$40)),"Error","")</f>
        <v/>
      </c>
      <c r="AC367" s="1147" t="str">
        <f>IF(AND(H367=Validation!$A$37,'PC list'!$CD367&lt;&gt;0),"Error","")</f>
        <v/>
      </c>
      <c r="AD367" s="1147" t="str">
        <f>IF(AND('PC list'!CC367=Validation!$D$37,'PC list'!$CD367=0),"Error","")</f>
        <v/>
      </c>
      <c r="AE367" s="1147" t="str">
        <f>IF(AND('PC list'!CC367=Validation!$D$39,'PC list'!$CD367=0),"Error","")</f>
        <v/>
      </c>
      <c r="AF367" s="1147" t="str">
        <f>IF(AND('PC list'!L367&lt;&gt; Validation!$A$105,'PC list'!$CB367&lt;&gt;0),"Error","")</f>
        <v/>
      </c>
      <c r="AG367" s="1147" t="str">
        <f>IF(AND('PC list'!CC367=Validation!$D$37,'PC list'!$CD367&lt;0),"Error","")</f>
        <v/>
      </c>
      <c r="AH367" s="1147" t="str">
        <f>IF(AND('PC list'!CC367=Validation!$D$39,'PC list'!$CD367&gt;0),"Error","")</f>
        <v/>
      </c>
      <c r="AI367" s="1147" t="str">
        <f>IF(AND('PC list'!CC367=Validation!$D$38,'PC list'!$CD367&lt;&gt;0),"Error","")</f>
        <v/>
      </c>
      <c r="AJ367" s="1147" t="str">
        <f>IF(AND('PC list'!CC367=Validation!$D$40,'PC list'!$CD367&lt;&gt;0),"Error","")</f>
        <v/>
      </c>
      <c r="AK367" s="1147" t="str">
        <f>IF(AND('PC list'!CC367=Validation!$D$42,'PC list'!$CD367&lt;&gt;0),"Error","")</f>
        <v/>
      </c>
      <c r="AL367" s="1147" t="str">
        <f>IF(AND('PC list'!CC367=Validation!$D$43,'PC list'!$CD367&lt;&gt;0),"Error","")</f>
        <v/>
      </c>
      <c r="AM367" s="1147" t="str">
        <f>IF(ISTEXT('PC list'!CD367), "Error", "")</f>
        <v/>
      </c>
      <c r="AN367" s="552" t="str">
        <f>IF(AND('PC list'!J367=Validation!$A$39,'PC list'!$CC367=Validation!$D$37),"Error","")</f>
        <v/>
      </c>
      <c r="AO367" s="552" t="str">
        <f>IF(AND('PC list'!J367=Validation!$A$39,'PC list'!$CC367=Validation!$D$38),"Error","")</f>
        <v/>
      </c>
      <c r="AP367" s="553" t="str">
        <f>IF(AND('PC list'!J367=Validation!$A$38,'PC list'!$CC367=Validation!$D$39),"Error","")</f>
        <v/>
      </c>
      <c r="AQ367" s="553" t="str">
        <f>IF(AND('PC list'!J367=Validation!$A$38,'PC list'!$CC367=Validation!$D$40),"Error","")</f>
        <v/>
      </c>
      <c r="AR367" s="1147" t="str">
        <f>IF(OR(AND('PC list'!BZ367=Validation!$D$105,'PC list'!$CC367=Validation!$D$39), AND('PC list'!BZ367=Validation!$D$105,'PC list'!$CC367=Validation!$D$40)),"Error","")</f>
        <v/>
      </c>
      <c r="AS367" s="1387" t="str">
        <f>IF(AND(ISNUMBER('PC list'!$BY367), ISNUMBER('PC list'!$Q367)), IF(IF(LEN('PC list'!$BY367)=LEN(ROUNDDOWN('PC list'!$BY367, 0)), 0, LEN('PC list'!$BY367)-LEN(ROUNDDOWN('PC list'!$BY367, 0))-1) &lt; 'PC list'!$Q367, "Error", ""), "")</f>
        <v/>
      </c>
      <c r="AT367" s="1387" t="str">
        <f>IF(AND(ISNUMBER('PC list'!$BY367), ISNUMBER('PC list'!$Q367)), IF(IF(LEN('PC list'!$BY367)=LEN(ROUNDDOWN('PC list'!$BY367, 0)), 0, LEN('PC list'!$BY367)-LEN(ROUNDDOWN('PC list'!$BY367, 0))-1) &gt; 'PC list'!$Q367, "Error", ""), "")</f>
        <v/>
      </c>
      <c r="AU367" s="1150" t="b">
        <f>NOT('PC list'!M367="No")</f>
        <v>1</v>
      </c>
      <c r="AV367" s="1150" t="b">
        <f>'PC list'!AJ367="Yes"</f>
        <v>0</v>
      </c>
      <c r="AW367" s="1150" t="b">
        <f>'PC list'!L367="Yes"</f>
        <v>0</v>
      </c>
      <c r="AX367" s="1150" t="b">
        <f>'PC list'!BY367&lt;&gt;""</f>
        <v>1</v>
      </c>
      <c r="AY367" s="1150" t="b">
        <f>'PC list'!AO367&lt;&gt;""</f>
        <v>0</v>
      </c>
      <c r="AZ367" s="1150" t="b">
        <f>'PC list'!AT367&lt;&gt;""</f>
        <v>0</v>
      </c>
      <c r="BA367" s="1150" t="b">
        <f>'PC list'!AY367&lt;&gt;""</f>
        <v>0</v>
      </c>
      <c r="BB367" s="1150" t="b">
        <f>'PC list'!BD367&lt;&gt;""</f>
        <v>0</v>
      </c>
      <c r="BC367" s="1150" t="b">
        <f>AND(AY367, 'PC list'!U367&lt;'PC list'!AO367)</f>
        <v>0</v>
      </c>
      <c r="BD367" s="1150" t="b">
        <f>AND(AZ367, 'PC list'!U367&lt;'PC list'!AT367)</f>
        <v>0</v>
      </c>
      <c r="BE367" s="1150" t="b">
        <f>AND(BA367, 'PC list'!U367&gt;'PC list'!AY367)</f>
        <v>0</v>
      </c>
      <c r="BF367" s="1150" t="b">
        <f>AND(BB367, 'PC list'!U367&gt;'PC list'!BD367)</f>
        <v>0</v>
      </c>
      <c r="BG367" s="1150" t="b">
        <f>AND(AY367, AZ367, 'PC list'!AO367 &gt; 'PC list'!AT367)</f>
        <v>0</v>
      </c>
      <c r="BH367" s="1150" t="b">
        <f>AND(BB367, BA367, 'PC list'!BD367 &lt; 'PC list'!AY367)</f>
        <v>0</v>
      </c>
      <c r="BI367" s="1150" t="b">
        <f t="shared" si="139"/>
        <v>0</v>
      </c>
      <c r="BJ367" s="1150" t="b">
        <f>AND('PC list'!BY367&gt;'PC list'!AO367,AY367)</f>
        <v>0</v>
      </c>
      <c r="BK367" s="1150" t="b">
        <f>AND('PC list'!BY367&gt;'PC list'!AT367, AZ367)</f>
        <v>0</v>
      </c>
      <c r="BL367" s="1150" t="b">
        <f>AND('PC list'!BY367='PC list'!AT367, AZ367)</f>
        <v>0</v>
      </c>
      <c r="BM367" s="1150" t="b">
        <f>'PC list'!BY367&gt;'PC list'!U367</f>
        <v>1</v>
      </c>
      <c r="BN367" s="1150" t="b">
        <f>'PC list'!BY367='PC list'!U367</f>
        <v>0</v>
      </c>
      <c r="BO367" s="1150" t="b">
        <f>AND('PC list'!BY367='PC list'!AY367, BA367)</f>
        <v>0</v>
      </c>
      <c r="BP367" s="1150" t="b">
        <f>AND('PC list'!BY367&gt;'PC list'!AY367, BA367)</f>
        <v>0</v>
      </c>
      <c r="BQ367" s="1150" t="b">
        <f>AND('PC list'!BY367&gt;'PC list'!BD367, BB367)</f>
        <v>0</v>
      </c>
      <c r="BR367" s="1150" t="b">
        <f t="shared" si="140"/>
        <v>0</v>
      </c>
      <c r="BS367" s="1150" t="b">
        <f t="shared" si="141"/>
        <v>0</v>
      </c>
      <c r="BT367" s="1150" t="b">
        <f t="shared" si="142"/>
        <v>0</v>
      </c>
      <c r="BU367" s="1150" t="b">
        <f t="shared" si="143"/>
        <v>0</v>
      </c>
      <c r="BV367" s="1150" t="b">
        <f t="shared" si="144"/>
        <v>1</v>
      </c>
      <c r="BW367" s="1150" t="b">
        <f t="shared" si="145"/>
        <v>0</v>
      </c>
      <c r="BX367" s="1150" t="b">
        <f t="shared" si="146"/>
        <v>0</v>
      </c>
      <c r="BY367" s="1147">
        <f t="shared" si="147"/>
        <v>0</v>
      </c>
      <c r="BZ367" s="1151">
        <f>IF(AND(AU367, AV367, AW367, AX367, BR367), IF(BV367, ABS(ROUND('PC list'!AO367-'PC list'!AT367, 'PC list'!Q367)*'PC list'!BH367*'PC list'!BN367)*(-1), ABS(ROUND('PC list'!BY367-'PC list'!AT367, 'PC list'!Q367)*'PC list'!BH367*'PC list'!BN367)*(-1)), 0)</f>
        <v>0</v>
      </c>
      <c r="CA367" s="1151">
        <f>IF(AND(AU367, AV367, AW367, AY367, BU367), IF(BW367, ABS(ROUND('PC list'!BD367-'PC list'!AY367, 'PC list'!Q367)*'PC list'!BL367*'PC list'!BN367), ABS(ROUND('PC list'!BY367-'PC list'!AY367, 'PC list'!Q367)*'PC list'!BL367*'PC list'!BN367)), 0)</f>
        <v>0</v>
      </c>
      <c r="CB367" s="1151">
        <f t="shared" si="148"/>
        <v>0</v>
      </c>
      <c r="CC367" s="1151">
        <f>IF(AND(AU367, AV367, AW367=FALSE, AX367, BR367), IF(BV367, ABS(ROUND('PC list'!AO367-'PC list'!AT367, 'PC list'!Q367)*'PC list'!BH367*'PC list'!BN367)*(-1), ABS(ROUND('PC list'!BY367-'PC list'!AT367, 'PC list'!Q367)*'PC list'!BH367*'PC list'!BN367)*(-1)), 0)</f>
        <v>0</v>
      </c>
      <c r="CD367" s="1151">
        <f>IF(AND(AU367, AV367, AW367=FALSE, AX367, BU367), IF(BW367, ABS(ROUND('PC list'!BD367-'PC list'!AY367, 'PC list'!Q367)*'PC list'!BL367*'PC list'!BN367), ABS(ROUND('PC list'!BY367-'PC list'!AY367, 'PC list'!Q367)*'PC list'!BL367*'PC list'!BN367)), 0)</f>
        <v>0</v>
      </c>
      <c r="CE367" s="1147">
        <f xml:space="preserve"> IF('PC list'!CA367 = "-", 0, 'PC list'!CA367)</f>
        <v>0</v>
      </c>
      <c r="CF367" s="1147">
        <f>'PC list'!CB367</f>
        <v>0</v>
      </c>
      <c r="CG367" s="1147">
        <f xml:space="preserve"> IF('PC list'!CC367 = "-", 0, 'PC list'!CC367)</f>
        <v>0</v>
      </c>
      <c r="CH367" s="1151">
        <f>'PC list'!CD367</f>
        <v>0</v>
      </c>
      <c r="CI367" s="1147" t="str">
        <f t="shared" si="149"/>
        <v/>
      </c>
      <c r="CJ367" s="1147" t="str">
        <f t="shared" si="150"/>
        <v/>
      </c>
      <c r="CK367" s="1147" t="str">
        <f>IF(CJ367="Error", IF(OR(BY367=Validation!D37, CE367=Validation!D37), CA367-CF367, CF367-BZ367), "")</f>
        <v/>
      </c>
      <c r="CL367" s="1151" t="str">
        <f t="shared" si="151"/>
        <v/>
      </c>
      <c r="CM367" s="1147" t="str">
        <f t="shared" si="152"/>
        <v/>
      </c>
      <c r="CN367" s="1700" t="str">
        <f>IF(CM367="Error", IF(OR(CB367=Validation!D37, CG367=Validation!D37), CD367-CH367, CH367-CC367), "")</f>
        <v/>
      </c>
      <c r="CP367" s="1223">
        <f>'PC list'!S367</f>
        <v>14000</v>
      </c>
      <c r="CQ367" s="1223">
        <f>'PC list'!T367</f>
        <v>15000</v>
      </c>
      <c r="CR367" s="1223">
        <f>'PC list'!U367</f>
        <v>16000</v>
      </c>
      <c r="CS367" s="1527" t="str">
        <f>'PC list'!BP367</f>
        <v>Not available</v>
      </c>
      <c r="CT367" s="1527">
        <f>'PC list'!BQ367</f>
        <v>17491</v>
      </c>
      <c r="CU367" s="1527">
        <f xml:space="preserve"> 'PC list'!BY367</f>
        <v>20898</v>
      </c>
      <c r="CW367" s="1268" t="b">
        <f>ISNUMBER('PC list'!S367)</f>
        <v>1</v>
      </c>
      <c r="CX367" s="1268" t="b">
        <f>ISNUMBER('PC list'!T367)</f>
        <v>1</v>
      </c>
      <c r="CY367" s="1268" t="b">
        <f>ISNUMBER('PC list'!U367)</f>
        <v>1</v>
      </c>
      <c r="CZ367" s="1269" t="b">
        <f>ISNUMBER('PC list'!BP367)</f>
        <v>0</v>
      </c>
      <c r="DA367" s="1269" t="b">
        <f>ISNUMBER('PC list'!BQ367)</f>
        <v>1</v>
      </c>
      <c r="DB367" s="1269" t="b">
        <f>ISNUMBER('PC list'!BY367)</f>
        <v>1</v>
      </c>
      <c r="DC367" s="1269"/>
      <c r="DD367" s="1268" t="b">
        <f t="shared" si="153"/>
        <v>0</v>
      </c>
      <c r="DE367" s="1268" t="b">
        <f t="shared" si="154"/>
        <v>1</v>
      </c>
      <c r="DF367" s="1268" t="b">
        <f t="shared" si="155"/>
        <v>1</v>
      </c>
      <c r="DG367" s="1291" t="str">
        <f t="shared" si="156"/>
        <v/>
      </c>
      <c r="DH367" s="1292" t="str">
        <f t="shared" si="136"/>
        <v/>
      </c>
      <c r="DI367" s="1292" t="str">
        <f t="shared" si="157"/>
        <v>Up</v>
      </c>
      <c r="DJ367" s="1293"/>
      <c r="DK367" s="1294" t="str">
        <f>IF('PC list'!BS367 ="", 'PC list'!BU367, 'PC list'!BS367)</f>
        <v/>
      </c>
      <c r="DL367" s="1295">
        <f>IF('PC list'!BT367=0, 'PC list'!BV367, 'PC list'!BT367)</f>
        <v>0</v>
      </c>
      <c r="DM367" s="1296"/>
      <c r="DN367" s="1802" t="str">
        <f>IF(AND(DG367&gt;1,DH367="Warning",DI367="Down",DK367=Validation!D37),"Yes","")</f>
        <v/>
      </c>
      <c r="DO367" s="1795" t="str">
        <f>IF(AND(DH367="Warning",DI367="Static",DK367=Validation!D37),"Yes","")</f>
        <v/>
      </c>
      <c r="DP367" s="1795" t="str">
        <f>IF(AND(DG367&lt;1,DH367="Warning",DI367="Up",DK367=Validation!D37),"Yes","")</f>
        <v/>
      </c>
      <c r="DQ367" s="1795" t="str">
        <f>IF(AND(DG367&gt;1,DH367="Warning",DI367="Down",DK367=Validation!D39),"Yes","")</f>
        <v/>
      </c>
      <c r="DR367" s="1795" t="str">
        <f>IF(AND(DH367="Warning",DI367="Static",DK367=Validation!D39),"Yes","")</f>
        <v/>
      </c>
      <c r="DS367" s="1795" t="str">
        <f>IF(AND(DG367&lt;1,DH367="Warning",DI367="Up",DK367=Validation!D39),"Yes","")</f>
        <v/>
      </c>
      <c r="DT367" s="1796" t="str">
        <f t="shared" si="158"/>
        <v/>
      </c>
      <c r="DU367" s="1291">
        <f t="shared" si="159"/>
        <v>0.85758390029157849</v>
      </c>
      <c r="DV367" s="1292" t="str">
        <f t="shared" si="160"/>
        <v>Warning</v>
      </c>
      <c r="DW367" s="1292" t="str">
        <f t="shared" si="161"/>
        <v>Up</v>
      </c>
      <c r="DX367" s="1293"/>
      <c r="DY367" s="1294">
        <f>IF(OR('PC list'!CA367 =0,'PC list'!CA367 = ""), 'PC list'!CC367, 'PC list'!CA367)</f>
        <v>0</v>
      </c>
      <c r="DZ367" s="1295">
        <f>IF('PC list'!CB367=0, 'PC list'!CD367, 'PC list'!CB367)</f>
        <v>0</v>
      </c>
      <c r="EA367" s="1296"/>
      <c r="EB367" s="1832" t="str">
        <f>IF(AND(DU367&gt;1,DV367="Warning",DW367="Down",DY367=Validation!D37),"Check","")</f>
        <v/>
      </c>
      <c r="EC367" s="1833" t="str">
        <f>IF(AND(DV367="Warning",DW367="Static",DY367=Validation!D37),"Check","")</f>
        <v/>
      </c>
      <c r="ED367" s="1833" t="str">
        <f>IF(AND(DU367&lt;1,DV367="Warning",DW367="Up",DY367=Validation!D37),"Check","")</f>
        <v/>
      </c>
      <c r="EE367" s="1833" t="str">
        <f>IF(AND(DU367&gt;1,DV367="Warning",DW367="Down",DY367=Validation!D39),"Check","")</f>
        <v/>
      </c>
      <c r="EF367" s="1833" t="str">
        <f>IF(AND(DV367="Warning",DW367="Static",DY367=Validation!D39),"Check","")</f>
        <v/>
      </c>
      <c r="EG367" s="1833" t="str">
        <f>IF(AND(DU367&lt;1,DV367="Warning",DW367="Up",DY367=Validation!D39),"Check","")</f>
        <v/>
      </c>
      <c r="EH367" s="1796" t="str">
        <f t="shared" si="162"/>
        <v/>
      </c>
      <c r="EI367" s="1701" t="str">
        <f t="shared" si="137"/>
        <v>TMS</v>
      </c>
      <c r="EJ367" s="1702" t="str">
        <f t="shared" si="138"/>
        <v>WC4: We will educate our existing and future custo</v>
      </c>
      <c r="EK367" s="1766"/>
      <c r="EL367" s="1766"/>
    </row>
    <row r="368" spans="1:142" ht="15.75" customHeight="1">
      <c r="A368" s="341" t="str">
        <f>'PC list'!A368</f>
        <v>PR14TMSWSW_WC5</v>
      </c>
      <c r="B368" s="498" t="str">
        <f>'PC list'!B368</f>
        <v>WaSC</v>
      </c>
      <c r="C368" s="498" t="str">
        <f>'PC list'!C368</f>
        <v>TMS</v>
      </c>
      <c r="D368" s="498" t="str">
        <f>'PC list'!D368</f>
        <v>Water</v>
      </c>
      <c r="E368" s="498" t="str">
        <f>'PC list'!G368</f>
        <v>WC5</v>
      </c>
      <c r="F368" s="561" t="str">
        <f>'PC list'!H368</f>
        <v>TMS-18</v>
      </c>
      <c r="G368" s="341" t="str">
        <f>'PC list'!I368</f>
        <v>WC5: Deliver 100% of agreed measures to meet new environmental regulations</v>
      </c>
      <c r="H368" s="498" t="str">
        <f>'PC list'!J368</f>
        <v>Under</v>
      </c>
      <c r="I368" s="498">
        <f>'PC list'!L368</f>
        <v>0</v>
      </c>
      <c r="J368" s="498" t="str">
        <f>'PC list'!M368</f>
        <v>No</v>
      </c>
      <c r="K368" s="341" t="str">
        <f>'PC list'!N368</f>
        <v>Environmental</v>
      </c>
      <c r="L368" s="498" t="str">
        <f>'PC list'!O368</f>
        <v>%</v>
      </c>
      <c r="M368" s="498" t="str">
        <f>IF(AND(H368=Validation!$A$37,'PC list'!$CB368&lt;&gt;0),"Error","")</f>
        <v/>
      </c>
      <c r="N368" s="1147" t="str">
        <f>IF(AND('PC list'!CA368=Validation!$D$37,'PC list'!$CB368=0),"Error","")</f>
        <v/>
      </c>
      <c r="O368" s="1147" t="str">
        <f>IF(AND('PC list'!CA368=Validation!$D$39,'PC list'!$CB368=0),"Error","")</f>
        <v/>
      </c>
      <c r="P368" s="1147" t="str">
        <f>IF(AND('PC list'!L368= Validation!$A$105,'PC list'!$CD368&lt;&gt;0),"Error","")</f>
        <v/>
      </c>
      <c r="Q368" s="1147" t="str">
        <f>IF(AND('PC list'!CA368=Validation!$D$37,'PC list'!$CB368&lt;0),"Error","")</f>
        <v/>
      </c>
      <c r="R368" s="1147" t="str">
        <f>IF(AND('PC list'!CA368=Validation!$D$39,'PC list'!$CB368&gt;0),"Error","")</f>
        <v/>
      </c>
      <c r="S368" s="1147" t="str">
        <f>IF(AND('PC list'!CA368=Validation!$D$38,'PC list'!$CB368&lt;&gt;0),"Error","")</f>
        <v/>
      </c>
      <c r="T368" s="1147" t="str">
        <f>IF(AND('PC list'!CA368=Validation!$D$40,'PC list'!$CB368&lt;&gt;0),"Error","")</f>
        <v/>
      </c>
      <c r="U368" s="1147" t="str">
        <f>IF(AND('PC list'!CA368=Validation!$D$42,'PC list'!$CB368&lt;&gt;0),"Error","")</f>
        <v/>
      </c>
      <c r="V368" s="1147" t="str">
        <f>IF(AND('PC list'!CA368=Validation!$D$43,'PC list'!$CB368&lt;&gt;0),"Error","")</f>
        <v/>
      </c>
      <c r="W368" s="1147" t="str">
        <f>IF(ISTEXT('PC list'!CB368), "Error", "")</f>
        <v/>
      </c>
      <c r="X368" s="1147" t="str">
        <f>IF(AND('PC list'!J368=Validation!$A$39,'PC list'!$CA368=Validation!$D$37),"Error","")</f>
        <v/>
      </c>
      <c r="Y368" s="1147" t="str">
        <f>IF(AND('PC list'!J368=Validation!$A$39,'PC list'!$CA368=Validation!$D$38),"Error","")</f>
        <v/>
      </c>
      <c r="Z368" s="1147" t="str">
        <f>IF(AND('PC list'!J368=Validation!$A$38,'PC list'!$CA368=Validation!$D$39),"Error","")</f>
        <v/>
      </c>
      <c r="AA368" s="1147" t="str">
        <f>IF(AND('PC list'!J368=Validation!$A$38,'PC list'!$CA368=Validation!$D$40),"Error","")</f>
        <v/>
      </c>
      <c r="AB368" s="1147" t="str">
        <f>IF(OR(AND('PC list'!BZ368=Validation!$D$105,'PC list'!$CA368=Validation!$D$39), AND('PC list'!BZ368=Validation!$D$105,'PC list'!$CA368=Validation!$D$40)),"Error","")</f>
        <v/>
      </c>
      <c r="AC368" s="1147" t="str">
        <f>IF(AND(H368=Validation!$A$37,'PC list'!$CD368&lt;&gt;0),"Error","")</f>
        <v/>
      </c>
      <c r="AD368" s="1147" t="str">
        <f>IF(AND('PC list'!CC368=Validation!$D$37,'PC list'!$CD368=0),"Error","")</f>
        <v/>
      </c>
      <c r="AE368" s="1147" t="str">
        <f>IF(AND('PC list'!CC368=Validation!$D$39,'PC list'!$CD368=0),"Error","")</f>
        <v/>
      </c>
      <c r="AF368" s="1147" t="str">
        <f>IF(AND('PC list'!L368&lt;&gt; Validation!$A$105,'PC list'!$CB368&lt;&gt;0),"Error","")</f>
        <v/>
      </c>
      <c r="AG368" s="1147" t="str">
        <f>IF(AND('PC list'!CC368=Validation!$D$37,'PC list'!$CD368&lt;0),"Error","")</f>
        <v/>
      </c>
      <c r="AH368" s="1147" t="str">
        <f>IF(AND('PC list'!CC368=Validation!$D$39,'PC list'!$CD368&gt;0),"Error","")</f>
        <v/>
      </c>
      <c r="AI368" s="1147" t="str">
        <f>IF(AND('PC list'!CC368=Validation!$D$38,'PC list'!$CD368&lt;&gt;0),"Error","")</f>
        <v/>
      </c>
      <c r="AJ368" s="1147" t="str">
        <f>IF(AND('PC list'!CC368=Validation!$D$40,'PC list'!$CD368&lt;&gt;0),"Error","")</f>
        <v/>
      </c>
      <c r="AK368" s="1147" t="str">
        <f>IF(AND('PC list'!CC368=Validation!$D$42,'PC list'!$CD368&lt;&gt;0),"Error","")</f>
        <v/>
      </c>
      <c r="AL368" s="1147" t="str">
        <f>IF(AND('PC list'!CC368=Validation!$D$43,'PC list'!$CD368&lt;&gt;0),"Error","")</f>
        <v/>
      </c>
      <c r="AM368" s="1147" t="str">
        <f>IF(ISTEXT('PC list'!CD368), "Error", "")</f>
        <v/>
      </c>
      <c r="AN368" s="552" t="str">
        <f>IF(AND('PC list'!J368=Validation!$A$39,'PC list'!$CC368=Validation!$D$37),"Error","")</f>
        <v/>
      </c>
      <c r="AO368" s="552" t="str">
        <f>IF(AND('PC list'!J368=Validation!$A$39,'PC list'!$CC368=Validation!$D$38),"Error","")</f>
        <v/>
      </c>
      <c r="AP368" s="553" t="str">
        <f>IF(AND('PC list'!J368=Validation!$A$38,'PC list'!$CC368=Validation!$D$39),"Error","")</f>
        <v/>
      </c>
      <c r="AQ368" s="553" t="str">
        <f>IF(AND('PC list'!J368=Validation!$A$38,'PC list'!$CC368=Validation!$D$40),"Error","")</f>
        <v/>
      </c>
      <c r="AR368" s="1147" t="str">
        <f>IF(OR(AND('PC list'!BZ368=Validation!$D$105,'PC list'!$CC368=Validation!$D$39), AND('PC list'!BZ368=Validation!$D$105,'PC list'!$CC368=Validation!$D$40)),"Error","")</f>
        <v/>
      </c>
      <c r="AS368" s="1387" t="str">
        <f>IF(AND(ISNUMBER('PC list'!$BY368), ISNUMBER('PC list'!$Q368)), IF(IF(LEN('PC list'!$BY368)=LEN(ROUNDDOWN('PC list'!$BY368, 0)), 0, LEN('PC list'!$BY368)-LEN(ROUNDDOWN('PC list'!$BY368, 0))-1) &lt; 'PC list'!$Q368, "Error", ""), "")</f>
        <v/>
      </c>
      <c r="AT368" s="1387" t="str">
        <f>IF(AND(ISNUMBER('PC list'!$BY368), ISNUMBER('PC list'!$Q368)), IF(IF(LEN('PC list'!$BY368)=LEN(ROUNDDOWN('PC list'!$BY368, 0)), 0, LEN('PC list'!$BY368)-LEN(ROUNDDOWN('PC list'!$BY368, 0))-1) &gt; 'PC list'!$Q368, "Error", ""), "")</f>
        <v/>
      </c>
      <c r="AU368" s="1150" t="b">
        <f>NOT('PC list'!M368="No")</f>
        <v>0</v>
      </c>
      <c r="AV368" s="1150" t="b">
        <f>'PC list'!AJ368="Yes"</f>
        <v>0</v>
      </c>
      <c r="AW368" s="1150" t="b">
        <f>'PC list'!L368="Yes"</f>
        <v>0</v>
      </c>
      <c r="AX368" s="1150" t="b">
        <f>'PC list'!BY368&lt;&gt;""</f>
        <v>1</v>
      </c>
      <c r="AY368" s="1150" t="b">
        <f>'PC list'!AO368&lt;&gt;""</f>
        <v>0</v>
      </c>
      <c r="AZ368" s="1150" t="b">
        <f>'PC list'!AT368&lt;&gt;""</f>
        <v>0</v>
      </c>
      <c r="BA368" s="1150" t="b">
        <f>'PC list'!AY368&lt;&gt;""</f>
        <v>0</v>
      </c>
      <c r="BB368" s="1150" t="b">
        <f>'PC list'!BD368&lt;&gt;""</f>
        <v>0</v>
      </c>
      <c r="BC368" s="1150" t="b">
        <f>AND(AY368, 'PC list'!U368&lt;'PC list'!AO368)</f>
        <v>0</v>
      </c>
      <c r="BD368" s="1150" t="b">
        <f>AND(AZ368, 'PC list'!U368&lt;'PC list'!AT368)</f>
        <v>0</v>
      </c>
      <c r="BE368" s="1150" t="b">
        <f>AND(BA368, 'PC list'!U368&gt;'PC list'!AY368)</f>
        <v>0</v>
      </c>
      <c r="BF368" s="1150" t="b">
        <f>AND(BB368, 'PC list'!U368&gt;'PC list'!BD368)</f>
        <v>0</v>
      </c>
      <c r="BG368" s="1150" t="b">
        <f>AND(AY368, AZ368, 'PC list'!AO368 &gt; 'PC list'!AT368)</f>
        <v>0</v>
      </c>
      <c r="BH368" s="1150" t="b">
        <f>AND(BB368, BA368, 'PC list'!BD368 &lt; 'PC list'!AY368)</f>
        <v>0</v>
      </c>
      <c r="BI368" s="1150" t="b">
        <f t="shared" si="139"/>
        <v>0</v>
      </c>
      <c r="BJ368" s="1150" t="b">
        <f>AND('PC list'!BY368&gt;'PC list'!AO368,AY368)</f>
        <v>0</v>
      </c>
      <c r="BK368" s="1150" t="b">
        <f>AND('PC list'!BY368&gt;'PC list'!AT368, AZ368)</f>
        <v>0</v>
      </c>
      <c r="BL368" s="1150" t="b">
        <f>AND('PC list'!BY368='PC list'!AT368, AZ368)</f>
        <v>0</v>
      </c>
      <c r="BM368" s="1150" t="b">
        <f>'PC list'!BY368&gt;'PC list'!U368</f>
        <v>0</v>
      </c>
      <c r="BN368" s="1150" t="b">
        <f>'PC list'!BY368='PC list'!U368</f>
        <v>1</v>
      </c>
      <c r="BO368" s="1150" t="b">
        <f>AND('PC list'!BY368='PC list'!AY368, BA368)</f>
        <v>0</v>
      </c>
      <c r="BP368" s="1150" t="b">
        <f>AND('PC list'!BY368&gt;'PC list'!AY368, BA368)</f>
        <v>0</v>
      </c>
      <c r="BQ368" s="1150" t="b">
        <f>AND('PC list'!BY368&gt;'PC list'!BD368, BB368)</f>
        <v>0</v>
      </c>
      <c r="BR368" s="1150" t="b">
        <f t="shared" si="140"/>
        <v>0</v>
      </c>
      <c r="BS368" s="1150" t="b">
        <f t="shared" si="141"/>
        <v>0</v>
      </c>
      <c r="BT368" s="1150" t="b">
        <f t="shared" si="142"/>
        <v>0</v>
      </c>
      <c r="BU368" s="1150" t="b">
        <f t="shared" si="143"/>
        <v>0</v>
      </c>
      <c r="BV368" s="1150" t="b">
        <f t="shared" si="144"/>
        <v>1</v>
      </c>
      <c r="BW368" s="1150" t="b">
        <f t="shared" si="145"/>
        <v>0</v>
      </c>
      <c r="BX368" s="1150" t="b">
        <f t="shared" si="146"/>
        <v>0</v>
      </c>
      <c r="BY368" s="1147">
        <f t="shared" si="147"/>
        <v>0</v>
      </c>
      <c r="BZ368" s="1151">
        <f>IF(AND(AU368, AV368, AW368, AX368, BR368), IF(BV368, ABS(ROUND('PC list'!AO368-'PC list'!AT368, 'PC list'!Q368)*'PC list'!BH368*'PC list'!BN368)*(-1), ABS(ROUND('PC list'!BY368-'PC list'!AT368, 'PC list'!Q368)*'PC list'!BH368*'PC list'!BN368)*(-1)), 0)</f>
        <v>0</v>
      </c>
      <c r="CA368" s="1151">
        <f>IF(AND(AU368, AV368, AW368, AY368, BU368), IF(BW368, ABS(ROUND('PC list'!BD368-'PC list'!AY368, 'PC list'!Q368)*'PC list'!BL368*'PC list'!BN368), ABS(ROUND('PC list'!BY368-'PC list'!AY368, 'PC list'!Q368)*'PC list'!BL368*'PC list'!BN368)), 0)</f>
        <v>0</v>
      </c>
      <c r="CB368" s="1151">
        <f t="shared" si="148"/>
        <v>0</v>
      </c>
      <c r="CC368" s="1151">
        <f>IF(AND(AU368, AV368, AW368=FALSE, AX368, BR368), IF(BV368, ABS(ROUND('PC list'!AO368-'PC list'!AT368, 'PC list'!Q368)*'PC list'!BH368*'PC list'!BN368)*(-1), ABS(ROUND('PC list'!BY368-'PC list'!AT368, 'PC list'!Q368)*'PC list'!BH368*'PC list'!BN368)*(-1)), 0)</f>
        <v>0</v>
      </c>
      <c r="CD368" s="1151">
        <f>IF(AND(AU368, AV368, AW368=FALSE, AX368, BU368), IF(BW368, ABS(ROUND('PC list'!BD368-'PC list'!AY368, 'PC list'!Q368)*'PC list'!BL368*'PC list'!BN368), ABS(ROUND('PC list'!BY368-'PC list'!AY368, 'PC list'!Q368)*'PC list'!BL368*'PC list'!BN368)), 0)</f>
        <v>0</v>
      </c>
      <c r="CE368" s="1147">
        <f xml:space="preserve"> IF('PC list'!CA368 = "-", 0, 'PC list'!CA368)</f>
        <v>0</v>
      </c>
      <c r="CF368" s="1147">
        <f>'PC list'!CB368</f>
        <v>0</v>
      </c>
      <c r="CG368" s="1147">
        <f xml:space="preserve"> IF('PC list'!CC368 = "-", 0, 'PC list'!CC368)</f>
        <v>0</v>
      </c>
      <c r="CH368" s="1151">
        <f>'PC list'!CD368</f>
        <v>0</v>
      </c>
      <c r="CI368" s="1147" t="str">
        <f t="shared" si="149"/>
        <v/>
      </c>
      <c r="CJ368" s="1147" t="str">
        <f t="shared" si="150"/>
        <v/>
      </c>
      <c r="CK368" s="1147" t="str">
        <f>IF(CJ368="Error", IF(OR(BY368=Validation!D37, CE368=Validation!D37), CA368-CF368, CF368-BZ368), "")</f>
        <v/>
      </c>
      <c r="CL368" s="1151" t="str">
        <f t="shared" si="151"/>
        <v/>
      </c>
      <c r="CM368" s="1147" t="str">
        <f t="shared" si="152"/>
        <v/>
      </c>
      <c r="CN368" s="1700" t="str">
        <f>IF(CM368="Error", IF(OR(CB368=Validation!D37, CG368=Validation!D37), CD368-CH368, CH368-CC368), "")</f>
        <v/>
      </c>
      <c r="CP368" s="1223" t="str">
        <f>'PC list'!S368</f>
        <v>N/A</v>
      </c>
      <c r="CQ368" s="1223">
        <f>'PC list'!T368</f>
        <v>0</v>
      </c>
      <c r="CR368" s="1223">
        <f>'PC list'!U368</f>
        <v>0</v>
      </c>
      <c r="CS368" s="1527" t="str">
        <f>'PC list'!BP368</f>
        <v>Not available</v>
      </c>
      <c r="CT368" s="1527">
        <f>'PC list'!BQ368</f>
        <v>0</v>
      </c>
      <c r="CU368" s="1527">
        <f xml:space="preserve"> 'PC list'!BY368</f>
        <v>0</v>
      </c>
      <c r="CW368" s="1268" t="b">
        <f>ISNUMBER('PC list'!S368)</f>
        <v>0</v>
      </c>
      <c r="CX368" s="1268" t="b">
        <f>ISNUMBER('PC list'!T368)</f>
        <v>0</v>
      </c>
      <c r="CY368" s="1268" t="b">
        <f>ISNUMBER('PC list'!U368)</f>
        <v>0</v>
      </c>
      <c r="CZ368" s="1269" t="b">
        <f>ISNUMBER('PC list'!BP368)</f>
        <v>0</v>
      </c>
      <c r="DA368" s="1269" t="b">
        <f>ISNUMBER('PC list'!BQ368)</f>
        <v>1</v>
      </c>
      <c r="DB368" s="1269" t="b">
        <f>ISNUMBER('PC list'!BY368)</f>
        <v>1</v>
      </c>
      <c r="DC368" s="1269"/>
      <c r="DD368" s="1268" t="b">
        <f t="shared" si="153"/>
        <v>0</v>
      </c>
      <c r="DE368" s="1268" t="b">
        <f t="shared" si="154"/>
        <v>0</v>
      </c>
      <c r="DF368" s="1268" t="b">
        <f t="shared" si="155"/>
        <v>0</v>
      </c>
      <c r="DG368" s="1291" t="str">
        <f t="shared" si="156"/>
        <v/>
      </c>
      <c r="DH368" s="1292" t="str">
        <f t="shared" si="136"/>
        <v/>
      </c>
      <c r="DI368" s="1292" t="str">
        <f t="shared" si="157"/>
        <v>Down</v>
      </c>
      <c r="DJ368" s="1293"/>
      <c r="DK368" s="1294" t="str">
        <f>IF('PC list'!BS368 ="", 'PC list'!BU368, 'PC list'!BS368)</f>
        <v/>
      </c>
      <c r="DL368" s="1295">
        <f>IF('PC list'!BT368=0, 'PC list'!BV368, 'PC list'!BT368)</f>
        <v>0</v>
      </c>
      <c r="DM368" s="1296"/>
      <c r="DN368" s="1802" t="str">
        <f>IF(AND(DG368&gt;1,DH368="Warning",DI368="Down",DK368=Validation!D37),"Yes","")</f>
        <v/>
      </c>
      <c r="DO368" s="1795" t="str">
        <f>IF(AND(DH368="Warning",DI368="Static",DK368=Validation!D37),"Yes","")</f>
        <v/>
      </c>
      <c r="DP368" s="1795" t="str">
        <f>IF(AND(DG368&lt;1,DH368="Warning",DI368="Up",DK368=Validation!D37),"Yes","")</f>
        <v/>
      </c>
      <c r="DQ368" s="1795" t="str">
        <f>IF(AND(DG368&gt;1,DH368="Warning",DI368="Down",DK368=Validation!D39),"Yes","")</f>
        <v/>
      </c>
      <c r="DR368" s="1795" t="str">
        <f>IF(AND(DH368="Warning",DI368="Static",DK368=Validation!D39),"Yes","")</f>
        <v/>
      </c>
      <c r="DS368" s="1795" t="str">
        <f>IF(AND(DG368&lt;1,DH368="Warning",DI368="Up",DK368=Validation!D39),"Yes","")</f>
        <v/>
      </c>
      <c r="DT368" s="1796" t="str">
        <f t="shared" si="158"/>
        <v/>
      </c>
      <c r="DU368" s="1291" t="str">
        <f t="shared" si="159"/>
        <v/>
      </c>
      <c r="DV368" s="1292" t="str">
        <f t="shared" si="160"/>
        <v/>
      </c>
      <c r="DW368" s="1292" t="str">
        <f t="shared" si="161"/>
        <v>Static</v>
      </c>
      <c r="DX368" s="1293"/>
      <c r="DY368" s="1294">
        <f>IF(OR('PC list'!CA368 =0,'PC list'!CA368 = ""), 'PC list'!CC368, 'PC list'!CA368)</f>
        <v>0</v>
      </c>
      <c r="DZ368" s="1295">
        <f>IF('PC list'!CB368=0, 'PC list'!CD368, 'PC list'!CB368)</f>
        <v>0</v>
      </c>
      <c r="EA368" s="1296"/>
      <c r="EB368" s="1832" t="str">
        <f>IF(AND(DU368&gt;1,DV368="Warning",DW368="Down",DY368=Validation!D37),"Check","")</f>
        <v/>
      </c>
      <c r="EC368" s="1833" t="str">
        <f>IF(AND(DV368="Warning",DW368="Static",DY368=Validation!D37),"Check","")</f>
        <v/>
      </c>
      <c r="ED368" s="1833" t="str">
        <f>IF(AND(DU368&lt;1,DV368="Warning",DW368="Up",DY368=Validation!D37),"Check","")</f>
        <v/>
      </c>
      <c r="EE368" s="1833" t="str">
        <f>IF(AND(DU368&gt;1,DV368="Warning",DW368="Down",DY368=Validation!D39),"Check","")</f>
        <v/>
      </c>
      <c r="EF368" s="1833" t="str">
        <f>IF(AND(DV368="Warning",DW368="Static",DY368=Validation!D39),"Check","")</f>
        <v/>
      </c>
      <c r="EG368" s="1833" t="str">
        <f>IF(AND(DU368&lt;1,DV368="Warning",DW368="Up",DY368=Validation!D39),"Check","")</f>
        <v/>
      </c>
      <c r="EH368" s="1796" t="str">
        <f t="shared" si="162"/>
        <v/>
      </c>
      <c r="EI368" s="1701" t="str">
        <f t="shared" si="137"/>
        <v>TMS</v>
      </c>
      <c r="EJ368" s="1702" t="str">
        <f t="shared" si="138"/>
        <v>WC5: Deliver 100% of agreed measures to meet new e</v>
      </c>
      <c r="EK368" s="1766"/>
      <c r="EL368" s="1766"/>
    </row>
    <row r="369" spans="1:142" ht="15.75" customHeight="1">
      <c r="A369" s="341" t="str">
        <f>'PC list'!A369</f>
        <v>PR14TMSWSW_WD1</v>
      </c>
      <c r="B369" s="498" t="str">
        <f>'PC list'!B369</f>
        <v>WaSC</v>
      </c>
      <c r="C369" s="498" t="str">
        <f>'PC list'!C369</f>
        <v>TMS</v>
      </c>
      <c r="D369" s="498" t="str">
        <f>'PC list'!D369</f>
        <v>Water</v>
      </c>
      <c r="E369" s="498" t="str">
        <f>'PC list'!G369</f>
        <v>WD1</v>
      </c>
      <c r="F369" s="561" t="str">
        <f>'PC list'!H369</f>
        <v>TMS-19</v>
      </c>
      <c r="G369" s="341" t="str">
        <f>'PC list'!I369</f>
        <v>WD1: Energy imported less energy exported</v>
      </c>
      <c r="H369" s="498" t="str">
        <f>'PC list'!J369</f>
        <v>NFI</v>
      </c>
      <c r="I369" s="498">
        <f>'PC list'!L369</f>
        <v>0</v>
      </c>
      <c r="J369" s="498">
        <f>'PC list'!M369</f>
        <v>0</v>
      </c>
      <c r="K369" s="341" t="str">
        <f>'PC list'!N369</f>
        <v>Energy/emissions</v>
      </c>
      <c r="L369" s="498" t="str">
        <f>'PC list'!O369</f>
        <v>nr</v>
      </c>
      <c r="M369" s="498" t="str">
        <f>IF(AND(H369=Validation!$A$37,'PC list'!$CB369&lt;&gt;0),"Error","")</f>
        <v/>
      </c>
      <c r="N369" s="1147" t="str">
        <f>IF(AND('PC list'!CA369=Validation!$D$37,'PC list'!$CB369=0),"Error","")</f>
        <v/>
      </c>
      <c r="O369" s="1147" t="str">
        <f>IF(AND('PC list'!CA369=Validation!$D$39,'PC list'!$CB369=0),"Error","")</f>
        <v/>
      </c>
      <c r="P369" s="1147" t="str">
        <f>IF(AND('PC list'!L369= Validation!$A$105,'PC list'!$CD369&lt;&gt;0),"Error","")</f>
        <v/>
      </c>
      <c r="Q369" s="1147" t="str">
        <f>IF(AND('PC list'!CA369=Validation!$D$37,'PC list'!$CB369&lt;0),"Error","")</f>
        <v/>
      </c>
      <c r="R369" s="1147" t="str">
        <f>IF(AND('PC list'!CA369=Validation!$D$39,'PC list'!$CB369&gt;0),"Error","")</f>
        <v/>
      </c>
      <c r="S369" s="1147" t="str">
        <f>IF(AND('PC list'!CA369=Validation!$D$38,'PC list'!$CB369&lt;&gt;0),"Error","")</f>
        <v/>
      </c>
      <c r="T369" s="1147" t="str">
        <f>IF(AND('PC list'!CA369=Validation!$D$40,'PC list'!$CB369&lt;&gt;0),"Error","")</f>
        <v/>
      </c>
      <c r="U369" s="1147" t="str">
        <f>IF(AND('PC list'!CA369=Validation!$D$42,'PC list'!$CB369&lt;&gt;0),"Error","")</f>
        <v/>
      </c>
      <c r="V369" s="1147" t="str">
        <f>IF(AND('PC list'!CA369=Validation!$D$43,'PC list'!$CB369&lt;&gt;0),"Error","")</f>
        <v/>
      </c>
      <c r="W369" s="1147" t="str">
        <f>IF(ISTEXT('PC list'!CB369), "Error", "")</f>
        <v/>
      </c>
      <c r="X369" s="1147" t="str">
        <f>IF(AND('PC list'!J369=Validation!$A$39,'PC list'!$CA369=Validation!$D$37),"Error","")</f>
        <v/>
      </c>
      <c r="Y369" s="1147" t="str">
        <f>IF(AND('PC list'!J369=Validation!$A$39,'PC list'!$CA369=Validation!$D$38),"Error","")</f>
        <v/>
      </c>
      <c r="Z369" s="1147" t="str">
        <f>IF(AND('PC list'!J369=Validation!$A$38,'PC list'!$CA369=Validation!$D$39),"Error","")</f>
        <v/>
      </c>
      <c r="AA369" s="1147" t="str">
        <f>IF(AND('PC list'!J369=Validation!$A$38,'PC list'!$CA369=Validation!$D$40),"Error","")</f>
        <v/>
      </c>
      <c r="AB369" s="1147" t="str">
        <f>IF(OR(AND('PC list'!BZ369=Validation!$D$105,'PC list'!$CA369=Validation!$D$39), AND('PC list'!BZ369=Validation!$D$105,'PC list'!$CA369=Validation!$D$40)),"Error","")</f>
        <v/>
      </c>
      <c r="AC369" s="1147" t="str">
        <f>IF(AND(H369=Validation!$A$37,'PC list'!$CD369&lt;&gt;0),"Error","")</f>
        <v/>
      </c>
      <c r="AD369" s="1147" t="str">
        <f>IF(AND('PC list'!CC369=Validation!$D$37,'PC list'!$CD369=0),"Error","")</f>
        <v/>
      </c>
      <c r="AE369" s="1147" t="str">
        <f>IF(AND('PC list'!CC369=Validation!$D$39,'PC list'!$CD369=0),"Error","")</f>
        <v/>
      </c>
      <c r="AF369" s="1147" t="str">
        <f>IF(AND('PC list'!L369&lt;&gt; Validation!$A$105,'PC list'!$CB369&lt;&gt;0),"Error","")</f>
        <v/>
      </c>
      <c r="AG369" s="1147" t="str">
        <f>IF(AND('PC list'!CC369=Validation!$D$37,'PC list'!$CD369&lt;0),"Error","")</f>
        <v/>
      </c>
      <c r="AH369" s="1147" t="str">
        <f>IF(AND('PC list'!CC369=Validation!$D$39,'PC list'!$CD369&gt;0),"Error","")</f>
        <v/>
      </c>
      <c r="AI369" s="1147" t="str">
        <f>IF(AND('PC list'!CC369=Validation!$D$38,'PC list'!$CD369&lt;&gt;0),"Error","")</f>
        <v/>
      </c>
      <c r="AJ369" s="1147" t="str">
        <f>IF(AND('PC list'!CC369=Validation!$D$40,'PC list'!$CD369&lt;&gt;0),"Error","")</f>
        <v/>
      </c>
      <c r="AK369" s="1147" t="str">
        <f>IF(AND('PC list'!CC369=Validation!$D$42,'PC list'!$CD369&lt;&gt;0),"Error","")</f>
        <v/>
      </c>
      <c r="AL369" s="1147" t="str">
        <f>IF(AND('PC list'!CC369=Validation!$D$43,'PC list'!$CD369&lt;&gt;0),"Error","")</f>
        <v/>
      </c>
      <c r="AM369" s="1147" t="str">
        <f>IF(ISTEXT('PC list'!CD369), "Error", "")</f>
        <v/>
      </c>
      <c r="AN369" s="552" t="str">
        <f>IF(AND('PC list'!J369=Validation!$A$39,'PC list'!$CC369=Validation!$D$37),"Error","")</f>
        <v/>
      </c>
      <c r="AO369" s="552" t="str">
        <f>IF(AND('PC list'!J369=Validation!$A$39,'PC list'!$CC369=Validation!$D$38),"Error","")</f>
        <v/>
      </c>
      <c r="AP369" s="553" t="str">
        <f>IF(AND('PC list'!J369=Validation!$A$38,'PC list'!$CC369=Validation!$D$39),"Error","")</f>
        <v/>
      </c>
      <c r="AQ369" s="553" t="str">
        <f>IF(AND('PC list'!J369=Validation!$A$38,'PC list'!$CC369=Validation!$D$40),"Error","")</f>
        <v/>
      </c>
      <c r="AR369" s="1147" t="str">
        <f>IF(OR(AND('PC list'!BZ369=Validation!$D$105,'PC list'!$CC369=Validation!$D$39), AND('PC list'!BZ369=Validation!$D$105,'PC list'!$CC369=Validation!$D$40)),"Error","")</f>
        <v/>
      </c>
      <c r="AS369" s="1387" t="str">
        <f>IF(AND(ISNUMBER('PC list'!$BY369), ISNUMBER('PC list'!$Q369)), IF(IF(LEN('PC list'!$BY369)=LEN(ROUNDDOWN('PC list'!$BY369, 0)), 0, LEN('PC list'!$BY369)-LEN(ROUNDDOWN('PC list'!$BY369, 0))-1) &lt; 'PC list'!$Q369, "Error", ""), "")</f>
        <v/>
      </c>
      <c r="AT369" s="1387" t="str">
        <f>IF(AND(ISNUMBER('PC list'!$BY369), ISNUMBER('PC list'!$Q369)), IF(IF(LEN('PC list'!$BY369)=LEN(ROUNDDOWN('PC list'!$BY369, 0)), 0, LEN('PC list'!$BY369)-LEN(ROUNDDOWN('PC list'!$BY369, 0))-1) &gt; 'PC list'!$Q369, "Error", ""), "")</f>
        <v>Error</v>
      </c>
      <c r="AU369" s="1150" t="b">
        <f>NOT('PC list'!M369="No")</f>
        <v>1</v>
      </c>
      <c r="AV369" s="1150" t="b">
        <f>'PC list'!AJ369="Yes"</f>
        <v>0</v>
      </c>
      <c r="AW369" s="1150" t="b">
        <f>'PC list'!L369="Yes"</f>
        <v>0</v>
      </c>
      <c r="AX369" s="1150" t="b">
        <f>'PC list'!BY369&lt;&gt;""</f>
        <v>1</v>
      </c>
      <c r="AY369" s="1150" t="b">
        <f>'PC list'!AO369&lt;&gt;""</f>
        <v>0</v>
      </c>
      <c r="AZ369" s="1150" t="b">
        <f>'PC list'!AT369&lt;&gt;""</f>
        <v>0</v>
      </c>
      <c r="BA369" s="1150" t="b">
        <f>'PC list'!AY369&lt;&gt;""</f>
        <v>0</v>
      </c>
      <c r="BB369" s="1150" t="b">
        <f>'PC list'!BD369&lt;&gt;""</f>
        <v>0</v>
      </c>
      <c r="BC369" s="1150" t="b">
        <f>AND(AY369, 'PC list'!U369&lt;'PC list'!AO369)</f>
        <v>0</v>
      </c>
      <c r="BD369" s="1150" t="b">
        <f>AND(AZ369, 'PC list'!U369&lt;'PC list'!AT369)</f>
        <v>0</v>
      </c>
      <c r="BE369" s="1150" t="b">
        <f>AND(BA369, 'PC list'!U369&gt;'PC list'!AY369)</f>
        <v>0</v>
      </c>
      <c r="BF369" s="1150" t="b">
        <f>AND(BB369, 'PC list'!U369&gt;'PC list'!BD369)</f>
        <v>0</v>
      </c>
      <c r="BG369" s="1150" t="b">
        <f>AND(AY369, AZ369, 'PC list'!AO369 &gt; 'PC list'!AT369)</f>
        <v>0</v>
      </c>
      <c r="BH369" s="1150" t="b">
        <f>AND(BB369, BA369, 'PC list'!BD369 &lt; 'PC list'!AY369)</f>
        <v>0</v>
      </c>
      <c r="BI369" s="1150" t="b">
        <f t="shared" si="139"/>
        <v>0</v>
      </c>
      <c r="BJ369" s="1150" t="b">
        <f>AND('PC list'!BY369&gt;'PC list'!AO369,AY369)</f>
        <v>0</v>
      </c>
      <c r="BK369" s="1150" t="b">
        <f>AND('PC list'!BY369&gt;'PC list'!AT369, AZ369)</f>
        <v>0</v>
      </c>
      <c r="BL369" s="1150" t="b">
        <f>AND('PC list'!BY369='PC list'!AT369, AZ369)</f>
        <v>0</v>
      </c>
      <c r="BM369" s="1150" t="b">
        <f>'PC list'!BY369&gt;'PC list'!U369</f>
        <v>1</v>
      </c>
      <c r="BN369" s="1150" t="b">
        <f>'PC list'!BY369='PC list'!U369</f>
        <v>0</v>
      </c>
      <c r="BO369" s="1150" t="b">
        <f>AND('PC list'!BY369='PC list'!AY369, BA369)</f>
        <v>0</v>
      </c>
      <c r="BP369" s="1150" t="b">
        <f>AND('PC list'!BY369&gt;'PC list'!AY369, BA369)</f>
        <v>0</v>
      </c>
      <c r="BQ369" s="1150" t="b">
        <f>AND('PC list'!BY369&gt;'PC list'!BD369, BB369)</f>
        <v>0</v>
      </c>
      <c r="BR369" s="1150" t="b">
        <f t="shared" si="140"/>
        <v>0</v>
      </c>
      <c r="BS369" s="1150" t="b">
        <f t="shared" si="141"/>
        <v>0</v>
      </c>
      <c r="BT369" s="1150" t="b">
        <f t="shared" si="142"/>
        <v>0</v>
      </c>
      <c r="BU369" s="1150" t="b">
        <f t="shared" si="143"/>
        <v>0</v>
      </c>
      <c r="BV369" s="1150" t="b">
        <f t="shared" si="144"/>
        <v>1</v>
      </c>
      <c r="BW369" s="1150" t="b">
        <f t="shared" si="145"/>
        <v>0</v>
      </c>
      <c r="BX369" s="1150" t="b">
        <f t="shared" si="146"/>
        <v>0</v>
      </c>
      <c r="BY369" s="1147">
        <f t="shared" si="147"/>
        <v>0</v>
      </c>
      <c r="BZ369" s="1151">
        <f>IF(AND(AU369, AV369, AW369, AX369, BR369), IF(BV369, ABS(ROUND('PC list'!AO369-'PC list'!AT369, 'PC list'!Q369)*'PC list'!BH369*'PC list'!BN369)*(-1), ABS(ROUND('PC list'!BY369-'PC list'!AT369, 'PC list'!Q369)*'PC list'!BH369*'PC list'!BN369)*(-1)), 0)</f>
        <v>0</v>
      </c>
      <c r="CA369" s="1151">
        <f>IF(AND(AU369, AV369, AW369, AY369, BU369), IF(BW369, ABS(ROUND('PC list'!BD369-'PC list'!AY369, 'PC list'!Q369)*'PC list'!BL369*'PC list'!BN369), ABS(ROUND('PC list'!BY369-'PC list'!AY369, 'PC list'!Q369)*'PC list'!BL369*'PC list'!BN369)), 0)</f>
        <v>0</v>
      </c>
      <c r="CB369" s="1151">
        <f t="shared" si="148"/>
        <v>0</v>
      </c>
      <c r="CC369" s="1151">
        <f>IF(AND(AU369, AV369, AW369=FALSE, AX369, BR369), IF(BV369, ABS(ROUND('PC list'!AO369-'PC list'!AT369, 'PC list'!Q369)*'PC list'!BH369*'PC list'!BN369)*(-1), ABS(ROUND('PC list'!BY369-'PC list'!AT369, 'PC list'!Q369)*'PC list'!BH369*'PC list'!BN369)*(-1)), 0)</f>
        <v>0</v>
      </c>
      <c r="CD369" s="1151">
        <f>IF(AND(AU369, AV369, AW369=FALSE, AX369, BU369), IF(BW369, ABS(ROUND('PC list'!BD369-'PC list'!AY369, 'PC list'!Q369)*'PC list'!BL369*'PC list'!BN369), ABS(ROUND('PC list'!BY369-'PC list'!AY369, 'PC list'!Q369)*'PC list'!BL369*'PC list'!BN369)), 0)</f>
        <v>0</v>
      </c>
      <c r="CE369" s="1147">
        <f xml:space="preserve"> IF('PC list'!CA369 = "-", 0, 'PC list'!CA369)</f>
        <v>0</v>
      </c>
      <c r="CF369" s="1147">
        <f>'PC list'!CB369</f>
        <v>0</v>
      </c>
      <c r="CG369" s="1147">
        <f xml:space="preserve"> IF('PC list'!CC369 = "-", 0, 'PC list'!CC369)</f>
        <v>0</v>
      </c>
      <c r="CH369" s="1151">
        <f>'PC list'!CD369</f>
        <v>0</v>
      </c>
      <c r="CI369" s="1147" t="str">
        <f t="shared" si="149"/>
        <v/>
      </c>
      <c r="CJ369" s="1147" t="str">
        <f t="shared" si="150"/>
        <v/>
      </c>
      <c r="CK369" s="1147" t="str">
        <f>IF(CJ369="Error", IF(OR(BY369=Validation!D37, CE369=Validation!D37), CA369-CF369, CF369-BZ369), "")</f>
        <v/>
      </c>
      <c r="CL369" s="1151" t="str">
        <f t="shared" si="151"/>
        <v/>
      </c>
      <c r="CM369" s="1147" t="str">
        <f t="shared" si="152"/>
        <v/>
      </c>
      <c r="CN369" s="1700" t="str">
        <f>IF(CM369="Error", IF(OR(CB369=Validation!D37, CG369=Validation!D37), CD369-CH369, CH369-CC369), "")</f>
        <v/>
      </c>
      <c r="CP369" s="1223">
        <f>'PC list'!S369</f>
        <v>505</v>
      </c>
      <c r="CQ369" s="1223">
        <f>'PC list'!T369</f>
        <v>494</v>
      </c>
      <c r="CR369" s="1223">
        <f>'PC list'!U369</f>
        <v>483</v>
      </c>
      <c r="CS369" s="1527" t="str">
        <f>'PC list'!BP369</f>
        <v>Not available</v>
      </c>
      <c r="CT369" s="1527">
        <f>'PC list'!BQ369</f>
        <v>495.80599999999998</v>
      </c>
      <c r="CU369" s="1527">
        <f xml:space="preserve"> 'PC list'!BY369</f>
        <v>490.5</v>
      </c>
      <c r="CW369" s="1268" t="b">
        <f>ISNUMBER('PC list'!S369)</f>
        <v>1</v>
      </c>
      <c r="CX369" s="1268" t="b">
        <f>ISNUMBER('PC list'!T369)</f>
        <v>1</v>
      </c>
      <c r="CY369" s="1268" t="b">
        <f>ISNUMBER('PC list'!U369)</f>
        <v>1</v>
      </c>
      <c r="CZ369" s="1269" t="b">
        <f>ISNUMBER('PC list'!BP369)</f>
        <v>0</v>
      </c>
      <c r="DA369" s="1269" t="b">
        <f>ISNUMBER('PC list'!BQ369)</f>
        <v>1</v>
      </c>
      <c r="DB369" s="1269" t="b">
        <f>ISNUMBER('PC list'!BY369)</f>
        <v>1</v>
      </c>
      <c r="DC369" s="1269"/>
      <c r="DD369" s="1268" t="b">
        <f t="shared" si="153"/>
        <v>0</v>
      </c>
      <c r="DE369" s="1268" t="b">
        <f t="shared" si="154"/>
        <v>1</v>
      </c>
      <c r="DF369" s="1268" t="b">
        <f t="shared" si="155"/>
        <v>1</v>
      </c>
      <c r="DG369" s="1291" t="str">
        <f t="shared" si="156"/>
        <v/>
      </c>
      <c r="DH369" s="1292" t="str">
        <f t="shared" si="136"/>
        <v/>
      </c>
      <c r="DI369" s="1292" t="str">
        <f t="shared" si="157"/>
        <v>Down</v>
      </c>
      <c r="DJ369" s="1293"/>
      <c r="DK369" s="1294" t="str">
        <f>IF('PC list'!BS369 ="", 'PC list'!BU369, 'PC list'!BS369)</f>
        <v/>
      </c>
      <c r="DL369" s="1295">
        <f>IF('PC list'!BT369=0, 'PC list'!BV369, 'PC list'!BT369)</f>
        <v>0</v>
      </c>
      <c r="DM369" s="1296"/>
      <c r="DN369" s="1802" t="str">
        <f>IF(AND(DG369&gt;1,DH369="Warning",DI369="Down",DK369=Validation!D37),"Yes","")</f>
        <v/>
      </c>
      <c r="DO369" s="1795" t="str">
        <f>IF(AND(DH369="Warning",DI369="Static",DK369=Validation!D37),"Yes","")</f>
        <v/>
      </c>
      <c r="DP369" s="1795" t="str">
        <f>IF(AND(DG369&lt;1,DH369="Warning",DI369="Up",DK369=Validation!D37),"Yes","")</f>
        <v/>
      </c>
      <c r="DQ369" s="1795" t="str">
        <f>IF(AND(DG369&gt;1,DH369="Warning",DI369="Down",DK369=Validation!D39),"Yes","")</f>
        <v/>
      </c>
      <c r="DR369" s="1795" t="str">
        <f>IF(AND(DH369="Warning",DI369="Static",DK369=Validation!D39),"Yes","")</f>
        <v/>
      </c>
      <c r="DS369" s="1795" t="str">
        <f>IF(AND(DG369&lt;1,DH369="Warning",DI369="Up",DK369=Validation!D39),"Yes","")</f>
        <v/>
      </c>
      <c r="DT369" s="1796" t="str">
        <f t="shared" si="158"/>
        <v/>
      </c>
      <c r="DU369" s="1291">
        <f t="shared" si="159"/>
        <v>0.9963574462592224</v>
      </c>
      <c r="DV369" s="1292" t="str">
        <f t="shared" si="160"/>
        <v/>
      </c>
      <c r="DW369" s="1292" t="str">
        <f t="shared" si="161"/>
        <v>Down</v>
      </c>
      <c r="DX369" s="1293"/>
      <c r="DY369" s="1294">
        <f>IF(OR('PC list'!CA369 =0,'PC list'!CA369 = ""), 'PC list'!CC369, 'PC list'!CA369)</f>
        <v>0</v>
      </c>
      <c r="DZ369" s="1295">
        <f>IF('PC list'!CB369=0, 'PC list'!CD369, 'PC list'!CB369)</f>
        <v>0</v>
      </c>
      <c r="EA369" s="1296"/>
      <c r="EB369" s="1832" t="str">
        <f>IF(AND(DU369&gt;1,DV369="Warning",DW369="Down",DY369=Validation!D37),"Check","")</f>
        <v/>
      </c>
      <c r="EC369" s="1833" t="str">
        <f>IF(AND(DV369="Warning",DW369="Static",DY369=Validation!D37),"Check","")</f>
        <v/>
      </c>
      <c r="ED369" s="1833" t="str">
        <f>IF(AND(DU369&lt;1,DV369="Warning",DW369="Up",DY369=Validation!D37),"Check","")</f>
        <v/>
      </c>
      <c r="EE369" s="1833" t="str">
        <f>IF(AND(DU369&gt;1,DV369="Warning",DW369="Down",DY369=Validation!D39),"Check","")</f>
        <v/>
      </c>
      <c r="EF369" s="1833" t="str">
        <f>IF(AND(DV369="Warning",DW369="Static",DY369=Validation!D39),"Check","")</f>
        <v/>
      </c>
      <c r="EG369" s="1833" t="str">
        <f>IF(AND(DU369&lt;1,DV369="Warning",DW369="Up",DY369=Validation!D39),"Check","")</f>
        <v/>
      </c>
      <c r="EH369" s="1796" t="str">
        <f t="shared" si="162"/>
        <v/>
      </c>
      <c r="EI369" s="1701" t="str">
        <f t="shared" si="137"/>
        <v>TMS</v>
      </c>
      <c r="EJ369" s="1702" t="str">
        <f t="shared" si="138"/>
        <v>WD1: Energy imported less energy exported</v>
      </c>
      <c r="EK369" s="1766"/>
      <c r="EL369" s="1766"/>
    </row>
    <row r="370" spans="1:142" ht="15.75" customHeight="1">
      <c r="A370" s="341" t="str">
        <f>'PC list'!A370</f>
        <v>PR14TMSWSWW_SA1</v>
      </c>
      <c r="B370" s="498" t="str">
        <f>'PC list'!B370</f>
        <v>WaSC</v>
      </c>
      <c r="C370" s="498" t="str">
        <f>'PC list'!C370</f>
        <v>TMS</v>
      </c>
      <c r="D370" s="498" t="str">
        <f>'PC list'!D370</f>
        <v>Wastewater</v>
      </c>
      <c r="E370" s="498" t="str">
        <f>'PC list'!G370</f>
        <v>SA1</v>
      </c>
      <c r="F370" s="561" t="str">
        <f>'PC list'!H370</f>
        <v>TMS-20</v>
      </c>
      <c r="G370" s="341" t="str">
        <f>'PC list'!I370</f>
        <v>SA1: Improve handling of written complaints by increasing first time resolution</v>
      </c>
      <c r="H370" s="498" t="str">
        <f>'PC list'!J370</f>
        <v>NFI</v>
      </c>
      <c r="I370" s="498">
        <f>'PC list'!L370</f>
        <v>0</v>
      </c>
      <c r="J370" s="498">
        <f>'PC list'!M370</f>
        <v>0</v>
      </c>
      <c r="K370" s="341" t="str">
        <f>'PC list'!N370</f>
        <v>Customer satisfaction (exc. bills)</v>
      </c>
      <c r="L370" s="498" t="str">
        <f>'PC list'!O370</f>
        <v>%</v>
      </c>
      <c r="M370" s="498" t="str">
        <f>IF(AND(H370=Validation!$A$37,'PC list'!$CB370&lt;&gt;0),"Error","")</f>
        <v/>
      </c>
      <c r="N370" s="1147" t="str">
        <f>IF(AND('PC list'!CA370=Validation!$D$37,'PC list'!$CB370=0),"Error","")</f>
        <v/>
      </c>
      <c r="O370" s="1147" t="str">
        <f>IF(AND('PC list'!CA370=Validation!$D$39,'PC list'!$CB370=0),"Error","")</f>
        <v/>
      </c>
      <c r="P370" s="1147" t="str">
        <f>IF(AND('PC list'!L370= Validation!$A$105,'PC list'!$CD370&lt;&gt;0),"Error","")</f>
        <v/>
      </c>
      <c r="Q370" s="1147" t="str">
        <f>IF(AND('PC list'!CA370=Validation!$D$37,'PC list'!$CB370&lt;0),"Error","")</f>
        <v/>
      </c>
      <c r="R370" s="1147" t="str">
        <f>IF(AND('PC list'!CA370=Validation!$D$39,'PC list'!$CB370&gt;0),"Error","")</f>
        <v/>
      </c>
      <c r="S370" s="1147" t="str">
        <f>IF(AND('PC list'!CA370=Validation!$D$38,'PC list'!$CB370&lt;&gt;0),"Error","")</f>
        <v/>
      </c>
      <c r="T370" s="1147" t="str">
        <f>IF(AND('PC list'!CA370=Validation!$D$40,'PC list'!$CB370&lt;&gt;0),"Error","")</f>
        <v/>
      </c>
      <c r="U370" s="1147" t="str">
        <f>IF(AND('PC list'!CA370=Validation!$D$42,'PC list'!$CB370&lt;&gt;0),"Error","")</f>
        <v/>
      </c>
      <c r="V370" s="1147" t="str">
        <f>IF(AND('PC list'!CA370=Validation!$D$43,'PC list'!$CB370&lt;&gt;0),"Error","")</f>
        <v/>
      </c>
      <c r="W370" s="1147" t="str">
        <f>IF(ISTEXT('PC list'!CB370), "Error", "")</f>
        <v/>
      </c>
      <c r="X370" s="1147" t="str">
        <f>IF(AND('PC list'!J370=Validation!$A$39,'PC list'!$CA370=Validation!$D$37),"Error","")</f>
        <v/>
      </c>
      <c r="Y370" s="1147" t="str">
        <f>IF(AND('PC list'!J370=Validation!$A$39,'PC list'!$CA370=Validation!$D$38),"Error","")</f>
        <v/>
      </c>
      <c r="Z370" s="1147" t="str">
        <f>IF(AND('PC list'!J370=Validation!$A$38,'PC list'!$CA370=Validation!$D$39),"Error","")</f>
        <v/>
      </c>
      <c r="AA370" s="1147" t="str">
        <f>IF(AND('PC list'!J370=Validation!$A$38,'PC list'!$CA370=Validation!$D$40),"Error","")</f>
        <v/>
      </c>
      <c r="AB370" s="1147" t="str">
        <f>IF(OR(AND('PC list'!BZ370=Validation!$D$105,'PC list'!$CA370=Validation!$D$39), AND('PC list'!BZ370=Validation!$D$105,'PC list'!$CA370=Validation!$D$40)),"Error","")</f>
        <v/>
      </c>
      <c r="AC370" s="1147" t="str">
        <f>IF(AND(H370=Validation!$A$37,'PC list'!$CD370&lt;&gt;0),"Error","")</f>
        <v/>
      </c>
      <c r="AD370" s="1147" t="str">
        <f>IF(AND('PC list'!CC370=Validation!$D$37,'PC list'!$CD370=0),"Error","")</f>
        <v/>
      </c>
      <c r="AE370" s="1147" t="str">
        <f>IF(AND('PC list'!CC370=Validation!$D$39,'PC list'!$CD370=0),"Error","")</f>
        <v/>
      </c>
      <c r="AF370" s="1147" t="str">
        <f>IF(AND('PC list'!L370&lt;&gt; Validation!$A$105,'PC list'!$CB370&lt;&gt;0),"Error","")</f>
        <v/>
      </c>
      <c r="AG370" s="1147" t="str">
        <f>IF(AND('PC list'!CC370=Validation!$D$37,'PC list'!$CD370&lt;0),"Error","")</f>
        <v/>
      </c>
      <c r="AH370" s="1147" t="str">
        <f>IF(AND('PC list'!CC370=Validation!$D$39,'PC list'!$CD370&gt;0),"Error","")</f>
        <v/>
      </c>
      <c r="AI370" s="1147" t="str">
        <f>IF(AND('PC list'!CC370=Validation!$D$38,'PC list'!$CD370&lt;&gt;0),"Error","")</f>
        <v/>
      </c>
      <c r="AJ370" s="1147" t="str">
        <f>IF(AND('PC list'!CC370=Validation!$D$40,'PC list'!$CD370&lt;&gt;0),"Error","")</f>
        <v/>
      </c>
      <c r="AK370" s="1147" t="str">
        <f>IF(AND('PC list'!CC370=Validation!$D$42,'PC list'!$CD370&lt;&gt;0),"Error","")</f>
        <v/>
      </c>
      <c r="AL370" s="1147" t="str">
        <f>IF(AND('PC list'!CC370=Validation!$D$43,'PC list'!$CD370&lt;&gt;0),"Error","")</f>
        <v/>
      </c>
      <c r="AM370" s="1147" t="str">
        <f>IF(ISTEXT('PC list'!CD370), "Error", "")</f>
        <v/>
      </c>
      <c r="AN370" s="552" t="str">
        <f>IF(AND('PC list'!J370=Validation!$A$39,'PC list'!$CC370=Validation!$D$37),"Error","")</f>
        <v/>
      </c>
      <c r="AO370" s="552" t="str">
        <f>IF(AND('PC list'!J370=Validation!$A$39,'PC list'!$CC370=Validation!$D$38),"Error","")</f>
        <v/>
      </c>
      <c r="AP370" s="553" t="str">
        <f>IF(AND('PC list'!J370=Validation!$A$38,'PC list'!$CC370=Validation!$D$39),"Error","")</f>
        <v/>
      </c>
      <c r="AQ370" s="553" t="str">
        <f>IF(AND('PC list'!J370=Validation!$A$38,'PC list'!$CC370=Validation!$D$40),"Error","")</f>
        <v/>
      </c>
      <c r="AR370" s="1147" t="str">
        <f>IF(OR(AND('PC list'!BZ370=Validation!$D$105,'PC list'!$CC370=Validation!$D$39), AND('PC list'!BZ370=Validation!$D$105,'PC list'!$CC370=Validation!$D$40)),"Error","")</f>
        <v/>
      </c>
      <c r="AS370" s="1387" t="str">
        <f>IF(AND(ISNUMBER('PC list'!$BY370), ISNUMBER('PC list'!$Q370)), IF(IF(LEN('PC list'!$BY370)=LEN(ROUNDDOWN('PC list'!$BY370, 0)), 0, LEN('PC list'!$BY370)-LEN(ROUNDDOWN('PC list'!$BY370, 0))-1) &lt; 'PC list'!$Q370, "Error", ""), "")</f>
        <v/>
      </c>
      <c r="AT370" s="1387" t="str">
        <f>IF(AND(ISNUMBER('PC list'!$BY370), ISNUMBER('PC list'!$Q370)), IF(IF(LEN('PC list'!$BY370)=LEN(ROUNDDOWN('PC list'!$BY370, 0)), 0, LEN('PC list'!$BY370)-LEN(ROUNDDOWN('PC list'!$BY370, 0))-1) &gt; 'PC list'!$Q370, "Error", ""), "")</f>
        <v>Error</v>
      </c>
      <c r="AU370" s="1150" t="b">
        <f>NOT('PC list'!M370="No")</f>
        <v>1</v>
      </c>
      <c r="AV370" s="1150" t="b">
        <f>'PC list'!AJ370="Yes"</f>
        <v>0</v>
      </c>
      <c r="AW370" s="1150" t="b">
        <f>'PC list'!L370="Yes"</f>
        <v>0</v>
      </c>
      <c r="AX370" s="1150" t="b">
        <f>'PC list'!BY370&lt;&gt;""</f>
        <v>1</v>
      </c>
      <c r="AY370" s="1150" t="b">
        <f>'PC list'!AO370&lt;&gt;""</f>
        <v>0</v>
      </c>
      <c r="AZ370" s="1150" t="b">
        <f>'PC list'!AT370&lt;&gt;""</f>
        <v>0</v>
      </c>
      <c r="BA370" s="1150" t="b">
        <f>'PC list'!AY370&lt;&gt;""</f>
        <v>0</v>
      </c>
      <c r="BB370" s="1150" t="b">
        <f>'PC list'!BD370&lt;&gt;""</f>
        <v>0</v>
      </c>
      <c r="BC370" s="1150" t="b">
        <f>AND(AY370, 'PC list'!U370&lt;'PC list'!AO370)</f>
        <v>0</v>
      </c>
      <c r="BD370" s="1150" t="b">
        <f>AND(AZ370, 'PC list'!U370&lt;'PC list'!AT370)</f>
        <v>0</v>
      </c>
      <c r="BE370" s="1150" t="b">
        <f>AND(BA370, 'PC list'!U370&gt;'PC list'!AY370)</f>
        <v>0</v>
      </c>
      <c r="BF370" s="1150" t="b">
        <f>AND(BB370, 'PC list'!U370&gt;'PC list'!BD370)</f>
        <v>0</v>
      </c>
      <c r="BG370" s="1150" t="b">
        <f>AND(AY370, AZ370, 'PC list'!AO370 &gt; 'PC list'!AT370)</f>
        <v>0</v>
      </c>
      <c r="BH370" s="1150" t="b">
        <f>AND(BB370, BA370, 'PC list'!BD370 &lt; 'PC list'!AY370)</f>
        <v>0</v>
      </c>
      <c r="BI370" s="1150" t="b">
        <f t="shared" si="139"/>
        <v>0</v>
      </c>
      <c r="BJ370" s="1150" t="b">
        <f>AND('PC list'!BY370&gt;'PC list'!AO370,AY370)</f>
        <v>0</v>
      </c>
      <c r="BK370" s="1150" t="b">
        <f>AND('PC list'!BY370&gt;'PC list'!AT370, AZ370)</f>
        <v>0</v>
      </c>
      <c r="BL370" s="1150" t="b">
        <f>AND('PC list'!BY370='PC list'!AT370, AZ370)</f>
        <v>0</v>
      </c>
      <c r="BM370" s="1150" t="b">
        <f>'PC list'!BY370&gt;'PC list'!U370</f>
        <v>0</v>
      </c>
      <c r="BN370" s="1150" t="b">
        <f>'PC list'!BY370='PC list'!U370</f>
        <v>0</v>
      </c>
      <c r="BO370" s="1150" t="b">
        <f>AND('PC list'!BY370='PC list'!AY370, BA370)</f>
        <v>0</v>
      </c>
      <c r="BP370" s="1150" t="b">
        <f>AND('PC list'!BY370&gt;'PC list'!AY370, BA370)</f>
        <v>0</v>
      </c>
      <c r="BQ370" s="1150" t="b">
        <f>AND('PC list'!BY370&gt;'PC list'!BD370, BB370)</f>
        <v>0</v>
      </c>
      <c r="BR370" s="1150" t="b">
        <f t="shared" si="140"/>
        <v>0</v>
      </c>
      <c r="BS370" s="1150" t="b">
        <f t="shared" si="141"/>
        <v>0</v>
      </c>
      <c r="BT370" s="1150" t="b">
        <f t="shared" si="142"/>
        <v>0</v>
      </c>
      <c r="BU370" s="1150" t="b">
        <f t="shared" si="143"/>
        <v>0</v>
      </c>
      <c r="BV370" s="1150" t="b">
        <f t="shared" si="144"/>
        <v>1</v>
      </c>
      <c r="BW370" s="1150" t="b">
        <f t="shared" si="145"/>
        <v>0</v>
      </c>
      <c r="BX370" s="1150" t="b">
        <f t="shared" si="146"/>
        <v>0</v>
      </c>
      <c r="BY370" s="1147">
        <f t="shared" si="147"/>
        <v>0</v>
      </c>
      <c r="BZ370" s="1151">
        <f>IF(AND(AU370, AV370, AW370, AX370, BR370), IF(BV370, ABS(ROUND('PC list'!AO370-'PC list'!AT370, 'PC list'!Q370)*'PC list'!BH370*'PC list'!BN370)*(-1), ABS(ROUND('PC list'!BY370-'PC list'!AT370, 'PC list'!Q370)*'PC list'!BH370*'PC list'!BN370)*(-1)), 0)</f>
        <v>0</v>
      </c>
      <c r="CA370" s="1151">
        <f>IF(AND(AU370, AV370, AW370, AY370, BU370), IF(BW370, ABS(ROUND('PC list'!BD370-'PC list'!AY370, 'PC list'!Q370)*'PC list'!BL370*'PC list'!BN370), ABS(ROUND('PC list'!BY370-'PC list'!AY370, 'PC list'!Q370)*'PC list'!BL370*'PC list'!BN370)), 0)</f>
        <v>0</v>
      </c>
      <c r="CB370" s="1151">
        <f t="shared" si="148"/>
        <v>0</v>
      </c>
      <c r="CC370" s="1151">
        <f>IF(AND(AU370, AV370, AW370=FALSE, AX370, BR370), IF(BV370, ABS(ROUND('PC list'!AO370-'PC list'!AT370, 'PC list'!Q370)*'PC list'!BH370*'PC list'!BN370)*(-1), ABS(ROUND('PC list'!BY370-'PC list'!AT370, 'PC list'!Q370)*'PC list'!BH370*'PC list'!BN370)*(-1)), 0)</f>
        <v>0</v>
      </c>
      <c r="CD370" s="1151">
        <f>IF(AND(AU370, AV370, AW370=FALSE, AX370, BU370), IF(BW370, ABS(ROUND('PC list'!BD370-'PC list'!AY370, 'PC list'!Q370)*'PC list'!BL370*'PC list'!BN370), ABS(ROUND('PC list'!BY370-'PC list'!AY370, 'PC list'!Q370)*'PC list'!BL370*'PC list'!BN370)), 0)</f>
        <v>0</v>
      </c>
      <c r="CE370" s="1147">
        <f xml:space="preserve"> IF('PC list'!CA370 = "-", 0, 'PC list'!CA370)</f>
        <v>0</v>
      </c>
      <c r="CF370" s="1147">
        <f>'PC list'!CB370</f>
        <v>0</v>
      </c>
      <c r="CG370" s="1147">
        <f xml:space="preserve"> IF('PC list'!CC370 = "-", 0, 'PC list'!CC370)</f>
        <v>0</v>
      </c>
      <c r="CH370" s="1151">
        <f>'PC list'!CD370</f>
        <v>0</v>
      </c>
      <c r="CI370" s="1147" t="str">
        <f t="shared" si="149"/>
        <v/>
      </c>
      <c r="CJ370" s="1147" t="str">
        <f t="shared" si="150"/>
        <v/>
      </c>
      <c r="CK370" s="1147" t="str">
        <f>IF(CJ370="Error", IF(OR(BY370=Validation!D37, CE370=Validation!D37), CA370-CF370, CF370-BZ370), "")</f>
        <v/>
      </c>
      <c r="CL370" s="1151" t="str">
        <f t="shared" si="151"/>
        <v/>
      </c>
      <c r="CM370" s="1147" t="str">
        <f t="shared" si="152"/>
        <v/>
      </c>
      <c r="CN370" s="1700" t="str">
        <f>IF(CM370="Error", IF(OR(CB370=Validation!D37, CG370=Validation!D37), CD370-CH370, CH370-CC370), "")</f>
        <v/>
      </c>
      <c r="CP370" s="1223">
        <f>'PC list'!S370</f>
        <v>90</v>
      </c>
      <c r="CQ370" s="1223">
        <f>'PC list'!T370</f>
        <v>95</v>
      </c>
      <c r="CR370" s="1223">
        <f>'PC list'!U370</f>
        <v>95</v>
      </c>
      <c r="CS370" s="1527">
        <f>'PC list'!BP370</f>
        <v>86.57</v>
      </c>
      <c r="CT370" s="1527">
        <f>'PC list'!BQ370</f>
        <v>86.72</v>
      </c>
      <c r="CU370" s="1527">
        <f xml:space="preserve"> 'PC list'!BY370</f>
        <v>93.49</v>
      </c>
      <c r="CW370" s="1268" t="b">
        <f>ISNUMBER('PC list'!S370)</f>
        <v>1</v>
      </c>
      <c r="CX370" s="1268" t="b">
        <f>ISNUMBER('PC list'!T370)</f>
        <v>1</v>
      </c>
      <c r="CY370" s="1268" t="b">
        <f>ISNUMBER('PC list'!U370)</f>
        <v>1</v>
      </c>
      <c r="CZ370" s="1269" t="b">
        <f>ISNUMBER('PC list'!BP370)</f>
        <v>1</v>
      </c>
      <c r="DA370" s="1269" t="b">
        <f>ISNUMBER('PC list'!BQ370)</f>
        <v>1</v>
      </c>
      <c r="DB370" s="1269" t="b">
        <f>ISNUMBER('PC list'!BY370)</f>
        <v>1</v>
      </c>
      <c r="DC370" s="1269"/>
      <c r="DD370" s="1268" t="b">
        <f t="shared" si="153"/>
        <v>1</v>
      </c>
      <c r="DE370" s="1268" t="b">
        <f t="shared" si="154"/>
        <v>1</v>
      </c>
      <c r="DF370" s="1268" t="b">
        <f t="shared" si="155"/>
        <v>1</v>
      </c>
      <c r="DG370" s="1291">
        <f t="shared" si="156"/>
        <v>1.0396211158599977</v>
      </c>
      <c r="DH370" s="1292" t="str">
        <f t="shared" si="136"/>
        <v/>
      </c>
      <c r="DI370" s="1292" t="str">
        <f t="shared" si="157"/>
        <v>Up</v>
      </c>
      <c r="DJ370" s="1293"/>
      <c r="DK370" s="1294" t="str">
        <f>IF('PC list'!BS370 ="", 'PC list'!BU370, 'PC list'!BS370)</f>
        <v/>
      </c>
      <c r="DL370" s="1295">
        <f>IF('PC list'!BT370=0, 'PC list'!BV370, 'PC list'!BT370)</f>
        <v>0</v>
      </c>
      <c r="DM370" s="1296"/>
      <c r="DN370" s="1802" t="str">
        <f>IF(AND(DG370&gt;1,DH370="Warning",DI370="Down",DK370=Validation!D37),"Yes","")</f>
        <v/>
      </c>
      <c r="DO370" s="1795" t="str">
        <f>IF(AND(DH370="Warning",DI370="Static",DK370=Validation!D37),"Yes","")</f>
        <v/>
      </c>
      <c r="DP370" s="1795" t="str">
        <f>IF(AND(DG370&lt;1,DH370="Warning",DI370="Up",DK370=Validation!D37),"Yes","")</f>
        <v/>
      </c>
      <c r="DQ370" s="1795" t="str">
        <f>IF(AND(DG370&gt;1,DH370="Warning",DI370="Down",DK370=Validation!D39),"Yes","")</f>
        <v/>
      </c>
      <c r="DR370" s="1795" t="str">
        <f>IF(AND(DH370="Warning",DI370="Static",DK370=Validation!D39),"Yes","")</f>
        <v/>
      </c>
      <c r="DS370" s="1795" t="str">
        <f>IF(AND(DG370&lt;1,DH370="Warning",DI370="Up",DK370=Validation!D39),"Yes","")</f>
        <v/>
      </c>
      <c r="DT370" s="1796" t="str">
        <f t="shared" si="158"/>
        <v/>
      </c>
      <c r="DU370" s="1291">
        <f t="shared" si="159"/>
        <v>1.0954797047970479</v>
      </c>
      <c r="DV370" s="1292" t="str">
        <f t="shared" si="160"/>
        <v/>
      </c>
      <c r="DW370" s="1292" t="str">
        <f t="shared" si="161"/>
        <v>Static</v>
      </c>
      <c r="DX370" s="1293"/>
      <c r="DY370" s="1294">
        <f>IF(OR('PC list'!CA370 =0,'PC list'!CA370 = ""), 'PC list'!CC370, 'PC list'!CA370)</f>
        <v>0</v>
      </c>
      <c r="DZ370" s="1295">
        <f>IF('PC list'!CB370=0, 'PC list'!CD370, 'PC list'!CB370)</f>
        <v>0</v>
      </c>
      <c r="EA370" s="1296"/>
      <c r="EB370" s="1832" t="str">
        <f>IF(AND(DU370&gt;1,DV370="Warning",DW370="Down",DY370=Validation!D37),"Check","")</f>
        <v/>
      </c>
      <c r="EC370" s="1833" t="str">
        <f>IF(AND(DV370="Warning",DW370="Static",DY370=Validation!D37),"Check","")</f>
        <v/>
      </c>
      <c r="ED370" s="1833" t="str">
        <f>IF(AND(DU370&lt;1,DV370="Warning",DW370="Up",DY370=Validation!D37),"Check","")</f>
        <v/>
      </c>
      <c r="EE370" s="1833" t="str">
        <f>IF(AND(DU370&gt;1,DV370="Warning",DW370="Down",DY370=Validation!D39),"Check","")</f>
        <v/>
      </c>
      <c r="EF370" s="1833" t="str">
        <f>IF(AND(DV370="Warning",DW370="Static",DY370=Validation!D39),"Check","")</f>
        <v/>
      </c>
      <c r="EG370" s="1833" t="str">
        <f>IF(AND(DU370&lt;1,DV370="Warning",DW370="Up",DY370=Validation!D39),"Check","")</f>
        <v/>
      </c>
      <c r="EH370" s="1796" t="str">
        <f t="shared" si="162"/>
        <v/>
      </c>
      <c r="EI370" s="1701" t="str">
        <f t="shared" si="137"/>
        <v>TMS</v>
      </c>
      <c r="EJ370" s="1702" t="str">
        <f t="shared" si="138"/>
        <v>SA1: Improve handling of written complaints by inc</v>
      </c>
      <c r="EK370" s="1766"/>
      <c r="EL370" s="1766"/>
    </row>
    <row r="371" spans="1:142" ht="15.75" customHeight="1">
      <c r="A371" s="341" t="str">
        <f>'PC list'!A371</f>
        <v>PR14TMSWSWW_SA2</v>
      </c>
      <c r="B371" s="498" t="str">
        <f>'PC list'!B371</f>
        <v>WaSC</v>
      </c>
      <c r="C371" s="498" t="str">
        <f>'PC list'!C371</f>
        <v>TMS</v>
      </c>
      <c r="D371" s="498" t="str">
        <f>'PC list'!D371</f>
        <v>Wastewater</v>
      </c>
      <c r="E371" s="498" t="str">
        <f>'PC list'!G371</f>
        <v>SA2</v>
      </c>
      <c r="F371" s="561" t="str">
        <f>'PC list'!H371</f>
        <v>TMS-21</v>
      </c>
      <c r="G371" s="341" t="str">
        <f>'PC list'!I371</f>
        <v>SA2: Number of written complaints per 10,000 connected properties</v>
      </c>
      <c r="H371" s="498" t="str">
        <f>'PC list'!J371</f>
        <v>NFI</v>
      </c>
      <c r="I371" s="498">
        <f>'PC list'!L371</f>
        <v>0</v>
      </c>
      <c r="J371" s="498">
        <f>'PC list'!M371</f>
        <v>0</v>
      </c>
      <c r="K371" s="341" t="str">
        <f>'PC list'!N371</f>
        <v>Customer satisfaction (exc. bills)</v>
      </c>
      <c r="L371" s="498" t="str">
        <f>'PC list'!O371</f>
        <v>nr</v>
      </c>
      <c r="M371" s="498" t="str">
        <f>IF(AND(H371=Validation!$A$37,'PC list'!$CB371&lt;&gt;0),"Error","")</f>
        <v/>
      </c>
      <c r="N371" s="1147" t="str">
        <f>IF(AND('PC list'!CA371=Validation!$D$37,'PC list'!$CB371=0),"Error","")</f>
        <v/>
      </c>
      <c r="O371" s="1147" t="str">
        <f>IF(AND('PC list'!CA371=Validation!$D$39,'PC list'!$CB371=0),"Error","")</f>
        <v/>
      </c>
      <c r="P371" s="1147" t="str">
        <f>IF(AND('PC list'!L371= Validation!$A$105,'PC list'!$CD371&lt;&gt;0),"Error","")</f>
        <v/>
      </c>
      <c r="Q371" s="1147" t="str">
        <f>IF(AND('PC list'!CA371=Validation!$D$37,'PC list'!$CB371&lt;0),"Error","")</f>
        <v/>
      </c>
      <c r="R371" s="1147" t="str">
        <f>IF(AND('PC list'!CA371=Validation!$D$39,'PC list'!$CB371&gt;0),"Error","")</f>
        <v/>
      </c>
      <c r="S371" s="1147" t="str">
        <f>IF(AND('PC list'!CA371=Validation!$D$38,'PC list'!$CB371&lt;&gt;0),"Error","")</f>
        <v/>
      </c>
      <c r="T371" s="1147" t="str">
        <f>IF(AND('PC list'!CA371=Validation!$D$40,'PC list'!$CB371&lt;&gt;0),"Error","")</f>
        <v/>
      </c>
      <c r="U371" s="1147" t="str">
        <f>IF(AND('PC list'!CA371=Validation!$D$42,'PC list'!$CB371&lt;&gt;0),"Error","")</f>
        <v/>
      </c>
      <c r="V371" s="1147" t="str">
        <f>IF(AND('PC list'!CA371=Validation!$D$43,'PC list'!$CB371&lt;&gt;0),"Error","")</f>
        <v/>
      </c>
      <c r="W371" s="1147" t="str">
        <f>IF(ISTEXT('PC list'!CB371), "Error", "")</f>
        <v/>
      </c>
      <c r="X371" s="1147" t="str">
        <f>IF(AND('PC list'!J371=Validation!$A$39,'PC list'!$CA371=Validation!$D$37),"Error","")</f>
        <v/>
      </c>
      <c r="Y371" s="1147" t="str">
        <f>IF(AND('PC list'!J371=Validation!$A$39,'PC list'!$CA371=Validation!$D$38),"Error","")</f>
        <v/>
      </c>
      <c r="Z371" s="1147" t="str">
        <f>IF(AND('PC list'!J371=Validation!$A$38,'PC list'!$CA371=Validation!$D$39),"Error","")</f>
        <v/>
      </c>
      <c r="AA371" s="1147" t="str">
        <f>IF(AND('PC list'!J371=Validation!$A$38,'PC list'!$CA371=Validation!$D$40),"Error","")</f>
        <v/>
      </c>
      <c r="AB371" s="1147" t="str">
        <f>IF(OR(AND('PC list'!BZ371=Validation!$D$105,'PC list'!$CA371=Validation!$D$39), AND('PC list'!BZ371=Validation!$D$105,'PC list'!$CA371=Validation!$D$40)),"Error","")</f>
        <v/>
      </c>
      <c r="AC371" s="1147" t="str">
        <f>IF(AND(H371=Validation!$A$37,'PC list'!$CD371&lt;&gt;0),"Error","")</f>
        <v/>
      </c>
      <c r="AD371" s="1147" t="str">
        <f>IF(AND('PC list'!CC371=Validation!$D$37,'PC list'!$CD371=0),"Error","")</f>
        <v/>
      </c>
      <c r="AE371" s="1147" t="str">
        <f>IF(AND('PC list'!CC371=Validation!$D$39,'PC list'!$CD371=0),"Error","")</f>
        <v/>
      </c>
      <c r="AF371" s="1147" t="str">
        <f>IF(AND('PC list'!L371&lt;&gt; Validation!$A$105,'PC list'!$CB371&lt;&gt;0),"Error","")</f>
        <v/>
      </c>
      <c r="AG371" s="1147" t="str">
        <f>IF(AND('PC list'!CC371=Validation!$D$37,'PC list'!$CD371&lt;0),"Error","")</f>
        <v/>
      </c>
      <c r="AH371" s="1147" t="str">
        <f>IF(AND('PC list'!CC371=Validation!$D$39,'PC list'!$CD371&gt;0),"Error","")</f>
        <v/>
      </c>
      <c r="AI371" s="1147" t="str">
        <f>IF(AND('PC list'!CC371=Validation!$D$38,'PC list'!$CD371&lt;&gt;0),"Error","")</f>
        <v/>
      </c>
      <c r="AJ371" s="1147" t="str">
        <f>IF(AND('PC list'!CC371=Validation!$D$40,'PC list'!$CD371&lt;&gt;0),"Error","")</f>
        <v/>
      </c>
      <c r="AK371" s="1147" t="str">
        <f>IF(AND('PC list'!CC371=Validation!$D$42,'PC list'!$CD371&lt;&gt;0),"Error","")</f>
        <v/>
      </c>
      <c r="AL371" s="1147" t="str">
        <f>IF(AND('PC list'!CC371=Validation!$D$43,'PC list'!$CD371&lt;&gt;0),"Error","")</f>
        <v/>
      </c>
      <c r="AM371" s="1147" t="str">
        <f>IF(ISTEXT('PC list'!CD371), "Error", "")</f>
        <v/>
      </c>
      <c r="AN371" s="552" t="str">
        <f>IF(AND('PC list'!J371=Validation!$A$39,'PC list'!$CC371=Validation!$D$37),"Error","")</f>
        <v/>
      </c>
      <c r="AO371" s="552" t="str">
        <f>IF(AND('PC list'!J371=Validation!$A$39,'PC list'!$CC371=Validation!$D$38),"Error","")</f>
        <v/>
      </c>
      <c r="AP371" s="553" t="str">
        <f>IF(AND('PC list'!J371=Validation!$A$38,'PC list'!$CC371=Validation!$D$39),"Error","")</f>
        <v/>
      </c>
      <c r="AQ371" s="553" t="str">
        <f>IF(AND('PC list'!J371=Validation!$A$38,'PC list'!$CC371=Validation!$D$40),"Error","")</f>
        <v/>
      </c>
      <c r="AR371" s="1147" t="str">
        <f>IF(OR(AND('PC list'!BZ371=Validation!$D$105,'PC list'!$CC371=Validation!$D$39), AND('PC list'!BZ371=Validation!$D$105,'PC list'!$CC371=Validation!$D$40)),"Error","")</f>
        <v/>
      </c>
      <c r="AS371" s="1387" t="str">
        <f>IF(AND(ISNUMBER('PC list'!$BY371), ISNUMBER('PC list'!$Q371)), IF(IF(LEN('PC list'!$BY371)=LEN(ROUNDDOWN('PC list'!$BY371, 0)), 0, LEN('PC list'!$BY371)-LEN(ROUNDDOWN('PC list'!$BY371, 0))-1) &lt; 'PC list'!$Q371, "Error", ""), "")</f>
        <v/>
      </c>
      <c r="AT371" s="1387" t="str">
        <f>IF(AND(ISNUMBER('PC list'!$BY371), ISNUMBER('PC list'!$Q371)), IF(IF(LEN('PC list'!$BY371)=LEN(ROUNDDOWN('PC list'!$BY371, 0)), 0, LEN('PC list'!$BY371)-LEN(ROUNDDOWN('PC list'!$BY371, 0))-1) &gt; 'PC list'!$Q371, "Error", ""), "")</f>
        <v>Error</v>
      </c>
      <c r="AU371" s="1150" t="b">
        <f>NOT('PC list'!M371="No")</f>
        <v>1</v>
      </c>
      <c r="AV371" s="1150" t="b">
        <f>'PC list'!AJ371="Yes"</f>
        <v>0</v>
      </c>
      <c r="AW371" s="1150" t="b">
        <f>'PC list'!L371="Yes"</f>
        <v>0</v>
      </c>
      <c r="AX371" s="1150" t="b">
        <f>'PC list'!BY371&lt;&gt;""</f>
        <v>1</v>
      </c>
      <c r="AY371" s="1150" t="b">
        <f>'PC list'!AO371&lt;&gt;""</f>
        <v>0</v>
      </c>
      <c r="AZ371" s="1150" t="b">
        <f>'PC list'!AT371&lt;&gt;""</f>
        <v>0</v>
      </c>
      <c r="BA371" s="1150" t="b">
        <f>'PC list'!AY371&lt;&gt;""</f>
        <v>0</v>
      </c>
      <c r="BB371" s="1150" t="b">
        <f>'PC list'!BD371&lt;&gt;""</f>
        <v>0</v>
      </c>
      <c r="BC371" s="1150" t="b">
        <f>AND(AY371, 'PC list'!U371&lt;'PC list'!AO371)</f>
        <v>0</v>
      </c>
      <c r="BD371" s="1150" t="b">
        <f>AND(AZ371, 'PC list'!U371&lt;'PC list'!AT371)</f>
        <v>0</v>
      </c>
      <c r="BE371" s="1150" t="b">
        <f>AND(BA371, 'PC list'!U371&gt;'PC list'!AY371)</f>
        <v>0</v>
      </c>
      <c r="BF371" s="1150" t="b">
        <f>AND(BB371, 'PC list'!U371&gt;'PC list'!BD371)</f>
        <v>0</v>
      </c>
      <c r="BG371" s="1150" t="b">
        <f>AND(AY371, AZ371, 'PC list'!AO371 &gt; 'PC list'!AT371)</f>
        <v>0</v>
      </c>
      <c r="BH371" s="1150" t="b">
        <f>AND(BB371, BA371, 'PC list'!BD371 &lt; 'PC list'!AY371)</f>
        <v>0</v>
      </c>
      <c r="BI371" s="1150" t="b">
        <f t="shared" si="139"/>
        <v>0</v>
      </c>
      <c r="BJ371" s="1150" t="b">
        <f>AND('PC list'!BY371&gt;'PC list'!AO371,AY371)</f>
        <v>0</v>
      </c>
      <c r="BK371" s="1150" t="b">
        <f>AND('PC list'!BY371&gt;'PC list'!AT371, AZ371)</f>
        <v>0</v>
      </c>
      <c r="BL371" s="1150" t="b">
        <f>AND('PC list'!BY371='PC list'!AT371, AZ371)</f>
        <v>0</v>
      </c>
      <c r="BM371" s="1150" t="b">
        <f>'PC list'!BY371&gt;'PC list'!U371</f>
        <v>0</v>
      </c>
      <c r="BN371" s="1150" t="b">
        <f>'PC list'!BY371='PC list'!U371</f>
        <v>0</v>
      </c>
      <c r="BO371" s="1150" t="b">
        <f>AND('PC list'!BY371='PC list'!AY371, BA371)</f>
        <v>0</v>
      </c>
      <c r="BP371" s="1150" t="b">
        <f>AND('PC list'!BY371&gt;'PC list'!AY371, BA371)</f>
        <v>0</v>
      </c>
      <c r="BQ371" s="1150" t="b">
        <f>AND('PC list'!BY371&gt;'PC list'!BD371, BB371)</f>
        <v>0</v>
      </c>
      <c r="BR371" s="1150" t="b">
        <f t="shared" si="140"/>
        <v>0</v>
      </c>
      <c r="BS371" s="1150" t="b">
        <f t="shared" si="141"/>
        <v>0</v>
      </c>
      <c r="BT371" s="1150" t="b">
        <f t="shared" si="142"/>
        <v>0</v>
      </c>
      <c r="BU371" s="1150" t="b">
        <f t="shared" si="143"/>
        <v>0</v>
      </c>
      <c r="BV371" s="1150" t="b">
        <f t="shared" si="144"/>
        <v>1</v>
      </c>
      <c r="BW371" s="1150" t="b">
        <f t="shared" si="145"/>
        <v>0</v>
      </c>
      <c r="BX371" s="1150" t="b">
        <f t="shared" si="146"/>
        <v>0</v>
      </c>
      <c r="BY371" s="1147">
        <f t="shared" si="147"/>
        <v>0</v>
      </c>
      <c r="BZ371" s="1151">
        <f>IF(AND(AU371, AV371, AW371, AX371, BR371), IF(BV371, ABS(ROUND('PC list'!AO371-'PC list'!AT371, 'PC list'!Q371)*'PC list'!BH371*'PC list'!BN371)*(-1), ABS(ROUND('PC list'!BY371-'PC list'!AT371, 'PC list'!Q371)*'PC list'!BH371*'PC list'!BN371)*(-1)), 0)</f>
        <v>0</v>
      </c>
      <c r="CA371" s="1151">
        <f>IF(AND(AU371, AV371, AW371, AY371, BU371), IF(BW371, ABS(ROUND('PC list'!BD371-'PC list'!AY371, 'PC list'!Q371)*'PC list'!BL371*'PC list'!BN371), ABS(ROUND('PC list'!BY371-'PC list'!AY371, 'PC list'!Q371)*'PC list'!BL371*'PC list'!BN371)), 0)</f>
        <v>0</v>
      </c>
      <c r="CB371" s="1151">
        <f t="shared" si="148"/>
        <v>0</v>
      </c>
      <c r="CC371" s="1151">
        <f>IF(AND(AU371, AV371, AW371=FALSE, AX371, BR371), IF(BV371, ABS(ROUND('PC list'!AO371-'PC list'!AT371, 'PC list'!Q371)*'PC list'!BH371*'PC list'!BN371)*(-1), ABS(ROUND('PC list'!BY371-'PC list'!AT371, 'PC list'!Q371)*'PC list'!BH371*'PC list'!BN371)*(-1)), 0)</f>
        <v>0</v>
      </c>
      <c r="CD371" s="1151">
        <f>IF(AND(AU371, AV371, AW371=FALSE, AX371, BU371), IF(BW371, ABS(ROUND('PC list'!BD371-'PC list'!AY371, 'PC list'!Q371)*'PC list'!BL371*'PC list'!BN371), ABS(ROUND('PC list'!BY371-'PC list'!AY371, 'PC list'!Q371)*'PC list'!BL371*'PC list'!BN371)), 0)</f>
        <v>0</v>
      </c>
      <c r="CE371" s="1147">
        <f xml:space="preserve"> IF('PC list'!CA371 = "-", 0, 'PC list'!CA371)</f>
        <v>0</v>
      </c>
      <c r="CF371" s="1147">
        <f>'PC list'!CB371</f>
        <v>0</v>
      </c>
      <c r="CG371" s="1147">
        <f xml:space="preserve"> IF('PC list'!CC371 = "-", 0, 'PC list'!CC371)</f>
        <v>0</v>
      </c>
      <c r="CH371" s="1151">
        <f>'PC list'!CD371</f>
        <v>0</v>
      </c>
      <c r="CI371" s="1147" t="str">
        <f t="shared" si="149"/>
        <v/>
      </c>
      <c r="CJ371" s="1147" t="str">
        <f t="shared" si="150"/>
        <v/>
      </c>
      <c r="CK371" s="1147" t="str">
        <f>IF(CJ371="Error", IF(OR(BY371=Validation!D37, CE371=Validation!D37), CA371-CF371, CF371-BZ371), "")</f>
        <v/>
      </c>
      <c r="CL371" s="1151" t="str">
        <f t="shared" si="151"/>
        <v/>
      </c>
      <c r="CM371" s="1147" t="str">
        <f t="shared" si="152"/>
        <v/>
      </c>
      <c r="CN371" s="1700" t="str">
        <f>IF(CM371="Error", IF(OR(CB371=Validation!D37, CG371=Validation!D37), CD371-CH371, CH371-CC371), "")</f>
        <v/>
      </c>
      <c r="CP371" s="1223">
        <f>'PC list'!S371</f>
        <v>8.0500000000000007</v>
      </c>
      <c r="CQ371" s="1223">
        <f>'PC list'!T371</f>
        <v>7.6</v>
      </c>
      <c r="CR371" s="1223">
        <f>'PC list'!U371</f>
        <v>7.15</v>
      </c>
      <c r="CS371" s="1527">
        <f>'PC list'!BP371</f>
        <v>8.8000000000000007</v>
      </c>
      <c r="CT371" s="1527">
        <f>'PC list'!BQ371</f>
        <v>6.46</v>
      </c>
      <c r="CU371" s="1527">
        <f xml:space="preserve"> 'PC list'!BY371</f>
        <v>6.2140513602011351</v>
      </c>
      <c r="CW371" s="1268" t="b">
        <f>ISNUMBER('PC list'!S371)</f>
        <v>1</v>
      </c>
      <c r="CX371" s="1268" t="b">
        <f>ISNUMBER('PC list'!T371)</f>
        <v>1</v>
      </c>
      <c r="CY371" s="1268" t="b">
        <f>ISNUMBER('PC list'!U371)</f>
        <v>1</v>
      </c>
      <c r="CZ371" s="1269" t="b">
        <f>ISNUMBER('PC list'!BP371)</f>
        <v>1</v>
      </c>
      <c r="DA371" s="1269" t="b">
        <f>ISNUMBER('PC list'!BQ371)</f>
        <v>1</v>
      </c>
      <c r="DB371" s="1269" t="b">
        <f>ISNUMBER('PC list'!BY371)</f>
        <v>1</v>
      </c>
      <c r="DC371" s="1269"/>
      <c r="DD371" s="1268" t="b">
        <f t="shared" si="153"/>
        <v>1</v>
      </c>
      <c r="DE371" s="1268" t="b">
        <f t="shared" si="154"/>
        <v>1</v>
      </c>
      <c r="DF371" s="1268" t="b">
        <f t="shared" si="155"/>
        <v>1</v>
      </c>
      <c r="DG371" s="1291">
        <f t="shared" si="156"/>
        <v>0.91477272727272729</v>
      </c>
      <c r="DH371" s="1292" t="str">
        <f t="shared" si="136"/>
        <v/>
      </c>
      <c r="DI371" s="1292" t="str">
        <f t="shared" si="157"/>
        <v>Down</v>
      </c>
      <c r="DJ371" s="1293"/>
      <c r="DK371" s="1294" t="str">
        <f>IF('PC list'!BS371 ="", 'PC list'!BU371, 'PC list'!BS371)</f>
        <v/>
      </c>
      <c r="DL371" s="1295">
        <f>IF('PC list'!BT371=0, 'PC list'!BV371, 'PC list'!BT371)</f>
        <v>0</v>
      </c>
      <c r="DM371" s="1296"/>
      <c r="DN371" s="1802" t="str">
        <f>IF(AND(DG371&gt;1,DH371="Warning",DI371="Down",DK371=Validation!D37),"Yes","")</f>
        <v/>
      </c>
      <c r="DO371" s="1795" t="str">
        <f>IF(AND(DH371="Warning",DI371="Static",DK371=Validation!D37),"Yes","")</f>
        <v/>
      </c>
      <c r="DP371" s="1795" t="str">
        <f>IF(AND(DG371&lt;1,DH371="Warning",DI371="Up",DK371=Validation!D37),"Yes","")</f>
        <v/>
      </c>
      <c r="DQ371" s="1795" t="str">
        <f>IF(AND(DG371&gt;1,DH371="Warning",DI371="Down",DK371=Validation!D39),"Yes","")</f>
        <v/>
      </c>
      <c r="DR371" s="1795" t="str">
        <f>IF(AND(DH371="Warning",DI371="Static",DK371=Validation!D39),"Yes","")</f>
        <v/>
      </c>
      <c r="DS371" s="1795" t="str">
        <f>IF(AND(DG371&lt;1,DH371="Warning",DI371="Up",DK371=Validation!D39),"Yes","")</f>
        <v/>
      </c>
      <c r="DT371" s="1796" t="str">
        <f t="shared" si="158"/>
        <v/>
      </c>
      <c r="DU371" s="1291">
        <f t="shared" si="159"/>
        <v>1.1764705882352942</v>
      </c>
      <c r="DV371" s="1292" t="str">
        <f t="shared" si="160"/>
        <v>Warning</v>
      </c>
      <c r="DW371" s="1292" t="str">
        <f t="shared" si="161"/>
        <v>Down</v>
      </c>
      <c r="DX371" s="1293"/>
      <c r="DY371" s="1294">
        <f>IF(OR('PC list'!CA371 =0,'PC list'!CA371 = ""), 'PC list'!CC371, 'PC list'!CA371)</f>
        <v>0</v>
      </c>
      <c r="DZ371" s="1295">
        <f>IF('PC list'!CB371=0, 'PC list'!CD371, 'PC list'!CB371)</f>
        <v>0</v>
      </c>
      <c r="EA371" s="1296"/>
      <c r="EB371" s="1832" t="str">
        <f>IF(AND(DU371&gt;1,DV371="Warning",DW371="Down",DY371=Validation!D37),"Check","")</f>
        <v/>
      </c>
      <c r="EC371" s="1833" t="str">
        <f>IF(AND(DV371="Warning",DW371="Static",DY371=Validation!D37),"Check","")</f>
        <v/>
      </c>
      <c r="ED371" s="1833" t="str">
        <f>IF(AND(DU371&lt;1,DV371="Warning",DW371="Up",DY371=Validation!D37),"Check","")</f>
        <v/>
      </c>
      <c r="EE371" s="1833" t="str">
        <f>IF(AND(DU371&gt;1,DV371="Warning",DW371="Down",DY371=Validation!D39),"Check","")</f>
        <v/>
      </c>
      <c r="EF371" s="1833" t="str">
        <f>IF(AND(DV371="Warning",DW371="Static",DY371=Validation!D39),"Check","")</f>
        <v/>
      </c>
      <c r="EG371" s="1833" t="str">
        <f>IF(AND(DU371&lt;1,DV371="Warning",DW371="Up",DY371=Validation!D39),"Check","")</f>
        <v/>
      </c>
      <c r="EH371" s="1796" t="str">
        <f t="shared" si="162"/>
        <v/>
      </c>
      <c r="EI371" s="1701" t="str">
        <f t="shared" si="137"/>
        <v>TMS</v>
      </c>
      <c r="EJ371" s="1702" t="str">
        <f t="shared" si="138"/>
        <v>SA2: Number of written complaints per 10,000 conne</v>
      </c>
      <c r="EK371" s="1766"/>
      <c r="EL371" s="1766"/>
    </row>
    <row r="372" spans="1:142" ht="15.75" customHeight="1">
      <c r="A372" s="341" t="str">
        <f>'PC list'!A372</f>
        <v>PR14TMSWSWW_SA3</v>
      </c>
      <c r="B372" s="498" t="str">
        <f>'PC list'!B372</f>
        <v>WaSC</v>
      </c>
      <c r="C372" s="498" t="str">
        <f>'PC list'!C372</f>
        <v>TMS</v>
      </c>
      <c r="D372" s="498" t="str">
        <f>'PC list'!D372</f>
        <v>Wastewater</v>
      </c>
      <c r="E372" s="498" t="str">
        <f>'PC list'!G372</f>
        <v>SA3</v>
      </c>
      <c r="F372" s="561" t="str">
        <f>'PC list'!H372</f>
        <v>TMS-22</v>
      </c>
      <c r="G372" s="341" t="str">
        <f>'PC list'!I372</f>
        <v>SA3: Customer satisfaction surveys (internal CSAT monitor)</v>
      </c>
      <c r="H372" s="498" t="str">
        <f>'PC list'!J372</f>
        <v>NFI</v>
      </c>
      <c r="I372" s="498">
        <f>'PC list'!L372</f>
        <v>0</v>
      </c>
      <c r="J372" s="498">
        <f>'PC list'!M372</f>
        <v>0</v>
      </c>
      <c r="K372" s="341" t="str">
        <f>'PC list'!N372</f>
        <v>Customer satisfaction (exc. bills)</v>
      </c>
      <c r="L372" s="498" t="str">
        <f>'PC list'!O372</f>
        <v>score</v>
      </c>
      <c r="M372" s="498" t="str">
        <f>IF(AND(H372=Validation!$A$37,'PC list'!$CB372&lt;&gt;0),"Error","")</f>
        <v/>
      </c>
      <c r="N372" s="1147" t="str">
        <f>IF(AND('PC list'!CA372=Validation!$D$37,'PC list'!$CB372=0),"Error","")</f>
        <v/>
      </c>
      <c r="O372" s="1147" t="str">
        <f>IF(AND('PC list'!CA372=Validation!$D$39,'PC list'!$CB372=0),"Error","")</f>
        <v/>
      </c>
      <c r="P372" s="1147" t="str">
        <f>IF(AND('PC list'!L372= Validation!$A$105,'PC list'!$CD372&lt;&gt;0),"Error","")</f>
        <v/>
      </c>
      <c r="Q372" s="1147" t="str">
        <f>IF(AND('PC list'!CA372=Validation!$D$37,'PC list'!$CB372&lt;0),"Error","")</f>
        <v/>
      </c>
      <c r="R372" s="1147" t="str">
        <f>IF(AND('PC list'!CA372=Validation!$D$39,'PC list'!$CB372&gt;0),"Error","")</f>
        <v/>
      </c>
      <c r="S372" s="1147" t="str">
        <f>IF(AND('PC list'!CA372=Validation!$D$38,'PC list'!$CB372&lt;&gt;0),"Error","")</f>
        <v/>
      </c>
      <c r="T372" s="1147" t="str">
        <f>IF(AND('PC list'!CA372=Validation!$D$40,'PC list'!$CB372&lt;&gt;0),"Error","")</f>
        <v/>
      </c>
      <c r="U372" s="1147" t="str">
        <f>IF(AND('PC list'!CA372=Validation!$D$42,'PC list'!$CB372&lt;&gt;0),"Error","")</f>
        <v/>
      </c>
      <c r="V372" s="1147" t="str">
        <f>IF(AND('PC list'!CA372=Validation!$D$43,'PC list'!$CB372&lt;&gt;0),"Error","")</f>
        <v/>
      </c>
      <c r="W372" s="1147" t="str">
        <f>IF(ISTEXT('PC list'!CB372), "Error", "")</f>
        <v/>
      </c>
      <c r="X372" s="1147" t="str">
        <f>IF(AND('PC list'!J372=Validation!$A$39,'PC list'!$CA372=Validation!$D$37),"Error","")</f>
        <v/>
      </c>
      <c r="Y372" s="1147" t="str">
        <f>IF(AND('PC list'!J372=Validation!$A$39,'PC list'!$CA372=Validation!$D$38),"Error","")</f>
        <v/>
      </c>
      <c r="Z372" s="1147" t="str">
        <f>IF(AND('PC list'!J372=Validation!$A$38,'PC list'!$CA372=Validation!$D$39),"Error","")</f>
        <v/>
      </c>
      <c r="AA372" s="1147" t="str">
        <f>IF(AND('PC list'!J372=Validation!$A$38,'PC list'!$CA372=Validation!$D$40),"Error","")</f>
        <v/>
      </c>
      <c r="AB372" s="1147" t="str">
        <f>IF(OR(AND('PC list'!BZ372=Validation!$D$105,'PC list'!$CA372=Validation!$D$39), AND('PC list'!BZ372=Validation!$D$105,'PC list'!$CA372=Validation!$D$40)),"Error","")</f>
        <v/>
      </c>
      <c r="AC372" s="1147" t="str">
        <f>IF(AND(H372=Validation!$A$37,'PC list'!$CD372&lt;&gt;0),"Error","")</f>
        <v/>
      </c>
      <c r="AD372" s="1147" t="str">
        <f>IF(AND('PC list'!CC372=Validation!$D$37,'PC list'!$CD372=0),"Error","")</f>
        <v/>
      </c>
      <c r="AE372" s="1147" t="str">
        <f>IF(AND('PC list'!CC372=Validation!$D$39,'PC list'!$CD372=0),"Error","")</f>
        <v/>
      </c>
      <c r="AF372" s="1147" t="str">
        <f>IF(AND('PC list'!L372&lt;&gt; Validation!$A$105,'PC list'!$CB372&lt;&gt;0),"Error","")</f>
        <v/>
      </c>
      <c r="AG372" s="1147" t="str">
        <f>IF(AND('PC list'!CC372=Validation!$D$37,'PC list'!$CD372&lt;0),"Error","")</f>
        <v/>
      </c>
      <c r="AH372" s="1147" t="str">
        <f>IF(AND('PC list'!CC372=Validation!$D$39,'PC list'!$CD372&gt;0),"Error","")</f>
        <v/>
      </c>
      <c r="AI372" s="1147" t="str">
        <f>IF(AND('PC list'!CC372=Validation!$D$38,'PC list'!$CD372&lt;&gt;0),"Error","")</f>
        <v/>
      </c>
      <c r="AJ372" s="1147" t="str">
        <f>IF(AND('PC list'!CC372=Validation!$D$40,'PC list'!$CD372&lt;&gt;0),"Error","")</f>
        <v/>
      </c>
      <c r="AK372" s="1147" t="str">
        <f>IF(AND('PC list'!CC372=Validation!$D$42,'PC list'!$CD372&lt;&gt;0),"Error","")</f>
        <v/>
      </c>
      <c r="AL372" s="1147" t="str">
        <f>IF(AND('PC list'!CC372=Validation!$D$43,'PC list'!$CD372&lt;&gt;0),"Error","")</f>
        <v/>
      </c>
      <c r="AM372" s="1147" t="str">
        <f>IF(ISTEXT('PC list'!CD372), "Error", "")</f>
        <v/>
      </c>
      <c r="AN372" s="552" t="str">
        <f>IF(AND('PC list'!J372=Validation!$A$39,'PC list'!$CC372=Validation!$D$37),"Error","")</f>
        <v/>
      </c>
      <c r="AO372" s="552" t="str">
        <f>IF(AND('PC list'!J372=Validation!$A$39,'PC list'!$CC372=Validation!$D$38),"Error","")</f>
        <v/>
      </c>
      <c r="AP372" s="553" t="str">
        <f>IF(AND('PC list'!J372=Validation!$A$38,'PC list'!$CC372=Validation!$D$39),"Error","")</f>
        <v/>
      </c>
      <c r="AQ372" s="553" t="str">
        <f>IF(AND('PC list'!J372=Validation!$A$38,'PC list'!$CC372=Validation!$D$40),"Error","")</f>
        <v/>
      </c>
      <c r="AR372" s="1147" t="str">
        <f>IF(OR(AND('PC list'!BZ372=Validation!$D$105,'PC list'!$CC372=Validation!$D$39), AND('PC list'!BZ372=Validation!$D$105,'PC list'!$CC372=Validation!$D$40)),"Error","")</f>
        <v/>
      </c>
      <c r="AS372" s="1387" t="str">
        <f>IF(AND(ISNUMBER('PC list'!$BY372), ISNUMBER('PC list'!$Q372)), IF(IF(LEN('PC list'!$BY372)=LEN(ROUNDDOWN('PC list'!$BY372, 0)), 0, LEN('PC list'!$BY372)-LEN(ROUNDDOWN('PC list'!$BY372, 0))-1) &lt; 'PC list'!$Q372, "Error", ""), "")</f>
        <v/>
      </c>
      <c r="AT372" s="1387" t="str">
        <f>IF(AND(ISNUMBER('PC list'!$BY372), ISNUMBER('PC list'!$Q372)), IF(IF(LEN('PC list'!$BY372)=LEN(ROUNDDOWN('PC list'!$BY372, 0)), 0, LEN('PC list'!$BY372)-LEN(ROUNDDOWN('PC list'!$BY372, 0))-1) &gt; 'PC list'!$Q372, "Error", ""), "")</f>
        <v>Error</v>
      </c>
      <c r="AU372" s="1150" t="b">
        <f>NOT('PC list'!M372="No")</f>
        <v>1</v>
      </c>
      <c r="AV372" s="1150" t="b">
        <f>'PC list'!AJ372="Yes"</f>
        <v>0</v>
      </c>
      <c r="AW372" s="1150" t="b">
        <f>'PC list'!L372="Yes"</f>
        <v>0</v>
      </c>
      <c r="AX372" s="1150" t="b">
        <f>'PC list'!BY372&lt;&gt;""</f>
        <v>1</v>
      </c>
      <c r="AY372" s="1150" t="b">
        <f>'PC list'!AO372&lt;&gt;""</f>
        <v>0</v>
      </c>
      <c r="AZ372" s="1150" t="b">
        <f>'PC list'!AT372&lt;&gt;""</f>
        <v>0</v>
      </c>
      <c r="BA372" s="1150" t="b">
        <f>'PC list'!AY372&lt;&gt;""</f>
        <v>0</v>
      </c>
      <c r="BB372" s="1150" t="b">
        <f>'PC list'!BD372&lt;&gt;""</f>
        <v>0</v>
      </c>
      <c r="BC372" s="1150" t="b">
        <f>AND(AY372, 'PC list'!U372&lt;'PC list'!AO372)</f>
        <v>0</v>
      </c>
      <c r="BD372" s="1150" t="b">
        <f>AND(AZ372, 'PC list'!U372&lt;'PC list'!AT372)</f>
        <v>0</v>
      </c>
      <c r="BE372" s="1150" t="b">
        <f>AND(BA372, 'PC list'!U372&gt;'PC list'!AY372)</f>
        <v>0</v>
      </c>
      <c r="BF372" s="1150" t="b">
        <f>AND(BB372, 'PC list'!U372&gt;'PC list'!BD372)</f>
        <v>0</v>
      </c>
      <c r="BG372" s="1150" t="b">
        <f>AND(AY372, AZ372, 'PC list'!AO372 &gt; 'PC list'!AT372)</f>
        <v>0</v>
      </c>
      <c r="BH372" s="1150" t="b">
        <f>AND(BB372, BA372, 'PC list'!BD372 &lt; 'PC list'!AY372)</f>
        <v>0</v>
      </c>
      <c r="BI372" s="1150" t="b">
        <f t="shared" si="139"/>
        <v>0</v>
      </c>
      <c r="BJ372" s="1150" t="b">
        <f>AND('PC list'!BY372&gt;'PC list'!AO372,AY372)</f>
        <v>0</v>
      </c>
      <c r="BK372" s="1150" t="b">
        <f>AND('PC list'!BY372&gt;'PC list'!AT372, AZ372)</f>
        <v>0</v>
      </c>
      <c r="BL372" s="1150" t="b">
        <f>AND('PC list'!BY372='PC list'!AT372, AZ372)</f>
        <v>0</v>
      </c>
      <c r="BM372" s="1150" t="b">
        <f>'PC list'!BY372&gt;'PC list'!U372</f>
        <v>0</v>
      </c>
      <c r="BN372" s="1150" t="b">
        <f>'PC list'!BY372='PC list'!U372</f>
        <v>0</v>
      </c>
      <c r="BO372" s="1150" t="b">
        <f>AND('PC list'!BY372='PC list'!AY372, BA372)</f>
        <v>0</v>
      </c>
      <c r="BP372" s="1150" t="b">
        <f>AND('PC list'!BY372&gt;'PC list'!AY372, BA372)</f>
        <v>0</v>
      </c>
      <c r="BQ372" s="1150" t="b">
        <f>AND('PC list'!BY372&gt;'PC list'!BD372, BB372)</f>
        <v>0</v>
      </c>
      <c r="BR372" s="1150" t="b">
        <f t="shared" si="140"/>
        <v>0</v>
      </c>
      <c r="BS372" s="1150" t="b">
        <f t="shared" si="141"/>
        <v>0</v>
      </c>
      <c r="BT372" s="1150" t="b">
        <f t="shared" si="142"/>
        <v>0</v>
      </c>
      <c r="BU372" s="1150" t="b">
        <f t="shared" si="143"/>
        <v>0</v>
      </c>
      <c r="BV372" s="1150" t="b">
        <f t="shared" si="144"/>
        <v>1</v>
      </c>
      <c r="BW372" s="1150" t="b">
        <f t="shared" si="145"/>
        <v>0</v>
      </c>
      <c r="BX372" s="1150" t="b">
        <f t="shared" si="146"/>
        <v>0</v>
      </c>
      <c r="BY372" s="1147">
        <f t="shared" si="147"/>
        <v>0</v>
      </c>
      <c r="BZ372" s="1151">
        <f>IF(AND(AU372, AV372, AW372, AX372, BR372), IF(BV372, ABS(ROUND('PC list'!AO372-'PC list'!AT372, 'PC list'!Q372)*'PC list'!BH372*'PC list'!BN372)*(-1), ABS(ROUND('PC list'!BY372-'PC list'!AT372, 'PC list'!Q372)*'PC list'!BH372*'PC list'!BN372)*(-1)), 0)</f>
        <v>0</v>
      </c>
      <c r="CA372" s="1151">
        <f>IF(AND(AU372, AV372, AW372, AY372, BU372), IF(BW372, ABS(ROUND('PC list'!BD372-'PC list'!AY372, 'PC list'!Q372)*'PC list'!BL372*'PC list'!BN372), ABS(ROUND('PC list'!BY372-'PC list'!AY372, 'PC list'!Q372)*'PC list'!BL372*'PC list'!BN372)), 0)</f>
        <v>0</v>
      </c>
      <c r="CB372" s="1151">
        <f t="shared" si="148"/>
        <v>0</v>
      </c>
      <c r="CC372" s="1151">
        <f>IF(AND(AU372, AV372, AW372=FALSE, AX372, BR372), IF(BV372, ABS(ROUND('PC list'!AO372-'PC list'!AT372, 'PC list'!Q372)*'PC list'!BH372*'PC list'!BN372)*(-1), ABS(ROUND('PC list'!BY372-'PC list'!AT372, 'PC list'!Q372)*'PC list'!BH372*'PC list'!BN372)*(-1)), 0)</f>
        <v>0</v>
      </c>
      <c r="CD372" s="1151">
        <f>IF(AND(AU372, AV372, AW372=FALSE, AX372, BU372), IF(BW372, ABS(ROUND('PC list'!BD372-'PC list'!AY372, 'PC list'!Q372)*'PC list'!BL372*'PC list'!BN372), ABS(ROUND('PC list'!BY372-'PC list'!AY372, 'PC list'!Q372)*'PC list'!BL372*'PC list'!BN372)), 0)</f>
        <v>0</v>
      </c>
      <c r="CE372" s="1147">
        <f xml:space="preserve"> IF('PC list'!CA372 = "-", 0, 'PC list'!CA372)</f>
        <v>0</v>
      </c>
      <c r="CF372" s="1147">
        <f>'PC list'!CB372</f>
        <v>0</v>
      </c>
      <c r="CG372" s="1147">
        <f xml:space="preserve"> IF('PC list'!CC372 = "-", 0, 'PC list'!CC372)</f>
        <v>0</v>
      </c>
      <c r="CH372" s="1151">
        <f>'PC list'!CD372</f>
        <v>0</v>
      </c>
      <c r="CI372" s="1147" t="str">
        <f t="shared" si="149"/>
        <v/>
      </c>
      <c r="CJ372" s="1147" t="str">
        <f t="shared" si="150"/>
        <v/>
      </c>
      <c r="CK372" s="1147" t="str">
        <f>IF(CJ372="Error", IF(OR(BY372=Validation!D37, CE372=Validation!D37), CA372-CF372, CF372-BZ372), "")</f>
        <v/>
      </c>
      <c r="CL372" s="1151" t="str">
        <f t="shared" si="151"/>
        <v/>
      </c>
      <c r="CM372" s="1147" t="str">
        <f t="shared" si="152"/>
        <v/>
      </c>
      <c r="CN372" s="1700" t="str">
        <f>IF(CM372="Error", IF(OR(CB372=Validation!D37, CG372=Validation!D37), CD372-CH372, CH372-CC372), "")</f>
        <v/>
      </c>
      <c r="CP372" s="1223">
        <f>'PC list'!S372</f>
        <v>4.3</v>
      </c>
      <c r="CQ372" s="1223">
        <f>'PC list'!T372</f>
        <v>4.55</v>
      </c>
      <c r="CR372" s="1223">
        <f>'PC list'!U372</f>
        <v>4.5999999999999996</v>
      </c>
      <c r="CS372" s="1527">
        <f>'PC list'!BP372</f>
        <v>4.21</v>
      </c>
      <c r="CT372" s="1527">
        <f>'PC list'!BQ372</f>
        <v>4.5</v>
      </c>
      <c r="CU372" s="1527">
        <f xml:space="preserve"> 'PC list'!BY372</f>
        <v>4.5690574498919911</v>
      </c>
      <c r="CW372" s="1268" t="b">
        <f>ISNUMBER('PC list'!S372)</f>
        <v>1</v>
      </c>
      <c r="CX372" s="1268" t="b">
        <f>ISNUMBER('PC list'!T372)</f>
        <v>1</v>
      </c>
      <c r="CY372" s="1268" t="b">
        <f>ISNUMBER('PC list'!U372)</f>
        <v>1</v>
      </c>
      <c r="CZ372" s="1269" t="b">
        <f>ISNUMBER('PC list'!BP372)</f>
        <v>1</v>
      </c>
      <c r="DA372" s="1269" t="b">
        <f>ISNUMBER('PC list'!BQ372)</f>
        <v>1</v>
      </c>
      <c r="DB372" s="1269" t="b">
        <f>ISNUMBER('PC list'!BY372)</f>
        <v>1</v>
      </c>
      <c r="DC372" s="1269"/>
      <c r="DD372" s="1268" t="b">
        <f t="shared" si="153"/>
        <v>1</v>
      </c>
      <c r="DE372" s="1268" t="b">
        <f t="shared" si="154"/>
        <v>1</v>
      </c>
      <c r="DF372" s="1268" t="b">
        <f t="shared" si="155"/>
        <v>1</v>
      </c>
      <c r="DG372" s="1291">
        <f t="shared" si="156"/>
        <v>1.0213776722090262</v>
      </c>
      <c r="DH372" s="1292" t="str">
        <f t="shared" si="136"/>
        <v/>
      </c>
      <c r="DI372" s="1292" t="str">
        <f t="shared" si="157"/>
        <v>Up</v>
      </c>
      <c r="DJ372" s="1293"/>
      <c r="DK372" s="1294" t="str">
        <f>IF('PC list'!BS372 ="", 'PC list'!BU372, 'PC list'!BS372)</f>
        <v/>
      </c>
      <c r="DL372" s="1295">
        <f>IF('PC list'!BT372=0, 'PC list'!BV372, 'PC list'!BT372)</f>
        <v>0</v>
      </c>
      <c r="DM372" s="1296"/>
      <c r="DN372" s="1802" t="str">
        <f>IF(AND(DG372&gt;1,DH372="Warning",DI372="Down",DK372=Validation!D37),"Yes","")</f>
        <v/>
      </c>
      <c r="DO372" s="1795" t="str">
        <f>IF(AND(DH372="Warning",DI372="Static",DK372=Validation!D37),"Yes","")</f>
        <v/>
      </c>
      <c r="DP372" s="1795" t="str">
        <f>IF(AND(DG372&lt;1,DH372="Warning",DI372="Up",DK372=Validation!D37),"Yes","")</f>
        <v/>
      </c>
      <c r="DQ372" s="1795" t="str">
        <f>IF(AND(DG372&gt;1,DH372="Warning",DI372="Down",DK372=Validation!D39),"Yes","")</f>
        <v/>
      </c>
      <c r="DR372" s="1795" t="str">
        <f>IF(AND(DH372="Warning",DI372="Static",DK372=Validation!D39),"Yes","")</f>
        <v/>
      </c>
      <c r="DS372" s="1795" t="str">
        <f>IF(AND(DG372&lt;1,DH372="Warning",DI372="Up",DK372=Validation!D39),"Yes","")</f>
        <v/>
      </c>
      <c r="DT372" s="1796" t="str">
        <f t="shared" si="158"/>
        <v/>
      </c>
      <c r="DU372" s="1291">
        <f t="shared" si="159"/>
        <v>1.0111111111111111</v>
      </c>
      <c r="DV372" s="1292" t="str">
        <f t="shared" si="160"/>
        <v/>
      </c>
      <c r="DW372" s="1292" t="str">
        <f t="shared" si="161"/>
        <v>Up</v>
      </c>
      <c r="DX372" s="1293"/>
      <c r="DY372" s="1294">
        <f>IF(OR('PC list'!CA372 =0,'PC list'!CA372 = ""), 'PC list'!CC372, 'PC list'!CA372)</f>
        <v>0</v>
      </c>
      <c r="DZ372" s="1295">
        <f>IF('PC list'!CB372=0, 'PC list'!CD372, 'PC list'!CB372)</f>
        <v>0</v>
      </c>
      <c r="EA372" s="1296"/>
      <c r="EB372" s="1832" t="str">
        <f>IF(AND(DU372&gt;1,DV372="Warning",DW372="Down",DY372=Validation!D37),"Check","")</f>
        <v/>
      </c>
      <c r="EC372" s="1833" t="str">
        <f>IF(AND(DV372="Warning",DW372="Static",DY372=Validation!D37),"Check","")</f>
        <v/>
      </c>
      <c r="ED372" s="1833" t="str">
        <f>IF(AND(DU372&lt;1,DV372="Warning",DW372="Up",DY372=Validation!D37),"Check","")</f>
        <v/>
      </c>
      <c r="EE372" s="1833" t="str">
        <f>IF(AND(DU372&gt;1,DV372="Warning",DW372="Down",DY372=Validation!D39),"Check","")</f>
        <v/>
      </c>
      <c r="EF372" s="1833" t="str">
        <f>IF(AND(DV372="Warning",DW372="Static",DY372=Validation!D39),"Check","")</f>
        <v/>
      </c>
      <c r="EG372" s="1833" t="str">
        <f>IF(AND(DU372&lt;1,DV372="Warning",DW372="Up",DY372=Validation!D39),"Check","")</f>
        <v/>
      </c>
      <c r="EH372" s="1796" t="str">
        <f t="shared" si="162"/>
        <v/>
      </c>
      <c r="EI372" s="1701" t="str">
        <f t="shared" si="137"/>
        <v>TMS</v>
      </c>
      <c r="EJ372" s="1702" t="str">
        <f t="shared" si="138"/>
        <v xml:space="preserve">SA3: Customer satisfaction surveys (internal CSAT </v>
      </c>
      <c r="EK372" s="1766"/>
      <c r="EL372" s="1766"/>
    </row>
    <row r="373" spans="1:142" ht="15.75" customHeight="1">
      <c r="A373" s="341" t="str">
        <f>'PC list'!A373</f>
        <v>PR14TMSWSWW_SB1</v>
      </c>
      <c r="B373" s="498" t="str">
        <f>'PC list'!B373</f>
        <v>WaSC</v>
      </c>
      <c r="C373" s="498" t="str">
        <f>'PC list'!C373</f>
        <v>TMS</v>
      </c>
      <c r="D373" s="498" t="str">
        <f>'PC list'!D373</f>
        <v>Wastewater</v>
      </c>
      <c r="E373" s="498" t="str">
        <f>'PC list'!G373</f>
        <v>SB1</v>
      </c>
      <c r="F373" s="561" t="str">
        <f>'PC list'!H373</f>
        <v>TMS-23</v>
      </c>
      <c r="G373" s="341" t="str">
        <f>'PC list'!I373</f>
        <v>SB1: Asset health wastewater non-infrastructure</v>
      </c>
      <c r="H373" s="498" t="str">
        <f>'PC list'!J373</f>
        <v>Under</v>
      </c>
      <c r="I373" s="498">
        <f>'PC list'!L373</f>
        <v>0</v>
      </c>
      <c r="J373" s="498" t="str">
        <f>'PC list'!M373</f>
        <v>No</v>
      </c>
      <c r="K373" s="341" t="str">
        <f>'PC list'!N373</f>
        <v>Asset health - wastewater</v>
      </c>
      <c r="L373" s="498" t="str">
        <f>'PC list'!O373</f>
        <v>category</v>
      </c>
      <c r="M373" s="498" t="str">
        <f>IF(AND(H373=Validation!$A$37,'PC list'!$CB373&lt;&gt;0),"Error","")</f>
        <v/>
      </c>
      <c r="N373" s="1147" t="str">
        <f>IF(AND('PC list'!CA373=Validation!$D$37,'PC list'!$CB373=0),"Error","")</f>
        <v/>
      </c>
      <c r="O373" s="1147" t="str">
        <f>IF(AND('PC list'!CA373=Validation!$D$39,'PC list'!$CB373=0),"Error","")</f>
        <v/>
      </c>
      <c r="P373" s="1147" t="str">
        <f>IF(AND('PC list'!L373= Validation!$A$105,'PC list'!$CD373&lt;&gt;0),"Error","")</f>
        <v/>
      </c>
      <c r="Q373" s="1147" t="str">
        <f>IF(AND('PC list'!CA373=Validation!$D$37,'PC list'!$CB373&lt;0),"Error","")</f>
        <v/>
      </c>
      <c r="R373" s="1147" t="str">
        <f>IF(AND('PC list'!CA373=Validation!$D$39,'PC list'!$CB373&gt;0),"Error","")</f>
        <v/>
      </c>
      <c r="S373" s="1147" t="str">
        <f>IF(AND('PC list'!CA373=Validation!$D$38,'PC list'!$CB373&lt;&gt;0),"Error","")</f>
        <v/>
      </c>
      <c r="T373" s="1147" t="str">
        <f>IF(AND('PC list'!CA373=Validation!$D$40,'PC list'!$CB373&lt;&gt;0),"Error","")</f>
        <v/>
      </c>
      <c r="U373" s="1147" t="str">
        <f>IF(AND('PC list'!CA373=Validation!$D$42,'PC list'!$CB373&lt;&gt;0),"Error","")</f>
        <v/>
      </c>
      <c r="V373" s="1147" t="str">
        <f>IF(AND('PC list'!CA373=Validation!$D$43,'PC list'!$CB373&lt;&gt;0),"Error","")</f>
        <v/>
      </c>
      <c r="W373" s="1147" t="str">
        <f>IF(ISTEXT('PC list'!CB373), "Error", "")</f>
        <v/>
      </c>
      <c r="X373" s="1147" t="str">
        <f>IF(AND('PC list'!J373=Validation!$A$39,'PC list'!$CA373=Validation!$D$37),"Error","")</f>
        <v/>
      </c>
      <c r="Y373" s="1147" t="str">
        <f>IF(AND('PC list'!J373=Validation!$A$39,'PC list'!$CA373=Validation!$D$38),"Error","")</f>
        <v/>
      </c>
      <c r="Z373" s="1147" t="str">
        <f>IF(AND('PC list'!J373=Validation!$A$38,'PC list'!$CA373=Validation!$D$39),"Error","")</f>
        <v/>
      </c>
      <c r="AA373" s="1147" t="str">
        <f>IF(AND('PC list'!J373=Validation!$A$38,'PC list'!$CA373=Validation!$D$40),"Error","")</f>
        <v/>
      </c>
      <c r="AB373" s="1147" t="str">
        <f>IF(OR(AND('PC list'!BZ373=Validation!$D$105,'PC list'!$CA373=Validation!$D$39), AND('PC list'!BZ373=Validation!$D$105,'PC list'!$CA373=Validation!$D$40)),"Error","")</f>
        <v/>
      </c>
      <c r="AC373" s="1147" t="str">
        <f>IF(AND(H373=Validation!$A$37,'PC list'!$CD373&lt;&gt;0),"Error","")</f>
        <v/>
      </c>
      <c r="AD373" s="1147" t="str">
        <f>IF(AND('PC list'!CC373=Validation!$D$37,'PC list'!$CD373=0),"Error","")</f>
        <v/>
      </c>
      <c r="AE373" s="1147" t="str">
        <f>IF(AND('PC list'!CC373=Validation!$D$39,'PC list'!$CD373=0),"Error","")</f>
        <v/>
      </c>
      <c r="AF373" s="1147" t="str">
        <f>IF(AND('PC list'!L373&lt;&gt; Validation!$A$105,'PC list'!$CB373&lt;&gt;0),"Error","")</f>
        <v/>
      </c>
      <c r="AG373" s="1147" t="str">
        <f>IF(AND('PC list'!CC373=Validation!$D$37,'PC list'!$CD373&lt;0),"Error","")</f>
        <v/>
      </c>
      <c r="AH373" s="1147" t="str">
        <f>IF(AND('PC list'!CC373=Validation!$D$39,'PC list'!$CD373&gt;0),"Error","")</f>
        <v/>
      </c>
      <c r="AI373" s="1147" t="str">
        <f>IF(AND('PC list'!CC373=Validation!$D$38,'PC list'!$CD373&lt;&gt;0),"Error","")</f>
        <v/>
      </c>
      <c r="AJ373" s="1147" t="str">
        <f>IF(AND('PC list'!CC373=Validation!$D$40,'PC list'!$CD373&lt;&gt;0),"Error","")</f>
        <v/>
      </c>
      <c r="AK373" s="1147" t="str">
        <f>IF(AND('PC list'!CC373=Validation!$D$42,'PC list'!$CD373&lt;&gt;0),"Error","")</f>
        <v/>
      </c>
      <c r="AL373" s="1147" t="str">
        <f>IF(AND('PC list'!CC373=Validation!$D$43,'PC list'!$CD373&lt;&gt;0),"Error","")</f>
        <v/>
      </c>
      <c r="AM373" s="1147" t="str">
        <f>IF(ISTEXT('PC list'!CD373), "Error", "")</f>
        <v/>
      </c>
      <c r="AN373" s="552" t="str">
        <f>IF(AND('PC list'!J373=Validation!$A$39,'PC list'!$CC373=Validation!$D$37),"Error","")</f>
        <v/>
      </c>
      <c r="AO373" s="552" t="str">
        <f>IF(AND('PC list'!J373=Validation!$A$39,'PC list'!$CC373=Validation!$D$38),"Error","")</f>
        <v/>
      </c>
      <c r="AP373" s="553" t="str">
        <f>IF(AND('PC list'!J373=Validation!$A$38,'PC list'!$CC373=Validation!$D$39),"Error","")</f>
        <v/>
      </c>
      <c r="AQ373" s="553" t="str">
        <f>IF(AND('PC list'!J373=Validation!$A$38,'PC list'!$CC373=Validation!$D$40),"Error","")</f>
        <v/>
      </c>
      <c r="AR373" s="1147" t="str">
        <f>IF(OR(AND('PC list'!BZ373=Validation!$D$105,'PC list'!$CC373=Validation!$D$39), AND('PC list'!BZ373=Validation!$D$105,'PC list'!$CC373=Validation!$D$40)),"Error","")</f>
        <v/>
      </c>
      <c r="AS373" s="1387" t="str">
        <f>IF(AND(ISNUMBER('PC list'!$BY373), ISNUMBER('PC list'!$Q373)), IF(IF(LEN('PC list'!$BY373)=LEN(ROUNDDOWN('PC list'!$BY373, 0)), 0, LEN('PC list'!$BY373)-LEN(ROUNDDOWN('PC list'!$BY373, 0))-1) &lt; 'PC list'!$Q373, "Error", ""), "")</f>
        <v/>
      </c>
      <c r="AT373" s="1387" t="str">
        <f>IF(AND(ISNUMBER('PC list'!$BY373), ISNUMBER('PC list'!$Q373)), IF(IF(LEN('PC list'!$BY373)=LEN(ROUNDDOWN('PC list'!$BY373, 0)), 0, LEN('PC list'!$BY373)-LEN(ROUNDDOWN('PC list'!$BY373, 0))-1) &gt; 'PC list'!$Q373, "Error", ""), "")</f>
        <v/>
      </c>
      <c r="AU373" s="1150" t="b">
        <f>NOT('PC list'!M373="No")</f>
        <v>0</v>
      </c>
      <c r="AV373" s="1150" t="b">
        <f>'PC list'!AJ373="Yes"</f>
        <v>1</v>
      </c>
      <c r="AW373" s="1150" t="b">
        <f>'PC list'!L373="Yes"</f>
        <v>0</v>
      </c>
      <c r="AX373" s="1150" t="b">
        <f>'PC list'!BY373&lt;&gt;""</f>
        <v>1</v>
      </c>
      <c r="AY373" s="1150" t="b">
        <f>'PC list'!AO373&lt;&gt;""</f>
        <v>1</v>
      </c>
      <c r="AZ373" s="1150" t="b">
        <f>'PC list'!AT373&lt;&gt;""</f>
        <v>1</v>
      </c>
      <c r="BA373" s="1150" t="b">
        <f>'PC list'!AY373&lt;&gt;""</f>
        <v>0</v>
      </c>
      <c r="BB373" s="1150" t="b">
        <f>'PC list'!BD373&lt;&gt;""</f>
        <v>0</v>
      </c>
      <c r="BC373" s="1150" t="b">
        <f>AND(AY373, 'PC list'!U373&lt;'PC list'!AO373)</f>
        <v>0</v>
      </c>
      <c r="BD373" s="1150" t="b">
        <f>AND(AZ373, 'PC list'!U373&lt;'PC list'!AT373)</f>
        <v>0</v>
      </c>
      <c r="BE373" s="1150" t="b">
        <f>AND(BA373, 'PC list'!U373&gt;'PC list'!AY373)</f>
        <v>0</v>
      </c>
      <c r="BF373" s="1150" t="b">
        <f>AND(BB373, 'PC list'!U373&gt;'PC list'!BD373)</f>
        <v>0</v>
      </c>
      <c r="BG373" s="1150" t="b">
        <f>AND(AY373, AZ373, 'PC list'!AO373 &gt; 'PC list'!AT373)</f>
        <v>0</v>
      </c>
      <c r="BH373" s="1150" t="b">
        <f>AND(BB373, BA373, 'PC list'!BD373 &lt; 'PC list'!AY373)</f>
        <v>0</v>
      </c>
      <c r="BI373" s="1150" t="b">
        <f t="shared" si="139"/>
        <v>0</v>
      </c>
      <c r="BJ373" s="1150" t="b">
        <f>AND('PC list'!BY373&gt;'PC list'!AO373,AY373)</f>
        <v>1</v>
      </c>
      <c r="BK373" s="1150" t="b">
        <f>AND('PC list'!BY373&gt;'PC list'!AT373, AZ373)</f>
        <v>1</v>
      </c>
      <c r="BL373" s="1150" t="b">
        <f>AND('PC list'!BY373='PC list'!AT373, AZ373)</f>
        <v>0</v>
      </c>
      <c r="BM373" s="1150" t="b">
        <f>'PC list'!BY373&gt;'PC list'!U373</f>
        <v>0</v>
      </c>
      <c r="BN373" s="1150" t="b">
        <f>'PC list'!BY373='PC list'!U373</f>
        <v>1</v>
      </c>
      <c r="BO373" s="1150" t="b">
        <f>AND('PC list'!BY373='PC list'!AY373, BA373)</f>
        <v>0</v>
      </c>
      <c r="BP373" s="1150" t="b">
        <f>AND('PC list'!BY373&gt;'PC list'!AY373, BA373)</f>
        <v>0</v>
      </c>
      <c r="BQ373" s="1150" t="b">
        <f>AND('PC list'!BY373&gt;'PC list'!BD373, BB373)</f>
        <v>0</v>
      </c>
      <c r="BR373" s="1150" t="b">
        <f t="shared" si="140"/>
        <v>0</v>
      </c>
      <c r="BS373" s="1150" t="b">
        <f t="shared" si="141"/>
        <v>0</v>
      </c>
      <c r="BT373" s="1150" t="b">
        <f t="shared" si="142"/>
        <v>0</v>
      </c>
      <c r="BU373" s="1150" t="b">
        <f t="shared" si="143"/>
        <v>0</v>
      </c>
      <c r="BV373" s="1150" t="b">
        <f t="shared" si="144"/>
        <v>0</v>
      </c>
      <c r="BW373" s="1150" t="b">
        <f t="shared" si="145"/>
        <v>0</v>
      </c>
      <c r="BX373" s="1150" t="b">
        <f t="shared" si="146"/>
        <v>0</v>
      </c>
      <c r="BY373" s="1147">
        <f t="shared" si="147"/>
        <v>0</v>
      </c>
      <c r="BZ373" s="1151">
        <f>IF(AND(AU373, AV373, AW373, AX373, BR373), IF(BV373, ABS(ROUND('PC list'!AO373-'PC list'!AT373, 'PC list'!Q373)*'PC list'!BH373*'PC list'!BN373)*(-1), ABS(ROUND('PC list'!BY373-'PC list'!AT373, 'PC list'!Q373)*'PC list'!BH373*'PC list'!BN373)*(-1)), 0)</f>
        <v>0</v>
      </c>
      <c r="CA373" s="1151">
        <f>IF(AND(AU373, AV373, AW373, AY373, BU373), IF(BW373, ABS(ROUND('PC list'!BD373-'PC list'!AY373, 'PC list'!Q373)*'PC list'!BL373*'PC list'!BN373), ABS(ROUND('PC list'!BY373-'PC list'!AY373, 'PC list'!Q373)*'PC list'!BL373*'PC list'!BN373)), 0)</f>
        <v>0</v>
      </c>
      <c r="CB373" s="1151">
        <f t="shared" si="148"/>
        <v>0</v>
      </c>
      <c r="CC373" s="1151">
        <f>IF(AND(AU373, AV373, AW373=FALSE, AX373, BR373), IF(BV373, ABS(ROUND('PC list'!AO373-'PC list'!AT373, 'PC list'!Q373)*'PC list'!BH373*'PC list'!BN373)*(-1), ABS(ROUND('PC list'!BY373-'PC list'!AT373, 'PC list'!Q373)*'PC list'!BH373*'PC list'!BN373)*(-1)), 0)</f>
        <v>0</v>
      </c>
      <c r="CD373" s="1151">
        <f>IF(AND(AU373, AV373, AW373=FALSE, AX373, BU373), IF(BW373, ABS(ROUND('PC list'!BD373-'PC list'!AY373, 'PC list'!Q373)*'PC list'!BL373*'PC list'!BN373), ABS(ROUND('PC list'!BY373-'PC list'!AY373, 'PC list'!Q373)*'PC list'!BL373*'PC list'!BN373)), 0)</f>
        <v>0</v>
      </c>
      <c r="CE373" s="1147">
        <f xml:space="preserve"> IF('PC list'!CA373 = "-", 0, 'PC list'!CA373)</f>
        <v>0</v>
      </c>
      <c r="CF373" s="1147">
        <f>'PC list'!CB373</f>
        <v>0</v>
      </c>
      <c r="CG373" s="1147">
        <f xml:space="preserve"> IF('PC list'!CC373 = "-", 0, 'PC list'!CC373)</f>
        <v>0</v>
      </c>
      <c r="CH373" s="1151">
        <f>'PC list'!CD373</f>
        <v>0</v>
      </c>
      <c r="CI373" s="1147" t="str">
        <f t="shared" si="149"/>
        <v/>
      </c>
      <c r="CJ373" s="1147" t="str">
        <f t="shared" si="150"/>
        <v/>
      </c>
      <c r="CK373" s="1147" t="str">
        <f>IF(CJ373="Error", IF(OR(BY373=Validation!D37, CE373=Validation!D37), CA373-CF373, CF373-BZ373), "")</f>
        <v/>
      </c>
      <c r="CL373" s="1151" t="str">
        <f t="shared" si="151"/>
        <v/>
      </c>
      <c r="CM373" s="1147" t="str">
        <f t="shared" si="152"/>
        <v/>
      </c>
      <c r="CN373" s="1700" t="str">
        <f>IF(CM373="Error", IF(OR(CB373=Validation!D37, CG373=Validation!D37), CD373-CH373, CH373-CC373), "")</f>
        <v/>
      </c>
      <c r="CP373" s="1223" t="str">
        <f>'PC list'!S373</f>
        <v>Stable</v>
      </c>
      <c r="CQ373" s="1223" t="str">
        <f>'PC list'!T373</f>
        <v>Stable</v>
      </c>
      <c r="CR373" s="1223" t="str">
        <f>'PC list'!U373</f>
        <v>Stable</v>
      </c>
      <c r="CS373" s="1527" t="str">
        <f>'PC list'!BP373</f>
        <v>Stable</v>
      </c>
      <c r="CT373" s="1527" t="str">
        <f>'PC list'!BQ373</f>
        <v>Stable</v>
      </c>
      <c r="CU373" s="1527" t="str">
        <f xml:space="preserve"> 'PC list'!BY373</f>
        <v>Stable</v>
      </c>
      <c r="CW373" s="1268" t="b">
        <f>ISNUMBER('PC list'!S373)</f>
        <v>0</v>
      </c>
      <c r="CX373" s="1268" t="b">
        <f>ISNUMBER('PC list'!T373)</f>
        <v>0</v>
      </c>
      <c r="CY373" s="1268" t="b">
        <f>ISNUMBER('PC list'!U373)</f>
        <v>0</v>
      </c>
      <c r="CZ373" s="1269" t="b">
        <f>ISNUMBER('PC list'!BP373)</f>
        <v>0</v>
      </c>
      <c r="DA373" s="1269" t="b">
        <f>ISNUMBER('PC list'!BQ373)</f>
        <v>0</v>
      </c>
      <c r="DB373" s="1269" t="b">
        <f>ISNUMBER('PC list'!BY373)</f>
        <v>0</v>
      </c>
      <c r="DC373" s="1269"/>
      <c r="DD373" s="1268" t="b">
        <f t="shared" si="153"/>
        <v>0</v>
      </c>
      <c r="DE373" s="1268" t="b">
        <f t="shared" si="154"/>
        <v>0</v>
      </c>
      <c r="DF373" s="1268" t="b">
        <f t="shared" si="155"/>
        <v>0</v>
      </c>
      <c r="DG373" s="1291" t="str">
        <f t="shared" si="156"/>
        <v/>
      </c>
      <c r="DH373" s="1292" t="str">
        <f t="shared" si="136"/>
        <v/>
      </c>
      <c r="DI373" s="1292" t="str">
        <f t="shared" si="157"/>
        <v>Static</v>
      </c>
      <c r="DJ373" s="1293"/>
      <c r="DK373" s="1294" t="str">
        <f>IF('PC list'!BS373 ="", 'PC list'!BU373, 'PC list'!BS373)</f>
        <v/>
      </c>
      <c r="DL373" s="1295">
        <f>IF('PC list'!BT373=0, 'PC list'!BV373, 'PC list'!BT373)</f>
        <v>0</v>
      </c>
      <c r="DM373" s="1296"/>
      <c r="DN373" s="1802" t="str">
        <f>IF(AND(DG373&gt;1,DH373="Warning",DI373="Down",DK373=Validation!D37),"Yes","")</f>
        <v/>
      </c>
      <c r="DO373" s="1795" t="str">
        <f>IF(AND(DH373="Warning",DI373="Static",DK373=Validation!D37),"Yes","")</f>
        <v/>
      </c>
      <c r="DP373" s="1795" t="str">
        <f>IF(AND(DG373&lt;1,DH373="Warning",DI373="Up",DK373=Validation!D37),"Yes","")</f>
        <v/>
      </c>
      <c r="DQ373" s="1795" t="str">
        <f>IF(AND(DG373&gt;1,DH373="Warning",DI373="Down",DK373=Validation!D39),"Yes","")</f>
        <v/>
      </c>
      <c r="DR373" s="1795" t="str">
        <f>IF(AND(DH373="Warning",DI373="Static",DK373=Validation!D39),"Yes","")</f>
        <v/>
      </c>
      <c r="DS373" s="1795" t="str">
        <f>IF(AND(DG373&lt;1,DH373="Warning",DI373="Up",DK373=Validation!D39),"Yes","")</f>
        <v/>
      </c>
      <c r="DT373" s="1796" t="str">
        <f t="shared" si="158"/>
        <v/>
      </c>
      <c r="DU373" s="1291" t="str">
        <f t="shared" si="159"/>
        <v/>
      </c>
      <c r="DV373" s="1292" t="str">
        <f t="shared" si="160"/>
        <v/>
      </c>
      <c r="DW373" s="1292" t="str">
        <f t="shared" si="161"/>
        <v>Static</v>
      </c>
      <c r="DX373" s="1293"/>
      <c r="DY373" s="1294">
        <f>IF(OR('PC list'!CA373 =0,'PC list'!CA373 = ""), 'PC list'!CC373, 'PC list'!CA373)</f>
        <v>0</v>
      </c>
      <c r="DZ373" s="1295">
        <f>IF('PC list'!CB373=0, 'PC list'!CD373, 'PC list'!CB373)</f>
        <v>0</v>
      </c>
      <c r="EA373" s="1296"/>
      <c r="EB373" s="1832" t="str">
        <f>IF(AND(DU373&gt;1,DV373="Warning",DW373="Down",DY373=Validation!D37),"Check","")</f>
        <v/>
      </c>
      <c r="EC373" s="1833" t="str">
        <f>IF(AND(DV373="Warning",DW373="Static",DY373=Validation!D37),"Check","")</f>
        <v/>
      </c>
      <c r="ED373" s="1833" t="str">
        <f>IF(AND(DU373&lt;1,DV373="Warning",DW373="Up",DY373=Validation!D37),"Check","")</f>
        <v/>
      </c>
      <c r="EE373" s="1833" t="str">
        <f>IF(AND(DU373&gt;1,DV373="Warning",DW373="Down",DY373=Validation!D39),"Check","")</f>
        <v/>
      </c>
      <c r="EF373" s="1833" t="str">
        <f>IF(AND(DV373="Warning",DW373="Static",DY373=Validation!D39),"Check","")</f>
        <v/>
      </c>
      <c r="EG373" s="1833" t="str">
        <f>IF(AND(DU373&lt;1,DV373="Warning",DW373="Up",DY373=Validation!D39),"Check","")</f>
        <v/>
      </c>
      <c r="EH373" s="1796" t="str">
        <f t="shared" si="162"/>
        <v/>
      </c>
      <c r="EI373" s="1701" t="str">
        <f t="shared" si="137"/>
        <v>TMS</v>
      </c>
      <c r="EJ373" s="1702" t="str">
        <f t="shared" si="138"/>
        <v>SB1: Asset health wastewater non-infrastructure</v>
      </c>
      <c r="EK373" s="1766"/>
      <c r="EL373" s="1766"/>
    </row>
    <row r="374" spans="1:142" ht="15.75" customHeight="1">
      <c r="A374" s="341" t="str">
        <f>'PC list'!A374</f>
        <v>PR14TMSWSWW_SB2</v>
      </c>
      <c r="B374" s="498" t="str">
        <f>'PC list'!B374</f>
        <v>WaSC</v>
      </c>
      <c r="C374" s="498" t="str">
        <f>'PC list'!C374</f>
        <v>TMS</v>
      </c>
      <c r="D374" s="498" t="str">
        <f>'PC list'!D374</f>
        <v>Wastewater</v>
      </c>
      <c r="E374" s="498" t="str">
        <f>'PC list'!G374</f>
        <v>SB2</v>
      </c>
      <c r="F374" s="561" t="str">
        <f>'PC list'!H374</f>
        <v>TMS-24</v>
      </c>
      <c r="G374" s="341" t="str">
        <f>'PC list'!I374</f>
        <v>SB2: Asset health wastewater infrastructure</v>
      </c>
      <c r="H374" s="498" t="str">
        <f>'PC list'!J374</f>
        <v>Under</v>
      </c>
      <c r="I374" s="498">
        <f>'PC list'!L374</f>
        <v>0</v>
      </c>
      <c r="J374" s="498" t="str">
        <f>'PC list'!M374</f>
        <v>No</v>
      </c>
      <c r="K374" s="341" t="str">
        <f>'PC list'!N374</f>
        <v>Asset health - wastewater</v>
      </c>
      <c r="L374" s="498" t="str">
        <f>'PC list'!O374</f>
        <v>category</v>
      </c>
      <c r="M374" s="498" t="str">
        <f>IF(AND(H374=Validation!$A$37,'PC list'!$CB374&lt;&gt;0),"Error","")</f>
        <v/>
      </c>
      <c r="N374" s="1147" t="str">
        <f>IF(AND('PC list'!CA374=Validation!$D$37,'PC list'!$CB374=0),"Error","")</f>
        <v/>
      </c>
      <c r="O374" s="1147" t="str">
        <f>IF(AND('PC list'!CA374=Validation!$D$39,'PC list'!$CB374=0),"Error","")</f>
        <v/>
      </c>
      <c r="P374" s="1147" t="str">
        <f>IF(AND('PC list'!L374= Validation!$A$105,'PC list'!$CD374&lt;&gt;0),"Error","")</f>
        <v/>
      </c>
      <c r="Q374" s="1147" t="str">
        <f>IF(AND('PC list'!CA374=Validation!$D$37,'PC list'!$CB374&lt;0),"Error","")</f>
        <v/>
      </c>
      <c r="R374" s="1147" t="str">
        <f>IF(AND('PC list'!CA374=Validation!$D$39,'PC list'!$CB374&gt;0),"Error","")</f>
        <v/>
      </c>
      <c r="S374" s="1147" t="str">
        <f>IF(AND('PC list'!CA374=Validation!$D$38,'PC list'!$CB374&lt;&gt;0),"Error","")</f>
        <v/>
      </c>
      <c r="T374" s="1147" t="str">
        <f>IF(AND('PC list'!CA374=Validation!$D$40,'PC list'!$CB374&lt;&gt;0),"Error","")</f>
        <v/>
      </c>
      <c r="U374" s="1147" t="str">
        <f>IF(AND('PC list'!CA374=Validation!$D$42,'PC list'!$CB374&lt;&gt;0),"Error","")</f>
        <v/>
      </c>
      <c r="V374" s="1147" t="str">
        <f>IF(AND('PC list'!CA374=Validation!$D$43,'PC list'!$CB374&lt;&gt;0),"Error","")</f>
        <v/>
      </c>
      <c r="W374" s="1147" t="str">
        <f>IF(ISTEXT('PC list'!CB374), "Error", "")</f>
        <v/>
      </c>
      <c r="X374" s="1147" t="str">
        <f>IF(AND('PC list'!J374=Validation!$A$39,'PC list'!$CA374=Validation!$D$37),"Error","")</f>
        <v/>
      </c>
      <c r="Y374" s="1147" t="str">
        <f>IF(AND('PC list'!J374=Validation!$A$39,'PC list'!$CA374=Validation!$D$38),"Error","")</f>
        <v/>
      </c>
      <c r="Z374" s="1147" t="str">
        <f>IF(AND('PC list'!J374=Validation!$A$38,'PC list'!$CA374=Validation!$D$39),"Error","")</f>
        <v/>
      </c>
      <c r="AA374" s="1147" t="str">
        <f>IF(AND('PC list'!J374=Validation!$A$38,'PC list'!$CA374=Validation!$D$40),"Error","")</f>
        <v/>
      </c>
      <c r="AB374" s="1147" t="str">
        <f>IF(OR(AND('PC list'!BZ374=Validation!$D$105,'PC list'!$CA374=Validation!$D$39), AND('PC list'!BZ374=Validation!$D$105,'PC list'!$CA374=Validation!$D$40)),"Error","")</f>
        <v/>
      </c>
      <c r="AC374" s="1147" t="str">
        <f>IF(AND(H374=Validation!$A$37,'PC list'!$CD374&lt;&gt;0),"Error","")</f>
        <v/>
      </c>
      <c r="AD374" s="1147" t="str">
        <f>IF(AND('PC list'!CC374=Validation!$D$37,'PC list'!$CD374=0),"Error","")</f>
        <v/>
      </c>
      <c r="AE374" s="1147" t="str">
        <f>IF(AND('PC list'!CC374=Validation!$D$39,'PC list'!$CD374=0),"Error","")</f>
        <v/>
      </c>
      <c r="AF374" s="1147" t="str">
        <f>IF(AND('PC list'!L374&lt;&gt; Validation!$A$105,'PC list'!$CB374&lt;&gt;0),"Error","")</f>
        <v/>
      </c>
      <c r="AG374" s="1147" t="str">
        <f>IF(AND('PC list'!CC374=Validation!$D$37,'PC list'!$CD374&lt;0),"Error","")</f>
        <v/>
      </c>
      <c r="AH374" s="1147" t="str">
        <f>IF(AND('PC list'!CC374=Validation!$D$39,'PC list'!$CD374&gt;0),"Error","")</f>
        <v/>
      </c>
      <c r="AI374" s="1147" t="str">
        <f>IF(AND('PC list'!CC374=Validation!$D$38,'PC list'!$CD374&lt;&gt;0),"Error","")</f>
        <v/>
      </c>
      <c r="AJ374" s="1147" t="str">
        <f>IF(AND('PC list'!CC374=Validation!$D$40,'PC list'!$CD374&lt;&gt;0),"Error","")</f>
        <v/>
      </c>
      <c r="AK374" s="1147" t="str">
        <f>IF(AND('PC list'!CC374=Validation!$D$42,'PC list'!$CD374&lt;&gt;0),"Error","")</f>
        <v/>
      </c>
      <c r="AL374" s="1147" t="str">
        <f>IF(AND('PC list'!CC374=Validation!$D$43,'PC list'!$CD374&lt;&gt;0),"Error","")</f>
        <v/>
      </c>
      <c r="AM374" s="1147" t="str">
        <f>IF(ISTEXT('PC list'!CD374), "Error", "")</f>
        <v/>
      </c>
      <c r="AN374" s="552" t="str">
        <f>IF(AND('PC list'!J374=Validation!$A$39,'PC list'!$CC374=Validation!$D$37),"Error","")</f>
        <v/>
      </c>
      <c r="AO374" s="552" t="str">
        <f>IF(AND('PC list'!J374=Validation!$A$39,'PC list'!$CC374=Validation!$D$38),"Error","")</f>
        <v/>
      </c>
      <c r="AP374" s="553" t="str">
        <f>IF(AND('PC list'!J374=Validation!$A$38,'PC list'!$CC374=Validation!$D$39),"Error","")</f>
        <v/>
      </c>
      <c r="AQ374" s="553" t="str">
        <f>IF(AND('PC list'!J374=Validation!$A$38,'PC list'!$CC374=Validation!$D$40),"Error","")</f>
        <v/>
      </c>
      <c r="AR374" s="1147" t="str">
        <f>IF(OR(AND('PC list'!BZ374=Validation!$D$105,'PC list'!$CC374=Validation!$D$39), AND('PC list'!BZ374=Validation!$D$105,'PC list'!$CC374=Validation!$D$40)),"Error","")</f>
        <v/>
      </c>
      <c r="AS374" s="1387" t="str">
        <f>IF(AND(ISNUMBER('PC list'!$BY374), ISNUMBER('PC list'!$Q374)), IF(IF(LEN('PC list'!$BY374)=LEN(ROUNDDOWN('PC list'!$BY374, 0)), 0, LEN('PC list'!$BY374)-LEN(ROUNDDOWN('PC list'!$BY374, 0))-1) &lt; 'PC list'!$Q374, "Error", ""), "")</f>
        <v/>
      </c>
      <c r="AT374" s="1387" t="str">
        <f>IF(AND(ISNUMBER('PC list'!$BY374), ISNUMBER('PC list'!$Q374)), IF(IF(LEN('PC list'!$BY374)=LEN(ROUNDDOWN('PC list'!$BY374, 0)), 0, LEN('PC list'!$BY374)-LEN(ROUNDDOWN('PC list'!$BY374, 0))-1) &gt; 'PC list'!$Q374, "Error", ""), "")</f>
        <v/>
      </c>
      <c r="AU374" s="1150" t="b">
        <f>NOT('PC list'!M374="No")</f>
        <v>0</v>
      </c>
      <c r="AV374" s="1150" t="b">
        <f>'PC list'!AJ374="Yes"</f>
        <v>1</v>
      </c>
      <c r="AW374" s="1150" t="b">
        <f>'PC list'!L374="Yes"</f>
        <v>0</v>
      </c>
      <c r="AX374" s="1150" t="b">
        <f>'PC list'!BY374&lt;&gt;""</f>
        <v>1</v>
      </c>
      <c r="AY374" s="1150" t="b">
        <f>'PC list'!AO374&lt;&gt;""</f>
        <v>1</v>
      </c>
      <c r="AZ374" s="1150" t="b">
        <f>'PC list'!AT374&lt;&gt;""</f>
        <v>1</v>
      </c>
      <c r="BA374" s="1150" t="b">
        <f>'PC list'!AY374&lt;&gt;""</f>
        <v>0</v>
      </c>
      <c r="BB374" s="1150" t="b">
        <f>'PC list'!BD374&lt;&gt;""</f>
        <v>0</v>
      </c>
      <c r="BC374" s="1150" t="b">
        <f>AND(AY374, 'PC list'!U374&lt;'PC list'!AO374)</f>
        <v>0</v>
      </c>
      <c r="BD374" s="1150" t="b">
        <f>AND(AZ374, 'PC list'!U374&lt;'PC list'!AT374)</f>
        <v>0</v>
      </c>
      <c r="BE374" s="1150" t="b">
        <f>AND(BA374, 'PC list'!U374&gt;'PC list'!AY374)</f>
        <v>0</v>
      </c>
      <c r="BF374" s="1150" t="b">
        <f>AND(BB374, 'PC list'!U374&gt;'PC list'!BD374)</f>
        <v>0</v>
      </c>
      <c r="BG374" s="1150" t="b">
        <f>AND(AY374, AZ374, 'PC list'!AO374 &gt; 'PC list'!AT374)</f>
        <v>0</v>
      </c>
      <c r="BH374" s="1150" t="b">
        <f>AND(BB374, BA374, 'PC list'!BD374 &lt; 'PC list'!AY374)</f>
        <v>0</v>
      </c>
      <c r="BI374" s="1150" t="b">
        <f t="shared" si="139"/>
        <v>0</v>
      </c>
      <c r="BJ374" s="1150" t="b">
        <f>AND('PC list'!BY374&gt;'PC list'!AO374,AY374)</f>
        <v>1</v>
      </c>
      <c r="BK374" s="1150" t="b">
        <f>AND('PC list'!BY374&gt;'PC list'!AT374, AZ374)</f>
        <v>1</v>
      </c>
      <c r="BL374" s="1150" t="b">
        <f>AND('PC list'!BY374='PC list'!AT374, AZ374)</f>
        <v>0</v>
      </c>
      <c r="BM374" s="1150" t="b">
        <f>'PC list'!BY374&gt;'PC list'!U374</f>
        <v>0</v>
      </c>
      <c r="BN374" s="1150" t="b">
        <f>'PC list'!BY374='PC list'!U374</f>
        <v>1</v>
      </c>
      <c r="BO374" s="1150" t="b">
        <f>AND('PC list'!BY374='PC list'!AY374, BA374)</f>
        <v>0</v>
      </c>
      <c r="BP374" s="1150" t="b">
        <f>AND('PC list'!BY374&gt;'PC list'!AY374, BA374)</f>
        <v>0</v>
      </c>
      <c r="BQ374" s="1150" t="b">
        <f>AND('PC list'!BY374&gt;'PC list'!BD374, BB374)</f>
        <v>0</v>
      </c>
      <c r="BR374" s="1150" t="b">
        <f t="shared" si="140"/>
        <v>0</v>
      </c>
      <c r="BS374" s="1150" t="b">
        <f t="shared" si="141"/>
        <v>0</v>
      </c>
      <c r="BT374" s="1150" t="b">
        <f t="shared" si="142"/>
        <v>0</v>
      </c>
      <c r="BU374" s="1150" t="b">
        <f t="shared" si="143"/>
        <v>0</v>
      </c>
      <c r="BV374" s="1150" t="b">
        <f t="shared" si="144"/>
        <v>0</v>
      </c>
      <c r="BW374" s="1150" t="b">
        <f t="shared" si="145"/>
        <v>0</v>
      </c>
      <c r="BX374" s="1150" t="b">
        <f t="shared" si="146"/>
        <v>0</v>
      </c>
      <c r="BY374" s="1147">
        <f t="shared" si="147"/>
        <v>0</v>
      </c>
      <c r="BZ374" s="1151">
        <f>IF(AND(AU374, AV374, AW374, AX374, BR374), IF(BV374, ABS(ROUND('PC list'!AO374-'PC list'!AT374, 'PC list'!Q374)*'PC list'!BH374*'PC list'!BN374)*(-1), ABS(ROUND('PC list'!BY374-'PC list'!AT374, 'PC list'!Q374)*'PC list'!BH374*'PC list'!BN374)*(-1)), 0)</f>
        <v>0</v>
      </c>
      <c r="CA374" s="1151">
        <f>IF(AND(AU374, AV374, AW374, AY374, BU374), IF(BW374, ABS(ROUND('PC list'!BD374-'PC list'!AY374, 'PC list'!Q374)*'PC list'!BL374*'PC list'!BN374), ABS(ROUND('PC list'!BY374-'PC list'!AY374, 'PC list'!Q374)*'PC list'!BL374*'PC list'!BN374)), 0)</f>
        <v>0</v>
      </c>
      <c r="CB374" s="1151">
        <f t="shared" si="148"/>
        <v>0</v>
      </c>
      <c r="CC374" s="1151">
        <f>IF(AND(AU374, AV374, AW374=FALSE, AX374, BR374), IF(BV374, ABS(ROUND('PC list'!AO374-'PC list'!AT374, 'PC list'!Q374)*'PC list'!BH374*'PC list'!BN374)*(-1), ABS(ROUND('PC list'!BY374-'PC list'!AT374, 'PC list'!Q374)*'PC list'!BH374*'PC list'!BN374)*(-1)), 0)</f>
        <v>0</v>
      </c>
      <c r="CD374" s="1151">
        <f>IF(AND(AU374, AV374, AW374=FALSE, AX374, BU374), IF(BW374, ABS(ROUND('PC list'!BD374-'PC list'!AY374, 'PC list'!Q374)*'PC list'!BL374*'PC list'!BN374), ABS(ROUND('PC list'!BY374-'PC list'!AY374, 'PC list'!Q374)*'PC list'!BL374*'PC list'!BN374)), 0)</f>
        <v>0</v>
      </c>
      <c r="CE374" s="1147">
        <f xml:space="preserve"> IF('PC list'!CA374 = "-", 0, 'PC list'!CA374)</f>
        <v>0</v>
      </c>
      <c r="CF374" s="1147">
        <f>'PC list'!CB374</f>
        <v>0</v>
      </c>
      <c r="CG374" s="1147">
        <f xml:space="preserve"> IF('PC list'!CC374 = "-", 0, 'PC list'!CC374)</f>
        <v>0</v>
      </c>
      <c r="CH374" s="1151">
        <f>'PC list'!CD374</f>
        <v>0</v>
      </c>
      <c r="CI374" s="1147" t="str">
        <f t="shared" si="149"/>
        <v/>
      </c>
      <c r="CJ374" s="1147" t="str">
        <f t="shared" si="150"/>
        <v/>
      </c>
      <c r="CK374" s="1147" t="str">
        <f>IF(CJ374="Error", IF(OR(BY374=Validation!D37, CE374=Validation!D37), CA374-CF374, CF374-BZ374), "")</f>
        <v/>
      </c>
      <c r="CL374" s="1151" t="str">
        <f t="shared" si="151"/>
        <v/>
      </c>
      <c r="CM374" s="1147" t="str">
        <f t="shared" si="152"/>
        <v/>
      </c>
      <c r="CN374" s="1700" t="str">
        <f>IF(CM374="Error", IF(OR(CB374=Validation!D37, CG374=Validation!D37), CD374-CH374, CH374-CC374), "")</f>
        <v/>
      </c>
      <c r="CP374" s="1223" t="str">
        <f>'PC list'!S374</f>
        <v>Stable</v>
      </c>
      <c r="CQ374" s="1223" t="str">
        <f>'PC list'!T374</f>
        <v>Stable</v>
      </c>
      <c r="CR374" s="1223" t="str">
        <f>'PC list'!U374</f>
        <v>Stable</v>
      </c>
      <c r="CS374" s="1527" t="str">
        <f>'PC list'!BP374</f>
        <v>Deteriorating</v>
      </c>
      <c r="CT374" s="1527" t="str">
        <f>'PC list'!BQ374</f>
        <v>Stable</v>
      </c>
      <c r="CU374" s="1527" t="str">
        <f xml:space="preserve"> 'PC list'!BY374</f>
        <v>Stable</v>
      </c>
      <c r="CW374" s="1268" t="b">
        <f>ISNUMBER('PC list'!S374)</f>
        <v>0</v>
      </c>
      <c r="CX374" s="1268" t="b">
        <f>ISNUMBER('PC list'!T374)</f>
        <v>0</v>
      </c>
      <c r="CY374" s="1268" t="b">
        <f>ISNUMBER('PC list'!U374)</f>
        <v>0</v>
      </c>
      <c r="CZ374" s="1269" t="b">
        <f>ISNUMBER('PC list'!BP374)</f>
        <v>0</v>
      </c>
      <c r="DA374" s="1269" t="b">
        <f>ISNUMBER('PC list'!BQ374)</f>
        <v>0</v>
      </c>
      <c r="DB374" s="1269" t="b">
        <f>ISNUMBER('PC list'!BY374)</f>
        <v>0</v>
      </c>
      <c r="DC374" s="1269"/>
      <c r="DD374" s="1268" t="b">
        <f t="shared" si="153"/>
        <v>0</v>
      </c>
      <c r="DE374" s="1268" t="b">
        <f t="shared" si="154"/>
        <v>0</v>
      </c>
      <c r="DF374" s="1268" t="b">
        <f t="shared" si="155"/>
        <v>0</v>
      </c>
      <c r="DG374" s="1291" t="str">
        <f t="shared" si="156"/>
        <v/>
      </c>
      <c r="DH374" s="1292" t="str">
        <f t="shared" si="136"/>
        <v/>
      </c>
      <c r="DI374" s="1292" t="str">
        <f t="shared" si="157"/>
        <v>Static</v>
      </c>
      <c r="DJ374" s="1293"/>
      <c r="DK374" s="1294" t="str">
        <f>IF('PC list'!BS374 ="", 'PC list'!BU374, 'PC list'!BS374)</f>
        <v/>
      </c>
      <c r="DL374" s="1295">
        <f>IF('PC list'!BT374=0, 'PC list'!BV374, 'PC list'!BT374)</f>
        <v>0</v>
      </c>
      <c r="DM374" s="1296"/>
      <c r="DN374" s="1802" t="str">
        <f>IF(AND(DG374&gt;1,DH374="Warning",DI374="Down",DK374=Validation!D37),"Yes","")</f>
        <v/>
      </c>
      <c r="DO374" s="1795" t="str">
        <f>IF(AND(DH374="Warning",DI374="Static",DK374=Validation!D37),"Yes","")</f>
        <v/>
      </c>
      <c r="DP374" s="1795" t="str">
        <f>IF(AND(DG374&lt;1,DH374="Warning",DI374="Up",DK374=Validation!D37),"Yes","")</f>
        <v/>
      </c>
      <c r="DQ374" s="1795" t="str">
        <f>IF(AND(DG374&gt;1,DH374="Warning",DI374="Down",DK374=Validation!D39),"Yes","")</f>
        <v/>
      </c>
      <c r="DR374" s="1795" t="str">
        <f>IF(AND(DH374="Warning",DI374="Static",DK374=Validation!D39),"Yes","")</f>
        <v/>
      </c>
      <c r="DS374" s="1795" t="str">
        <f>IF(AND(DG374&lt;1,DH374="Warning",DI374="Up",DK374=Validation!D39),"Yes","")</f>
        <v/>
      </c>
      <c r="DT374" s="1796" t="str">
        <f t="shared" si="158"/>
        <v/>
      </c>
      <c r="DU374" s="1291" t="str">
        <f t="shared" si="159"/>
        <v/>
      </c>
      <c r="DV374" s="1292" t="str">
        <f t="shared" si="160"/>
        <v/>
      </c>
      <c r="DW374" s="1292" t="str">
        <f t="shared" si="161"/>
        <v>Static</v>
      </c>
      <c r="DX374" s="1293"/>
      <c r="DY374" s="1294">
        <f>IF(OR('PC list'!CA374 =0,'PC list'!CA374 = ""), 'PC list'!CC374, 'PC list'!CA374)</f>
        <v>0</v>
      </c>
      <c r="DZ374" s="1295">
        <f>IF('PC list'!CB374=0, 'PC list'!CD374, 'PC list'!CB374)</f>
        <v>0</v>
      </c>
      <c r="EA374" s="1296"/>
      <c r="EB374" s="1832" t="str">
        <f>IF(AND(DU374&gt;1,DV374="Warning",DW374="Down",DY374=Validation!D37),"Check","")</f>
        <v/>
      </c>
      <c r="EC374" s="1833" t="str">
        <f>IF(AND(DV374="Warning",DW374="Static",DY374=Validation!D37),"Check","")</f>
        <v/>
      </c>
      <c r="ED374" s="1833" t="str">
        <f>IF(AND(DU374&lt;1,DV374="Warning",DW374="Up",DY374=Validation!D37),"Check","")</f>
        <v/>
      </c>
      <c r="EE374" s="1833" t="str">
        <f>IF(AND(DU374&gt;1,DV374="Warning",DW374="Down",DY374=Validation!D39),"Check","")</f>
        <v/>
      </c>
      <c r="EF374" s="1833" t="str">
        <f>IF(AND(DV374="Warning",DW374="Static",DY374=Validation!D39),"Check","")</f>
        <v/>
      </c>
      <c r="EG374" s="1833" t="str">
        <f>IF(AND(DU374&lt;1,DV374="Warning",DW374="Up",DY374=Validation!D39),"Check","")</f>
        <v/>
      </c>
      <c r="EH374" s="1796" t="str">
        <f t="shared" si="162"/>
        <v/>
      </c>
      <c r="EI374" s="1701" t="str">
        <f t="shared" si="137"/>
        <v>TMS</v>
      </c>
      <c r="EJ374" s="1702" t="str">
        <f t="shared" si="138"/>
        <v>SB2: Asset health wastewater infrastructure</v>
      </c>
      <c r="EK374" s="1766"/>
      <c r="EL374" s="1766"/>
    </row>
    <row r="375" spans="1:142" ht="15.75" customHeight="1">
      <c r="A375" s="341" t="str">
        <f>'PC list'!A375</f>
        <v>PR14TMSWSWW_SB3</v>
      </c>
      <c r="B375" s="498" t="str">
        <f>'PC list'!B375</f>
        <v>WaSC</v>
      </c>
      <c r="C375" s="498" t="str">
        <f>'PC list'!C375</f>
        <v>TMS</v>
      </c>
      <c r="D375" s="498" t="str">
        <f>'PC list'!D375</f>
        <v>Wastewater</v>
      </c>
      <c r="E375" s="498" t="str">
        <f>'PC list'!G375</f>
        <v>SB3</v>
      </c>
      <c r="F375" s="561" t="str">
        <f>'PC list'!H375</f>
        <v>TMS-25</v>
      </c>
      <c r="G375" s="341" t="str">
        <f>'PC list'!I375</f>
        <v>SB3: Properties protected from flooding due to rainfall (including Counters Creek project)</v>
      </c>
      <c r="H375" s="498" t="str">
        <f>'PC list'!J375</f>
        <v>Out &amp; under</v>
      </c>
      <c r="I375" s="498">
        <f>'PC list'!L375</f>
        <v>0</v>
      </c>
      <c r="J375" s="498" t="str">
        <f>'PC list'!M375</f>
        <v>No</v>
      </c>
      <c r="K375" s="341" t="str">
        <f>'PC list'!N375</f>
        <v>Sewer flooding/collapses etc</v>
      </c>
      <c r="L375" s="498" t="str">
        <f>'PC list'!O375</f>
        <v>nr</v>
      </c>
      <c r="M375" s="498" t="str">
        <f>IF(AND(H375=Validation!$A$37,'PC list'!$CB375&lt;&gt;0),"Error","")</f>
        <v/>
      </c>
      <c r="N375" s="1147" t="str">
        <f>IF(AND('PC list'!CA375=Validation!$D$37,'PC list'!$CB375=0),"Error","")</f>
        <v/>
      </c>
      <c r="O375" s="1147" t="str">
        <f>IF(AND('PC list'!CA375=Validation!$D$39,'PC list'!$CB375=0),"Error","")</f>
        <v/>
      </c>
      <c r="P375" s="1147" t="str">
        <f>IF(AND('PC list'!L375= Validation!$A$105,'PC list'!$CD375&lt;&gt;0),"Error","")</f>
        <v/>
      </c>
      <c r="Q375" s="1147" t="str">
        <f>IF(AND('PC list'!CA375=Validation!$D$37,'PC list'!$CB375&lt;0),"Error","")</f>
        <v/>
      </c>
      <c r="R375" s="1147" t="str">
        <f>IF(AND('PC list'!CA375=Validation!$D$39,'PC list'!$CB375&gt;0),"Error","")</f>
        <v/>
      </c>
      <c r="S375" s="1147" t="str">
        <f>IF(AND('PC list'!CA375=Validation!$D$38,'PC list'!$CB375&lt;&gt;0),"Error","")</f>
        <v/>
      </c>
      <c r="T375" s="1147" t="str">
        <f>IF(AND('PC list'!CA375=Validation!$D$40,'PC list'!$CB375&lt;&gt;0),"Error","")</f>
        <v/>
      </c>
      <c r="U375" s="1147" t="str">
        <f>IF(AND('PC list'!CA375=Validation!$D$42,'PC list'!$CB375&lt;&gt;0),"Error","")</f>
        <v/>
      </c>
      <c r="V375" s="1147" t="str">
        <f>IF(AND('PC list'!CA375=Validation!$D$43,'PC list'!$CB375&lt;&gt;0),"Error","")</f>
        <v/>
      </c>
      <c r="W375" s="1147" t="str">
        <f>IF(ISTEXT('PC list'!CB375), "Error", "")</f>
        <v/>
      </c>
      <c r="X375" s="1147" t="str">
        <f>IF(AND('PC list'!J375=Validation!$A$39,'PC list'!$CA375=Validation!$D$37),"Error","")</f>
        <v/>
      </c>
      <c r="Y375" s="1147" t="str">
        <f>IF(AND('PC list'!J375=Validation!$A$39,'PC list'!$CA375=Validation!$D$38),"Error","")</f>
        <v/>
      </c>
      <c r="Z375" s="1147" t="str">
        <f>IF(AND('PC list'!J375=Validation!$A$38,'PC list'!$CA375=Validation!$D$39),"Error","")</f>
        <v/>
      </c>
      <c r="AA375" s="1147" t="str">
        <f>IF(AND('PC list'!J375=Validation!$A$38,'PC list'!$CA375=Validation!$D$40),"Error","")</f>
        <v/>
      </c>
      <c r="AB375" s="1147" t="str">
        <f>IF(OR(AND('PC list'!BZ375=Validation!$D$105,'PC list'!$CA375=Validation!$D$39), AND('PC list'!BZ375=Validation!$D$105,'PC list'!$CA375=Validation!$D$40)),"Error","")</f>
        <v/>
      </c>
      <c r="AC375" s="1147" t="str">
        <f>IF(AND(H375=Validation!$A$37,'PC list'!$CD375&lt;&gt;0),"Error","")</f>
        <v/>
      </c>
      <c r="AD375" s="1147" t="str">
        <f>IF(AND('PC list'!CC375=Validation!$D$37,'PC list'!$CD375=0),"Error","")</f>
        <v/>
      </c>
      <c r="AE375" s="1147" t="str">
        <f>IF(AND('PC list'!CC375=Validation!$D$39,'PC list'!$CD375=0),"Error","")</f>
        <v/>
      </c>
      <c r="AF375" s="1147" t="str">
        <f>IF(AND('PC list'!L375&lt;&gt; Validation!$A$105,'PC list'!$CB375&lt;&gt;0),"Error","")</f>
        <v/>
      </c>
      <c r="AG375" s="1147" t="str">
        <f>IF(AND('PC list'!CC375=Validation!$D$37,'PC list'!$CD375&lt;0),"Error","")</f>
        <v/>
      </c>
      <c r="AH375" s="1147" t="str">
        <f>IF(AND('PC list'!CC375=Validation!$D$39,'PC list'!$CD375&gt;0),"Error","")</f>
        <v/>
      </c>
      <c r="AI375" s="1147" t="str">
        <f>IF(AND('PC list'!CC375=Validation!$D$38,'PC list'!$CD375&lt;&gt;0),"Error","")</f>
        <v/>
      </c>
      <c r="AJ375" s="1147" t="str">
        <f>IF(AND('PC list'!CC375=Validation!$D$40,'PC list'!$CD375&lt;&gt;0),"Error","")</f>
        <v/>
      </c>
      <c r="AK375" s="1147" t="str">
        <f>IF(AND('PC list'!CC375=Validation!$D$42,'PC list'!$CD375&lt;&gt;0),"Error","")</f>
        <v/>
      </c>
      <c r="AL375" s="1147" t="str">
        <f>IF(AND('PC list'!CC375=Validation!$D$43,'PC list'!$CD375&lt;&gt;0),"Error","")</f>
        <v/>
      </c>
      <c r="AM375" s="1147" t="str">
        <f>IF(ISTEXT('PC list'!CD375), "Error", "")</f>
        <v/>
      </c>
      <c r="AN375" s="552" t="str">
        <f>IF(AND('PC list'!J375=Validation!$A$39,'PC list'!$CC375=Validation!$D$37),"Error","")</f>
        <v/>
      </c>
      <c r="AO375" s="552" t="str">
        <f>IF(AND('PC list'!J375=Validation!$A$39,'PC list'!$CC375=Validation!$D$38),"Error","")</f>
        <v/>
      </c>
      <c r="AP375" s="553" t="str">
        <f>IF(AND('PC list'!J375=Validation!$A$38,'PC list'!$CC375=Validation!$D$39),"Error","")</f>
        <v/>
      </c>
      <c r="AQ375" s="553" t="str">
        <f>IF(AND('PC list'!J375=Validation!$A$38,'PC list'!$CC375=Validation!$D$40),"Error","")</f>
        <v/>
      </c>
      <c r="AR375" s="1147" t="str">
        <f>IF(OR(AND('PC list'!BZ375=Validation!$D$105,'PC list'!$CC375=Validation!$D$39), AND('PC list'!BZ375=Validation!$D$105,'PC list'!$CC375=Validation!$D$40)),"Error","")</f>
        <v/>
      </c>
      <c r="AS375" s="1387" t="str">
        <f>IF(AND(ISNUMBER('PC list'!$BY375), ISNUMBER('PC list'!$Q375)), IF(IF(LEN('PC list'!$BY375)=LEN(ROUNDDOWN('PC list'!$BY375, 0)), 0, LEN('PC list'!$BY375)-LEN(ROUNDDOWN('PC list'!$BY375, 0))-1) &lt; 'PC list'!$Q375, "Error", ""), "")</f>
        <v/>
      </c>
      <c r="AT375" s="1387" t="str">
        <f>IF(AND(ISNUMBER('PC list'!$BY375), ISNUMBER('PC list'!$Q375)), IF(IF(LEN('PC list'!$BY375)=LEN(ROUNDDOWN('PC list'!$BY375, 0)), 0, LEN('PC list'!$BY375)-LEN(ROUNDDOWN('PC list'!$BY375, 0))-1) &gt; 'PC list'!$Q375, "Error", ""), "")</f>
        <v/>
      </c>
      <c r="AU375" s="1150" t="b">
        <f>NOT('PC list'!M375="No")</f>
        <v>0</v>
      </c>
      <c r="AV375" s="1150" t="b">
        <f>'PC list'!AJ375="Yes"</f>
        <v>0</v>
      </c>
      <c r="AW375" s="1150" t="b">
        <f>'PC list'!L375="Yes"</f>
        <v>0</v>
      </c>
      <c r="AX375" s="1150" t="b">
        <f>'PC list'!BY375&lt;&gt;""</f>
        <v>1</v>
      </c>
      <c r="AY375" s="1150" t="b">
        <f>'PC list'!AO375&lt;&gt;""</f>
        <v>0</v>
      </c>
      <c r="AZ375" s="1150" t="b">
        <f>'PC list'!AT375&lt;&gt;""</f>
        <v>0</v>
      </c>
      <c r="BA375" s="1150" t="b">
        <f>'PC list'!AY375&lt;&gt;""</f>
        <v>0</v>
      </c>
      <c r="BB375" s="1150" t="b">
        <f>'PC list'!BD375&lt;&gt;""</f>
        <v>0</v>
      </c>
      <c r="BC375" s="1150" t="b">
        <f>AND(AY375, 'PC list'!U375&lt;'PC list'!AO375)</f>
        <v>0</v>
      </c>
      <c r="BD375" s="1150" t="b">
        <f>AND(AZ375, 'PC list'!U375&lt;'PC list'!AT375)</f>
        <v>0</v>
      </c>
      <c r="BE375" s="1150" t="b">
        <f>AND(BA375, 'PC list'!U375&gt;'PC list'!AY375)</f>
        <v>0</v>
      </c>
      <c r="BF375" s="1150" t="b">
        <f>AND(BB375, 'PC list'!U375&gt;'PC list'!BD375)</f>
        <v>0</v>
      </c>
      <c r="BG375" s="1150" t="b">
        <f>AND(AY375, AZ375, 'PC list'!AO375 &gt; 'PC list'!AT375)</f>
        <v>0</v>
      </c>
      <c r="BH375" s="1150" t="b">
        <f>AND(BB375, BA375, 'PC list'!BD375 &lt; 'PC list'!AY375)</f>
        <v>0</v>
      </c>
      <c r="BI375" s="1150" t="b">
        <f t="shared" si="139"/>
        <v>0</v>
      </c>
      <c r="BJ375" s="1150" t="b">
        <f>AND('PC list'!BY375&gt;'PC list'!AO375,AY375)</f>
        <v>0</v>
      </c>
      <c r="BK375" s="1150" t="b">
        <f>AND('PC list'!BY375&gt;'PC list'!AT375, AZ375)</f>
        <v>0</v>
      </c>
      <c r="BL375" s="1150" t="b">
        <f>AND('PC list'!BY375='PC list'!AT375, AZ375)</f>
        <v>0</v>
      </c>
      <c r="BM375" s="1150" t="b">
        <f>'PC list'!BY375&gt;'PC list'!U375</f>
        <v>1</v>
      </c>
      <c r="BN375" s="1150" t="b">
        <f>'PC list'!BY375='PC list'!U375</f>
        <v>0</v>
      </c>
      <c r="BO375" s="1150" t="b">
        <f>AND('PC list'!BY375='PC list'!AY375, BA375)</f>
        <v>0</v>
      </c>
      <c r="BP375" s="1150" t="b">
        <f>AND('PC list'!BY375&gt;'PC list'!AY375, BA375)</f>
        <v>0</v>
      </c>
      <c r="BQ375" s="1150" t="b">
        <f>AND('PC list'!BY375&gt;'PC list'!BD375, BB375)</f>
        <v>0</v>
      </c>
      <c r="BR375" s="1150" t="b">
        <f t="shared" si="140"/>
        <v>0</v>
      </c>
      <c r="BS375" s="1150" t="b">
        <f t="shared" si="141"/>
        <v>0</v>
      </c>
      <c r="BT375" s="1150" t="b">
        <f t="shared" si="142"/>
        <v>0</v>
      </c>
      <c r="BU375" s="1150" t="b">
        <f t="shared" si="143"/>
        <v>0</v>
      </c>
      <c r="BV375" s="1150" t="b">
        <f t="shared" si="144"/>
        <v>1</v>
      </c>
      <c r="BW375" s="1150" t="b">
        <f t="shared" si="145"/>
        <v>0</v>
      </c>
      <c r="BX375" s="1150" t="b">
        <f t="shared" si="146"/>
        <v>0</v>
      </c>
      <c r="BY375" s="1147">
        <f t="shared" si="147"/>
        <v>0</v>
      </c>
      <c r="BZ375" s="1151">
        <f>IF(AND(AU375, AV375, AW375, AX375, BR375), IF(BV375, ABS(ROUND('PC list'!AO375-'PC list'!AT375, 'PC list'!Q375)*'PC list'!BH375*'PC list'!BN375)*(-1), ABS(ROUND('PC list'!BY375-'PC list'!AT375, 'PC list'!Q375)*'PC list'!BH375*'PC list'!BN375)*(-1)), 0)</f>
        <v>0</v>
      </c>
      <c r="CA375" s="1151">
        <f>IF(AND(AU375, AV375, AW375, AY375, BU375), IF(BW375, ABS(ROUND('PC list'!BD375-'PC list'!AY375, 'PC list'!Q375)*'PC list'!BL375*'PC list'!BN375), ABS(ROUND('PC list'!BY375-'PC list'!AY375, 'PC list'!Q375)*'PC list'!BL375*'PC list'!BN375)), 0)</f>
        <v>0</v>
      </c>
      <c r="CB375" s="1151">
        <f t="shared" si="148"/>
        <v>0</v>
      </c>
      <c r="CC375" s="1151">
        <f>IF(AND(AU375, AV375, AW375=FALSE, AX375, BR375), IF(BV375, ABS(ROUND('PC list'!AO375-'PC list'!AT375, 'PC list'!Q375)*'PC list'!BH375*'PC list'!BN375)*(-1), ABS(ROUND('PC list'!BY375-'PC list'!AT375, 'PC list'!Q375)*'PC list'!BH375*'PC list'!BN375)*(-1)), 0)</f>
        <v>0</v>
      </c>
      <c r="CD375" s="1151">
        <f>IF(AND(AU375, AV375, AW375=FALSE, AX375, BU375), IF(BW375, ABS(ROUND('PC list'!BD375-'PC list'!AY375, 'PC list'!Q375)*'PC list'!BL375*'PC list'!BN375), ABS(ROUND('PC list'!BY375-'PC list'!AY375, 'PC list'!Q375)*'PC list'!BL375*'PC list'!BN375)), 0)</f>
        <v>0</v>
      </c>
      <c r="CE375" s="1147">
        <f xml:space="preserve"> IF('PC list'!CA375 = "-", 0, 'PC list'!CA375)</f>
        <v>0</v>
      </c>
      <c r="CF375" s="1147">
        <f>'PC list'!CB375</f>
        <v>0</v>
      </c>
      <c r="CG375" s="1147">
        <f xml:space="preserve"> IF('PC list'!CC375 = "-", 0, 'PC list'!CC375)</f>
        <v>0</v>
      </c>
      <c r="CH375" s="1151">
        <f>'PC list'!CD375</f>
        <v>0</v>
      </c>
      <c r="CI375" s="1147" t="str">
        <f t="shared" si="149"/>
        <v/>
      </c>
      <c r="CJ375" s="1147" t="str">
        <f t="shared" si="150"/>
        <v/>
      </c>
      <c r="CK375" s="1147" t="str">
        <f>IF(CJ375="Error", IF(OR(BY375=Validation!D37, CE375=Validation!D37), CA375-CF375, CF375-BZ375), "")</f>
        <v/>
      </c>
      <c r="CL375" s="1151" t="str">
        <f t="shared" si="151"/>
        <v/>
      </c>
      <c r="CM375" s="1147" t="str">
        <f t="shared" si="152"/>
        <v/>
      </c>
      <c r="CN375" s="1700" t="str">
        <f>IF(CM375="Error", IF(OR(CB375=Validation!D37, CG375=Validation!D37), CD375-CH375, CH375-CC375), "")</f>
        <v/>
      </c>
      <c r="CP375" s="1223" t="str">
        <f>'PC list'!S375</f>
        <v>N/A</v>
      </c>
      <c r="CQ375" s="1223">
        <f>'PC list'!T375</f>
        <v>0</v>
      </c>
      <c r="CR375" s="1223">
        <f>'PC list'!U375</f>
        <v>0</v>
      </c>
      <c r="CS375" s="1527" t="str">
        <f>'PC list'!BP375</f>
        <v>Not available</v>
      </c>
      <c r="CT375" s="1527" t="str">
        <f>'PC list'!BQ375</f>
        <v>Not available</v>
      </c>
      <c r="CU375" s="1527" t="str">
        <f xml:space="preserve"> 'PC list'!BY375</f>
        <v>Not available</v>
      </c>
      <c r="CW375" s="1268" t="b">
        <f>ISNUMBER('PC list'!S375)</f>
        <v>0</v>
      </c>
      <c r="CX375" s="1268" t="b">
        <f>ISNUMBER('PC list'!T375)</f>
        <v>0</v>
      </c>
      <c r="CY375" s="1268" t="b">
        <f>ISNUMBER('PC list'!U375)</f>
        <v>0</v>
      </c>
      <c r="CZ375" s="1269" t="b">
        <f>ISNUMBER('PC list'!BP375)</f>
        <v>0</v>
      </c>
      <c r="DA375" s="1269" t="b">
        <f>ISNUMBER('PC list'!BQ375)</f>
        <v>0</v>
      </c>
      <c r="DB375" s="1269" t="b">
        <f>ISNUMBER('PC list'!BY375)</f>
        <v>0</v>
      </c>
      <c r="DC375" s="1269"/>
      <c r="DD375" s="1268" t="b">
        <f t="shared" si="153"/>
        <v>0</v>
      </c>
      <c r="DE375" s="1268" t="b">
        <f t="shared" si="154"/>
        <v>0</v>
      </c>
      <c r="DF375" s="1268" t="b">
        <f t="shared" si="155"/>
        <v>0</v>
      </c>
      <c r="DG375" s="1291" t="str">
        <f t="shared" si="156"/>
        <v/>
      </c>
      <c r="DH375" s="1292" t="str">
        <f t="shared" si="136"/>
        <v/>
      </c>
      <c r="DI375" s="1292" t="str">
        <f t="shared" si="157"/>
        <v>Down</v>
      </c>
      <c r="DJ375" s="1293"/>
      <c r="DK375" s="1294" t="str">
        <f>IF('PC list'!BS375 ="", 'PC list'!BU375, 'PC list'!BS375)</f>
        <v/>
      </c>
      <c r="DL375" s="1295">
        <f>IF('PC list'!BT375=0, 'PC list'!BV375, 'PC list'!BT375)</f>
        <v>0</v>
      </c>
      <c r="DM375" s="1296"/>
      <c r="DN375" s="1802" t="str">
        <f>IF(AND(DG375&gt;1,DH375="Warning",DI375="Down",DK375=Validation!D37),"Yes","")</f>
        <v/>
      </c>
      <c r="DO375" s="1795" t="str">
        <f>IF(AND(DH375="Warning",DI375="Static",DK375=Validation!D37),"Yes","")</f>
        <v/>
      </c>
      <c r="DP375" s="1795" t="str">
        <f>IF(AND(DG375&lt;1,DH375="Warning",DI375="Up",DK375=Validation!D37),"Yes","")</f>
        <v/>
      </c>
      <c r="DQ375" s="1795" t="str">
        <f>IF(AND(DG375&gt;1,DH375="Warning",DI375="Down",DK375=Validation!D39),"Yes","")</f>
        <v/>
      </c>
      <c r="DR375" s="1795" t="str">
        <f>IF(AND(DH375="Warning",DI375="Static",DK375=Validation!D39),"Yes","")</f>
        <v/>
      </c>
      <c r="DS375" s="1795" t="str">
        <f>IF(AND(DG375&lt;1,DH375="Warning",DI375="Up",DK375=Validation!D39),"Yes","")</f>
        <v/>
      </c>
      <c r="DT375" s="1796" t="str">
        <f t="shared" si="158"/>
        <v/>
      </c>
      <c r="DU375" s="1291" t="str">
        <f t="shared" si="159"/>
        <v/>
      </c>
      <c r="DV375" s="1292" t="str">
        <f t="shared" si="160"/>
        <v/>
      </c>
      <c r="DW375" s="1292" t="str">
        <f t="shared" si="161"/>
        <v>Static</v>
      </c>
      <c r="DX375" s="1293"/>
      <c r="DY375" s="1294">
        <f>IF(OR('PC list'!CA375 =0,'PC list'!CA375 = ""), 'PC list'!CC375, 'PC list'!CA375)</f>
        <v>0</v>
      </c>
      <c r="DZ375" s="1295">
        <f>IF('PC list'!CB375=0, 'PC list'!CD375, 'PC list'!CB375)</f>
        <v>0</v>
      </c>
      <c r="EA375" s="1296"/>
      <c r="EB375" s="1832" t="str">
        <f>IF(AND(DU375&gt;1,DV375="Warning",DW375="Down",DY375=Validation!D37),"Check","")</f>
        <v/>
      </c>
      <c r="EC375" s="1833" t="str">
        <f>IF(AND(DV375="Warning",DW375="Static",DY375=Validation!D37),"Check","")</f>
        <v/>
      </c>
      <c r="ED375" s="1833" t="str">
        <f>IF(AND(DU375&lt;1,DV375="Warning",DW375="Up",DY375=Validation!D37),"Check","")</f>
        <v/>
      </c>
      <c r="EE375" s="1833" t="str">
        <f>IF(AND(DU375&gt;1,DV375="Warning",DW375="Down",DY375=Validation!D39),"Check","")</f>
        <v/>
      </c>
      <c r="EF375" s="1833" t="str">
        <f>IF(AND(DV375="Warning",DW375="Static",DY375=Validation!D39),"Check","")</f>
        <v/>
      </c>
      <c r="EG375" s="1833" t="str">
        <f>IF(AND(DU375&lt;1,DV375="Warning",DW375="Up",DY375=Validation!D39),"Check","")</f>
        <v/>
      </c>
      <c r="EH375" s="1796" t="str">
        <f t="shared" si="162"/>
        <v/>
      </c>
      <c r="EI375" s="1701" t="str">
        <f t="shared" si="137"/>
        <v>TMS</v>
      </c>
      <c r="EJ375" s="1702" t="str">
        <f t="shared" si="138"/>
        <v>SB3: Properties protected from flooding due to rai</v>
      </c>
      <c r="EK375" s="1766"/>
      <c r="EL375" s="1766"/>
    </row>
    <row r="376" spans="1:142" ht="15.75" customHeight="1">
      <c r="A376" s="341" t="str">
        <f>'PC list'!A376</f>
        <v>PR14TMSWSWW_SB4</v>
      </c>
      <c r="B376" s="498" t="str">
        <f>'PC list'!B376</f>
        <v>WaSC</v>
      </c>
      <c r="C376" s="498" t="str">
        <f>'PC list'!C376</f>
        <v>TMS</v>
      </c>
      <c r="D376" s="498" t="str">
        <f>'PC list'!D376</f>
        <v>Wastewater</v>
      </c>
      <c r="E376" s="498" t="str">
        <f>'PC list'!G376</f>
        <v>SB4</v>
      </c>
      <c r="F376" s="561" t="str">
        <f>'PC list'!H376</f>
        <v>TMS-26</v>
      </c>
      <c r="G376" s="341" t="str">
        <f>'PC list'!I376</f>
        <v>SB4: Number of internal flooding incidents, excluding those due to overloaded sewers (SFOC)</v>
      </c>
      <c r="H376" s="498" t="str">
        <f>'PC list'!J376</f>
        <v>Out &amp; under</v>
      </c>
      <c r="I376" s="498">
        <f>'PC list'!L376</f>
        <v>0</v>
      </c>
      <c r="J376" s="498">
        <f>'PC list'!M376</f>
        <v>0</v>
      </c>
      <c r="K376" s="341" t="str">
        <f>'PC list'!N376</f>
        <v>Sewer flooding/collapses etc</v>
      </c>
      <c r="L376" s="498" t="str">
        <f>'PC list'!O376</f>
        <v>nr</v>
      </c>
      <c r="M376" s="498" t="str">
        <f>IF(AND(H376=Validation!$A$37,'PC list'!$CB376&lt;&gt;0),"Error","")</f>
        <v/>
      </c>
      <c r="N376" s="1147" t="str">
        <f>IF(AND('PC list'!CA376=Validation!$D$37,'PC list'!$CB376=0),"Error","")</f>
        <v/>
      </c>
      <c r="O376" s="1147" t="str">
        <f>IF(AND('PC list'!CA376=Validation!$D$39,'PC list'!$CB376=0),"Error","")</f>
        <v/>
      </c>
      <c r="P376" s="1147" t="str">
        <f>IF(AND('PC list'!L376= Validation!$A$105,'PC list'!$CD376&lt;&gt;0),"Error","")</f>
        <v/>
      </c>
      <c r="Q376" s="1147" t="str">
        <f>IF(AND('PC list'!CA376=Validation!$D$37,'PC list'!$CB376&lt;0),"Error","")</f>
        <v/>
      </c>
      <c r="R376" s="1147" t="str">
        <f>IF(AND('PC list'!CA376=Validation!$D$39,'PC list'!$CB376&gt;0),"Error","")</f>
        <v/>
      </c>
      <c r="S376" s="1147" t="str">
        <f>IF(AND('PC list'!CA376=Validation!$D$38,'PC list'!$CB376&lt;&gt;0),"Error","")</f>
        <v/>
      </c>
      <c r="T376" s="1147" t="str">
        <f>IF(AND('PC list'!CA376=Validation!$D$40,'PC list'!$CB376&lt;&gt;0),"Error","")</f>
        <v/>
      </c>
      <c r="U376" s="1147" t="str">
        <f>IF(AND('PC list'!CA376=Validation!$D$42,'PC list'!$CB376&lt;&gt;0),"Error","")</f>
        <v/>
      </c>
      <c r="V376" s="1147" t="str">
        <f>IF(AND('PC list'!CA376=Validation!$D$43,'PC list'!$CB376&lt;&gt;0),"Error","")</f>
        <v/>
      </c>
      <c r="W376" s="1147" t="str">
        <f>IF(ISTEXT('PC list'!CB376), "Error", "")</f>
        <v/>
      </c>
      <c r="X376" s="1147" t="str">
        <f>IF(AND('PC list'!J376=Validation!$A$39,'PC list'!$CA376=Validation!$D$37),"Error","")</f>
        <v/>
      </c>
      <c r="Y376" s="1147" t="str">
        <f>IF(AND('PC list'!J376=Validation!$A$39,'PC list'!$CA376=Validation!$D$38),"Error","")</f>
        <v/>
      </c>
      <c r="Z376" s="1147" t="str">
        <f>IF(AND('PC list'!J376=Validation!$A$38,'PC list'!$CA376=Validation!$D$39),"Error","")</f>
        <v/>
      </c>
      <c r="AA376" s="1147" t="str">
        <f>IF(AND('PC list'!J376=Validation!$A$38,'PC list'!$CA376=Validation!$D$40),"Error","")</f>
        <v/>
      </c>
      <c r="AB376" s="1147" t="str">
        <f>IF(OR(AND('PC list'!BZ376=Validation!$D$105,'PC list'!$CA376=Validation!$D$39), AND('PC list'!BZ376=Validation!$D$105,'PC list'!$CA376=Validation!$D$40)),"Error","")</f>
        <v/>
      </c>
      <c r="AC376" s="1147" t="str">
        <f>IF(AND(H376=Validation!$A$37,'PC list'!$CD376&lt;&gt;0),"Error","")</f>
        <v/>
      </c>
      <c r="AD376" s="1147" t="str">
        <f>IF(AND('PC list'!CC376=Validation!$D$37,'PC list'!$CD376=0),"Error","")</f>
        <v/>
      </c>
      <c r="AE376" s="1147" t="str">
        <f>IF(AND('PC list'!CC376=Validation!$D$39,'PC list'!$CD376=0),"Error","")</f>
        <v/>
      </c>
      <c r="AF376" s="1147" t="str">
        <f>IF(AND('PC list'!L376&lt;&gt; Validation!$A$105,'PC list'!$CB376&lt;&gt;0),"Error","")</f>
        <v/>
      </c>
      <c r="AG376" s="1147" t="str">
        <f>IF(AND('PC list'!CC376=Validation!$D$37,'PC list'!$CD376&lt;0),"Error","")</f>
        <v/>
      </c>
      <c r="AH376" s="1147" t="str">
        <f>IF(AND('PC list'!CC376=Validation!$D$39,'PC list'!$CD376&gt;0),"Error","")</f>
        <v/>
      </c>
      <c r="AI376" s="1147" t="str">
        <f>IF(AND('PC list'!CC376=Validation!$D$38,'PC list'!$CD376&lt;&gt;0),"Error","")</f>
        <v/>
      </c>
      <c r="AJ376" s="1147" t="str">
        <f>IF(AND('PC list'!CC376=Validation!$D$40,'PC list'!$CD376&lt;&gt;0),"Error","")</f>
        <v/>
      </c>
      <c r="AK376" s="1147" t="str">
        <f>IF(AND('PC list'!CC376=Validation!$D$42,'PC list'!$CD376&lt;&gt;0),"Error","")</f>
        <v/>
      </c>
      <c r="AL376" s="1147" t="str">
        <f>IF(AND('PC list'!CC376=Validation!$D$43,'PC list'!$CD376&lt;&gt;0),"Error","")</f>
        <v/>
      </c>
      <c r="AM376" s="1147" t="str">
        <f>IF(ISTEXT('PC list'!CD376), "Error", "")</f>
        <v/>
      </c>
      <c r="AN376" s="552" t="str">
        <f>IF(AND('PC list'!J376=Validation!$A$39,'PC list'!$CC376=Validation!$D$37),"Error","")</f>
        <v/>
      </c>
      <c r="AO376" s="552" t="str">
        <f>IF(AND('PC list'!J376=Validation!$A$39,'PC list'!$CC376=Validation!$D$38),"Error","")</f>
        <v/>
      </c>
      <c r="AP376" s="553" t="str">
        <f>IF(AND('PC list'!J376=Validation!$A$38,'PC list'!$CC376=Validation!$D$39),"Error","")</f>
        <v/>
      </c>
      <c r="AQ376" s="553" t="str">
        <f>IF(AND('PC list'!J376=Validation!$A$38,'PC list'!$CC376=Validation!$D$40),"Error","")</f>
        <v/>
      </c>
      <c r="AR376" s="1147" t="str">
        <f>IF(OR(AND('PC list'!BZ376=Validation!$D$105,'PC list'!$CC376=Validation!$D$39), AND('PC list'!BZ376=Validation!$D$105,'PC list'!$CC376=Validation!$D$40)),"Error","")</f>
        <v/>
      </c>
      <c r="AS376" s="1387" t="str">
        <f>IF(AND(ISNUMBER('PC list'!$BY376), ISNUMBER('PC list'!$Q376)), IF(IF(LEN('PC list'!$BY376)=LEN(ROUNDDOWN('PC list'!$BY376, 0)), 0, LEN('PC list'!$BY376)-LEN(ROUNDDOWN('PC list'!$BY376, 0))-1) &lt; 'PC list'!$Q376, "Error", ""), "")</f>
        <v/>
      </c>
      <c r="AT376" s="1387" t="str">
        <f>IF(AND(ISNUMBER('PC list'!$BY376), ISNUMBER('PC list'!$Q376)), IF(IF(LEN('PC list'!$BY376)=LEN(ROUNDDOWN('PC list'!$BY376, 0)), 0, LEN('PC list'!$BY376)-LEN(ROUNDDOWN('PC list'!$BY376, 0))-1) &gt; 'PC list'!$Q376, "Error", ""), "")</f>
        <v/>
      </c>
      <c r="AU376" s="1150" t="b">
        <f>NOT('PC list'!M376="No")</f>
        <v>1</v>
      </c>
      <c r="AV376" s="1150" t="b">
        <f>'PC list'!AJ376="Yes"</f>
        <v>1</v>
      </c>
      <c r="AW376" s="1150" t="b">
        <f>'PC list'!L376="Yes"</f>
        <v>0</v>
      </c>
      <c r="AX376" s="1150" t="b">
        <f>'PC list'!BY376&lt;&gt;""</f>
        <v>1</v>
      </c>
      <c r="AY376" s="1150" t="b">
        <f>'PC list'!AO376&lt;&gt;""</f>
        <v>1</v>
      </c>
      <c r="AZ376" s="1150" t="b">
        <f>'PC list'!AT376&lt;&gt;""</f>
        <v>1</v>
      </c>
      <c r="BA376" s="1150" t="b">
        <f>'PC list'!AY376&lt;&gt;""</f>
        <v>1</v>
      </c>
      <c r="BB376" s="1150" t="b">
        <f>'PC list'!BD376&lt;&gt;""</f>
        <v>1</v>
      </c>
      <c r="BC376" s="1150" t="b">
        <f>AND(AY376, 'PC list'!U376&lt;'PC list'!AO376)</f>
        <v>1</v>
      </c>
      <c r="BD376" s="1150" t="b">
        <f>AND(AZ376, 'PC list'!U376&lt;'PC list'!AT376)</f>
        <v>1</v>
      </c>
      <c r="BE376" s="1150" t="b">
        <f>AND(BA376, 'PC list'!U376&gt;'PC list'!AY376)</f>
        <v>1</v>
      </c>
      <c r="BF376" s="1150" t="b">
        <f>AND(BB376, 'PC list'!U376&gt;'PC list'!BD376)</f>
        <v>1</v>
      </c>
      <c r="BG376" s="1150" t="b">
        <f>AND(AY376, AZ376, 'PC list'!AO376 &gt; 'PC list'!AT376)</f>
        <v>1</v>
      </c>
      <c r="BH376" s="1150" t="b">
        <f>AND(BB376, BA376, 'PC list'!BD376 &lt; 'PC list'!AY376)</f>
        <v>1</v>
      </c>
      <c r="BI376" s="1150" t="b">
        <f t="shared" si="139"/>
        <v>1</v>
      </c>
      <c r="BJ376" s="1150" t="b">
        <f>AND('PC list'!BY376&gt;'PC list'!AO376,AY376)</f>
        <v>0</v>
      </c>
      <c r="BK376" s="1150" t="b">
        <f>AND('PC list'!BY376&gt;'PC list'!AT376, AZ376)</f>
        <v>1</v>
      </c>
      <c r="BL376" s="1150" t="b">
        <f>AND('PC list'!BY376='PC list'!AT376, AZ376)</f>
        <v>0</v>
      </c>
      <c r="BM376" s="1150" t="b">
        <f>'PC list'!BY376&gt;'PC list'!U376</f>
        <v>1</v>
      </c>
      <c r="BN376" s="1150" t="b">
        <f>'PC list'!BY376='PC list'!U376</f>
        <v>0</v>
      </c>
      <c r="BO376" s="1150" t="b">
        <f>AND('PC list'!BY376='PC list'!AY376, BA376)</f>
        <v>0</v>
      </c>
      <c r="BP376" s="1150" t="b">
        <f>AND('PC list'!BY376&gt;'PC list'!AY376, BA376)</f>
        <v>1</v>
      </c>
      <c r="BQ376" s="1150" t="b">
        <f>AND('PC list'!BY376&gt;'PC list'!BD376, BB376)</f>
        <v>1</v>
      </c>
      <c r="BR376" s="1150" t="b">
        <f t="shared" si="140"/>
        <v>1</v>
      </c>
      <c r="BS376" s="1150" t="b">
        <f t="shared" si="141"/>
        <v>0</v>
      </c>
      <c r="BT376" s="1150" t="b">
        <f t="shared" si="142"/>
        <v>0</v>
      </c>
      <c r="BU376" s="1150" t="b">
        <f t="shared" si="143"/>
        <v>0</v>
      </c>
      <c r="BV376" s="1150" t="b">
        <f t="shared" si="144"/>
        <v>0</v>
      </c>
      <c r="BW376" s="1150" t="b">
        <f t="shared" si="145"/>
        <v>0</v>
      </c>
      <c r="BX376" s="1150" t="b">
        <f t="shared" si="146"/>
        <v>0</v>
      </c>
      <c r="BY376" s="1147">
        <f t="shared" si="147"/>
        <v>0</v>
      </c>
      <c r="BZ376" s="1151">
        <f>IF(AND(AU376, AV376, AW376, AX376, BR376), IF(BV376, ABS(ROUND('PC list'!AO376-'PC list'!AT376, 'PC list'!Q376)*'PC list'!BH376*'PC list'!BN376)*(-1), ABS(ROUND('PC list'!BY376-'PC list'!AT376, 'PC list'!Q376)*'PC list'!BH376*'PC list'!BN376)*(-1)), 0)</f>
        <v>0</v>
      </c>
      <c r="CA376" s="1151">
        <f>IF(AND(AU376, AV376, AW376, AY376, BU376), IF(BW376, ABS(ROUND('PC list'!BD376-'PC list'!AY376, 'PC list'!Q376)*'PC list'!BL376*'PC list'!BN376), ABS(ROUND('PC list'!BY376-'PC list'!AY376, 'PC list'!Q376)*'PC list'!BL376*'PC list'!BN376)), 0)</f>
        <v>0</v>
      </c>
      <c r="CB376" s="1151" t="str">
        <f t="shared" si="148"/>
        <v>Underperformance payment</v>
      </c>
      <c r="CC376" s="1151">
        <f>IF(AND(AU376, AV376, AW376=FALSE, AX376, BR376), IF(BV376, ABS(ROUND('PC list'!AO376-'PC list'!AT376, 'PC list'!Q376)*'PC list'!BH376*'PC list'!BN376)*(-1), ABS(ROUND('PC list'!BY376-'PC list'!AT376, 'PC list'!Q376)*'PC list'!BH376*'PC list'!BN376)*(-1)), 0)</f>
        <v>-0.44999999999999996</v>
      </c>
      <c r="CD376" s="1151">
        <f>IF(AND(AU376, AV376, AW376=FALSE, AX376, BU376), IF(BW376, ABS(ROUND('PC list'!BD376-'PC list'!AY376, 'PC list'!Q376)*'PC list'!BL376*'PC list'!BN376), ABS(ROUND('PC list'!BY376-'PC list'!AY376, 'PC list'!Q376)*'PC list'!BL376*'PC list'!BN376)), 0)</f>
        <v>0</v>
      </c>
      <c r="CE376" s="1147">
        <f xml:space="preserve"> IF('PC list'!CA376 = "-", 0, 'PC list'!CA376)</f>
        <v>0</v>
      </c>
      <c r="CF376" s="1147">
        <f>'PC list'!CB376</f>
        <v>0</v>
      </c>
      <c r="CG376" s="1147" t="str">
        <f xml:space="preserve"> IF('PC list'!CC376 = "-", 0, 'PC list'!CC376)</f>
        <v>Underperformance payment</v>
      </c>
      <c r="CH376" s="1151">
        <f>'PC list'!CD376</f>
        <v>-0.45</v>
      </c>
      <c r="CI376" s="172" t="str">
        <f t="shared" si="149"/>
        <v/>
      </c>
      <c r="CJ376" s="1147" t="str">
        <f t="shared" si="150"/>
        <v/>
      </c>
      <c r="CK376" s="1147" t="str">
        <f>IF(CJ376="Error", IF(OR(BY376=Validation!D37, CE376=Validation!D37), CA376-CF376, CF376-BZ376), "")</f>
        <v/>
      </c>
      <c r="CL376" s="1151" t="str">
        <f t="shared" si="151"/>
        <v/>
      </c>
      <c r="CM376" s="1147" t="str">
        <f t="shared" si="152"/>
        <v/>
      </c>
      <c r="CN376" s="1700" t="str">
        <f>IF(CM376="Error", IF(OR(CB376=Validation!D37, CG376=Validation!D37), CD376-CH376, CH376-CC376), "")</f>
        <v/>
      </c>
      <c r="CP376" s="1318">
        <f>'PC list'!S376</f>
        <v>1209</v>
      </c>
      <c r="CQ376" s="1318">
        <f>'PC list'!T376</f>
        <v>1168</v>
      </c>
      <c r="CR376" s="1223">
        <f>'PC list'!U376</f>
        <v>1126</v>
      </c>
      <c r="CS376" s="1227">
        <f>'PC list'!BP376</f>
        <v>1017</v>
      </c>
      <c r="CT376" s="1227">
        <f>'PC list'!BQ376</f>
        <v>1410</v>
      </c>
      <c r="CU376" s="1527">
        <f xml:space="preserve"> 'PC list'!BY376</f>
        <v>1214</v>
      </c>
      <c r="CW376" s="1268" t="b">
        <f>ISNUMBER('PC list'!S376)</f>
        <v>1</v>
      </c>
      <c r="CX376" s="1268" t="b">
        <f>ISNUMBER('PC list'!T376)</f>
        <v>1</v>
      </c>
      <c r="CY376" s="1268" t="b">
        <f>ISNUMBER('PC list'!U376)</f>
        <v>1</v>
      </c>
      <c r="CZ376" s="1269" t="b">
        <f>ISNUMBER('PC list'!BP376)</f>
        <v>1</v>
      </c>
      <c r="DA376" s="1269" t="b">
        <f>ISNUMBER('PC list'!BQ376)</f>
        <v>1</v>
      </c>
      <c r="DB376" s="1269" t="b">
        <f>ISNUMBER('PC list'!BY376)</f>
        <v>1</v>
      </c>
      <c r="DC376" s="1269"/>
      <c r="DD376" s="1268" t="b">
        <f t="shared" si="153"/>
        <v>1</v>
      </c>
      <c r="DE376" s="1268" t="b">
        <f t="shared" si="154"/>
        <v>1</v>
      </c>
      <c r="DF376" s="1268" t="b">
        <f t="shared" si="155"/>
        <v>1</v>
      </c>
      <c r="DG376" s="1291">
        <f t="shared" si="156"/>
        <v>1.1887905604719764</v>
      </c>
      <c r="DH376" s="1292" t="str">
        <f t="shared" si="136"/>
        <v>Warning</v>
      </c>
      <c r="DI376" s="1292" t="str">
        <f t="shared" si="157"/>
        <v>Down</v>
      </c>
      <c r="DJ376" s="1293"/>
      <c r="DK376" s="1294" t="str">
        <f>IF('PC list'!BS376 ="", 'PC list'!BU376, 'PC list'!BS376)</f>
        <v>Underperformance payment</v>
      </c>
      <c r="DL376" s="1295">
        <f>IF('PC list'!BT376=0, 'PC list'!BV376, 'PC list'!BT376)</f>
        <v>-11.7</v>
      </c>
      <c r="DM376" s="1296"/>
      <c r="DN376" s="1802" t="str">
        <f>IF(AND(DG376&gt;1,DH376="Warning",DI376="Down",DK376=Validation!D37),"Yes","")</f>
        <v/>
      </c>
      <c r="DO376" s="1795" t="str">
        <f>IF(AND(DH376="Warning",DI376="Static",DK376=Validation!D37),"Yes","")</f>
        <v/>
      </c>
      <c r="DP376" s="1795" t="str">
        <f>IF(AND(DG376&lt;1,DH376="Warning",DI376="Up",DK376=Validation!D37),"Yes","")</f>
        <v/>
      </c>
      <c r="DQ376" s="1795" t="str">
        <f>IF(AND(DG376&gt;1,DH376="Warning",DI376="Down",DK376=Validation!D39),"Yes","")</f>
        <v>Yes</v>
      </c>
      <c r="DR376" s="1795" t="str">
        <f>IF(AND(DH376="Warning",DI376="Static",DK376=Validation!D39),"Yes","")</f>
        <v/>
      </c>
      <c r="DS376" s="1795" t="str">
        <f>IF(AND(DG376&lt;1,DH376="Warning",DI376="Up",DK376=Validation!D39),"Yes","")</f>
        <v/>
      </c>
      <c r="DT376" s="1796" t="str">
        <f t="shared" si="158"/>
        <v>Yes</v>
      </c>
      <c r="DU376" s="1291">
        <f t="shared" si="159"/>
        <v>0.82836879432624111</v>
      </c>
      <c r="DV376" s="1292" t="str">
        <f t="shared" si="160"/>
        <v>Warning</v>
      </c>
      <c r="DW376" s="1292" t="str">
        <f t="shared" si="161"/>
        <v>Down</v>
      </c>
      <c r="DX376" s="1293"/>
      <c r="DY376" s="1294" t="str">
        <f>IF(OR('PC list'!CA376 =0,'PC list'!CA376 = ""), 'PC list'!CC376, 'PC list'!CA376)</f>
        <v>Underperformance payment</v>
      </c>
      <c r="DZ376" s="1295">
        <f>IF('PC list'!CB376=0, 'PC list'!CD376, 'PC list'!CB376)</f>
        <v>-0.45</v>
      </c>
      <c r="EA376" s="1296"/>
      <c r="EB376" s="1832" t="str">
        <f>IF(AND(DU376&gt;1,DV376="Warning",DW376="Down",DY376=Validation!D37),"Check","")</f>
        <v/>
      </c>
      <c r="EC376" s="1833" t="str">
        <f>IF(AND(DV376="Warning",DW376="Static",DY376=Validation!D37),"Check","")</f>
        <v/>
      </c>
      <c r="ED376" s="1833" t="str">
        <f>IF(AND(DU376&lt;1,DV376="Warning",DW376="Up",DY376=Validation!D37),"Check","")</f>
        <v/>
      </c>
      <c r="EE376" s="1833" t="str">
        <f>IF(AND(DU376&gt;1,DV376="Warning",DW376="Down",DY376=Validation!D39),"Check","")</f>
        <v/>
      </c>
      <c r="EF376" s="1833" t="str">
        <f>IF(AND(DV376="Warning",DW376="Static",DY376=Validation!D39),"Check","")</f>
        <v/>
      </c>
      <c r="EG376" s="1833" t="str">
        <f>IF(AND(DU376&lt;1,DV376="Warning",DW376="Up",DY376=Validation!D39),"Check","")</f>
        <v/>
      </c>
      <c r="EH376" s="1796" t="str">
        <f t="shared" si="162"/>
        <v/>
      </c>
      <c r="EI376" s="1701" t="str">
        <f t="shared" si="137"/>
        <v>TMS</v>
      </c>
      <c r="EJ376" s="1702" t="str">
        <f t="shared" si="138"/>
        <v>SB4: Number of internal flooding incidents, exclud</v>
      </c>
      <c r="EK376" s="1766"/>
      <c r="EL376" s="1766"/>
    </row>
    <row r="377" spans="1:142" ht="15.75" customHeight="1">
      <c r="A377" s="341" t="str">
        <f>'PC list'!A377</f>
        <v>PR14TMSWSWW_SB5</v>
      </c>
      <c r="B377" s="498" t="str">
        <f>'PC list'!B377</f>
        <v>WaSC</v>
      </c>
      <c r="C377" s="498" t="str">
        <f>'PC list'!C377</f>
        <v>TMS</v>
      </c>
      <c r="D377" s="498" t="str">
        <f>'PC list'!D377</f>
        <v>Wastewater</v>
      </c>
      <c r="E377" s="498" t="str">
        <f>'PC list'!G377</f>
        <v>SB5</v>
      </c>
      <c r="F377" s="561" t="str">
        <f>'PC list'!H377</f>
        <v>TMS-27</v>
      </c>
      <c r="G377" s="341" t="str">
        <f>'PC list'!I377</f>
        <v>SB5: Contributing area disconnected from combined sewers by retrofitting sustainable drainage</v>
      </c>
      <c r="H377" s="498" t="str">
        <f>'PC list'!J377</f>
        <v>Out &amp; under</v>
      </c>
      <c r="I377" s="498">
        <f>'PC list'!L377</f>
        <v>0</v>
      </c>
      <c r="J377" s="498">
        <f>'PC list'!M377</f>
        <v>0</v>
      </c>
      <c r="K377" s="341" t="str">
        <f>'PC list'!N377</f>
        <v>Sustainability/innovation</v>
      </c>
      <c r="L377" s="498" t="str">
        <f>'PC list'!O377</f>
        <v>nr</v>
      </c>
      <c r="M377" s="498" t="str">
        <f>IF(AND(H377=Validation!$A$37,'PC list'!$CB377&lt;&gt;0),"Error","")</f>
        <v/>
      </c>
      <c r="N377" s="1147" t="str">
        <f>IF(AND('PC list'!CA377=Validation!$D$37,'PC list'!$CB377=0),"Error","")</f>
        <v/>
      </c>
      <c r="O377" s="1147" t="str">
        <f>IF(AND('PC list'!CA377=Validation!$D$39,'PC list'!$CB377=0),"Error","")</f>
        <v/>
      </c>
      <c r="P377" s="1147" t="str">
        <f>IF(AND('PC list'!L377= Validation!$A$105,'PC list'!$CD377&lt;&gt;0),"Error","")</f>
        <v/>
      </c>
      <c r="Q377" s="1147" t="str">
        <f>IF(AND('PC list'!CA377=Validation!$D$37,'PC list'!$CB377&lt;0),"Error","")</f>
        <v/>
      </c>
      <c r="R377" s="1147" t="str">
        <f>IF(AND('PC list'!CA377=Validation!$D$39,'PC list'!$CB377&gt;0),"Error","")</f>
        <v/>
      </c>
      <c r="S377" s="1147" t="str">
        <f>IF(AND('PC list'!CA377=Validation!$D$38,'PC list'!$CB377&lt;&gt;0),"Error","")</f>
        <v/>
      </c>
      <c r="T377" s="1147" t="str">
        <f>IF(AND('PC list'!CA377=Validation!$D$40,'PC list'!$CB377&lt;&gt;0),"Error","")</f>
        <v/>
      </c>
      <c r="U377" s="1147" t="str">
        <f>IF(AND('PC list'!CA377=Validation!$D$42,'PC list'!$CB377&lt;&gt;0),"Error","")</f>
        <v/>
      </c>
      <c r="V377" s="1147" t="str">
        <f>IF(AND('PC list'!CA377=Validation!$D$43,'PC list'!$CB377&lt;&gt;0),"Error","")</f>
        <v/>
      </c>
      <c r="W377" s="1147" t="str">
        <f>IF(ISTEXT('PC list'!CB377), "Error", "")</f>
        <v/>
      </c>
      <c r="X377" s="1147" t="str">
        <f>IF(AND('PC list'!J377=Validation!$A$39,'PC list'!$CA377=Validation!$D$37),"Error","")</f>
        <v/>
      </c>
      <c r="Y377" s="1147" t="str">
        <f>IF(AND('PC list'!J377=Validation!$A$39,'PC list'!$CA377=Validation!$D$38),"Error","")</f>
        <v/>
      </c>
      <c r="Z377" s="1147" t="str">
        <f>IF(AND('PC list'!J377=Validation!$A$38,'PC list'!$CA377=Validation!$D$39),"Error","")</f>
        <v/>
      </c>
      <c r="AA377" s="1147" t="str">
        <f>IF(AND('PC list'!J377=Validation!$A$38,'PC list'!$CA377=Validation!$D$40),"Error","")</f>
        <v/>
      </c>
      <c r="AB377" s="1147" t="str">
        <f>IF(OR(AND('PC list'!BZ377=Validation!$D$105,'PC list'!$CA377=Validation!$D$39), AND('PC list'!BZ377=Validation!$D$105,'PC list'!$CA377=Validation!$D$40)),"Error","")</f>
        <v/>
      </c>
      <c r="AC377" s="1147" t="str">
        <f>IF(AND(H377=Validation!$A$37,'PC list'!$CD377&lt;&gt;0),"Error","")</f>
        <v/>
      </c>
      <c r="AD377" s="1147" t="str">
        <f>IF(AND('PC list'!CC377=Validation!$D$37,'PC list'!$CD377=0),"Error","")</f>
        <v/>
      </c>
      <c r="AE377" s="1147" t="str">
        <f>IF(AND('PC list'!CC377=Validation!$D$39,'PC list'!$CD377=0),"Error","")</f>
        <v/>
      </c>
      <c r="AF377" s="1147" t="str">
        <f>IF(AND('PC list'!L377&lt;&gt; Validation!$A$105,'PC list'!$CB377&lt;&gt;0),"Error","")</f>
        <v/>
      </c>
      <c r="AG377" s="1147" t="str">
        <f>IF(AND('PC list'!CC377=Validation!$D$37,'PC list'!$CD377&lt;0),"Error","")</f>
        <v/>
      </c>
      <c r="AH377" s="1147" t="str">
        <f>IF(AND('PC list'!CC377=Validation!$D$39,'PC list'!$CD377&gt;0),"Error","")</f>
        <v/>
      </c>
      <c r="AI377" s="1147" t="str">
        <f>IF(AND('PC list'!CC377=Validation!$D$38,'PC list'!$CD377&lt;&gt;0),"Error","")</f>
        <v/>
      </c>
      <c r="AJ377" s="1147" t="str">
        <f>IF(AND('PC list'!CC377=Validation!$D$40,'PC list'!$CD377&lt;&gt;0),"Error","")</f>
        <v/>
      </c>
      <c r="AK377" s="1147" t="str">
        <f>IF(AND('PC list'!CC377=Validation!$D$42,'PC list'!$CD377&lt;&gt;0),"Error","")</f>
        <v/>
      </c>
      <c r="AL377" s="1147" t="str">
        <f>IF(AND('PC list'!CC377=Validation!$D$43,'PC list'!$CD377&lt;&gt;0),"Error","")</f>
        <v/>
      </c>
      <c r="AM377" s="1147" t="str">
        <f>IF(ISTEXT('PC list'!CD377), "Error", "")</f>
        <v/>
      </c>
      <c r="AN377" s="552" t="str">
        <f>IF(AND('PC list'!J377=Validation!$A$39,'PC list'!$CC377=Validation!$D$37),"Error","")</f>
        <v/>
      </c>
      <c r="AO377" s="552" t="str">
        <f>IF(AND('PC list'!J377=Validation!$A$39,'PC list'!$CC377=Validation!$D$38),"Error","")</f>
        <v/>
      </c>
      <c r="AP377" s="553" t="str">
        <f>IF(AND('PC list'!J377=Validation!$A$38,'PC list'!$CC377=Validation!$D$39),"Error","")</f>
        <v/>
      </c>
      <c r="AQ377" s="553" t="str">
        <f>IF(AND('PC list'!J377=Validation!$A$38,'PC list'!$CC377=Validation!$D$40),"Error","")</f>
        <v/>
      </c>
      <c r="AR377" s="1147" t="str">
        <f>IF(OR(AND('PC list'!BZ377=Validation!$D$105,'PC list'!$CC377=Validation!$D$39), AND('PC list'!BZ377=Validation!$D$105,'PC list'!$CC377=Validation!$D$40)),"Error","")</f>
        <v/>
      </c>
      <c r="AS377" s="1387" t="str">
        <f>IF(AND(ISNUMBER('PC list'!$BY377), ISNUMBER('PC list'!$Q377)), IF(IF(LEN('PC list'!$BY377)=LEN(ROUNDDOWN('PC list'!$BY377, 0)), 0, LEN('PC list'!$BY377)-LEN(ROUNDDOWN('PC list'!$BY377, 0))-1) &lt; 'PC list'!$Q377, "Error", ""), "")</f>
        <v/>
      </c>
      <c r="AT377" s="1387" t="str">
        <f>IF(AND(ISNUMBER('PC list'!$BY377), ISNUMBER('PC list'!$Q377)), IF(IF(LEN('PC list'!$BY377)=LEN(ROUNDDOWN('PC list'!$BY377, 0)), 0, LEN('PC list'!$BY377)-LEN(ROUNDDOWN('PC list'!$BY377, 0))-1) &gt; 'PC list'!$Q377, "Error", ""), "")</f>
        <v/>
      </c>
      <c r="AU377" s="1150" t="b">
        <f>NOT('PC list'!M377="No")</f>
        <v>1</v>
      </c>
      <c r="AV377" s="1150" t="b">
        <f>'PC list'!AJ377="Yes"</f>
        <v>0</v>
      </c>
      <c r="AW377" s="1150" t="b">
        <f>'PC list'!L377="Yes"</f>
        <v>0</v>
      </c>
      <c r="AX377" s="1150" t="b">
        <f>'PC list'!BY377&lt;&gt;""</f>
        <v>1</v>
      </c>
      <c r="AY377" s="1150" t="b">
        <f>'PC list'!AO377&lt;&gt;""</f>
        <v>0</v>
      </c>
      <c r="AZ377" s="1150" t="b">
        <f>'PC list'!AT377&lt;&gt;""</f>
        <v>0</v>
      </c>
      <c r="BA377" s="1150" t="b">
        <f>'PC list'!AY377&lt;&gt;""</f>
        <v>0</v>
      </c>
      <c r="BB377" s="1150" t="b">
        <f>'PC list'!BD377&lt;&gt;""</f>
        <v>0</v>
      </c>
      <c r="BC377" s="1150" t="b">
        <f>AND(AY377, 'PC list'!U377&lt;'PC list'!AO377)</f>
        <v>0</v>
      </c>
      <c r="BD377" s="1150" t="b">
        <f>AND(AZ377, 'PC list'!U377&lt;'PC list'!AT377)</f>
        <v>0</v>
      </c>
      <c r="BE377" s="1150" t="b">
        <f>AND(BA377, 'PC list'!U377&gt;'PC list'!AY377)</f>
        <v>0</v>
      </c>
      <c r="BF377" s="1150" t="b">
        <f>AND(BB377, 'PC list'!U377&gt;'PC list'!BD377)</f>
        <v>0</v>
      </c>
      <c r="BG377" s="1150" t="b">
        <f>AND(AY377, AZ377, 'PC list'!AO377 &gt; 'PC list'!AT377)</f>
        <v>0</v>
      </c>
      <c r="BH377" s="1150" t="b">
        <f>AND(BB377, BA377, 'PC list'!BD377 &lt; 'PC list'!AY377)</f>
        <v>0</v>
      </c>
      <c r="BI377" s="1150" t="b">
        <f t="shared" si="139"/>
        <v>0</v>
      </c>
      <c r="BJ377" s="1150" t="b">
        <f>AND('PC list'!BY377&gt;'PC list'!AO377,AY377)</f>
        <v>0</v>
      </c>
      <c r="BK377" s="1150" t="b">
        <f>AND('PC list'!BY377&gt;'PC list'!AT377, AZ377)</f>
        <v>0</v>
      </c>
      <c r="BL377" s="1150" t="b">
        <f>AND('PC list'!BY377='PC list'!AT377, AZ377)</f>
        <v>0</v>
      </c>
      <c r="BM377" s="1150" t="b">
        <f>'PC list'!BY377&gt;'PC list'!U377</f>
        <v>0</v>
      </c>
      <c r="BN377" s="1150" t="b">
        <f>'PC list'!BY377='PC list'!U377</f>
        <v>1</v>
      </c>
      <c r="BO377" s="1150" t="b">
        <f>AND('PC list'!BY377='PC list'!AY377, BA377)</f>
        <v>0</v>
      </c>
      <c r="BP377" s="1150" t="b">
        <f>AND('PC list'!BY377&gt;'PC list'!AY377, BA377)</f>
        <v>0</v>
      </c>
      <c r="BQ377" s="1150" t="b">
        <f>AND('PC list'!BY377&gt;'PC list'!BD377, BB377)</f>
        <v>0</v>
      </c>
      <c r="BR377" s="1150" t="b">
        <f t="shared" si="140"/>
        <v>0</v>
      </c>
      <c r="BS377" s="1150" t="b">
        <f t="shared" si="141"/>
        <v>0</v>
      </c>
      <c r="BT377" s="1150" t="b">
        <f t="shared" si="142"/>
        <v>0</v>
      </c>
      <c r="BU377" s="1150" t="b">
        <f t="shared" si="143"/>
        <v>0</v>
      </c>
      <c r="BV377" s="1150" t="b">
        <f t="shared" si="144"/>
        <v>1</v>
      </c>
      <c r="BW377" s="1150" t="b">
        <f t="shared" si="145"/>
        <v>0</v>
      </c>
      <c r="BX377" s="1150" t="b">
        <f t="shared" si="146"/>
        <v>0</v>
      </c>
      <c r="BY377" s="1147">
        <f t="shared" si="147"/>
        <v>0</v>
      </c>
      <c r="BZ377" s="1151">
        <f>IF(AND(AU377, AV377, AW377, AX377, BR377), IF(BV377, ABS(ROUND('PC list'!AO377-'PC list'!AT377, 'PC list'!Q377)*'PC list'!BH377*'PC list'!BN377)*(-1), ABS(ROUND('PC list'!BY377-'PC list'!AT377, 'PC list'!Q377)*'PC list'!BH377*'PC list'!BN377)*(-1)), 0)</f>
        <v>0</v>
      </c>
      <c r="CA377" s="1151">
        <f>IF(AND(AU377, AV377, AW377, AY377, BU377), IF(BW377, ABS(ROUND('PC list'!BD377-'PC list'!AY377, 'PC list'!Q377)*'PC list'!BL377*'PC list'!BN377), ABS(ROUND('PC list'!BY377-'PC list'!AY377, 'PC list'!Q377)*'PC list'!BL377*'PC list'!BN377)), 0)</f>
        <v>0</v>
      </c>
      <c r="CB377" s="1151">
        <f t="shared" si="148"/>
        <v>0</v>
      </c>
      <c r="CC377" s="1151">
        <f>IF(AND(AU377, AV377, AW377=FALSE, AX377, BR377), IF(BV377, ABS(ROUND('PC list'!AO377-'PC list'!AT377, 'PC list'!Q377)*'PC list'!BH377*'PC list'!BN377)*(-1), ABS(ROUND('PC list'!BY377-'PC list'!AT377, 'PC list'!Q377)*'PC list'!BH377*'PC list'!BN377)*(-1)), 0)</f>
        <v>0</v>
      </c>
      <c r="CD377" s="1151">
        <f>IF(AND(AU377, AV377, AW377=FALSE, AX377, BU377), IF(BW377, ABS(ROUND('PC list'!BD377-'PC list'!AY377, 'PC list'!Q377)*'PC list'!BL377*'PC list'!BN377), ABS(ROUND('PC list'!BY377-'PC list'!AY377, 'PC list'!Q377)*'PC list'!BL377*'PC list'!BN377)), 0)</f>
        <v>0</v>
      </c>
      <c r="CE377" s="1147">
        <f xml:space="preserve"> IF('PC list'!CA377 = "-", 0, 'PC list'!CA377)</f>
        <v>0</v>
      </c>
      <c r="CF377" s="1147">
        <f>'PC list'!CB377</f>
        <v>0</v>
      </c>
      <c r="CG377" s="1147">
        <f xml:space="preserve"> IF('PC list'!CC377 = "-", 0, 'PC list'!CC377)</f>
        <v>0</v>
      </c>
      <c r="CH377" s="1151">
        <f>'PC list'!CD377</f>
        <v>0</v>
      </c>
      <c r="CI377" s="172" t="str">
        <f t="shared" si="149"/>
        <v/>
      </c>
      <c r="CJ377" s="1147" t="str">
        <f t="shared" si="150"/>
        <v/>
      </c>
      <c r="CK377" s="1147" t="str">
        <f>IF(CJ377="Error", IF(OR(BY377=Validation!D37, CE377=Validation!D37), CA377-CF377, CF377-BZ377), "")</f>
        <v/>
      </c>
      <c r="CL377" s="1151" t="str">
        <f t="shared" si="151"/>
        <v/>
      </c>
      <c r="CM377" s="1147" t="str">
        <f t="shared" si="152"/>
        <v/>
      </c>
      <c r="CN377" s="1700" t="str">
        <f>IF(CM377="Error", IF(OR(CB377=Validation!D37, CG377=Validation!D37), CD377-CH377, CH377-CC377), "")</f>
        <v/>
      </c>
      <c r="CP377" s="1223" t="str">
        <f>'PC list'!S377</f>
        <v>N/A</v>
      </c>
      <c r="CQ377" s="1223">
        <f>'PC list'!T377</f>
        <v>0</v>
      </c>
      <c r="CR377" s="1223">
        <f>'PC list'!U377</f>
        <v>0</v>
      </c>
      <c r="CS377" s="1527" t="str">
        <f>'PC list'!BP377</f>
        <v>Not available</v>
      </c>
      <c r="CT377" s="1527">
        <f>'PC list'!BQ377</f>
        <v>0</v>
      </c>
      <c r="CU377" s="1527">
        <f xml:space="preserve"> 'PC list'!BY377</f>
        <v>0</v>
      </c>
      <c r="CW377" s="1268" t="b">
        <f>ISNUMBER('PC list'!S377)</f>
        <v>0</v>
      </c>
      <c r="CX377" s="1268" t="b">
        <f>ISNUMBER('PC list'!T377)</f>
        <v>0</v>
      </c>
      <c r="CY377" s="1268" t="b">
        <f>ISNUMBER('PC list'!U377)</f>
        <v>0</v>
      </c>
      <c r="CZ377" s="1269" t="b">
        <f>ISNUMBER('PC list'!BP377)</f>
        <v>0</v>
      </c>
      <c r="DA377" s="1269" t="b">
        <f>ISNUMBER('PC list'!BQ377)</f>
        <v>1</v>
      </c>
      <c r="DB377" s="1269" t="b">
        <f>ISNUMBER('PC list'!BY377)</f>
        <v>1</v>
      </c>
      <c r="DC377" s="1269"/>
      <c r="DD377" s="1268" t="b">
        <f t="shared" si="153"/>
        <v>0</v>
      </c>
      <c r="DE377" s="1268" t="b">
        <f t="shared" si="154"/>
        <v>0</v>
      </c>
      <c r="DF377" s="1268" t="b">
        <f t="shared" si="155"/>
        <v>0</v>
      </c>
      <c r="DG377" s="1291" t="str">
        <f t="shared" si="156"/>
        <v/>
      </c>
      <c r="DH377" s="1292" t="str">
        <f t="shared" si="136"/>
        <v/>
      </c>
      <c r="DI377" s="1292" t="str">
        <f t="shared" si="157"/>
        <v>Down</v>
      </c>
      <c r="DJ377" s="1293"/>
      <c r="DK377" s="1294" t="str">
        <f>IF('PC list'!BS377 ="", 'PC list'!BU377, 'PC list'!BS377)</f>
        <v/>
      </c>
      <c r="DL377" s="1295">
        <f>IF('PC list'!BT377=0, 'PC list'!BV377, 'PC list'!BT377)</f>
        <v>0</v>
      </c>
      <c r="DM377" s="1296"/>
      <c r="DN377" s="1802" t="str">
        <f>IF(AND(DG377&gt;1,DH377="Warning",DI377="Down",DK377=Validation!D37),"Yes","")</f>
        <v/>
      </c>
      <c r="DO377" s="1795" t="str">
        <f>IF(AND(DH377="Warning",DI377="Static",DK377=Validation!D37),"Yes","")</f>
        <v/>
      </c>
      <c r="DP377" s="1795" t="str">
        <f>IF(AND(DG377&lt;1,DH377="Warning",DI377="Up",DK377=Validation!D37),"Yes","")</f>
        <v/>
      </c>
      <c r="DQ377" s="1795" t="str">
        <f>IF(AND(DG377&gt;1,DH377="Warning",DI377="Down",DK377=Validation!D39),"Yes","")</f>
        <v/>
      </c>
      <c r="DR377" s="1795" t="str">
        <f>IF(AND(DH377="Warning",DI377="Static",DK377=Validation!D39),"Yes","")</f>
        <v/>
      </c>
      <c r="DS377" s="1795" t="str">
        <f>IF(AND(DG377&lt;1,DH377="Warning",DI377="Up",DK377=Validation!D39),"Yes","")</f>
        <v/>
      </c>
      <c r="DT377" s="1796" t="str">
        <f t="shared" si="158"/>
        <v/>
      </c>
      <c r="DU377" s="1291" t="str">
        <f t="shared" si="159"/>
        <v/>
      </c>
      <c r="DV377" s="1292" t="str">
        <f t="shared" si="160"/>
        <v/>
      </c>
      <c r="DW377" s="1292" t="str">
        <f t="shared" si="161"/>
        <v>Static</v>
      </c>
      <c r="DX377" s="1293"/>
      <c r="DY377" s="1294">
        <f>IF(OR('PC list'!CA377 =0,'PC list'!CA377 = ""), 'PC list'!CC377, 'PC list'!CA377)</f>
        <v>0</v>
      </c>
      <c r="DZ377" s="1295">
        <f>IF('PC list'!CB377=0, 'PC list'!CD377, 'PC list'!CB377)</f>
        <v>0</v>
      </c>
      <c r="EA377" s="1296"/>
      <c r="EB377" s="1832" t="str">
        <f>IF(AND(DU377&gt;1,DV377="Warning",DW377="Down",DY377=Validation!D37),"Check","")</f>
        <v/>
      </c>
      <c r="EC377" s="1833" t="str">
        <f>IF(AND(DV377="Warning",DW377="Static",DY377=Validation!D37),"Check","")</f>
        <v/>
      </c>
      <c r="ED377" s="1833" t="str">
        <f>IF(AND(DU377&lt;1,DV377="Warning",DW377="Up",DY377=Validation!D37),"Check","")</f>
        <v/>
      </c>
      <c r="EE377" s="1833" t="str">
        <f>IF(AND(DU377&gt;1,DV377="Warning",DW377="Down",DY377=Validation!D39),"Check","")</f>
        <v/>
      </c>
      <c r="EF377" s="1833" t="str">
        <f>IF(AND(DV377="Warning",DW377="Static",DY377=Validation!D39),"Check","")</f>
        <v/>
      </c>
      <c r="EG377" s="1833" t="str">
        <f>IF(AND(DU377&lt;1,DV377="Warning",DW377="Up",DY377=Validation!D39),"Check","")</f>
        <v/>
      </c>
      <c r="EH377" s="1796" t="str">
        <f t="shared" si="162"/>
        <v/>
      </c>
      <c r="EI377" s="1701" t="str">
        <f t="shared" si="137"/>
        <v>TMS</v>
      </c>
      <c r="EJ377" s="1702" t="str">
        <f t="shared" si="138"/>
        <v xml:space="preserve">SB5: Contributing area disconnected from combined </v>
      </c>
      <c r="EK377" s="1766"/>
      <c r="EL377" s="1766"/>
    </row>
    <row r="378" spans="1:142" ht="15.75" customHeight="1">
      <c r="A378" s="341" t="str">
        <f>'PC list'!A378</f>
        <v>PR14TMSWSWW_SB6</v>
      </c>
      <c r="B378" s="498" t="str">
        <f>'PC list'!B378</f>
        <v>WaSC</v>
      </c>
      <c r="C378" s="498" t="str">
        <f>'PC list'!C378</f>
        <v>TMS</v>
      </c>
      <c r="D378" s="498" t="str">
        <f>'PC list'!D378</f>
        <v>Wastewater</v>
      </c>
      <c r="E378" s="498" t="str">
        <f>'PC list'!G378</f>
        <v>SB6</v>
      </c>
      <c r="F378" s="561" t="str">
        <f>'PC list'!H378</f>
        <v>TMS-28</v>
      </c>
      <c r="G378" s="341" t="str">
        <f>'PC list'!I378</f>
        <v>SB6: Compliance with SEMD advice notes (with or without derogation)</v>
      </c>
      <c r="H378" s="498" t="str">
        <f>'PC list'!J378</f>
        <v>Under</v>
      </c>
      <c r="I378" s="498">
        <f>'PC list'!L378</f>
        <v>0</v>
      </c>
      <c r="J378" s="498" t="str">
        <f>'PC list'!M378</f>
        <v>No</v>
      </c>
      <c r="K378" s="341" t="str">
        <f>'PC list'!N378</f>
        <v>SEMD</v>
      </c>
      <c r="L378" s="498" t="str">
        <f>'PC list'!O378</f>
        <v>%</v>
      </c>
      <c r="M378" s="498" t="str">
        <f>IF(AND(H378=Validation!$A$37,'PC list'!$CB378&lt;&gt;0),"Error","")</f>
        <v/>
      </c>
      <c r="N378" s="1147" t="str">
        <f>IF(AND('PC list'!CA378=Validation!$D$37,'PC list'!$CB378=0),"Error","")</f>
        <v/>
      </c>
      <c r="O378" s="1147" t="str">
        <f>IF(AND('PC list'!CA378=Validation!$D$39,'PC list'!$CB378=0),"Error","")</f>
        <v/>
      </c>
      <c r="P378" s="1147" t="str">
        <f>IF(AND('PC list'!L378= Validation!$A$105,'PC list'!$CD378&lt;&gt;0),"Error","")</f>
        <v/>
      </c>
      <c r="Q378" s="1147" t="str">
        <f>IF(AND('PC list'!CA378=Validation!$D$37,'PC list'!$CB378&lt;0),"Error","")</f>
        <v/>
      </c>
      <c r="R378" s="1147" t="str">
        <f>IF(AND('PC list'!CA378=Validation!$D$39,'PC list'!$CB378&gt;0),"Error","")</f>
        <v/>
      </c>
      <c r="S378" s="1147" t="str">
        <f>IF(AND('PC list'!CA378=Validation!$D$38,'PC list'!$CB378&lt;&gt;0),"Error","")</f>
        <v/>
      </c>
      <c r="T378" s="1147" t="str">
        <f>IF(AND('PC list'!CA378=Validation!$D$40,'PC list'!$CB378&lt;&gt;0),"Error","")</f>
        <v/>
      </c>
      <c r="U378" s="1147" t="str">
        <f>IF(AND('PC list'!CA378=Validation!$D$42,'PC list'!$CB378&lt;&gt;0),"Error","")</f>
        <v/>
      </c>
      <c r="V378" s="1147" t="str">
        <f>IF(AND('PC list'!CA378=Validation!$D$43,'PC list'!$CB378&lt;&gt;0),"Error","")</f>
        <v/>
      </c>
      <c r="W378" s="1147" t="str">
        <f>IF(ISTEXT('PC list'!CB378), "Error", "")</f>
        <v/>
      </c>
      <c r="X378" s="1147" t="str">
        <f>IF(AND('PC list'!J378=Validation!$A$39,'PC list'!$CA378=Validation!$D$37),"Error","")</f>
        <v/>
      </c>
      <c r="Y378" s="1147" t="str">
        <f>IF(AND('PC list'!J378=Validation!$A$39,'PC list'!$CA378=Validation!$D$38),"Error","")</f>
        <v/>
      </c>
      <c r="Z378" s="1147" t="str">
        <f>IF(AND('PC list'!J378=Validation!$A$38,'PC list'!$CA378=Validation!$D$39),"Error","")</f>
        <v/>
      </c>
      <c r="AA378" s="1147" t="str">
        <f>IF(AND('PC list'!J378=Validation!$A$38,'PC list'!$CA378=Validation!$D$40),"Error","")</f>
        <v/>
      </c>
      <c r="AB378" s="1147" t="str">
        <f>IF(OR(AND('PC list'!BZ378=Validation!$D$105,'PC list'!$CA378=Validation!$D$39), AND('PC list'!BZ378=Validation!$D$105,'PC list'!$CA378=Validation!$D$40)),"Error","")</f>
        <v/>
      </c>
      <c r="AC378" s="1147" t="str">
        <f>IF(AND(H378=Validation!$A$37,'PC list'!$CD378&lt;&gt;0),"Error","")</f>
        <v/>
      </c>
      <c r="AD378" s="1147" t="str">
        <f>IF(AND('PC list'!CC378=Validation!$D$37,'PC list'!$CD378=0),"Error","")</f>
        <v/>
      </c>
      <c r="AE378" s="1147" t="str">
        <f>IF(AND('PC list'!CC378=Validation!$D$39,'PC list'!$CD378=0),"Error","")</f>
        <v/>
      </c>
      <c r="AF378" s="1147" t="str">
        <f>IF(AND('PC list'!L378&lt;&gt; Validation!$A$105,'PC list'!$CB378&lt;&gt;0),"Error","")</f>
        <v/>
      </c>
      <c r="AG378" s="1147" t="str">
        <f>IF(AND('PC list'!CC378=Validation!$D$37,'PC list'!$CD378&lt;0),"Error","")</f>
        <v/>
      </c>
      <c r="AH378" s="1147" t="str">
        <f>IF(AND('PC list'!CC378=Validation!$D$39,'PC list'!$CD378&gt;0),"Error","")</f>
        <v/>
      </c>
      <c r="AI378" s="1147" t="str">
        <f>IF(AND('PC list'!CC378=Validation!$D$38,'PC list'!$CD378&lt;&gt;0),"Error","")</f>
        <v/>
      </c>
      <c r="AJ378" s="1147" t="str">
        <f>IF(AND('PC list'!CC378=Validation!$D$40,'PC list'!$CD378&lt;&gt;0),"Error","")</f>
        <v/>
      </c>
      <c r="AK378" s="1147" t="str">
        <f>IF(AND('PC list'!CC378=Validation!$D$42,'PC list'!$CD378&lt;&gt;0),"Error","")</f>
        <v/>
      </c>
      <c r="AL378" s="1147" t="str">
        <f>IF(AND('PC list'!CC378=Validation!$D$43,'PC list'!$CD378&lt;&gt;0),"Error","")</f>
        <v/>
      </c>
      <c r="AM378" s="1147" t="str">
        <f>IF(ISTEXT('PC list'!CD378), "Error", "")</f>
        <v/>
      </c>
      <c r="AN378" s="552" t="str">
        <f>IF(AND('PC list'!J378=Validation!$A$39,'PC list'!$CC378=Validation!$D$37),"Error","")</f>
        <v/>
      </c>
      <c r="AO378" s="552" t="str">
        <f>IF(AND('PC list'!J378=Validation!$A$39,'PC list'!$CC378=Validation!$D$38),"Error","")</f>
        <v/>
      </c>
      <c r="AP378" s="553" t="str">
        <f>IF(AND('PC list'!J378=Validation!$A$38,'PC list'!$CC378=Validation!$D$39),"Error","")</f>
        <v/>
      </c>
      <c r="AQ378" s="553" t="str">
        <f>IF(AND('PC list'!J378=Validation!$A$38,'PC list'!$CC378=Validation!$D$40),"Error","")</f>
        <v/>
      </c>
      <c r="AR378" s="1147" t="str">
        <f>IF(OR(AND('PC list'!BZ378=Validation!$D$105,'PC list'!$CC378=Validation!$D$39), AND('PC list'!BZ378=Validation!$D$105,'PC list'!$CC378=Validation!$D$40)),"Error","")</f>
        <v/>
      </c>
      <c r="AS378" s="1387" t="str">
        <f>IF(AND(ISNUMBER('PC list'!$BY378), ISNUMBER('PC list'!$Q378)), IF(IF(LEN('PC list'!$BY378)=LEN(ROUNDDOWN('PC list'!$BY378, 0)), 0, LEN('PC list'!$BY378)-LEN(ROUNDDOWN('PC list'!$BY378, 0))-1) &lt; 'PC list'!$Q378, "Error", ""), "")</f>
        <v/>
      </c>
      <c r="AT378" s="1387" t="str">
        <f>IF(AND(ISNUMBER('PC list'!$BY378), ISNUMBER('PC list'!$Q378)), IF(IF(LEN('PC list'!$BY378)=LEN(ROUNDDOWN('PC list'!$BY378, 0)), 0, LEN('PC list'!$BY378)-LEN(ROUNDDOWN('PC list'!$BY378, 0))-1) &gt; 'PC list'!$Q378, "Error", ""), "")</f>
        <v/>
      </c>
      <c r="AU378" s="1150" t="b">
        <f>NOT('PC list'!M378="No")</f>
        <v>0</v>
      </c>
      <c r="AV378" s="1150" t="b">
        <f>'PC list'!AJ378="Yes"</f>
        <v>0</v>
      </c>
      <c r="AW378" s="1150" t="b">
        <f>'PC list'!L378="Yes"</f>
        <v>0</v>
      </c>
      <c r="AX378" s="1150" t="b">
        <f>'PC list'!BY378&lt;&gt;""</f>
        <v>1</v>
      </c>
      <c r="AY378" s="1150" t="b">
        <f>'PC list'!AO378&lt;&gt;""</f>
        <v>0</v>
      </c>
      <c r="AZ378" s="1150" t="b">
        <f>'PC list'!AT378&lt;&gt;""</f>
        <v>0</v>
      </c>
      <c r="BA378" s="1150" t="b">
        <f>'PC list'!AY378&lt;&gt;""</f>
        <v>0</v>
      </c>
      <c r="BB378" s="1150" t="b">
        <f>'PC list'!BD378&lt;&gt;""</f>
        <v>0</v>
      </c>
      <c r="BC378" s="1150" t="b">
        <f>AND(AY378, 'PC list'!U378&lt;'PC list'!AO378)</f>
        <v>0</v>
      </c>
      <c r="BD378" s="1150" t="b">
        <f>AND(AZ378, 'PC list'!U378&lt;'PC list'!AT378)</f>
        <v>0</v>
      </c>
      <c r="BE378" s="1150" t="b">
        <f>AND(BA378, 'PC list'!U378&gt;'PC list'!AY378)</f>
        <v>0</v>
      </c>
      <c r="BF378" s="1150" t="b">
        <f>AND(BB378, 'PC list'!U378&gt;'PC list'!BD378)</f>
        <v>0</v>
      </c>
      <c r="BG378" s="1150" t="b">
        <f>AND(AY378, AZ378, 'PC list'!AO378 &gt; 'PC list'!AT378)</f>
        <v>0</v>
      </c>
      <c r="BH378" s="1150" t="b">
        <f>AND(BB378, BA378, 'PC list'!BD378 &lt; 'PC list'!AY378)</f>
        <v>0</v>
      </c>
      <c r="BI378" s="1150" t="b">
        <f t="shared" si="139"/>
        <v>0</v>
      </c>
      <c r="BJ378" s="1150" t="b">
        <f>AND('PC list'!BY378&gt;'PC list'!AO378,AY378)</f>
        <v>0</v>
      </c>
      <c r="BK378" s="1150" t="b">
        <f>AND('PC list'!BY378&gt;'PC list'!AT378, AZ378)</f>
        <v>0</v>
      </c>
      <c r="BL378" s="1150" t="b">
        <f>AND('PC list'!BY378='PC list'!AT378, AZ378)</f>
        <v>0</v>
      </c>
      <c r="BM378" s="1150" t="b">
        <f>'PC list'!BY378&gt;'PC list'!U378</f>
        <v>1</v>
      </c>
      <c r="BN378" s="1150" t="b">
        <f>'PC list'!BY378='PC list'!U378</f>
        <v>0</v>
      </c>
      <c r="BO378" s="1150" t="b">
        <f>AND('PC list'!BY378='PC list'!AY378, BA378)</f>
        <v>0</v>
      </c>
      <c r="BP378" s="1150" t="b">
        <f>AND('PC list'!BY378&gt;'PC list'!AY378, BA378)</f>
        <v>0</v>
      </c>
      <c r="BQ378" s="1150" t="b">
        <f>AND('PC list'!BY378&gt;'PC list'!BD378, BB378)</f>
        <v>0</v>
      </c>
      <c r="BR378" s="1150" t="b">
        <f t="shared" si="140"/>
        <v>0</v>
      </c>
      <c r="BS378" s="1150" t="b">
        <f t="shared" si="141"/>
        <v>0</v>
      </c>
      <c r="BT378" s="1150" t="b">
        <f t="shared" si="142"/>
        <v>0</v>
      </c>
      <c r="BU378" s="1150" t="b">
        <f t="shared" si="143"/>
        <v>0</v>
      </c>
      <c r="BV378" s="1150" t="b">
        <f t="shared" si="144"/>
        <v>1</v>
      </c>
      <c r="BW378" s="1150" t="b">
        <f t="shared" si="145"/>
        <v>0</v>
      </c>
      <c r="BX378" s="1150" t="b">
        <f t="shared" si="146"/>
        <v>0</v>
      </c>
      <c r="BY378" s="1147">
        <f t="shared" si="147"/>
        <v>0</v>
      </c>
      <c r="BZ378" s="1151">
        <f>IF(AND(AU378, AV378, AW378, AX378, BR378), IF(BV378, ABS(ROUND('PC list'!AO378-'PC list'!AT378, 'PC list'!Q378)*'PC list'!BH378*'PC list'!BN378)*(-1), ABS(ROUND('PC list'!BY378-'PC list'!AT378, 'PC list'!Q378)*'PC list'!BH378*'PC list'!BN378)*(-1)), 0)</f>
        <v>0</v>
      </c>
      <c r="CA378" s="1151">
        <f>IF(AND(AU378, AV378, AW378, AY378, BU378), IF(BW378, ABS(ROUND('PC list'!BD378-'PC list'!AY378, 'PC list'!Q378)*'PC list'!BL378*'PC list'!BN378), ABS(ROUND('PC list'!BY378-'PC list'!AY378, 'PC list'!Q378)*'PC list'!BL378*'PC list'!BN378)), 0)</f>
        <v>0</v>
      </c>
      <c r="CB378" s="1151">
        <f t="shared" si="148"/>
        <v>0</v>
      </c>
      <c r="CC378" s="1151">
        <f>IF(AND(AU378, AV378, AW378=FALSE, AX378, BR378), IF(BV378, ABS(ROUND('PC list'!AO378-'PC list'!AT378, 'PC list'!Q378)*'PC list'!BH378*'PC list'!BN378)*(-1), ABS(ROUND('PC list'!BY378-'PC list'!AT378, 'PC list'!Q378)*'PC list'!BH378*'PC list'!BN378)*(-1)), 0)</f>
        <v>0</v>
      </c>
      <c r="CD378" s="1151">
        <f>IF(AND(AU378, AV378, AW378=FALSE, AX378, BU378), IF(BW378, ABS(ROUND('PC list'!BD378-'PC list'!AY378, 'PC list'!Q378)*'PC list'!BL378*'PC list'!BN378), ABS(ROUND('PC list'!BY378-'PC list'!AY378, 'PC list'!Q378)*'PC list'!BL378*'PC list'!BN378)), 0)</f>
        <v>0</v>
      </c>
      <c r="CE378" s="1147">
        <f xml:space="preserve"> IF('PC list'!CA378 = "-", 0, 'PC list'!CA378)</f>
        <v>0</v>
      </c>
      <c r="CF378" s="1147">
        <f>'PC list'!CB378</f>
        <v>0</v>
      </c>
      <c r="CG378" s="1147">
        <f xml:space="preserve"> IF('PC list'!CC378 = "-", 0, 'PC list'!CC378)</f>
        <v>0</v>
      </c>
      <c r="CH378" s="1151">
        <f>'PC list'!CD378</f>
        <v>0</v>
      </c>
      <c r="CI378" s="172" t="str">
        <f t="shared" si="149"/>
        <v/>
      </c>
      <c r="CJ378" s="1147" t="str">
        <f t="shared" si="150"/>
        <v/>
      </c>
      <c r="CK378" s="1147" t="str">
        <f>IF(CJ378="Error", IF(OR(BY378=Validation!D37, CE378=Validation!D37), CA378-CF378, CF378-BZ378), "")</f>
        <v/>
      </c>
      <c r="CL378" s="1151" t="str">
        <f t="shared" si="151"/>
        <v/>
      </c>
      <c r="CM378" s="1147" t="str">
        <f t="shared" si="152"/>
        <v/>
      </c>
      <c r="CN378" s="1700" t="str">
        <f>IF(CM378="Error", IF(OR(CB378=Validation!D37, CG378=Validation!D37), CD378-CH378, CH378-CC378), "")</f>
        <v/>
      </c>
      <c r="CP378" s="1223">
        <f>'PC list'!S378</f>
        <v>100</v>
      </c>
      <c r="CQ378" s="1223">
        <f>'PC list'!T378</f>
        <v>0</v>
      </c>
      <c r="CR378" s="1223">
        <f>'PC list'!U378</f>
        <v>0</v>
      </c>
      <c r="CS378" s="1527" t="str">
        <f>'PC list'!BP378</f>
        <v>Not available</v>
      </c>
      <c r="CT378" s="1527">
        <f>'PC list'!BQ378</f>
        <v>0</v>
      </c>
      <c r="CU378" s="1527" t="str">
        <f xml:space="preserve"> 'PC list'!BY378</f>
        <v>Not available</v>
      </c>
      <c r="CW378" s="1268" t="b">
        <f>ISNUMBER('PC list'!S378)</f>
        <v>1</v>
      </c>
      <c r="CX378" s="1268" t="b">
        <f>ISNUMBER('PC list'!T378)</f>
        <v>0</v>
      </c>
      <c r="CY378" s="1268" t="b">
        <f>ISNUMBER('PC list'!U378)</f>
        <v>0</v>
      </c>
      <c r="CZ378" s="1269" t="b">
        <f>ISNUMBER('PC list'!BP378)</f>
        <v>0</v>
      </c>
      <c r="DA378" s="1269" t="b">
        <f>ISNUMBER('PC list'!BQ378)</f>
        <v>1</v>
      </c>
      <c r="DB378" s="1269" t="b">
        <f>ISNUMBER('PC list'!BY378)</f>
        <v>0</v>
      </c>
      <c r="DC378" s="1269"/>
      <c r="DD378" s="1268" t="b">
        <f t="shared" si="153"/>
        <v>0</v>
      </c>
      <c r="DE378" s="1268" t="b">
        <f t="shared" si="154"/>
        <v>0</v>
      </c>
      <c r="DF378" s="1268" t="b">
        <f t="shared" si="155"/>
        <v>0</v>
      </c>
      <c r="DG378" s="1291" t="str">
        <f t="shared" si="156"/>
        <v/>
      </c>
      <c r="DH378" s="1292" t="str">
        <f t="shared" si="136"/>
        <v/>
      </c>
      <c r="DI378" s="1292" t="str">
        <f t="shared" si="157"/>
        <v>Down</v>
      </c>
      <c r="DJ378" s="1293"/>
      <c r="DK378" s="1294" t="str">
        <f>IF('PC list'!BS378 ="", 'PC list'!BU378, 'PC list'!BS378)</f>
        <v/>
      </c>
      <c r="DL378" s="1295">
        <f>IF('PC list'!BT378=0, 'PC list'!BV378, 'PC list'!BT378)</f>
        <v>0</v>
      </c>
      <c r="DM378" s="1296"/>
      <c r="DN378" s="1802" t="str">
        <f>IF(AND(DG378&gt;1,DH378="Warning",DI378="Down",DK378=Validation!D37),"Yes","")</f>
        <v/>
      </c>
      <c r="DO378" s="1795" t="str">
        <f>IF(AND(DH378="Warning",DI378="Static",DK378=Validation!D37),"Yes","")</f>
        <v/>
      </c>
      <c r="DP378" s="1795" t="str">
        <f>IF(AND(DG378&lt;1,DH378="Warning",DI378="Up",DK378=Validation!D37),"Yes","")</f>
        <v/>
      </c>
      <c r="DQ378" s="1795" t="str">
        <f>IF(AND(DG378&gt;1,DH378="Warning",DI378="Down",DK378=Validation!D39),"Yes","")</f>
        <v/>
      </c>
      <c r="DR378" s="1795" t="str">
        <f>IF(AND(DH378="Warning",DI378="Static",DK378=Validation!D39),"Yes","")</f>
        <v/>
      </c>
      <c r="DS378" s="1795" t="str">
        <f>IF(AND(DG378&lt;1,DH378="Warning",DI378="Up",DK378=Validation!D39),"Yes","")</f>
        <v/>
      </c>
      <c r="DT378" s="1796" t="str">
        <f t="shared" si="158"/>
        <v/>
      </c>
      <c r="DU378" s="1291" t="str">
        <f t="shared" si="159"/>
        <v/>
      </c>
      <c r="DV378" s="1292" t="str">
        <f t="shared" si="160"/>
        <v/>
      </c>
      <c r="DW378" s="1292" t="str">
        <f t="shared" si="161"/>
        <v>Static</v>
      </c>
      <c r="DX378" s="1293"/>
      <c r="DY378" s="1294">
        <f>IF(OR('PC list'!CA378 =0,'PC list'!CA378 = ""), 'PC list'!CC378, 'PC list'!CA378)</f>
        <v>0</v>
      </c>
      <c r="DZ378" s="1295">
        <f>IF('PC list'!CB378=0, 'PC list'!CD378, 'PC list'!CB378)</f>
        <v>0</v>
      </c>
      <c r="EA378" s="1296"/>
      <c r="EB378" s="1832" t="str">
        <f>IF(AND(DU378&gt;1,DV378="Warning",DW378="Down",DY378=Validation!D37),"Check","")</f>
        <v/>
      </c>
      <c r="EC378" s="1833" t="str">
        <f>IF(AND(DV378="Warning",DW378="Static",DY378=Validation!D37),"Check","")</f>
        <v/>
      </c>
      <c r="ED378" s="1833" t="str">
        <f>IF(AND(DU378&lt;1,DV378="Warning",DW378="Up",DY378=Validation!D37),"Check","")</f>
        <v/>
      </c>
      <c r="EE378" s="1833" t="str">
        <f>IF(AND(DU378&gt;1,DV378="Warning",DW378="Down",DY378=Validation!D39),"Check","")</f>
        <v/>
      </c>
      <c r="EF378" s="1833" t="str">
        <f>IF(AND(DV378="Warning",DW378="Static",DY378=Validation!D39),"Check","")</f>
        <v/>
      </c>
      <c r="EG378" s="1833" t="str">
        <f>IF(AND(DU378&lt;1,DV378="Warning",DW378="Up",DY378=Validation!D39),"Check","")</f>
        <v/>
      </c>
      <c r="EH378" s="1796" t="str">
        <f t="shared" si="162"/>
        <v/>
      </c>
      <c r="EI378" s="1701" t="str">
        <f t="shared" si="137"/>
        <v>TMS</v>
      </c>
      <c r="EJ378" s="1702" t="str">
        <f t="shared" si="138"/>
        <v>SB6: Compliance with SEMD advice notes (with or wi</v>
      </c>
      <c r="EK378" s="1766"/>
      <c r="EL378" s="1766"/>
    </row>
    <row r="379" spans="1:142" ht="15.75" customHeight="1">
      <c r="A379" s="341" t="str">
        <f>'PC list'!A379</f>
        <v>PR14TMSWSWW_SB7</v>
      </c>
      <c r="B379" s="498" t="str">
        <f>'PC list'!B379</f>
        <v>WaSC</v>
      </c>
      <c r="C379" s="498" t="str">
        <f>'PC list'!C379</f>
        <v>TMS</v>
      </c>
      <c r="D379" s="498" t="str">
        <f>'PC list'!D379</f>
        <v>Wastewater</v>
      </c>
      <c r="E379" s="498" t="str">
        <f>'PC list'!G379</f>
        <v>SB7</v>
      </c>
      <c r="F379" s="561" t="str">
        <f>'PC list'!H379</f>
        <v>TMS-29</v>
      </c>
      <c r="G379" s="341" t="str">
        <f>'PC list'!I379</f>
        <v>SB7: Population equivalent of sites made resilient to future extreme rainfall events</v>
      </c>
      <c r="H379" s="498" t="str">
        <f>'PC list'!J379</f>
        <v>Under</v>
      </c>
      <c r="I379" s="498">
        <f>'PC list'!L379</f>
        <v>0</v>
      </c>
      <c r="J379" s="498">
        <f>'PC list'!M379</f>
        <v>0</v>
      </c>
      <c r="K379" s="341" t="str">
        <f>'PC list'!N379</f>
        <v>Resilience</v>
      </c>
      <c r="L379" s="498" t="str">
        <f>'PC list'!O379</f>
        <v>nr</v>
      </c>
      <c r="M379" s="498" t="str">
        <f>IF(AND(H379=Validation!$A$37,'PC list'!$CB379&lt;&gt;0),"Error","")</f>
        <v/>
      </c>
      <c r="N379" s="1147" t="str">
        <f>IF(AND('PC list'!CA379=Validation!$D$37,'PC list'!$CB379=0),"Error","")</f>
        <v/>
      </c>
      <c r="O379" s="1147" t="str">
        <f>IF(AND('PC list'!CA379=Validation!$D$39,'PC list'!$CB379=0),"Error","")</f>
        <v/>
      </c>
      <c r="P379" s="1147" t="str">
        <f>IF(AND('PC list'!L379= Validation!$A$105,'PC list'!$CD379&lt;&gt;0),"Error","")</f>
        <v/>
      </c>
      <c r="Q379" s="1147" t="str">
        <f>IF(AND('PC list'!CA379=Validation!$D$37,'PC list'!$CB379&lt;0),"Error","")</f>
        <v/>
      </c>
      <c r="R379" s="1147" t="str">
        <f>IF(AND('PC list'!CA379=Validation!$D$39,'PC list'!$CB379&gt;0),"Error","")</f>
        <v/>
      </c>
      <c r="S379" s="1147" t="str">
        <f>IF(AND('PC list'!CA379=Validation!$D$38,'PC list'!$CB379&lt;&gt;0),"Error","")</f>
        <v/>
      </c>
      <c r="T379" s="1147" t="str">
        <f>IF(AND('PC list'!CA379=Validation!$D$40,'PC list'!$CB379&lt;&gt;0),"Error","")</f>
        <v/>
      </c>
      <c r="U379" s="1147" t="str">
        <f>IF(AND('PC list'!CA379=Validation!$D$42,'PC list'!$CB379&lt;&gt;0),"Error","")</f>
        <v/>
      </c>
      <c r="V379" s="1147" t="str">
        <f>IF(AND('PC list'!CA379=Validation!$D$43,'PC list'!$CB379&lt;&gt;0),"Error","")</f>
        <v/>
      </c>
      <c r="W379" s="1147" t="str">
        <f>IF(ISTEXT('PC list'!CB379), "Error", "")</f>
        <v/>
      </c>
      <c r="X379" s="1147" t="str">
        <f>IF(AND('PC list'!J379=Validation!$A$39,'PC list'!$CA379=Validation!$D$37),"Error","")</f>
        <v/>
      </c>
      <c r="Y379" s="1147" t="str">
        <f>IF(AND('PC list'!J379=Validation!$A$39,'PC list'!$CA379=Validation!$D$38),"Error","")</f>
        <v/>
      </c>
      <c r="Z379" s="1147" t="str">
        <f>IF(AND('PC list'!J379=Validation!$A$38,'PC list'!$CA379=Validation!$D$39),"Error","")</f>
        <v/>
      </c>
      <c r="AA379" s="1147" t="str">
        <f>IF(AND('PC list'!J379=Validation!$A$38,'PC list'!$CA379=Validation!$D$40),"Error","")</f>
        <v/>
      </c>
      <c r="AB379" s="1147" t="str">
        <f>IF(OR(AND('PC list'!BZ379=Validation!$D$105,'PC list'!$CA379=Validation!$D$39), AND('PC list'!BZ379=Validation!$D$105,'PC list'!$CA379=Validation!$D$40)),"Error","")</f>
        <v/>
      </c>
      <c r="AC379" s="1147" t="str">
        <f>IF(AND(H379=Validation!$A$37,'PC list'!$CD379&lt;&gt;0),"Error","")</f>
        <v/>
      </c>
      <c r="AD379" s="1147" t="str">
        <f>IF(AND('PC list'!CC379=Validation!$D$37,'PC list'!$CD379=0),"Error","")</f>
        <v/>
      </c>
      <c r="AE379" s="1147" t="str">
        <f>IF(AND('PC list'!CC379=Validation!$D$39,'PC list'!$CD379=0),"Error","")</f>
        <v/>
      </c>
      <c r="AF379" s="1147" t="str">
        <f>IF(AND('PC list'!L379&lt;&gt; Validation!$A$105,'PC list'!$CB379&lt;&gt;0),"Error","")</f>
        <v/>
      </c>
      <c r="AG379" s="1147" t="str">
        <f>IF(AND('PC list'!CC379=Validation!$D$37,'PC list'!$CD379&lt;0),"Error","")</f>
        <v/>
      </c>
      <c r="AH379" s="1147" t="str">
        <f>IF(AND('PC list'!CC379=Validation!$D$39,'PC list'!$CD379&gt;0),"Error","")</f>
        <v/>
      </c>
      <c r="AI379" s="1147" t="str">
        <f>IF(AND('PC list'!CC379=Validation!$D$38,'PC list'!$CD379&lt;&gt;0),"Error","")</f>
        <v/>
      </c>
      <c r="AJ379" s="1147" t="str">
        <f>IF(AND('PC list'!CC379=Validation!$D$40,'PC list'!$CD379&lt;&gt;0),"Error","")</f>
        <v/>
      </c>
      <c r="AK379" s="1147" t="str">
        <f>IF(AND('PC list'!CC379=Validation!$D$42,'PC list'!$CD379&lt;&gt;0),"Error","")</f>
        <v/>
      </c>
      <c r="AL379" s="1147" t="str">
        <f>IF(AND('PC list'!CC379=Validation!$D$43,'PC list'!$CD379&lt;&gt;0),"Error","")</f>
        <v/>
      </c>
      <c r="AM379" s="1147" t="str">
        <f>IF(ISTEXT('PC list'!CD379), "Error", "")</f>
        <v/>
      </c>
      <c r="AN379" s="552" t="str">
        <f>IF(AND('PC list'!J379=Validation!$A$39,'PC list'!$CC379=Validation!$D$37),"Error","")</f>
        <v/>
      </c>
      <c r="AO379" s="552" t="str">
        <f>IF(AND('PC list'!J379=Validation!$A$39,'PC list'!$CC379=Validation!$D$38),"Error","")</f>
        <v/>
      </c>
      <c r="AP379" s="553" t="str">
        <f>IF(AND('PC list'!J379=Validation!$A$38,'PC list'!$CC379=Validation!$D$39),"Error","")</f>
        <v/>
      </c>
      <c r="AQ379" s="553" t="str">
        <f>IF(AND('PC list'!J379=Validation!$A$38,'PC list'!$CC379=Validation!$D$40),"Error","")</f>
        <v/>
      </c>
      <c r="AR379" s="1147" t="str">
        <f>IF(OR(AND('PC list'!BZ379=Validation!$D$105,'PC list'!$CC379=Validation!$D$39), AND('PC list'!BZ379=Validation!$D$105,'PC list'!$CC379=Validation!$D$40)),"Error","")</f>
        <v/>
      </c>
      <c r="AS379" s="1387" t="str">
        <f>IF(AND(ISNUMBER('PC list'!$BY379), ISNUMBER('PC list'!$Q379)), IF(IF(LEN('PC list'!$BY379)=LEN(ROUNDDOWN('PC list'!$BY379, 0)), 0, LEN('PC list'!$BY379)-LEN(ROUNDDOWN('PC list'!$BY379, 0))-1) &lt; 'PC list'!$Q379, "Error", ""), "")</f>
        <v/>
      </c>
      <c r="AT379" s="1387" t="str">
        <f>IF(AND(ISNUMBER('PC list'!$BY379), ISNUMBER('PC list'!$Q379)), IF(IF(LEN('PC list'!$BY379)=LEN(ROUNDDOWN('PC list'!$BY379, 0)), 0, LEN('PC list'!$BY379)-LEN(ROUNDDOWN('PC list'!$BY379, 0))-1) &gt; 'PC list'!$Q379, "Error", ""), "")</f>
        <v/>
      </c>
      <c r="AU379" s="1150" t="b">
        <f>NOT('PC list'!M379="No")</f>
        <v>1</v>
      </c>
      <c r="AV379" s="1150" t="b">
        <f>'PC list'!AJ379="Yes"</f>
        <v>0</v>
      </c>
      <c r="AW379" s="1150" t="b">
        <f>'PC list'!L379="Yes"</f>
        <v>0</v>
      </c>
      <c r="AX379" s="1150" t="b">
        <f>'PC list'!BY379&lt;&gt;""</f>
        <v>1</v>
      </c>
      <c r="AY379" s="1150" t="b">
        <f>'PC list'!AO379&lt;&gt;""</f>
        <v>0</v>
      </c>
      <c r="AZ379" s="1150" t="b">
        <f>'PC list'!AT379&lt;&gt;""</f>
        <v>0</v>
      </c>
      <c r="BA379" s="1150" t="b">
        <f>'PC list'!AY379&lt;&gt;""</f>
        <v>0</v>
      </c>
      <c r="BB379" s="1150" t="b">
        <f>'PC list'!BD379&lt;&gt;""</f>
        <v>0</v>
      </c>
      <c r="BC379" s="1150" t="b">
        <f>AND(AY379, 'PC list'!U379&lt;'PC list'!AO379)</f>
        <v>0</v>
      </c>
      <c r="BD379" s="1150" t="b">
        <f>AND(AZ379, 'PC list'!U379&lt;'PC list'!AT379)</f>
        <v>0</v>
      </c>
      <c r="BE379" s="1150" t="b">
        <f>AND(BA379, 'PC list'!U379&gt;'PC list'!AY379)</f>
        <v>0</v>
      </c>
      <c r="BF379" s="1150" t="b">
        <f>AND(BB379, 'PC list'!U379&gt;'PC list'!BD379)</f>
        <v>0</v>
      </c>
      <c r="BG379" s="1150" t="b">
        <f>AND(AY379, AZ379, 'PC list'!AO379 &gt; 'PC list'!AT379)</f>
        <v>0</v>
      </c>
      <c r="BH379" s="1150" t="b">
        <f>AND(BB379, BA379, 'PC list'!BD379 &lt; 'PC list'!AY379)</f>
        <v>0</v>
      </c>
      <c r="BI379" s="1150" t="b">
        <f t="shared" si="139"/>
        <v>0</v>
      </c>
      <c r="BJ379" s="1150" t="b">
        <f>AND('PC list'!BY379&gt;'PC list'!AO379,AY379)</f>
        <v>0</v>
      </c>
      <c r="BK379" s="1150" t="b">
        <f>AND('PC list'!BY379&gt;'PC list'!AT379, AZ379)</f>
        <v>0</v>
      </c>
      <c r="BL379" s="1150" t="b">
        <f>AND('PC list'!BY379='PC list'!AT379, AZ379)</f>
        <v>0</v>
      </c>
      <c r="BM379" s="1150" t="b">
        <f>'PC list'!BY379&gt;'PC list'!U379</f>
        <v>0</v>
      </c>
      <c r="BN379" s="1150" t="b">
        <f>'PC list'!BY379='PC list'!U379</f>
        <v>1</v>
      </c>
      <c r="BO379" s="1150" t="b">
        <f>AND('PC list'!BY379='PC list'!AY379, BA379)</f>
        <v>0</v>
      </c>
      <c r="BP379" s="1150" t="b">
        <f>AND('PC list'!BY379&gt;'PC list'!AY379, BA379)</f>
        <v>0</v>
      </c>
      <c r="BQ379" s="1150" t="b">
        <f>AND('PC list'!BY379&gt;'PC list'!BD379, BB379)</f>
        <v>0</v>
      </c>
      <c r="BR379" s="1150" t="b">
        <f t="shared" si="140"/>
        <v>0</v>
      </c>
      <c r="BS379" s="1150" t="b">
        <f t="shared" si="141"/>
        <v>0</v>
      </c>
      <c r="BT379" s="1150" t="b">
        <f t="shared" si="142"/>
        <v>0</v>
      </c>
      <c r="BU379" s="1150" t="b">
        <f t="shared" si="143"/>
        <v>0</v>
      </c>
      <c r="BV379" s="1150" t="b">
        <f t="shared" si="144"/>
        <v>1</v>
      </c>
      <c r="BW379" s="1150" t="b">
        <f t="shared" si="145"/>
        <v>0</v>
      </c>
      <c r="BX379" s="1150" t="b">
        <f t="shared" si="146"/>
        <v>0</v>
      </c>
      <c r="BY379" s="1147">
        <f t="shared" si="147"/>
        <v>0</v>
      </c>
      <c r="BZ379" s="1151">
        <f>IF(AND(AU379, AV379, AW379, AX379, BR379), IF(BV379, ABS(ROUND('PC list'!AO379-'PC list'!AT379, 'PC list'!Q379)*'PC list'!BH379*'PC list'!BN379)*(-1), ABS(ROUND('PC list'!BY379-'PC list'!AT379, 'PC list'!Q379)*'PC list'!BH379*'PC list'!BN379)*(-1)), 0)</f>
        <v>0</v>
      </c>
      <c r="CA379" s="1151">
        <f>IF(AND(AU379, AV379, AW379, AY379, BU379), IF(BW379, ABS(ROUND('PC list'!BD379-'PC list'!AY379, 'PC list'!Q379)*'PC list'!BL379*'PC list'!BN379), ABS(ROUND('PC list'!BY379-'PC list'!AY379, 'PC list'!Q379)*'PC list'!BL379*'PC list'!BN379)), 0)</f>
        <v>0</v>
      </c>
      <c r="CB379" s="1151">
        <f t="shared" si="148"/>
        <v>0</v>
      </c>
      <c r="CC379" s="1151">
        <f>IF(AND(AU379, AV379, AW379=FALSE, AX379, BR379), IF(BV379, ABS(ROUND('PC list'!AO379-'PC list'!AT379, 'PC list'!Q379)*'PC list'!BH379*'PC list'!BN379)*(-1), ABS(ROUND('PC list'!BY379-'PC list'!AT379, 'PC list'!Q379)*'PC list'!BH379*'PC list'!BN379)*(-1)), 0)</f>
        <v>0</v>
      </c>
      <c r="CD379" s="1151">
        <f>IF(AND(AU379, AV379, AW379=FALSE, AX379, BU379), IF(BW379, ABS(ROUND('PC list'!BD379-'PC list'!AY379, 'PC list'!Q379)*'PC list'!BL379*'PC list'!BN379), ABS(ROUND('PC list'!BY379-'PC list'!AY379, 'PC list'!Q379)*'PC list'!BL379*'PC list'!BN379)), 0)</f>
        <v>0</v>
      </c>
      <c r="CE379" s="1147">
        <f xml:space="preserve"> IF('PC list'!CA379 = "-", 0, 'PC list'!CA379)</f>
        <v>0</v>
      </c>
      <c r="CF379" s="1147">
        <f>'PC list'!CB379</f>
        <v>0</v>
      </c>
      <c r="CG379" s="1147">
        <f xml:space="preserve"> IF('PC list'!CC379 = "-", 0, 'PC list'!CC379)</f>
        <v>0</v>
      </c>
      <c r="CH379" s="1151">
        <f>'PC list'!CD379</f>
        <v>0</v>
      </c>
      <c r="CI379" s="172" t="str">
        <f t="shared" si="149"/>
        <v/>
      </c>
      <c r="CJ379" s="1147" t="str">
        <f t="shared" si="150"/>
        <v/>
      </c>
      <c r="CK379" s="1147" t="str">
        <f>IF(CJ379="Error", IF(OR(BY379=Validation!D37, CE379=Validation!D37), CA379-CF379, CF379-BZ379), "")</f>
        <v/>
      </c>
      <c r="CL379" s="1151" t="str">
        <f t="shared" si="151"/>
        <v/>
      </c>
      <c r="CM379" s="1147" t="str">
        <f t="shared" si="152"/>
        <v/>
      </c>
      <c r="CN379" s="1700" t="str">
        <f>IF(CM379="Error", IF(OR(CB379=Validation!D37, CG379=Validation!D37), CD379-CH379, CH379-CC379), "")</f>
        <v/>
      </c>
      <c r="CP379" s="1223">
        <f>'PC list'!S379</f>
        <v>0</v>
      </c>
      <c r="CQ379" s="1223">
        <f>'PC list'!T379</f>
        <v>0</v>
      </c>
      <c r="CR379" s="1223">
        <f>'PC list'!U379</f>
        <v>0</v>
      </c>
      <c r="CS379" s="1527" t="str">
        <f>'PC list'!BP379</f>
        <v>Not available</v>
      </c>
      <c r="CT379" s="1527">
        <f>'PC list'!BQ379</f>
        <v>0</v>
      </c>
      <c r="CU379" s="1527">
        <f xml:space="preserve"> 'PC list'!BY379</f>
        <v>0</v>
      </c>
      <c r="CW379" s="1268" t="b">
        <f>ISNUMBER('PC list'!S379)</f>
        <v>0</v>
      </c>
      <c r="CX379" s="1268" t="b">
        <f>ISNUMBER('PC list'!T379)</f>
        <v>0</v>
      </c>
      <c r="CY379" s="1268" t="b">
        <f>ISNUMBER('PC list'!U379)</f>
        <v>0</v>
      </c>
      <c r="CZ379" s="1269" t="b">
        <f>ISNUMBER('PC list'!BP379)</f>
        <v>0</v>
      </c>
      <c r="DA379" s="1269" t="b">
        <f>ISNUMBER('PC list'!BQ379)</f>
        <v>1</v>
      </c>
      <c r="DB379" s="1269" t="b">
        <f>ISNUMBER('PC list'!BY379)</f>
        <v>1</v>
      </c>
      <c r="DC379" s="1269"/>
      <c r="DD379" s="1268" t="b">
        <f t="shared" si="153"/>
        <v>0</v>
      </c>
      <c r="DE379" s="1268" t="b">
        <f t="shared" si="154"/>
        <v>0</v>
      </c>
      <c r="DF379" s="1268" t="b">
        <f t="shared" si="155"/>
        <v>0</v>
      </c>
      <c r="DG379" s="1291" t="str">
        <f t="shared" si="156"/>
        <v/>
      </c>
      <c r="DH379" s="1292" t="str">
        <f t="shared" si="136"/>
        <v/>
      </c>
      <c r="DI379" s="1292" t="str">
        <f t="shared" si="157"/>
        <v>Static</v>
      </c>
      <c r="DJ379" s="1293"/>
      <c r="DK379" s="1294" t="str">
        <f>IF('PC list'!BS379 ="", 'PC list'!BU379, 'PC list'!BS379)</f>
        <v/>
      </c>
      <c r="DL379" s="1295">
        <f>IF('PC list'!BT379=0, 'PC list'!BV379, 'PC list'!BT379)</f>
        <v>0</v>
      </c>
      <c r="DM379" s="1296"/>
      <c r="DN379" s="1802" t="str">
        <f>IF(AND(DG379&gt;1,DH379="Warning",DI379="Down",DK379=Validation!D37),"Yes","")</f>
        <v/>
      </c>
      <c r="DO379" s="1795" t="str">
        <f>IF(AND(DH379="Warning",DI379="Static",DK379=Validation!D37),"Yes","")</f>
        <v/>
      </c>
      <c r="DP379" s="1795" t="str">
        <f>IF(AND(DG379&lt;1,DH379="Warning",DI379="Up",DK379=Validation!D37),"Yes","")</f>
        <v/>
      </c>
      <c r="DQ379" s="1795" t="str">
        <f>IF(AND(DG379&gt;1,DH379="Warning",DI379="Down",DK379=Validation!D39),"Yes","")</f>
        <v/>
      </c>
      <c r="DR379" s="1795" t="str">
        <f>IF(AND(DH379="Warning",DI379="Static",DK379=Validation!D39),"Yes","")</f>
        <v/>
      </c>
      <c r="DS379" s="1795" t="str">
        <f>IF(AND(DG379&lt;1,DH379="Warning",DI379="Up",DK379=Validation!D39),"Yes","")</f>
        <v/>
      </c>
      <c r="DT379" s="1796" t="str">
        <f t="shared" si="158"/>
        <v/>
      </c>
      <c r="DU379" s="1291" t="str">
        <f t="shared" si="159"/>
        <v/>
      </c>
      <c r="DV379" s="1292" t="str">
        <f t="shared" si="160"/>
        <v/>
      </c>
      <c r="DW379" s="1292" t="str">
        <f t="shared" si="161"/>
        <v>Static</v>
      </c>
      <c r="DX379" s="1293"/>
      <c r="DY379" s="1294">
        <f>IF(OR('PC list'!CA379 =0,'PC list'!CA379 = ""), 'PC list'!CC379, 'PC list'!CA379)</f>
        <v>0</v>
      </c>
      <c r="DZ379" s="1295">
        <f>IF('PC list'!CB379=0, 'PC list'!CD379, 'PC list'!CB379)</f>
        <v>0</v>
      </c>
      <c r="EA379" s="1296"/>
      <c r="EB379" s="1832" t="str">
        <f>IF(AND(DU379&gt;1,DV379="Warning",DW379="Down",DY379=Validation!D37),"Check","")</f>
        <v/>
      </c>
      <c r="EC379" s="1833" t="str">
        <f>IF(AND(DV379="Warning",DW379="Static",DY379=Validation!D37),"Check","")</f>
        <v/>
      </c>
      <c r="ED379" s="1833" t="str">
        <f>IF(AND(DU379&lt;1,DV379="Warning",DW379="Up",DY379=Validation!D37),"Check","")</f>
        <v/>
      </c>
      <c r="EE379" s="1833" t="str">
        <f>IF(AND(DU379&gt;1,DV379="Warning",DW379="Down",DY379=Validation!D39),"Check","")</f>
        <v/>
      </c>
      <c r="EF379" s="1833" t="str">
        <f>IF(AND(DV379="Warning",DW379="Static",DY379=Validation!D39),"Check","")</f>
        <v/>
      </c>
      <c r="EG379" s="1833" t="str">
        <f>IF(AND(DU379&lt;1,DV379="Warning",DW379="Up",DY379=Validation!D39),"Check","")</f>
        <v/>
      </c>
      <c r="EH379" s="1796" t="str">
        <f t="shared" si="162"/>
        <v/>
      </c>
      <c r="EI379" s="1701" t="str">
        <f t="shared" si="137"/>
        <v>TMS</v>
      </c>
      <c r="EJ379" s="1702" t="str">
        <f t="shared" si="138"/>
        <v>SB7: Population equivalent of sites made resilient</v>
      </c>
      <c r="EK379" s="1766"/>
      <c r="EL379" s="1766"/>
    </row>
    <row r="380" spans="1:142" ht="15.75" customHeight="1">
      <c r="A380" s="341" t="str">
        <f>'PC list'!A380</f>
        <v>PR14TMSWSWW_SB8</v>
      </c>
      <c r="B380" s="498" t="str">
        <f>'PC list'!B380</f>
        <v>WaSC</v>
      </c>
      <c r="C380" s="498" t="str">
        <f>'PC list'!C380</f>
        <v>TMS</v>
      </c>
      <c r="D380" s="498" t="str">
        <f>'PC list'!D380</f>
        <v>Wastewater</v>
      </c>
      <c r="E380" s="498" t="str">
        <f>'PC list'!G380</f>
        <v>SB8</v>
      </c>
      <c r="F380" s="561" t="str">
        <f>'PC list'!H380</f>
        <v>TMS-30</v>
      </c>
      <c r="G380" s="341" t="str">
        <f>'PC list'!I380</f>
        <v>SB8: Lee Tunnel including Shaft G</v>
      </c>
      <c r="H380" s="498" t="str">
        <f>'PC list'!J380</f>
        <v>Under</v>
      </c>
      <c r="I380" s="498">
        <f>'PC list'!L380</f>
        <v>0</v>
      </c>
      <c r="J380" s="498" t="str">
        <f>'PC list'!M380</f>
        <v>No</v>
      </c>
      <c r="K380" s="341" t="str">
        <f>'PC list'!N380</f>
        <v>Environmental</v>
      </c>
      <c r="L380" s="498" t="str">
        <f>'PC list'!O380</f>
        <v>text</v>
      </c>
      <c r="M380" s="498" t="str">
        <f>IF(AND(H380=Validation!$A$37,'PC list'!$CB380&lt;&gt;0),"Error","")</f>
        <v/>
      </c>
      <c r="N380" s="1147" t="str">
        <f>IF(AND('PC list'!CA380=Validation!$D$37,'PC list'!$CB380=0),"Error","")</f>
        <v/>
      </c>
      <c r="O380" s="1147" t="str">
        <f>IF(AND('PC list'!CA380=Validation!$D$39,'PC list'!$CB380=0),"Error","")</f>
        <v/>
      </c>
      <c r="P380" s="1147" t="str">
        <f>IF(AND('PC list'!L380= Validation!$A$105,'PC list'!$CD380&lt;&gt;0),"Error","")</f>
        <v/>
      </c>
      <c r="Q380" s="1147" t="str">
        <f>IF(AND('PC list'!CA380=Validation!$D$37,'PC list'!$CB380&lt;0),"Error","")</f>
        <v/>
      </c>
      <c r="R380" s="1147" t="str">
        <f>IF(AND('PC list'!CA380=Validation!$D$39,'PC list'!$CB380&gt;0),"Error","")</f>
        <v/>
      </c>
      <c r="S380" s="1147" t="str">
        <f>IF(AND('PC list'!CA380=Validation!$D$38,'PC list'!$CB380&lt;&gt;0),"Error","")</f>
        <v/>
      </c>
      <c r="T380" s="1147" t="str">
        <f>IF(AND('PC list'!CA380=Validation!$D$40,'PC list'!$CB380&lt;&gt;0),"Error","")</f>
        <v/>
      </c>
      <c r="U380" s="1147" t="str">
        <f>IF(AND('PC list'!CA380=Validation!$D$42,'PC list'!$CB380&lt;&gt;0),"Error","")</f>
        <v/>
      </c>
      <c r="V380" s="1147" t="str">
        <f>IF(AND('PC list'!CA380=Validation!$D$43,'PC list'!$CB380&lt;&gt;0),"Error","")</f>
        <v/>
      </c>
      <c r="W380" s="1147" t="str">
        <f>IF(ISTEXT('PC list'!CB380), "Error", "")</f>
        <v/>
      </c>
      <c r="X380" s="1147" t="str">
        <f>IF(AND('PC list'!J380=Validation!$A$39,'PC list'!$CA380=Validation!$D$37),"Error","")</f>
        <v/>
      </c>
      <c r="Y380" s="1147" t="str">
        <f>IF(AND('PC list'!J380=Validation!$A$39,'PC list'!$CA380=Validation!$D$38),"Error","")</f>
        <v/>
      </c>
      <c r="Z380" s="1147" t="str">
        <f>IF(AND('PC list'!J380=Validation!$A$38,'PC list'!$CA380=Validation!$D$39),"Error","")</f>
        <v/>
      </c>
      <c r="AA380" s="1147" t="str">
        <f>IF(AND('PC list'!J380=Validation!$A$38,'PC list'!$CA380=Validation!$D$40),"Error","")</f>
        <v/>
      </c>
      <c r="AB380" s="1147" t="str">
        <f>IF(OR(AND('PC list'!BZ380=Validation!$D$105,'PC list'!$CA380=Validation!$D$39), AND('PC list'!BZ380=Validation!$D$105,'PC list'!$CA380=Validation!$D$40)),"Error","")</f>
        <v/>
      </c>
      <c r="AC380" s="1147" t="str">
        <f>IF(AND(H380=Validation!$A$37,'PC list'!$CD380&lt;&gt;0),"Error","")</f>
        <v/>
      </c>
      <c r="AD380" s="1147" t="str">
        <f>IF(AND('PC list'!CC380=Validation!$D$37,'PC list'!$CD380=0),"Error","")</f>
        <v/>
      </c>
      <c r="AE380" s="1147" t="str">
        <f>IF(AND('PC list'!CC380=Validation!$D$39,'PC list'!$CD380=0),"Error","")</f>
        <v/>
      </c>
      <c r="AF380" s="1147" t="str">
        <f>IF(AND('PC list'!L380&lt;&gt; Validation!$A$105,'PC list'!$CB380&lt;&gt;0),"Error","")</f>
        <v/>
      </c>
      <c r="AG380" s="1147" t="str">
        <f>IF(AND('PC list'!CC380=Validation!$D$37,'PC list'!$CD380&lt;0),"Error","")</f>
        <v/>
      </c>
      <c r="AH380" s="1147" t="str">
        <f>IF(AND('PC list'!CC380=Validation!$D$39,'PC list'!$CD380&gt;0),"Error","")</f>
        <v/>
      </c>
      <c r="AI380" s="1147" t="str">
        <f>IF(AND('PC list'!CC380=Validation!$D$38,'PC list'!$CD380&lt;&gt;0),"Error","")</f>
        <v/>
      </c>
      <c r="AJ380" s="1147" t="str">
        <f>IF(AND('PC list'!CC380=Validation!$D$40,'PC list'!$CD380&lt;&gt;0),"Error","")</f>
        <v/>
      </c>
      <c r="AK380" s="1147" t="str">
        <f>IF(AND('PC list'!CC380=Validation!$D$42,'PC list'!$CD380&lt;&gt;0),"Error","")</f>
        <v/>
      </c>
      <c r="AL380" s="1147" t="str">
        <f>IF(AND('PC list'!CC380=Validation!$D$43,'PC list'!$CD380&lt;&gt;0),"Error","")</f>
        <v/>
      </c>
      <c r="AM380" s="1147" t="str">
        <f>IF(ISTEXT('PC list'!CD380), "Error", "")</f>
        <v/>
      </c>
      <c r="AN380" s="552" t="str">
        <f>IF(AND('PC list'!J380=Validation!$A$39,'PC list'!$CC380=Validation!$D$37),"Error","")</f>
        <v/>
      </c>
      <c r="AO380" s="552" t="str">
        <f>IF(AND('PC list'!J380=Validation!$A$39,'PC list'!$CC380=Validation!$D$38),"Error","")</f>
        <v/>
      </c>
      <c r="AP380" s="553" t="str">
        <f>IF(AND('PC list'!J380=Validation!$A$38,'PC list'!$CC380=Validation!$D$39),"Error","")</f>
        <v/>
      </c>
      <c r="AQ380" s="553" t="str">
        <f>IF(AND('PC list'!J380=Validation!$A$38,'PC list'!$CC380=Validation!$D$40),"Error","")</f>
        <v/>
      </c>
      <c r="AR380" s="1147" t="str">
        <f>IF(OR(AND('PC list'!BZ380=Validation!$D$105,'PC list'!$CC380=Validation!$D$39), AND('PC list'!BZ380=Validation!$D$105,'PC list'!$CC380=Validation!$D$40)),"Error","")</f>
        <v/>
      </c>
      <c r="AS380" s="1387" t="str">
        <f>IF(AND(ISNUMBER('PC list'!$BY380), ISNUMBER('PC list'!$Q380)), IF(IF(LEN('PC list'!$BY380)=LEN(ROUNDDOWN('PC list'!$BY380, 0)), 0, LEN('PC list'!$BY380)-LEN(ROUNDDOWN('PC list'!$BY380, 0))-1) &lt; 'PC list'!$Q380, "Error", ""), "")</f>
        <v/>
      </c>
      <c r="AT380" s="1387" t="str">
        <f>IF(AND(ISNUMBER('PC list'!$BY380), ISNUMBER('PC list'!$Q380)), IF(IF(LEN('PC list'!$BY380)=LEN(ROUNDDOWN('PC list'!$BY380, 0)), 0, LEN('PC list'!$BY380)-LEN(ROUNDDOWN('PC list'!$BY380, 0))-1) &gt; 'PC list'!$Q380, "Error", ""), "")</f>
        <v/>
      </c>
      <c r="AU380" s="1150" t="b">
        <f>NOT('PC list'!M380="No")</f>
        <v>0</v>
      </c>
      <c r="AV380" s="1150" t="b">
        <f>'PC list'!AJ380="Yes"</f>
        <v>1</v>
      </c>
      <c r="AW380" s="1150" t="b">
        <f>'PC list'!L380="Yes"</f>
        <v>0</v>
      </c>
      <c r="AX380" s="1150" t="b">
        <f>'PC list'!BY380&lt;&gt;""</f>
        <v>1</v>
      </c>
      <c r="AY380" s="1150" t="b">
        <f>'PC list'!AO380&lt;&gt;""</f>
        <v>1</v>
      </c>
      <c r="AZ380" s="1150" t="b">
        <f>'PC list'!AT380&lt;&gt;""</f>
        <v>1</v>
      </c>
      <c r="BA380" s="1150" t="b">
        <f>'PC list'!AY380&lt;&gt;""</f>
        <v>0</v>
      </c>
      <c r="BB380" s="1150" t="b">
        <f>'PC list'!BD380&lt;&gt;""</f>
        <v>0</v>
      </c>
      <c r="BC380" s="1150" t="b">
        <f>AND(AY380, 'PC list'!U380&lt;'PC list'!AO380)</f>
        <v>1</v>
      </c>
      <c r="BD380" s="1150" t="b">
        <f>AND(AZ380, 'PC list'!U380&lt;'PC list'!AT380)</f>
        <v>1</v>
      </c>
      <c r="BE380" s="1150" t="b">
        <f>AND(BA380, 'PC list'!U380&gt;'PC list'!AY380)</f>
        <v>0</v>
      </c>
      <c r="BF380" s="1150" t="b">
        <f>AND(BB380, 'PC list'!U380&gt;'PC list'!BD380)</f>
        <v>0</v>
      </c>
      <c r="BG380" s="1150" t="b">
        <f>AND(AY380, AZ380, 'PC list'!AO380 &gt; 'PC list'!AT380)</f>
        <v>0</v>
      </c>
      <c r="BH380" s="1150" t="b">
        <f>AND(BB380, BA380, 'PC list'!BD380 &lt; 'PC list'!AY380)</f>
        <v>0</v>
      </c>
      <c r="BI380" s="1150" t="b">
        <f t="shared" si="139"/>
        <v>1</v>
      </c>
      <c r="BJ380" s="1150" t="b">
        <f>AND('PC list'!BY380&gt;'PC list'!AO380,AY380)</f>
        <v>1</v>
      </c>
      <c r="BK380" s="1150" t="b">
        <f>AND('PC list'!BY380&gt;'PC list'!AT380, AZ380)</f>
        <v>1</v>
      </c>
      <c r="BL380" s="1150" t="b">
        <f>AND('PC list'!BY380='PC list'!AT380, AZ380)</f>
        <v>0</v>
      </c>
      <c r="BM380" s="1150" t="b">
        <f>'PC list'!BY380&gt;'PC list'!U380</f>
        <v>1</v>
      </c>
      <c r="BN380" s="1150" t="b">
        <f>'PC list'!BY380='PC list'!U380</f>
        <v>0</v>
      </c>
      <c r="BO380" s="1150" t="b">
        <f>AND('PC list'!BY380='PC list'!AY380, BA380)</f>
        <v>0</v>
      </c>
      <c r="BP380" s="1150" t="b">
        <f>AND('PC list'!BY380&gt;'PC list'!AY380, BA380)</f>
        <v>0</v>
      </c>
      <c r="BQ380" s="1150" t="b">
        <f>AND('PC list'!BY380&gt;'PC list'!BD380, BB380)</f>
        <v>0</v>
      </c>
      <c r="BR380" s="1150" t="b">
        <f t="shared" si="140"/>
        <v>1</v>
      </c>
      <c r="BS380" s="1150" t="b">
        <f t="shared" si="141"/>
        <v>0</v>
      </c>
      <c r="BT380" s="1150" t="b">
        <f t="shared" si="142"/>
        <v>0</v>
      </c>
      <c r="BU380" s="1150" t="b">
        <f t="shared" si="143"/>
        <v>0</v>
      </c>
      <c r="BV380" s="1150" t="b">
        <f t="shared" si="144"/>
        <v>1</v>
      </c>
      <c r="BW380" s="1150" t="b">
        <f t="shared" si="145"/>
        <v>1</v>
      </c>
      <c r="BX380" s="1150" t="b">
        <f t="shared" si="146"/>
        <v>0</v>
      </c>
      <c r="BY380" s="1147">
        <f t="shared" si="147"/>
        <v>0</v>
      </c>
      <c r="BZ380" s="1151">
        <f>IF(AND(AU380, AV380, AW380, AX380, BR380), IF(BV380, ABS(ROUND('PC list'!AO380-'PC list'!AT380, 'PC list'!Q380)*'PC list'!BH380*'PC list'!BN380)*(-1), ABS(ROUND('PC list'!BY380-'PC list'!AT380, 'PC list'!Q380)*'PC list'!BH380*'PC list'!BN380)*(-1)), 0)</f>
        <v>0</v>
      </c>
      <c r="CA380" s="1151">
        <f>IF(AND(AU380, AV380, AW380, AY380, BU380), IF(BW380, ABS(ROUND('PC list'!BD380-'PC list'!AY380, 'PC list'!Q380)*'PC list'!BL380*'PC list'!BN380), ABS(ROUND('PC list'!BY380-'PC list'!AY380, 'PC list'!Q380)*'PC list'!BL380*'PC list'!BN380)), 0)</f>
        <v>0</v>
      </c>
      <c r="CB380" s="1151">
        <f t="shared" si="148"/>
        <v>0</v>
      </c>
      <c r="CC380" s="1151">
        <f>IF(AND(AU380, AV380, AW380=FALSE, AX380, BR380), IF(BV380, ABS(ROUND('PC list'!AO380-'PC list'!AT380, 'PC list'!Q380)*'PC list'!BH380*'PC list'!BN380)*(-1), ABS(ROUND('PC list'!BY380-'PC list'!AT380, 'PC list'!Q380)*'PC list'!BH380*'PC list'!BN380)*(-1)), 0)</f>
        <v>0</v>
      </c>
      <c r="CD380" s="1151">
        <f>IF(AND(AU380, AV380, AW380=FALSE, AX380, BU380), IF(BW380, ABS(ROUND('PC list'!BD380-'PC list'!AY380, 'PC list'!Q380)*'PC list'!BL380*'PC list'!BN380), ABS(ROUND('PC list'!BY380-'PC list'!AY380, 'PC list'!Q380)*'PC list'!BL380*'PC list'!BN380)), 0)</f>
        <v>0</v>
      </c>
      <c r="CE380" s="1147">
        <f xml:space="preserve"> IF('PC list'!CA380 = "-", 0, 'PC list'!CA380)</f>
        <v>0</v>
      </c>
      <c r="CF380" s="1147">
        <f>'PC list'!CB380</f>
        <v>0</v>
      </c>
      <c r="CG380" s="1147">
        <f xml:space="preserve"> IF('PC list'!CC380 = "-", 0, 'PC list'!CC380)</f>
        <v>0</v>
      </c>
      <c r="CH380" s="1151">
        <f>'PC list'!CD380</f>
        <v>0</v>
      </c>
      <c r="CI380" s="1147" t="str">
        <f t="shared" si="149"/>
        <v/>
      </c>
      <c r="CJ380" s="1147" t="str">
        <f t="shared" si="150"/>
        <v/>
      </c>
      <c r="CK380" s="1147" t="str">
        <f>IF(CJ380="Error", IF(OR(BY380=Validation!D37, CE380=Validation!D37), CA380-CF380, CF380-BZ380), "")</f>
        <v/>
      </c>
      <c r="CL380" s="1151" t="str">
        <f t="shared" si="151"/>
        <v/>
      </c>
      <c r="CM380" s="1147" t="str">
        <f t="shared" si="152"/>
        <v/>
      </c>
      <c r="CN380" s="1700" t="str">
        <f>IF(CM380="Error", IF(OR(CB380=Validation!D37, CG380=Validation!D37), CD380-CH380, CH380-CC380), "")</f>
        <v/>
      </c>
      <c r="CP380" s="1223">
        <f>'PC list'!S380</f>
        <v>0</v>
      </c>
      <c r="CQ380" s="1223" t="str">
        <f>'PC list'!T380</f>
        <v>Delivery</v>
      </c>
      <c r="CR380" s="1223">
        <f>'PC list'!U380</f>
        <v>0</v>
      </c>
      <c r="CS380" s="1527" t="str">
        <f>'PC list'!BP380</f>
        <v>Not available</v>
      </c>
      <c r="CT380" s="1527" t="str">
        <f>'PC list'!BQ380</f>
        <v>Scheme delivered</v>
      </c>
      <c r="CU380" s="1527" t="str">
        <f xml:space="preserve"> 'PC list'!BY380</f>
        <v>Scheme delivered 2015 -16</v>
      </c>
      <c r="CW380" s="1268" t="b">
        <f>ISNUMBER('PC list'!S380)</f>
        <v>0</v>
      </c>
      <c r="CX380" s="1268" t="b">
        <f>ISNUMBER('PC list'!T380)</f>
        <v>0</v>
      </c>
      <c r="CY380" s="1268" t="b">
        <f>ISNUMBER('PC list'!U380)</f>
        <v>0</v>
      </c>
      <c r="CZ380" s="1269" t="b">
        <f>ISNUMBER('PC list'!BP380)</f>
        <v>0</v>
      </c>
      <c r="DA380" s="1269" t="b">
        <f>ISNUMBER('PC list'!BQ380)</f>
        <v>0</v>
      </c>
      <c r="DB380" s="1269" t="b">
        <f>ISNUMBER('PC list'!BY380)</f>
        <v>0</v>
      </c>
      <c r="DC380" s="1269"/>
      <c r="DD380" s="1268" t="b">
        <f t="shared" si="153"/>
        <v>0</v>
      </c>
      <c r="DE380" s="1268" t="b">
        <f t="shared" si="154"/>
        <v>0</v>
      </c>
      <c r="DF380" s="1268" t="b">
        <f t="shared" si="155"/>
        <v>0</v>
      </c>
      <c r="DG380" s="1291" t="str">
        <f t="shared" si="156"/>
        <v/>
      </c>
      <c r="DH380" s="1292" t="str">
        <f t="shared" si="136"/>
        <v/>
      </c>
      <c r="DI380" s="1292" t="str">
        <f t="shared" si="157"/>
        <v>Up</v>
      </c>
      <c r="DJ380" s="1293"/>
      <c r="DK380" s="1294" t="str">
        <f>IF('PC list'!BS380 ="", 'PC list'!BU380, 'PC list'!BS380)</f>
        <v/>
      </c>
      <c r="DL380" s="1295">
        <f>IF('PC list'!BT380=0, 'PC list'!BV380, 'PC list'!BT380)</f>
        <v>0</v>
      </c>
      <c r="DM380" s="1296"/>
      <c r="DN380" s="1802" t="str">
        <f>IF(AND(DG380&gt;1,DH380="Warning",DI380="Down",DK380=Validation!D37),"Yes","")</f>
        <v/>
      </c>
      <c r="DO380" s="1795" t="str">
        <f>IF(AND(DH380="Warning",DI380="Static",DK380=Validation!D37),"Yes","")</f>
        <v/>
      </c>
      <c r="DP380" s="1795" t="str">
        <f>IF(AND(DG380&lt;1,DH380="Warning",DI380="Up",DK380=Validation!D37),"Yes","")</f>
        <v/>
      </c>
      <c r="DQ380" s="1795" t="str">
        <f>IF(AND(DG380&gt;1,DH380="Warning",DI380="Down",DK380=Validation!D39),"Yes","")</f>
        <v/>
      </c>
      <c r="DR380" s="1795" t="str">
        <f>IF(AND(DH380="Warning",DI380="Static",DK380=Validation!D39),"Yes","")</f>
        <v/>
      </c>
      <c r="DS380" s="1795" t="str">
        <f>IF(AND(DG380&lt;1,DH380="Warning",DI380="Up",DK380=Validation!D39),"Yes","")</f>
        <v/>
      </c>
      <c r="DT380" s="1796" t="str">
        <f t="shared" si="158"/>
        <v/>
      </c>
      <c r="DU380" s="1291" t="str">
        <f t="shared" si="159"/>
        <v/>
      </c>
      <c r="DV380" s="1292" t="str">
        <f t="shared" si="160"/>
        <v/>
      </c>
      <c r="DW380" s="1292" t="str">
        <f t="shared" si="161"/>
        <v>Down</v>
      </c>
      <c r="DX380" s="1293"/>
      <c r="DY380" s="1294">
        <f>IF(OR('PC list'!CA380 =0,'PC list'!CA380 = ""), 'PC list'!CC380, 'PC list'!CA380)</f>
        <v>0</v>
      </c>
      <c r="DZ380" s="1295">
        <f>IF('PC list'!CB380=0, 'PC list'!CD380, 'PC list'!CB380)</f>
        <v>0</v>
      </c>
      <c r="EA380" s="1296"/>
      <c r="EB380" s="1832" t="str">
        <f>IF(AND(DU380&gt;1,DV380="Warning",DW380="Down",DY380=Validation!D37),"Check","")</f>
        <v/>
      </c>
      <c r="EC380" s="1833" t="str">
        <f>IF(AND(DV380="Warning",DW380="Static",DY380=Validation!D37),"Check","")</f>
        <v/>
      </c>
      <c r="ED380" s="1833" t="str">
        <f>IF(AND(DU380&lt;1,DV380="Warning",DW380="Up",DY380=Validation!D37),"Check","")</f>
        <v/>
      </c>
      <c r="EE380" s="1833" t="str">
        <f>IF(AND(DU380&gt;1,DV380="Warning",DW380="Down",DY380=Validation!D39),"Check","")</f>
        <v/>
      </c>
      <c r="EF380" s="1833" t="str">
        <f>IF(AND(DV380="Warning",DW380="Static",DY380=Validation!D39),"Check","")</f>
        <v/>
      </c>
      <c r="EG380" s="1833" t="str">
        <f>IF(AND(DU380&lt;1,DV380="Warning",DW380="Up",DY380=Validation!D39),"Check","")</f>
        <v/>
      </c>
      <c r="EH380" s="1796" t="str">
        <f t="shared" si="162"/>
        <v/>
      </c>
      <c r="EI380" s="1701" t="str">
        <f t="shared" si="137"/>
        <v>TMS</v>
      </c>
      <c r="EJ380" s="1702" t="str">
        <f t="shared" si="138"/>
        <v>SB8: Lee Tunnel including Shaft G</v>
      </c>
      <c r="EK380" s="1766"/>
      <c r="EL380" s="1766"/>
    </row>
    <row r="381" spans="1:142" ht="15.75" customHeight="1">
      <c r="A381" s="341" t="str">
        <f>'PC list'!A381</f>
        <v>PR14TMSWSWW_SB9</v>
      </c>
      <c r="B381" s="498" t="str">
        <f>'PC list'!B381</f>
        <v>WaSC</v>
      </c>
      <c r="C381" s="498" t="str">
        <f>'PC list'!C381</f>
        <v>TMS</v>
      </c>
      <c r="D381" s="498" t="str">
        <f>'PC list'!D381</f>
        <v>Wastewater</v>
      </c>
      <c r="E381" s="498" t="str">
        <f>'PC list'!G381</f>
        <v>SB9</v>
      </c>
      <c r="F381" s="561" t="str">
        <f>'PC list'!H381</f>
        <v>TMS-31</v>
      </c>
      <c r="G381" s="341" t="str">
        <f>'PC list'!I381</f>
        <v>SB9: Deephams Wastewater Treatment Works</v>
      </c>
      <c r="H381" s="498" t="str">
        <f>'PC list'!J381</f>
        <v>Under</v>
      </c>
      <c r="I381" s="498">
        <f>'PC list'!L381</f>
        <v>0</v>
      </c>
      <c r="J381" s="498" t="str">
        <f>'PC list'!M381</f>
        <v>No</v>
      </c>
      <c r="K381" s="341" t="str">
        <f>'PC list'!N381</f>
        <v>Environmental</v>
      </c>
      <c r="L381" s="498" t="str">
        <f>'PC list'!O381</f>
        <v>text</v>
      </c>
      <c r="M381" s="498" t="str">
        <f>IF(AND(H381=Validation!$A$37,'PC list'!$CB381&lt;&gt;0),"Error","")</f>
        <v/>
      </c>
      <c r="N381" s="1147" t="str">
        <f>IF(AND('PC list'!CA381=Validation!$D$37,'PC list'!$CB381=0),"Error","")</f>
        <v/>
      </c>
      <c r="O381" s="1147" t="str">
        <f>IF(AND('PC list'!CA381=Validation!$D$39,'PC list'!$CB381=0),"Error","")</f>
        <v/>
      </c>
      <c r="P381" s="1147" t="str">
        <f>IF(AND('PC list'!L381= Validation!$A$105,'PC list'!$CD381&lt;&gt;0),"Error","")</f>
        <v/>
      </c>
      <c r="Q381" s="1147" t="str">
        <f>IF(AND('PC list'!CA381=Validation!$D$37,'PC list'!$CB381&lt;0),"Error","")</f>
        <v/>
      </c>
      <c r="R381" s="1147" t="str">
        <f>IF(AND('PC list'!CA381=Validation!$D$39,'PC list'!$CB381&gt;0),"Error","")</f>
        <v/>
      </c>
      <c r="S381" s="1147" t="str">
        <f>IF(AND('PC list'!CA381=Validation!$D$38,'PC list'!$CB381&lt;&gt;0),"Error","")</f>
        <v/>
      </c>
      <c r="T381" s="1147" t="str">
        <f>IF(AND('PC list'!CA381=Validation!$D$40,'PC list'!$CB381&lt;&gt;0),"Error","")</f>
        <v/>
      </c>
      <c r="U381" s="1147" t="str">
        <f>IF(AND('PC list'!CA381=Validation!$D$42,'PC list'!$CB381&lt;&gt;0),"Error","")</f>
        <v/>
      </c>
      <c r="V381" s="1147" t="str">
        <f>IF(AND('PC list'!CA381=Validation!$D$43,'PC list'!$CB381&lt;&gt;0),"Error","")</f>
        <v/>
      </c>
      <c r="W381" s="1147" t="str">
        <f>IF(ISTEXT('PC list'!CB381), "Error", "")</f>
        <v/>
      </c>
      <c r="X381" s="1147" t="str">
        <f>IF(AND('PC list'!J381=Validation!$A$39,'PC list'!$CA381=Validation!$D$37),"Error","")</f>
        <v/>
      </c>
      <c r="Y381" s="1147" t="str">
        <f>IF(AND('PC list'!J381=Validation!$A$39,'PC list'!$CA381=Validation!$D$38),"Error","")</f>
        <v/>
      </c>
      <c r="Z381" s="1147" t="str">
        <f>IF(AND('PC list'!J381=Validation!$A$38,'PC list'!$CA381=Validation!$D$39),"Error","")</f>
        <v/>
      </c>
      <c r="AA381" s="1147" t="str">
        <f>IF(AND('PC list'!J381=Validation!$A$38,'PC list'!$CA381=Validation!$D$40),"Error","")</f>
        <v/>
      </c>
      <c r="AB381" s="1147" t="str">
        <f>IF(OR(AND('PC list'!BZ381=Validation!$D$105,'PC list'!$CA381=Validation!$D$39), AND('PC list'!BZ381=Validation!$D$105,'PC list'!$CA381=Validation!$D$40)),"Error","")</f>
        <v/>
      </c>
      <c r="AC381" s="1147" t="str">
        <f>IF(AND(H381=Validation!$A$37,'PC list'!$CD381&lt;&gt;0),"Error","")</f>
        <v/>
      </c>
      <c r="AD381" s="1147" t="str">
        <f>IF(AND('PC list'!CC381=Validation!$D$37,'PC list'!$CD381=0),"Error","")</f>
        <v/>
      </c>
      <c r="AE381" s="1147" t="str">
        <f>IF(AND('PC list'!CC381=Validation!$D$39,'PC list'!$CD381=0),"Error","")</f>
        <v/>
      </c>
      <c r="AF381" s="1147" t="str">
        <f>IF(AND('PC list'!L381&lt;&gt; Validation!$A$105,'PC list'!$CB381&lt;&gt;0),"Error","")</f>
        <v/>
      </c>
      <c r="AG381" s="1147" t="str">
        <f>IF(AND('PC list'!CC381=Validation!$D$37,'PC list'!$CD381&lt;0),"Error","")</f>
        <v/>
      </c>
      <c r="AH381" s="1147" t="str">
        <f>IF(AND('PC list'!CC381=Validation!$D$39,'PC list'!$CD381&gt;0),"Error","")</f>
        <v/>
      </c>
      <c r="AI381" s="1147" t="str">
        <f>IF(AND('PC list'!CC381=Validation!$D$38,'PC list'!$CD381&lt;&gt;0),"Error","")</f>
        <v/>
      </c>
      <c r="AJ381" s="1147" t="str">
        <f>IF(AND('PC list'!CC381=Validation!$D$40,'PC list'!$CD381&lt;&gt;0),"Error","")</f>
        <v/>
      </c>
      <c r="AK381" s="1147" t="str">
        <f>IF(AND('PC list'!CC381=Validation!$D$42,'PC list'!$CD381&lt;&gt;0),"Error","")</f>
        <v/>
      </c>
      <c r="AL381" s="1147" t="str">
        <f>IF(AND('PC list'!CC381=Validation!$D$43,'PC list'!$CD381&lt;&gt;0),"Error","")</f>
        <v/>
      </c>
      <c r="AM381" s="1147" t="str">
        <f>IF(ISTEXT('PC list'!CD381), "Error", "")</f>
        <v/>
      </c>
      <c r="AN381" s="552" t="str">
        <f>IF(AND('PC list'!J381=Validation!$A$39,'PC list'!$CC381=Validation!$D$37),"Error","")</f>
        <v/>
      </c>
      <c r="AO381" s="552" t="str">
        <f>IF(AND('PC list'!J381=Validation!$A$39,'PC list'!$CC381=Validation!$D$38),"Error","")</f>
        <v/>
      </c>
      <c r="AP381" s="553" t="str">
        <f>IF(AND('PC list'!J381=Validation!$A$38,'PC list'!$CC381=Validation!$D$39),"Error","")</f>
        <v/>
      </c>
      <c r="AQ381" s="553" t="str">
        <f>IF(AND('PC list'!J381=Validation!$A$38,'PC list'!$CC381=Validation!$D$40),"Error","")</f>
        <v/>
      </c>
      <c r="AR381" s="1147" t="str">
        <f>IF(OR(AND('PC list'!BZ381=Validation!$D$105,'PC list'!$CC381=Validation!$D$39), AND('PC list'!BZ381=Validation!$D$105,'PC list'!$CC381=Validation!$D$40)),"Error","")</f>
        <v/>
      </c>
      <c r="AS381" s="1387" t="str">
        <f>IF(AND(ISNUMBER('PC list'!$BY381), ISNUMBER('PC list'!$Q381)), IF(IF(LEN('PC list'!$BY381)=LEN(ROUNDDOWN('PC list'!$BY381, 0)), 0, LEN('PC list'!$BY381)-LEN(ROUNDDOWN('PC list'!$BY381, 0))-1) &lt; 'PC list'!$Q381, "Error", ""), "")</f>
        <v/>
      </c>
      <c r="AT381" s="1387" t="str">
        <f>IF(AND(ISNUMBER('PC list'!$BY381), ISNUMBER('PC list'!$Q381)), IF(IF(LEN('PC list'!$BY381)=LEN(ROUNDDOWN('PC list'!$BY381, 0)), 0, LEN('PC list'!$BY381)-LEN(ROUNDDOWN('PC list'!$BY381, 0))-1) &gt; 'PC list'!$Q381, "Error", ""), "")</f>
        <v/>
      </c>
      <c r="AU381" s="1150" t="b">
        <f>NOT('PC list'!M381="No")</f>
        <v>0</v>
      </c>
      <c r="AV381" s="1150" t="b">
        <f>'PC list'!AJ381="Yes"</f>
        <v>0</v>
      </c>
      <c r="AW381" s="1150" t="b">
        <f>'PC list'!L381="Yes"</f>
        <v>0</v>
      </c>
      <c r="AX381" s="1150" t="b">
        <f>'PC list'!BY381&lt;&gt;""</f>
        <v>1</v>
      </c>
      <c r="AY381" s="1150" t="b">
        <f>'PC list'!AO381&lt;&gt;""</f>
        <v>0</v>
      </c>
      <c r="AZ381" s="1150" t="b">
        <f>'PC list'!AT381&lt;&gt;""</f>
        <v>0</v>
      </c>
      <c r="BA381" s="1150" t="b">
        <f>'PC list'!AY381&lt;&gt;""</f>
        <v>0</v>
      </c>
      <c r="BB381" s="1150" t="b">
        <f>'PC list'!BD381&lt;&gt;""</f>
        <v>0</v>
      </c>
      <c r="BC381" s="1150" t="b">
        <f>AND(AY381, 'PC list'!U381&lt;'PC list'!AO381)</f>
        <v>0</v>
      </c>
      <c r="BD381" s="1150" t="b">
        <f>AND(AZ381, 'PC list'!U381&lt;'PC list'!AT381)</f>
        <v>0</v>
      </c>
      <c r="BE381" s="1150" t="b">
        <f>AND(BA381, 'PC list'!U381&gt;'PC list'!AY381)</f>
        <v>0</v>
      </c>
      <c r="BF381" s="1150" t="b">
        <f>AND(BB381, 'PC list'!U381&gt;'PC list'!BD381)</f>
        <v>0</v>
      </c>
      <c r="BG381" s="1150" t="b">
        <f>AND(AY381, AZ381, 'PC list'!AO381 &gt; 'PC list'!AT381)</f>
        <v>0</v>
      </c>
      <c r="BH381" s="1150" t="b">
        <f>AND(BB381, BA381, 'PC list'!BD381 &lt; 'PC list'!AY381)</f>
        <v>0</v>
      </c>
      <c r="BI381" s="1150" t="b">
        <f t="shared" si="139"/>
        <v>0</v>
      </c>
      <c r="BJ381" s="1150" t="b">
        <f>AND('PC list'!BY381&gt;'PC list'!AO381,AY381)</f>
        <v>0</v>
      </c>
      <c r="BK381" s="1150" t="b">
        <f>AND('PC list'!BY381&gt;'PC list'!AT381, AZ381)</f>
        <v>0</v>
      </c>
      <c r="BL381" s="1150" t="b">
        <f>AND('PC list'!BY381='PC list'!AT381, AZ381)</f>
        <v>0</v>
      </c>
      <c r="BM381" s="1150" t="b">
        <f>'PC list'!BY381&gt;'PC list'!U381</f>
        <v>1</v>
      </c>
      <c r="BN381" s="1150" t="b">
        <f>'PC list'!BY381='PC list'!U381</f>
        <v>0</v>
      </c>
      <c r="BO381" s="1150" t="b">
        <f>AND('PC list'!BY381='PC list'!AY381, BA381)</f>
        <v>0</v>
      </c>
      <c r="BP381" s="1150" t="b">
        <f>AND('PC list'!BY381&gt;'PC list'!AY381, BA381)</f>
        <v>0</v>
      </c>
      <c r="BQ381" s="1150" t="b">
        <f>AND('PC list'!BY381&gt;'PC list'!BD381, BB381)</f>
        <v>0</v>
      </c>
      <c r="BR381" s="1150" t="b">
        <f t="shared" si="140"/>
        <v>0</v>
      </c>
      <c r="BS381" s="1150" t="b">
        <f t="shared" si="141"/>
        <v>0</v>
      </c>
      <c r="BT381" s="1150" t="b">
        <f t="shared" si="142"/>
        <v>0</v>
      </c>
      <c r="BU381" s="1150" t="b">
        <f t="shared" si="143"/>
        <v>0</v>
      </c>
      <c r="BV381" s="1150" t="b">
        <f t="shared" si="144"/>
        <v>1</v>
      </c>
      <c r="BW381" s="1150" t="b">
        <f t="shared" si="145"/>
        <v>0</v>
      </c>
      <c r="BX381" s="1150" t="b">
        <f t="shared" si="146"/>
        <v>0</v>
      </c>
      <c r="BY381" s="1147">
        <f t="shared" si="147"/>
        <v>0</v>
      </c>
      <c r="BZ381" s="1151">
        <f>IF(AND(AU381, AV381, AW381, AX381, BR381), IF(BV381, ABS(ROUND('PC list'!AO381-'PC list'!AT381, 'PC list'!Q381)*'PC list'!BH381*'PC list'!BN381)*(-1), ABS(ROUND('PC list'!BY381-'PC list'!AT381, 'PC list'!Q381)*'PC list'!BH381*'PC list'!BN381)*(-1)), 0)</f>
        <v>0</v>
      </c>
      <c r="CA381" s="1151">
        <f>IF(AND(AU381, AV381, AW381, AY381, BU381), IF(BW381, ABS(ROUND('PC list'!BD381-'PC list'!AY381, 'PC list'!Q381)*'PC list'!BL381*'PC list'!BN381), ABS(ROUND('PC list'!BY381-'PC list'!AY381, 'PC list'!Q381)*'PC list'!BL381*'PC list'!BN381)), 0)</f>
        <v>0</v>
      </c>
      <c r="CB381" s="1151">
        <f t="shared" si="148"/>
        <v>0</v>
      </c>
      <c r="CC381" s="1151">
        <f>IF(AND(AU381, AV381, AW381=FALSE, AX381, BR381), IF(BV381, ABS(ROUND('PC list'!AO381-'PC list'!AT381, 'PC list'!Q381)*'PC list'!BH381*'PC list'!BN381)*(-1), ABS(ROUND('PC list'!BY381-'PC list'!AT381, 'PC list'!Q381)*'PC list'!BH381*'PC list'!BN381)*(-1)), 0)</f>
        <v>0</v>
      </c>
      <c r="CD381" s="1151">
        <f>IF(AND(AU381, AV381, AW381=FALSE, AX381, BU381), IF(BW381, ABS(ROUND('PC list'!BD381-'PC list'!AY381, 'PC list'!Q381)*'PC list'!BL381*'PC list'!BN381), ABS(ROUND('PC list'!BY381-'PC list'!AY381, 'PC list'!Q381)*'PC list'!BL381*'PC list'!BN381)), 0)</f>
        <v>0</v>
      </c>
      <c r="CE381" s="1147">
        <f xml:space="preserve"> IF('PC list'!CA381 = "-", 0, 'PC list'!CA381)</f>
        <v>0</v>
      </c>
      <c r="CF381" s="1147">
        <f>'PC list'!CB381</f>
        <v>0</v>
      </c>
      <c r="CG381" s="1147">
        <f xml:space="preserve"> IF('PC list'!CC381 = "-", 0, 'PC list'!CC381)</f>
        <v>0</v>
      </c>
      <c r="CH381" s="1151">
        <f>'PC list'!CD381</f>
        <v>0</v>
      </c>
      <c r="CI381" s="1147" t="str">
        <f t="shared" si="149"/>
        <v/>
      </c>
      <c r="CJ381" s="1147" t="str">
        <f t="shared" si="150"/>
        <v/>
      </c>
      <c r="CK381" s="1147" t="str">
        <f>IF(CJ381="Error", IF(OR(BY381=Validation!D37, CE381=Validation!D37), CA381-CF381, CF381-BZ381), "")</f>
        <v/>
      </c>
      <c r="CL381" s="1151" t="str">
        <f t="shared" si="151"/>
        <v/>
      </c>
      <c r="CM381" s="1147" t="str">
        <f t="shared" si="152"/>
        <v/>
      </c>
      <c r="CN381" s="1700" t="str">
        <f>IF(CM381="Error", IF(OR(CB381=Validation!D37, CG381=Validation!D37), CD381-CH381, CH381-CC381), "")</f>
        <v/>
      </c>
      <c r="CP381" s="1223">
        <f>'PC list'!S381</f>
        <v>0</v>
      </c>
      <c r="CQ381" s="1223">
        <f>'PC list'!T381</f>
        <v>0</v>
      </c>
      <c r="CR381" s="1223" t="str">
        <f>'PC list'!U381</f>
        <v>Delivery</v>
      </c>
      <c r="CS381" s="1527" t="str">
        <f>'PC list'!BP381</f>
        <v>Not available</v>
      </c>
      <c r="CT381" s="1527" t="str">
        <f>'PC list'!BQ381</f>
        <v>Not available</v>
      </c>
      <c r="CU381" s="1527" t="str">
        <f xml:space="preserve"> 'PC list'!BY381</f>
        <v>Performance commitment delivered</v>
      </c>
      <c r="CW381" s="1268" t="b">
        <f>ISNUMBER('PC list'!S381)</f>
        <v>0</v>
      </c>
      <c r="CX381" s="1268" t="b">
        <f>ISNUMBER('PC list'!T381)</f>
        <v>0</v>
      </c>
      <c r="CY381" s="1268" t="b">
        <f>ISNUMBER('PC list'!U381)</f>
        <v>0</v>
      </c>
      <c r="CZ381" s="1269" t="b">
        <f>ISNUMBER('PC list'!BP381)</f>
        <v>0</v>
      </c>
      <c r="DA381" s="1269" t="b">
        <f>ISNUMBER('PC list'!BQ381)</f>
        <v>0</v>
      </c>
      <c r="DB381" s="1269" t="b">
        <f>ISNUMBER('PC list'!BY381)</f>
        <v>0</v>
      </c>
      <c r="DC381" s="1269"/>
      <c r="DD381" s="1268" t="b">
        <f t="shared" si="153"/>
        <v>0</v>
      </c>
      <c r="DE381" s="1268" t="b">
        <f t="shared" si="154"/>
        <v>0</v>
      </c>
      <c r="DF381" s="1268" t="b">
        <f t="shared" si="155"/>
        <v>0</v>
      </c>
      <c r="DG381" s="1291" t="str">
        <f t="shared" si="156"/>
        <v/>
      </c>
      <c r="DH381" s="1292" t="str">
        <f t="shared" si="136"/>
        <v/>
      </c>
      <c r="DI381" s="1292" t="str">
        <f t="shared" si="157"/>
        <v>Static</v>
      </c>
      <c r="DJ381" s="1293"/>
      <c r="DK381" s="1294" t="str">
        <f>IF('PC list'!BS381 ="", 'PC list'!BU381, 'PC list'!BS381)</f>
        <v/>
      </c>
      <c r="DL381" s="1295">
        <f>IF('PC list'!BT381=0, 'PC list'!BV381, 'PC list'!BT381)</f>
        <v>0</v>
      </c>
      <c r="DM381" s="1296"/>
      <c r="DN381" s="1802" t="str">
        <f>IF(AND(DG381&gt;1,DH381="Warning",DI381="Down",DK381=Validation!D37),"Yes","")</f>
        <v/>
      </c>
      <c r="DO381" s="1795" t="str">
        <f>IF(AND(DH381="Warning",DI381="Static",DK381=Validation!D37),"Yes","")</f>
        <v/>
      </c>
      <c r="DP381" s="1795" t="str">
        <f>IF(AND(DG381&lt;1,DH381="Warning",DI381="Up",DK381=Validation!D37),"Yes","")</f>
        <v/>
      </c>
      <c r="DQ381" s="1795" t="str">
        <f>IF(AND(DG381&gt;1,DH381="Warning",DI381="Down",DK381=Validation!D39),"Yes","")</f>
        <v/>
      </c>
      <c r="DR381" s="1795" t="str">
        <f>IF(AND(DH381="Warning",DI381="Static",DK381=Validation!D39),"Yes","")</f>
        <v/>
      </c>
      <c r="DS381" s="1795" t="str">
        <f>IF(AND(DG381&lt;1,DH381="Warning",DI381="Up",DK381=Validation!D39),"Yes","")</f>
        <v/>
      </c>
      <c r="DT381" s="1796" t="str">
        <f t="shared" si="158"/>
        <v/>
      </c>
      <c r="DU381" s="1291" t="str">
        <f t="shared" si="159"/>
        <v/>
      </c>
      <c r="DV381" s="1292" t="str">
        <f t="shared" si="160"/>
        <v/>
      </c>
      <c r="DW381" s="1292" t="str">
        <f t="shared" si="161"/>
        <v>Up</v>
      </c>
      <c r="DX381" s="1293"/>
      <c r="DY381" s="1294">
        <f>IF(OR('PC list'!CA381 =0,'PC list'!CA381 = ""), 'PC list'!CC381, 'PC list'!CA381)</f>
        <v>0</v>
      </c>
      <c r="DZ381" s="1295">
        <f>IF('PC list'!CB381=0, 'PC list'!CD381, 'PC list'!CB381)</f>
        <v>0</v>
      </c>
      <c r="EA381" s="1296"/>
      <c r="EB381" s="1832" t="str">
        <f>IF(AND(DU381&gt;1,DV381="Warning",DW381="Down",DY381=Validation!D37),"Check","")</f>
        <v/>
      </c>
      <c r="EC381" s="1833" t="str">
        <f>IF(AND(DV381="Warning",DW381="Static",DY381=Validation!D37),"Check","")</f>
        <v/>
      </c>
      <c r="ED381" s="1833" t="str">
        <f>IF(AND(DU381&lt;1,DV381="Warning",DW381="Up",DY381=Validation!D37),"Check","")</f>
        <v/>
      </c>
      <c r="EE381" s="1833" t="str">
        <f>IF(AND(DU381&gt;1,DV381="Warning",DW381="Down",DY381=Validation!D39),"Check","")</f>
        <v/>
      </c>
      <c r="EF381" s="1833" t="str">
        <f>IF(AND(DV381="Warning",DW381="Static",DY381=Validation!D39),"Check","")</f>
        <v/>
      </c>
      <c r="EG381" s="1833" t="str">
        <f>IF(AND(DU381&lt;1,DV381="Warning",DW381="Up",DY381=Validation!D39),"Check","")</f>
        <v/>
      </c>
      <c r="EH381" s="1796" t="str">
        <f t="shared" si="162"/>
        <v/>
      </c>
      <c r="EI381" s="1701" t="str">
        <f t="shared" si="137"/>
        <v>TMS</v>
      </c>
      <c r="EJ381" s="1702" t="str">
        <f t="shared" si="138"/>
        <v>SB9: Deephams Wastewater Treatment Works</v>
      </c>
      <c r="EK381" s="1766"/>
      <c r="EL381" s="1766"/>
    </row>
    <row r="382" spans="1:142" ht="15.75" customHeight="1">
      <c r="A382" s="341" t="str">
        <f>'PC list'!A382</f>
        <v>PR14TMSWSWW_SC1</v>
      </c>
      <c r="B382" s="498" t="str">
        <f>'PC list'!B382</f>
        <v>WaSC</v>
      </c>
      <c r="C382" s="498" t="str">
        <f>'PC list'!C382</f>
        <v>TMS</v>
      </c>
      <c r="D382" s="498" t="str">
        <f>'PC list'!D382</f>
        <v>Wastewater</v>
      </c>
      <c r="E382" s="498" t="str">
        <f>'PC list'!G382</f>
        <v>SC1</v>
      </c>
      <c r="F382" s="561" t="str">
        <f>'PC list'!H382</f>
        <v>TMS-32</v>
      </c>
      <c r="G382" s="341" t="str">
        <f>'PC list'!I382</f>
        <v>SC1: Greenhouse gas emissions from wastewater operations</v>
      </c>
      <c r="H382" s="498" t="str">
        <f>'PC list'!J382</f>
        <v>NFI</v>
      </c>
      <c r="I382" s="498">
        <f>'PC list'!L382</f>
        <v>0</v>
      </c>
      <c r="J382" s="498">
        <f>'PC list'!M382</f>
        <v>0</v>
      </c>
      <c r="K382" s="341" t="str">
        <f>'PC list'!N382</f>
        <v>Energy/emissions</v>
      </c>
      <c r="L382" s="498" t="str">
        <f>'PC list'!O382</f>
        <v>nr</v>
      </c>
      <c r="M382" s="498" t="str">
        <f>IF(AND(H382=Validation!$A$37,'PC list'!$CB382&lt;&gt;0),"Error","")</f>
        <v/>
      </c>
      <c r="N382" s="1147" t="str">
        <f>IF(AND('PC list'!CA382=Validation!$D$37,'PC list'!$CB382=0),"Error","")</f>
        <v/>
      </c>
      <c r="O382" s="1147" t="str">
        <f>IF(AND('PC list'!CA382=Validation!$D$39,'PC list'!$CB382=0),"Error","")</f>
        <v/>
      </c>
      <c r="P382" s="1147" t="str">
        <f>IF(AND('PC list'!L382= Validation!$A$105,'PC list'!$CD382&lt;&gt;0),"Error","")</f>
        <v/>
      </c>
      <c r="Q382" s="1147" t="str">
        <f>IF(AND('PC list'!CA382=Validation!$D$37,'PC list'!$CB382&lt;0),"Error","")</f>
        <v/>
      </c>
      <c r="R382" s="1147" t="str">
        <f>IF(AND('PC list'!CA382=Validation!$D$39,'PC list'!$CB382&gt;0),"Error","")</f>
        <v/>
      </c>
      <c r="S382" s="1147" t="str">
        <f>IF(AND('PC list'!CA382=Validation!$D$38,'PC list'!$CB382&lt;&gt;0),"Error","")</f>
        <v/>
      </c>
      <c r="T382" s="1147" t="str">
        <f>IF(AND('PC list'!CA382=Validation!$D$40,'PC list'!$CB382&lt;&gt;0),"Error","")</f>
        <v/>
      </c>
      <c r="U382" s="1147" t="str">
        <f>IF(AND('PC list'!CA382=Validation!$D$42,'PC list'!$CB382&lt;&gt;0),"Error","")</f>
        <v/>
      </c>
      <c r="V382" s="1147" t="str">
        <f>IF(AND('PC list'!CA382=Validation!$D$43,'PC list'!$CB382&lt;&gt;0),"Error","")</f>
        <v/>
      </c>
      <c r="W382" s="1147" t="str">
        <f>IF(ISTEXT('PC list'!CB382), "Error", "")</f>
        <v/>
      </c>
      <c r="X382" s="1147" t="str">
        <f>IF(AND('PC list'!J382=Validation!$A$39,'PC list'!$CA382=Validation!$D$37),"Error","")</f>
        <v/>
      </c>
      <c r="Y382" s="1147" t="str">
        <f>IF(AND('PC list'!J382=Validation!$A$39,'PC list'!$CA382=Validation!$D$38),"Error","")</f>
        <v/>
      </c>
      <c r="Z382" s="1147" t="str">
        <f>IF(AND('PC list'!J382=Validation!$A$38,'PC list'!$CA382=Validation!$D$39),"Error","")</f>
        <v/>
      </c>
      <c r="AA382" s="1147" t="str">
        <f>IF(AND('PC list'!J382=Validation!$A$38,'PC list'!$CA382=Validation!$D$40),"Error","")</f>
        <v/>
      </c>
      <c r="AB382" s="1147" t="str">
        <f>IF(OR(AND('PC list'!BZ382=Validation!$D$105,'PC list'!$CA382=Validation!$D$39), AND('PC list'!BZ382=Validation!$D$105,'PC list'!$CA382=Validation!$D$40)),"Error","")</f>
        <v/>
      </c>
      <c r="AC382" s="1147" t="str">
        <f>IF(AND(H382=Validation!$A$37,'PC list'!$CD382&lt;&gt;0),"Error","")</f>
        <v/>
      </c>
      <c r="AD382" s="1147" t="str">
        <f>IF(AND('PC list'!CC382=Validation!$D$37,'PC list'!$CD382=0),"Error","")</f>
        <v/>
      </c>
      <c r="AE382" s="1147" t="str">
        <f>IF(AND('PC list'!CC382=Validation!$D$39,'PC list'!$CD382=0),"Error","")</f>
        <v/>
      </c>
      <c r="AF382" s="1147" t="str">
        <f>IF(AND('PC list'!L382&lt;&gt; Validation!$A$105,'PC list'!$CB382&lt;&gt;0),"Error","")</f>
        <v/>
      </c>
      <c r="AG382" s="1147" t="str">
        <f>IF(AND('PC list'!CC382=Validation!$D$37,'PC list'!$CD382&lt;0),"Error","")</f>
        <v/>
      </c>
      <c r="AH382" s="1147" t="str">
        <f>IF(AND('PC list'!CC382=Validation!$D$39,'PC list'!$CD382&gt;0),"Error","")</f>
        <v/>
      </c>
      <c r="AI382" s="1147" t="str">
        <f>IF(AND('PC list'!CC382=Validation!$D$38,'PC list'!$CD382&lt;&gt;0),"Error","")</f>
        <v/>
      </c>
      <c r="AJ382" s="1147" t="str">
        <f>IF(AND('PC list'!CC382=Validation!$D$40,'PC list'!$CD382&lt;&gt;0),"Error","")</f>
        <v/>
      </c>
      <c r="AK382" s="1147" t="str">
        <f>IF(AND('PC list'!CC382=Validation!$D$42,'PC list'!$CD382&lt;&gt;0),"Error","")</f>
        <v/>
      </c>
      <c r="AL382" s="1147" t="str">
        <f>IF(AND('PC list'!CC382=Validation!$D$43,'PC list'!$CD382&lt;&gt;0),"Error","")</f>
        <v/>
      </c>
      <c r="AM382" s="1147" t="str">
        <f>IF(ISTEXT('PC list'!CD382), "Error", "")</f>
        <v/>
      </c>
      <c r="AN382" s="552" t="str">
        <f>IF(AND('PC list'!J382=Validation!$A$39,'PC list'!$CC382=Validation!$D$37),"Error","")</f>
        <v/>
      </c>
      <c r="AO382" s="552" t="str">
        <f>IF(AND('PC list'!J382=Validation!$A$39,'PC list'!$CC382=Validation!$D$38),"Error","")</f>
        <v/>
      </c>
      <c r="AP382" s="553" t="str">
        <f>IF(AND('PC list'!J382=Validation!$A$38,'PC list'!$CC382=Validation!$D$39),"Error","")</f>
        <v/>
      </c>
      <c r="AQ382" s="553" t="str">
        <f>IF(AND('PC list'!J382=Validation!$A$38,'PC list'!$CC382=Validation!$D$40),"Error","")</f>
        <v/>
      </c>
      <c r="AR382" s="1147" t="str">
        <f>IF(OR(AND('PC list'!BZ382=Validation!$D$105,'PC list'!$CC382=Validation!$D$39), AND('PC list'!BZ382=Validation!$D$105,'PC list'!$CC382=Validation!$D$40)),"Error","")</f>
        <v/>
      </c>
      <c r="AS382" s="1387" t="str">
        <f>IF(AND(ISNUMBER('PC list'!$BY382), ISNUMBER('PC list'!$Q382)), IF(IF(LEN('PC list'!$BY382)=LEN(ROUNDDOWN('PC list'!$BY382, 0)), 0, LEN('PC list'!$BY382)-LEN(ROUNDDOWN('PC list'!$BY382, 0))-1) &lt; 'PC list'!$Q382, "Error", ""), "")</f>
        <v/>
      </c>
      <c r="AT382" s="1387" t="str">
        <f>IF(AND(ISNUMBER('PC list'!$BY382), ISNUMBER('PC list'!$Q382)), IF(IF(LEN('PC list'!$BY382)=LEN(ROUNDDOWN('PC list'!$BY382, 0)), 0, LEN('PC list'!$BY382)-LEN(ROUNDDOWN('PC list'!$BY382, 0))-1) &gt; 'PC list'!$Q382, "Error", ""), "")</f>
        <v/>
      </c>
      <c r="AU382" s="1150" t="b">
        <f>NOT('PC list'!M382="No")</f>
        <v>1</v>
      </c>
      <c r="AV382" s="1150" t="b">
        <f>'PC list'!AJ382="Yes"</f>
        <v>0</v>
      </c>
      <c r="AW382" s="1150" t="b">
        <f>'PC list'!L382="Yes"</f>
        <v>0</v>
      </c>
      <c r="AX382" s="1150" t="b">
        <f>'PC list'!BY382&lt;&gt;""</f>
        <v>1</v>
      </c>
      <c r="AY382" s="1150" t="b">
        <f>'PC list'!AO382&lt;&gt;""</f>
        <v>0</v>
      </c>
      <c r="AZ382" s="1150" t="b">
        <f>'PC list'!AT382&lt;&gt;""</f>
        <v>0</v>
      </c>
      <c r="BA382" s="1150" t="b">
        <f>'PC list'!AY382&lt;&gt;""</f>
        <v>0</v>
      </c>
      <c r="BB382" s="1150" t="b">
        <f>'PC list'!BD382&lt;&gt;""</f>
        <v>0</v>
      </c>
      <c r="BC382" s="1150" t="b">
        <f>AND(AY382, 'PC list'!U382&lt;'PC list'!AO382)</f>
        <v>0</v>
      </c>
      <c r="BD382" s="1150" t="b">
        <f>AND(AZ382, 'PC list'!U382&lt;'PC list'!AT382)</f>
        <v>0</v>
      </c>
      <c r="BE382" s="1150" t="b">
        <f>AND(BA382, 'PC list'!U382&gt;'PC list'!AY382)</f>
        <v>0</v>
      </c>
      <c r="BF382" s="1150" t="b">
        <f>AND(BB382, 'PC list'!U382&gt;'PC list'!BD382)</f>
        <v>0</v>
      </c>
      <c r="BG382" s="1150" t="b">
        <f>AND(AY382, AZ382, 'PC list'!AO382 &gt; 'PC list'!AT382)</f>
        <v>0</v>
      </c>
      <c r="BH382" s="1150" t="b">
        <f>AND(BB382, BA382, 'PC list'!BD382 &lt; 'PC list'!AY382)</f>
        <v>0</v>
      </c>
      <c r="BI382" s="1150" t="b">
        <f t="shared" si="139"/>
        <v>0</v>
      </c>
      <c r="BJ382" s="1150" t="b">
        <f>AND('PC list'!BY382&gt;'PC list'!AO382,AY382)</f>
        <v>0</v>
      </c>
      <c r="BK382" s="1150" t="b">
        <f>AND('PC list'!BY382&gt;'PC list'!AT382, AZ382)</f>
        <v>0</v>
      </c>
      <c r="BL382" s="1150" t="b">
        <f>AND('PC list'!BY382='PC list'!AT382, AZ382)</f>
        <v>0</v>
      </c>
      <c r="BM382" s="1150" t="b">
        <f>'PC list'!BY382&gt;'PC list'!U382</f>
        <v>0</v>
      </c>
      <c r="BN382" s="1150" t="b">
        <f>'PC list'!BY382='PC list'!U382</f>
        <v>0</v>
      </c>
      <c r="BO382" s="1150" t="b">
        <f>AND('PC list'!BY382='PC list'!AY382, BA382)</f>
        <v>0</v>
      </c>
      <c r="BP382" s="1150" t="b">
        <f>AND('PC list'!BY382&gt;'PC list'!AY382, BA382)</f>
        <v>0</v>
      </c>
      <c r="BQ382" s="1150" t="b">
        <f>AND('PC list'!BY382&gt;'PC list'!BD382, BB382)</f>
        <v>0</v>
      </c>
      <c r="BR382" s="1150" t="b">
        <f t="shared" si="140"/>
        <v>0</v>
      </c>
      <c r="BS382" s="1150" t="b">
        <f t="shared" si="141"/>
        <v>0</v>
      </c>
      <c r="BT382" s="1150" t="b">
        <f t="shared" si="142"/>
        <v>0</v>
      </c>
      <c r="BU382" s="1150" t="b">
        <f t="shared" si="143"/>
        <v>0</v>
      </c>
      <c r="BV382" s="1150" t="b">
        <f t="shared" si="144"/>
        <v>1</v>
      </c>
      <c r="BW382" s="1150" t="b">
        <f t="shared" si="145"/>
        <v>0</v>
      </c>
      <c r="BX382" s="1150" t="b">
        <f t="shared" si="146"/>
        <v>0</v>
      </c>
      <c r="BY382" s="1147">
        <f t="shared" si="147"/>
        <v>0</v>
      </c>
      <c r="BZ382" s="1151">
        <f>IF(AND(AU382, AV382, AW382, AX382, BR382), IF(BV382, ABS(ROUND('PC list'!AO382-'PC list'!AT382, 'PC list'!Q382)*'PC list'!BH382*'PC list'!BN382)*(-1), ABS(ROUND('PC list'!BY382-'PC list'!AT382, 'PC list'!Q382)*'PC list'!BH382*'PC list'!BN382)*(-1)), 0)</f>
        <v>0</v>
      </c>
      <c r="CA382" s="1151">
        <f>IF(AND(AU382, AV382, AW382, AY382, BU382), IF(BW382, ABS(ROUND('PC list'!BD382-'PC list'!AY382, 'PC list'!Q382)*'PC list'!BL382*'PC list'!BN382), ABS(ROUND('PC list'!BY382-'PC list'!AY382, 'PC list'!Q382)*'PC list'!BL382*'PC list'!BN382)), 0)</f>
        <v>0</v>
      </c>
      <c r="CB382" s="1151">
        <f t="shared" si="148"/>
        <v>0</v>
      </c>
      <c r="CC382" s="1151">
        <f>IF(AND(AU382, AV382, AW382=FALSE, AX382, BR382), IF(BV382, ABS(ROUND('PC list'!AO382-'PC list'!AT382, 'PC list'!Q382)*'PC list'!BH382*'PC list'!BN382)*(-1), ABS(ROUND('PC list'!BY382-'PC list'!AT382, 'PC list'!Q382)*'PC list'!BH382*'PC list'!BN382)*(-1)), 0)</f>
        <v>0</v>
      </c>
      <c r="CD382" s="1151">
        <f>IF(AND(AU382, AV382, AW382=FALSE, AX382, BU382), IF(BW382, ABS(ROUND('PC list'!BD382-'PC list'!AY382, 'PC list'!Q382)*'PC list'!BL382*'PC list'!BN382), ABS(ROUND('PC list'!BY382-'PC list'!AY382, 'PC list'!Q382)*'PC list'!BL382*'PC list'!BN382)), 0)</f>
        <v>0</v>
      </c>
      <c r="CE382" s="1147">
        <f xml:space="preserve"> IF('PC list'!CA382 = "-", 0, 'PC list'!CA382)</f>
        <v>0</v>
      </c>
      <c r="CF382" s="1147">
        <f>'PC list'!CB382</f>
        <v>0</v>
      </c>
      <c r="CG382" s="1147">
        <f xml:space="preserve"> IF('PC list'!CC382 = "-", 0, 'PC list'!CC382)</f>
        <v>0</v>
      </c>
      <c r="CH382" s="1151">
        <f>'PC list'!CD382</f>
        <v>0</v>
      </c>
      <c r="CI382" s="1147" t="str">
        <f>IF(AND(AU382, BY382&lt;&gt;CE382), "Error", "")</f>
        <v/>
      </c>
      <c r="CJ382" s="1147" t="str">
        <f t="shared" si="150"/>
        <v/>
      </c>
      <c r="CK382" s="1147" t="str">
        <f>IF(CJ382="Error", IF(OR(BY382=Validation!D37, CE382=Validation!D37), CA382-CF382, CF382-BZ382), "")</f>
        <v/>
      </c>
      <c r="CL382" s="1151" t="str">
        <f t="shared" si="151"/>
        <v/>
      </c>
      <c r="CM382" s="1147" t="str">
        <f t="shared" si="152"/>
        <v/>
      </c>
      <c r="CN382" s="1700" t="str">
        <f>IF(CM382="Error", IF(OR(CB382=Validation!D37, CG382=Validation!D37), CD382-CH382, CH382-CC382), "")</f>
        <v/>
      </c>
      <c r="CP382" s="1223">
        <f>'PC list'!S382</f>
        <v>394.6</v>
      </c>
      <c r="CQ382" s="1223">
        <f>'PC list'!T382</f>
        <v>402</v>
      </c>
      <c r="CR382" s="1223">
        <f>'PC list'!U382</f>
        <v>361</v>
      </c>
      <c r="CS382" s="1527" t="str">
        <f>'PC list'!BP382</f>
        <v>Not available</v>
      </c>
      <c r="CT382" s="1527">
        <f>'PC list'!BQ382</f>
        <v>468.53500000000003</v>
      </c>
      <c r="CU382" s="1527">
        <f xml:space="preserve"> 'PC list'!BY382</f>
        <v>346.7</v>
      </c>
      <c r="CW382" s="1268" t="b">
        <f>ISNUMBER('PC list'!S382)</f>
        <v>1</v>
      </c>
      <c r="CX382" s="1268" t="b">
        <f>ISNUMBER('PC list'!T382)</f>
        <v>1</v>
      </c>
      <c r="CY382" s="1268" t="b">
        <f>ISNUMBER('PC list'!U382)</f>
        <v>1</v>
      </c>
      <c r="CZ382" s="1269" t="b">
        <f>ISNUMBER('PC list'!BP382)</f>
        <v>0</v>
      </c>
      <c r="DA382" s="1269" t="b">
        <f>ISNUMBER('PC list'!BQ382)</f>
        <v>1</v>
      </c>
      <c r="DB382" s="1269" t="b">
        <f>ISNUMBER('PC list'!BY382)</f>
        <v>1</v>
      </c>
      <c r="DC382" s="1269"/>
      <c r="DD382" s="1268" t="b">
        <f t="shared" si="153"/>
        <v>0</v>
      </c>
      <c r="DE382" s="1268" t="b">
        <f t="shared" si="154"/>
        <v>1</v>
      </c>
      <c r="DF382" s="1268" t="b">
        <f t="shared" si="155"/>
        <v>1</v>
      </c>
      <c r="DG382" s="1291" t="str">
        <f t="shared" si="156"/>
        <v/>
      </c>
      <c r="DH382" s="1292" t="str">
        <f t="shared" si="136"/>
        <v/>
      </c>
      <c r="DI382" s="1292" t="str">
        <f t="shared" si="157"/>
        <v>Up</v>
      </c>
      <c r="DJ382" s="1293"/>
      <c r="DK382" s="1294" t="str">
        <f>IF('PC list'!BS382 ="", 'PC list'!BU382, 'PC list'!BS382)</f>
        <v/>
      </c>
      <c r="DL382" s="1295">
        <f>IF('PC list'!BT382=0, 'PC list'!BV382, 'PC list'!BT382)</f>
        <v>0</v>
      </c>
      <c r="DM382" s="1296"/>
      <c r="DN382" s="1802" t="str">
        <f>IF(AND(DG382&gt;1,DH382="Warning",DI382="Down",DK382=Validation!D37),"Yes","")</f>
        <v/>
      </c>
      <c r="DO382" s="1795" t="str">
        <f>IF(AND(DH382="Warning",DI382="Static",DK382=Validation!D37),"Yes","")</f>
        <v/>
      </c>
      <c r="DP382" s="1795" t="str">
        <f>IF(AND(DG382&lt;1,DH382="Warning",DI382="Up",DK382=Validation!D37),"Yes","")</f>
        <v/>
      </c>
      <c r="DQ382" s="1795" t="str">
        <f>IF(AND(DG382&gt;1,DH382="Warning",DI382="Down",DK382=Validation!D39),"Yes","")</f>
        <v/>
      </c>
      <c r="DR382" s="1795" t="str">
        <f>IF(AND(DH382="Warning",DI382="Static",DK382=Validation!D39),"Yes","")</f>
        <v/>
      </c>
      <c r="DS382" s="1795" t="str">
        <f>IF(AND(DG382&lt;1,DH382="Warning",DI382="Up",DK382=Validation!D39),"Yes","")</f>
        <v/>
      </c>
      <c r="DT382" s="1796" t="str">
        <f t="shared" si="158"/>
        <v/>
      </c>
      <c r="DU382" s="1291">
        <f t="shared" si="159"/>
        <v>0.85799353303381809</v>
      </c>
      <c r="DV382" s="1292" t="str">
        <f t="shared" si="160"/>
        <v>Warning</v>
      </c>
      <c r="DW382" s="1292" t="str">
        <f t="shared" si="161"/>
        <v>Down</v>
      </c>
      <c r="DX382" s="1293"/>
      <c r="DY382" s="1294">
        <f>IF(OR('PC list'!CA382 =0,'PC list'!CA382 = ""), 'PC list'!CC382, 'PC list'!CA382)</f>
        <v>0</v>
      </c>
      <c r="DZ382" s="1295">
        <f>IF('PC list'!CB382=0, 'PC list'!CD382, 'PC list'!CB382)</f>
        <v>0</v>
      </c>
      <c r="EA382" s="1296"/>
      <c r="EB382" s="1832" t="str">
        <f>IF(AND(DU382&gt;1,DV382="Warning",DW382="Down",DY382=Validation!D37),"Check","")</f>
        <v/>
      </c>
      <c r="EC382" s="1833" t="str">
        <f>IF(AND(DV382="Warning",DW382="Static",DY382=Validation!D37),"Check","")</f>
        <v/>
      </c>
      <c r="ED382" s="1833" t="str">
        <f>IF(AND(DU382&lt;1,DV382="Warning",DW382="Up",DY382=Validation!D37),"Check","")</f>
        <v/>
      </c>
      <c r="EE382" s="1833" t="str">
        <f>IF(AND(DU382&gt;1,DV382="Warning",DW382="Down",DY382=Validation!D39),"Check","")</f>
        <v/>
      </c>
      <c r="EF382" s="1833" t="str">
        <f>IF(AND(DV382="Warning",DW382="Static",DY382=Validation!D39),"Check","")</f>
        <v/>
      </c>
      <c r="EG382" s="1833" t="str">
        <f>IF(AND(DU382&lt;1,DV382="Warning",DW382="Up",DY382=Validation!D39),"Check","")</f>
        <v/>
      </c>
      <c r="EH382" s="1796" t="str">
        <f t="shared" si="162"/>
        <v/>
      </c>
      <c r="EI382" s="1701" t="str">
        <f t="shared" si="137"/>
        <v>TMS</v>
      </c>
      <c r="EJ382" s="1702" t="str">
        <f t="shared" si="138"/>
        <v>SC1: Greenhouse gas emissions from wastewater oper</v>
      </c>
      <c r="EK382" s="1766"/>
      <c r="EL382" s="1766"/>
    </row>
    <row r="383" spans="1:142" ht="15.75" customHeight="1">
      <c r="A383" s="341" t="str">
        <f>'PC list'!A383</f>
        <v>PR14TMSWSWW_SC2</v>
      </c>
      <c r="B383" s="498" t="str">
        <f>'PC list'!B383</f>
        <v>WaSC</v>
      </c>
      <c r="C383" s="498" t="str">
        <f>'PC list'!C383</f>
        <v>TMS</v>
      </c>
      <c r="D383" s="498" t="str">
        <f>'PC list'!D383</f>
        <v>Wastewater</v>
      </c>
      <c r="E383" s="498" t="str">
        <f>'PC list'!G383</f>
        <v>SC2</v>
      </c>
      <c r="F383" s="561" t="str">
        <f>'PC list'!H383</f>
        <v>TMS-33</v>
      </c>
      <c r="G383" s="341" t="str">
        <f>'PC list'!I383</f>
        <v>SC2: Total category 1-3 pollution incidents from sewage related premises</v>
      </c>
      <c r="H383" s="498" t="str">
        <f>'PC list'!J383</f>
        <v>Out &amp; under</v>
      </c>
      <c r="I383" s="498">
        <f>'PC list'!L383</f>
        <v>0</v>
      </c>
      <c r="J383" s="498" t="str">
        <f>'PC list'!M383</f>
        <v>No</v>
      </c>
      <c r="K383" s="341" t="str">
        <f>'PC list'!N383</f>
        <v>Pollution incidents</v>
      </c>
      <c r="L383" s="498" t="str">
        <f>'PC list'!O383</f>
        <v>nr</v>
      </c>
      <c r="M383" s="498" t="str">
        <f>IF(AND(H383=Validation!$A$37,'PC list'!$CB383&lt;&gt;0),"Error","")</f>
        <v/>
      </c>
      <c r="N383" s="1147" t="str">
        <f>IF(AND('PC list'!CA383=Validation!$D$37,'PC list'!$CB383=0),"Error","")</f>
        <v/>
      </c>
      <c r="O383" s="1147" t="str">
        <f>IF(AND('PC list'!CA383=Validation!$D$39,'PC list'!$CB383=0),"Error","")</f>
        <v/>
      </c>
      <c r="P383" s="1147" t="str">
        <f>IF(AND('PC list'!L383= Validation!$A$105,'PC list'!$CD383&lt;&gt;0),"Error","")</f>
        <v/>
      </c>
      <c r="Q383" s="1147" t="str">
        <f>IF(AND('PC list'!CA383=Validation!$D$37,'PC list'!$CB383&lt;0),"Error","")</f>
        <v/>
      </c>
      <c r="R383" s="1147" t="str">
        <f>IF(AND('PC list'!CA383=Validation!$D$39,'PC list'!$CB383&gt;0),"Error","")</f>
        <v/>
      </c>
      <c r="S383" s="1147" t="str">
        <f>IF(AND('PC list'!CA383=Validation!$D$38,'PC list'!$CB383&lt;&gt;0),"Error","")</f>
        <v/>
      </c>
      <c r="T383" s="1147" t="str">
        <f>IF(AND('PC list'!CA383=Validation!$D$40,'PC list'!$CB383&lt;&gt;0),"Error","")</f>
        <v/>
      </c>
      <c r="U383" s="1147" t="str">
        <f>IF(AND('PC list'!CA383=Validation!$D$42,'PC list'!$CB383&lt;&gt;0),"Error","")</f>
        <v/>
      </c>
      <c r="V383" s="1147" t="str">
        <f>IF(AND('PC list'!CA383=Validation!$D$43,'PC list'!$CB383&lt;&gt;0),"Error","")</f>
        <v/>
      </c>
      <c r="W383" s="1147" t="str">
        <f>IF(ISTEXT('PC list'!CB383), "Error", "")</f>
        <v/>
      </c>
      <c r="X383" s="1147" t="str">
        <f>IF(AND('PC list'!J383=Validation!$A$39,'PC list'!$CA383=Validation!$D$37),"Error","")</f>
        <v/>
      </c>
      <c r="Y383" s="1147" t="str">
        <f>IF(AND('PC list'!J383=Validation!$A$39,'PC list'!$CA383=Validation!$D$38),"Error","")</f>
        <v/>
      </c>
      <c r="Z383" s="1147" t="str">
        <f>IF(AND('PC list'!J383=Validation!$A$38,'PC list'!$CA383=Validation!$D$39),"Error","")</f>
        <v/>
      </c>
      <c r="AA383" s="1147" t="str">
        <f>IF(AND('PC list'!J383=Validation!$A$38,'PC list'!$CA383=Validation!$D$40),"Error","")</f>
        <v/>
      </c>
      <c r="AB383" s="1147" t="str">
        <f>IF(OR(AND('PC list'!BZ383=Validation!$D$105,'PC list'!$CA383=Validation!$D$39), AND('PC list'!BZ383=Validation!$D$105,'PC list'!$CA383=Validation!$D$40)),"Error","")</f>
        <v/>
      </c>
      <c r="AC383" s="1147" t="str">
        <f>IF(AND(H383=Validation!$A$37,'PC list'!$CD383&lt;&gt;0),"Error","")</f>
        <v/>
      </c>
      <c r="AD383" s="1147" t="str">
        <f>IF(AND('PC list'!CC383=Validation!$D$37,'PC list'!$CD383=0),"Error","")</f>
        <v/>
      </c>
      <c r="AE383" s="1147" t="str">
        <f>IF(AND('PC list'!CC383=Validation!$D$39,'PC list'!$CD383=0),"Error","")</f>
        <v/>
      </c>
      <c r="AF383" s="1147" t="str">
        <f>IF(AND('PC list'!L383&lt;&gt; Validation!$A$105,'PC list'!$CB383&lt;&gt;0),"Error","")</f>
        <v/>
      </c>
      <c r="AG383" s="1147" t="str">
        <f>IF(AND('PC list'!CC383=Validation!$D$37,'PC list'!$CD383&lt;0),"Error","")</f>
        <v/>
      </c>
      <c r="AH383" s="1147" t="str">
        <f>IF(AND('PC list'!CC383=Validation!$D$39,'PC list'!$CD383&gt;0),"Error","")</f>
        <v/>
      </c>
      <c r="AI383" s="1147" t="str">
        <f>IF(AND('PC list'!CC383=Validation!$D$38,'PC list'!$CD383&lt;&gt;0),"Error","")</f>
        <v/>
      </c>
      <c r="AJ383" s="1147" t="str">
        <f>IF(AND('PC list'!CC383=Validation!$D$40,'PC list'!$CD383&lt;&gt;0),"Error","")</f>
        <v/>
      </c>
      <c r="AK383" s="1147" t="str">
        <f>IF(AND('PC list'!CC383=Validation!$D$42,'PC list'!$CD383&lt;&gt;0),"Error","")</f>
        <v/>
      </c>
      <c r="AL383" s="1147" t="str">
        <f>IF(AND('PC list'!CC383=Validation!$D$43,'PC list'!$CD383&lt;&gt;0),"Error","")</f>
        <v/>
      </c>
      <c r="AM383" s="1147" t="str">
        <f>IF(ISTEXT('PC list'!CD383), "Error", "")</f>
        <v/>
      </c>
      <c r="AN383" s="552" t="str">
        <f>IF(AND('PC list'!J383=Validation!$A$39,'PC list'!$CC383=Validation!$D$37),"Error","")</f>
        <v/>
      </c>
      <c r="AO383" s="552" t="str">
        <f>IF(AND('PC list'!J383=Validation!$A$39,'PC list'!$CC383=Validation!$D$38),"Error","")</f>
        <v/>
      </c>
      <c r="AP383" s="553" t="str">
        <f>IF(AND('PC list'!J383=Validation!$A$38,'PC list'!$CC383=Validation!$D$39),"Error","")</f>
        <v/>
      </c>
      <c r="AQ383" s="553" t="str">
        <f>IF(AND('PC list'!J383=Validation!$A$38,'PC list'!$CC383=Validation!$D$40),"Error","")</f>
        <v/>
      </c>
      <c r="AR383" s="1147" t="str">
        <f>IF(OR(AND('PC list'!BZ383=Validation!$D$105,'PC list'!$CC383=Validation!$D$39), AND('PC list'!BZ383=Validation!$D$105,'PC list'!$CC383=Validation!$D$40)),"Error","")</f>
        <v/>
      </c>
      <c r="AS383" s="1387" t="str">
        <f>IF(AND(ISNUMBER('PC list'!$BY383), ISNUMBER('PC list'!$Q383)), IF(IF(LEN('PC list'!$BY383)=LEN(ROUNDDOWN('PC list'!$BY383, 0)), 0, LEN('PC list'!$BY383)-LEN(ROUNDDOWN('PC list'!$BY383, 0))-1) &lt; 'PC list'!$Q383, "Error", ""), "")</f>
        <v/>
      </c>
      <c r="AT383" s="1387" t="str">
        <f>IF(AND(ISNUMBER('PC list'!$BY383), ISNUMBER('PC list'!$Q383)), IF(IF(LEN('PC list'!$BY383)=LEN(ROUNDDOWN('PC list'!$BY383, 0)), 0, LEN('PC list'!$BY383)-LEN(ROUNDDOWN('PC list'!$BY383, 0))-1) &gt; 'PC list'!$Q383, "Error", ""), "")</f>
        <v/>
      </c>
      <c r="AU383" s="1150" t="b">
        <f>NOT('PC list'!M383="No")</f>
        <v>0</v>
      </c>
      <c r="AV383" s="1150" t="b">
        <f>'PC list'!AJ383="Yes"</f>
        <v>1</v>
      </c>
      <c r="AW383" s="1150" t="b">
        <f>'PC list'!L383="Yes"</f>
        <v>0</v>
      </c>
      <c r="AX383" s="1150" t="b">
        <f>'PC list'!BY383&lt;&gt;""</f>
        <v>1</v>
      </c>
      <c r="AY383" s="1150" t="b">
        <f>'PC list'!AO383&lt;&gt;""</f>
        <v>1</v>
      </c>
      <c r="AZ383" s="1150" t="b">
        <f>'PC list'!AT383&lt;&gt;""</f>
        <v>1</v>
      </c>
      <c r="BA383" s="1150" t="b">
        <f>'PC list'!AY383&lt;&gt;""</f>
        <v>1</v>
      </c>
      <c r="BB383" s="1150" t="b">
        <f>'PC list'!BD383&lt;&gt;""</f>
        <v>1</v>
      </c>
      <c r="BC383" s="1150" t="b">
        <f>AND(AY383, 'PC list'!U383&lt;'PC list'!AO383)</f>
        <v>1</v>
      </c>
      <c r="BD383" s="1150" t="b">
        <f>AND(AZ383, 'PC list'!U383&lt;'PC list'!AT383)</f>
        <v>1</v>
      </c>
      <c r="BE383" s="1150" t="b">
        <f>AND(BA383, 'PC list'!U383&gt;'PC list'!AY383)</f>
        <v>1</v>
      </c>
      <c r="BF383" s="1150" t="b">
        <f>AND(BB383, 'PC list'!U383&gt;'PC list'!BD383)</f>
        <v>1</v>
      </c>
      <c r="BG383" s="1150" t="b">
        <f>AND(AY383, AZ383, 'PC list'!AO383 &gt; 'PC list'!AT383)</f>
        <v>1</v>
      </c>
      <c r="BH383" s="1150" t="b">
        <f>AND(BB383, BA383, 'PC list'!BD383 &lt; 'PC list'!AY383)</f>
        <v>1</v>
      </c>
      <c r="BI383" s="1150" t="b">
        <f t="shared" si="139"/>
        <v>1</v>
      </c>
      <c r="BJ383" s="1150" t="b">
        <f>AND('PC list'!BY383&gt;'PC list'!AO383,AY383)</f>
        <v>0</v>
      </c>
      <c r="BK383" s="1150" t="b">
        <f>AND('PC list'!BY383&gt;'PC list'!AT383, AZ383)</f>
        <v>0</v>
      </c>
      <c r="BL383" s="1150" t="b">
        <f>AND('PC list'!BY383='PC list'!AT383, AZ383)</f>
        <v>0</v>
      </c>
      <c r="BM383" s="1150" t="b">
        <f>'PC list'!BY383&gt;'PC list'!U383</f>
        <v>0</v>
      </c>
      <c r="BN383" s="1150" t="b">
        <f>'PC list'!BY383='PC list'!U383</f>
        <v>0</v>
      </c>
      <c r="BO383" s="1150" t="b">
        <f>AND('PC list'!BY383='PC list'!AY383, BA383)</f>
        <v>0</v>
      </c>
      <c r="BP383" s="1150" t="b">
        <f>AND('PC list'!BY383&gt;'PC list'!AY383, BA383)</f>
        <v>1</v>
      </c>
      <c r="BQ383" s="1150" t="b">
        <f>AND('PC list'!BY383&gt;'PC list'!BD383, BB383)</f>
        <v>1</v>
      </c>
      <c r="BR383" s="1150" t="b">
        <f t="shared" si="140"/>
        <v>0</v>
      </c>
      <c r="BS383" s="1150" t="b">
        <f t="shared" si="141"/>
        <v>0</v>
      </c>
      <c r="BT383" s="1150" t="b">
        <f t="shared" si="142"/>
        <v>1</v>
      </c>
      <c r="BU383" s="1150" t="b">
        <f t="shared" si="143"/>
        <v>0</v>
      </c>
      <c r="BV383" s="1150" t="b">
        <f t="shared" si="144"/>
        <v>0</v>
      </c>
      <c r="BW383" s="1150" t="b">
        <f t="shared" si="145"/>
        <v>0</v>
      </c>
      <c r="BX383" s="1150" t="b">
        <f t="shared" si="146"/>
        <v>0</v>
      </c>
      <c r="BY383" s="1147">
        <f t="shared" si="147"/>
        <v>0</v>
      </c>
      <c r="BZ383" s="1151">
        <f>IF(AND(AU383, AV383, AW383, AX383, BR383), IF(BV383, ABS(ROUND('PC list'!AO383-'PC list'!AT383, 'PC list'!Q383)*'PC list'!BH383*'PC list'!BN383)*(-1), ABS(ROUND('PC list'!BY383-'PC list'!AT383, 'PC list'!Q383)*'PC list'!BH383*'PC list'!BN383)*(-1)), 0)</f>
        <v>0</v>
      </c>
      <c r="CA383" s="1151">
        <f>IF(AND(AU383, AV383, AW383, AY383, BU383), IF(BW383, ABS(ROUND('PC list'!BD383-'PC list'!AY383, 'PC list'!Q383)*'PC list'!BL383*'PC list'!BN383), ABS(ROUND('PC list'!BY383-'PC list'!AY383, 'PC list'!Q383)*'PC list'!BL383*'PC list'!BN383)), 0)</f>
        <v>0</v>
      </c>
      <c r="CB383" s="1151">
        <f t="shared" si="148"/>
        <v>0</v>
      </c>
      <c r="CC383" s="1151">
        <f>IF(AND(AU383, AV383, AW383=FALSE, AX383, BR383), IF(BV383, ABS(ROUND('PC list'!AO383-'PC list'!AT383, 'PC list'!Q383)*'PC list'!BH383*'PC list'!BN383)*(-1), ABS(ROUND('PC list'!BY383-'PC list'!AT383, 'PC list'!Q383)*'PC list'!BH383*'PC list'!BN383)*(-1)), 0)</f>
        <v>0</v>
      </c>
      <c r="CD383" s="1151">
        <f>IF(AND(AU383, AV383, AW383=FALSE, AX383, BU383), IF(BW383, ABS(ROUND('PC list'!BD383-'PC list'!AY383, 'PC list'!Q383)*'PC list'!BL383*'PC list'!BN383), ABS(ROUND('PC list'!BY383-'PC list'!AY383, 'PC list'!Q383)*'PC list'!BL383*'PC list'!BN383)), 0)</f>
        <v>0</v>
      </c>
      <c r="CE383" s="1147">
        <f xml:space="preserve"> IF('PC list'!CA383 = "-", 0, 'PC list'!CA383)</f>
        <v>0</v>
      </c>
      <c r="CF383" s="1147">
        <f>'PC list'!CB383</f>
        <v>0</v>
      </c>
      <c r="CG383" s="1147" t="str">
        <f xml:space="preserve"> IF('PC list'!CC383 = "-", 0, 'PC list'!CC383)</f>
        <v>Outperformance payment deadband</v>
      </c>
      <c r="CH383" s="1151">
        <f>'PC list'!CD383</f>
        <v>0</v>
      </c>
      <c r="CI383" s="1147" t="str">
        <f t="shared" si="149"/>
        <v/>
      </c>
      <c r="CJ383" s="1147" t="str">
        <f t="shared" si="150"/>
        <v/>
      </c>
      <c r="CK383" s="1147" t="str">
        <f>IF(CJ383="Error", IF(OR(BY383=Validation!D37, CE383=Validation!D37), CA383-CF383, CF383-BZ383), "")</f>
        <v/>
      </c>
      <c r="CL383" s="1151" t="str">
        <f t="shared" si="151"/>
        <v/>
      </c>
      <c r="CM383" s="1147" t="str">
        <f t="shared" si="152"/>
        <v/>
      </c>
      <c r="CN383" s="1700" t="str">
        <f>IF(CM383="Error", IF(OR(CB383=Validation!D37, CG383=Validation!D37), CD383-CH383, CH383-CC383), "")</f>
        <v/>
      </c>
      <c r="CP383" s="1223">
        <f>'PC list'!S383</f>
        <v>340</v>
      </c>
      <c r="CQ383" s="1223">
        <f>'PC list'!T383</f>
        <v>340</v>
      </c>
      <c r="CR383" s="1223">
        <f>'PC list'!U383</f>
        <v>340</v>
      </c>
      <c r="CS383" s="1527">
        <f>'PC list'!BP383</f>
        <v>467</v>
      </c>
      <c r="CT383" s="1527">
        <f>'PC list'!BQ383</f>
        <v>232</v>
      </c>
      <c r="CU383" s="1527">
        <f xml:space="preserve"> 'PC list'!BY383</f>
        <v>315</v>
      </c>
      <c r="CW383" s="1268" t="b">
        <f>ISNUMBER('PC list'!S383)</f>
        <v>1</v>
      </c>
      <c r="CX383" s="1268" t="b">
        <f>ISNUMBER('PC list'!T383)</f>
        <v>1</v>
      </c>
      <c r="CY383" s="1268" t="b">
        <f>ISNUMBER('PC list'!U383)</f>
        <v>1</v>
      </c>
      <c r="CZ383" s="1269" t="b">
        <f>ISNUMBER('PC list'!BP383)</f>
        <v>1</v>
      </c>
      <c r="DA383" s="1269" t="b">
        <f>ISNUMBER('PC list'!BQ383)</f>
        <v>1</v>
      </c>
      <c r="DB383" s="1269" t="b">
        <f>ISNUMBER('PC list'!BY383)</f>
        <v>1</v>
      </c>
      <c r="DC383" s="1269"/>
      <c r="DD383" s="1268" t="b">
        <f t="shared" si="153"/>
        <v>1</v>
      </c>
      <c r="DE383" s="1268" t="b">
        <f t="shared" si="154"/>
        <v>1</v>
      </c>
      <c r="DF383" s="1268" t="b">
        <f t="shared" si="155"/>
        <v>1</v>
      </c>
      <c r="DG383" s="1291">
        <f t="shared" si="156"/>
        <v>0.72805139186295498</v>
      </c>
      <c r="DH383" s="1292" t="str">
        <f t="shared" si="136"/>
        <v>Warning</v>
      </c>
      <c r="DI383" s="1292" t="str">
        <f t="shared" si="157"/>
        <v>Static</v>
      </c>
      <c r="DJ383" s="1293"/>
      <c r="DK383" s="1294" t="str">
        <f>IF('PC list'!BS383 ="", 'PC list'!BU383, 'PC list'!BS383)</f>
        <v>Outperformance payment deadband</v>
      </c>
      <c r="DL383" s="1295">
        <f>IF('PC list'!BT383=0, 'PC list'!BV383, 'PC list'!BT383)</f>
        <v>0</v>
      </c>
      <c r="DM383" s="1296"/>
      <c r="DN383" s="1802" t="str">
        <f>IF(AND(DG383&gt;1,DH383="Warning",DI383="Down",DK383=Validation!D37),"Yes","")</f>
        <v/>
      </c>
      <c r="DO383" s="1795" t="str">
        <f>IF(AND(DH383="Warning",DI383="Static",DK383=Validation!D37),"Yes","")</f>
        <v/>
      </c>
      <c r="DP383" s="1795" t="str">
        <f>IF(AND(DG383&lt;1,DH383="Warning",DI383="Up",DK383=Validation!D37),"Yes","")</f>
        <v/>
      </c>
      <c r="DQ383" s="1795" t="str">
        <f>IF(AND(DG383&gt;1,DH383="Warning",DI383="Down",DK383=Validation!D39),"Yes","")</f>
        <v/>
      </c>
      <c r="DR383" s="1795" t="str">
        <f>IF(AND(DH383="Warning",DI383="Static",DK383=Validation!D39),"Yes","")</f>
        <v/>
      </c>
      <c r="DS383" s="1795" t="str">
        <f>IF(AND(DG383&lt;1,DH383="Warning",DI383="Up",DK383=Validation!D39),"Yes","")</f>
        <v/>
      </c>
      <c r="DT383" s="1796" t="str">
        <f t="shared" si="158"/>
        <v/>
      </c>
      <c r="DU383" s="1291">
        <f t="shared" si="159"/>
        <v>1.4655172413793103</v>
      </c>
      <c r="DV383" s="1292" t="str">
        <f t="shared" si="160"/>
        <v>Warning</v>
      </c>
      <c r="DW383" s="1292" t="str">
        <f t="shared" si="161"/>
        <v>Static</v>
      </c>
      <c r="DX383" s="1293"/>
      <c r="DY383" s="1294" t="str">
        <f>IF(OR('PC list'!CA383 =0,'PC list'!CA383 = ""), 'PC list'!CC383, 'PC list'!CA383)</f>
        <v>Outperformance payment deadband</v>
      </c>
      <c r="DZ383" s="1295">
        <f>IF('PC list'!CB383=0, 'PC list'!CD383, 'PC list'!CB383)</f>
        <v>0</v>
      </c>
      <c r="EA383" s="1296"/>
      <c r="EB383" s="1832" t="str">
        <f>IF(AND(DU383&gt;1,DV383="Warning",DW383="Down",DY383=Validation!D37),"Check","")</f>
        <v/>
      </c>
      <c r="EC383" s="1833" t="str">
        <f>IF(AND(DV383="Warning",DW383="Static",DY383=Validation!D37),"Check","")</f>
        <v/>
      </c>
      <c r="ED383" s="1833" t="str">
        <f>IF(AND(DU383&lt;1,DV383="Warning",DW383="Up",DY383=Validation!D37),"Check","")</f>
        <v/>
      </c>
      <c r="EE383" s="1833" t="str">
        <f>IF(AND(DU383&gt;1,DV383="Warning",DW383="Down",DY383=Validation!D39),"Check","")</f>
        <v/>
      </c>
      <c r="EF383" s="1833" t="str">
        <f>IF(AND(DV383="Warning",DW383="Static",DY383=Validation!D39),"Check","")</f>
        <v/>
      </c>
      <c r="EG383" s="1833" t="str">
        <f>IF(AND(DU383&lt;1,DV383="Warning",DW383="Up",DY383=Validation!D39),"Check","")</f>
        <v/>
      </c>
      <c r="EH383" s="1796" t="str">
        <f t="shared" si="162"/>
        <v/>
      </c>
      <c r="EI383" s="1701" t="str">
        <f t="shared" si="137"/>
        <v>TMS</v>
      </c>
      <c r="EJ383" s="1702" t="str">
        <f t="shared" si="138"/>
        <v>SC2: Total category 1-3 pollution incidents from s</v>
      </c>
      <c r="EK383" s="1766"/>
      <c r="EL383" s="1766"/>
    </row>
    <row r="384" spans="1:142" ht="15.75" customHeight="1">
      <c r="A384" s="341" t="str">
        <f>'PC list'!A384</f>
        <v>PR14TMSWSWW_SC3</v>
      </c>
      <c r="B384" s="498" t="str">
        <f>'PC list'!B384</f>
        <v>WaSC</v>
      </c>
      <c r="C384" s="498" t="str">
        <f>'PC list'!C384</f>
        <v>TMS</v>
      </c>
      <c r="D384" s="498" t="str">
        <f>'PC list'!D384</f>
        <v>Wastewater</v>
      </c>
      <c r="E384" s="498" t="str">
        <f>'PC list'!G384</f>
        <v>SC3</v>
      </c>
      <c r="F384" s="561" t="str">
        <f>'PC list'!H384</f>
        <v>TMS-34</v>
      </c>
      <c r="G384" s="341" t="str">
        <f>'PC list'!I384</f>
        <v>SC3: Sewage treatment works discharge compliance</v>
      </c>
      <c r="H384" s="498" t="str">
        <f>'PC list'!J384</f>
        <v>Under</v>
      </c>
      <c r="I384" s="498">
        <f>'PC list'!L384</f>
        <v>0</v>
      </c>
      <c r="J384" s="498">
        <f>'PC list'!M384</f>
        <v>0</v>
      </c>
      <c r="K384" s="341" t="str">
        <f>'PC list'!N384</f>
        <v>Environmental</v>
      </c>
      <c r="L384" s="498" t="str">
        <f>'PC list'!O384</f>
        <v>%</v>
      </c>
      <c r="M384" s="498" t="str">
        <f>IF(AND(H384=Validation!$A$37,'PC list'!$CB384&lt;&gt;0),"Error","")</f>
        <v/>
      </c>
      <c r="N384" s="1147" t="str">
        <f>IF(AND('PC list'!CA384=Validation!$D$37,'PC list'!$CB384=0),"Error","")</f>
        <v/>
      </c>
      <c r="O384" s="1147" t="str">
        <f>IF(AND('PC list'!CA384=Validation!$D$39,'PC list'!$CB384=0),"Error","")</f>
        <v/>
      </c>
      <c r="P384" s="1147" t="str">
        <f>IF(AND('PC list'!L384= Validation!$A$105,'PC list'!$CD384&lt;&gt;0),"Error","")</f>
        <v/>
      </c>
      <c r="Q384" s="1147" t="str">
        <f>IF(AND('PC list'!CA384=Validation!$D$37,'PC list'!$CB384&lt;0),"Error","")</f>
        <v/>
      </c>
      <c r="R384" s="1147" t="str">
        <f>IF(AND('PC list'!CA384=Validation!$D$39,'PC list'!$CB384&gt;0),"Error","")</f>
        <v/>
      </c>
      <c r="S384" s="1147" t="str">
        <f>IF(AND('PC list'!CA384=Validation!$D$38,'PC list'!$CB384&lt;&gt;0),"Error","")</f>
        <v/>
      </c>
      <c r="T384" s="1147" t="str">
        <f>IF(AND('PC list'!CA384=Validation!$D$40,'PC list'!$CB384&lt;&gt;0),"Error","")</f>
        <v/>
      </c>
      <c r="U384" s="1147" t="str">
        <f>IF(AND('PC list'!CA384=Validation!$D$42,'PC list'!$CB384&lt;&gt;0),"Error","")</f>
        <v/>
      </c>
      <c r="V384" s="1147" t="str">
        <f>IF(AND('PC list'!CA384=Validation!$D$43,'PC list'!$CB384&lt;&gt;0),"Error","")</f>
        <v/>
      </c>
      <c r="W384" s="1147" t="str">
        <f>IF(ISTEXT('PC list'!CB384), "Error", "")</f>
        <v/>
      </c>
      <c r="X384" s="1147" t="str">
        <f>IF(AND('PC list'!J384=Validation!$A$39,'PC list'!$CA384=Validation!$D$37),"Error","")</f>
        <v/>
      </c>
      <c r="Y384" s="1147" t="str">
        <f>IF(AND('PC list'!J384=Validation!$A$39,'PC list'!$CA384=Validation!$D$38),"Error","")</f>
        <v/>
      </c>
      <c r="Z384" s="1147" t="str">
        <f>IF(AND('PC list'!J384=Validation!$A$38,'PC list'!$CA384=Validation!$D$39),"Error","")</f>
        <v/>
      </c>
      <c r="AA384" s="1147" t="str">
        <f>IF(AND('PC list'!J384=Validation!$A$38,'PC list'!$CA384=Validation!$D$40),"Error","")</f>
        <v/>
      </c>
      <c r="AB384" s="1147" t="str">
        <f>IF(OR(AND('PC list'!BZ384=Validation!$D$105,'PC list'!$CA384=Validation!$D$39), AND('PC list'!BZ384=Validation!$D$105,'PC list'!$CA384=Validation!$D$40)),"Error","")</f>
        <v/>
      </c>
      <c r="AC384" s="1147" t="str">
        <f>IF(AND(H384=Validation!$A$37,'PC list'!$CD384&lt;&gt;0),"Error","")</f>
        <v/>
      </c>
      <c r="AD384" s="1147" t="str">
        <f>IF(AND('PC list'!CC384=Validation!$D$37,'PC list'!$CD384=0),"Error","")</f>
        <v/>
      </c>
      <c r="AE384" s="1147" t="str">
        <f>IF(AND('PC list'!CC384=Validation!$D$39,'PC list'!$CD384=0),"Error","")</f>
        <v/>
      </c>
      <c r="AF384" s="1147" t="str">
        <f>IF(AND('PC list'!L384&lt;&gt; Validation!$A$105,'PC list'!$CB384&lt;&gt;0),"Error","")</f>
        <v/>
      </c>
      <c r="AG384" s="1147" t="str">
        <f>IF(AND('PC list'!CC384=Validation!$D$37,'PC list'!$CD384&lt;0),"Error","")</f>
        <v/>
      </c>
      <c r="AH384" s="1147" t="str">
        <f>IF(AND('PC list'!CC384=Validation!$D$39,'PC list'!$CD384&gt;0),"Error","")</f>
        <v/>
      </c>
      <c r="AI384" s="1147" t="str">
        <f>IF(AND('PC list'!CC384=Validation!$D$38,'PC list'!$CD384&lt;&gt;0),"Error","")</f>
        <v/>
      </c>
      <c r="AJ384" s="1147" t="str">
        <f>IF(AND('PC list'!CC384=Validation!$D$40,'PC list'!$CD384&lt;&gt;0),"Error","")</f>
        <v/>
      </c>
      <c r="AK384" s="1147" t="str">
        <f>IF(AND('PC list'!CC384=Validation!$D$42,'PC list'!$CD384&lt;&gt;0),"Error","")</f>
        <v/>
      </c>
      <c r="AL384" s="1147" t="str">
        <f>IF(AND('PC list'!CC384=Validation!$D$43,'PC list'!$CD384&lt;&gt;0),"Error","")</f>
        <v/>
      </c>
      <c r="AM384" s="1147" t="str">
        <f>IF(ISTEXT('PC list'!CD384), "Error", "")</f>
        <v/>
      </c>
      <c r="AN384" s="552" t="str">
        <f>IF(AND('PC list'!J384=Validation!$A$39,'PC list'!$CC384=Validation!$D$37),"Error","")</f>
        <v/>
      </c>
      <c r="AO384" s="552" t="str">
        <f>IF(AND('PC list'!J384=Validation!$A$39,'PC list'!$CC384=Validation!$D$38),"Error","")</f>
        <v/>
      </c>
      <c r="AP384" s="553" t="str">
        <f>IF(AND('PC list'!J384=Validation!$A$38,'PC list'!$CC384=Validation!$D$39),"Error","")</f>
        <v/>
      </c>
      <c r="AQ384" s="553" t="str">
        <f>IF(AND('PC list'!J384=Validation!$A$38,'PC list'!$CC384=Validation!$D$40),"Error","")</f>
        <v/>
      </c>
      <c r="AR384" s="1147" t="str">
        <f>IF(OR(AND('PC list'!BZ384=Validation!$D$105,'PC list'!$CC384=Validation!$D$39), AND('PC list'!BZ384=Validation!$D$105,'PC list'!$CC384=Validation!$D$40)),"Error","")</f>
        <v/>
      </c>
      <c r="AS384" s="1387" t="str">
        <f>IF(AND(ISNUMBER('PC list'!$BY384), ISNUMBER('PC list'!$Q384)), IF(IF(LEN('PC list'!$BY384)=LEN(ROUNDDOWN('PC list'!$BY384, 0)), 0, LEN('PC list'!$BY384)-LEN(ROUNDDOWN('PC list'!$BY384, 0))-1) &lt; 'PC list'!$Q384, "Error", ""), "")</f>
        <v/>
      </c>
      <c r="AT384" s="1387" t="str">
        <f>IF(AND(ISNUMBER('PC list'!$BY384), ISNUMBER('PC list'!$Q384)), IF(IF(LEN('PC list'!$BY384)=LEN(ROUNDDOWN('PC list'!$BY384, 0)), 0, LEN('PC list'!$BY384)-LEN(ROUNDDOWN('PC list'!$BY384, 0))-1) &gt; 'PC list'!$Q384, "Error", ""), "")</f>
        <v/>
      </c>
      <c r="AU384" s="1150" t="b">
        <f>NOT('PC list'!M384="No")</f>
        <v>1</v>
      </c>
      <c r="AV384" s="1150" t="b">
        <f>'PC list'!AJ384="Yes"</f>
        <v>1</v>
      </c>
      <c r="AW384" s="1150" t="b">
        <f>'PC list'!L384="Yes"</f>
        <v>0</v>
      </c>
      <c r="AX384" s="1150" t="b">
        <f>'PC list'!BY384&lt;&gt;""</f>
        <v>1</v>
      </c>
      <c r="AY384" s="1150" t="b">
        <f>'PC list'!AO384&lt;&gt;""</f>
        <v>1</v>
      </c>
      <c r="AZ384" s="1150" t="b">
        <f>'PC list'!AT384&lt;&gt;""</f>
        <v>1</v>
      </c>
      <c r="BA384" s="1150" t="b">
        <f>'PC list'!AY384&lt;&gt;""</f>
        <v>0</v>
      </c>
      <c r="BB384" s="1150" t="b">
        <f>'PC list'!BD384&lt;&gt;""</f>
        <v>0</v>
      </c>
      <c r="BC384" s="1150" t="b">
        <f>AND(AY384, 'PC list'!U384&lt;'PC list'!AO384)</f>
        <v>0</v>
      </c>
      <c r="BD384" s="1150" t="b">
        <f>AND(AZ384, 'PC list'!U384&lt;'PC list'!AT384)</f>
        <v>0</v>
      </c>
      <c r="BE384" s="1150" t="b">
        <f>AND(BA384, 'PC list'!U384&gt;'PC list'!AY384)</f>
        <v>0</v>
      </c>
      <c r="BF384" s="1150" t="b">
        <f>AND(BB384, 'PC list'!U384&gt;'PC list'!BD384)</f>
        <v>0</v>
      </c>
      <c r="BG384" s="1150" t="b">
        <f>AND(AY384, AZ384, 'PC list'!AO384 &gt; 'PC list'!AT384)</f>
        <v>0</v>
      </c>
      <c r="BH384" s="1150" t="b">
        <f>AND(BB384, BA384, 'PC list'!BD384 &lt; 'PC list'!AY384)</f>
        <v>0</v>
      </c>
      <c r="BI384" s="1150" t="b">
        <f t="shared" si="139"/>
        <v>0</v>
      </c>
      <c r="BJ384" s="1150" t="b">
        <f>AND('PC list'!BY384&gt;'PC list'!AO384,AY384)</f>
        <v>1</v>
      </c>
      <c r="BK384" s="1150" t="b">
        <f>AND('PC list'!BY384&gt;'PC list'!AT384, AZ384)</f>
        <v>0</v>
      </c>
      <c r="BL384" s="1150" t="b">
        <f>AND('PC list'!BY384='PC list'!AT384, AZ384)</f>
        <v>0</v>
      </c>
      <c r="BM384" s="1150" t="b">
        <f>'PC list'!BY384&gt;'PC list'!U384</f>
        <v>0</v>
      </c>
      <c r="BN384" s="1150" t="b">
        <f>'PC list'!BY384='PC list'!U384</f>
        <v>0</v>
      </c>
      <c r="BO384" s="1150" t="b">
        <f>AND('PC list'!BY384='PC list'!AY384, BA384)</f>
        <v>0</v>
      </c>
      <c r="BP384" s="1150" t="b">
        <f>AND('PC list'!BY384&gt;'PC list'!AY384, BA384)</f>
        <v>0</v>
      </c>
      <c r="BQ384" s="1150" t="b">
        <f>AND('PC list'!BY384&gt;'PC list'!BD384, BB384)</f>
        <v>0</v>
      </c>
      <c r="BR384" s="1150" t="b">
        <f t="shared" si="140"/>
        <v>1</v>
      </c>
      <c r="BS384" s="1150" t="b">
        <f t="shared" si="141"/>
        <v>0</v>
      </c>
      <c r="BT384" s="1150" t="b">
        <f t="shared" si="142"/>
        <v>0</v>
      </c>
      <c r="BU384" s="1150" t="b">
        <f t="shared" si="143"/>
        <v>0</v>
      </c>
      <c r="BV384" s="1150" t="b">
        <f t="shared" si="144"/>
        <v>0</v>
      </c>
      <c r="BW384" s="1150" t="b">
        <f t="shared" si="145"/>
        <v>0</v>
      </c>
      <c r="BX384" s="1150" t="b">
        <f t="shared" si="146"/>
        <v>0</v>
      </c>
      <c r="BY384" s="1147">
        <f t="shared" si="147"/>
        <v>0</v>
      </c>
      <c r="BZ384" s="1151">
        <f>IF(AND(AU384, AV384, AW384, AX384, BR384), IF(BV384, ABS(ROUND('PC list'!AO384-'PC list'!AT384, 'PC list'!Q384)*'PC list'!BH384*'PC list'!BN384)*(-1), ABS(ROUND('PC list'!BY384-'PC list'!AT384, 'PC list'!Q384)*'PC list'!BH384*'PC list'!BN384)*(-1)), 0)</f>
        <v>0</v>
      </c>
      <c r="CA384" s="1151">
        <f>IF(AND(AU384, AV384, AW384, AY384, BU384), IF(BW384, ABS(ROUND('PC list'!BD384-'PC list'!AY384, 'PC list'!Q384)*'PC list'!BL384*'PC list'!BN384), ABS(ROUND('PC list'!BY384-'PC list'!AY384, 'PC list'!Q384)*'PC list'!BL384*'PC list'!BN384)), 0)</f>
        <v>0</v>
      </c>
      <c r="CB384" s="1151" t="str">
        <f t="shared" si="148"/>
        <v>Underperformance payment</v>
      </c>
      <c r="CC384" s="1151">
        <f>IF(AND(AU384, AV384, AW384=FALSE, AX384, BR384), IF(BV384, ABS(ROUND('PC list'!AO384-'PC list'!AT384, 'PC list'!Q384)*'PC list'!BH384*'PC list'!BN384)*(-1), ABS(ROUND('PC list'!BY384-'PC list'!AT384, 'PC list'!Q384)*'PC list'!BH384*'PC list'!BN384)*(-1)), 0)</f>
        <v>-2.3069999999999999</v>
      </c>
      <c r="CD384" s="1151">
        <f>IF(AND(AU384, AV384, AW384=FALSE, AX384, BU384), IF(BW384, ABS(ROUND('PC list'!BD384-'PC list'!AY384, 'PC list'!Q384)*'PC list'!BL384*'PC list'!BN384), ABS(ROUND('PC list'!BY384-'PC list'!AY384, 'PC list'!Q384)*'PC list'!BL384*'PC list'!BN384)), 0)</f>
        <v>0</v>
      </c>
      <c r="CE384" s="1147">
        <f xml:space="preserve"> IF('PC list'!CA384 = "-", 0, 'PC list'!CA384)</f>
        <v>0</v>
      </c>
      <c r="CF384" s="1147">
        <f>'PC list'!CB384</f>
        <v>0</v>
      </c>
      <c r="CG384" s="1147" t="str">
        <f xml:space="preserve"> IF('PC list'!CC384 = "-", 0, 'PC list'!CC384)</f>
        <v>Underperformance payment</v>
      </c>
      <c r="CH384" s="1151">
        <f>'PC list'!CD384</f>
        <v>-2.3069999999999999</v>
      </c>
      <c r="CI384" s="172" t="str">
        <f t="shared" si="149"/>
        <v/>
      </c>
      <c r="CJ384" s="1147" t="str">
        <f t="shared" si="150"/>
        <v/>
      </c>
      <c r="CK384" s="1147" t="str">
        <f>IF(CJ384="Error", IF(OR(BY384=Validation!D37, CE384=Validation!D37), CA384-CF384, CF384-BZ384), "")</f>
        <v/>
      </c>
      <c r="CL384" s="1151" t="str">
        <f t="shared" si="151"/>
        <v/>
      </c>
      <c r="CM384" s="1147" t="str">
        <f t="shared" si="152"/>
        <v/>
      </c>
      <c r="CN384" s="1700" t="str">
        <f>IF(CM384="Error", IF(OR(CB384=Validation!D37, CG384=Validation!D37), CD384-CH384, CH384-CC384), "")</f>
        <v/>
      </c>
      <c r="CP384" s="1223">
        <f>'PC list'!S384</f>
        <v>98.88</v>
      </c>
      <c r="CQ384" s="1223">
        <f>'PC list'!T384</f>
        <v>100</v>
      </c>
      <c r="CR384" s="1223">
        <f>'PC list'!U384</f>
        <v>100</v>
      </c>
      <c r="CS384" s="1527">
        <f>'PC list'!BP384</f>
        <v>98.850574712643677</v>
      </c>
      <c r="CT384" s="1527">
        <f>'PC list'!BQ384</f>
        <v>99.132947976878611</v>
      </c>
      <c r="CU384" s="1527">
        <f xml:space="preserve"> 'PC list'!BY384</f>
        <v>98.28</v>
      </c>
      <c r="CW384" s="1268" t="b">
        <f>ISNUMBER('PC list'!S384)</f>
        <v>1</v>
      </c>
      <c r="CX384" s="1268" t="b">
        <f>ISNUMBER('PC list'!T384)</f>
        <v>1</v>
      </c>
      <c r="CY384" s="1268" t="b">
        <f>ISNUMBER('PC list'!U384)</f>
        <v>1</v>
      </c>
      <c r="CZ384" s="1269" t="b">
        <f>ISNUMBER('PC list'!BP384)</f>
        <v>1</v>
      </c>
      <c r="DA384" s="1269" t="b">
        <f>ISNUMBER('PC list'!BQ384)</f>
        <v>1</v>
      </c>
      <c r="DB384" s="1269" t="b">
        <f>ISNUMBER('PC list'!BY384)</f>
        <v>1</v>
      </c>
      <c r="DC384" s="1269"/>
      <c r="DD384" s="1268" t="b">
        <f t="shared" si="153"/>
        <v>1</v>
      </c>
      <c r="DE384" s="1268" t="b">
        <f t="shared" si="154"/>
        <v>1</v>
      </c>
      <c r="DF384" s="1268" t="b">
        <f t="shared" si="155"/>
        <v>1</v>
      </c>
      <c r="DG384" s="1291">
        <f t="shared" si="156"/>
        <v>1.0002976744186045</v>
      </c>
      <c r="DH384" s="1292" t="str">
        <f t="shared" si="136"/>
        <v/>
      </c>
      <c r="DI384" s="1292" t="str">
        <f t="shared" si="157"/>
        <v>Up</v>
      </c>
      <c r="DJ384" s="1293"/>
      <c r="DK384" s="1294" t="str">
        <f>IF('PC list'!BS384 ="", 'PC list'!BU384, 'PC list'!BS384)</f>
        <v>Underperformance payment deadband</v>
      </c>
      <c r="DL384" s="1295">
        <f>IF('PC list'!BT384=0, 'PC list'!BV384, 'PC list'!BT384)</f>
        <v>0</v>
      </c>
      <c r="DM384" s="1296"/>
      <c r="DN384" s="1802" t="str">
        <f>IF(AND(DG384&gt;1,DH384="Warning",DI384="Down",DK384=Validation!D37),"Yes","")</f>
        <v/>
      </c>
      <c r="DO384" s="1795" t="str">
        <f>IF(AND(DH384="Warning",DI384="Static",DK384=Validation!D37),"Yes","")</f>
        <v/>
      </c>
      <c r="DP384" s="1795" t="str">
        <f>IF(AND(DG384&lt;1,DH384="Warning",DI384="Up",DK384=Validation!D37),"Yes","")</f>
        <v/>
      </c>
      <c r="DQ384" s="1795" t="str">
        <f>IF(AND(DG384&gt;1,DH384="Warning",DI384="Down",DK384=Validation!D39),"Yes","")</f>
        <v/>
      </c>
      <c r="DR384" s="1795" t="str">
        <f>IF(AND(DH384="Warning",DI384="Static",DK384=Validation!D39),"Yes","")</f>
        <v/>
      </c>
      <c r="DS384" s="1795" t="str">
        <f>IF(AND(DG384&lt;1,DH384="Warning",DI384="Up",DK384=Validation!D39),"Yes","")</f>
        <v/>
      </c>
      <c r="DT384" s="1796" t="str">
        <f t="shared" si="158"/>
        <v/>
      </c>
      <c r="DU384" s="1291">
        <f t="shared" si="159"/>
        <v>1.0087463556851313</v>
      </c>
      <c r="DV384" s="1292" t="str">
        <f t="shared" si="160"/>
        <v/>
      </c>
      <c r="DW384" s="1292" t="str">
        <f t="shared" si="161"/>
        <v>Static</v>
      </c>
      <c r="DX384" s="1293"/>
      <c r="DY384" s="1294" t="str">
        <f>IF(OR('PC list'!CA384 =0,'PC list'!CA384 = ""), 'PC list'!CC384, 'PC list'!CA384)</f>
        <v>Underperformance payment</v>
      </c>
      <c r="DZ384" s="1295">
        <f>IF('PC list'!CB384=0, 'PC list'!CD384, 'PC list'!CB384)</f>
        <v>-2.3069999999999999</v>
      </c>
      <c r="EA384" s="1296"/>
      <c r="EB384" s="1832" t="str">
        <f>IF(AND(DU384&gt;1,DV384="Warning",DW384="Down",DY384=Validation!D37),"Check","")</f>
        <v/>
      </c>
      <c r="EC384" s="1833" t="str">
        <f>IF(AND(DV384="Warning",DW384="Static",DY384=Validation!D37),"Check","")</f>
        <v/>
      </c>
      <c r="ED384" s="1833" t="str">
        <f>IF(AND(DU384&lt;1,DV384="Warning",DW384="Up",DY384=Validation!D37),"Check","")</f>
        <v/>
      </c>
      <c r="EE384" s="1833" t="str">
        <f>IF(AND(DU384&gt;1,DV384="Warning",DW384="Down",DY384=Validation!D39),"Check","")</f>
        <v/>
      </c>
      <c r="EF384" s="1833" t="str">
        <f>IF(AND(DV384="Warning",DW384="Static",DY384=Validation!D39),"Check","")</f>
        <v/>
      </c>
      <c r="EG384" s="1833" t="str">
        <f>IF(AND(DU384&lt;1,DV384="Warning",DW384="Up",DY384=Validation!D39),"Check","")</f>
        <v/>
      </c>
      <c r="EH384" s="1796" t="str">
        <f t="shared" si="162"/>
        <v/>
      </c>
      <c r="EI384" s="1701" t="str">
        <f t="shared" si="137"/>
        <v>TMS</v>
      </c>
      <c r="EJ384" s="1702" t="str">
        <f t="shared" si="138"/>
        <v>SC3: Sewage treatment works discharge compliance</v>
      </c>
      <c r="EK384" s="1766"/>
      <c r="EL384" s="1766"/>
    </row>
    <row r="385" spans="1:142" ht="15.75" customHeight="1">
      <c r="A385" s="341" t="str">
        <f>'PC list'!A385</f>
        <v>PR14TMSWSWW_SC4</v>
      </c>
      <c r="B385" s="498" t="str">
        <f>'PC list'!B385</f>
        <v>WaSC</v>
      </c>
      <c r="C385" s="498" t="str">
        <f>'PC list'!C385</f>
        <v>TMS</v>
      </c>
      <c r="D385" s="498" t="str">
        <f>'PC list'!D385</f>
        <v>Wastewater</v>
      </c>
      <c r="E385" s="498" t="str">
        <f>'PC list'!G385</f>
        <v>SC4</v>
      </c>
      <c r="F385" s="561" t="str">
        <f>'PC list'!H385</f>
        <v>TMS-35</v>
      </c>
      <c r="G385" s="341" t="str">
        <f>'PC list'!I385</f>
        <v>SC4: Water bodies improved or protected from deterioration as a result of Thames Water's activities</v>
      </c>
      <c r="H385" s="498" t="str">
        <f>'PC list'!J385</f>
        <v>NFI</v>
      </c>
      <c r="I385" s="498">
        <f>'PC list'!L385</f>
        <v>0</v>
      </c>
      <c r="J385" s="498">
        <f>'PC list'!M385</f>
        <v>0</v>
      </c>
      <c r="K385" s="341" t="str">
        <f>'PC list'!N385</f>
        <v>Catchment management</v>
      </c>
      <c r="L385" s="498" t="str">
        <f>'PC list'!O385</f>
        <v>nr</v>
      </c>
      <c r="M385" s="498" t="str">
        <f>IF(AND(H385=Validation!$A$37,'PC list'!$CB385&lt;&gt;0),"Error","")</f>
        <v/>
      </c>
      <c r="N385" s="1147" t="str">
        <f>IF(AND('PC list'!CA385=Validation!$D$37,'PC list'!$CB385=0),"Error","")</f>
        <v/>
      </c>
      <c r="O385" s="1147" t="str">
        <f>IF(AND('PC list'!CA385=Validation!$D$39,'PC list'!$CB385=0),"Error","")</f>
        <v/>
      </c>
      <c r="P385" s="1147" t="str">
        <f>IF(AND('PC list'!L385= Validation!$A$105,'PC list'!$CD385&lt;&gt;0),"Error","")</f>
        <v/>
      </c>
      <c r="Q385" s="1147" t="str">
        <f>IF(AND('PC list'!CA385=Validation!$D$37,'PC list'!$CB385&lt;0),"Error","")</f>
        <v/>
      </c>
      <c r="R385" s="1147" t="str">
        <f>IF(AND('PC list'!CA385=Validation!$D$39,'PC list'!$CB385&gt;0),"Error","")</f>
        <v/>
      </c>
      <c r="S385" s="1147" t="str">
        <f>IF(AND('PC list'!CA385=Validation!$D$38,'PC list'!$CB385&lt;&gt;0),"Error","")</f>
        <v/>
      </c>
      <c r="T385" s="1147" t="str">
        <f>IF(AND('PC list'!CA385=Validation!$D$40,'PC list'!$CB385&lt;&gt;0),"Error","")</f>
        <v/>
      </c>
      <c r="U385" s="1147" t="str">
        <f>IF(AND('PC list'!CA385=Validation!$D$42,'PC list'!$CB385&lt;&gt;0),"Error","")</f>
        <v/>
      </c>
      <c r="V385" s="1147" t="str">
        <f>IF(AND('PC list'!CA385=Validation!$D$43,'PC list'!$CB385&lt;&gt;0),"Error","")</f>
        <v/>
      </c>
      <c r="W385" s="1147" t="str">
        <f>IF(ISTEXT('PC list'!CB385), "Error", "")</f>
        <v/>
      </c>
      <c r="X385" s="1147" t="str">
        <f>IF(AND('PC list'!J385=Validation!$A$39,'PC list'!$CA385=Validation!$D$37),"Error","")</f>
        <v/>
      </c>
      <c r="Y385" s="1147" t="str">
        <f>IF(AND('PC list'!J385=Validation!$A$39,'PC list'!$CA385=Validation!$D$38),"Error","")</f>
        <v/>
      </c>
      <c r="Z385" s="1147" t="str">
        <f>IF(AND('PC list'!J385=Validation!$A$38,'PC list'!$CA385=Validation!$D$39),"Error","")</f>
        <v/>
      </c>
      <c r="AA385" s="1147" t="str">
        <f>IF(AND('PC list'!J385=Validation!$A$38,'PC list'!$CA385=Validation!$D$40),"Error","")</f>
        <v/>
      </c>
      <c r="AB385" s="1147" t="str">
        <f>IF(OR(AND('PC list'!BZ385=Validation!$D$105,'PC list'!$CA385=Validation!$D$39), AND('PC list'!BZ385=Validation!$D$105,'PC list'!$CA385=Validation!$D$40)),"Error","")</f>
        <v/>
      </c>
      <c r="AC385" s="1147" t="str">
        <f>IF(AND(H385=Validation!$A$37,'PC list'!$CD385&lt;&gt;0),"Error","")</f>
        <v/>
      </c>
      <c r="AD385" s="1147" t="str">
        <f>IF(AND('PC list'!CC385=Validation!$D$37,'PC list'!$CD385=0),"Error","")</f>
        <v/>
      </c>
      <c r="AE385" s="1147" t="str">
        <f>IF(AND('PC list'!CC385=Validation!$D$39,'PC list'!$CD385=0),"Error","")</f>
        <v/>
      </c>
      <c r="AF385" s="1147" t="str">
        <f>IF(AND('PC list'!L385&lt;&gt; Validation!$A$105,'PC list'!$CB385&lt;&gt;0),"Error","")</f>
        <v/>
      </c>
      <c r="AG385" s="1147" t="str">
        <f>IF(AND('PC list'!CC385=Validation!$D$37,'PC list'!$CD385&lt;0),"Error","")</f>
        <v/>
      </c>
      <c r="AH385" s="1147" t="str">
        <f>IF(AND('PC list'!CC385=Validation!$D$39,'PC list'!$CD385&gt;0),"Error","")</f>
        <v/>
      </c>
      <c r="AI385" s="1147" t="str">
        <f>IF(AND('PC list'!CC385=Validation!$D$38,'PC list'!$CD385&lt;&gt;0),"Error","")</f>
        <v/>
      </c>
      <c r="AJ385" s="1147" t="str">
        <f>IF(AND('PC list'!CC385=Validation!$D$40,'PC list'!$CD385&lt;&gt;0),"Error","")</f>
        <v/>
      </c>
      <c r="AK385" s="1147" t="str">
        <f>IF(AND('PC list'!CC385=Validation!$D$42,'PC list'!$CD385&lt;&gt;0),"Error","")</f>
        <v/>
      </c>
      <c r="AL385" s="1147" t="str">
        <f>IF(AND('PC list'!CC385=Validation!$D$43,'PC list'!$CD385&lt;&gt;0),"Error","")</f>
        <v/>
      </c>
      <c r="AM385" s="1147" t="str">
        <f>IF(ISTEXT('PC list'!CD385), "Error", "")</f>
        <v/>
      </c>
      <c r="AN385" s="552" t="str">
        <f>IF(AND('PC list'!J385=Validation!$A$39,'PC list'!$CC385=Validation!$D$37),"Error","")</f>
        <v/>
      </c>
      <c r="AO385" s="552" t="str">
        <f>IF(AND('PC list'!J385=Validation!$A$39,'PC list'!$CC385=Validation!$D$38),"Error","")</f>
        <v/>
      </c>
      <c r="AP385" s="553" t="str">
        <f>IF(AND('PC list'!J385=Validation!$A$38,'PC list'!$CC385=Validation!$D$39),"Error","")</f>
        <v/>
      </c>
      <c r="AQ385" s="553" t="str">
        <f>IF(AND('PC list'!J385=Validation!$A$38,'PC list'!$CC385=Validation!$D$40),"Error","")</f>
        <v/>
      </c>
      <c r="AR385" s="1147" t="str">
        <f>IF(OR(AND('PC list'!BZ385=Validation!$D$105,'PC list'!$CC385=Validation!$D$39), AND('PC list'!BZ385=Validation!$D$105,'PC list'!$CC385=Validation!$D$40)),"Error","")</f>
        <v/>
      </c>
      <c r="AS385" s="1387" t="str">
        <f>IF(AND(ISNUMBER('PC list'!$BY385), ISNUMBER('PC list'!$Q385)), IF(IF(LEN('PC list'!$BY385)=LEN(ROUNDDOWN('PC list'!$BY385, 0)), 0, LEN('PC list'!$BY385)-LEN(ROUNDDOWN('PC list'!$BY385, 0))-1) &lt; 'PC list'!$Q385, "Error", ""), "")</f>
        <v/>
      </c>
      <c r="AT385" s="1387" t="str">
        <f>IF(AND(ISNUMBER('PC list'!$BY385), ISNUMBER('PC list'!$Q385)), IF(IF(LEN('PC list'!$BY385)=LEN(ROUNDDOWN('PC list'!$BY385, 0)), 0, LEN('PC list'!$BY385)-LEN(ROUNDDOWN('PC list'!$BY385, 0))-1) &gt; 'PC list'!$Q385, "Error", ""), "")</f>
        <v/>
      </c>
      <c r="AU385" s="1150" t="b">
        <f>NOT('PC list'!M385="No")</f>
        <v>1</v>
      </c>
      <c r="AV385" s="1150" t="b">
        <f>'PC list'!AJ385="Yes"</f>
        <v>0</v>
      </c>
      <c r="AW385" s="1150" t="b">
        <f>'PC list'!L385="Yes"</f>
        <v>0</v>
      </c>
      <c r="AX385" s="1150" t="b">
        <f>'PC list'!BY385&lt;&gt;""</f>
        <v>1</v>
      </c>
      <c r="AY385" s="1150" t="b">
        <f>'PC list'!AO385&lt;&gt;""</f>
        <v>0</v>
      </c>
      <c r="AZ385" s="1150" t="b">
        <f>'PC list'!AT385&lt;&gt;""</f>
        <v>0</v>
      </c>
      <c r="BA385" s="1150" t="b">
        <f>'PC list'!AY385&lt;&gt;""</f>
        <v>0</v>
      </c>
      <c r="BB385" s="1150" t="b">
        <f>'PC list'!BD385&lt;&gt;""</f>
        <v>0</v>
      </c>
      <c r="BC385" s="1150" t="b">
        <f>AND(AY385, 'PC list'!U385&lt;'PC list'!AO385)</f>
        <v>0</v>
      </c>
      <c r="BD385" s="1150" t="b">
        <f>AND(AZ385, 'PC list'!U385&lt;'PC list'!AT385)</f>
        <v>0</v>
      </c>
      <c r="BE385" s="1150" t="b">
        <f>AND(BA385, 'PC list'!U385&gt;'PC list'!AY385)</f>
        <v>0</v>
      </c>
      <c r="BF385" s="1150" t="b">
        <f>AND(BB385, 'PC list'!U385&gt;'PC list'!BD385)</f>
        <v>0</v>
      </c>
      <c r="BG385" s="1150" t="b">
        <f>AND(AY385, AZ385, 'PC list'!AO385 &gt; 'PC list'!AT385)</f>
        <v>0</v>
      </c>
      <c r="BH385" s="1150" t="b">
        <f>AND(BB385, BA385, 'PC list'!BD385 &lt; 'PC list'!AY385)</f>
        <v>0</v>
      </c>
      <c r="BI385" s="1150" t="b">
        <f t="shared" si="139"/>
        <v>0</v>
      </c>
      <c r="BJ385" s="1150" t="b">
        <f>AND('PC list'!BY385&gt;'PC list'!AO385,AY385)</f>
        <v>0</v>
      </c>
      <c r="BK385" s="1150" t="b">
        <f>AND('PC list'!BY385&gt;'PC list'!AT385, AZ385)</f>
        <v>0</v>
      </c>
      <c r="BL385" s="1150" t="b">
        <f>AND('PC list'!BY385='PC list'!AT385, AZ385)</f>
        <v>0</v>
      </c>
      <c r="BM385" s="1150" t="b">
        <f>'PC list'!BY385&gt;'PC list'!U385</f>
        <v>0</v>
      </c>
      <c r="BN385" s="1150" t="b">
        <f>'PC list'!BY385='PC list'!U385</f>
        <v>1</v>
      </c>
      <c r="BO385" s="1150" t="b">
        <f>AND('PC list'!BY385='PC list'!AY385, BA385)</f>
        <v>0</v>
      </c>
      <c r="BP385" s="1150" t="b">
        <f>AND('PC list'!BY385&gt;'PC list'!AY385, BA385)</f>
        <v>0</v>
      </c>
      <c r="BQ385" s="1150" t="b">
        <f>AND('PC list'!BY385&gt;'PC list'!BD385, BB385)</f>
        <v>0</v>
      </c>
      <c r="BR385" s="1150" t="b">
        <f t="shared" si="140"/>
        <v>0</v>
      </c>
      <c r="BS385" s="1150" t="b">
        <f t="shared" si="141"/>
        <v>0</v>
      </c>
      <c r="BT385" s="1150" t="b">
        <f t="shared" si="142"/>
        <v>0</v>
      </c>
      <c r="BU385" s="1150" t="b">
        <f t="shared" si="143"/>
        <v>0</v>
      </c>
      <c r="BV385" s="1150" t="b">
        <f t="shared" si="144"/>
        <v>1</v>
      </c>
      <c r="BW385" s="1150" t="b">
        <f t="shared" si="145"/>
        <v>0</v>
      </c>
      <c r="BX385" s="1150" t="b">
        <f t="shared" si="146"/>
        <v>0</v>
      </c>
      <c r="BY385" s="1147">
        <f t="shared" si="147"/>
        <v>0</v>
      </c>
      <c r="BZ385" s="1151">
        <f>IF(AND(AU385, AV385, AW385, AX385, BR385), IF(BV385, ABS(ROUND('PC list'!AO385-'PC list'!AT385, 'PC list'!Q385)*'PC list'!BH385*'PC list'!BN385)*(-1), ABS(ROUND('PC list'!BY385-'PC list'!AT385, 'PC list'!Q385)*'PC list'!BH385*'PC list'!BN385)*(-1)), 0)</f>
        <v>0</v>
      </c>
      <c r="CA385" s="1151">
        <f>IF(AND(AU385, AV385, AW385, AY385, BU385), IF(BW385, ABS(ROUND('PC list'!BD385-'PC list'!AY385, 'PC list'!Q385)*'PC list'!BL385*'PC list'!BN385), ABS(ROUND('PC list'!BY385-'PC list'!AY385, 'PC list'!Q385)*'PC list'!BL385*'PC list'!BN385)), 0)</f>
        <v>0</v>
      </c>
      <c r="CB385" s="1151">
        <f t="shared" si="148"/>
        <v>0</v>
      </c>
      <c r="CC385" s="1151">
        <f>IF(AND(AU385, AV385, AW385=FALSE, AX385, BR385), IF(BV385, ABS(ROUND('PC list'!AO385-'PC list'!AT385, 'PC list'!Q385)*'PC list'!BH385*'PC list'!BN385)*(-1), ABS(ROUND('PC list'!BY385-'PC list'!AT385, 'PC list'!Q385)*'PC list'!BH385*'PC list'!BN385)*(-1)), 0)</f>
        <v>0</v>
      </c>
      <c r="CD385" s="1151">
        <f>IF(AND(AU385, AV385, AW385=FALSE, AX385, BU385), IF(BW385, ABS(ROUND('PC list'!BD385-'PC list'!AY385, 'PC list'!Q385)*'PC list'!BL385*'PC list'!BN385), ABS(ROUND('PC list'!BY385-'PC list'!AY385, 'PC list'!Q385)*'PC list'!BL385*'PC list'!BN385)), 0)</f>
        <v>0</v>
      </c>
      <c r="CE385" s="1147">
        <f xml:space="preserve"> IF('PC list'!CA385 = "-", 0, 'PC list'!CA385)</f>
        <v>0</v>
      </c>
      <c r="CF385" s="1147">
        <f>'PC list'!CB385</f>
        <v>0</v>
      </c>
      <c r="CG385" s="1147">
        <f xml:space="preserve"> IF('PC list'!CC385 = "-", 0, 'PC list'!CC385)</f>
        <v>0</v>
      </c>
      <c r="CH385" s="1151">
        <f>'PC list'!CD385</f>
        <v>0</v>
      </c>
      <c r="CI385" s="1147" t="str">
        <f t="shared" si="149"/>
        <v/>
      </c>
      <c r="CJ385" s="1147" t="str">
        <f t="shared" si="150"/>
        <v/>
      </c>
      <c r="CK385" s="1147" t="str">
        <f>IF(CJ385="Error", IF(OR(BY385=Validation!D37, CE385=Validation!D37), CA385-CF385, CF385-BZ385), "")</f>
        <v/>
      </c>
      <c r="CL385" s="1151" t="str">
        <f t="shared" si="151"/>
        <v/>
      </c>
      <c r="CM385" s="1147" t="str">
        <f t="shared" si="152"/>
        <v/>
      </c>
      <c r="CN385" s="1700" t="str">
        <f>IF(CM385="Error", IF(OR(CB385=Validation!D37, CG385=Validation!D37), CD385-CH385, CH385-CC385), "")</f>
        <v/>
      </c>
      <c r="CP385" s="1223" t="str">
        <f>'PC list'!S385</f>
        <v>N/A</v>
      </c>
      <c r="CQ385" s="1223">
        <f>'PC list'!T385</f>
        <v>0</v>
      </c>
      <c r="CR385" s="1223">
        <f>'PC list'!U385</f>
        <v>0</v>
      </c>
      <c r="CS385" s="1527" t="str">
        <f>'PC list'!BP385</f>
        <v>Not available</v>
      </c>
      <c r="CT385" s="1527">
        <f>'PC list'!BQ385</f>
        <v>0</v>
      </c>
      <c r="CU385" s="1527">
        <f xml:space="preserve"> 'PC list'!BY385</f>
        <v>0</v>
      </c>
      <c r="CW385" s="1268" t="b">
        <f>ISNUMBER('PC list'!S385)</f>
        <v>0</v>
      </c>
      <c r="CX385" s="1268" t="b">
        <f>ISNUMBER('PC list'!T385)</f>
        <v>0</v>
      </c>
      <c r="CY385" s="1268" t="b">
        <f>ISNUMBER('PC list'!U385)</f>
        <v>0</v>
      </c>
      <c r="CZ385" s="1269" t="b">
        <f>ISNUMBER('PC list'!BP385)</f>
        <v>0</v>
      </c>
      <c r="DA385" s="1269" t="b">
        <f>ISNUMBER('PC list'!BQ385)</f>
        <v>1</v>
      </c>
      <c r="DB385" s="1269" t="b">
        <f>ISNUMBER('PC list'!BY385)</f>
        <v>1</v>
      </c>
      <c r="DC385" s="1269"/>
      <c r="DD385" s="1268" t="b">
        <f t="shared" si="153"/>
        <v>0</v>
      </c>
      <c r="DE385" s="1268" t="b">
        <f t="shared" si="154"/>
        <v>0</v>
      </c>
      <c r="DF385" s="1268" t="b">
        <f t="shared" si="155"/>
        <v>0</v>
      </c>
      <c r="DG385" s="1291" t="str">
        <f t="shared" si="156"/>
        <v/>
      </c>
      <c r="DH385" s="1292" t="str">
        <f t="shared" si="136"/>
        <v/>
      </c>
      <c r="DI385" s="1292" t="str">
        <f t="shared" si="157"/>
        <v>Down</v>
      </c>
      <c r="DJ385" s="1293"/>
      <c r="DK385" s="1294" t="str">
        <f>IF('PC list'!BS385 ="", 'PC list'!BU385, 'PC list'!BS385)</f>
        <v/>
      </c>
      <c r="DL385" s="1295">
        <f>IF('PC list'!BT385=0, 'PC list'!BV385, 'PC list'!BT385)</f>
        <v>0</v>
      </c>
      <c r="DM385" s="1296"/>
      <c r="DN385" s="1802" t="str">
        <f>IF(AND(DG385&gt;1,DH385="Warning",DI385="Down",DK385=Validation!D37),"Yes","")</f>
        <v/>
      </c>
      <c r="DO385" s="1795" t="str">
        <f>IF(AND(DH385="Warning",DI385="Static",DK385=Validation!D37),"Yes","")</f>
        <v/>
      </c>
      <c r="DP385" s="1795" t="str">
        <f>IF(AND(DG385&lt;1,DH385="Warning",DI385="Up",DK385=Validation!D37),"Yes","")</f>
        <v/>
      </c>
      <c r="DQ385" s="1795" t="str">
        <f>IF(AND(DG385&gt;1,DH385="Warning",DI385="Down",DK385=Validation!D39),"Yes","")</f>
        <v/>
      </c>
      <c r="DR385" s="1795" t="str">
        <f>IF(AND(DH385="Warning",DI385="Static",DK385=Validation!D39),"Yes","")</f>
        <v/>
      </c>
      <c r="DS385" s="1795" t="str">
        <f>IF(AND(DG385&lt;1,DH385="Warning",DI385="Up",DK385=Validation!D39),"Yes","")</f>
        <v/>
      </c>
      <c r="DT385" s="1796" t="str">
        <f t="shared" si="158"/>
        <v/>
      </c>
      <c r="DU385" s="1291" t="str">
        <f t="shared" si="159"/>
        <v/>
      </c>
      <c r="DV385" s="1292" t="str">
        <f t="shared" si="160"/>
        <v/>
      </c>
      <c r="DW385" s="1292" t="str">
        <f t="shared" si="161"/>
        <v>Static</v>
      </c>
      <c r="DX385" s="1293"/>
      <c r="DY385" s="1294">
        <f>IF(OR('PC list'!CA385 =0,'PC list'!CA385 = ""), 'PC list'!CC385, 'PC list'!CA385)</f>
        <v>0</v>
      </c>
      <c r="DZ385" s="1295">
        <f>IF('PC list'!CB385=0, 'PC list'!CD385, 'PC list'!CB385)</f>
        <v>0</v>
      </c>
      <c r="EA385" s="1296"/>
      <c r="EB385" s="1832" t="str">
        <f>IF(AND(DU385&gt;1,DV385="Warning",DW385="Down",DY385=Validation!D37),"Check","")</f>
        <v/>
      </c>
      <c r="EC385" s="1833" t="str">
        <f>IF(AND(DV385="Warning",DW385="Static",DY385=Validation!D37),"Check","")</f>
        <v/>
      </c>
      <c r="ED385" s="1833" t="str">
        <f>IF(AND(DU385&lt;1,DV385="Warning",DW385="Up",DY385=Validation!D37),"Check","")</f>
        <v/>
      </c>
      <c r="EE385" s="1833" t="str">
        <f>IF(AND(DU385&gt;1,DV385="Warning",DW385="Down",DY385=Validation!D39),"Check","")</f>
        <v/>
      </c>
      <c r="EF385" s="1833" t="str">
        <f>IF(AND(DV385="Warning",DW385="Static",DY385=Validation!D39),"Check","")</f>
        <v/>
      </c>
      <c r="EG385" s="1833" t="str">
        <f>IF(AND(DU385&lt;1,DV385="Warning",DW385="Up",DY385=Validation!D39),"Check","")</f>
        <v/>
      </c>
      <c r="EH385" s="1796" t="str">
        <f t="shared" si="162"/>
        <v/>
      </c>
      <c r="EI385" s="1701" t="str">
        <f t="shared" si="137"/>
        <v>TMS</v>
      </c>
      <c r="EJ385" s="1702" t="str">
        <f t="shared" si="138"/>
        <v>SC4: Water bodies improved or protected from deter</v>
      </c>
      <c r="EK385" s="1766"/>
      <c r="EL385" s="1766"/>
    </row>
    <row r="386" spans="1:142" ht="15.75" customHeight="1">
      <c r="A386" s="341" t="str">
        <f>'PC list'!A386</f>
        <v>PR14TMSWSWW_SC5</v>
      </c>
      <c r="B386" s="498" t="str">
        <f>'PC list'!B386</f>
        <v>WaSC</v>
      </c>
      <c r="C386" s="498" t="str">
        <f>'PC list'!C386</f>
        <v>TMS</v>
      </c>
      <c r="D386" s="498" t="str">
        <f>'PC list'!D386</f>
        <v>Wastewater</v>
      </c>
      <c r="E386" s="498" t="str">
        <f>'PC list'!G386</f>
        <v>SC5</v>
      </c>
      <c r="F386" s="561" t="str">
        <f>'PC list'!H386</f>
        <v>TMS-36</v>
      </c>
      <c r="G386" s="341" t="str">
        <f>'PC list'!I386</f>
        <v>SC5: Satisfactory sludge disposal compliance</v>
      </c>
      <c r="H386" s="498" t="str">
        <f>'PC list'!J386</f>
        <v>NFI</v>
      </c>
      <c r="I386" s="498">
        <f>'PC list'!L386</f>
        <v>0</v>
      </c>
      <c r="J386" s="498">
        <f>'PC list'!M386</f>
        <v>0</v>
      </c>
      <c r="K386" s="341" t="str">
        <f>'PC list'!N386</f>
        <v>Sludge</v>
      </c>
      <c r="L386" s="498" t="str">
        <f>'PC list'!O386</f>
        <v>%</v>
      </c>
      <c r="M386" s="498" t="str">
        <f>IF(AND(H386=Validation!$A$37,'PC list'!$CB386&lt;&gt;0),"Error","")</f>
        <v/>
      </c>
      <c r="N386" s="1147" t="str">
        <f>IF(AND('PC list'!CA386=Validation!$D$37,'PC list'!$CB386=0),"Error","")</f>
        <v/>
      </c>
      <c r="O386" s="1147" t="str">
        <f>IF(AND('PC list'!CA386=Validation!$D$39,'PC list'!$CB386=0),"Error","")</f>
        <v/>
      </c>
      <c r="P386" s="1147" t="str">
        <f>IF(AND('PC list'!L386= Validation!$A$105,'PC list'!$CD386&lt;&gt;0),"Error","")</f>
        <v/>
      </c>
      <c r="Q386" s="1147" t="str">
        <f>IF(AND('PC list'!CA386=Validation!$D$37,'PC list'!$CB386&lt;0),"Error","")</f>
        <v/>
      </c>
      <c r="R386" s="1147" t="str">
        <f>IF(AND('PC list'!CA386=Validation!$D$39,'PC list'!$CB386&gt;0),"Error","")</f>
        <v/>
      </c>
      <c r="S386" s="1147" t="str">
        <f>IF(AND('PC list'!CA386=Validation!$D$38,'PC list'!$CB386&lt;&gt;0),"Error","")</f>
        <v/>
      </c>
      <c r="T386" s="1147" t="str">
        <f>IF(AND('PC list'!CA386=Validation!$D$40,'PC list'!$CB386&lt;&gt;0),"Error","")</f>
        <v/>
      </c>
      <c r="U386" s="1147" t="str">
        <f>IF(AND('PC list'!CA386=Validation!$D$42,'PC list'!$CB386&lt;&gt;0),"Error","")</f>
        <v/>
      </c>
      <c r="V386" s="1147" t="str">
        <f>IF(AND('PC list'!CA386=Validation!$D$43,'PC list'!$CB386&lt;&gt;0),"Error","")</f>
        <v/>
      </c>
      <c r="W386" s="1147" t="str">
        <f>IF(ISTEXT('PC list'!CB386), "Error", "")</f>
        <v/>
      </c>
      <c r="X386" s="1147" t="str">
        <f>IF(AND('PC list'!J386=Validation!$A$39,'PC list'!$CA386=Validation!$D$37),"Error","")</f>
        <v/>
      </c>
      <c r="Y386" s="1147" t="str">
        <f>IF(AND('PC list'!J386=Validation!$A$39,'PC list'!$CA386=Validation!$D$38),"Error","")</f>
        <v/>
      </c>
      <c r="Z386" s="1147" t="str">
        <f>IF(AND('PC list'!J386=Validation!$A$38,'PC list'!$CA386=Validation!$D$39),"Error","")</f>
        <v/>
      </c>
      <c r="AA386" s="1147" t="str">
        <f>IF(AND('PC list'!J386=Validation!$A$38,'PC list'!$CA386=Validation!$D$40),"Error","")</f>
        <v/>
      </c>
      <c r="AB386" s="1147" t="str">
        <f>IF(OR(AND('PC list'!BZ386=Validation!$D$105,'PC list'!$CA386=Validation!$D$39), AND('PC list'!BZ386=Validation!$D$105,'PC list'!$CA386=Validation!$D$40)),"Error","")</f>
        <v/>
      </c>
      <c r="AC386" s="1147" t="str">
        <f>IF(AND(H386=Validation!$A$37,'PC list'!$CD386&lt;&gt;0),"Error","")</f>
        <v/>
      </c>
      <c r="AD386" s="1147" t="str">
        <f>IF(AND('PC list'!CC386=Validation!$D$37,'PC list'!$CD386=0),"Error","")</f>
        <v/>
      </c>
      <c r="AE386" s="1147" t="str">
        <f>IF(AND('PC list'!CC386=Validation!$D$39,'PC list'!$CD386=0),"Error","")</f>
        <v/>
      </c>
      <c r="AF386" s="1147" t="str">
        <f>IF(AND('PC list'!L386&lt;&gt; Validation!$A$105,'PC list'!$CB386&lt;&gt;0),"Error","")</f>
        <v/>
      </c>
      <c r="AG386" s="1147" t="str">
        <f>IF(AND('PC list'!CC386=Validation!$D$37,'PC list'!$CD386&lt;0),"Error","")</f>
        <v/>
      </c>
      <c r="AH386" s="1147" t="str">
        <f>IF(AND('PC list'!CC386=Validation!$D$39,'PC list'!$CD386&gt;0),"Error","")</f>
        <v/>
      </c>
      <c r="AI386" s="1147" t="str">
        <f>IF(AND('PC list'!CC386=Validation!$D$38,'PC list'!$CD386&lt;&gt;0),"Error","")</f>
        <v/>
      </c>
      <c r="AJ386" s="1147" t="str">
        <f>IF(AND('PC list'!CC386=Validation!$D$40,'PC list'!$CD386&lt;&gt;0),"Error","")</f>
        <v/>
      </c>
      <c r="AK386" s="1147" t="str">
        <f>IF(AND('PC list'!CC386=Validation!$D$42,'PC list'!$CD386&lt;&gt;0),"Error","")</f>
        <v/>
      </c>
      <c r="AL386" s="1147" t="str">
        <f>IF(AND('PC list'!CC386=Validation!$D$43,'PC list'!$CD386&lt;&gt;0),"Error","")</f>
        <v/>
      </c>
      <c r="AM386" s="1147" t="str">
        <f>IF(ISTEXT('PC list'!CD386), "Error", "")</f>
        <v/>
      </c>
      <c r="AN386" s="552" t="str">
        <f>IF(AND('PC list'!J386=Validation!$A$39,'PC list'!$CC386=Validation!$D$37),"Error","")</f>
        <v/>
      </c>
      <c r="AO386" s="552" t="str">
        <f>IF(AND('PC list'!J386=Validation!$A$39,'PC list'!$CC386=Validation!$D$38),"Error","")</f>
        <v/>
      </c>
      <c r="AP386" s="553" t="str">
        <f>IF(AND('PC list'!J386=Validation!$A$38,'PC list'!$CC386=Validation!$D$39),"Error","")</f>
        <v/>
      </c>
      <c r="AQ386" s="553" t="str">
        <f>IF(AND('PC list'!J386=Validation!$A$38,'PC list'!$CC386=Validation!$D$40),"Error","")</f>
        <v/>
      </c>
      <c r="AR386" s="1147" t="str">
        <f>IF(OR(AND('PC list'!BZ386=Validation!$D$105,'PC list'!$CC386=Validation!$D$39), AND('PC list'!BZ386=Validation!$D$105,'PC list'!$CC386=Validation!$D$40)),"Error","")</f>
        <v/>
      </c>
      <c r="AS386" s="1387" t="str">
        <f>IF(AND(ISNUMBER('PC list'!$BY386), ISNUMBER('PC list'!$Q386)), IF(IF(LEN('PC list'!$BY386)=LEN(ROUNDDOWN('PC list'!$BY386, 0)), 0, LEN('PC list'!$BY386)-LEN(ROUNDDOWN('PC list'!$BY386, 0))-1) &lt; 'PC list'!$Q386, "Error", ""), "")</f>
        <v/>
      </c>
      <c r="AT386" s="1387" t="str">
        <f>IF(AND(ISNUMBER('PC list'!$BY386), ISNUMBER('PC list'!$Q386)), IF(IF(LEN('PC list'!$BY386)=LEN(ROUNDDOWN('PC list'!$BY386, 0)), 0, LEN('PC list'!$BY386)-LEN(ROUNDDOWN('PC list'!$BY386, 0))-1) &gt; 'PC list'!$Q386, "Error", ""), "")</f>
        <v/>
      </c>
      <c r="AU386" s="1150" t="b">
        <f>NOT('PC list'!M386="No")</f>
        <v>1</v>
      </c>
      <c r="AV386" s="1150" t="b">
        <f>'PC list'!AJ386="Yes"</f>
        <v>0</v>
      </c>
      <c r="AW386" s="1150" t="b">
        <f>'PC list'!L386="Yes"</f>
        <v>0</v>
      </c>
      <c r="AX386" s="1150" t="b">
        <f>'PC list'!BY386&lt;&gt;""</f>
        <v>1</v>
      </c>
      <c r="AY386" s="1150" t="b">
        <f>'PC list'!AO386&lt;&gt;""</f>
        <v>0</v>
      </c>
      <c r="AZ386" s="1150" t="b">
        <f>'PC list'!AT386&lt;&gt;""</f>
        <v>0</v>
      </c>
      <c r="BA386" s="1150" t="b">
        <f>'PC list'!AY386&lt;&gt;""</f>
        <v>0</v>
      </c>
      <c r="BB386" s="1150" t="b">
        <f>'PC list'!BD386&lt;&gt;""</f>
        <v>0</v>
      </c>
      <c r="BC386" s="1150" t="b">
        <f>AND(AY386, 'PC list'!U386&lt;'PC list'!AO386)</f>
        <v>0</v>
      </c>
      <c r="BD386" s="1150" t="b">
        <f>AND(AZ386, 'PC list'!U386&lt;'PC list'!AT386)</f>
        <v>0</v>
      </c>
      <c r="BE386" s="1150" t="b">
        <f>AND(BA386, 'PC list'!U386&gt;'PC list'!AY386)</f>
        <v>0</v>
      </c>
      <c r="BF386" s="1150" t="b">
        <f>AND(BB386, 'PC list'!U386&gt;'PC list'!BD386)</f>
        <v>0</v>
      </c>
      <c r="BG386" s="1150" t="b">
        <f>AND(AY386, AZ386, 'PC list'!AO386 &gt; 'PC list'!AT386)</f>
        <v>0</v>
      </c>
      <c r="BH386" s="1150" t="b">
        <f>AND(BB386, BA386, 'PC list'!BD386 &lt; 'PC list'!AY386)</f>
        <v>0</v>
      </c>
      <c r="BI386" s="1150" t="b">
        <f t="shared" si="139"/>
        <v>0</v>
      </c>
      <c r="BJ386" s="1150" t="b">
        <f>AND('PC list'!BY386&gt;'PC list'!AO386,AY386)</f>
        <v>0</v>
      </c>
      <c r="BK386" s="1150" t="b">
        <f>AND('PC list'!BY386&gt;'PC list'!AT386, AZ386)</f>
        <v>0</v>
      </c>
      <c r="BL386" s="1150" t="b">
        <f>AND('PC list'!BY386='PC list'!AT386, AZ386)</f>
        <v>0</v>
      </c>
      <c r="BM386" s="1150" t="b">
        <f>'PC list'!BY386&gt;'PC list'!U386</f>
        <v>0</v>
      </c>
      <c r="BN386" s="1150" t="b">
        <f>'PC list'!BY386='PC list'!U386</f>
        <v>1</v>
      </c>
      <c r="BO386" s="1150" t="b">
        <f>AND('PC list'!BY386='PC list'!AY386, BA386)</f>
        <v>0</v>
      </c>
      <c r="BP386" s="1150" t="b">
        <f>AND('PC list'!BY386&gt;'PC list'!AY386, BA386)</f>
        <v>0</v>
      </c>
      <c r="BQ386" s="1150" t="b">
        <f>AND('PC list'!BY386&gt;'PC list'!BD386, BB386)</f>
        <v>0</v>
      </c>
      <c r="BR386" s="1150" t="b">
        <f t="shared" si="140"/>
        <v>0</v>
      </c>
      <c r="BS386" s="1150" t="b">
        <f t="shared" si="141"/>
        <v>0</v>
      </c>
      <c r="BT386" s="1150" t="b">
        <f t="shared" si="142"/>
        <v>0</v>
      </c>
      <c r="BU386" s="1150" t="b">
        <f t="shared" si="143"/>
        <v>0</v>
      </c>
      <c r="BV386" s="1150" t="b">
        <f t="shared" si="144"/>
        <v>1</v>
      </c>
      <c r="BW386" s="1150" t="b">
        <f t="shared" si="145"/>
        <v>0</v>
      </c>
      <c r="BX386" s="1150" t="b">
        <f t="shared" si="146"/>
        <v>0</v>
      </c>
      <c r="BY386" s="1147">
        <f t="shared" si="147"/>
        <v>0</v>
      </c>
      <c r="BZ386" s="1151">
        <f>IF(AND(AU386, AV386, AW386, AX386, BR386), IF(BV386, ABS(ROUND('PC list'!AO386-'PC list'!AT386, 'PC list'!Q386)*'PC list'!BH386*'PC list'!BN386)*(-1), ABS(ROUND('PC list'!BY386-'PC list'!AT386, 'PC list'!Q386)*'PC list'!BH386*'PC list'!BN386)*(-1)), 0)</f>
        <v>0</v>
      </c>
      <c r="CA386" s="1151">
        <f>IF(AND(AU386, AV386, AW386, AY386, BU386), IF(BW386, ABS(ROUND('PC list'!BD386-'PC list'!AY386, 'PC list'!Q386)*'PC list'!BL386*'PC list'!BN386), ABS(ROUND('PC list'!BY386-'PC list'!AY386, 'PC list'!Q386)*'PC list'!BL386*'PC list'!BN386)), 0)</f>
        <v>0</v>
      </c>
      <c r="CB386" s="1151">
        <f t="shared" si="148"/>
        <v>0</v>
      </c>
      <c r="CC386" s="1151">
        <f>IF(AND(AU386, AV386, AW386=FALSE, AX386, BR386), IF(BV386, ABS(ROUND('PC list'!AO386-'PC list'!AT386, 'PC list'!Q386)*'PC list'!BH386*'PC list'!BN386)*(-1), ABS(ROUND('PC list'!BY386-'PC list'!AT386, 'PC list'!Q386)*'PC list'!BH386*'PC list'!BN386)*(-1)), 0)</f>
        <v>0</v>
      </c>
      <c r="CD386" s="1151">
        <f>IF(AND(AU386, AV386, AW386=FALSE, AX386, BU386), IF(BW386, ABS(ROUND('PC list'!BD386-'PC list'!AY386, 'PC list'!Q386)*'PC list'!BL386*'PC list'!BN386), ABS(ROUND('PC list'!BY386-'PC list'!AY386, 'PC list'!Q386)*'PC list'!BL386*'PC list'!BN386)), 0)</f>
        <v>0</v>
      </c>
      <c r="CE386" s="1147">
        <f xml:space="preserve"> IF('PC list'!CA386 = "-", 0, 'PC list'!CA386)</f>
        <v>0</v>
      </c>
      <c r="CF386" s="1147">
        <f>'PC list'!CB386</f>
        <v>0</v>
      </c>
      <c r="CG386" s="1147">
        <f xml:space="preserve"> IF('PC list'!CC386 = "-", 0, 'PC list'!CC386)</f>
        <v>0</v>
      </c>
      <c r="CH386" s="1151">
        <f>'PC list'!CD386</f>
        <v>0</v>
      </c>
      <c r="CI386" s="1147" t="str">
        <f t="shared" si="149"/>
        <v/>
      </c>
      <c r="CJ386" s="1147" t="str">
        <f t="shared" si="150"/>
        <v/>
      </c>
      <c r="CK386" s="1147" t="str">
        <f>IF(CJ386="Error", IF(OR(BY386=Validation!D37, CE386=Validation!D37), CA386-CF386, CF386-BZ386), "")</f>
        <v/>
      </c>
      <c r="CL386" s="1151" t="str">
        <f t="shared" si="151"/>
        <v/>
      </c>
      <c r="CM386" s="1147" t="str">
        <f t="shared" si="152"/>
        <v/>
      </c>
      <c r="CN386" s="1700" t="str">
        <f>IF(CM386="Error", IF(OR(CB386=Validation!D37, CG386=Validation!D37), CD386-CH386, CH386-CC386), "")</f>
        <v/>
      </c>
      <c r="CP386" s="1223">
        <f>'PC list'!S386</f>
        <v>100</v>
      </c>
      <c r="CQ386" s="1223">
        <f>'PC list'!T386</f>
        <v>100</v>
      </c>
      <c r="CR386" s="1223">
        <f>'PC list'!U386</f>
        <v>100</v>
      </c>
      <c r="CS386" s="1527">
        <f>'PC list'!BP386</f>
        <v>100</v>
      </c>
      <c r="CT386" s="1527">
        <f>'PC list'!BQ386</f>
        <v>100</v>
      </c>
      <c r="CU386" s="1527">
        <f xml:space="preserve"> 'PC list'!BY386</f>
        <v>100</v>
      </c>
      <c r="CW386" s="1268" t="b">
        <f>ISNUMBER('PC list'!S386)</f>
        <v>1</v>
      </c>
      <c r="CX386" s="1268" t="b">
        <f>ISNUMBER('PC list'!T386)</f>
        <v>1</v>
      </c>
      <c r="CY386" s="1268" t="b">
        <f>ISNUMBER('PC list'!U386)</f>
        <v>1</v>
      </c>
      <c r="CZ386" s="1269" t="b">
        <f>ISNUMBER('PC list'!BP386)</f>
        <v>1</v>
      </c>
      <c r="DA386" s="1269" t="b">
        <f>ISNUMBER('PC list'!BQ386)</f>
        <v>1</v>
      </c>
      <c r="DB386" s="1269" t="b">
        <f>ISNUMBER('PC list'!BY386)</f>
        <v>1</v>
      </c>
      <c r="DC386" s="1269"/>
      <c r="DD386" s="1268" t="b">
        <f t="shared" si="153"/>
        <v>1</v>
      </c>
      <c r="DE386" s="1268" t="b">
        <f t="shared" si="154"/>
        <v>1</v>
      </c>
      <c r="DF386" s="1268" t="b">
        <f t="shared" si="155"/>
        <v>1</v>
      </c>
      <c r="DG386" s="1291">
        <f t="shared" si="156"/>
        <v>1</v>
      </c>
      <c r="DH386" s="1292" t="str">
        <f t="shared" si="136"/>
        <v/>
      </c>
      <c r="DI386" s="1292" t="str">
        <f t="shared" si="157"/>
        <v>Static</v>
      </c>
      <c r="DJ386" s="1293"/>
      <c r="DK386" s="1294" t="str">
        <f>IF('PC list'!BS386 ="", 'PC list'!BU386, 'PC list'!BS386)</f>
        <v/>
      </c>
      <c r="DL386" s="1295">
        <f>IF('PC list'!BT386=0, 'PC list'!BV386, 'PC list'!BT386)</f>
        <v>0</v>
      </c>
      <c r="DM386" s="1296"/>
      <c r="DN386" s="1802" t="str">
        <f>IF(AND(DG386&gt;1,DH386="Warning",DI386="Down",DK386=Validation!D37),"Yes","")</f>
        <v/>
      </c>
      <c r="DO386" s="1795" t="str">
        <f>IF(AND(DH386="Warning",DI386="Static",DK386=Validation!D37),"Yes","")</f>
        <v/>
      </c>
      <c r="DP386" s="1795" t="str">
        <f>IF(AND(DG386&lt;1,DH386="Warning",DI386="Up",DK386=Validation!D37),"Yes","")</f>
        <v/>
      </c>
      <c r="DQ386" s="1795" t="str">
        <f>IF(AND(DG386&gt;1,DH386="Warning",DI386="Down",DK386=Validation!D39),"Yes","")</f>
        <v/>
      </c>
      <c r="DR386" s="1795" t="str">
        <f>IF(AND(DH386="Warning",DI386="Static",DK386=Validation!D39),"Yes","")</f>
        <v/>
      </c>
      <c r="DS386" s="1795" t="str">
        <f>IF(AND(DG386&lt;1,DH386="Warning",DI386="Up",DK386=Validation!D39),"Yes","")</f>
        <v/>
      </c>
      <c r="DT386" s="1796" t="str">
        <f t="shared" si="158"/>
        <v/>
      </c>
      <c r="DU386" s="1291">
        <f t="shared" si="159"/>
        <v>1</v>
      </c>
      <c r="DV386" s="1292" t="str">
        <f t="shared" si="160"/>
        <v/>
      </c>
      <c r="DW386" s="1292" t="str">
        <f t="shared" si="161"/>
        <v>Static</v>
      </c>
      <c r="DX386" s="1293"/>
      <c r="DY386" s="1294">
        <f>IF(OR('PC list'!CA386 =0,'PC list'!CA386 = ""), 'PC list'!CC386, 'PC list'!CA386)</f>
        <v>0</v>
      </c>
      <c r="DZ386" s="1295">
        <f>IF('PC list'!CB386=0, 'PC list'!CD386, 'PC list'!CB386)</f>
        <v>0</v>
      </c>
      <c r="EA386" s="1296"/>
      <c r="EB386" s="1832" t="str">
        <f>IF(AND(DU386&gt;1,DV386="Warning",DW386="Down",DY386=Validation!D37),"Check","")</f>
        <v/>
      </c>
      <c r="EC386" s="1833" t="str">
        <f>IF(AND(DV386="Warning",DW386="Static",DY386=Validation!D37),"Check","")</f>
        <v/>
      </c>
      <c r="ED386" s="1833" t="str">
        <f>IF(AND(DU386&lt;1,DV386="Warning",DW386="Up",DY386=Validation!D37),"Check","")</f>
        <v/>
      </c>
      <c r="EE386" s="1833" t="str">
        <f>IF(AND(DU386&gt;1,DV386="Warning",DW386="Down",DY386=Validation!D39),"Check","")</f>
        <v/>
      </c>
      <c r="EF386" s="1833" t="str">
        <f>IF(AND(DV386="Warning",DW386="Static",DY386=Validation!D39),"Check","")</f>
        <v/>
      </c>
      <c r="EG386" s="1833" t="str">
        <f>IF(AND(DU386&lt;1,DV386="Warning",DW386="Up",DY386=Validation!D39),"Check","")</f>
        <v/>
      </c>
      <c r="EH386" s="1796" t="str">
        <f t="shared" si="162"/>
        <v/>
      </c>
      <c r="EI386" s="1701" t="str">
        <f t="shared" si="137"/>
        <v>TMS</v>
      </c>
      <c r="EJ386" s="1702" t="str">
        <f t="shared" si="138"/>
        <v>SC5: Satisfactory sludge disposal compliance</v>
      </c>
      <c r="EK386" s="1766"/>
      <c r="EL386" s="1766"/>
    </row>
    <row r="387" spans="1:142" ht="15.75" customHeight="1">
      <c r="A387" s="341" t="str">
        <f>'PC list'!A387</f>
        <v>PR14TMSWSWW_SC6</v>
      </c>
      <c r="B387" s="498" t="str">
        <f>'PC list'!B387</f>
        <v>WaSC</v>
      </c>
      <c r="C387" s="498" t="str">
        <f>'PC list'!C387</f>
        <v>TMS</v>
      </c>
      <c r="D387" s="498" t="str">
        <f>'PC list'!D387</f>
        <v>Wastewater</v>
      </c>
      <c r="E387" s="498" t="str">
        <f>'PC list'!G387</f>
        <v>SC6</v>
      </c>
      <c r="F387" s="561" t="str">
        <f>'PC list'!H387</f>
        <v>TMS-37</v>
      </c>
      <c r="G387" s="341" t="str">
        <f>'PC list'!I387</f>
        <v>SC6: We will educate our existing and future customers</v>
      </c>
      <c r="H387" s="498" t="str">
        <f>'PC list'!J387</f>
        <v>NFI</v>
      </c>
      <c r="I387" s="498">
        <f>'PC list'!L387</f>
        <v>0</v>
      </c>
      <c r="J387" s="498">
        <f>'PC list'!M387</f>
        <v>0</v>
      </c>
      <c r="K387" s="341" t="str">
        <f>'PC list'!N387</f>
        <v>Customer education/awareness</v>
      </c>
      <c r="L387" s="498" t="str">
        <f>'PC list'!O387</f>
        <v>nr</v>
      </c>
      <c r="M387" s="498" t="str">
        <f>IF(AND(H387=Validation!$A$37,'PC list'!$CB387&lt;&gt;0),"Error","")</f>
        <v/>
      </c>
      <c r="N387" s="1147" t="str">
        <f>IF(AND('PC list'!CA387=Validation!$D$37,'PC list'!$CB387=0),"Error","")</f>
        <v/>
      </c>
      <c r="O387" s="1147" t="str">
        <f>IF(AND('PC list'!CA387=Validation!$D$39,'PC list'!$CB387=0),"Error","")</f>
        <v/>
      </c>
      <c r="P387" s="1147" t="str">
        <f>IF(AND('PC list'!L387= Validation!$A$105,'PC list'!$CD387&lt;&gt;0),"Error","")</f>
        <v/>
      </c>
      <c r="Q387" s="1147" t="str">
        <f>IF(AND('PC list'!CA387=Validation!$D$37,'PC list'!$CB387&lt;0),"Error","")</f>
        <v/>
      </c>
      <c r="R387" s="1147" t="str">
        <f>IF(AND('PC list'!CA387=Validation!$D$39,'PC list'!$CB387&gt;0),"Error","")</f>
        <v/>
      </c>
      <c r="S387" s="1147" t="str">
        <f>IF(AND('PC list'!CA387=Validation!$D$38,'PC list'!$CB387&lt;&gt;0),"Error","")</f>
        <v/>
      </c>
      <c r="T387" s="1147" t="str">
        <f>IF(AND('PC list'!CA387=Validation!$D$40,'PC list'!$CB387&lt;&gt;0),"Error","")</f>
        <v/>
      </c>
      <c r="U387" s="1147" t="str">
        <f>IF(AND('PC list'!CA387=Validation!$D$42,'PC list'!$CB387&lt;&gt;0),"Error","")</f>
        <v/>
      </c>
      <c r="V387" s="1147" t="str">
        <f>IF(AND('PC list'!CA387=Validation!$D$43,'PC list'!$CB387&lt;&gt;0),"Error","")</f>
        <v/>
      </c>
      <c r="W387" s="1147" t="str">
        <f>IF(ISTEXT('PC list'!CB387), "Error", "")</f>
        <v/>
      </c>
      <c r="X387" s="1147" t="str">
        <f>IF(AND('PC list'!J387=Validation!$A$39,'PC list'!$CA387=Validation!$D$37),"Error","")</f>
        <v/>
      </c>
      <c r="Y387" s="1147" t="str">
        <f>IF(AND('PC list'!J387=Validation!$A$39,'PC list'!$CA387=Validation!$D$38),"Error","")</f>
        <v/>
      </c>
      <c r="Z387" s="1147" t="str">
        <f>IF(AND('PC list'!J387=Validation!$A$38,'PC list'!$CA387=Validation!$D$39),"Error","")</f>
        <v/>
      </c>
      <c r="AA387" s="1147" t="str">
        <f>IF(AND('PC list'!J387=Validation!$A$38,'PC list'!$CA387=Validation!$D$40),"Error","")</f>
        <v/>
      </c>
      <c r="AB387" s="1147" t="str">
        <f>IF(OR(AND('PC list'!BZ387=Validation!$D$105,'PC list'!$CA387=Validation!$D$39), AND('PC list'!BZ387=Validation!$D$105,'PC list'!$CA387=Validation!$D$40)),"Error","")</f>
        <v/>
      </c>
      <c r="AC387" s="1147" t="str">
        <f>IF(AND(H387=Validation!$A$37,'PC list'!$CD387&lt;&gt;0),"Error","")</f>
        <v/>
      </c>
      <c r="AD387" s="1147" t="str">
        <f>IF(AND('PC list'!CC387=Validation!$D$37,'PC list'!$CD387=0),"Error","")</f>
        <v/>
      </c>
      <c r="AE387" s="1147" t="str">
        <f>IF(AND('PC list'!CC387=Validation!$D$39,'PC list'!$CD387=0),"Error","")</f>
        <v/>
      </c>
      <c r="AF387" s="1147" t="str">
        <f>IF(AND('PC list'!L387&lt;&gt; Validation!$A$105,'PC list'!$CB387&lt;&gt;0),"Error","")</f>
        <v/>
      </c>
      <c r="AG387" s="1147" t="str">
        <f>IF(AND('PC list'!CC387=Validation!$D$37,'PC list'!$CD387&lt;0),"Error","")</f>
        <v/>
      </c>
      <c r="AH387" s="1147" t="str">
        <f>IF(AND('PC list'!CC387=Validation!$D$39,'PC list'!$CD387&gt;0),"Error","")</f>
        <v/>
      </c>
      <c r="AI387" s="1147" t="str">
        <f>IF(AND('PC list'!CC387=Validation!$D$38,'PC list'!$CD387&lt;&gt;0),"Error","")</f>
        <v/>
      </c>
      <c r="AJ387" s="1147" t="str">
        <f>IF(AND('PC list'!CC387=Validation!$D$40,'PC list'!$CD387&lt;&gt;0),"Error","")</f>
        <v/>
      </c>
      <c r="AK387" s="1147" t="str">
        <f>IF(AND('PC list'!CC387=Validation!$D$42,'PC list'!$CD387&lt;&gt;0),"Error","")</f>
        <v/>
      </c>
      <c r="AL387" s="1147" t="str">
        <f>IF(AND('PC list'!CC387=Validation!$D$43,'PC list'!$CD387&lt;&gt;0),"Error","")</f>
        <v/>
      </c>
      <c r="AM387" s="1147" t="str">
        <f>IF(ISTEXT('PC list'!CD387), "Error", "")</f>
        <v/>
      </c>
      <c r="AN387" s="552" t="str">
        <f>IF(AND('PC list'!J387=Validation!$A$39,'PC list'!$CC387=Validation!$D$37),"Error","")</f>
        <v/>
      </c>
      <c r="AO387" s="552" t="str">
        <f>IF(AND('PC list'!J387=Validation!$A$39,'PC list'!$CC387=Validation!$D$38),"Error","")</f>
        <v/>
      </c>
      <c r="AP387" s="553" t="str">
        <f>IF(AND('PC list'!J387=Validation!$A$38,'PC list'!$CC387=Validation!$D$39),"Error","")</f>
        <v/>
      </c>
      <c r="AQ387" s="553" t="str">
        <f>IF(AND('PC list'!J387=Validation!$A$38,'PC list'!$CC387=Validation!$D$40),"Error","")</f>
        <v/>
      </c>
      <c r="AR387" s="1147" t="str">
        <f>IF(OR(AND('PC list'!BZ387=Validation!$D$105,'PC list'!$CC387=Validation!$D$39), AND('PC list'!BZ387=Validation!$D$105,'PC list'!$CC387=Validation!$D$40)),"Error","")</f>
        <v/>
      </c>
      <c r="AS387" s="1387" t="str">
        <f>IF(AND(ISNUMBER('PC list'!$BY387), ISNUMBER('PC list'!$Q387)), IF(IF(LEN('PC list'!$BY387)=LEN(ROUNDDOWN('PC list'!$BY387, 0)), 0, LEN('PC list'!$BY387)-LEN(ROUNDDOWN('PC list'!$BY387, 0))-1) &lt; 'PC list'!$Q387, "Error", ""), "")</f>
        <v/>
      </c>
      <c r="AT387" s="1387" t="str">
        <f>IF(AND(ISNUMBER('PC list'!$BY387), ISNUMBER('PC list'!$Q387)), IF(IF(LEN('PC list'!$BY387)=LEN(ROUNDDOWN('PC list'!$BY387, 0)), 0, LEN('PC list'!$BY387)-LEN(ROUNDDOWN('PC list'!$BY387, 0))-1) &gt; 'PC list'!$Q387, "Error", ""), "")</f>
        <v/>
      </c>
      <c r="AU387" s="1150" t="b">
        <f>NOT('PC list'!M387="No")</f>
        <v>1</v>
      </c>
      <c r="AV387" s="1150" t="b">
        <f>'PC list'!AJ387="Yes"</f>
        <v>0</v>
      </c>
      <c r="AW387" s="1150" t="b">
        <f>'PC list'!L387="Yes"</f>
        <v>0</v>
      </c>
      <c r="AX387" s="1150" t="b">
        <f>'PC list'!BY387&lt;&gt;""</f>
        <v>1</v>
      </c>
      <c r="AY387" s="1150" t="b">
        <f>'PC list'!AO387&lt;&gt;""</f>
        <v>0</v>
      </c>
      <c r="AZ387" s="1150" t="b">
        <f>'PC list'!AT387&lt;&gt;""</f>
        <v>0</v>
      </c>
      <c r="BA387" s="1150" t="b">
        <f>'PC list'!AY387&lt;&gt;""</f>
        <v>0</v>
      </c>
      <c r="BB387" s="1150" t="b">
        <f>'PC list'!BD387&lt;&gt;""</f>
        <v>0</v>
      </c>
      <c r="BC387" s="1150" t="b">
        <f>AND(AY387, 'PC list'!U387&lt;'PC list'!AO387)</f>
        <v>0</v>
      </c>
      <c r="BD387" s="1150" t="b">
        <f>AND(AZ387, 'PC list'!U387&lt;'PC list'!AT387)</f>
        <v>0</v>
      </c>
      <c r="BE387" s="1150" t="b">
        <f>AND(BA387, 'PC list'!U387&gt;'PC list'!AY387)</f>
        <v>0</v>
      </c>
      <c r="BF387" s="1150" t="b">
        <f>AND(BB387, 'PC list'!U387&gt;'PC list'!BD387)</f>
        <v>0</v>
      </c>
      <c r="BG387" s="1150" t="b">
        <f>AND(AY387, AZ387, 'PC list'!AO387 &gt; 'PC list'!AT387)</f>
        <v>0</v>
      </c>
      <c r="BH387" s="1150" t="b">
        <f>AND(BB387, BA387, 'PC list'!BD387 &lt; 'PC list'!AY387)</f>
        <v>0</v>
      </c>
      <c r="BI387" s="1150" t="b">
        <f t="shared" si="139"/>
        <v>0</v>
      </c>
      <c r="BJ387" s="1150" t="b">
        <f>AND('PC list'!BY387&gt;'PC list'!AO387,AY387)</f>
        <v>0</v>
      </c>
      <c r="BK387" s="1150" t="b">
        <f>AND('PC list'!BY387&gt;'PC list'!AT387, AZ387)</f>
        <v>0</v>
      </c>
      <c r="BL387" s="1150" t="b">
        <f>AND('PC list'!BY387='PC list'!AT387, AZ387)</f>
        <v>0</v>
      </c>
      <c r="BM387" s="1150" t="b">
        <f>'PC list'!BY387&gt;'PC list'!U387</f>
        <v>1</v>
      </c>
      <c r="BN387" s="1150" t="b">
        <f>'PC list'!BY387='PC list'!U387</f>
        <v>0</v>
      </c>
      <c r="BO387" s="1150" t="b">
        <f>AND('PC list'!BY387='PC list'!AY387, BA387)</f>
        <v>0</v>
      </c>
      <c r="BP387" s="1150" t="b">
        <f>AND('PC list'!BY387&gt;'PC list'!AY387, BA387)</f>
        <v>0</v>
      </c>
      <c r="BQ387" s="1150" t="b">
        <f>AND('PC list'!BY387&gt;'PC list'!BD387, BB387)</f>
        <v>0</v>
      </c>
      <c r="BR387" s="1150" t="b">
        <f t="shared" si="140"/>
        <v>0</v>
      </c>
      <c r="BS387" s="1150" t="b">
        <f t="shared" si="141"/>
        <v>0</v>
      </c>
      <c r="BT387" s="1150" t="b">
        <f t="shared" si="142"/>
        <v>0</v>
      </c>
      <c r="BU387" s="1150" t="b">
        <f t="shared" si="143"/>
        <v>0</v>
      </c>
      <c r="BV387" s="1150" t="b">
        <f t="shared" si="144"/>
        <v>1</v>
      </c>
      <c r="BW387" s="1150" t="b">
        <f t="shared" si="145"/>
        <v>0</v>
      </c>
      <c r="BX387" s="1150" t="b">
        <f t="shared" si="146"/>
        <v>0</v>
      </c>
      <c r="BY387" s="1147">
        <f t="shared" si="147"/>
        <v>0</v>
      </c>
      <c r="BZ387" s="1151">
        <f>IF(AND(AU387, AV387, AW387, AX387, BR387), IF(BV387, ABS(ROUND('PC list'!AO387-'PC list'!AT387, 'PC list'!Q387)*'PC list'!BH387*'PC list'!BN387)*(-1), ABS(ROUND('PC list'!BY387-'PC list'!AT387, 'PC list'!Q387)*'PC list'!BH387*'PC list'!BN387)*(-1)), 0)</f>
        <v>0</v>
      </c>
      <c r="CA387" s="1151">
        <f>IF(AND(AU387, AV387, AW387, AY387, BU387), IF(BW387, ABS(ROUND('PC list'!BD387-'PC list'!AY387, 'PC list'!Q387)*'PC list'!BL387*'PC list'!BN387), ABS(ROUND('PC list'!BY387-'PC list'!AY387, 'PC list'!Q387)*'PC list'!BL387*'PC list'!BN387)), 0)</f>
        <v>0</v>
      </c>
      <c r="CB387" s="1151">
        <f t="shared" si="148"/>
        <v>0</v>
      </c>
      <c r="CC387" s="1151">
        <f>IF(AND(AU387, AV387, AW387=FALSE, AX387, BR387), IF(BV387, ABS(ROUND('PC list'!AO387-'PC list'!AT387, 'PC list'!Q387)*'PC list'!BH387*'PC list'!BN387)*(-1), ABS(ROUND('PC list'!BY387-'PC list'!AT387, 'PC list'!Q387)*'PC list'!BH387*'PC list'!BN387)*(-1)), 0)</f>
        <v>0</v>
      </c>
      <c r="CD387" s="1151">
        <f>IF(AND(AU387, AV387, AW387=FALSE, AX387, BU387), IF(BW387, ABS(ROUND('PC list'!BD387-'PC list'!AY387, 'PC list'!Q387)*'PC list'!BL387*'PC list'!BN387), ABS(ROUND('PC list'!BY387-'PC list'!AY387, 'PC list'!Q387)*'PC list'!BL387*'PC list'!BN387)), 0)</f>
        <v>0</v>
      </c>
      <c r="CE387" s="1147">
        <f xml:space="preserve"> IF('PC list'!CA387 = "-", 0, 'PC list'!CA387)</f>
        <v>0</v>
      </c>
      <c r="CF387" s="1147">
        <f>'PC list'!CB387</f>
        <v>0</v>
      </c>
      <c r="CG387" s="1147">
        <f xml:space="preserve"> IF('PC list'!CC387 = "-", 0, 'PC list'!CC387)</f>
        <v>0</v>
      </c>
      <c r="CH387" s="1151">
        <f>'PC list'!CD387</f>
        <v>0</v>
      </c>
      <c r="CI387" s="1147" t="str">
        <f t="shared" si="149"/>
        <v/>
      </c>
      <c r="CJ387" s="1147" t="str">
        <f t="shared" si="150"/>
        <v/>
      </c>
      <c r="CK387" s="1147" t="str">
        <f>IF(CJ387="Error", IF(OR(BY387=Validation!D37, CE387=Validation!D37), CA387-CF387, CF387-BZ387), "")</f>
        <v/>
      </c>
      <c r="CL387" s="1151" t="str">
        <f t="shared" si="151"/>
        <v/>
      </c>
      <c r="CM387" s="1147" t="str">
        <f t="shared" si="152"/>
        <v/>
      </c>
      <c r="CN387" s="1700" t="str">
        <f>IF(CM387="Error", IF(OR(CB387=Validation!D37, CG387=Validation!D37), CD387-CH387, CH387-CC387), "")</f>
        <v/>
      </c>
      <c r="CP387" s="1223">
        <f>'PC list'!S387</f>
        <v>14000</v>
      </c>
      <c r="CQ387" s="1223">
        <f>'PC list'!T387</f>
        <v>15000</v>
      </c>
      <c r="CR387" s="1223">
        <f>'PC list'!U387</f>
        <v>16000</v>
      </c>
      <c r="CS387" s="1527" t="str">
        <f>'PC list'!BP387</f>
        <v>Not available</v>
      </c>
      <c r="CT387" s="1527">
        <f>'PC list'!BQ387</f>
        <v>17491</v>
      </c>
      <c r="CU387" s="1527">
        <f xml:space="preserve"> 'PC list'!BY387</f>
        <v>20898</v>
      </c>
      <c r="CW387" s="1268" t="b">
        <f>ISNUMBER('PC list'!S387)</f>
        <v>1</v>
      </c>
      <c r="CX387" s="1268" t="b">
        <f>ISNUMBER('PC list'!T387)</f>
        <v>1</v>
      </c>
      <c r="CY387" s="1268" t="b">
        <f>ISNUMBER('PC list'!U387)</f>
        <v>1</v>
      </c>
      <c r="CZ387" s="1269" t="b">
        <f>ISNUMBER('PC list'!BP387)</f>
        <v>0</v>
      </c>
      <c r="DA387" s="1269" t="b">
        <f>ISNUMBER('PC list'!BQ387)</f>
        <v>1</v>
      </c>
      <c r="DB387" s="1269" t="b">
        <f>ISNUMBER('PC list'!BY387)</f>
        <v>1</v>
      </c>
      <c r="DC387" s="1269"/>
      <c r="DD387" s="1268" t="b">
        <f t="shared" si="153"/>
        <v>0</v>
      </c>
      <c r="DE387" s="1268" t="b">
        <f t="shared" si="154"/>
        <v>1</v>
      </c>
      <c r="DF387" s="1268" t="b">
        <f t="shared" si="155"/>
        <v>1</v>
      </c>
      <c r="DG387" s="1291" t="str">
        <f t="shared" si="156"/>
        <v/>
      </c>
      <c r="DH387" s="1292" t="str">
        <f t="shared" ref="DH387:DH450" si="163">IF(AND(OR(DG387&lt;DH$1,DG387&gt;DH$2), AND(DG387&lt;&gt;"", DG387&lt;&gt;0)), "Warning", "")</f>
        <v/>
      </c>
      <c r="DI387" s="1292" t="str">
        <f t="shared" si="157"/>
        <v>Up</v>
      </c>
      <c r="DJ387" s="1293"/>
      <c r="DK387" s="1294" t="str">
        <f>IF('PC list'!BS387 ="", 'PC list'!BU387, 'PC list'!BS387)</f>
        <v/>
      </c>
      <c r="DL387" s="1295">
        <f>IF('PC list'!BT387=0, 'PC list'!BV387, 'PC list'!BT387)</f>
        <v>0</v>
      </c>
      <c r="DM387" s="1296"/>
      <c r="DN387" s="1802" t="str">
        <f>IF(AND(DG387&gt;1,DH387="Warning",DI387="Down",DK387=Validation!D37),"Yes","")</f>
        <v/>
      </c>
      <c r="DO387" s="1795" t="str">
        <f>IF(AND(DH387="Warning",DI387="Static",DK387=Validation!D37),"Yes","")</f>
        <v/>
      </c>
      <c r="DP387" s="1795" t="str">
        <f>IF(AND(DG387&lt;1,DH387="Warning",DI387="Up",DK387=Validation!D37),"Yes","")</f>
        <v/>
      </c>
      <c r="DQ387" s="1795" t="str">
        <f>IF(AND(DG387&gt;1,DH387="Warning",DI387="Down",DK387=Validation!D39),"Yes","")</f>
        <v/>
      </c>
      <c r="DR387" s="1795" t="str">
        <f>IF(AND(DH387="Warning",DI387="Static",DK387=Validation!D39),"Yes","")</f>
        <v/>
      </c>
      <c r="DS387" s="1795" t="str">
        <f>IF(AND(DG387&lt;1,DH387="Warning",DI387="Up",DK387=Validation!D39),"Yes","")</f>
        <v/>
      </c>
      <c r="DT387" s="1796" t="str">
        <f t="shared" si="158"/>
        <v/>
      </c>
      <c r="DU387" s="1291">
        <f t="shared" si="159"/>
        <v>0.85758390029157849</v>
      </c>
      <c r="DV387" s="1292" t="str">
        <f t="shared" si="160"/>
        <v>Warning</v>
      </c>
      <c r="DW387" s="1292" t="str">
        <f t="shared" si="161"/>
        <v>Up</v>
      </c>
      <c r="DX387" s="1293"/>
      <c r="DY387" s="1294">
        <f>IF(OR('PC list'!CA387 =0,'PC list'!CA387 = ""), 'PC list'!CC387, 'PC list'!CA387)</f>
        <v>0</v>
      </c>
      <c r="DZ387" s="1295">
        <f>IF('PC list'!CB387=0, 'PC list'!CD387, 'PC list'!CB387)</f>
        <v>0</v>
      </c>
      <c r="EA387" s="1296"/>
      <c r="EB387" s="1832" t="str">
        <f>IF(AND(DU387&gt;1,DV387="Warning",DW387="Down",DY387=Validation!D37),"Check","")</f>
        <v/>
      </c>
      <c r="EC387" s="1833" t="str">
        <f>IF(AND(DV387="Warning",DW387="Static",DY387=Validation!D37),"Check","")</f>
        <v/>
      </c>
      <c r="ED387" s="1833" t="str">
        <f>IF(AND(DU387&lt;1,DV387="Warning",DW387="Up",DY387=Validation!D37),"Check","")</f>
        <v/>
      </c>
      <c r="EE387" s="1833" t="str">
        <f>IF(AND(DU387&gt;1,DV387="Warning",DW387="Down",DY387=Validation!D39),"Check","")</f>
        <v/>
      </c>
      <c r="EF387" s="1833" t="str">
        <f>IF(AND(DV387="Warning",DW387="Static",DY387=Validation!D39),"Check","")</f>
        <v/>
      </c>
      <c r="EG387" s="1833" t="str">
        <f>IF(AND(DU387&lt;1,DV387="Warning",DW387="Up",DY387=Validation!D39),"Check","")</f>
        <v/>
      </c>
      <c r="EH387" s="1796" t="str">
        <f t="shared" si="162"/>
        <v/>
      </c>
      <c r="EI387" s="1701" t="str">
        <f t="shared" ref="EI387:EI450" si="164">C387</f>
        <v>TMS</v>
      </c>
      <c r="EJ387" s="1702" t="str">
        <f t="shared" ref="EJ387:EJ450" si="165">LEFT(G387,50)</f>
        <v>SC6: We will educate our existing and future custo</v>
      </c>
      <c r="EK387" s="1766"/>
      <c r="EL387" s="1766"/>
    </row>
    <row r="388" spans="1:142" ht="15.75" customHeight="1">
      <c r="A388" s="341" t="str">
        <f>'PC list'!A388</f>
        <v>PR14TMSWSWW_SC7</v>
      </c>
      <c r="B388" s="498" t="str">
        <f>'PC list'!B388</f>
        <v>WaSC</v>
      </c>
      <c r="C388" s="498" t="str">
        <f>'PC list'!C388</f>
        <v>TMS</v>
      </c>
      <c r="D388" s="498" t="str">
        <f>'PC list'!D388</f>
        <v>Wastewater</v>
      </c>
      <c r="E388" s="498" t="str">
        <f>'PC list'!G388</f>
        <v>SC7</v>
      </c>
      <c r="F388" s="561" t="str">
        <f>'PC list'!H388</f>
        <v>TMS-38</v>
      </c>
      <c r="G388" s="341" t="str">
        <f>'PC list'!I388</f>
        <v>SC7: Modelled reduction in properties affected by odour</v>
      </c>
      <c r="H388" s="498" t="str">
        <f>'PC list'!J388</f>
        <v>Out &amp; under</v>
      </c>
      <c r="I388" s="498">
        <f>'PC list'!L388</f>
        <v>0</v>
      </c>
      <c r="J388" s="498" t="str">
        <f>'PC list'!M388</f>
        <v>No</v>
      </c>
      <c r="K388" s="341" t="str">
        <f>'PC list'!N388</f>
        <v>WwTW odour</v>
      </c>
      <c r="L388" s="498" t="str">
        <f>'PC list'!O388</f>
        <v>nr</v>
      </c>
      <c r="M388" s="498" t="str">
        <f>IF(AND(H388=Validation!$A$37,'PC list'!$CB388&lt;&gt;0),"Error","")</f>
        <v/>
      </c>
      <c r="N388" s="1147" t="str">
        <f>IF(AND('PC list'!CA388=Validation!$D$37,'PC list'!$CB388=0),"Error","")</f>
        <v/>
      </c>
      <c r="O388" s="1147" t="str">
        <f>IF(AND('PC list'!CA388=Validation!$D$39,'PC list'!$CB388=0),"Error","")</f>
        <v/>
      </c>
      <c r="P388" s="1147" t="str">
        <f>IF(AND('PC list'!L388= Validation!$A$105,'PC list'!$CD388&lt;&gt;0),"Error","")</f>
        <v/>
      </c>
      <c r="Q388" s="1147" t="str">
        <f>IF(AND('PC list'!CA388=Validation!$D$37,'PC list'!$CB388&lt;0),"Error","")</f>
        <v/>
      </c>
      <c r="R388" s="1147" t="str">
        <f>IF(AND('PC list'!CA388=Validation!$D$39,'PC list'!$CB388&gt;0),"Error","")</f>
        <v/>
      </c>
      <c r="S388" s="1147" t="str">
        <f>IF(AND('PC list'!CA388=Validation!$D$38,'PC list'!$CB388&lt;&gt;0),"Error","")</f>
        <v/>
      </c>
      <c r="T388" s="1147" t="str">
        <f>IF(AND('PC list'!CA388=Validation!$D$40,'PC list'!$CB388&lt;&gt;0),"Error","")</f>
        <v/>
      </c>
      <c r="U388" s="1147" t="str">
        <f>IF(AND('PC list'!CA388=Validation!$D$42,'PC list'!$CB388&lt;&gt;0),"Error","")</f>
        <v/>
      </c>
      <c r="V388" s="1147" t="str">
        <f>IF(AND('PC list'!CA388=Validation!$D$43,'PC list'!$CB388&lt;&gt;0),"Error","")</f>
        <v/>
      </c>
      <c r="W388" s="1147" t="str">
        <f>IF(ISTEXT('PC list'!CB388), "Error", "")</f>
        <v/>
      </c>
      <c r="X388" s="1147" t="str">
        <f>IF(AND('PC list'!J388=Validation!$A$39,'PC list'!$CA388=Validation!$D$37),"Error","")</f>
        <v/>
      </c>
      <c r="Y388" s="1147" t="str">
        <f>IF(AND('PC list'!J388=Validation!$A$39,'PC list'!$CA388=Validation!$D$38),"Error","")</f>
        <v/>
      </c>
      <c r="Z388" s="1147" t="str">
        <f>IF(AND('PC list'!J388=Validation!$A$38,'PC list'!$CA388=Validation!$D$39),"Error","")</f>
        <v/>
      </c>
      <c r="AA388" s="1147" t="str">
        <f>IF(AND('PC list'!J388=Validation!$A$38,'PC list'!$CA388=Validation!$D$40),"Error","")</f>
        <v/>
      </c>
      <c r="AB388" s="1147" t="str">
        <f>IF(OR(AND('PC list'!BZ388=Validation!$D$105,'PC list'!$CA388=Validation!$D$39), AND('PC list'!BZ388=Validation!$D$105,'PC list'!$CA388=Validation!$D$40)),"Error","")</f>
        <v/>
      </c>
      <c r="AC388" s="1147" t="str">
        <f>IF(AND(H388=Validation!$A$37,'PC list'!$CD388&lt;&gt;0),"Error","")</f>
        <v/>
      </c>
      <c r="AD388" s="1147" t="str">
        <f>IF(AND('PC list'!CC388=Validation!$D$37,'PC list'!$CD388=0),"Error","")</f>
        <v/>
      </c>
      <c r="AE388" s="1147" t="str">
        <f>IF(AND('PC list'!CC388=Validation!$D$39,'PC list'!$CD388=0),"Error","")</f>
        <v/>
      </c>
      <c r="AF388" s="1147" t="str">
        <f>IF(AND('PC list'!L388&lt;&gt; Validation!$A$105,'PC list'!$CB388&lt;&gt;0),"Error","")</f>
        <v/>
      </c>
      <c r="AG388" s="1147" t="str">
        <f>IF(AND('PC list'!CC388=Validation!$D$37,'PC list'!$CD388&lt;0),"Error","")</f>
        <v/>
      </c>
      <c r="AH388" s="1147" t="str">
        <f>IF(AND('PC list'!CC388=Validation!$D$39,'PC list'!$CD388&gt;0),"Error","")</f>
        <v/>
      </c>
      <c r="AI388" s="1147" t="str">
        <f>IF(AND('PC list'!CC388=Validation!$D$38,'PC list'!$CD388&lt;&gt;0),"Error","")</f>
        <v/>
      </c>
      <c r="AJ388" s="1147" t="str">
        <f>IF(AND('PC list'!CC388=Validation!$D$40,'PC list'!$CD388&lt;&gt;0),"Error","")</f>
        <v/>
      </c>
      <c r="AK388" s="1147" t="str">
        <f>IF(AND('PC list'!CC388=Validation!$D$42,'PC list'!$CD388&lt;&gt;0),"Error","")</f>
        <v/>
      </c>
      <c r="AL388" s="1147" t="str">
        <f>IF(AND('PC list'!CC388=Validation!$D$43,'PC list'!$CD388&lt;&gt;0),"Error","")</f>
        <v/>
      </c>
      <c r="AM388" s="1147" t="str">
        <f>IF(ISTEXT('PC list'!CD388), "Error", "")</f>
        <v/>
      </c>
      <c r="AN388" s="552" t="str">
        <f>IF(AND('PC list'!J388=Validation!$A$39,'PC list'!$CC388=Validation!$D$37),"Error","")</f>
        <v/>
      </c>
      <c r="AO388" s="552" t="str">
        <f>IF(AND('PC list'!J388=Validation!$A$39,'PC list'!$CC388=Validation!$D$38),"Error","")</f>
        <v/>
      </c>
      <c r="AP388" s="553" t="str">
        <f>IF(AND('PC list'!J388=Validation!$A$38,'PC list'!$CC388=Validation!$D$39),"Error","")</f>
        <v/>
      </c>
      <c r="AQ388" s="553" t="str">
        <f>IF(AND('PC list'!J388=Validation!$A$38,'PC list'!$CC388=Validation!$D$40),"Error","")</f>
        <v/>
      </c>
      <c r="AR388" s="1147" t="str">
        <f>IF(OR(AND('PC list'!BZ388=Validation!$D$105,'PC list'!$CC388=Validation!$D$39), AND('PC list'!BZ388=Validation!$D$105,'PC list'!$CC388=Validation!$D$40)),"Error","")</f>
        <v/>
      </c>
      <c r="AS388" s="1387" t="str">
        <f>IF(AND(ISNUMBER('PC list'!$BY388), ISNUMBER('PC list'!$Q388)), IF(IF(LEN('PC list'!$BY388)=LEN(ROUNDDOWN('PC list'!$BY388, 0)), 0, LEN('PC list'!$BY388)-LEN(ROUNDDOWN('PC list'!$BY388, 0))-1) &lt; 'PC list'!$Q388, "Error", ""), "")</f>
        <v/>
      </c>
      <c r="AT388" s="1387" t="str">
        <f>IF(AND(ISNUMBER('PC list'!$BY388), ISNUMBER('PC list'!$Q388)), IF(IF(LEN('PC list'!$BY388)=LEN(ROUNDDOWN('PC list'!$BY388, 0)), 0, LEN('PC list'!$BY388)-LEN(ROUNDDOWN('PC list'!$BY388, 0))-1) &gt; 'PC list'!$Q388, "Error", ""), "")</f>
        <v/>
      </c>
      <c r="AU388" s="1150" t="b">
        <f>NOT('PC list'!M388="No")</f>
        <v>0</v>
      </c>
      <c r="AV388" s="1150" t="b">
        <f>'PC list'!AJ388="Yes"</f>
        <v>1</v>
      </c>
      <c r="AW388" s="1150" t="b">
        <f>'PC list'!L388="Yes"</f>
        <v>0</v>
      </c>
      <c r="AX388" s="1150" t="b">
        <f>'PC list'!BY388&lt;&gt;""</f>
        <v>1</v>
      </c>
      <c r="AY388" s="1150" t="b">
        <f>'PC list'!AO388&lt;&gt;""</f>
        <v>1</v>
      </c>
      <c r="AZ388" s="1150" t="b">
        <f>'PC list'!AT388&lt;&gt;""</f>
        <v>1</v>
      </c>
      <c r="BA388" s="1150" t="b">
        <f>'PC list'!AY388&lt;&gt;""</f>
        <v>1</v>
      </c>
      <c r="BB388" s="1150" t="b">
        <f>'PC list'!BD388&lt;&gt;""</f>
        <v>1</v>
      </c>
      <c r="BC388" s="1150" t="b">
        <f>AND(AY388, 'PC list'!U388&lt;'PC list'!AO388)</f>
        <v>0</v>
      </c>
      <c r="BD388" s="1150" t="b">
        <f>AND(AZ388, 'PC list'!U388&lt;'PC list'!AT388)</f>
        <v>0</v>
      </c>
      <c r="BE388" s="1150" t="b">
        <f>AND(BA388, 'PC list'!U388&gt;'PC list'!AY388)</f>
        <v>0</v>
      </c>
      <c r="BF388" s="1150" t="b">
        <f>AND(BB388, 'PC list'!U388&gt;'PC list'!BD388)</f>
        <v>0</v>
      </c>
      <c r="BG388" s="1150" t="b">
        <f>AND(AY388, AZ388, 'PC list'!AO388 &gt; 'PC list'!AT388)</f>
        <v>0</v>
      </c>
      <c r="BH388" s="1150" t="b">
        <f>AND(BB388, BA388, 'PC list'!BD388 &lt; 'PC list'!AY388)</f>
        <v>0</v>
      </c>
      <c r="BI388" s="1150" t="b">
        <f t="shared" ref="BI388:BI451" si="166">OR(AND(BC388, AY388), AND(BD388, AZ388), AND(BF388, BB388), AND(BE388, BA388), AND(BE388, AY388, AZ388), AND(BG388, AY388, AZ388), AND(BH388, BA388, AYZ388))</f>
        <v>0</v>
      </c>
      <c r="BJ388" s="1150" t="b">
        <f>AND('PC list'!BY388&gt;'PC list'!AO388,AY388)</f>
        <v>1</v>
      </c>
      <c r="BK388" s="1150" t="b">
        <f>AND('PC list'!BY388&gt;'PC list'!AT388, AZ388)</f>
        <v>1</v>
      </c>
      <c r="BL388" s="1150" t="b">
        <f>AND('PC list'!BY388='PC list'!AT388, AZ388)</f>
        <v>0</v>
      </c>
      <c r="BM388" s="1150" t="b">
        <f>'PC list'!BY388&gt;'PC list'!U388</f>
        <v>1</v>
      </c>
      <c r="BN388" s="1150" t="b">
        <f>'PC list'!BY388='PC list'!U388</f>
        <v>0</v>
      </c>
      <c r="BO388" s="1150" t="b">
        <f>AND('PC list'!BY388='PC list'!AY388, BA388)</f>
        <v>0</v>
      </c>
      <c r="BP388" s="1150" t="b">
        <f>AND('PC list'!BY388&gt;'PC list'!AY388, BA388)</f>
        <v>1</v>
      </c>
      <c r="BQ388" s="1150" t="b">
        <f>AND('PC list'!BY388&gt;'PC list'!BD388, BB388)</f>
        <v>0</v>
      </c>
      <c r="BR388" s="1150" t="b">
        <f t="shared" ref="BR388:BR451" si="167">IF(AND(OR(AND(BI388,BK388), AND(BI388=FALSE, BK388=FALSE)), AX388, AZ388, NOT(BL388), NOT(BN388)), TRUE, FALSE)</f>
        <v>0</v>
      </c>
      <c r="BS388" s="1150" t="b">
        <f t="shared" ref="BS388:BS451" si="168">IF(AND(OR(AND(BI388,BM388,BK388=FALSE), AND(BI388=FALSE, BM388=FALSE, BK388), BL388), AX388, AZ388, NOT(BN388)), TRUE, FALSE)</f>
        <v>0</v>
      </c>
      <c r="BT388" s="1150" t="b">
        <f t="shared" ref="BT388:BT451" si="169">IF(AND(OR(AND(BI388, BP388, BM388=FALSE), AND(BI388=FALSE, BP388=FALSE, BM388), BO388), AX388, BA388, NOT(BN388)), TRUE, FALSE)</f>
        <v>0</v>
      </c>
      <c r="BU388" s="1150" t="b">
        <f t="shared" ref="BU388:BU451" si="170">IF(AND(OR(AND(BI388, BP388=FALSE), AND(BI388=FALSE, BP388)), AX388, BA388, NOT(BO388), NOT(BN388)), TRUE, FALSE)</f>
        <v>1</v>
      </c>
      <c r="BV388" s="1150" t="b">
        <f t="shared" ref="BV388:BV451" si="171">IF(OR(AND(BI388, BJ388), AND(BI388=FALSE, BJ388=FALSE)), TRUE, FALSE)</f>
        <v>0</v>
      </c>
      <c r="BW388" s="1150" t="b">
        <f t="shared" ref="BW388:BW451" si="172">IF(OR(AND(BI388, BQ388=FALSE), AND(BI388=FALSE, BQ388)), TRUE, FALSE)</f>
        <v>0</v>
      </c>
      <c r="BX388" s="1150" t="b">
        <f t="shared" ref="BX388:BX451" si="173">COUNTIF(BR388:BU388, TRUE) &gt; 1</f>
        <v>0</v>
      </c>
      <c r="BY388" s="1147">
        <f t="shared" ref="BY388:BY451" si="174">IF(AND(AU388, AV388, AW388, AX388), IF(BR388, BR$2, IF(BS388, BS$2, IF(BT388, BT$2, IF(BU388, BU$2, "")))), 0)</f>
        <v>0</v>
      </c>
      <c r="BZ388" s="1151">
        <f>IF(AND(AU388, AV388, AW388, AX388, BR388), IF(BV388, ABS(ROUND('PC list'!AO388-'PC list'!AT388, 'PC list'!Q388)*'PC list'!BH388*'PC list'!BN388)*(-1), ABS(ROUND('PC list'!BY388-'PC list'!AT388, 'PC list'!Q388)*'PC list'!BH388*'PC list'!BN388)*(-1)), 0)</f>
        <v>0</v>
      </c>
      <c r="CA388" s="1151">
        <f>IF(AND(AU388, AV388, AW388, AY388, BU388), IF(BW388, ABS(ROUND('PC list'!BD388-'PC list'!AY388, 'PC list'!Q388)*'PC list'!BL388*'PC list'!BN388), ABS(ROUND('PC list'!BY388-'PC list'!AY388, 'PC list'!Q388)*'PC list'!BL388*'PC list'!BN388)), 0)</f>
        <v>0</v>
      </c>
      <c r="CB388" s="1151">
        <f t="shared" ref="CB388:CB451" si="175">IF(AND(AU388, AV388, AW388=FALSE, AX388), IF(BX388, "", IF(BR388, BR$2, IF(BS388, BS$2, IF(BT388, BT$2, IF(BU388, BU$2, 0))))), 0)</f>
        <v>0</v>
      </c>
      <c r="CC388" s="1151">
        <f>IF(AND(AU388, AV388, AW388=FALSE, AX388, BR388), IF(BV388, ABS(ROUND('PC list'!AO388-'PC list'!AT388, 'PC list'!Q388)*'PC list'!BH388*'PC list'!BN388)*(-1), ABS(ROUND('PC list'!BY388-'PC list'!AT388, 'PC list'!Q388)*'PC list'!BH388*'PC list'!BN388)*(-1)), 0)</f>
        <v>0</v>
      </c>
      <c r="CD388" s="1151">
        <f>IF(AND(AU388, AV388, AW388=FALSE, AX388, BU388), IF(BW388, ABS(ROUND('PC list'!BD388-'PC list'!AY388, 'PC list'!Q388)*'PC list'!BL388*'PC list'!BN388), ABS(ROUND('PC list'!BY388-'PC list'!AY388, 'PC list'!Q388)*'PC list'!BL388*'PC list'!BN388)), 0)</f>
        <v>0</v>
      </c>
      <c r="CE388" s="1147">
        <f xml:space="preserve"> IF('PC list'!CA388 = "-", 0, 'PC list'!CA388)</f>
        <v>0</v>
      </c>
      <c r="CF388" s="1147">
        <f>'PC list'!CB388</f>
        <v>0</v>
      </c>
      <c r="CG388" s="1147" t="str">
        <f xml:space="preserve"> IF('PC list'!CC388 = "-", 0, 'PC list'!CC388)</f>
        <v>Outperformance payment</v>
      </c>
      <c r="CH388" s="1151">
        <f>'PC list'!CD388</f>
        <v>0.1111</v>
      </c>
      <c r="CI388" s="1147" t="str">
        <f t="shared" ref="CI388:CI451" si="176">IF(AND(AU388, BY388&lt;&gt;CE388), "Error", "")</f>
        <v/>
      </c>
      <c r="CJ388" s="1147" t="str">
        <f t="shared" ref="CJ388:CJ451" si="177">IF(AND(AU388, SUM(BZ388:CA388)&lt;&gt;CF388), "Error", "")</f>
        <v/>
      </c>
      <c r="CK388" s="1147" t="str">
        <f>IF(CJ388="Error", IF(OR(BY388=Validation!D37, CE388=Validation!D37), CA388-CF388, CF388-BZ388), "")</f>
        <v/>
      </c>
      <c r="CL388" s="1151" t="str">
        <f t="shared" ref="CL388:CL451" si="178">IF(AND(AU388, CB388&lt;&gt;CG388), "Error", "")</f>
        <v/>
      </c>
      <c r="CM388" s="1147" t="str">
        <f t="shared" ref="CM388:CM451" si="179">IF(AND(AU388, SUM(CC388:CD388)&lt;&gt;CH388), "Error", "")</f>
        <v/>
      </c>
      <c r="CN388" s="1700" t="str">
        <f>IF(CM388="Error", IF(OR(CB388=Validation!D37, CG388=Validation!D37), CD388-CH388, CH388-CC388), "")</f>
        <v/>
      </c>
      <c r="CP388" s="1223">
        <f>'PC list'!S388</f>
        <v>14311</v>
      </c>
      <c r="CQ388" s="1223">
        <f>'PC list'!T388</f>
        <v>0</v>
      </c>
      <c r="CR388" s="1223">
        <f>'PC list'!U388</f>
        <v>793</v>
      </c>
      <c r="CS388" s="1527" t="str">
        <f>'PC list'!BP388</f>
        <v>Not available</v>
      </c>
      <c r="CT388" s="1527">
        <f>'PC list'!BQ388</f>
        <v>0</v>
      </c>
      <c r="CU388" s="1527">
        <f xml:space="preserve"> 'PC list'!BY388</f>
        <v>1298</v>
      </c>
      <c r="CW388" s="1268" t="b">
        <f>ISNUMBER('PC list'!S388)</f>
        <v>1</v>
      </c>
      <c r="CX388" s="1268" t="b">
        <f>ISNUMBER('PC list'!T388)</f>
        <v>1</v>
      </c>
      <c r="CY388" s="1268" t="b">
        <f>ISNUMBER('PC list'!U388)</f>
        <v>1</v>
      </c>
      <c r="CZ388" s="1269" t="b">
        <f>ISNUMBER('PC list'!BP388)</f>
        <v>0</v>
      </c>
      <c r="DA388" s="1269" t="b">
        <f>ISNUMBER('PC list'!BQ388)</f>
        <v>1</v>
      </c>
      <c r="DB388" s="1269" t="b">
        <f>ISNUMBER('PC list'!BY388)</f>
        <v>1</v>
      </c>
      <c r="DC388" s="1269"/>
      <c r="DD388" s="1268" t="b">
        <f t="shared" ref="DD388:DD451" si="180">AND(CW388=TRUE,CZ388=TRUE)</f>
        <v>0</v>
      </c>
      <c r="DE388" s="1268" t="b">
        <f t="shared" ref="DE388:DE451" si="181">AND(CX388=TRUE,DA388=TRUE)</f>
        <v>1</v>
      </c>
      <c r="DF388" s="1268" t="b">
        <f t="shared" ref="DF388:DF451" si="182">AND(CY388=TRUE,DB388=TRUE)</f>
        <v>1</v>
      </c>
      <c r="DG388" s="1291" t="str">
        <f t="shared" ref="DG388:DG451" si="183">IFERROR(IF(DD388,(CP388/CS388), ""), "")</f>
        <v/>
      </c>
      <c r="DH388" s="1292" t="str">
        <f t="shared" si="163"/>
        <v/>
      </c>
      <c r="DI388" s="1292" t="str">
        <f t="shared" ref="DI388:DI451" si="184">IF(CP388&gt;CQ388,"Down",IF(CP388&lt;CQ388,"Up", IF(CP388=CQ388,"Static")))</f>
        <v>Down</v>
      </c>
      <c r="DJ388" s="1293"/>
      <c r="DK388" s="1294" t="str">
        <f>IF('PC list'!BS388 ="", 'PC list'!BU388, 'PC list'!BS388)</f>
        <v/>
      </c>
      <c r="DL388" s="1295">
        <f>IF('PC list'!BT388=0, 'PC list'!BV388, 'PC list'!BT388)</f>
        <v>0</v>
      </c>
      <c r="DM388" s="1296"/>
      <c r="DN388" s="1802" t="str">
        <f>IF(AND(DG388&gt;1,DH388="Warning",DI388="Down",DK388=Validation!D37),"Yes","")</f>
        <v/>
      </c>
      <c r="DO388" s="1795" t="str">
        <f>IF(AND(DH388="Warning",DI388="Static",DK388=Validation!D37),"Yes","")</f>
        <v/>
      </c>
      <c r="DP388" s="1795" t="str">
        <f>IF(AND(DG388&lt;1,DH388="Warning",DI388="Up",DK388=Validation!D37),"Yes","")</f>
        <v/>
      </c>
      <c r="DQ388" s="1795" t="str">
        <f>IF(AND(DG388&gt;1,DH388="Warning",DI388="Down",DK388=Validation!D39),"Yes","")</f>
        <v/>
      </c>
      <c r="DR388" s="1795" t="str">
        <f>IF(AND(DH388="Warning",DI388="Static",DK388=Validation!D39),"Yes","")</f>
        <v/>
      </c>
      <c r="DS388" s="1795" t="str">
        <f>IF(AND(DG388&lt;1,DH388="Warning",DI388="Up",DK388=Validation!D39),"Yes","")</f>
        <v/>
      </c>
      <c r="DT388" s="1796" t="str">
        <f t="shared" ref="DT388:DT451" si="185">IF(OR(DN388&lt;&gt;"", DO388&lt;&gt;"", DP388&lt;&gt;"", DQ388&lt;&gt;"", DR388&lt;&gt;"", DS388&lt;&gt;""),"Yes","")</f>
        <v/>
      </c>
      <c r="DU388" s="1291" t="str">
        <f t="shared" ref="DU388:DU451" si="186">IFERROR(IF(DE388,(CQ388/CT388), ""), "")</f>
        <v/>
      </c>
      <c r="DV388" s="1292" t="str">
        <f t="shared" ref="DV388:DV451" si="187">IF(AND(OR(DU388&lt;DV$1,DU388&gt;DV$2), AND(DU388&lt;&gt;"", DU388&lt;&gt;0)), "Warning", "")</f>
        <v/>
      </c>
      <c r="DW388" s="1292" t="str">
        <f t="shared" ref="DW388:DW451" si="188">IF(CQ388&gt;CR388,"Down",IF(CQ388&lt;CR388,"Up", IF(CQ388=CR388,"Static")))</f>
        <v>Up</v>
      </c>
      <c r="DX388" s="1293"/>
      <c r="DY388" s="1294" t="str">
        <f>IF(OR('PC list'!CA388 =0,'PC list'!CA388 = ""), 'PC list'!CC388, 'PC list'!CA388)</f>
        <v>Outperformance payment</v>
      </c>
      <c r="DZ388" s="1295">
        <f>IF('PC list'!CB388=0, 'PC list'!CD388, 'PC list'!CB388)</f>
        <v>0.1111</v>
      </c>
      <c r="EA388" s="1296"/>
      <c r="EB388" s="1832" t="str">
        <f>IF(AND(DU388&gt;1,DV388="Warning",DW388="Down",DY388=Validation!D37),"Check","")</f>
        <v/>
      </c>
      <c r="EC388" s="1833" t="str">
        <f>IF(AND(DV388="Warning",DW388="Static",DY388=Validation!D37),"Check","")</f>
        <v/>
      </c>
      <c r="ED388" s="1833" t="str">
        <f>IF(AND(DU388&lt;1,DV388="Warning",DW388="Up",DY388=Validation!D37),"Check","")</f>
        <v/>
      </c>
      <c r="EE388" s="1833" t="str">
        <f>IF(AND(DU388&gt;1,DV388="Warning",DW388="Down",DY388=Validation!D39),"Check","")</f>
        <v/>
      </c>
      <c r="EF388" s="1833" t="str">
        <f>IF(AND(DV388="Warning",DW388="Static",DY388=Validation!D39),"Check","")</f>
        <v/>
      </c>
      <c r="EG388" s="1833" t="str">
        <f>IF(AND(DU388&lt;1,DV388="Warning",DW388="Up",DY388=Validation!D39),"Check","")</f>
        <v/>
      </c>
      <c r="EH388" s="1796" t="str">
        <f t="shared" ref="EH388:EH451" si="189">IF(OR(EB388&lt;&gt;"",EC388&lt;&gt;"", ED388&lt;&gt;"", EE388&lt;&gt;"", EF388&lt;&gt;"", EG388&lt;&gt;""),"Check","")</f>
        <v/>
      </c>
      <c r="EI388" s="1701" t="str">
        <f t="shared" si="164"/>
        <v>TMS</v>
      </c>
      <c r="EJ388" s="1702" t="str">
        <f t="shared" si="165"/>
        <v xml:space="preserve">SC7: Modelled reduction in properties affected by </v>
      </c>
      <c r="EK388" s="1766"/>
      <c r="EL388" s="1766"/>
    </row>
    <row r="389" spans="1:142" ht="15.75" customHeight="1">
      <c r="A389" s="341" t="str">
        <f>'PC list'!A389</f>
        <v>PR14TMSWSWW_SC8</v>
      </c>
      <c r="B389" s="498" t="str">
        <f>'PC list'!B389</f>
        <v>WaSC</v>
      </c>
      <c r="C389" s="498" t="str">
        <f>'PC list'!C389</f>
        <v>TMS</v>
      </c>
      <c r="D389" s="498" t="str">
        <f>'PC list'!D389</f>
        <v>Wastewater</v>
      </c>
      <c r="E389" s="498" t="str">
        <f>'PC list'!G389</f>
        <v>SC8</v>
      </c>
      <c r="F389" s="561" t="str">
        <f>'PC list'!H389</f>
        <v>TMS-39</v>
      </c>
      <c r="G389" s="341" t="str">
        <f>'PC list'!I389</f>
        <v>SC8: Deliver 100% of agreed measures to meet new environmental regulations</v>
      </c>
      <c r="H389" s="498" t="str">
        <f>'PC list'!J389</f>
        <v>Under</v>
      </c>
      <c r="I389" s="498">
        <f>'PC list'!L389</f>
        <v>0</v>
      </c>
      <c r="J389" s="498" t="str">
        <f>'PC list'!M389</f>
        <v>No</v>
      </c>
      <c r="K389" s="341" t="str">
        <f>'PC list'!N389</f>
        <v>Environmental</v>
      </c>
      <c r="L389" s="498" t="str">
        <f>'PC list'!O389</f>
        <v>%</v>
      </c>
      <c r="M389" s="498" t="str">
        <f>IF(AND(H389=Validation!$A$37,'PC list'!$CB389&lt;&gt;0),"Error","")</f>
        <v/>
      </c>
      <c r="N389" s="1147" t="str">
        <f>IF(AND('PC list'!CA389=Validation!$D$37,'PC list'!$CB389=0),"Error","")</f>
        <v/>
      </c>
      <c r="O389" s="1147" t="str">
        <f>IF(AND('PC list'!CA389=Validation!$D$39,'PC list'!$CB389=0),"Error","")</f>
        <v/>
      </c>
      <c r="P389" s="1147" t="str">
        <f>IF(AND('PC list'!L389= Validation!$A$105,'PC list'!$CD389&lt;&gt;0),"Error","")</f>
        <v/>
      </c>
      <c r="Q389" s="1147" t="str">
        <f>IF(AND('PC list'!CA389=Validation!$D$37,'PC list'!$CB389&lt;0),"Error","")</f>
        <v/>
      </c>
      <c r="R389" s="1147" t="str">
        <f>IF(AND('PC list'!CA389=Validation!$D$39,'PC list'!$CB389&gt;0),"Error","")</f>
        <v/>
      </c>
      <c r="S389" s="1147" t="str">
        <f>IF(AND('PC list'!CA389=Validation!$D$38,'PC list'!$CB389&lt;&gt;0),"Error","")</f>
        <v/>
      </c>
      <c r="T389" s="1147" t="str">
        <f>IF(AND('PC list'!CA389=Validation!$D$40,'PC list'!$CB389&lt;&gt;0),"Error","")</f>
        <v/>
      </c>
      <c r="U389" s="1147" t="str">
        <f>IF(AND('PC list'!CA389=Validation!$D$42,'PC list'!$CB389&lt;&gt;0),"Error","")</f>
        <v/>
      </c>
      <c r="V389" s="1147" t="str">
        <f>IF(AND('PC list'!CA389=Validation!$D$43,'PC list'!$CB389&lt;&gt;0),"Error","")</f>
        <v/>
      </c>
      <c r="W389" s="1147" t="str">
        <f>IF(ISTEXT('PC list'!CB389), "Error", "")</f>
        <v/>
      </c>
      <c r="X389" s="1147" t="str">
        <f>IF(AND('PC list'!J389=Validation!$A$39,'PC list'!$CA389=Validation!$D$37),"Error","")</f>
        <v/>
      </c>
      <c r="Y389" s="1147" t="str">
        <f>IF(AND('PC list'!J389=Validation!$A$39,'PC list'!$CA389=Validation!$D$38),"Error","")</f>
        <v/>
      </c>
      <c r="Z389" s="1147" t="str">
        <f>IF(AND('PC list'!J389=Validation!$A$38,'PC list'!$CA389=Validation!$D$39),"Error","")</f>
        <v/>
      </c>
      <c r="AA389" s="1147" t="str">
        <f>IF(AND('PC list'!J389=Validation!$A$38,'PC list'!$CA389=Validation!$D$40),"Error","")</f>
        <v/>
      </c>
      <c r="AB389" s="1147" t="str">
        <f>IF(OR(AND('PC list'!BZ389=Validation!$D$105,'PC list'!$CA389=Validation!$D$39), AND('PC list'!BZ389=Validation!$D$105,'PC list'!$CA389=Validation!$D$40)),"Error","")</f>
        <v/>
      </c>
      <c r="AC389" s="1147" t="str">
        <f>IF(AND(H389=Validation!$A$37,'PC list'!$CD389&lt;&gt;0),"Error","")</f>
        <v/>
      </c>
      <c r="AD389" s="1147" t="str">
        <f>IF(AND('PC list'!CC389=Validation!$D$37,'PC list'!$CD389=0),"Error","")</f>
        <v/>
      </c>
      <c r="AE389" s="1147" t="str">
        <f>IF(AND('PC list'!CC389=Validation!$D$39,'PC list'!$CD389=0),"Error","")</f>
        <v/>
      </c>
      <c r="AF389" s="1147" t="str">
        <f>IF(AND('PC list'!L389&lt;&gt; Validation!$A$105,'PC list'!$CB389&lt;&gt;0),"Error","")</f>
        <v/>
      </c>
      <c r="AG389" s="1147" t="str">
        <f>IF(AND('PC list'!CC389=Validation!$D$37,'PC list'!$CD389&lt;0),"Error","")</f>
        <v/>
      </c>
      <c r="AH389" s="1147" t="str">
        <f>IF(AND('PC list'!CC389=Validation!$D$39,'PC list'!$CD389&gt;0),"Error","")</f>
        <v/>
      </c>
      <c r="AI389" s="1147" t="str">
        <f>IF(AND('PC list'!CC389=Validation!$D$38,'PC list'!$CD389&lt;&gt;0),"Error","")</f>
        <v/>
      </c>
      <c r="AJ389" s="1147" t="str">
        <f>IF(AND('PC list'!CC389=Validation!$D$40,'PC list'!$CD389&lt;&gt;0),"Error","")</f>
        <v/>
      </c>
      <c r="AK389" s="1147" t="str">
        <f>IF(AND('PC list'!CC389=Validation!$D$42,'PC list'!$CD389&lt;&gt;0),"Error","")</f>
        <v/>
      </c>
      <c r="AL389" s="1147" t="str">
        <f>IF(AND('PC list'!CC389=Validation!$D$43,'PC list'!$CD389&lt;&gt;0),"Error","")</f>
        <v/>
      </c>
      <c r="AM389" s="1147" t="str">
        <f>IF(ISTEXT('PC list'!CD389), "Error", "")</f>
        <v/>
      </c>
      <c r="AN389" s="552" t="str">
        <f>IF(AND('PC list'!J389=Validation!$A$39,'PC list'!$CC389=Validation!$D$37),"Error","")</f>
        <v/>
      </c>
      <c r="AO389" s="552" t="str">
        <f>IF(AND('PC list'!J389=Validation!$A$39,'PC list'!$CC389=Validation!$D$38),"Error","")</f>
        <v/>
      </c>
      <c r="AP389" s="553" t="str">
        <f>IF(AND('PC list'!J389=Validation!$A$38,'PC list'!$CC389=Validation!$D$39),"Error","")</f>
        <v/>
      </c>
      <c r="AQ389" s="553" t="str">
        <f>IF(AND('PC list'!J389=Validation!$A$38,'PC list'!$CC389=Validation!$D$40),"Error","")</f>
        <v/>
      </c>
      <c r="AR389" s="1147" t="str">
        <f>IF(OR(AND('PC list'!BZ389=Validation!$D$105,'PC list'!$CC389=Validation!$D$39), AND('PC list'!BZ389=Validation!$D$105,'PC list'!$CC389=Validation!$D$40)),"Error","")</f>
        <v/>
      </c>
      <c r="AS389" s="1387" t="str">
        <f>IF(AND(ISNUMBER('PC list'!$BY389), ISNUMBER('PC list'!$Q389)), IF(IF(LEN('PC list'!$BY389)=LEN(ROUNDDOWN('PC list'!$BY389, 0)), 0, LEN('PC list'!$BY389)-LEN(ROUNDDOWN('PC list'!$BY389, 0))-1) &lt; 'PC list'!$Q389, "Error", ""), "")</f>
        <v/>
      </c>
      <c r="AT389" s="1387" t="str">
        <f>IF(AND(ISNUMBER('PC list'!$BY389), ISNUMBER('PC list'!$Q389)), IF(IF(LEN('PC list'!$BY389)=LEN(ROUNDDOWN('PC list'!$BY389, 0)), 0, LEN('PC list'!$BY389)-LEN(ROUNDDOWN('PC list'!$BY389, 0))-1) &gt; 'PC list'!$Q389, "Error", ""), "")</f>
        <v/>
      </c>
      <c r="AU389" s="1150" t="b">
        <f>NOT('PC list'!M389="No")</f>
        <v>0</v>
      </c>
      <c r="AV389" s="1150" t="b">
        <f>'PC list'!AJ389="Yes"</f>
        <v>0</v>
      </c>
      <c r="AW389" s="1150" t="b">
        <f>'PC list'!L389="Yes"</f>
        <v>0</v>
      </c>
      <c r="AX389" s="1150" t="b">
        <f>'PC list'!BY389&lt;&gt;""</f>
        <v>1</v>
      </c>
      <c r="AY389" s="1150" t="b">
        <f>'PC list'!AO389&lt;&gt;""</f>
        <v>0</v>
      </c>
      <c r="AZ389" s="1150" t="b">
        <f>'PC list'!AT389&lt;&gt;""</f>
        <v>0</v>
      </c>
      <c r="BA389" s="1150" t="b">
        <f>'PC list'!AY389&lt;&gt;""</f>
        <v>0</v>
      </c>
      <c r="BB389" s="1150" t="b">
        <f>'PC list'!BD389&lt;&gt;""</f>
        <v>0</v>
      </c>
      <c r="BC389" s="1150" t="b">
        <f>AND(AY389, 'PC list'!U389&lt;'PC list'!AO389)</f>
        <v>0</v>
      </c>
      <c r="BD389" s="1150" t="b">
        <f>AND(AZ389, 'PC list'!U389&lt;'PC list'!AT389)</f>
        <v>0</v>
      </c>
      <c r="BE389" s="1150" t="b">
        <f>AND(BA389, 'PC list'!U389&gt;'PC list'!AY389)</f>
        <v>0</v>
      </c>
      <c r="BF389" s="1150" t="b">
        <f>AND(BB389, 'PC list'!U389&gt;'PC list'!BD389)</f>
        <v>0</v>
      </c>
      <c r="BG389" s="1150" t="b">
        <f>AND(AY389, AZ389, 'PC list'!AO389 &gt; 'PC list'!AT389)</f>
        <v>0</v>
      </c>
      <c r="BH389" s="1150" t="b">
        <f>AND(BB389, BA389, 'PC list'!BD389 &lt; 'PC list'!AY389)</f>
        <v>0</v>
      </c>
      <c r="BI389" s="1150" t="b">
        <f t="shared" si="166"/>
        <v>0</v>
      </c>
      <c r="BJ389" s="1150" t="b">
        <f>AND('PC list'!BY389&gt;'PC list'!AO389,AY389)</f>
        <v>0</v>
      </c>
      <c r="BK389" s="1150" t="b">
        <f>AND('PC list'!BY389&gt;'PC list'!AT389, AZ389)</f>
        <v>0</v>
      </c>
      <c r="BL389" s="1150" t="b">
        <f>AND('PC list'!BY389='PC list'!AT389, AZ389)</f>
        <v>0</v>
      </c>
      <c r="BM389" s="1150" t="b">
        <f>'PC list'!BY389&gt;'PC list'!U389</f>
        <v>0</v>
      </c>
      <c r="BN389" s="1150" t="b">
        <f>'PC list'!BY389='PC list'!U389</f>
        <v>1</v>
      </c>
      <c r="BO389" s="1150" t="b">
        <f>AND('PC list'!BY389='PC list'!AY389, BA389)</f>
        <v>0</v>
      </c>
      <c r="BP389" s="1150" t="b">
        <f>AND('PC list'!BY389&gt;'PC list'!AY389, BA389)</f>
        <v>0</v>
      </c>
      <c r="BQ389" s="1150" t="b">
        <f>AND('PC list'!BY389&gt;'PC list'!BD389, BB389)</f>
        <v>0</v>
      </c>
      <c r="BR389" s="1150" t="b">
        <f t="shared" si="167"/>
        <v>0</v>
      </c>
      <c r="BS389" s="1150" t="b">
        <f t="shared" si="168"/>
        <v>0</v>
      </c>
      <c r="BT389" s="1150" t="b">
        <f t="shared" si="169"/>
        <v>0</v>
      </c>
      <c r="BU389" s="1150" t="b">
        <f t="shared" si="170"/>
        <v>0</v>
      </c>
      <c r="BV389" s="1150" t="b">
        <f t="shared" si="171"/>
        <v>1</v>
      </c>
      <c r="BW389" s="1150" t="b">
        <f t="shared" si="172"/>
        <v>0</v>
      </c>
      <c r="BX389" s="1150" t="b">
        <f t="shared" si="173"/>
        <v>0</v>
      </c>
      <c r="BY389" s="1147">
        <f t="shared" si="174"/>
        <v>0</v>
      </c>
      <c r="BZ389" s="1151">
        <f>IF(AND(AU389, AV389, AW389, AX389, BR389), IF(BV389, ABS(ROUND('PC list'!AO389-'PC list'!AT389, 'PC list'!Q389)*'PC list'!BH389*'PC list'!BN389)*(-1), ABS(ROUND('PC list'!BY389-'PC list'!AT389, 'PC list'!Q389)*'PC list'!BH389*'PC list'!BN389)*(-1)), 0)</f>
        <v>0</v>
      </c>
      <c r="CA389" s="1151">
        <f>IF(AND(AU389, AV389, AW389, AY389, BU389), IF(BW389, ABS(ROUND('PC list'!BD389-'PC list'!AY389, 'PC list'!Q389)*'PC list'!BL389*'PC list'!BN389), ABS(ROUND('PC list'!BY389-'PC list'!AY389, 'PC list'!Q389)*'PC list'!BL389*'PC list'!BN389)), 0)</f>
        <v>0</v>
      </c>
      <c r="CB389" s="1151">
        <f t="shared" si="175"/>
        <v>0</v>
      </c>
      <c r="CC389" s="1151">
        <f>IF(AND(AU389, AV389, AW389=FALSE, AX389, BR389), IF(BV389, ABS(ROUND('PC list'!AO389-'PC list'!AT389, 'PC list'!Q389)*'PC list'!BH389*'PC list'!BN389)*(-1), ABS(ROUND('PC list'!BY389-'PC list'!AT389, 'PC list'!Q389)*'PC list'!BH389*'PC list'!BN389)*(-1)), 0)</f>
        <v>0</v>
      </c>
      <c r="CD389" s="1151">
        <f>IF(AND(AU389, AV389, AW389=FALSE, AX389, BU389), IF(BW389, ABS(ROUND('PC list'!BD389-'PC list'!AY389, 'PC list'!Q389)*'PC list'!BL389*'PC list'!BN389), ABS(ROUND('PC list'!BY389-'PC list'!AY389, 'PC list'!Q389)*'PC list'!BL389*'PC list'!BN389)), 0)</f>
        <v>0</v>
      </c>
      <c r="CE389" s="1147">
        <f xml:space="preserve"> IF('PC list'!CA389 = "-", 0, 'PC list'!CA389)</f>
        <v>0</v>
      </c>
      <c r="CF389" s="1147">
        <f>'PC list'!CB389</f>
        <v>0</v>
      </c>
      <c r="CG389" s="1147">
        <f xml:space="preserve"> IF('PC list'!CC389 = "-", 0, 'PC list'!CC389)</f>
        <v>0</v>
      </c>
      <c r="CH389" s="1151">
        <f>'PC list'!CD389</f>
        <v>0</v>
      </c>
      <c r="CI389" s="1147" t="str">
        <f t="shared" si="176"/>
        <v/>
      </c>
      <c r="CJ389" s="1147" t="str">
        <f t="shared" si="177"/>
        <v/>
      </c>
      <c r="CK389" s="1147" t="str">
        <f>IF(CJ389="Error", IF(OR(BY389=Validation!D37, CE389=Validation!D37), CA389-CF389, CF389-BZ389), "")</f>
        <v/>
      </c>
      <c r="CL389" s="1151" t="str">
        <f t="shared" si="178"/>
        <v/>
      </c>
      <c r="CM389" s="1147" t="str">
        <f t="shared" si="179"/>
        <v/>
      </c>
      <c r="CN389" s="1700" t="str">
        <f>IF(CM389="Error", IF(OR(CB389=Validation!D37, CG389=Validation!D37), CD389-CH389, CH389-CC389), "")</f>
        <v/>
      </c>
      <c r="CP389" s="1223" t="str">
        <f>'PC list'!S389</f>
        <v>N/A</v>
      </c>
      <c r="CQ389" s="1223">
        <f>'PC list'!T389</f>
        <v>0</v>
      </c>
      <c r="CR389" s="1223">
        <f>'PC list'!U389</f>
        <v>0</v>
      </c>
      <c r="CS389" s="1527" t="str">
        <f>'PC list'!BP389</f>
        <v>Not available</v>
      </c>
      <c r="CT389" s="1527">
        <f>'PC list'!BQ389</f>
        <v>0</v>
      </c>
      <c r="CU389" s="1527">
        <f xml:space="preserve"> 'PC list'!BY389</f>
        <v>0</v>
      </c>
      <c r="CW389" s="1268" t="b">
        <f>ISNUMBER('PC list'!S389)</f>
        <v>0</v>
      </c>
      <c r="CX389" s="1268" t="b">
        <f>ISNUMBER('PC list'!T389)</f>
        <v>0</v>
      </c>
      <c r="CY389" s="1268" t="b">
        <f>ISNUMBER('PC list'!U389)</f>
        <v>0</v>
      </c>
      <c r="CZ389" s="1269" t="b">
        <f>ISNUMBER('PC list'!BP389)</f>
        <v>0</v>
      </c>
      <c r="DA389" s="1269" t="b">
        <f>ISNUMBER('PC list'!BQ389)</f>
        <v>1</v>
      </c>
      <c r="DB389" s="1269" t="b">
        <f>ISNUMBER('PC list'!BY389)</f>
        <v>1</v>
      </c>
      <c r="DC389" s="1269"/>
      <c r="DD389" s="1268" t="b">
        <f t="shared" si="180"/>
        <v>0</v>
      </c>
      <c r="DE389" s="1268" t="b">
        <f t="shared" si="181"/>
        <v>0</v>
      </c>
      <c r="DF389" s="1268" t="b">
        <f t="shared" si="182"/>
        <v>0</v>
      </c>
      <c r="DG389" s="1291" t="str">
        <f t="shared" si="183"/>
        <v/>
      </c>
      <c r="DH389" s="1292" t="str">
        <f t="shared" si="163"/>
        <v/>
      </c>
      <c r="DI389" s="1292" t="str">
        <f t="shared" si="184"/>
        <v>Down</v>
      </c>
      <c r="DJ389" s="1293"/>
      <c r="DK389" s="1294" t="str">
        <f>IF('PC list'!BS389 ="", 'PC list'!BU389, 'PC list'!BS389)</f>
        <v/>
      </c>
      <c r="DL389" s="1295">
        <f>IF('PC list'!BT389=0, 'PC list'!BV389, 'PC list'!BT389)</f>
        <v>0</v>
      </c>
      <c r="DM389" s="1296"/>
      <c r="DN389" s="1802" t="str">
        <f>IF(AND(DG389&gt;1,DH389="Warning",DI389="Down",DK389=Validation!D37),"Yes","")</f>
        <v/>
      </c>
      <c r="DO389" s="1795" t="str">
        <f>IF(AND(DH389="Warning",DI389="Static",DK389=Validation!D37),"Yes","")</f>
        <v/>
      </c>
      <c r="DP389" s="1795" t="str">
        <f>IF(AND(DG389&lt;1,DH389="Warning",DI389="Up",DK389=Validation!D37),"Yes","")</f>
        <v/>
      </c>
      <c r="DQ389" s="1795" t="str">
        <f>IF(AND(DG389&gt;1,DH389="Warning",DI389="Down",DK389=Validation!D39),"Yes","")</f>
        <v/>
      </c>
      <c r="DR389" s="1795" t="str">
        <f>IF(AND(DH389="Warning",DI389="Static",DK389=Validation!D39),"Yes","")</f>
        <v/>
      </c>
      <c r="DS389" s="1795" t="str">
        <f>IF(AND(DG389&lt;1,DH389="Warning",DI389="Up",DK389=Validation!D39),"Yes","")</f>
        <v/>
      </c>
      <c r="DT389" s="1796" t="str">
        <f t="shared" si="185"/>
        <v/>
      </c>
      <c r="DU389" s="1291" t="str">
        <f t="shared" si="186"/>
        <v/>
      </c>
      <c r="DV389" s="1292" t="str">
        <f t="shared" si="187"/>
        <v/>
      </c>
      <c r="DW389" s="1292" t="str">
        <f t="shared" si="188"/>
        <v>Static</v>
      </c>
      <c r="DX389" s="1293"/>
      <c r="DY389" s="1294">
        <f>IF(OR('PC list'!CA389 =0,'PC list'!CA389 = ""), 'PC list'!CC389, 'PC list'!CA389)</f>
        <v>0</v>
      </c>
      <c r="DZ389" s="1295">
        <f>IF('PC list'!CB389=0, 'PC list'!CD389, 'PC list'!CB389)</f>
        <v>0</v>
      </c>
      <c r="EA389" s="1296"/>
      <c r="EB389" s="1832" t="str">
        <f>IF(AND(DU389&gt;1,DV389="Warning",DW389="Down",DY389=Validation!D37),"Check","")</f>
        <v/>
      </c>
      <c r="EC389" s="1833" t="str">
        <f>IF(AND(DV389="Warning",DW389="Static",DY389=Validation!D37),"Check","")</f>
        <v/>
      </c>
      <c r="ED389" s="1833" t="str">
        <f>IF(AND(DU389&lt;1,DV389="Warning",DW389="Up",DY389=Validation!D37),"Check","")</f>
        <v/>
      </c>
      <c r="EE389" s="1833" t="str">
        <f>IF(AND(DU389&gt;1,DV389="Warning",DW389="Down",DY389=Validation!D39),"Check","")</f>
        <v/>
      </c>
      <c r="EF389" s="1833" t="str">
        <f>IF(AND(DV389="Warning",DW389="Static",DY389=Validation!D39),"Check","")</f>
        <v/>
      </c>
      <c r="EG389" s="1833" t="str">
        <f>IF(AND(DU389&lt;1,DV389="Warning",DW389="Up",DY389=Validation!D39),"Check","")</f>
        <v/>
      </c>
      <c r="EH389" s="1796" t="str">
        <f t="shared" si="189"/>
        <v/>
      </c>
      <c r="EI389" s="1701" t="str">
        <f t="shared" si="164"/>
        <v>TMS</v>
      </c>
      <c r="EJ389" s="1702" t="str">
        <f t="shared" si="165"/>
        <v>SC8: Deliver 100% of agreed measures to meet new e</v>
      </c>
      <c r="EK389" s="1766"/>
      <c r="EL389" s="1766"/>
    </row>
    <row r="390" spans="1:142" ht="15.75" customHeight="1">
      <c r="A390" s="341" t="str">
        <f>'PC list'!A390</f>
        <v>PR14TMSWSWW_SC9</v>
      </c>
      <c r="B390" s="498" t="str">
        <f>'PC list'!B390</f>
        <v>WaSC</v>
      </c>
      <c r="C390" s="498" t="str">
        <f>'PC list'!C390</f>
        <v>TMS</v>
      </c>
      <c r="D390" s="498" t="str">
        <f>'PC list'!D390</f>
        <v>Wastewater</v>
      </c>
      <c r="E390" s="498" t="str">
        <f>'PC list'!G390</f>
        <v>SC9</v>
      </c>
      <c r="F390" s="561" t="str">
        <f>'PC list'!H390</f>
        <v>TMS-40</v>
      </c>
      <c r="G390" s="341" t="str">
        <f>'PC list'!I390</f>
        <v>SC9: Reduce the amount of phosphorus entering rivers to help improve aquatic plant and wildlife</v>
      </c>
      <c r="H390" s="498" t="str">
        <f>'PC list'!J390</f>
        <v>Out &amp; under</v>
      </c>
      <c r="I390" s="498">
        <f>'PC list'!L390</f>
        <v>0</v>
      </c>
      <c r="J390" s="498" t="str">
        <f>'PC list'!M390</f>
        <v>No</v>
      </c>
      <c r="K390" s="341" t="str">
        <f>'PC list'!N390</f>
        <v>Environmental</v>
      </c>
      <c r="L390" s="498" t="str">
        <f>'PC list'!O390</f>
        <v>nr</v>
      </c>
      <c r="M390" s="498" t="str">
        <f>IF(AND(H390=Validation!$A$37,'PC list'!$CB390&lt;&gt;0),"Error","")</f>
        <v/>
      </c>
      <c r="N390" s="1147" t="str">
        <f>IF(AND('PC list'!CA390=Validation!$D$37,'PC list'!$CB390=0),"Error","")</f>
        <v/>
      </c>
      <c r="O390" s="1147" t="str">
        <f>IF(AND('PC list'!CA390=Validation!$D$39,'PC list'!$CB390=0),"Error","")</f>
        <v/>
      </c>
      <c r="P390" s="1147" t="str">
        <f>IF(AND('PC list'!L390= Validation!$A$105,'PC list'!$CD390&lt;&gt;0),"Error","")</f>
        <v/>
      </c>
      <c r="Q390" s="1147" t="str">
        <f>IF(AND('PC list'!CA390=Validation!$D$37,'PC list'!$CB390&lt;0),"Error","")</f>
        <v/>
      </c>
      <c r="R390" s="1147" t="str">
        <f>IF(AND('PC list'!CA390=Validation!$D$39,'PC list'!$CB390&gt;0),"Error","")</f>
        <v/>
      </c>
      <c r="S390" s="1147" t="str">
        <f>IF(AND('PC list'!CA390=Validation!$D$38,'PC list'!$CB390&lt;&gt;0),"Error","")</f>
        <v/>
      </c>
      <c r="T390" s="1147" t="str">
        <f>IF(AND('PC list'!CA390=Validation!$D$40,'PC list'!$CB390&lt;&gt;0),"Error","")</f>
        <v/>
      </c>
      <c r="U390" s="1147" t="str">
        <f>IF(AND('PC list'!CA390=Validation!$D$42,'PC list'!$CB390&lt;&gt;0),"Error","")</f>
        <v/>
      </c>
      <c r="V390" s="1147" t="str">
        <f>IF(AND('PC list'!CA390=Validation!$D$43,'PC list'!$CB390&lt;&gt;0),"Error","")</f>
        <v/>
      </c>
      <c r="W390" s="1147" t="str">
        <f>IF(ISTEXT('PC list'!CB390), "Error", "")</f>
        <v/>
      </c>
      <c r="X390" s="1147" t="str">
        <f>IF(AND('PC list'!J390=Validation!$A$39,'PC list'!$CA390=Validation!$D$37),"Error","")</f>
        <v/>
      </c>
      <c r="Y390" s="1147" t="str">
        <f>IF(AND('PC list'!J390=Validation!$A$39,'PC list'!$CA390=Validation!$D$38),"Error","")</f>
        <v/>
      </c>
      <c r="Z390" s="1147" t="str">
        <f>IF(AND('PC list'!J390=Validation!$A$38,'PC list'!$CA390=Validation!$D$39),"Error","")</f>
        <v/>
      </c>
      <c r="AA390" s="1147" t="str">
        <f>IF(AND('PC list'!J390=Validation!$A$38,'PC list'!$CA390=Validation!$D$40),"Error","")</f>
        <v/>
      </c>
      <c r="AB390" s="1147" t="str">
        <f>IF(OR(AND('PC list'!BZ390=Validation!$D$105,'PC list'!$CA390=Validation!$D$39), AND('PC list'!BZ390=Validation!$D$105,'PC list'!$CA390=Validation!$D$40)),"Error","")</f>
        <v/>
      </c>
      <c r="AC390" s="1147" t="str">
        <f>IF(AND(H390=Validation!$A$37,'PC list'!$CD390&lt;&gt;0),"Error","")</f>
        <v/>
      </c>
      <c r="AD390" s="1147" t="str">
        <f>IF(AND('PC list'!CC390=Validation!$D$37,'PC list'!$CD390=0),"Error","")</f>
        <v/>
      </c>
      <c r="AE390" s="1147" t="str">
        <f>IF(AND('PC list'!CC390=Validation!$D$39,'PC list'!$CD390=0),"Error","")</f>
        <v/>
      </c>
      <c r="AF390" s="1147" t="str">
        <f>IF(AND('PC list'!L390&lt;&gt; Validation!$A$105,'PC list'!$CB390&lt;&gt;0),"Error","")</f>
        <v/>
      </c>
      <c r="AG390" s="1147" t="str">
        <f>IF(AND('PC list'!CC390=Validation!$D$37,'PC list'!$CD390&lt;0),"Error","")</f>
        <v/>
      </c>
      <c r="AH390" s="1147" t="str">
        <f>IF(AND('PC list'!CC390=Validation!$D$39,'PC list'!$CD390&gt;0),"Error","")</f>
        <v/>
      </c>
      <c r="AI390" s="1147" t="str">
        <f>IF(AND('PC list'!CC390=Validation!$D$38,'PC list'!$CD390&lt;&gt;0),"Error","")</f>
        <v/>
      </c>
      <c r="AJ390" s="1147" t="str">
        <f>IF(AND('PC list'!CC390=Validation!$D$40,'PC list'!$CD390&lt;&gt;0),"Error","")</f>
        <v/>
      </c>
      <c r="AK390" s="1147" t="str">
        <f>IF(AND('PC list'!CC390=Validation!$D$42,'PC list'!$CD390&lt;&gt;0),"Error","")</f>
        <v/>
      </c>
      <c r="AL390" s="1147" t="str">
        <f>IF(AND('PC list'!CC390=Validation!$D$43,'PC list'!$CD390&lt;&gt;0),"Error","")</f>
        <v/>
      </c>
      <c r="AM390" s="1147" t="str">
        <f>IF(ISTEXT('PC list'!CD390), "Error", "")</f>
        <v/>
      </c>
      <c r="AN390" s="552" t="str">
        <f>IF(AND('PC list'!J390=Validation!$A$39,'PC list'!$CC390=Validation!$D$37),"Error","")</f>
        <v/>
      </c>
      <c r="AO390" s="552" t="str">
        <f>IF(AND('PC list'!J390=Validation!$A$39,'PC list'!$CC390=Validation!$D$38),"Error","")</f>
        <v/>
      </c>
      <c r="AP390" s="553" t="str">
        <f>IF(AND('PC list'!J390=Validation!$A$38,'PC list'!$CC390=Validation!$D$39),"Error","")</f>
        <v/>
      </c>
      <c r="AQ390" s="553" t="str">
        <f>IF(AND('PC list'!J390=Validation!$A$38,'PC list'!$CC390=Validation!$D$40),"Error","")</f>
        <v/>
      </c>
      <c r="AR390" s="1147" t="str">
        <f>IF(OR(AND('PC list'!BZ390=Validation!$D$105,'PC list'!$CC390=Validation!$D$39), AND('PC list'!BZ390=Validation!$D$105,'PC list'!$CC390=Validation!$D$40)),"Error","")</f>
        <v/>
      </c>
      <c r="AS390" s="1387" t="str">
        <f>IF(AND(ISNUMBER('PC list'!$BY390), ISNUMBER('PC list'!$Q390)), IF(IF(LEN('PC list'!$BY390)=LEN(ROUNDDOWN('PC list'!$BY390, 0)), 0, LEN('PC list'!$BY390)-LEN(ROUNDDOWN('PC list'!$BY390, 0))-1) &lt; 'PC list'!$Q390, "Error", ""), "")</f>
        <v>Error</v>
      </c>
      <c r="AT390" s="1387" t="str">
        <f>IF(AND(ISNUMBER('PC list'!$BY390), ISNUMBER('PC list'!$Q390)), IF(IF(LEN('PC list'!$BY390)=LEN(ROUNDDOWN('PC list'!$BY390, 0)), 0, LEN('PC list'!$BY390)-LEN(ROUNDDOWN('PC list'!$BY390, 0))-1) &gt; 'PC list'!$Q390, "Error", ""), "")</f>
        <v/>
      </c>
      <c r="AU390" s="1150" t="b">
        <f>NOT('PC list'!M390="No")</f>
        <v>0</v>
      </c>
      <c r="AV390" s="1150" t="b">
        <f>'PC list'!AJ390="Yes"</f>
        <v>0</v>
      </c>
      <c r="AW390" s="1150" t="b">
        <f>'PC list'!L390="Yes"</f>
        <v>0</v>
      </c>
      <c r="AX390" s="1150" t="b">
        <f>'PC list'!BY390&lt;&gt;""</f>
        <v>1</v>
      </c>
      <c r="AY390" s="1150" t="b">
        <f>'PC list'!AO390&lt;&gt;""</f>
        <v>0</v>
      </c>
      <c r="AZ390" s="1150" t="b">
        <f>'PC list'!AT390&lt;&gt;""</f>
        <v>0</v>
      </c>
      <c r="BA390" s="1150" t="b">
        <f>'PC list'!AY390&lt;&gt;""</f>
        <v>0</v>
      </c>
      <c r="BB390" s="1150" t="b">
        <f>'PC list'!BD390&lt;&gt;""</f>
        <v>0</v>
      </c>
      <c r="BC390" s="1150" t="b">
        <f>AND(AY390, 'PC list'!U390&lt;'PC list'!AO390)</f>
        <v>0</v>
      </c>
      <c r="BD390" s="1150" t="b">
        <f>AND(AZ390, 'PC list'!U390&lt;'PC list'!AT390)</f>
        <v>0</v>
      </c>
      <c r="BE390" s="1150" t="b">
        <f>AND(BA390, 'PC list'!U390&gt;'PC list'!AY390)</f>
        <v>0</v>
      </c>
      <c r="BF390" s="1150" t="b">
        <f>AND(BB390, 'PC list'!U390&gt;'PC list'!BD390)</f>
        <v>0</v>
      </c>
      <c r="BG390" s="1150" t="b">
        <f>AND(AY390, AZ390, 'PC list'!AO390 &gt; 'PC list'!AT390)</f>
        <v>0</v>
      </c>
      <c r="BH390" s="1150" t="b">
        <f>AND(BB390, BA390, 'PC list'!BD390 &lt; 'PC list'!AY390)</f>
        <v>0</v>
      </c>
      <c r="BI390" s="1150" t="b">
        <f t="shared" si="166"/>
        <v>0</v>
      </c>
      <c r="BJ390" s="1150" t="b">
        <f>AND('PC list'!BY390&gt;'PC list'!AO390,AY390)</f>
        <v>0</v>
      </c>
      <c r="BK390" s="1150" t="b">
        <f>AND('PC list'!BY390&gt;'PC list'!AT390, AZ390)</f>
        <v>0</v>
      </c>
      <c r="BL390" s="1150" t="b">
        <f>AND('PC list'!BY390='PC list'!AT390, AZ390)</f>
        <v>0</v>
      </c>
      <c r="BM390" s="1150" t="b">
        <f>'PC list'!BY390&gt;'PC list'!U390</f>
        <v>0</v>
      </c>
      <c r="BN390" s="1150" t="b">
        <f>'PC list'!BY390='PC list'!U390</f>
        <v>1</v>
      </c>
      <c r="BO390" s="1150" t="b">
        <f>AND('PC list'!BY390='PC list'!AY390, BA390)</f>
        <v>0</v>
      </c>
      <c r="BP390" s="1150" t="b">
        <f>AND('PC list'!BY390&gt;'PC list'!AY390, BA390)</f>
        <v>0</v>
      </c>
      <c r="BQ390" s="1150" t="b">
        <f>AND('PC list'!BY390&gt;'PC list'!BD390, BB390)</f>
        <v>0</v>
      </c>
      <c r="BR390" s="1150" t="b">
        <f t="shared" si="167"/>
        <v>0</v>
      </c>
      <c r="BS390" s="1150" t="b">
        <f t="shared" si="168"/>
        <v>0</v>
      </c>
      <c r="BT390" s="1150" t="b">
        <f t="shared" si="169"/>
        <v>0</v>
      </c>
      <c r="BU390" s="1150" t="b">
        <f t="shared" si="170"/>
        <v>0</v>
      </c>
      <c r="BV390" s="1150" t="b">
        <f t="shared" si="171"/>
        <v>1</v>
      </c>
      <c r="BW390" s="1150" t="b">
        <f t="shared" si="172"/>
        <v>0</v>
      </c>
      <c r="BX390" s="1150" t="b">
        <f t="shared" si="173"/>
        <v>0</v>
      </c>
      <c r="BY390" s="1147">
        <f t="shared" si="174"/>
        <v>0</v>
      </c>
      <c r="BZ390" s="1151">
        <f>IF(AND(AU390, AV390, AW390, AX390, BR390), IF(BV390, ABS(ROUND('PC list'!AO390-'PC list'!AT390, 'PC list'!Q390)*'PC list'!BH390*'PC list'!BN390)*(-1), ABS(ROUND('PC list'!BY390-'PC list'!AT390, 'PC list'!Q390)*'PC list'!BH390*'PC list'!BN390)*(-1)), 0)</f>
        <v>0</v>
      </c>
      <c r="CA390" s="1151">
        <f>IF(AND(AU390, AV390, AW390, AY390, BU390), IF(BW390, ABS(ROUND('PC list'!BD390-'PC list'!AY390, 'PC list'!Q390)*'PC list'!BL390*'PC list'!BN390), ABS(ROUND('PC list'!BY390-'PC list'!AY390, 'PC list'!Q390)*'PC list'!BL390*'PC list'!BN390)), 0)</f>
        <v>0</v>
      </c>
      <c r="CB390" s="1151">
        <f t="shared" si="175"/>
        <v>0</v>
      </c>
      <c r="CC390" s="1151">
        <f>IF(AND(AU390, AV390, AW390=FALSE, AX390, BR390), IF(BV390, ABS(ROUND('PC list'!AO390-'PC list'!AT390, 'PC list'!Q390)*'PC list'!BH390*'PC list'!BN390)*(-1), ABS(ROUND('PC list'!BY390-'PC list'!AT390, 'PC list'!Q390)*'PC list'!BH390*'PC list'!BN390)*(-1)), 0)</f>
        <v>0</v>
      </c>
      <c r="CD390" s="1151">
        <f>IF(AND(AU390, AV390, AW390=FALSE, AX390, BU390), IF(BW390, ABS(ROUND('PC list'!BD390-'PC list'!AY390, 'PC list'!Q390)*'PC list'!BL390*'PC list'!BN390), ABS(ROUND('PC list'!BY390-'PC list'!AY390, 'PC list'!Q390)*'PC list'!BL390*'PC list'!BN390)), 0)</f>
        <v>0</v>
      </c>
      <c r="CE390" s="1147">
        <f xml:space="preserve"> IF('PC list'!CA390 = "-", 0, 'PC list'!CA390)</f>
        <v>0</v>
      </c>
      <c r="CF390" s="1147">
        <f>'PC list'!CB390</f>
        <v>0</v>
      </c>
      <c r="CG390" s="1147">
        <f xml:space="preserve"> IF('PC list'!CC390 = "-", 0, 'PC list'!CC390)</f>
        <v>0</v>
      </c>
      <c r="CH390" s="1151">
        <f>'PC list'!CD390</f>
        <v>0</v>
      </c>
      <c r="CI390" s="1147" t="str">
        <f t="shared" si="176"/>
        <v/>
      </c>
      <c r="CJ390" s="1147" t="str">
        <f t="shared" si="177"/>
        <v/>
      </c>
      <c r="CK390" s="1147" t="str">
        <f>IF(CJ390="Error", IF(OR(BY390=Validation!D37, CE390=Validation!D37), CA390-CF390, CF390-BZ390), "")</f>
        <v/>
      </c>
      <c r="CL390" s="1151" t="str">
        <f t="shared" si="178"/>
        <v/>
      </c>
      <c r="CM390" s="1147" t="str">
        <f t="shared" si="179"/>
        <v/>
      </c>
      <c r="CN390" s="1700" t="str">
        <f>IF(CM390="Error", IF(OR(CB390=Validation!D37, CG390=Validation!D37), CD390-CH390, CH390-CC390), "")</f>
        <v/>
      </c>
      <c r="CP390" s="1223" t="str">
        <f>'PC list'!S390</f>
        <v>N/A</v>
      </c>
      <c r="CQ390" s="1223">
        <f>'PC list'!T390</f>
        <v>0</v>
      </c>
      <c r="CR390" s="1223">
        <f>'PC list'!U390</f>
        <v>0</v>
      </c>
      <c r="CS390" s="1527" t="str">
        <f>'PC list'!BP390</f>
        <v>Not available</v>
      </c>
      <c r="CT390" s="1527">
        <f>'PC list'!BQ390</f>
        <v>0</v>
      </c>
      <c r="CU390" s="1527">
        <f xml:space="preserve"> 'PC list'!BY390</f>
        <v>0</v>
      </c>
      <c r="CW390" s="1268" t="b">
        <f>ISNUMBER('PC list'!S390)</f>
        <v>0</v>
      </c>
      <c r="CX390" s="1268" t="b">
        <f>ISNUMBER('PC list'!T390)</f>
        <v>0</v>
      </c>
      <c r="CY390" s="1268" t="b">
        <f>ISNUMBER('PC list'!U390)</f>
        <v>0</v>
      </c>
      <c r="CZ390" s="1269" t="b">
        <f>ISNUMBER('PC list'!BP390)</f>
        <v>0</v>
      </c>
      <c r="DA390" s="1269" t="b">
        <f>ISNUMBER('PC list'!BQ390)</f>
        <v>1</v>
      </c>
      <c r="DB390" s="1269" t="b">
        <f>ISNUMBER('PC list'!BY390)</f>
        <v>1</v>
      </c>
      <c r="DC390" s="1269"/>
      <c r="DD390" s="1268" t="b">
        <f t="shared" si="180"/>
        <v>0</v>
      </c>
      <c r="DE390" s="1268" t="b">
        <f t="shared" si="181"/>
        <v>0</v>
      </c>
      <c r="DF390" s="1268" t="b">
        <f t="shared" si="182"/>
        <v>0</v>
      </c>
      <c r="DG390" s="1291" t="str">
        <f t="shared" si="183"/>
        <v/>
      </c>
      <c r="DH390" s="1292" t="str">
        <f t="shared" si="163"/>
        <v/>
      </c>
      <c r="DI390" s="1292" t="str">
        <f t="shared" si="184"/>
        <v>Down</v>
      </c>
      <c r="DJ390" s="1293"/>
      <c r="DK390" s="1294" t="str">
        <f>IF('PC list'!BS390 ="", 'PC list'!BU390, 'PC list'!BS390)</f>
        <v/>
      </c>
      <c r="DL390" s="1295">
        <f>IF('PC list'!BT390=0, 'PC list'!BV390, 'PC list'!BT390)</f>
        <v>0</v>
      </c>
      <c r="DM390" s="1296"/>
      <c r="DN390" s="1802" t="str">
        <f>IF(AND(DG390&gt;1,DH390="Warning",DI390="Down",DK390=Validation!D37),"Yes","")</f>
        <v/>
      </c>
      <c r="DO390" s="1795" t="str">
        <f>IF(AND(DH390="Warning",DI390="Static",DK390=Validation!D37),"Yes","")</f>
        <v/>
      </c>
      <c r="DP390" s="1795" t="str">
        <f>IF(AND(DG390&lt;1,DH390="Warning",DI390="Up",DK390=Validation!D37),"Yes","")</f>
        <v/>
      </c>
      <c r="DQ390" s="1795" t="str">
        <f>IF(AND(DG390&gt;1,DH390="Warning",DI390="Down",DK390=Validation!D39),"Yes","")</f>
        <v/>
      </c>
      <c r="DR390" s="1795" t="str">
        <f>IF(AND(DH390="Warning",DI390="Static",DK390=Validation!D39),"Yes","")</f>
        <v/>
      </c>
      <c r="DS390" s="1795" t="str">
        <f>IF(AND(DG390&lt;1,DH390="Warning",DI390="Up",DK390=Validation!D39),"Yes","")</f>
        <v/>
      </c>
      <c r="DT390" s="1796" t="str">
        <f t="shared" si="185"/>
        <v/>
      </c>
      <c r="DU390" s="1291" t="str">
        <f t="shared" si="186"/>
        <v/>
      </c>
      <c r="DV390" s="1292" t="str">
        <f t="shared" si="187"/>
        <v/>
      </c>
      <c r="DW390" s="1292" t="str">
        <f t="shared" si="188"/>
        <v>Static</v>
      </c>
      <c r="DX390" s="1293"/>
      <c r="DY390" s="1294">
        <f>IF(OR('PC list'!CA390 =0,'PC list'!CA390 = ""), 'PC list'!CC390, 'PC list'!CA390)</f>
        <v>0</v>
      </c>
      <c r="DZ390" s="1295">
        <f>IF('PC list'!CB390=0, 'PC list'!CD390, 'PC list'!CB390)</f>
        <v>0</v>
      </c>
      <c r="EA390" s="1296"/>
      <c r="EB390" s="1832" t="str">
        <f>IF(AND(DU390&gt;1,DV390="Warning",DW390="Down",DY390=Validation!D37),"Check","")</f>
        <v/>
      </c>
      <c r="EC390" s="1833" t="str">
        <f>IF(AND(DV390="Warning",DW390="Static",DY390=Validation!D37),"Check","")</f>
        <v/>
      </c>
      <c r="ED390" s="1833" t="str">
        <f>IF(AND(DU390&lt;1,DV390="Warning",DW390="Up",DY390=Validation!D37),"Check","")</f>
        <v/>
      </c>
      <c r="EE390" s="1833" t="str">
        <f>IF(AND(DU390&gt;1,DV390="Warning",DW390="Down",DY390=Validation!D39),"Check","")</f>
        <v/>
      </c>
      <c r="EF390" s="1833" t="str">
        <f>IF(AND(DV390="Warning",DW390="Static",DY390=Validation!D39),"Check","")</f>
        <v/>
      </c>
      <c r="EG390" s="1833" t="str">
        <f>IF(AND(DU390&lt;1,DV390="Warning",DW390="Up",DY390=Validation!D39),"Check","")</f>
        <v/>
      </c>
      <c r="EH390" s="1796" t="str">
        <f t="shared" si="189"/>
        <v/>
      </c>
      <c r="EI390" s="1701" t="str">
        <f t="shared" si="164"/>
        <v>TMS</v>
      </c>
      <c r="EJ390" s="1702" t="str">
        <f t="shared" si="165"/>
        <v>SC9: Reduce the amount of phosphorus entering rive</v>
      </c>
      <c r="EK390" s="1766"/>
      <c r="EL390" s="1766"/>
    </row>
    <row r="391" spans="1:142" ht="15.75" customHeight="1">
      <c r="A391" s="341" t="str">
        <f>'PC list'!A391</f>
        <v>PR14TMSWSWW_SD1</v>
      </c>
      <c r="B391" s="498" t="str">
        <f>'PC list'!B391</f>
        <v>WaSC</v>
      </c>
      <c r="C391" s="498" t="str">
        <f>'PC list'!C391</f>
        <v>TMS</v>
      </c>
      <c r="D391" s="498" t="str">
        <f>'PC list'!D391</f>
        <v>Wastewater</v>
      </c>
      <c r="E391" s="498" t="str">
        <f>'PC list'!G391</f>
        <v>SD1</v>
      </c>
      <c r="F391" s="561" t="str">
        <f>'PC list'!H391</f>
        <v>TMS-41</v>
      </c>
      <c r="G391" s="341" t="str">
        <f>'PC list'!I391</f>
        <v>SD1: Energy imported less energy exported</v>
      </c>
      <c r="H391" s="498" t="str">
        <f>'PC list'!J391</f>
        <v>NFI</v>
      </c>
      <c r="I391" s="498">
        <f>'PC list'!L391</f>
        <v>0</v>
      </c>
      <c r="J391" s="498">
        <f>'PC list'!M391</f>
        <v>0</v>
      </c>
      <c r="K391" s="341" t="str">
        <f>'PC list'!N391</f>
        <v>Energy/emissions</v>
      </c>
      <c r="L391" s="498" t="str">
        <f>'PC list'!O391</f>
        <v>nr</v>
      </c>
      <c r="M391" s="498" t="str">
        <f>IF(AND(H391=Validation!$A$37,'PC list'!$CB391&lt;&gt;0),"Error","")</f>
        <v/>
      </c>
      <c r="N391" s="1147" t="str">
        <f>IF(AND('PC list'!CA391=Validation!$D$37,'PC list'!$CB391=0),"Error","")</f>
        <v/>
      </c>
      <c r="O391" s="1147" t="str">
        <f>IF(AND('PC list'!CA391=Validation!$D$39,'PC list'!$CB391=0),"Error","")</f>
        <v/>
      </c>
      <c r="P391" s="1147" t="str">
        <f>IF(AND('PC list'!L391= Validation!$A$105,'PC list'!$CD391&lt;&gt;0),"Error","")</f>
        <v/>
      </c>
      <c r="Q391" s="1147" t="str">
        <f>IF(AND('PC list'!CA391=Validation!$D$37,'PC list'!$CB391&lt;0),"Error","")</f>
        <v/>
      </c>
      <c r="R391" s="1147" t="str">
        <f>IF(AND('PC list'!CA391=Validation!$D$39,'PC list'!$CB391&gt;0),"Error","")</f>
        <v/>
      </c>
      <c r="S391" s="1147" t="str">
        <f>IF(AND('PC list'!CA391=Validation!$D$38,'PC list'!$CB391&lt;&gt;0),"Error","")</f>
        <v/>
      </c>
      <c r="T391" s="1147" t="str">
        <f>IF(AND('PC list'!CA391=Validation!$D$40,'PC list'!$CB391&lt;&gt;0),"Error","")</f>
        <v/>
      </c>
      <c r="U391" s="1147" t="str">
        <f>IF(AND('PC list'!CA391=Validation!$D$42,'PC list'!$CB391&lt;&gt;0),"Error","")</f>
        <v/>
      </c>
      <c r="V391" s="1147" t="str">
        <f>IF(AND('PC list'!CA391=Validation!$D$43,'PC list'!$CB391&lt;&gt;0),"Error","")</f>
        <v/>
      </c>
      <c r="W391" s="1147" t="str">
        <f>IF(ISTEXT('PC list'!CB391), "Error", "")</f>
        <v/>
      </c>
      <c r="X391" s="1147" t="str">
        <f>IF(AND('PC list'!J391=Validation!$A$39,'PC list'!$CA391=Validation!$D$37),"Error","")</f>
        <v/>
      </c>
      <c r="Y391" s="1147" t="str">
        <f>IF(AND('PC list'!J391=Validation!$A$39,'PC list'!$CA391=Validation!$D$38),"Error","")</f>
        <v/>
      </c>
      <c r="Z391" s="1147" t="str">
        <f>IF(AND('PC list'!J391=Validation!$A$38,'PC list'!$CA391=Validation!$D$39),"Error","")</f>
        <v/>
      </c>
      <c r="AA391" s="1147" t="str">
        <f>IF(AND('PC list'!J391=Validation!$A$38,'PC list'!$CA391=Validation!$D$40),"Error","")</f>
        <v/>
      </c>
      <c r="AB391" s="1147" t="str">
        <f>IF(OR(AND('PC list'!BZ391=Validation!$D$105,'PC list'!$CA391=Validation!$D$39), AND('PC list'!BZ391=Validation!$D$105,'PC list'!$CA391=Validation!$D$40)),"Error","")</f>
        <v/>
      </c>
      <c r="AC391" s="1147" t="str">
        <f>IF(AND(H391=Validation!$A$37,'PC list'!$CD391&lt;&gt;0),"Error","")</f>
        <v/>
      </c>
      <c r="AD391" s="1147" t="str">
        <f>IF(AND('PC list'!CC391=Validation!$D$37,'PC list'!$CD391=0),"Error","")</f>
        <v/>
      </c>
      <c r="AE391" s="1147" t="str">
        <f>IF(AND('PC list'!CC391=Validation!$D$39,'PC list'!$CD391=0),"Error","")</f>
        <v/>
      </c>
      <c r="AF391" s="1147" t="str">
        <f>IF(AND('PC list'!L391&lt;&gt; Validation!$A$105,'PC list'!$CB391&lt;&gt;0),"Error","")</f>
        <v/>
      </c>
      <c r="AG391" s="1147" t="str">
        <f>IF(AND('PC list'!CC391=Validation!$D$37,'PC list'!$CD391&lt;0),"Error","")</f>
        <v/>
      </c>
      <c r="AH391" s="1147" t="str">
        <f>IF(AND('PC list'!CC391=Validation!$D$39,'PC list'!$CD391&gt;0),"Error","")</f>
        <v/>
      </c>
      <c r="AI391" s="1147" t="str">
        <f>IF(AND('PC list'!CC391=Validation!$D$38,'PC list'!$CD391&lt;&gt;0),"Error","")</f>
        <v/>
      </c>
      <c r="AJ391" s="1147" t="str">
        <f>IF(AND('PC list'!CC391=Validation!$D$40,'PC list'!$CD391&lt;&gt;0),"Error","")</f>
        <v/>
      </c>
      <c r="AK391" s="1147" t="str">
        <f>IF(AND('PC list'!CC391=Validation!$D$42,'PC list'!$CD391&lt;&gt;0),"Error","")</f>
        <v/>
      </c>
      <c r="AL391" s="1147" t="str">
        <f>IF(AND('PC list'!CC391=Validation!$D$43,'PC list'!$CD391&lt;&gt;0),"Error","")</f>
        <v/>
      </c>
      <c r="AM391" s="1147" t="str">
        <f>IF(ISTEXT('PC list'!CD391), "Error", "")</f>
        <v/>
      </c>
      <c r="AN391" s="552" t="str">
        <f>IF(AND('PC list'!J391=Validation!$A$39,'PC list'!$CC391=Validation!$D$37),"Error","")</f>
        <v/>
      </c>
      <c r="AO391" s="552" t="str">
        <f>IF(AND('PC list'!J391=Validation!$A$39,'PC list'!$CC391=Validation!$D$38),"Error","")</f>
        <v/>
      </c>
      <c r="AP391" s="553" t="str">
        <f>IF(AND('PC list'!J391=Validation!$A$38,'PC list'!$CC391=Validation!$D$39),"Error","")</f>
        <v/>
      </c>
      <c r="AQ391" s="553" t="str">
        <f>IF(AND('PC list'!J391=Validation!$A$38,'PC list'!$CC391=Validation!$D$40),"Error","")</f>
        <v/>
      </c>
      <c r="AR391" s="1147" t="str">
        <f>IF(OR(AND('PC list'!BZ391=Validation!$D$105,'PC list'!$CC391=Validation!$D$39), AND('PC list'!BZ391=Validation!$D$105,'PC list'!$CC391=Validation!$D$40)),"Error","")</f>
        <v/>
      </c>
      <c r="AS391" s="1387" t="str">
        <f>IF(AND(ISNUMBER('PC list'!$BY391), ISNUMBER('PC list'!$Q391)), IF(IF(LEN('PC list'!$BY391)=LEN(ROUNDDOWN('PC list'!$BY391, 0)), 0, LEN('PC list'!$BY391)-LEN(ROUNDDOWN('PC list'!$BY391, 0))-1) &lt; 'PC list'!$Q391, "Error", ""), "")</f>
        <v/>
      </c>
      <c r="AT391" s="1387" t="str">
        <f>IF(AND(ISNUMBER('PC list'!$BY391), ISNUMBER('PC list'!$Q391)), IF(IF(LEN('PC list'!$BY391)=LEN(ROUNDDOWN('PC list'!$BY391, 0)), 0, LEN('PC list'!$BY391)-LEN(ROUNDDOWN('PC list'!$BY391, 0))-1) &gt; 'PC list'!$Q391, "Error", ""), "")</f>
        <v>Error</v>
      </c>
      <c r="AU391" s="1150" t="b">
        <f>NOT('PC list'!M391="No")</f>
        <v>1</v>
      </c>
      <c r="AV391" s="1150" t="b">
        <f>'PC list'!AJ391="Yes"</f>
        <v>0</v>
      </c>
      <c r="AW391" s="1150" t="b">
        <f>'PC list'!L391="Yes"</f>
        <v>0</v>
      </c>
      <c r="AX391" s="1150" t="b">
        <f>'PC list'!BY391&lt;&gt;""</f>
        <v>1</v>
      </c>
      <c r="AY391" s="1150" t="b">
        <f>'PC list'!AO391&lt;&gt;""</f>
        <v>0</v>
      </c>
      <c r="AZ391" s="1150" t="b">
        <f>'PC list'!AT391&lt;&gt;""</f>
        <v>0</v>
      </c>
      <c r="BA391" s="1150" t="b">
        <f>'PC list'!AY391&lt;&gt;""</f>
        <v>0</v>
      </c>
      <c r="BB391" s="1150" t="b">
        <f>'PC list'!BD391&lt;&gt;""</f>
        <v>0</v>
      </c>
      <c r="BC391" s="1150" t="b">
        <f>AND(AY391, 'PC list'!U391&lt;'PC list'!AO391)</f>
        <v>0</v>
      </c>
      <c r="BD391" s="1150" t="b">
        <f>AND(AZ391, 'PC list'!U391&lt;'PC list'!AT391)</f>
        <v>0</v>
      </c>
      <c r="BE391" s="1150" t="b">
        <f>AND(BA391, 'PC list'!U391&gt;'PC list'!AY391)</f>
        <v>0</v>
      </c>
      <c r="BF391" s="1150" t="b">
        <f>AND(BB391, 'PC list'!U391&gt;'PC list'!BD391)</f>
        <v>0</v>
      </c>
      <c r="BG391" s="1150" t="b">
        <f>AND(AY391, AZ391, 'PC list'!AO391 &gt; 'PC list'!AT391)</f>
        <v>0</v>
      </c>
      <c r="BH391" s="1150" t="b">
        <f>AND(BB391, BA391, 'PC list'!BD391 &lt; 'PC list'!AY391)</f>
        <v>0</v>
      </c>
      <c r="BI391" s="1150" t="b">
        <f t="shared" si="166"/>
        <v>0</v>
      </c>
      <c r="BJ391" s="1150" t="b">
        <f>AND('PC list'!BY391&gt;'PC list'!AO391,AY391)</f>
        <v>0</v>
      </c>
      <c r="BK391" s="1150" t="b">
        <f>AND('PC list'!BY391&gt;'PC list'!AT391, AZ391)</f>
        <v>0</v>
      </c>
      <c r="BL391" s="1150" t="b">
        <f>AND('PC list'!BY391='PC list'!AT391, AZ391)</f>
        <v>0</v>
      </c>
      <c r="BM391" s="1150" t="b">
        <f>'PC list'!BY391&gt;'PC list'!U391</f>
        <v>1</v>
      </c>
      <c r="BN391" s="1150" t="b">
        <f>'PC list'!BY391='PC list'!U391</f>
        <v>0</v>
      </c>
      <c r="BO391" s="1150" t="b">
        <f>AND('PC list'!BY391='PC list'!AY391, BA391)</f>
        <v>0</v>
      </c>
      <c r="BP391" s="1150" t="b">
        <f>AND('PC list'!BY391&gt;'PC list'!AY391, BA391)</f>
        <v>0</v>
      </c>
      <c r="BQ391" s="1150" t="b">
        <f>AND('PC list'!BY391&gt;'PC list'!BD391, BB391)</f>
        <v>0</v>
      </c>
      <c r="BR391" s="1150" t="b">
        <f t="shared" si="167"/>
        <v>0</v>
      </c>
      <c r="BS391" s="1150" t="b">
        <f t="shared" si="168"/>
        <v>0</v>
      </c>
      <c r="BT391" s="1150" t="b">
        <f t="shared" si="169"/>
        <v>0</v>
      </c>
      <c r="BU391" s="1150" t="b">
        <f t="shared" si="170"/>
        <v>0</v>
      </c>
      <c r="BV391" s="1150" t="b">
        <f t="shared" si="171"/>
        <v>1</v>
      </c>
      <c r="BW391" s="1150" t="b">
        <f t="shared" si="172"/>
        <v>0</v>
      </c>
      <c r="BX391" s="1150" t="b">
        <f t="shared" si="173"/>
        <v>0</v>
      </c>
      <c r="BY391" s="1147">
        <f t="shared" si="174"/>
        <v>0</v>
      </c>
      <c r="BZ391" s="1151">
        <f>IF(AND(AU391, AV391, AW391, AX391, BR391), IF(BV391, ABS(ROUND('PC list'!AO391-'PC list'!AT391, 'PC list'!Q391)*'PC list'!BH391*'PC list'!BN391)*(-1), ABS(ROUND('PC list'!BY391-'PC list'!AT391, 'PC list'!Q391)*'PC list'!BH391*'PC list'!BN391)*(-1)), 0)</f>
        <v>0</v>
      </c>
      <c r="CA391" s="1151">
        <f>IF(AND(AU391, AV391, AW391, AY391, BU391), IF(BW391, ABS(ROUND('PC list'!BD391-'PC list'!AY391, 'PC list'!Q391)*'PC list'!BL391*'PC list'!BN391), ABS(ROUND('PC list'!BY391-'PC list'!AY391, 'PC list'!Q391)*'PC list'!BL391*'PC list'!BN391)), 0)</f>
        <v>0</v>
      </c>
      <c r="CB391" s="1151">
        <f t="shared" si="175"/>
        <v>0</v>
      </c>
      <c r="CC391" s="1151">
        <f>IF(AND(AU391, AV391, AW391=FALSE, AX391, BR391), IF(BV391, ABS(ROUND('PC list'!AO391-'PC list'!AT391, 'PC list'!Q391)*'PC list'!BH391*'PC list'!BN391)*(-1), ABS(ROUND('PC list'!BY391-'PC list'!AT391, 'PC list'!Q391)*'PC list'!BH391*'PC list'!BN391)*(-1)), 0)</f>
        <v>0</v>
      </c>
      <c r="CD391" s="1151">
        <f>IF(AND(AU391, AV391, AW391=FALSE, AX391, BU391), IF(BW391, ABS(ROUND('PC list'!BD391-'PC list'!AY391, 'PC list'!Q391)*'PC list'!BL391*'PC list'!BN391), ABS(ROUND('PC list'!BY391-'PC list'!AY391, 'PC list'!Q391)*'PC list'!BL391*'PC list'!BN391)), 0)</f>
        <v>0</v>
      </c>
      <c r="CE391" s="1147">
        <f xml:space="preserve"> IF('PC list'!CA391 = "-", 0, 'PC list'!CA391)</f>
        <v>0</v>
      </c>
      <c r="CF391" s="1147">
        <f>'PC list'!CB391</f>
        <v>0</v>
      </c>
      <c r="CG391" s="1147">
        <f xml:space="preserve"> IF('PC list'!CC391 = "-", 0, 'PC list'!CC391)</f>
        <v>0</v>
      </c>
      <c r="CH391" s="1151">
        <f>'PC list'!CD391</f>
        <v>0</v>
      </c>
      <c r="CI391" s="1147" t="str">
        <f t="shared" si="176"/>
        <v/>
      </c>
      <c r="CJ391" s="1147" t="str">
        <f t="shared" si="177"/>
        <v/>
      </c>
      <c r="CK391" s="1147" t="str">
        <f>IF(CJ391="Error", IF(OR(BY391=Validation!D37, CE391=Validation!D37), CA391-CF391, CF391-BZ391), "")</f>
        <v/>
      </c>
      <c r="CL391" s="1151" t="str">
        <f t="shared" si="178"/>
        <v/>
      </c>
      <c r="CM391" s="1147" t="str">
        <f t="shared" si="179"/>
        <v/>
      </c>
      <c r="CN391" s="1700" t="str">
        <f>IF(CM391="Error", IF(OR(CB391=Validation!D37, CG391=Validation!D37), CD391-CH391, CH391-CC391), "")</f>
        <v/>
      </c>
      <c r="CP391" s="1223">
        <f>'PC list'!S391</f>
        <v>457</v>
      </c>
      <c r="CQ391" s="1223">
        <f>'PC list'!T391</f>
        <v>428</v>
      </c>
      <c r="CR391" s="1223">
        <f>'PC list'!U391</f>
        <v>392</v>
      </c>
      <c r="CS391" s="1527" t="str">
        <f>'PC list'!BP391</f>
        <v>Not available</v>
      </c>
      <c r="CT391" s="1527">
        <f>'PC list'!BQ391</f>
        <v>532.63699999999994</v>
      </c>
      <c r="CU391" s="1527">
        <f xml:space="preserve"> 'PC list'!BY391</f>
        <v>476.5</v>
      </c>
      <c r="CW391" s="1268" t="b">
        <f>ISNUMBER('PC list'!S391)</f>
        <v>1</v>
      </c>
      <c r="CX391" s="1268" t="b">
        <f>ISNUMBER('PC list'!T391)</f>
        <v>1</v>
      </c>
      <c r="CY391" s="1268" t="b">
        <f>ISNUMBER('PC list'!U391)</f>
        <v>1</v>
      </c>
      <c r="CZ391" s="1269" t="b">
        <f>ISNUMBER('PC list'!BP391)</f>
        <v>0</v>
      </c>
      <c r="DA391" s="1269" t="b">
        <f>ISNUMBER('PC list'!BQ391)</f>
        <v>1</v>
      </c>
      <c r="DB391" s="1269" t="b">
        <f>ISNUMBER('PC list'!BY391)</f>
        <v>1</v>
      </c>
      <c r="DC391" s="1269"/>
      <c r="DD391" s="1268" t="b">
        <f t="shared" si="180"/>
        <v>0</v>
      </c>
      <c r="DE391" s="1268" t="b">
        <f t="shared" si="181"/>
        <v>1</v>
      </c>
      <c r="DF391" s="1268" t="b">
        <f t="shared" si="182"/>
        <v>1</v>
      </c>
      <c r="DG391" s="1291" t="str">
        <f t="shared" si="183"/>
        <v/>
      </c>
      <c r="DH391" s="1292" t="str">
        <f t="shared" si="163"/>
        <v/>
      </c>
      <c r="DI391" s="1292" t="str">
        <f t="shared" si="184"/>
        <v>Down</v>
      </c>
      <c r="DJ391" s="1293"/>
      <c r="DK391" s="1294" t="str">
        <f>IF('PC list'!BS391 ="", 'PC list'!BU391, 'PC list'!BS391)</f>
        <v/>
      </c>
      <c r="DL391" s="1295">
        <f>IF('PC list'!BT391=0, 'PC list'!BV391, 'PC list'!BT391)</f>
        <v>0</v>
      </c>
      <c r="DM391" s="1296"/>
      <c r="DN391" s="1802" t="str">
        <f>IF(AND(DG391&gt;1,DH391="Warning",DI391="Down",DK391=Validation!D37),"Yes","")</f>
        <v/>
      </c>
      <c r="DO391" s="1795" t="str">
        <f>IF(AND(DH391="Warning",DI391="Static",DK391=Validation!D37),"Yes","")</f>
        <v/>
      </c>
      <c r="DP391" s="1795" t="str">
        <f>IF(AND(DG391&lt;1,DH391="Warning",DI391="Up",DK391=Validation!D37),"Yes","")</f>
        <v/>
      </c>
      <c r="DQ391" s="1795" t="str">
        <f>IF(AND(DG391&gt;1,DH391="Warning",DI391="Down",DK391=Validation!D39),"Yes","")</f>
        <v/>
      </c>
      <c r="DR391" s="1795" t="str">
        <f>IF(AND(DH391="Warning",DI391="Static",DK391=Validation!D39),"Yes","")</f>
        <v/>
      </c>
      <c r="DS391" s="1795" t="str">
        <f>IF(AND(DG391&lt;1,DH391="Warning",DI391="Up",DK391=Validation!D39),"Yes","")</f>
        <v/>
      </c>
      <c r="DT391" s="1796" t="str">
        <f t="shared" si="185"/>
        <v/>
      </c>
      <c r="DU391" s="1291">
        <f t="shared" si="186"/>
        <v>0.80354913383786719</v>
      </c>
      <c r="DV391" s="1292" t="str">
        <f t="shared" si="187"/>
        <v>Warning</v>
      </c>
      <c r="DW391" s="1292" t="str">
        <f t="shared" si="188"/>
        <v>Down</v>
      </c>
      <c r="DX391" s="1293"/>
      <c r="DY391" s="1294">
        <f>IF(OR('PC list'!CA391 =0,'PC list'!CA391 = ""), 'PC list'!CC391, 'PC list'!CA391)</f>
        <v>0</v>
      </c>
      <c r="DZ391" s="1295">
        <f>IF('PC list'!CB391=0, 'PC list'!CD391, 'PC list'!CB391)</f>
        <v>0</v>
      </c>
      <c r="EA391" s="1296"/>
      <c r="EB391" s="1832" t="str">
        <f>IF(AND(DU391&gt;1,DV391="Warning",DW391="Down",DY391=Validation!D37),"Check","")</f>
        <v/>
      </c>
      <c r="EC391" s="1833" t="str">
        <f>IF(AND(DV391="Warning",DW391="Static",DY391=Validation!D37),"Check","")</f>
        <v/>
      </c>
      <c r="ED391" s="1833" t="str">
        <f>IF(AND(DU391&lt;1,DV391="Warning",DW391="Up",DY391=Validation!D37),"Check","")</f>
        <v/>
      </c>
      <c r="EE391" s="1833" t="str">
        <f>IF(AND(DU391&gt;1,DV391="Warning",DW391="Down",DY391=Validation!D39),"Check","")</f>
        <v/>
      </c>
      <c r="EF391" s="1833" t="str">
        <f>IF(AND(DV391="Warning",DW391="Static",DY391=Validation!D39),"Check","")</f>
        <v/>
      </c>
      <c r="EG391" s="1833" t="str">
        <f>IF(AND(DU391&lt;1,DV391="Warning",DW391="Up",DY391=Validation!D39),"Check","")</f>
        <v/>
      </c>
      <c r="EH391" s="1796" t="str">
        <f t="shared" si="189"/>
        <v/>
      </c>
      <c r="EI391" s="1701" t="str">
        <f t="shared" si="164"/>
        <v>TMS</v>
      </c>
      <c r="EJ391" s="1702" t="str">
        <f t="shared" si="165"/>
        <v>SD1: Energy imported less energy exported</v>
      </c>
      <c r="EK391" s="1766"/>
      <c r="EL391" s="1766"/>
    </row>
    <row r="392" spans="1:142" ht="15.75" customHeight="1">
      <c r="A392" s="341" t="str">
        <f>'PC list'!A392</f>
        <v>PR14TMSTTT_T1A</v>
      </c>
      <c r="B392" s="498" t="str">
        <f>'PC list'!B392</f>
        <v>WaSC</v>
      </c>
      <c r="C392" s="498" t="str">
        <f>'PC list'!C392</f>
        <v>TMS</v>
      </c>
      <c r="D392" s="498" t="str">
        <f>'PC list'!D392</f>
        <v>Thames Tideway</v>
      </c>
      <c r="E392" s="498" t="str">
        <f>'PC list'!G392</f>
        <v>T1A</v>
      </c>
      <c r="F392" s="561" t="str">
        <f>'PC list'!H392</f>
        <v>TMS-42</v>
      </c>
      <c r="G392" s="341" t="str">
        <f>'PC list'!I392</f>
        <v>T1A: Successful procurement of the Infrastructure Provider (IP)</v>
      </c>
      <c r="H392" s="498" t="str">
        <f>'PC list'!J392</f>
        <v>NFI</v>
      </c>
      <c r="I392" s="498">
        <f>'PC list'!L392</f>
        <v>0</v>
      </c>
      <c r="J392" s="498">
        <f>'PC list'!M392</f>
        <v>0</v>
      </c>
      <c r="K392" s="341" t="str">
        <f>'PC list'!N392</f>
        <v>Environmental</v>
      </c>
      <c r="L392" s="498" t="str">
        <f>'PC list'!O392</f>
        <v>text</v>
      </c>
      <c r="M392" s="498" t="str">
        <f>IF(AND(H392=Validation!$A$37,'PC list'!$CB392&lt;&gt;0),"Error","")</f>
        <v/>
      </c>
      <c r="N392" s="1147" t="str">
        <f>IF(AND('PC list'!CA392=Validation!$D$37,'PC list'!$CB392=0),"Error","")</f>
        <v/>
      </c>
      <c r="O392" s="1147" t="str">
        <f>IF(AND('PC list'!CA392=Validation!$D$39,'PC list'!$CB392=0),"Error","")</f>
        <v/>
      </c>
      <c r="P392" s="1147" t="str">
        <f>IF(AND('PC list'!L392= Validation!$A$105,'PC list'!$CD392&lt;&gt;0),"Error","")</f>
        <v/>
      </c>
      <c r="Q392" s="1147" t="str">
        <f>IF(AND('PC list'!CA392=Validation!$D$37,'PC list'!$CB392&lt;0),"Error","")</f>
        <v/>
      </c>
      <c r="R392" s="1147" t="str">
        <f>IF(AND('PC list'!CA392=Validation!$D$39,'PC list'!$CB392&gt;0),"Error","")</f>
        <v/>
      </c>
      <c r="S392" s="1147" t="str">
        <f>IF(AND('PC list'!CA392=Validation!$D$38,'PC list'!$CB392&lt;&gt;0),"Error","")</f>
        <v/>
      </c>
      <c r="T392" s="1147" t="str">
        <f>IF(AND('PC list'!CA392=Validation!$D$40,'PC list'!$CB392&lt;&gt;0),"Error","")</f>
        <v/>
      </c>
      <c r="U392" s="1147" t="str">
        <f>IF(AND('PC list'!CA392=Validation!$D$42,'PC list'!$CB392&lt;&gt;0),"Error","")</f>
        <v/>
      </c>
      <c r="V392" s="1147" t="str">
        <f>IF(AND('PC list'!CA392=Validation!$D$43,'PC list'!$CB392&lt;&gt;0),"Error","")</f>
        <v/>
      </c>
      <c r="W392" s="1147" t="str">
        <f>IF(ISTEXT('PC list'!CB392), "Error", "")</f>
        <v/>
      </c>
      <c r="X392" s="1147" t="str">
        <f>IF(AND('PC list'!J392=Validation!$A$39,'PC list'!$CA392=Validation!$D$37),"Error","")</f>
        <v/>
      </c>
      <c r="Y392" s="1147" t="str">
        <f>IF(AND('PC list'!J392=Validation!$A$39,'PC list'!$CA392=Validation!$D$38),"Error","")</f>
        <v/>
      </c>
      <c r="Z392" s="1147" t="str">
        <f>IF(AND('PC list'!J392=Validation!$A$38,'PC list'!$CA392=Validation!$D$39),"Error","")</f>
        <v/>
      </c>
      <c r="AA392" s="1147" t="str">
        <f>IF(AND('PC list'!J392=Validation!$A$38,'PC list'!$CA392=Validation!$D$40),"Error","")</f>
        <v/>
      </c>
      <c r="AB392" s="1147" t="str">
        <f>IF(OR(AND('PC list'!BZ392=Validation!$D$105,'PC list'!$CA392=Validation!$D$39), AND('PC list'!BZ392=Validation!$D$105,'PC list'!$CA392=Validation!$D$40)),"Error","")</f>
        <v/>
      </c>
      <c r="AC392" s="1147" t="str">
        <f>IF(AND(H392=Validation!$A$37,'PC list'!$CD392&lt;&gt;0),"Error","")</f>
        <v/>
      </c>
      <c r="AD392" s="1147" t="str">
        <f>IF(AND('PC list'!CC392=Validation!$D$37,'PC list'!$CD392=0),"Error","")</f>
        <v/>
      </c>
      <c r="AE392" s="1147" t="str">
        <f>IF(AND('PC list'!CC392=Validation!$D$39,'PC list'!$CD392=0),"Error","")</f>
        <v/>
      </c>
      <c r="AF392" s="1147" t="str">
        <f>IF(AND('PC list'!L392&lt;&gt; Validation!$A$105,'PC list'!$CB392&lt;&gt;0),"Error","")</f>
        <v/>
      </c>
      <c r="AG392" s="1147" t="str">
        <f>IF(AND('PC list'!CC392=Validation!$D$37,'PC list'!$CD392&lt;0),"Error","")</f>
        <v/>
      </c>
      <c r="AH392" s="1147" t="str">
        <f>IF(AND('PC list'!CC392=Validation!$D$39,'PC list'!$CD392&gt;0),"Error","")</f>
        <v/>
      </c>
      <c r="AI392" s="1147" t="str">
        <f>IF(AND('PC list'!CC392=Validation!$D$38,'PC list'!$CD392&lt;&gt;0),"Error","")</f>
        <v/>
      </c>
      <c r="AJ392" s="1147" t="str">
        <f>IF(AND('PC list'!CC392=Validation!$D$40,'PC list'!$CD392&lt;&gt;0),"Error","")</f>
        <v/>
      </c>
      <c r="AK392" s="1147" t="str">
        <f>IF(AND('PC list'!CC392=Validation!$D$42,'PC list'!$CD392&lt;&gt;0),"Error","")</f>
        <v/>
      </c>
      <c r="AL392" s="1147" t="str">
        <f>IF(AND('PC list'!CC392=Validation!$D$43,'PC list'!$CD392&lt;&gt;0),"Error","")</f>
        <v/>
      </c>
      <c r="AM392" s="1147" t="str">
        <f>IF(ISTEXT('PC list'!CD392), "Error", "")</f>
        <v/>
      </c>
      <c r="AN392" s="552" t="str">
        <f>IF(AND('PC list'!J392=Validation!$A$39,'PC list'!$CC392=Validation!$D$37),"Error","")</f>
        <v/>
      </c>
      <c r="AO392" s="552" t="str">
        <f>IF(AND('PC list'!J392=Validation!$A$39,'PC list'!$CC392=Validation!$D$38),"Error","")</f>
        <v/>
      </c>
      <c r="AP392" s="553" t="str">
        <f>IF(AND('PC list'!J392=Validation!$A$38,'PC list'!$CC392=Validation!$D$39),"Error","")</f>
        <v/>
      </c>
      <c r="AQ392" s="553" t="str">
        <f>IF(AND('PC list'!J392=Validation!$A$38,'PC list'!$CC392=Validation!$D$40),"Error","")</f>
        <v/>
      </c>
      <c r="AR392" s="1147" t="str">
        <f>IF(OR(AND('PC list'!BZ392=Validation!$D$105,'PC list'!$CC392=Validation!$D$39), AND('PC list'!BZ392=Validation!$D$105,'PC list'!$CC392=Validation!$D$40)),"Error","")</f>
        <v/>
      </c>
      <c r="AS392" s="1387" t="str">
        <f>IF(AND(ISNUMBER('PC list'!$BY392), ISNUMBER('PC list'!$Q392)), IF(IF(LEN('PC list'!$BY392)=LEN(ROUNDDOWN('PC list'!$BY392, 0)), 0, LEN('PC list'!$BY392)-LEN(ROUNDDOWN('PC list'!$BY392, 0))-1) &lt; 'PC list'!$Q392, "Error", ""), "")</f>
        <v/>
      </c>
      <c r="AT392" s="1387" t="str">
        <f>IF(AND(ISNUMBER('PC list'!$BY392), ISNUMBER('PC list'!$Q392)), IF(IF(LEN('PC list'!$BY392)=LEN(ROUNDDOWN('PC list'!$BY392, 0)), 0, LEN('PC list'!$BY392)-LEN(ROUNDDOWN('PC list'!$BY392, 0))-1) &gt; 'PC list'!$Q392, "Error", ""), "")</f>
        <v/>
      </c>
      <c r="AU392" s="1150" t="b">
        <f>NOT('PC list'!M392="No")</f>
        <v>1</v>
      </c>
      <c r="AV392" s="1150" t="b">
        <f>'PC list'!AJ392="Yes"</f>
        <v>0</v>
      </c>
      <c r="AW392" s="1150" t="b">
        <f>'PC list'!L392="Yes"</f>
        <v>0</v>
      </c>
      <c r="AX392" s="1150" t="b">
        <f>'PC list'!BY392&lt;&gt;""</f>
        <v>1</v>
      </c>
      <c r="AY392" s="1150" t="b">
        <f>'PC list'!AO392&lt;&gt;""</f>
        <v>0</v>
      </c>
      <c r="AZ392" s="1150" t="b">
        <f>'PC list'!AT392&lt;&gt;""</f>
        <v>0</v>
      </c>
      <c r="BA392" s="1150" t="b">
        <f>'PC list'!AY392&lt;&gt;""</f>
        <v>0</v>
      </c>
      <c r="BB392" s="1150" t="b">
        <f>'PC list'!BD392&lt;&gt;""</f>
        <v>0</v>
      </c>
      <c r="BC392" s="1150" t="b">
        <f>AND(AY392, 'PC list'!U392&lt;'PC list'!AO392)</f>
        <v>0</v>
      </c>
      <c r="BD392" s="1150" t="b">
        <f>AND(AZ392, 'PC list'!U392&lt;'PC list'!AT392)</f>
        <v>0</v>
      </c>
      <c r="BE392" s="1150" t="b">
        <f>AND(BA392, 'PC list'!U392&gt;'PC list'!AY392)</f>
        <v>0</v>
      </c>
      <c r="BF392" s="1150" t="b">
        <f>AND(BB392, 'PC list'!U392&gt;'PC list'!BD392)</f>
        <v>0</v>
      </c>
      <c r="BG392" s="1150" t="b">
        <f>AND(AY392, AZ392, 'PC list'!AO392 &gt; 'PC list'!AT392)</f>
        <v>0</v>
      </c>
      <c r="BH392" s="1150" t="b">
        <f>AND(BB392, BA392, 'PC list'!BD392 &lt; 'PC list'!AY392)</f>
        <v>0</v>
      </c>
      <c r="BI392" s="1150" t="b">
        <f t="shared" si="166"/>
        <v>0</v>
      </c>
      <c r="BJ392" s="1150" t="b">
        <f>AND('PC list'!BY392&gt;'PC list'!AO392,AY392)</f>
        <v>0</v>
      </c>
      <c r="BK392" s="1150" t="b">
        <f>AND('PC list'!BY392&gt;'PC list'!AT392, AZ392)</f>
        <v>0</v>
      </c>
      <c r="BL392" s="1150" t="b">
        <f>AND('PC list'!BY392='PC list'!AT392, AZ392)</f>
        <v>0</v>
      </c>
      <c r="BM392" s="1150" t="b">
        <f>'PC list'!BY392&gt;'PC list'!U392</f>
        <v>1</v>
      </c>
      <c r="BN392" s="1150" t="b">
        <f>'PC list'!BY392='PC list'!U392</f>
        <v>0</v>
      </c>
      <c r="BO392" s="1150" t="b">
        <f>AND('PC list'!BY392='PC list'!AY392, BA392)</f>
        <v>0</v>
      </c>
      <c r="BP392" s="1150" t="b">
        <f>AND('PC list'!BY392&gt;'PC list'!AY392, BA392)</f>
        <v>0</v>
      </c>
      <c r="BQ392" s="1150" t="b">
        <f>AND('PC list'!BY392&gt;'PC list'!BD392, BB392)</f>
        <v>0</v>
      </c>
      <c r="BR392" s="1150" t="b">
        <f t="shared" si="167"/>
        <v>0</v>
      </c>
      <c r="BS392" s="1150" t="b">
        <f t="shared" si="168"/>
        <v>0</v>
      </c>
      <c r="BT392" s="1150" t="b">
        <f t="shared" si="169"/>
        <v>0</v>
      </c>
      <c r="BU392" s="1150" t="b">
        <f t="shared" si="170"/>
        <v>0</v>
      </c>
      <c r="BV392" s="1150" t="b">
        <f t="shared" si="171"/>
        <v>1</v>
      </c>
      <c r="BW392" s="1150" t="b">
        <f t="shared" si="172"/>
        <v>0</v>
      </c>
      <c r="BX392" s="1150" t="b">
        <f t="shared" si="173"/>
        <v>0</v>
      </c>
      <c r="BY392" s="1147">
        <f t="shared" si="174"/>
        <v>0</v>
      </c>
      <c r="BZ392" s="1151">
        <f>IF(AND(AU392, AV392, AW392, AX392, BR392), IF(BV392, ABS(ROUND('PC list'!AO392-'PC list'!AT392, 'PC list'!Q392)*'PC list'!BH392*'PC list'!BN392)*(-1), ABS(ROUND('PC list'!BY392-'PC list'!AT392, 'PC list'!Q392)*'PC list'!BH392*'PC list'!BN392)*(-1)), 0)</f>
        <v>0</v>
      </c>
      <c r="CA392" s="1151">
        <f>IF(AND(AU392, AV392, AW392, AY392, BU392), IF(BW392, ABS(ROUND('PC list'!BD392-'PC list'!AY392, 'PC list'!Q392)*'PC list'!BL392*'PC list'!BN392), ABS(ROUND('PC list'!BY392-'PC list'!AY392, 'PC list'!Q392)*'PC list'!BL392*'PC list'!BN392)), 0)</f>
        <v>0</v>
      </c>
      <c r="CB392" s="1151">
        <f t="shared" si="175"/>
        <v>0</v>
      </c>
      <c r="CC392" s="1151">
        <f>IF(AND(AU392, AV392, AW392=FALSE, AX392, BR392), IF(BV392, ABS(ROUND('PC list'!AO392-'PC list'!AT392, 'PC list'!Q392)*'PC list'!BH392*'PC list'!BN392)*(-1), ABS(ROUND('PC list'!BY392-'PC list'!AT392, 'PC list'!Q392)*'PC list'!BH392*'PC list'!BN392)*(-1)), 0)</f>
        <v>0</v>
      </c>
      <c r="CD392" s="1151">
        <f>IF(AND(AU392, AV392, AW392=FALSE, AX392, BU392), IF(BW392, ABS(ROUND('PC list'!BD392-'PC list'!AY392, 'PC list'!Q392)*'PC list'!BL392*'PC list'!BN392), ABS(ROUND('PC list'!BY392-'PC list'!AY392, 'PC list'!Q392)*'PC list'!BL392*'PC list'!BN392)), 0)</f>
        <v>0</v>
      </c>
      <c r="CE392" s="1147">
        <f xml:space="preserve"> IF('PC list'!CA392 = "-", 0, 'PC list'!CA392)</f>
        <v>0</v>
      </c>
      <c r="CF392" s="1147">
        <f>'PC list'!CB392</f>
        <v>0</v>
      </c>
      <c r="CG392" s="1147">
        <f xml:space="preserve"> IF('PC list'!CC392 = "-", 0, 'PC list'!CC392)</f>
        <v>0</v>
      </c>
      <c r="CH392" s="1151">
        <f>'PC list'!CD392</f>
        <v>0</v>
      </c>
      <c r="CI392" s="1147" t="str">
        <f t="shared" si="176"/>
        <v/>
      </c>
      <c r="CJ392" s="1147" t="str">
        <f t="shared" si="177"/>
        <v/>
      </c>
      <c r="CK392" s="1147" t="str">
        <f>IF(CJ392="Error", IF(OR(BY392=Validation!D37, CE392=Validation!D37), CA392-CF392, CF392-BZ392), "")</f>
        <v/>
      </c>
      <c r="CL392" s="1151" t="str">
        <f t="shared" si="178"/>
        <v/>
      </c>
      <c r="CM392" s="1147" t="str">
        <f t="shared" si="179"/>
        <v/>
      </c>
      <c r="CN392" s="1700" t="str">
        <f>IF(CM392="Error", IF(OR(CB392=Validation!D37, CG392=Validation!D37), CD392-CH392, CH392-CC392), "")</f>
        <v/>
      </c>
      <c r="CP392" s="1223">
        <f>'PC list'!S392</f>
        <v>0</v>
      </c>
      <c r="CQ392" s="1223" t="str">
        <f>'PC list'!T392</f>
        <v>IP award</v>
      </c>
      <c r="CR392" s="1223">
        <f>'PC list'!U392</f>
        <v>0</v>
      </c>
      <c r="CS392" s="1527" t="str">
        <f>'PC list'!BP392</f>
        <v>Not available</v>
      </c>
      <c r="CT392" s="1527" t="str">
        <f>'PC list'!BQ392</f>
        <v>Complete</v>
      </c>
      <c r="CU392" s="1527" t="str">
        <f xml:space="preserve"> 'PC list'!BY392</f>
        <v>Delivered 2015-16</v>
      </c>
      <c r="CW392" s="1268" t="b">
        <f>ISNUMBER('PC list'!S392)</f>
        <v>0</v>
      </c>
      <c r="CX392" s="1268" t="b">
        <f>ISNUMBER('PC list'!T392)</f>
        <v>0</v>
      </c>
      <c r="CY392" s="1268" t="b">
        <f>ISNUMBER('PC list'!U392)</f>
        <v>0</v>
      </c>
      <c r="CZ392" s="1269" t="b">
        <f>ISNUMBER('PC list'!BP392)</f>
        <v>0</v>
      </c>
      <c r="DA392" s="1269" t="b">
        <f>ISNUMBER('PC list'!BQ392)</f>
        <v>0</v>
      </c>
      <c r="DB392" s="1269" t="b">
        <f>ISNUMBER('PC list'!BY392)</f>
        <v>0</v>
      </c>
      <c r="DC392" s="1269"/>
      <c r="DD392" s="1268" t="b">
        <f t="shared" si="180"/>
        <v>0</v>
      </c>
      <c r="DE392" s="1268" t="b">
        <f t="shared" si="181"/>
        <v>0</v>
      </c>
      <c r="DF392" s="1268" t="b">
        <f t="shared" si="182"/>
        <v>0</v>
      </c>
      <c r="DG392" s="1291" t="str">
        <f t="shared" si="183"/>
        <v/>
      </c>
      <c r="DH392" s="1292" t="str">
        <f t="shared" si="163"/>
        <v/>
      </c>
      <c r="DI392" s="1292" t="str">
        <f t="shared" si="184"/>
        <v>Up</v>
      </c>
      <c r="DJ392" s="1293"/>
      <c r="DK392" s="1294" t="str">
        <f>IF('PC list'!BS392 ="", 'PC list'!BU392, 'PC list'!BS392)</f>
        <v/>
      </c>
      <c r="DL392" s="1295">
        <f>IF('PC list'!BT392=0, 'PC list'!BV392, 'PC list'!BT392)</f>
        <v>0</v>
      </c>
      <c r="DM392" s="1296"/>
      <c r="DN392" s="1802" t="str">
        <f>IF(AND(DG392&gt;1,DH392="Warning",DI392="Down",DK392=Validation!D37),"Yes","")</f>
        <v/>
      </c>
      <c r="DO392" s="1795" t="str">
        <f>IF(AND(DH392="Warning",DI392="Static",DK392=Validation!D37),"Yes","")</f>
        <v/>
      </c>
      <c r="DP392" s="1795" t="str">
        <f>IF(AND(DG392&lt;1,DH392="Warning",DI392="Up",DK392=Validation!D37),"Yes","")</f>
        <v/>
      </c>
      <c r="DQ392" s="1795" t="str">
        <f>IF(AND(DG392&gt;1,DH392="Warning",DI392="Down",DK392=Validation!D39),"Yes","")</f>
        <v/>
      </c>
      <c r="DR392" s="1795" t="str">
        <f>IF(AND(DH392="Warning",DI392="Static",DK392=Validation!D39),"Yes","")</f>
        <v/>
      </c>
      <c r="DS392" s="1795" t="str">
        <f>IF(AND(DG392&lt;1,DH392="Warning",DI392="Up",DK392=Validation!D39),"Yes","")</f>
        <v/>
      </c>
      <c r="DT392" s="1796" t="str">
        <f t="shared" si="185"/>
        <v/>
      </c>
      <c r="DU392" s="1291" t="str">
        <f t="shared" si="186"/>
        <v/>
      </c>
      <c r="DV392" s="1292" t="str">
        <f t="shared" si="187"/>
        <v/>
      </c>
      <c r="DW392" s="1292" t="str">
        <f t="shared" si="188"/>
        <v>Down</v>
      </c>
      <c r="DX392" s="1293"/>
      <c r="DY392" s="1294">
        <f>IF(OR('PC list'!CA392 =0,'PC list'!CA392 = ""), 'PC list'!CC392, 'PC list'!CA392)</f>
        <v>0</v>
      </c>
      <c r="DZ392" s="1295">
        <f>IF('PC list'!CB392=0, 'PC list'!CD392, 'PC list'!CB392)</f>
        <v>0</v>
      </c>
      <c r="EA392" s="1296"/>
      <c r="EB392" s="1832" t="str">
        <f>IF(AND(DU392&gt;1,DV392="Warning",DW392="Down",DY392=Validation!D37),"Check","")</f>
        <v/>
      </c>
      <c r="EC392" s="1833" t="str">
        <f>IF(AND(DV392="Warning",DW392="Static",DY392=Validation!D37),"Check","")</f>
        <v/>
      </c>
      <c r="ED392" s="1833" t="str">
        <f>IF(AND(DU392&lt;1,DV392="Warning",DW392="Up",DY392=Validation!D37),"Check","")</f>
        <v/>
      </c>
      <c r="EE392" s="1833" t="str">
        <f>IF(AND(DU392&gt;1,DV392="Warning",DW392="Down",DY392=Validation!D39),"Check","")</f>
        <v/>
      </c>
      <c r="EF392" s="1833" t="str">
        <f>IF(AND(DV392="Warning",DW392="Static",DY392=Validation!D39),"Check","")</f>
        <v/>
      </c>
      <c r="EG392" s="1833" t="str">
        <f>IF(AND(DU392&lt;1,DV392="Warning",DW392="Up",DY392=Validation!D39),"Check","")</f>
        <v/>
      </c>
      <c r="EH392" s="1796" t="str">
        <f t="shared" si="189"/>
        <v/>
      </c>
      <c r="EI392" s="1701" t="str">
        <f t="shared" si="164"/>
        <v>TMS</v>
      </c>
      <c r="EJ392" s="1702" t="str">
        <f t="shared" si="165"/>
        <v xml:space="preserve">T1A: Successful procurement of the Infrastructure </v>
      </c>
      <c r="EK392" s="1766"/>
      <c r="EL392" s="1766"/>
    </row>
    <row r="393" spans="1:142" ht="15.75" customHeight="1">
      <c r="A393" s="341" t="str">
        <f>'PC list'!A393</f>
        <v>PR14TMSTTT_T1B</v>
      </c>
      <c r="B393" s="498" t="str">
        <f>'PC list'!B393</f>
        <v>WaSC</v>
      </c>
      <c r="C393" s="498" t="str">
        <f>'PC list'!C393</f>
        <v>TMS</v>
      </c>
      <c r="D393" s="498" t="str">
        <f>'PC list'!D393</f>
        <v>Thames Tideway</v>
      </c>
      <c r="E393" s="498" t="str">
        <f>'PC list'!G393</f>
        <v>T1B</v>
      </c>
      <c r="F393" s="561" t="str">
        <f>'PC list'!H393</f>
        <v>TMS-43</v>
      </c>
      <c r="G393" s="341" t="str">
        <f>'PC list'!I393</f>
        <v>T1B: Thames Water will fulfil its land related commitments in line with the TTT programme requirements</v>
      </c>
      <c r="H393" s="498" t="str">
        <f>'PC list'!J393</f>
        <v>NFI</v>
      </c>
      <c r="I393" s="498">
        <f>'PC list'!L393</f>
        <v>0</v>
      </c>
      <c r="J393" s="498">
        <f>'PC list'!M393</f>
        <v>0</v>
      </c>
      <c r="K393" s="341" t="str">
        <f>'PC list'!N393</f>
        <v>Environmental</v>
      </c>
      <c r="L393" s="498" t="str">
        <f>'PC list'!O393</f>
        <v>text</v>
      </c>
      <c r="M393" s="498" t="str">
        <f>IF(AND(H393=Validation!$A$37,'PC list'!$CB393&lt;&gt;0),"Error","")</f>
        <v/>
      </c>
      <c r="N393" s="1147" t="str">
        <f>IF(AND('PC list'!CA393=Validation!$D$37,'PC list'!$CB393=0),"Error","")</f>
        <v/>
      </c>
      <c r="O393" s="1147" t="str">
        <f>IF(AND('PC list'!CA393=Validation!$D$39,'PC list'!$CB393=0),"Error","")</f>
        <v/>
      </c>
      <c r="P393" s="1147" t="str">
        <f>IF(AND('PC list'!L393= Validation!$A$105,'PC list'!$CD393&lt;&gt;0),"Error","")</f>
        <v/>
      </c>
      <c r="Q393" s="1147" t="str">
        <f>IF(AND('PC list'!CA393=Validation!$D$37,'PC list'!$CB393&lt;0),"Error","")</f>
        <v/>
      </c>
      <c r="R393" s="1147" t="str">
        <f>IF(AND('PC list'!CA393=Validation!$D$39,'PC list'!$CB393&gt;0),"Error","")</f>
        <v/>
      </c>
      <c r="S393" s="1147" t="str">
        <f>IF(AND('PC list'!CA393=Validation!$D$38,'PC list'!$CB393&lt;&gt;0),"Error","")</f>
        <v/>
      </c>
      <c r="T393" s="1147" t="str">
        <f>IF(AND('PC list'!CA393=Validation!$D$40,'PC list'!$CB393&lt;&gt;0),"Error","")</f>
        <v/>
      </c>
      <c r="U393" s="1147" t="str">
        <f>IF(AND('PC list'!CA393=Validation!$D$42,'PC list'!$CB393&lt;&gt;0),"Error","")</f>
        <v/>
      </c>
      <c r="V393" s="1147" t="str">
        <f>IF(AND('PC list'!CA393=Validation!$D$43,'PC list'!$CB393&lt;&gt;0),"Error","")</f>
        <v/>
      </c>
      <c r="W393" s="1147" t="str">
        <f>IF(ISTEXT('PC list'!CB393), "Error", "")</f>
        <v/>
      </c>
      <c r="X393" s="1147" t="str">
        <f>IF(AND('PC list'!J393=Validation!$A$39,'PC list'!$CA393=Validation!$D$37),"Error","")</f>
        <v/>
      </c>
      <c r="Y393" s="1147" t="str">
        <f>IF(AND('PC list'!J393=Validation!$A$39,'PC list'!$CA393=Validation!$D$38),"Error","")</f>
        <v/>
      </c>
      <c r="Z393" s="1147" t="str">
        <f>IF(AND('PC list'!J393=Validation!$A$38,'PC list'!$CA393=Validation!$D$39),"Error","")</f>
        <v/>
      </c>
      <c r="AA393" s="1147" t="str">
        <f>IF(AND('PC list'!J393=Validation!$A$38,'PC list'!$CA393=Validation!$D$40),"Error","")</f>
        <v/>
      </c>
      <c r="AB393" s="1147" t="str">
        <f>IF(OR(AND('PC list'!BZ393=Validation!$D$105,'PC list'!$CA393=Validation!$D$39), AND('PC list'!BZ393=Validation!$D$105,'PC list'!$CA393=Validation!$D$40)),"Error","")</f>
        <v/>
      </c>
      <c r="AC393" s="1147" t="str">
        <f>IF(AND(H393=Validation!$A$37,'PC list'!$CD393&lt;&gt;0),"Error","")</f>
        <v/>
      </c>
      <c r="AD393" s="1147" t="str">
        <f>IF(AND('PC list'!CC393=Validation!$D$37,'PC list'!$CD393=0),"Error","")</f>
        <v/>
      </c>
      <c r="AE393" s="1147" t="str">
        <f>IF(AND('PC list'!CC393=Validation!$D$39,'PC list'!$CD393=0),"Error","")</f>
        <v/>
      </c>
      <c r="AF393" s="1147" t="str">
        <f>IF(AND('PC list'!L393&lt;&gt; Validation!$A$105,'PC list'!$CB393&lt;&gt;0),"Error","")</f>
        <v/>
      </c>
      <c r="AG393" s="1147" t="str">
        <f>IF(AND('PC list'!CC393=Validation!$D$37,'PC list'!$CD393&lt;0),"Error","")</f>
        <v/>
      </c>
      <c r="AH393" s="1147" t="str">
        <f>IF(AND('PC list'!CC393=Validation!$D$39,'PC list'!$CD393&gt;0),"Error","")</f>
        <v/>
      </c>
      <c r="AI393" s="1147" t="str">
        <f>IF(AND('PC list'!CC393=Validation!$D$38,'PC list'!$CD393&lt;&gt;0),"Error","")</f>
        <v/>
      </c>
      <c r="AJ393" s="1147" t="str">
        <f>IF(AND('PC list'!CC393=Validation!$D$40,'PC list'!$CD393&lt;&gt;0),"Error","")</f>
        <v/>
      </c>
      <c r="AK393" s="1147" t="str">
        <f>IF(AND('PC list'!CC393=Validation!$D$42,'PC list'!$CD393&lt;&gt;0),"Error","")</f>
        <v/>
      </c>
      <c r="AL393" s="1147" t="str">
        <f>IF(AND('PC list'!CC393=Validation!$D$43,'PC list'!$CD393&lt;&gt;0),"Error","")</f>
        <v/>
      </c>
      <c r="AM393" s="1147" t="str">
        <f>IF(ISTEXT('PC list'!CD393), "Error", "")</f>
        <v/>
      </c>
      <c r="AN393" s="552" t="str">
        <f>IF(AND('PC list'!J393=Validation!$A$39,'PC list'!$CC393=Validation!$D$37),"Error","")</f>
        <v/>
      </c>
      <c r="AO393" s="552" t="str">
        <f>IF(AND('PC list'!J393=Validation!$A$39,'PC list'!$CC393=Validation!$D$38),"Error","")</f>
        <v/>
      </c>
      <c r="AP393" s="553" t="str">
        <f>IF(AND('PC list'!J393=Validation!$A$38,'PC list'!$CC393=Validation!$D$39),"Error","")</f>
        <v/>
      </c>
      <c r="AQ393" s="553" t="str">
        <f>IF(AND('PC list'!J393=Validation!$A$38,'PC list'!$CC393=Validation!$D$40),"Error","")</f>
        <v/>
      </c>
      <c r="AR393" s="1147" t="str">
        <f>IF(OR(AND('PC list'!BZ393=Validation!$D$105,'PC list'!$CC393=Validation!$D$39), AND('PC list'!BZ393=Validation!$D$105,'PC list'!$CC393=Validation!$D$40)),"Error","")</f>
        <v/>
      </c>
      <c r="AS393" s="1387" t="str">
        <f>IF(AND(ISNUMBER('PC list'!$BY393), ISNUMBER('PC list'!$Q393)), IF(IF(LEN('PC list'!$BY393)=LEN(ROUNDDOWN('PC list'!$BY393, 0)), 0, LEN('PC list'!$BY393)-LEN(ROUNDDOWN('PC list'!$BY393, 0))-1) &lt; 'PC list'!$Q393, "Error", ""), "")</f>
        <v/>
      </c>
      <c r="AT393" s="1387" t="str">
        <f>IF(AND(ISNUMBER('PC list'!$BY393), ISNUMBER('PC list'!$Q393)), IF(IF(LEN('PC list'!$BY393)=LEN(ROUNDDOWN('PC list'!$BY393, 0)), 0, LEN('PC list'!$BY393)-LEN(ROUNDDOWN('PC list'!$BY393, 0))-1) &gt; 'PC list'!$Q393, "Error", ""), "")</f>
        <v/>
      </c>
      <c r="AU393" s="1150" t="b">
        <f>NOT('PC list'!M393="No")</f>
        <v>1</v>
      </c>
      <c r="AV393" s="1150" t="b">
        <f>'PC list'!AJ393="Yes"</f>
        <v>0</v>
      </c>
      <c r="AW393" s="1150" t="b">
        <f>'PC list'!L393="Yes"</f>
        <v>0</v>
      </c>
      <c r="AX393" s="1150" t="b">
        <f>'PC list'!BY393&lt;&gt;""</f>
        <v>1</v>
      </c>
      <c r="AY393" s="1150" t="b">
        <f>'PC list'!AO393&lt;&gt;""</f>
        <v>0</v>
      </c>
      <c r="AZ393" s="1150" t="b">
        <f>'PC list'!AT393&lt;&gt;""</f>
        <v>0</v>
      </c>
      <c r="BA393" s="1150" t="b">
        <f>'PC list'!AY393&lt;&gt;""</f>
        <v>0</v>
      </c>
      <c r="BB393" s="1150" t="b">
        <f>'PC list'!BD393&lt;&gt;""</f>
        <v>0</v>
      </c>
      <c r="BC393" s="1150" t="b">
        <f>AND(AY393, 'PC list'!U393&lt;'PC list'!AO393)</f>
        <v>0</v>
      </c>
      <c r="BD393" s="1150" t="b">
        <f>AND(AZ393, 'PC list'!U393&lt;'PC list'!AT393)</f>
        <v>0</v>
      </c>
      <c r="BE393" s="1150" t="b">
        <f>AND(BA393, 'PC list'!U393&gt;'PC list'!AY393)</f>
        <v>0</v>
      </c>
      <c r="BF393" s="1150" t="b">
        <f>AND(BB393, 'PC list'!U393&gt;'PC list'!BD393)</f>
        <v>0</v>
      </c>
      <c r="BG393" s="1150" t="b">
        <f>AND(AY393, AZ393, 'PC list'!AO393 &gt; 'PC list'!AT393)</f>
        <v>0</v>
      </c>
      <c r="BH393" s="1150" t="b">
        <f>AND(BB393, BA393, 'PC list'!BD393 &lt; 'PC list'!AY393)</f>
        <v>0</v>
      </c>
      <c r="BI393" s="1150" t="b">
        <f t="shared" si="166"/>
        <v>0</v>
      </c>
      <c r="BJ393" s="1150" t="b">
        <f>AND('PC list'!BY393&gt;'PC list'!AO393,AY393)</f>
        <v>0</v>
      </c>
      <c r="BK393" s="1150" t="b">
        <f>AND('PC list'!BY393&gt;'PC list'!AT393, AZ393)</f>
        <v>0</v>
      </c>
      <c r="BL393" s="1150" t="b">
        <f>AND('PC list'!BY393='PC list'!AT393, AZ393)</f>
        <v>0</v>
      </c>
      <c r="BM393" s="1150" t="b">
        <f>'PC list'!BY393&gt;'PC list'!U393</f>
        <v>0</v>
      </c>
      <c r="BN393" s="1150" t="b">
        <f>'PC list'!BY393='PC list'!U393</f>
        <v>0</v>
      </c>
      <c r="BO393" s="1150" t="b">
        <f>AND('PC list'!BY393='PC list'!AY393, BA393)</f>
        <v>0</v>
      </c>
      <c r="BP393" s="1150" t="b">
        <f>AND('PC list'!BY393&gt;'PC list'!AY393, BA393)</f>
        <v>0</v>
      </c>
      <c r="BQ393" s="1150" t="b">
        <f>AND('PC list'!BY393&gt;'PC list'!BD393, BB393)</f>
        <v>0</v>
      </c>
      <c r="BR393" s="1150" t="b">
        <f t="shared" si="167"/>
        <v>0</v>
      </c>
      <c r="BS393" s="1150" t="b">
        <f t="shared" si="168"/>
        <v>0</v>
      </c>
      <c r="BT393" s="1150" t="b">
        <f t="shared" si="169"/>
        <v>0</v>
      </c>
      <c r="BU393" s="1150" t="b">
        <f t="shared" si="170"/>
        <v>0</v>
      </c>
      <c r="BV393" s="1150" t="b">
        <f t="shared" si="171"/>
        <v>1</v>
      </c>
      <c r="BW393" s="1150" t="b">
        <f t="shared" si="172"/>
        <v>0</v>
      </c>
      <c r="BX393" s="1150" t="b">
        <f t="shared" si="173"/>
        <v>0</v>
      </c>
      <c r="BY393" s="1147">
        <f t="shared" si="174"/>
        <v>0</v>
      </c>
      <c r="BZ393" s="1151">
        <f>IF(AND(AU393, AV393, AW393, AX393, BR393), IF(BV393, ABS(ROUND('PC list'!AO393-'PC list'!AT393, 'PC list'!Q393)*'PC list'!BH393*'PC list'!BN393)*(-1), ABS(ROUND('PC list'!BY393-'PC list'!AT393, 'PC list'!Q393)*'PC list'!BH393*'PC list'!BN393)*(-1)), 0)</f>
        <v>0</v>
      </c>
      <c r="CA393" s="1151">
        <f>IF(AND(AU393, AV393, AW393, AY393, BU393), IF(BW393, ABS(ROUND('PC list'!BD393-'PC list'!AY393, 'PC list'!Q393)*'PC list'!BL393*'PC list'!BN393), ABS(ROUND('PC list'!BY393-'PC list'!AY393, 'PC list'!Q393)*'PC list'!BL393*'PC list'!BN393)), 0)</f>
        <v>0</v>
      </c>
      <c r="CB393" s="1151">
        <f t="shared" si="175"/>
        <v>0</v>
      </c>
      <c r="CC393" s="1151">
        <f>IF(AND(AU393, AV393, AW393=FALSE, AX393, BR393), IF(BV393, ABS(ROUND('PC list'!AO393-'PC list'!AT393, 'PC list'!Q393)*'PC list'!BH393*'PC list'!BN393)*(-1), ABS(ROUND('PC list'!BY393-'PC list'!AT393, 'PC list'!Q393)*'PC list'!BH393*'PC list'!BN393)*(-1)), 0)</f>
        <v>0</v>
      </c>
      <c r="CD393" s="1151">
        <f>IF(AND(AU393, AV393, AW393=FALSE, AX393, BU393), IF(BW393, ABS(ROUND('PC list'!BD393-'PC list'!AY393, 'PC list'!Q393)*'PC list'!BL393*'PC list'!BN393), ABS(ROUND('PC list'!BY393-'PC list'!AY393, 'PC list'!Q393)*'PC list'!BL393*'PC list'!BN393)), 0)</f>
        <v>0</v>
      </c>
      <c r="CE393" s="1147">
        <f xml:space="preserve"> IF('PC list'!CA393 = "-", 0, 'PC list'!CA393)</f>
        <v>0</v>
      </c>
      <c r="CF393" s="1147">
        <f>'PC list'!CB393</f>
        <v>0</v>
      </c>
      <c r="CG393" s="1147">
        <f xml:space="preserve"> IF('PC list'!CC393 = "-", 0, 'PC list'!CC393)</f>
        <v>0</v>
      </c>
      <c r="CH393" s="1151">
        <f>'PC list'!CD393</f>
        <v>0</v>
      </c>
      <c r="CI393" s="1147" t="str">
        <f t="shared" si="176"/>
        <v/>
      </c>
      <c r="CJ393" s="1147" t="str">
        <f t="shared" si="177"/>
        <v/>
      </c>
      <c r="CK393" s="1147" t="str">
        <f>IF(CJ393="Error", IF(OR(BY393=Validation!D37, CE393=Validation!D37), CA393-CF393, CF393-BZ393), "")</f>
        <v/>
      </c>
      <c r="CL393" s="1151" t="str">
        <f t="shared" si="178"/>
        <v/>
      </c>
      <c r="CM393" s="1147" t="str">
        <f t="shared" si="179"/>
        <v/>
      </c>
      <c r="CN393" s="1700" t="str">
        <f>IF(CM393="Error", IF(OR(CB393=Validation!D37, CG393=Validation!D37), CD393-CH393, CH393-CC393), "")</f>
        <v/>
      </c>
      <c r="CP393" s="1223">
        <f>'PC list'!S393</f>
        <v>0</v>
      </c>
      <c r="CQ393" s="1223" t="str">
        <f>'PC list'!T393</f>
        <v>Fulfil</v>
      </c>
      <c r="CR393" s="1223" t="str">
        <f>'PC list'!U393</f>
        <v>Fulfil</v>
      </c>
      <c r="CS393" s="1527" t="str">
        <f>'PC list'!BP393</f>
        <v>Not available</v>
      </c>
      <c r="CT393" s="1527">
        <f>'PC list'!BQ393</f>
        <v>13</v>
      </c>
      <c r="CU393" s="1527" t="str">
        <f xml:space="preserve"> 'PC list'!BY393</f>
        <v>Additional 13 sites access granted in year. In line with Tideway requirements</v>
      </c>
      <c r="CW393" s="1268" t="b">
        <f>ISNUMBER('PC list'!S393)</f>
        <v>0</v>
      </c>
      <c r="CX393" s="1268" t="b">
        <f>ISNUMBER('PC list'!T393)</f>
        <v>0</v>
      </c>
      <c r="CY393" s="1268" t="b">
        <f>ISNUMBER('PC list'!U393)</f>
        <v>0</v>
      </c>
      <c r="CZ393" s="1269" t="b">
        <f>ISNUMBER('PC list'!BP393)</f>
        <v>0</v>
      </c>
      <c r="DA393" s="1269" t="b">
        <f>ISNUMBER('PC list'!BQ393)</f>
        <v>1</v>
      </c>
      <c r="DB393" s="1269" t="b">
        <f>ISNUMBER('PC list'!BY393)</f>
        <v>0</v>
      </c>
      <c r="DC393" s="1269"/>
      <c r="DD393" s="1268" t="b">
        <f t="shared" si="180"/>
        <v>0</v>
      </c>
      <c r="DE393" s="1268" t="b">
        <f t="shared" si="181"/>
        <v>0</v>
      </c>
      <c r="DF393" s="1268" t="b">
        <f t="shared" si="182"/>
        <v>0</v>
      </c>
      <c r="DG393" s="1291" t="str">
        <f t="shared" si="183"/>
        <v/>
      </c>
      <c r="DH393" s="1292" t="str">
        <f t="shared" si="163"/>
        <v/>
      </c>
      <c r="DI393" s="1292" t="str">
        <f t="shared" si="184"/>
        <v>Up</v>
      </c>
      <c r="DJ393" s="1293"/>
      <c r="DK393" s="1294" t="str">
        <f>IF('PC list'!BS393 ="", 'PC list'!BU393, 'PC list'!BS393)</f>
        <v/>
      </c>
      <c r="DL393" s="1295">
        <f>IF('PC list'!BT393=0, 'PC list'!BV393, 'PC list'!BT393)</f>
        <v>0</v>
      </c>
      <c r="DM393" s="1296"/>
      <c r="DN393" s="1802" t="str">
        <f>IF(AND(DG393&gt;1,DH393="Warning",DI393="Down",DK393=Validation!D37),"Yes","")</f>
        <v/>
      </c>
      <c r="DO393" s="1795" t="str">
        <f>IF(AND(DH393="Warning",DI393="Static",DK393=Validation!D37),"Yes","")</f>
        <v/>
      </c>
      <c r="DP393" s="1795" t="str">
        <f>IF(AND(DG393&lt;1,DH393="Warning",DI393="Up",DK393=Validation!D37),"Yes","")</f>
        <v/>
      </c>
      <c r="DQ393" s="1795" t="str">
        <f>IF(AND(DG393&gt;1,DH393="Warning",DI393="Down",DK393=Validation!D39),"Yes","")</f>
        <v/>
      </c>
      <c r="DR393" s="1795" t="str">
        <f>IF(AND(DH393="Warning",DI393="Static",DK393=Validation!D39),"Yes","")</f>
        <v/>
      </c>
      <c r="DS393" s="1795" t="str">
        <f>IF(AND(DG393&lt;1,DH393="Warning",DI393="Up",DK393=Validation!D39),"Yes","")</f>
        <v/>
      </c>
      <c r="DT393" s="1796" t="str">
        <f t="shared" si="185"/>
        <v/>
      </c>
      <c r="DU393" s="1291" t="str">
        <f t="shared" si="186"/>
        <v/>
      </c>
      <c r="DV393" s="1292" t="str">
        <f t="shared" si="187"/>
        <v/>
      </c>
      <c r="DW393" s="1292" t="str">
        <f t="shared" si="188"/>
        <v>Static</v>
      </c>
      <c r="DX393" s="1293"/>
      <c r="DY393" s="1294">
        <f>IF(OR('PC list'!CA393 =0,'PC list'!CA393 = ""), 'PC list'!CC393, 'PC list'!CA393)</f>
        <v>0</v>
      </c>
      <c r="DZ393" s="1295">
        <f>IF('PC list'!CB393=0, 'PC list'!CD393, 'PC list'!CB393)</f>
        <v>0</v>
      </c>
      <c r="EA393" s="1296"/>
      <c r="EB393" s="1832" t="str">
        <f>IF(AND(DU393&gt;1,DV393="Warning",DW393="Down",DY393=Validation!D37),"Check","")</f>
        <v/>
      </c>
      <c r="EC393" s="1833" t="str">
        <f>IF(AND(DV393="Warning",DW393="Static",DY393=Validation!D37),"Check","")</f>
        <v/>
      </c>
      <c r="ED393" s="1833" t="str">
        <f>IF(AND(DU393&lt;1,DV393="Warning",DW393="Up",DY393=Validation!D37),"Check","")</f>
        <v/>
      </c>
      <c r="EE393" s="1833" t="str">
        <f>IF(AND(DU393&gt;1,DV393="Warning",DW393="Down",DY393=Validation!D39),"Check","")</f>
        <v/>
      </c>
      <c r="EF393" s="1833" t="str">
        <f>IF(AND(DV393="Warning",DW393="Static",DY393=Validation!D39),"Check","")</f>
        <v/>
      </c>
      <c r="EG393" s="1833" t="str">
        <f>IF(AND(DU393&lt;1,DV393="Warning",DW393="Up",DY393=Validation!D39),"Check","")</f>
        <v/>
      </c>
      <c r="EH393" s="1796" t="str">
        <f t="shared" si="189"/>
        <v/>
      </c>
      <c r="EI393" s="1701" t="str">
        <f t="shared" si="164"/>
        <v>TMS</v>
      </c>
      <c r="EJ393" s="1702" t="str">
        <f t="shared" si="165"/>
        <v>T1B: Thames Water will fulfil its land related com</v>
      </c>
      <c r="EK393" s="1766"/>
      <c r="EL393" s="1766"/>
    </row>
    <row r="394" spans="1:142" ht="15.75" customHeight="1">
      <c r="A394" s="341" t="str">
        <f>'PC list'!A394</f>
        <v>PR14TMSTTT_T1C</v>
      </c>
      <c r="B394" s="498" t="str">
        <f>'PC list'!B394</f>
        <v>WaSC</v>
      </c>
      <c r="C394" s="498" t="str">
        <f>'PC list'!C394</f>
        <v>TMS</v>
      </c>
      <c r="D394" s="498" t="str">
        <f>'PC list'!D394</f>
        <v>Thames Tideway</v>
      </c>
      <c r="E394" s="498" t="str">
        <f>'PC list'!G394</f>
        <v>T1C</v>
      </c>
      <c r="F394" s="561" t="str">
        <f>'PC list'!H394</f>
        <v>TMS-44</v>
      </c>
      <c r="G394" s="341" t="str">
        <f>'PC list'!I394</f>
        <v>T1C: Completion of category 2 and 3 construction works and timely availability of sites to the IP</v>
      </c>
      <c r="H394" s="498" t="str">
        <f>'PC list'!J394</f>
        <v>Under</v>
      </c>
      <c r="I394" s="498">
        <f>'PC list'!L394</f>
        <v>0</v>
      </c>
      <c r="J394" s="498" t="str">
        <f>'PC list'!M394</f>
        <v>No</v>
      </c>
      <c r="K394" s="341" t="str">
        <f>'PC list'!N394</f>
        <v>Environmental</v>
      </c>
      <c r="L394" s="498" t="str">
        <f>'PC list'!O394</f>
        <v>nr</v>
      </c>
      <c r="M394" s="498" t="str">
        <f>IF(AND(H394=Validation!$A$37,'PC list'!$CB394&lt;&gt;0),"Error","")</f>
        <v/>
      </c>
      <c r="N394" s="1147" t="str">
        <f>IF(AND('PC list'!CA394=Validation!$D$37,'PC list'!$CB394=0),"Error","")</f>
        <v/>
      </c>
      <c r="O394" s="1147" t="str">
        <f>IF(AND('PC list'!CA394=Validation!$D$39,'PC list'!$CB394=0),"Error","")</f>
        <v/>
      </c>
      <c r="P394" s="1147" t="str">
        <f>IF(AND('PC list'!L394= Validation!$A$105,'PC list'!$CD394&lt;&gt;0),"Error","")</f>
        <v/>
      </c>
      <c r="Q394" s="1147" t="str">
        <f>IF(AND('PC list'!CA394=Validation!$D$37,'PC list'!$CB394&lt;0),"Error","")</f>
        <v/>
      </c>
      <c r="R394" s="1147" t="str">
        <f>IF(AND('PC list'!CA394=Validation!$D$39,'PC list'!$CB394&gt;0),"Error","")</f>
        <v/>
      </c>
      <c r="S394" s="1147" t="str">
        <f>IF(AND('PC list'!CA394=Validation!$D$38,'PC list'!$CB394&lt;&gt;0),"Error","")</f>
        <v/>
      </c>
      <c r="T394" s="1147" t="str">
        <f>IF(AND('PC list'!CA394=Validation!$D$40,'PC list'!$CB394&lt;&gt;0),"Error","")</f>
        <v/>
      </c>
      <c r="U394" s="1147" t="str">
        <f>IF(AND('PC list'!CA394=Validation!$D$42,'PC list'!$CB394&lt;&gt;0),"Error","")</f>
        <v/>
      </c>
      <c r="V394" s="1147" t="str">
        <f>IF(AND('PC list'!CA394=Validation!$D$43,'PC list'!$CB394&lt;&gt;0),"Error","")</f>
        <v/>
      </c>
      <c r="W394" s="1147" t="str">
        <f>IF(ISTEXT('PC list'!CB394), "Error", "")</f>
        <v/>
      </c>
      <c r="X394" s="1147" t="str">
        <f>IF(AND('PC list'!J394=Validation!$A$39,'PC list'!$CA394=Validation!$D$37),"Error","")</f>
        <v/>
      </c>
      <c r="Y394" s="1147" t="str">
        <f>IF(AND('PC list'!J394=Validation!$A$39,'PC list'!$CA394=Validation!$D$38),"Error","")</f>
        <v/>
      </c>
      <c r="Z394" s="1147" t="str">
        <f>IF(AND('PC list'!J394=Validation!$A$38,'PC list'!$CA394=Validation!$D$39),"Error","")</f>
        <v/>
      </c>
      <c r="AA394" s="1147" t="str">
        <f>IF(AND('PC list'!J394=Validation!$A$38,'PC list'!$CA394=Validation!$D$40),"Error","")</f>
        <v/>
      </c>
      <c r="AB394" s="1147" t="str">
        <f>IF(OR(AND('PC list'!BZ394=Validation!$D$105,'PC list'!$CA394=Validation!$D$39), AND('PC list'!BZ394=Validation!$D$105,'PC list'!$CA394=Validation!$D$40)),"Error","")</f>
        <v/>
      </c>
      <c r="AC394" s="1147" t="str">
        <f>IF(AND(H394=Validation!$A$37,'PC list'!$CD394&lt;&gt;0),"Error","")</f>
        <v/>
      </c>
      <c r="AD394" s="1147" t="str">
        <f>IF(AND('PC list'!CC394=Validation!$D$37,'PC list'!$CD394=0),"Error","")</f>
        <v/>
      </c>
      <c r="AE394" s="1147" t="str">
        <f>IF(AND('PC list'!CC394=Validation!$D$39,'PC list'!$CD394=0),"Error","")</f>
        <v/>
      </c>
      <c r="AF394" s="1147" t="str">
        <f>IF(AND('PC list'!L394&lt;&gt; Validation!$A$105,'PC list'!$CB394&lt;&gt;0),"Error","")</f>
        <v/>
      </c>
      <c r="AG394" s="1147" t="str">
        <f>IF(AND('PC list'!CC394=Validation!$D$37,'PC list'!$CD394&lt;0),"Error","")</f>
        <v/>
      </c>
      <c r="AH394" s="1147" t="str">
        <f>IF(AND('PC list'!CC394=Validation!$D$39,'PC list'!$CD394&gt;0),"Error","")</f>
        <v/>
      </c>
      <c r="AI394" s="1147" t="str">
        <f>IF(AND('PC list'!CC394=Validation!$D$38,'PC list'!$CD394&lt;&gt;0),"Error","")</f>
        <v/>
      </c>
      <c r="AJ394" s="1147" t="str">
        <f>IF(AND('PC list'!CC394=Validation!$D$40,'PC list'!$CD394&lt;&gt;0),"Error","")</f>
        <v/>
      </c>
      <c r="AK394" s="1147" t="str">
        <f>IF(AND('PC list'!CC394=Validation!$D$42,'PC list'!$CD394&lt;&gt;0),"Error","")</f>
        <v/>
      </c>
      <c r="AL394" s="1147" t="str">
        <f>IF(AND('PC list'!CC394=Validation!$D$43,'PC list'!$CD394&lt;&gt;0),"Error","")</f>
        <v/>
      </c>
      <c r="AM394" s="1147" t="str">
        <f>IF(ISTEXT('PC list'!CD394), "Error", "")</f>
        <v/>
      </c>
      <c r="AN394" s="552" t="str">
        <f>IF(AND('PC list'!J394=Validation!$A$39,'PC list'!$CC394=Validation!$D$37),"Error","")</f>
        <v/>
      </c>
      <c r="AO394" s="552" t="str">
        <f>IF(AND('PC list'!J394=Validation!$A$39,'PC list'!$CC394=Validation!$D$38),"Error","")</f>
        <v/>
      </c>
      <c r="AP394" s="553" t="str">
        <f>IF(AND('PC list'!J394=Validation!$A$38,'PC list'!$CC394=Validation!$D$39),"Error","")</f>
        <v/>
      </c>
      <c r="AQ394" s="553" t="str">
        <f>IF(AND('PC list'!J394=Validation!$A$38,'PC list'!$CC394=Validation!$D$40),"Error","")</f>
        <v/>
      </c>
      <c r="AR394" s="1147" t="str">
        <f>IF(OR(AND('PC list'!BZ394=Validation!$D$105,'PC list'!$CC394=Validation!$D$39), AND('PC list'!BZ394=Validation!$D$105,'PC list'!$CC394=Validation!$D$40)),"Error","")</f>
        <v/>
      </c>
      <c r="AS394" s="1387" t="str">
        <f>IF(AND(ISNUMBER('PC list'!$BY394), ISNUMBER('PC list'!$Q394)), IF(IF(LEN('PC list'!$BY394)=LEN(ROUNDDOWN('PC list'!$BY394, 0)), 0, LEN('PC list'!$BY394)-LEN(ROUNDDOWN('PC list'!$BY394, 0))-1) &lt; 'PC list'!$Q394, "Error", ""), "")</f>
        <v/>
      </c>
      <c r="AT394" s="1387" t="str">
        <f>IF(AND(ISNUMBER('PC list'!$BY394), ISNUMBER('PC list'!$Q394)), IF(IF(LEN('PC list'!$BY394)=LEN(ROUNDDOWN('PC list'!$BY394, 0)), 0, LEN('PC list'!$BY394)-LEN(ROUNDDOWN('PC list'!$BY394, 0))-1) &gt; 'PC list'!$Q394, "Error", ""), "")</f>
        <v/>
      </c>
      <c r="AU394" s="1150" t="b">
        <f>NOT('PC list'!M394="No")</f>
        <v>0</v>
      </c>
      <c r="AV394" s="1150" t="b">
        <f>'PC list'!AJ394="Yes"</f>
        <v>1</v>
      </c>
      <c r="AW394" s="1150" t="b">
        <f>'PC list'!L394="Yes"</f>
        <v>0</v>
      </c>
      <c r="AX394" s="1150" t="b">
        <f>'PC list'!BY394&lt;&gt;""</f>
        <v>1</v>
      </c>
      <c r="AY394" s="1150" t="b">
        <f>'PC list'!AO394&lt;&gt;""</f>
        <v>1</v>
      </c>
      <c r="AZ394" s="1150" t="b">
        <f>'PC list'!AT394&lt;&gt;""</f>
        <v>1</v>
      </c>
      <c r="BA394" s="1150" t="b">
        <f>'PC list'!AY394&lt;&gt;""</f>
        <v>0</v>
      </c>
      <c r="BB394" s="1150" t="b">
        <f>'PC list'!BD394&lt;&gt;""</f>
        <v>0</v>
      </c>
      <c r="BC394" s="1150" t="b">
        <f>AND(AY394, 'PC list'!U394&lt;'PC list'!AO394)</f>
        <v>0</v>
      </c>
      <c r="BD394" s="1150" t="b">
        <f>AND(AZ394, 'PC list'!U394&lt;'PC list'!AT394)</f>
        <v>0</v>
      </c>
      <c r="BE394" s="1150" t="b">
        <f>AND(BA394, 'PC list'!U394&gt;'PC list'!AY394)</f>
        <v>0</v>
      </c>
      <c r="BF394" s="1150" t="b">
        <f>AND(BB394, 'PC list'!U394&gt;'PC list'!BD394)</f>
        <v>0</v>
      </c>
      <c r="BG394" s="1150" t="b">
        <f>AND(AY394, AZ394, 'PC list'!AO394 &gt; 'PC list'!AT394)</f>
        <v>0</v>
      </c>
      <c r="BH394" s="1150" t="b">
        <f>AND(BB394, BA394, 'PC list'!BD394 &lt; 'PC list'!AY394)</f>
        <v>0</v>
      </c>
      <c r="BI394" s="1150" t="b">
        <f t="shared" si="166"/>
        <v>0</v>
      </c>
      <c r="BJ394" s="1150" t="b">
        <f>AND('PC list'!BY394&gt;'PC list'!AO394,AY394)</f>
        <v>1</v>
      </c>
      <c r="BK394" s="1150" t="b">
        <f>AND('PC list'!BY394&gt;'PC list'!AT394, AZ394)</f>
        <v>1</v>
      </c>
      <c r="BL394" s="1150" t="b">
        <f>AND('PC list'!BY394='PC list'!AT394, AZ394)</f>
        <v>0</v>
      </c>
      <c r="BM394" s="1150" t="b">
        <f>'PC list'!BY394&gt;'PC list'!U394</f>
        <v>1</v>
      </c>
      <c r="BN394" s="1150" t="b">
        <f>'PC list'!BY394='PC list'!U394</f>
        <v>0</v>
      </c>
      <c r="BO394" s="1150" t="b">
        <f>AND('PC list'!BY394='PC list'!AY394, BA394)</f>
        <v>0</v>
      </c>
      <c r="BP394" s="1150" t="b">
        <f>AND('PC list'!BY394&gt;'PC list'!AY394, BA394)</f>
        <v>0</v>
      </c>
      <c r="BQ394" s="1150" t="b">
        <f>AND('PC list'!BY394&gt;'PC list'!BD394, BB394)</f>
        <v>0</v>
      </c>
      <c r="BR394" s="1150" t="b">
        <f t="shared" si="167"/>
        <v>0</v>
      </c>
      <c r="BS394" s="1150" t="b">
        <f t="shared" si="168"/>
        <v>0</v>
      </c>
      <c r="BT394" s="1150" t="b">
        <f t="shared" si="169"/>
        <v>0</v>
      </c>
      <c r="BU394" s="1150" t="b">
        <f t="shared" si="170"/>
        <v>0</v>
      </c>
      <c r="BV394" s="1150" t="b">
        <f t="shared" si="171"/>
        <v>0</v>
      </c>
      <c r="BW394" s="1150" t="b">
        <f t="shared" si="172"/>
        <v>0</v>
      </c>
      <c r="BX394" s="1150" t="b">
        <f t="shared" si="173"/>
        <v>0</v>
      </c>
      <c r="BY394" s="1147">
        <f t="shared" si="174"/>
        <v>0</v>
      </c>
      <c r="BZ394" s="1151">
        <f>IF(AND(AU394, AV394, AW394, AX394, BR394), IF(BV394, ABS(ROUND('PC list'!AO394-'PC list'!AT394, 'PC list'!Q394)*'PC list'!BH394*'PC list'!BN394)*(-1), ABS(ROUND('PC list'!BY394-'PC list'!AT394, 'PC list'!Q394)*'PC list'!BH394*'PC list'!BN394)*(-1)), 0)</f>
        <v>0</v>
      </c>
      <c r="CA394" s="1151">
        <f>IF(AND(AU394, AV394, AW394, AY394, BU394), IF(BW394, ABS(ROUND('PC list'!BD394-'PC list'!AY394, 'PC list'!Q394)*'PC list'!BL394*'PC list'!BN394), ABS(ROUND('PC list'!BY394-'PC list'!AY394, 'PC list'!Q394)*'PC list'!BL394*'PC list'!BN394)), 0)</f>
        <v>0</v>
      </c>
      <c r="CB394" s="1151">
        <f t="shared" si="175"/>
        <v>0</v>
      </c>
      <c r="CC394" s="1151">
        <f>IF(AND(AU394, AV394, AW394=FALSE, AX394, BR394), IF(BV394, ABS(ROUND('PC list'!AO394-'PC list'!AT394, 'PC list'!Q394)*'PC list'!BH394*'PC list'!BN394)*(-1), ABS(ROUND('PC list'!BY394-'PC list'!AT394, 'PC list'!Q394)*'PC list'!BH394*'PC list'!BN394)*(-1)), 0)</f>
        <v>0</v>
      </c>
      <c r="CD394" s="1151">
        <f>IF(AND(AU394, AV394, AW394=FALSE, AX394, BU394), IF(BW394, ABS(ROUND('PC list'!BD394-'PC list'!AY394, 'PC list'!Q394)*'PC list'!BL394*'PC list'!BN394), ABS(ROUND('PC list'!BY394-'PC list'!AY394, 'PC list'!Q394)*'PC list'!BL394*'PC list'!BN394)), 0)</f>
        <v>0</v>
      </c>
      <c r="CE394" s="1147">
        <f xml:space="preserve"> IF('PC list'!CA394 = "-", 0, 'PC list'!CA394)</f>
        <v>0</v>
      </c>
      <c r="CF394" s="1147">
        <f>'PC list'!CB394</f>
        <v>0</v>
      </c>
      <c r="CG394" s="1147">
        <f xml:space="preserve"> IF('PC list'!CC394 = "-", 0, 'PC list'!CC394)</f>
        <v>0</v>
      </c>
      <c r="CH394" s="1151">
        <f>'PC list'!CD394</f>
        <v>0</v>
      </c>
      <c r="CI394" s="1147" t="str">
        <f t="shared" si="176"/>
        <v/>
      </c>
      <c r="CJ394" s="1147" t="str">
        <f t="shared" si="177"/>
        <v/>
      </c>
      <c r="CK394" s="1147" t="str">
        <f>IF(CJ394="Error", IF(OR(BY394=Validation!D37, CE394=Validation!D37), CA394-CF394, CF394-BZ394), "")</f>
        <v/>
      </c>
      <c r="CL394" s="1151" t="str">
        <f t="shared" si="178"/>
        <v/>
      </c>
      <c r="CM394" s="1147" t="str">
        <f t="shared" si="179"/>
        <v/>
      </c>
      <c r="CN394" s="1700" t="str">
        <f>IF(CM394="Error", IF(OR(CB394=Validation!D37, CG394=Validation!D37), CD394-CH394, CH394-CC394), "")</f>
        <v/>
      </c>
      <c r="CP394" s="1223">
        <f>'PC list'!S394</f>
        <v>0</v>
      </c>
      <c r="CQ394" s="1223">
        <f>'PC list'!T394</f>
        <v>8</v>
      </c>
      <c r="CR394" s="1223">
        <f>'PC list'!U394</f>
        <v>10</v>
      </c>
      <c r="CS394" s="1527">
        <f>'PC list'!BP394</f>
        <v>0</v>
      </c>
      <c r="CT394" s="1527">
        <f>'PC list'!BQ394</f>
        <v>9</v>
      </c>
      <c r="CU394" s="1527">
        <f xml:space="preserve"> 'PC list'!BY394</f>
        <v>19</v>
      </c>
      <c r="CW394" s="1268" t="b">
        <f>ISNUMBER('PC list'!S394)</f>
        <v>1</v>
      </c>
      <c r="CX394" s="1268" t="b">
        <f>ISNUMBER('PC list'!T394)</f>
        <v>1</v>
      </c>
      <c r="CY394" s="1268" t="b">
        <f>ISNUMBER('PC list'!U394)</f>
        <v>1</v>
      </c>
      <c r="CZ394" s="1269" t="b">
        <f>ISNUMBER('PC list'!BP394)</f>
        <v>1</v>
      </c>
      <c r="DA394" s="1269" t="b">
        <f>ISNUMBER('PC list'!BQ394)</f>
        <v>1</v>
      </c>
      <c r="DB394" s="1269" t="b">
        <f>ISNUMBER('PC list'!BY394)</f>
        <v>1</v>
      </c>
      <c r="DC394" s="1269"/>
      <c r="DD394" s="1268" t="b">
        <f t="shared" si="180"/>
        <v>1</v>
      </c>
      <c r="DE394" s="1268" t="b">
        <f t="shared" si="181"/>
        <v>1</v>
      </c>
      <c r="DF394" s="1268" t="b">
        <f t="shared" si="182"/>
        <v>1</v>
      </c>
      <c r="DG394" s="1291" t="str">
        <f t="shared" si="183"/>
        <v/>
      </c>
      <c r="DH394" s="1292" t="str">
        <f t="shared" si="163"/>
        <v/>
      </c>
      <c r="DI394" s="1292" t="str">
        <f t="shared" si="184"/>
        <v>Up</v>
      </c>
      <c r="DJ394" s="1293"/>
      <c r="DK394" s="1294" t="str">
        <f>IF('PC list'!BS394 ="", 'PC list'!BU394, 'PC list'!BS394)</f>
        <v/>
      </c>
      <c r="DL394" s="1295">
        <f>IF('PC list'!BT394=0, 'PC list'!BV394, 'PC list'!BT394)</f>
        <v>0</v>
      </c>
      <c r="DM394" s="1296"/>
      <c r="DN394" s="1802" t="str">
        <f>IF(AND(DG394&gt;1,DH394="Warning",DI394="Down",DK394=Validation!D37),"Yes","")</f>
        <v/>
      </c>
      <c r="DO394" s="1795" t="str">
        <f>IF(AND(DH394="Warning",DI394="Static",DK394=Validation!D37),"Yes","")</f>
        <v/>
      </c>
      <c r="DP394" s="1795" t="str">
        <f>IF(AND(DG394&lt;1,DH394="Warning",DI394="Up",DK394=Validation!D37),"Yes","")</f>
        <v/>
      </c>
      <c r="DQ394" s="1795" t="str">
        <f>IF(AND(DG394&gt;1,DH394="Warning",DI394="Down",DK394=Validation!D39),"Yes","")</f>
        <v/>
      </c>
      <c r="DR394" s="1795" t="str">
        <f>IF(AND(DH394="Warning",DI394="Static",DK394=Validation!D39),"Yes","")</f>
        <v/>
      </c>
      <c r="DS394" s="1795" t="str">
        <f>IF(AND(DG394&lt;1,DH394="Warning",DI394="Up",DK394=Validation!D39),"Yes","")</f>
        <v/>
      </c>
      <c r="DT394" s="1796" t="str">
        <f t="shared" si="185"/>
        <v/>
      </c>
      <c r="DU394" s="1291">
        <f t="shared" si="186"/>
        <v>0.88888888888888884</v>
      </c>
      <c r="DV394" s="1292" t="str">
        <f t="shared" si="187"/>
        <v>Warning</v>
      </c>
      <c r="DW394" s="1292" t="str">
        <f t="shared" si="188"/>
        <v>Up</v>
      </c>
      <c r="DX394" s="1293"/>
      <c r="DY394" s="1294">
        <f>IF(OR('PC list'!CA394 =0,'PC list'!CA394 = ""), 'PC list'!CC394, 'PC list'!CA394)</f>
        <v>0</v>
      </c>
      <c r="DZ394" s="1295">
        <f>IF('PC list'!CB394=0, 'PC list'!CD394, 'PC list'!CB394)</f>
        <v>0</v>
      </c>
      <c r="EA394" s="1296"/>
      <c r="EB394" s="1832" t="str">
        <f>IF(AND(DU394&gt;1,DV394="Warning",DW394="Down",DY394=Validation!D37),"Check","")</f>
        <v/>
      </c>
      <c r="EC394" s="1833" t="str">
        <f>IF(AND(DV394="Warning",DW394="Static",DY394=Validation!D37),"Check","")</f>
        <v/>
      </c>
      <c r="ED394" s="1833" t="str">
        <f>IF(AND(DU394&lt;1,DV394="Warning",DW394="Up",DY394=Validation!D37),"Check","")</f>
        <v/>
      </c>
      <c r="EE394" s="1833" t="str">
        <f>IF(AND(DU394&gt;1,DV394="Warning",DW394="Down",DY394=Validation!D39),"Check","")</f>
        <v/>
      </c>
      <c r="EF394" s="1833" t="str">
        <f>IF(AND(DV394="Warning",DW394="Static",DY394=Validation!D39),"Check","")</f>
        <v/>
      </c>
      <c r="EG394" s="1833" t="str">
        <f>IF(AND(DU394&lt;1,DV394="Warning",DW394="Up",DY394=Validation!D39),"Check","")</f>
        <v/>
      </c>
      <c r="EH394" s="1796" t="str">
        <f t="shared" si="189"/>
        <v/>
      </c>
      <c r="EI394" s="1701" t="str">
        <f t="shared" si="164"/>
        <v>TMS</v>
      </c>
      <c r="EJ394" s="1702" t="str">
        <f t="shared" si="165"/>
        <v>T1C: Completion of category 2 and 3 construction w</v>
      </c>
      <c r="EK394" s="1766"/>
      <c r="EL394" s="1766"/>
    </row>
    <row r="395" spans="1:142" ht="15.75" customHeight="1">
      <c r="A395" s="341" t="str">
        <f>'PC list'!A395</f>
        <v>PR14TMSTTT_T2</v>
      </c>
      <c r="B395" s="498" t="str">
        <f>'PC list'!B395</f>
        <v>WaSC</v>
      </c>
      <c r="C395" s="498" t="str">
        <f>'PC list'!C395</f>
        <v>TMS</v>
      </c>
      <c r="D395" s="498" t="str">
        <f>'PC list'!D395</f>
        <v>Thames Tideway</v>
      </c>
      <c r="E395" s="498" t="str">
        <f>'PC list'!G395</f>
        <v>T2</v>
      </c>
      <c r="F395" s="561" t="str">
        <f>'PC list'!H395</f>
        <v>TMS-45</v>
      </c>
      <c r="G395" s="341" t="str">
        <f>'PC list'!I395</f>
        <v>T2: Thames Water will engage effectively with the IP, and other stakeholders, both in terms of integration and assurance</v>
      </c>
      <c r="H395" s="498" t="str">
        <f>'PC list'!J395</f>
        <v>NFI</v>
      </c>
      <c r="I395" s="498">
        <f>'PC list'!L395</f>
        <v>0</v>
      </c>
      <c r="J395" s="498">
        <f>'PC list'!M395</f>
        <v>0</v>
      </c>
      <c r="K395" s="341" t="str">
        <f>'PC list'!N395</f>
        <v>Environmental</v>
      </c>
      <c r="L395" s="498" t="str">
        <f>'PC list'!O395</f>
        <v>text</v>
      </c>
      <c r="M395" s="498" t="str">
        <f>IF(AND(H395=Validation!$A$37,'PC list'!$CB395&lt;&gt;0),"Error","")</f>
        <v/>
      </c>
      <c r="N395" s="1147" t="str">
        <f>IF(AND('PC list'!CA395=Validation!$D$37,'PC list'!$CB395=0),"Error","")</f>
        <v/>
      </c>
      <c r="O395" s="1147" t="str">
        <f>IF(AND('PC list'!CA395=Validation!$D$39,'PC list'!$CB395=0),"Error","")</f>
        <v/>
      </c>
      <c r="P395" s="1147" t="str">
        <f>IF(AND('PC list'!L395= Validation!$A$105,'PC list'!$CD395&lt;&gt;0),"Error","")</f>
        <v/>
      </c>
      <c r="Q395" s="1147" t="str">
        <f>IF(AND('PC list'!CA395=Validation!$D$37,'PC list'!$CB395&lt;0),"Error","")</f>
        <v/>
      </c>
      <c r="R395" s="1147" t="str">
        <f>IF(AND('PC list'!CA395=Validation!$D$39,'PC list'!$CB395&gt;0),"Error","")</f>
        <v/>
      </c>
      <c r="S395" s="1147" t="str">
        <f>IF(AND('PC list'!CA395=Validation!$D$38,'PC list'!$CB395&lt;&gt;0),"Error","")</f>
        <v/>
      </c>
      <c r="T395" s="1147" t="str">
        <f>IF(AND('PC list'!CA395=Validation!$D$40,'PC list'!$CB395&lt;&gt;0),"Error","")</f>
        <v/>
      </c>
      <c r="U395" s="1147" t="str">
        <f>IF(AND('PC list'!CA395=Validation!$D$42,'PC list'!$CB395&lt;&gt;0),"Error","")</f>
        <v/>
      </c>
      <c r="V395" s="1147" t="str">
        <f>IF(AND('PC list'!CA395=Validation!$D$43,'PC list'!$CB395&lt;&gt;0),"Error","")</f>
        <v/>
      </c>
      <c r="W395" s="1147" t="str">
        <f>IF(ISTEXT('PC list'!CB395), "Error", "")</f>
        <v/>
      </c>
      <c r="X395" s="1147" t="str">
        <f>IF(AND('PC list'!J395=Validation!$A$39,'PC list'!$CA395=Validation!$D$37),"Error","")</f>
        <v/>
      </c>
      <c r="Y395" s="1147" t="str">
        <f>IF(AND('PC list'!J395=Validation!$A$39,'PC list'!$CA395=Validation!$D$38),"Error","")</f>
        <v/>
      </c>
      <c r="Z395" s="1147" t="str">
        <f>IF(AND('PC list'!J395=Validation!$A$38,'PC list'!$CA395=Validation!$D$39),"Error","")</f>
        <v/>
      </c>
      <c r="AA395" s="1147" t="str">
        <f>IF(AND('PC list'!J395=Validation!$A$38,'PC list'!$CA395=Validation!$D$40),"Error","")</f>
        <v/>
      </c>
      <c r="AB395" s="1147" t="str">
        <f>IF(OR(AND('PC list'!BZ395=Validation!$D$105,'PC list'!$CA395=Validation!$D$39), AND('PC list'!BZ395=Validation!$D$105,'PC list'!$CA395=Validation!$D$40)),"Error","")</f>
        <v/>
      </c>
      <c r="AC395" s="1147" t="str">
        <f>IF(AND(H395=Validation!$A$37,'PC list'!$CD395&lt;&gt;0),"Error","")</f>
        <v/>
      </c>
      <c r="AD395" s="1147" t="str">
        <f>IF(AND('PC list'!CC395=Validation!$D$37,'PC list'!$CD395=0),"Error","")</f>
        <v/>
      </c>
      <c r="AE395" s="1147" t="str">
        <f>IF(AND('PC list'!CC395=Validation!$D$39,'PC list'!$CD395=0),"Error","")</f>
        <v/>
      </c>
      <c r="AF395" s="1147" t="str">
        <f>IF(AND('PC list'!L395&lt;&gt; Validation!$A$105,'PC list'!$CB395&lt;&gt;0),"Error","")</f>
        <v/>
      </c>
      <c r="AG395" s="1147" t="str">
        <f>IF(AND('PC list'!CC395=Validation!$D$37,'PC list'!$CD395&lt;0),"Error","")</f>
        <v/>
      </c>
      <c r="AH395" s="1147" t="str">
        <f>IF(AND('PC list'!CC395=Validation!$D$39,'PC list'!$CD395&gt;0),"Error","")</f>
        <v/>
      </c>
      <c r="AI395" s="1147" t="str">
        <f>IF(AND('PC list'!CC395=Validation!$D$38,'PC list'!$CD395&lt;&gt;0),"Error","")</f>
        <v/>
      </c>
      <c r="AJ395" s="1147" t="str">
        <f>IF(AND('PC list'!CC395=Validation!$D$40,'PC list'!$CD395&lt;&gt;0),"Error","")</f>
        <v/>
      </c>
      <c r="AK395" s="1147" t="str">
        <f>IF(AND('PC list'!CC395=Validation!$D$42,'PC list'!$CD395&lt;&gt;0),"Error","")</f>
        <v/>
      </c>
      <c r="AL395" s="1147" t="str">
        <f>IF(AND('PC list'!CC395=Validation!$D$43,'PC list'!$CD395&lt;&gt;0),"Error","")</f>
        <v/>
      </c>
      <c r="AM395" s="1147" t="str">
        <f>IF(ISTEXT('PC list'!CD395), "Error", "")</f>
        <v/>
      </c>
      <c r="AN395" s="552" t="str">
        <f>IF(AND('PC list'!J395=Validation!$A$39,'PC list'!$CC395=Validation!$D$37),"Error","")</f>
        <v/>
      </c>
      <c r="AO395" s="552" t="str">
        <f>IF(AND('PC list'!J395=Validation!$A$39,'PC list'!$CC395=Validation!$D$38),"Error","")</f>
        <v/>
      </c>
      <c r="AP395" s="553" t="str">
        <f>IF(AND('PC list'!J395=Validation!$A$38,'PC list'!$CC395=Validation!$D$39),"Error","")</f>
        <v/>
      </c>
      <c r="AQ395" s="553" t="str">
        <f>IF(AND('PC list'!J395=Validation!$A$38,'PC list'!$CC395=Validation!$D$40),"Error","")</f>
        <v/>
      </c>
      <c r="AR395" s="1147" t="str">
        <f>IF(OR(AND('PC list'!BZ395=Validation!$D$105,'PC list'!$CC395=Validation!$D$39), AND('PC list'!BZ395=Validation!$D$105,'PC list'!$CC395=Validation!$D$40)),"Error","")</f>
        <v/>
      </c>
      <c r="AS395" s="1387" t="str">
        <f>IF(AND(ISNUMBER('PC list'!$BY395), ISNUMBER('PC list'!$Q395)), IF(IF(LEN('PC list'!$BY395)=LEN(ROUNDDOWN('PC list'!$BY395, 0)), 0, LEN('PC list'!$BY395)-LEN(ROUNDDOWN('PC list'!$BY395, 0))-1) &lt; 'PC list'!$Q395, "Error", ""), "")</f>
        <v/>
      </c>
      <c r="AT395" s="1387" t="str">
        <f>IF(AND(ISNUMBER('PC list'!$BY395), ISNUMBER('PC list'!$Q395)), IF(IF(LEN('PC list'!$BY395)=LEN(ROUNDDOWN('PC list'!$BY395, 0)), 0, LEN('PC list'!$BY395)-LEN(ROUNDDOWN('PC list'!$BY395, 0))-1) &gt; 'PC list'!$Q395, "Error", ""), "")</f>
        <v/>
      </c>
      <c r="AU395" s="1150" t="b">
        <f>NOT('PC list'!M395="No")</f>
        <v>1</v>
      </c>
      <c r="AV395" s="1150" t="b">
        <f>'PC list'!AJ395="Yes"</f>
        <v>0</v>
      </c>
      <c r="AW395" s="1150" t="b">
        <f>'PC list'!L395="Yes"</f>
        <v>0</v>
      </c>
      <c r="AX395" s="1150" t="b">
        <f>'PC list'!BY395&lt;&gt;""</f>
        <v>1</v>
      </c>
      <c r="AY395" s="1150" t="b">
        <f>'PC list'!AO395&lt;&gt;""</f>
        <v>0</v>
      </c>
      <c r="AZ395" s="1150" t="b">
        <f>'PC list'!AT395&lt;&gt;""</f>
        <v>0</v>
      </c>
      <c r="BA395" s="1150" t="b">
        <f>'PC list'!AY395&lt;&gt;""</f>
        <v>0</v>
      </c>
      <c r="BB395" s="1150" t="b">
        <f>'PC list'!BD395&lt;&gt;""</f>
        <v>0</v>
      </c>
      <c r="BC395" s="1150" t="b">
        <f>AND(AY395, 'PC list'!U395&lt;'PC list'!AO395)</f>
        <v>0</v>
      </c>
      <c r="BD395" s="1150" t="b">
        <f>AND(AZ395, 'PC list'!U395&lt;'PC list'!AT395)</f>
        <v>0</v>
      </c>
      <c r="BE395" s="1150" t="b">
        <f>AND(BA395, 'PC list'!U395&gt;'PC list'!AY395)</f>
        <v>0</v>
      </c>
      <c r="BF395" s="1150" t="b">
        <f>AND(BB395, 'PC list'!U395&gt;'PC list'!BD395)</f>
        <v>0</v>
      </c>
      <c r="BG395" s="1150" t="b">
        <f>AND(AY395, AZ395, 'PC list'!AO395 &gt; 'PC list'!AT395)</f>
        <v>0</v>
      </c>
      <c r="BH395" s="1150" t="b">
        <f>AND(BB395, BA395, 'PC list'!BD395 &lt; 'PC list'!AY395)</f>
        <v>0</v>
      </c>
      <c r="BI395" s="1150" t="b">
        <f t="shared" si="166"/>
        <v>0</v>
      </c>
      <c r="BJ395" s="1150" t="b">
        <f>AND('PC list'!BY395&gt;'PC list'!AO395,AY395)</f>
        <v>0</v>
      </c>
      <c r="BK395" s="1150" t="b">
        <f>AND('PC list'!BY395&gt;'PC list'!AT395, AZ395)</f>
        <v>0</v>
      </c>
      <c r="BL395" s="1150" t="b">
        <f>AND('PC list'!BY395='PC list'!AT395, AZ395)</f>
        <v>0</v>
      </c>
      <c r="BM395" s="1150" t="b">
        <f>'PC list'!BY395&gt;'PC list'!U395</f>
        <v>1</v>
      </c>
      <c r="BN395" s="1150" t="b">
        <f>'PC list'!BY395='PC list'!U395</f>
        <v>0</v>
      </c>
      <c r="BO395" s="1150" t="b">
        <f>AND('PC list'!BY395='PC list'!AY395, BA395)</f>
        <v>0</v>
      </c>
      <c r="BP395" s="1150" t="b">
        <f>AND('PC list'!BY395&gt;'PC list'!AY395, BA395)</f>
        <v>0</v>
      </c>
      <c r="BQ395" s="1150" t="b">
        <f>AND('PC list'!BY395&gt;'PC list'!BD395, BB395)</f>
        <v>0</v>
      </c>
      <c r="BR395" s="1150" t="b">
        <f t="shared" si="167"/>
        <v>0</v>
      </c>
      <c r="BS395" s="1150" t="b">
        <f t="shared" si="168"/>
        <v>0</v>
      </c>
      <c r="BT395" s="1150" t="b">
        <f t="shared" si="169"/>
        <v>0</v>
      </c>
      <c r="BU395" s="1150" t="b">
        <f t="shared" si="170"/>
        <v>0</v>
      </c>
      <c r="BV395" s="1150" t="b">
        <f t="shared" si="171"/>
        <v>1</v>
      </c>
      <c r="BW395" s="1150" t="b">
        <f t="shared" si="172"/>
        <v>0</v>
      </c>
      <c r="BX395" s="1150" t="b">
        <f t="shared" si="173"/>
        <v>0</v>
      </c>
      <c r="BY395" s="1147">
        <f t="shared" si="174"/>
        <v>0</v>
      </c>
      <c r="BZ395" s="1151">
        <f>IF(AND(AU395, AV395, AW395, AX395, BR395), IF(BV395, ABS(ROUND('PC list'!AO395-'PC list'!AT395, 'PC list'!Q395)*'PC list'!BH395*'PC list'!BN395)*(-1), ABS(ROUND('PC list'!BY395-'PC list'!AT395, 'PC list'!Q395)*'PC list'!BH395*'PC list'!BN395)*(-1)), 0)</f>
        <v>0</v>
      </c>
      <c r="CA395" s="1151">
        <f>IF(AND(AU395, AV395, AW395, AY395, BU395), IF(BW395, ABS(ROUND('PC list'!BD395-'PC list'!AY395, 'PC list'!Q395)*'PC list'!BL395*'PC list'!BN395), ABS(ROUND('PC list'!BY395-'PC list'!AY395, 'PC list'!Q395)*'PC list'!BL395*'PC list'!BN395)), 0)</f>
        <v>0</v>
      </c>
      <c r="CB395" s="1151">
        <f t="shared" si="175"/>
        <v>0</v>
      </c>
      <c r="CC395" s="1151">
        <f>IF(AND(AU395, AV395, AW395=FALSE, AX395, BR395), IF(BV395, ABS(ROUND('PC list'!AO395-'PC list'!AT395, 'PC list'!Q395)*'PC list'!BH395*'PC list'!BN395)*(-1), ABS(ROUND('PC list'!BY395-'PC list'!AT395, 'PC list'!Q395)*'PC list'!BH395*'PC list'!BN395)*(-1)), 0)</f>
        <v>0</v>
      </c>
      <c r="CD395" s="1151">
        <f>IF(AND(AU395, AV395, AW395=FALSE, AX395, BU395), IF(BW395, ABS(ROUND('PC list'!BD395-'PC list'!AY395, 'PC list'!Q395)*'PC list'!BL395*'PC list'!BN395), ABS(ROUND('PC list'!BY395-'PC list'!AY395, 'PC list'!Q395)*'PC list'!BL395*'PC list'!BN395)), 0)</f>
        <v>0</v>
      </c>
      <c r="CE395" s="1147">
        <f xml:space="preserve"> IF('PC list'!CA395 = "-", 0, 'PC list'!CA395)</f>
        <v>0</v>
      </c>
      <c r="CF395" s="1147">
        <f>'PC list'!CB395</f>
        <v>0</v>
      </c>
      <c r="CG395" s="1147">
        <f xml:space="preserve"> IF('PC list'!CC395 = "-", 0, 'PC list'!CC395)</f>
        <v>0</v>
      </c>
      <c r="CH395" s="1151">
        <f>'PC list'!CD395</f>
        <v>0</v>
      </c>
      <c r="CI395" s="1147" t="str">
        <f t="shared" si="176"/>
        <v/>
      </c>
      <c r="CJ395" s="1147" t="str">
        <f t="shared" si="177"/>
        <v/>
      </c>
      <c r="CK395" s="1147" t="str">
        <f>IF(CJ395="Error", IF(OR(BY395=Validation!D37, CE395=Validation!D37), CA395-CF395, CF395-BZ395), "")</f>
        <v/>
      </c>
      <c r="CL395" s="1151" t="str">
        <f t="shared" si="178"/>
        <v/>
      </c>
      <c r="CM395" s="1147" t="str">
        <f t="shared" si="179"/>
        <v/>
      </c>
      <c r="CN395" s="1700" t="str">
        <f>IF(CM395="Error", IF(OR(CB395=Validation!D37, CG395=Validation!D37), CD395-CH395, CH395-CC395), "")</f>
        <v/>
      </c>
      <c r="CP395" s="1223" t="str">
        <f>'PC list'!S395</f>
        <v>N/A</v>
      </c>
      <c r="CQ395" s="1223" t="str">
        <f>'PC list'!T395</f>
        <v>Engage</v>
      </c>
      <c r="CR395" s="1223" t="str">
        <f>'PC list'!U395</f>
        <v>Engage</v>
      </c>
      <c r="CS395" s="1527" t="str">
        <f>'PC list'!BP395</f>
        <v>Not available</v>
      </c>
      <c r="CT395" s="1527" t="str">
        <f>'PC list'!BQ395</f>
        <v>Not available</v>
      </c>
      <c r="CU395" s="1527" t="str">
        <f xml:space="preserve"> 'PC list'!BY395</f>
        <v>Engagement effective rating 4.9 / 6.0</v>
      </c>
      <c r="CW395" s="1268" t="b">
        <f>ISNUMBER('PC list'!S395)</f>
        <v>0</v>
      </c>
      <c r="CX395" s="1268" t="b">
        <f>ISNUMBER('PC list'!T395)</f>
        <v>0</v>
      </c>
      <c r="CY395" s="1268" t="b">
        <f>ISNUMBER('PC list'!U395)</f>
        <v>0</v>
      </c>
      <c r="CZ395" s="1269" t="b">
        <f>ISNUMBER('PC list'!BP395)</f>
        <v>0</v>
      </c>
      <c r="DA395" s="1269" t="b">
        <f>ISNUMBER('PC list'!BQ395)</f>
        <v>0</v>
      </c>
      <c r="DB395" s="1269" t="b">
        <f>ISNUMBER('PC list'!BY395)</f>
        <v>0</v>
      </c>
      <c r="DC395" s="1269"/>
      <c r="DD395" s="1268" t="b">
        <f t="shared" si="180"/>
        <v>0</v>
      </c>
      <c r="DE395" s="1268" t="b">
        <f t="shared" si="181"/>
        <v>0</v>
      </c>
      <c r="DF395" s="1268" t="b">
        <f t="shared" si="182"/>
        <v>0</v>
      </c>
      <c r="DG395" s="1291" t="str">
        <f t="shared" si="183"/>
        <v/>
      </c>
      <c r="DH395" s="1292" t="str">
        <f t="shared" si="163"/>
        <v/>
      </c>
      <c r="DI395" s="1292" t="str">
        <f t="shared" si="184"/>
        <v>Down</v>
      </c>
      <c r="DJ395" s="1293"/>
      <c r="DK395" s="1294" t="str">
        <f>IF('PC list'!BS395 ="", 'PC list'!BU395, 'PC list'!BS395)</f>
        <v/>
      </c>
      <c r="DL395" s="1295">
        <f>IF('PC list'!BT395=0, 'PC list'!BV395, 'PC list'!BT395)</f>
        <v>0</v>
      </c>
      <c r="DM395" s="1296"/>
      <c r="DN395" s="1802" t="str">
        <f>IF(AND(DG395&gt;1,DH395="Warning",DI395="Down",DK395=Validation!D37),"Yes","")</f>
        <v/>
      </c>
      <c r="DO395" s="1795" t="str">
        <f>IF(AND(DH395="Warning",DI395="Static",DK395=Validation!D37),"Yes","")</f>
        <v/>
      </c>
      <c r="DP395" s="1795" t="str">
        <f>IF(AND(DG395&lt;1,DH395="Warning",DI395="Up",DK395=Validation!D37),"Yes","")</f>
        <v/>
      </c>
      <c r="DQ395" s="1795" t="str">
        <f>IF(AND(DG395&gt;1,DH395="Warning",DI395="Down",DK395=Validation!D39),"Yes","")</f>
        <v/>
      </c>
      <c r="DR395" s="1795" t="str">
        <f>IF(AND(DH395="Warning",DI395="Static",DK395=Validation!D39),"Yes","")</f>
        <v/>
      </c>
      <c r="DS395" s="1795" t="str">
        <f>IF(AND(DG395&lt;1,DH395="Warning",DI395="Up",DK395=Validation!D39),"Yes","")</f>
        <v/>
      </c>
      <c r="DT395" s="1796" t="str">
        <f t="shared" si="185"/>
        <v/>
      </c>
      <c r="DU395" s="1291" t="str">
        <f t="shared" si="186"/>
        <v/>
      </c>
      <c r="DV395" s="1292" t="str">
        <f t="shared" si="187"/>
        <v/>
      </c>
      <c r="DW395" s="1292" t="str">
        <f t="shared" si="188"/>
        <v>Static</v>
      </c>
      <c r="DX395" s="1293"/>
      <c r="DY395" s="1294">
        <f>IF(OR('PC list'!CA395 =0,'PC list'!CA395 = ""), 'PC list'!CC395, 'PC list'!CA395)</f>
        <v>0</v>
      </c>
      <c r="DZ395" s="1295">
        <f>IF('PC list'!CB395=0, 'PC list'!CD395, 'PC list'!CB395)</f>
        <v>0</v>
      </c>
      <c r="EA395" s="1296"/>
      <c r="EB395" s="1832" t="str">
        <f>IF(AND(DU395&gt;1,DV395="Warning",DW395="Down",DY395=Validation!D37),"Check","")</f>
        <v/>
      </c>
      <c r="EC395" s="1833" t="str">
        <f>IF(AND(DV395="Warning",DW395="Static",DY395=Validation!D37),"Check","")</f>
        <v/>
      </c>
      <c r="ED395" s="1833" t="str">
        <f>IF(AND(DU395&lt;1,DV395="Warning",DW395="Up",DY395=Validation!D37),"Check","")</f>
        <v/>
      </c>
      <c r="EE395" s="1833" t="str">
        <f>IF(AND(DU395&gt;1,DV395="Warning",DW395="Down",DY395=Validation!D39),"Check","")</f>
        <v/>
      </c>
      <c r="EF395" s="1833" t="str">
        <f>IF(AND(DV395="Warning",DW395="Static",DY395=Validation!D39),"Check","")</f>
        <v/>
      </c>
      <c r="EG395" s="1833" t="str">
        <f>IF(AND(DU395&lt;1,DV395="Warning",DW395="Up",DY395=Validation!D39),"Check","")</f>
        <v/>
      </c>
      <c r="EH395" s="1796" t="str">
        <f t="shared" si="189"/>
        <v/>
      </c>
      <c r="EI395" s="1701" t="str">
        <f t="shared" si="164"/>
        <v>TMS</v>
      </c>
      <c r="EJ395" s="1702" t="str">
        <f t="shared" si="165"/>
        <v xml:space="preserve">T2: Thames Water will engage effectively with the </v>
      </c>
      <c r="EK395" s="1766"/>
      <c r="EL395" s="1766"/>
    </row>
    <row r="396" spans="1:142" ht="15.75" customHeight="1">
      <c r="A396" s="341" t="str">
        <f>'PC list'!A396</f>
        <v>PR14TMSTTT_T3</v>
      </c>
      <c r="B396" s="498" t="str">
        <f>'PC list'!B396</f>
        <v>WaSC</v>
      </c>
      <c r="C396" s="498" t="str">
        <f>'PC list'!C396</f>
        <v>TMS</v>
      </c>
      <c r="D396" s="498" t="str">
        <f>'PC list'!D396</f>
        <v>Thames Tideway</v>
      </c>
      <c r="E396" s="498" t="str">
        <f>'PC list'!G396</f>
        <v>T3</v>
      </c>
      <c r="F396" s="561" t="str">
        <f>'PC list'!H396</f>
        <v>TMS-46</v>
      </c>
      <c r="G396" s="341" t="str">
        <f>'PC list'!I396</f>
        <v>T3: Thames Water will engage with its customers to build understanding of the TTT project. Thames Water will liaise with the IP on its surveys of local communities impacted by construction</v>
      </c>
      <c r="H396" s="498" t="str">
        <f>'PC list'!J396</f>
        <v>NFI</v>
      </c>
      <c r="I396" s="498">
        <f>'PC list'!L396</f>
        <v>0</v>
      </c>
      <c r="J396" s="498">
        <f>'PC list'!M396</f>
        <v>0</v>
      </c>
      <c r="K396" s="341" t="str">
        <f>'PC list'!N396</f>
        <v>Environmental</v>
      </c>
      <c r="L396" s="498" t="str">
        <f>'PC list'!O396</f>
        <v>text</v>
      </c>
      <c r="M396" s="498" t="str">
        <f>IF(AND(H396=Validation!$A$37,'PC list'!$CB396&lt;&gt;0),"Error","")</f>
        <v/>
      </c>
      <c r="N396" s="1147" t="str">
        <f>IF(AND('PC list'!CA396=Validation!$D$37,'PC list'!$CB396=0),"Error","")</f>
        <v/>
      </c>
      <c r="O396" s="1147" t="str">
        <f>IF(AND('PC list'!CA396=Validation!$D$39,'PC list'!$CB396=0),"Error","")</f>
        <v/>
      </c>
      <c r="P396" s="1147" t="str">
        <f>IF(AND('PC list'!L396= Validation!$A$105,'PC list'!$CD396&lt;&gt;0),"Error","")</f>
        <v/>
      </c>
      <c r="Q396" s="1147" t="str">
        <f>IF(AND('PC list'!CA396=Validation!$D$37,'PC list'!$CB396&lt;0),"Error","")</f>
        <v/>
      </c>
      <c r="R396" s="1147" t="str">
        <f>IF(AND('PC list'!CA396=Validation!$D$39,'PC list'!$CB396&gt;0),"Error","")</f>
        <v/>
      </c>
      <c r="S396" s="1147" t="str">
        <f>IF(AND('PC list'!CA396=Validation!$D$38,'PC list'!$CB396&lt;&gt;0),"Error","")</f>
        <v/>
      </c>
      <c r="T396" s="1147" t="str">
        <f>IF(AND('PC list'!CA396=Validation!$D$40,'PC list'!$CB396&lt;&gt;0),"Error","")</f>
        <v/>
      </c>
      <c r="U396" s="1147" t="str">
        <f>IF(AND('PC list'!CA396=Validation!$D$42,'PC list'!$CB396&lt;&gt;0),"Error","")</f>
        <v/>
      </c>
      <c r="V396" s="1147" t="str">
        <f>IF(AND('PC list'!CA396=Validation!$D$43,'PC list'!$CB396&lt;&gt;0),"Error","")</f>
        <v/>
      </c>
      <c r="W396" s="1147" t="str">
        <f>IF(ISTEXT('PC list'!CB396), "Error", "")</f>
        <v/>
      </c>
      <c r="X396" s="1147" t="str">
        <f>IF(AND('PC list'!J396=Validation!$A$39,'PC list'!$CA396=Validation!$D$37),"Error","")</f>
        <v/>
      </c>
      <c r="Y396" s="1147" t="str">
        <f>IF(AND('PC list'!J396=Validation!$A$39,'PC list'!$CA396=Validation!$D$38),"Error","")</f>
        <v/>
      </c>
      <c r="Z396" s="1147" t="str">
        <f>IF(AND('PC list'!J396=Validation!$A$38,'PC list'!$CA396=Validation!$D$39),"Error","")</f>
        <v/>
      </c>
      <c r="AA396" s="1147" t="str">
        <f>IF(AND('PC list'!J396=Validation!$A$38,'PC list'!$CA396=Validation!$D$40),"Error","")</f>
        <v/>
      </c>
      <c r="AB396" s="1147" t="str">
        <f>IF(OR(AND('PC list'!BZ396=Validation!$D$105,'PC list'!$CA396=Validation!$D$39), AND('PC list'!BZ396=Validation!$D$105,'PC list'!$CA396=Validation!$D$40)),"Error","")</f>
        <v/>
      </c>
      <c r="AC396" s="1147" t="str">
        <f>IF(AND(H396=Validation!$A$37,'PC list'!$CD396&lt;&gt;0),"Error","")</f>
        <v/>
      </c>
      <c r="AD396" s="1147" t="str">
        <f>IF(AND('PC list'!CC396=Validation!$D$37,'PC list'!$CD396=0),"Error","")</f>
        <v/>
      </c>
      <c r="AE396" s="1147" t="str">
        <f>IF(AND('PC list'!CC396=Validation!$D$39,'PC list'!$CD396=0),"Error","")</f>
        <v/>
      </c>
      <c r="AF396" s="1147" t="str">
        <f>IF(AND('PC list'!L396&lt;&gt; Validation!$A$105,'PC list'!$CB396&lt;&gt;0),"Error","")</f>
        <v/>
      </c>
      <c r="AG396" s="1147" t="str">
        <f>IF(AND('PC list'!CC396=Validation!$D$37,'PC list'!$CD396&lt;0),"Error","")</f>
        <v/>
      </c>
      <c r="AH396" s="1147" t="str">
        <f>IF(AND('PC list'!CC396=Validation!$D$39,'PC list'!$CD396&gt;0),"Error","")</f>
        <v/>
      </c>
      <c r="AI396" s="1147" t="str">
        <f>IF(AND('PC list'!CC396=Validation!$D$38,'PC list'!$CD396&lt;&gt;0),"Error","")</f>
        <v/>
      </c>
      <c r="AJ396" s="1147" t="str">
        <f>IF(AND('PC list'!CC396=Validation!$D$40,'PC list'!$CD396&lt;&gt;0),"Error","")</f>
        <v/>
      </c>
      <c r="AK396" s="1147" t="str">
        <f>IF(AND('PC list'!CC396=Validation!$D$42,'PC list'!$CD396&lt;&gt;0),"Error","")</f>
        <v/>
      </c>
      <c r="AL396" s="1147" t="str">
        <f>IF(AND('PC list'!CC396=Validation!$D$43,'PC list'!$CD396&lt;&gt;0),"Error","")</f>
        <v/>
      </c>
      <c r="AM396" s="1147" t="str">
        <f>IF(ISTEXT('PC list'!CD396), "Error", "")</f>
        <v/>
      </c>
      <c r="AN396" s="552" t="str">
        <f>IF(AND('PC list'!J396=Validation!$A$39,'PC list'!$CC396=Validation!$D$37),"Error","")</f>
        <v/>
      </c>
      <c r="AO396" s="552" t="str">
        <f>IF(AND('PC list'!J396=Validation!$A$39,'PC list'!$CC396=Validation!$D$38),"Error","")</f>
        <v/>
      </c>
      <c r="AP396" s="553" t="str">
        <f>IF(AND('PC list'!J396=Validation!$A$38,'PC list'!$CC396=Validation!$D$39),"Error","")</f>
        <v/>
      </c>
      <c r="AQ396" s="553" t="str">
        <f>IF(AND('PC list'!J396=Validation!$A$38,'PC list'!$CC396=Validation!$D$40),"Error","")</f>
        <v/>
      </c>
      <c r="AR396" s="1147" t="str">
        <f>IF(OR(AND('PC list'!BZ396=Validation!$D$105,'PC list'!$CC396=Validation!$D$39), AND('PC list'!BZ396=Validation!$D$105,'PC list'!$CC396=Validation!$D$40)),"Error","")</f>
        <v/>
      </c>
      <c r="AS396" s="1387" t="str">
        <f>IF(AND(ISNUMBER('PC list'!$BY396), ISNUMBER('PC list'!$Q396)), IF(IF(LEN('PC list'!$BY396)=LEN(ROUNDDOWN('PC list'!$BY396, 0)), 0, LEN('PC list'!$BY396)-LEN(ROUNDDOWN('PC list'!$BY396, 0))-1) &lt; 'PC list'!$Q396, "Error", ""), "")</f>
        <v/>
      </c>
      <c r="AT396" s="1387" t="str">
        <f>IF(AND(ISNUMBER('PC list'!$BY396), ISNUMBER('PC list'!$Q396)), IF(IF(LEN('PC list'!$BY396)=LEN(ROUNDDOWN('PC list'!$BY396, 0)), 0, LEN('PC list'!$BY396)-LEN(ROUNDDOWN('PC list'!$BY396, 0))-1) &gt; 'PC list'!$Q396, "Error", ""), "")</f>
        <v/>
      </c>
      <c r="AU396" s="1150" t="b">
        <f>NOT('PC list'!M396="No")</f>
        <v>1</v>
      </c>
      <c r="AV396" s="1150" t="b">
        <f>'PC list'!AJ396="Yes"</f>
        <v>0</v>
      </c>
      <c r="AW396" s="1150" t="b">
        <f>'PC list'!L396="Yes"</f>
        <v>0</v>
      </c>
      <c r="AX396" s="1150" t="b">
        <f>'PC list'!BY396&lt;&gt;""</f>
        <v>1</v>
      </c>
      <c r="AY396" s="1150" t="b">
        <f>'PC list'!AO396&lt;&gt;""</f>
        <v>0</v>
      </c>
      <c r="AZ396" s="1150" t="b">
        <f>'PC list'!AT396&lt;&gt;""</f>
        <v>0</v>
      </c>
      <c r="BA396" s="1150" t="b">
        <f>'PC list'!AY396&lt;&gt;""</f>
        <v>0</v>
      </c>
      <c r="BB396" s="1150" t="b">
        <f>'PC list'!BD396&lt;&gt;""</f>
        <v>0</v>
      </c>
      <c r="BC396" s="1150" t="b">
        <f>AND(AY396, 'PC list'!U396&lt;'PC list'!AO396)</f>
        <v>0</v>
      </c>
      <c r="BD396" s="1150" t="b">
        <f>AND(AZ396, 'PC list'!U396&lt;'PC list'!AT396)</f>
        <v>0</v>
      </c>
      <c r="BE396" s="1150" t="b">
        <f>AND(BA396, 'PC list'!U396&gt;'PC list'!AY396)</f>
        <v>0</v>
      </c>
      <c r="BF396" s="1150" t="b">
        <f>AND(BB396, 'PC list'!U396&gt;'PC list'!BD396)</f>
        <v>0</v>
      </c>
      <c r="BG396" s="1150" t="b">
        <f>AND(AY396, AZ396, 'PC list'!AO396 &gt; 'PC list'!AT396)</f>
        <v>0</v>
      </c>
      <c r="BH396" s="1150" t="b">
        <f>AND(BB396, BA396, 'PC list'!BD396 &lt; 'PC list'!AY396)</f>
        <v>0</v>
      </c>
      <c r="BI396" s="1150" t="b">
        <f t="shared" si="166"/>
        <v>0</v>
      </c>
      <c r="BJ396" s="1150" t="b">
        <f>AND('PC list'!BY396&gt;'PC list'!AO396,AY396)</f>
        <v>0</v>
      </c>
      <c r="BK396" s="1150" t="b">
        <f>AND('PC list'!BY396&gt;'PC list'!AT396, AZ396)</f>
        <v>0</v>
      </c>
      <c r="BL396" s="1150" t="b">
        <f>AND('PC list'!BY396='PC list'!AT396, AZ396)</f>
        <v>0</v>
      </c>
      <c r="BM396" s="1150" t="b">
        <f>'PC list'!BY396&gt;'PC list'!U396</f>
        <v>0</v>
      </c>
      <c r="BN396" s="1150" t="b">
        <f>'PC list'!BY396='PC list'!U396</f>
        <v>0</v>
      </c>
      <c r="BO396" s="1150" t="b">
        <f>AND('PC list'!BY396='PC list'!AY396, BA396)</f>
        <v>0</v>
      </c>
      <c r="BP396" s="1150" t="b">
        <f>AND('PC list'!BY396&gt;'PC list'!AY396, BA396)</f>
        <v>0</v>
      </c>
      <c r="BQ396" s="1150" t="b">
        <f>AND('PC list'!BY396&gt;'PC list'!BD396, BB396)</f>
        <v>0</v>
      </c>
      <c r="BR396" s="1150" t="b">
        <f t="shared" si="167"/>
        <v>0</v>
      </c>
      <c r="BS396" s="1150" t="b">
        <f t="shared" si="168"/>
        <v>0</v>
      </c>
      <c r="BT396" s="1150" t="b">
        <f t="shared" si="169"/>
        <v>0</v>
      </c>
      <c r="BU396" s="1150" t="b">
        <f t="shared" si="170"/>
        <v>0</v>
      </c>
      <c r="BV396" s="1150" t="b">
        <f t="shared" si="171"/>
        <v>1</v>
      </c>
      <c r="BW396" s="1150" t="b">
        <f t="shared" si="172"/>
        <v>0</v>
      </c>
      <c r="BX396" s="1150" t="b">
        <f t="shared" si="173"/>
        <v>0</v>
      </c>
      <c r="BY396" s="1147">
        <f t="shared" si="174"/>
        <v>0</v>
      </c>
      <c r="BZ396" s="1151">
        <f>IF(AND(AU396, AV396, AW396, AX396, BR396), IF(BV396, ABS(ROUND('PC list'!AO396-'PC list'!AT396, 'PC list'!Q396)*'PC list'!BH396*'PC list'!BN396)*(-1), ABS(ROUND('PC list'!BY396-'PC list'!AT396, 'PC list'!Q396)*'PC list'!BH396*'PC list'!BN396)*(-1)), 0)</f>
        <v>0</v>
      </c>
      <c r="CA396" s="1151">
        <f>IF(AND(AU396, AV396, AW396, AY396, BU396), IF(BW396, ABS(ROUND('PC list'!BD396-'PC list'!AY396, 'PC list'!Q396)*'PC list'!BL396*'PC list'!BN396), ABS(ROUND('PC list'!BY396-'PC list'!AY396, 'PC list'!Q396)*'PC list'!BL396*'PC list'!BN396)), 0)</f>
        <v>0</v>
      </c>
      <c r="CB396" s="1151">
        <f t="shared" si="175"/>
        <v>0</v>
      </c>
      <c r="CC396" s="1151">
        <f>IF(AND(AU396, AV396, AW396=FALSE, AX396, BR396), IF(BV396, ABS(ROUND('PC list'!AO396-'PC list'!AT396, 'PC list'!Q396)*'PC list'!BH396*'PC list'!BN396)*(-1), ABS(ROUND('PC list'!BY396-'PC list'!AT396, 'PC list'!Q396)*'PC list'!BH396*'PC list'!BN396)*(-1)), 0)</f>
        <v>0</v>
      </c>
      <c r="CD396" s="1151">
        <f>IF(AND(AU396, AV396, AW396=FALSE, AX396, BU396), IF(BW396, ABS(ROUND('PC list'!BD396-'PC list'!AY396, 'PC list'!Q396)*'PC list'!BL396*'PC list'!BN396), ABS(ROUND('PC list'!BY396-'PC list'!AY396, 'PC list'!Q396)*'PC list'!BL396*'PC list'!BN396)), 0)</f>
        <v>0</v>
      </c>
      <c r="CE396" s="1147">
        <f xml:space="preserve"> IF('PC list'!CA396 = "-", 0, 'PC list'!CA396)</f>
        <v>0</v>
      </c>
      <c r="CF396" s="1147">
        <f>'PC list'!CB396</f>
        <v>0</v>
      </c>
      <c r="CG396" s="1147">
        <f xml:space="preserve"> IF('PC list'!CC396 = "-", 0, 'PC list'!CC396)</f>
        <v>0</v>
      </c>
      <c r="CH396" s="1151">
        <f>'PC list'!CD396</f>
        <v>0</v>
      </c>
      <c r="CI396" s="1147" t="str">
        <f t="shared" si="176"/>
        <v/>
      </c>
      <c r="CJ396" s="1147" t="str">
        <f t="shared" si="177"/>
        <v/>
      </c>
      <c r="CK396" s="1147" t="str">
        <f>IF(CJ396="Error", IF(OR(BY396=Validation!D37, CE396=Validation!D37), CA396-CF396, CF396-BZ396), "")</f>
        <v/>
      </c>
      <c r="CL396" s="1151" t="str">
        <f t="shared" si="178"/>
        <v/>
      </c>
      <c r="CM396" s="1147" t="str">
        <f t="shared" si="179"/>
        <v/>
      </c>
      <c r="CN396" s="1700" t="str">
        <f>IF(CM396="Error", IF(OR(CB396=Validation!D37, CG396=Validation!D37), CD396-CH396, CH396-CC396), "")</f>
        <v/>
      </c>
      <c r="CP396" s="1223">
        <f>'PC list'!S396</f>
        <v>0</v>
      </c>
      <c r="CQ396" s="1223" t="str">
        <f>'PC list'!T396</f>
        <v>Improving</v>
      </c>
      <c r="CR396" s="1223" t="str">
        <f>'PC list'!U396</f>
        <v>Improving</v>
      </c>
      <c r="CS396" s="1527" t="str">
        <f>'PC list'!BP396</f>
        <v xml:space="preserve">Household customers % aware of TTT = 42% understand project = 35%
Non-household customers
No data available
</v>
      </c>
      <c r="CT396" s="1527" t="str">
        <f>'PC list'!BQ396</f>
        <v xml:space="preserve">Household customers % aware of TTT = 43% understand project = 35%
Non-household customers
% aware of TTT = 36
% understand project = 28
</v>
      </c>
      <c r="CU396" s="1527" t="str">
        <f xml:space="preserve"> 'PC list'!BY396</f>
        <v>Household customers: % aware of TTT = 36; % understand project = 31.
Non-household customers: % aware of TTT = 36; % understand project = 27.</v>
      </c>
      <c r="CW396" s="1268" t="b">
        <f>ISNUMBER('PC list'!S396)</f>
        <v>0</v>
      </c>
      <c r="CX396" s="1268" t="b">
        <f>ISNUMBER('PC list'!T396)</f>
        <v>0</v>
      </c>
      <c r="CY396" s="1268" t="b">
        <f>ISNUMBER('PC list'!U396)</f>
        <v>0</v>
      </c>
      <c r="CZ396" s="1269" t="b">
        <f>ISNUMBER('PC list'!BP396)</f>
        <v>0</v>
      </c>
      <c r="DA396" s="1269" t="b">
        <f>ISNUMBER('PC list'!BQ396)</f>
        <v>0</v>
      </c>
      <c r="DB396" s="1269" t="b">
        <f>ISNUMBER('PC list'!BY396)</f>
        <v>0</v>
      </c>
      <c r="DC396" s="1269"/>
      <c r="DD396" s="1268" t="b">
        <f t="shared" si="180"/>
        <v>0</v>
      </c>
      <c r="DE396" s="1268" t="b">
        <f t="shared" si="181"/>
        <v>0</v>
      </c>
      <c r="DF396" s="1268" t="b">
        <f t="shared" si="182"/>
        <v>0</v>
      </c>
      <c r="DG396" s="1291" t="str">
        <f t="shared" si="183"/>
        <v/>
      </c>
      <c r="DH396" s="1292" t="str">
        <f t="shared" si="163"/>
        <v/>
      </c>
      <c r="DI396" s="1292" t="str">
        <f t="shared" si="184"/>
        <v>Up</v>
      </c>
      <c r="DJ396" s="1293"/>
      <c r="DK396" s="1294" t="str">
        <f>IF('PC list'!BS396 ="", 'PC list'!BU396, 'PC list'!BS396)</f>
        <v/>
      </c>
      <c r="DL396" s="1295">
        <f>IF('PC list'!BT396=0, 'PC list'!BV396, 'PC list'!BT396)</f>
        <v>0</v>
      </c>
      <c r="DM396" s="1296"/>
      <c r="DN396" s="1802" t="str">
        <f>IF(AND(DG396&gt;1,DH396="Warning",DI396="Down",DK396=Validation!D37),"Yes","")</f>
        <v/>
      </c>
      <c r="DO396" s="1795" t="str">
        <f>IF(AND(DH396="Warning",DI396="Static",DK396=Validation!D37),"Yes","")</f>
        <v/>
      </c>
      <c r="DP396" s="1795" t="str">
        <f>IF(AND(DG396&lt;1,DH396="Warning",DI396="Up",DK396=Validation!D37),"Yes","")</f>
        <v/>
      </c>
      <c r="DQ396" s="1795" t="str">
        <f>IF(AND(DG396&gt;1,DH396="Warning",DI396="Down",DK396=Validation!D39),"Yes","")</f>
        <v/>
      </c>
      <c r="DR396" s="1795" t="str">
        <f>IF(AND(DH396="Warning",DI396="Static",DK396=Validation!D39),"Yes","")</f>
        <v/>
      </c>
      <c r="DS396" s="1795" t="str">
        <f>IF(AND(DG396&lt;1,DH396="Warning",DI396="Up",DK396=Validation!D39),"Yes","")</f>
        <v/>
      </c>
      <c r="DT396" s="1796" t="str">
        <f t="shared" si="185"/>
        <v/>
      </c>
      <c r="DU396" s="1291" t="str">
        <f t="shared" si="186"/>
        <v/>
      </c>
      <c r="DV396" s="1292" t="str">
        <f t="shared" si="187"/>
        <v/>
      </c>
      <c r="DW396" s="1292" t="str">
        <f t="shared" si="188"/>
        <v>Static</v>
      </c>
      <c r="DX396" s="1293"/>
      <c r="DY396" s="1294">
        <f>IF(OR('PC list'!CA396 =0,'PC list'!CA396 = ""), 'PC list'!CC396, 'PC list'!CA396)</f>
        <v>0</v>
      </c>
      <c r="DZ396" s="1295">
        <f>IF('PC list'!CB396=0, 'PC list'!CD396, 'PC list'!CB396)</f>
        <v>0</v>
      </c>
      <c r="EA396" s="1296"/>
      <c r="EB396" s="1832" t="str">
        <f>IF(AND(DU396&gt;1,DV396="Warning",DW396="Down",DY396=Validation!D37),"Check","")</f>
        <v/>
      </c>
      <c r="EC396" s="1833" t="str">
        <f>IF(AND(DV396="Warning",DW396="Static",DY396=Validation!D37),"Check","")</f>
        <v/>
      </c>
      <c r="ED396" s="1833" t="str">
        <f>IF(AND(DU396&lt;1,DV396="Warning",DW396="Up",DY396=Validation!D37),"Check","")</f>
        <v/>
      </c>
      <c r="EE396" s="1833" t="str">
        <f>IF(AND(DU396&gt;1,DV396="Warning",DW396="Down",DY396=Validation!D39),"Check","")</f>
        <v/>
      </c>
      <c r="EF396" s="1833" t="str">
        <f>IF(AND(DV396="Warning",DW396="Static",DY396=Validation!D39),"Check","")</f>
        <v/>
      </c>
      <c r="EG396" s="1833" t="str">
        <f>IF(AND(DU396&lt;1,DV396="Warning",DW396="Up",DY396=Validation!D39),"Check","")</f>
        <v/>
      </c>
      <c r="EH396" s="1796" t="str">
        <f t="shared" si="189"/>
        <v/>
      </c>
      <c r="EI396" s="1701" t="str">
        <f t="shared" si="164"/>
        <v>TMS</v>
      </c>
      <c r="EJ396" s="1702" t="str">
        <f t="shared" si="165"/>
        <v>T3: Thames Water will engage with its customers to</v>
      </c>
      <c r="EK396" s="1766"/>
      <c r="EL396" s="1766"/>
    </row>
    <row r="397" spans="1:142" ht="15.75" customHeight="1">
      <c r="A397" s="341" t="str">
        <f>'PC list'!A397</f>
        <v>PR14TMSHHR_RA1</v>
      </c>
      <c r="B397" s="498" t="str">
        <f>'PC list'!B397</f>
        <v>WaSC</v>
      </c>
      <c r="C397" s="498" t="str">
        <f>'PC list'!C397</f>
        <v>TMS</v>
      </c>
      <c r="D397" s="498" t="str">
        <f>'PC list'!D397</f>
        <v>Retail (HH)</v>
      </c>
      <c r="E397" s="498" t="str">
        <f>'PC list'!G397</f>
        <v>RA1</v>
      </c>
      <c r="F397" s="561" t="str">
        <f>'PC list'!H397</f>
        <v>TMS-47</v>
      </c>
      <c r="G397" s="341" t="str">
        <f>'PC list'!I397</f>
        <v>RA1: Minimise the number of written complaints received from customers (relating to charging and billing)</v>
      </c>
      <c r="H397" s="498" t="str">
        <f>'PC list'!J397</f>
        <v>NFI</v>
      </c>
      <c r="I397" s="498">
        <f>'PC list'!L397</f>
        <v>0</v>
      </c>
      <c r="J397" s="498">
        <f>'PC list'!M397</f>
        <v>0</v>
      </c>
      <c r="K397" s="341" t="str">
        <f>'PC list'!N397</f>
        <v>Customer satisfaction (exc. bills)</v>
      </c>
      <c r="L397" s="498" t="str">
        <f>'PC list'!O397</f>
        <v>nr</v>
      </c>
      <c r="M397" s="498" t="str">
        <f>IF(AND(H397=Validation!$A$37,'PC list'!$CB397&lt;&gt;0),"Error","")</f>
        <v/>
      </c>
      <c r="N397" s="1147" t="str">
        <f>IF(AND('PC list'!CA397=Validation!$D$37,'PC list'!$CB397=0),"Error","")</f>
        <v/>
      </c>
      <c r="O397" s="1147" t="str">
        <f>IF(AND('PC list'!CA397=Validation!$D$39,'PC list'!$CB397=0),"Error","")</f>
        <v/>
      </c>
      <c r="P397" s="1147" t="str">
        <f>IF(AND('PC list'!L397= Validation!$A$105,'PC list'!$CD397&lt;&gt;0),"Error","")</f>
        <v/>
      </c>
      <c r="Q397" s="1147" t="str">
        <f>IF(AND('PC list'!CA397=Validation!$D$37,'PC list'!$CB397&lt;0),"Error","")</f>
        <v/>
      </c>
      <c r="R397" s="1147" t="str">
        <f>IF(AND('PC list'!CA397=Validation!$D$39,'PC list'!$CB397&gt;0),"Error","")</f>
        <v/>
      </c>
      <c r="S397" s="1147" t="str">
        <f>IF(AND('PC list'!CA397=Validation!$D$38,'PC list'!$CB397&lt;&gt;0),"Error","")</f>
        <v/>
      </c>
      <c r="T397" s="1147" t="str">
        <f>IF(AND('PC list'!CA397=Validation!$D$40,'PC list'!$CB397&lt;&gt;0),"Error","")</f>
        <v/>
      </c>
      <c r="U397" s="1147" t="str">
        <f>IF(AND('PC list'!CA397=Validation!$D$42,'PC list'!$CB397&lt;&gt;0),"Error","")</f>
        <v/>
      </c>
      <c r="V397" s="1147" t="str">
        <f>IF(AND('PC list'!CA397=Validation!$D$43,'PC list'!$CB397&lt;&gt;0),"Error","")</f>
        <v/>
      </c>
      <c r="W397" s="1147" t="str">
        <f>IF(ISTEXT('PC list'!CB397), "Error", "")</f>
        <v/>
      </c>
      <c r="X397" s="1147" t="str">
        <f>IF(AND('PC list'!J397=Validation!$A$39,'PC list'!$CA397=Validation!$D$37),"Error","")</f>
        <v/>
      </c>
      <c r="Y397" s="1147" t="str">
        <f>IF(AND('PC list'!J397=Validation!$A$39,'PC list'!$CA397=Validation!$D$38),"Error","")</f>
        <v/>
      </c>
      <c r="Z397" s="1147" t="str">
        <f>IF(AND('PC list'!J397=Validation!$A$38,'PC list'!$CA397=Validation!$D$39),"Error","")</f>
        <v/>
      </c>
      <c r="AA397" s="1147" t="str">
        <f>IF(AND('PC list'!J397=Validation!$A$38,'PC list'!$CA397=Validation!$D$40),"Error","")</f>
        <v/>
      </c>
      <c r="AB397" s="1147" t="str">
        <f>IF(OR(AND('PC list'!BZ397=Validation!$D$105,'PC list'!$CA397=Validation!$D$39), AND('PC list'!BZ397=Validation!$D$105,'PC list'!$CA397=Validation!$D$40)),"Error","")</f>
        <v/>
      </c>
      <c r="AC397" s="1147" t="str">
        <f>IF(AND(H397=Validation!$A$37,'PC list'!$CD397&lt;&gt;0),"Error","")</f>
        <v/>
      </c>
      <c r="AD397" s="1147" t="str">
        <f>IF(AND('PC list'!CC397=Validation!$D$37,'PC list'!$CD397=0),"Error","")</f>
        <v/>
      </c>
      <c r="AE397" s="1147" t="str">
        <f>IF(AND('PC list'!CC397=Validation!$D$39,'PC list'!$CD397=0),"Error","")</f>
        <v/>
      </c>
      <c r="AF397" s="1147" t="str">
        <f>IF(AND('PC list'!L397&lt;&gt; Validation!$A$105,'PC list'!$CB397&lt;&gt;0),"Error","")</f>
        <v/>
      </c>
      <c r="AG397" s="1147" t="str">
        <f>IF(AND('PC list'!CC397=Validation!$D$37,'PC list'!$CD397&lt;0),"Error","")</f>
        <v/>
      </c>
      <c r="AH397" s="1147" t="str">
        <f>IF(AND('PC list'!CC397=Validation!$D$39,'PC list'!$CD397&gt;0),"Error","")</f>
        <v/>
      </c>
      <c r="AI397" s="1147" t="str">
        <f>IF(AND('PC list'!CC397=Validation!$D$38,'PC list'!$CD397&lt;&gt;0),"Error","")</f>
        <v/>
      </c>
      <c r="AJ397" s="1147" t="str">
        <f>IF(AND('PC list'!CC397=Validation!$D$40,'PC list'!$CD397&lt;&gt;0),"Error","")</f>
        <v/>
      </c>
      <c r="AK397" s="1147" t="str">
        <f>IF(AND('PC list'!CC397=Validation!$D$42,'PC list'!$CD397&lt;&gt;0),"Error","")</f>
        <v/>
      </c>
      <c r="AL397" s="1147" t="str">
        <f>IF(AND('PC list'!CC397=Validation!$D$43,'PC list'!$CD397&lt;&gt;0),"Error","")</f>
        <v/>
      </c>
      <c r="AM397" s="1147" t="str">
        <f>IF(ISTEXT('PC list'!CD397), "Error", "")</f>
        <v/>
      </c>
      <c r="AN397" s="552" t="str">
        <f>IF(AND('PC list'!J397=Validation!$A$39,'PC list'!$CC397=Validation!$D$37),"Error","")</f>
        <v/>
      </c>
      <c r="AO397" s="552" t="str">
        <f>IF(AND('PC list'!J397=Validation!$A$39,'PC list'!$CC397=Validation!$D$38),"Error","")</f>
        <v/>
      </c>
      <c r="AP397" s="553" t="str">
        <f>IF(AND('PC list'!J397=Validation!$A$38,'PC list'!$CC397=Validation!$D$39),"Error","")</f>
        <v/>
      </c>
      <c r="AQ397" s="553" t="str">
        <f>IF(AND('PC list'!J397=Validation!$A$38,'PC list'!$CC397=Validation!$D$40),"Error","")</f>
        <v/>
      </c>
      <c r="AR397" s="1147" t="str">
        <f>IF(OR(AND('PC list'!BZ397=Validation!$D$105,'PC list'!$CC397=Validation!$D$39), AND('PC list'!BZ397=Validation!$D$105,'PC list'!$CC397=Validation!$D$40)),"Error","")</f>
        <v/>
      </c>
      <c r="AS397" s="1387" t="str">
        <f>IF(AND(ISNUMBER('PC list'!$BY397), ISNUMBER('PC list'!$Q397)), IF(IF(LEN('PC list'!$BY397)=LEN(ROUNDDOWN('PC list'!$BY397, 0)), 0, LEN('PC list'!$BY397)-LEN(ROUNDDOWN('PC list'!$BY397, 0))-1) &lt; 'PC list'!$Q397, "Error", ""), "")</f>
        <v/>
      </c>
      <c r="AT397" s="1387" t="str">
        <f>IF(AND(ISNUMBER('PC list'!$BY397), ISNUMBER('PC list'!$Q397)), IF(IF(LEN('PC list'!$BY397)=LEN(ROUNDDOWN('PC list'!$BY397, 0)), 0, LEN('PC list'!$BY397)-LEN(ROUNDDOWN('PC list'!$BY397, 0))-1) &gt; 'PC list'!$Q397, "Error", ""), "")</f>
        <v>Error</v>
      </c>
      <c r="AU397" s="1150" t="b">
        <f>NOT('PC list'!M397="No")</f>
        <v>1</v>
      </c>
      <c r="AV397" s="1150" t="b">
        <f>'PC list'!AJ397="Yes"</f>
        <v>0</v>
      </c>
      <c r="AW397" s="1150" t="b">
        <f>'PC list'!L397="Yes"</f>
        <v>0</v>
      </c>
      <c r="AX397" s="1150" t="b">
        <f>'PC list'!BY397&lt;&gt;""</f>
        <v>1</v>
      </c>
      <c r="AY397" s="1150" t="b">
        <f>'PC list'!AO397&lt;&gt;""</f>
        <v>0</v>
      </c>
      <c r="AZ397" s="1150" t="b">
        <f>'PC list'!AT397&lt;&gt;""</f>
        <v>0</v>
      </c>
      <c r="BA397" s="1150" t="b">
        <f>'PC list'!AY397&lt;&gt;""</f>
        <v>0</v>
      </c>
      <c r="BB397" s="1150" t="b">
        <f>'PC list'!BD397&lt;&gt;""</f>
        <v>0</v>
      </c>
      <c r="BC397" s="1150" t="b">
        <f>AND(AY397, 'PC list'!U397&lt;'PC list'!AO397)</f>
        <v>0</v>
      </c>
      <c r="BD397" s="1150" t="b">
        <f>AND(AZ397, 'PC list'!U397&lt;'PC list'!AT397)</f>
        <v>0</v>
      </c>
      <c r="BE397" s="1150" t="b">
        <f>AND(BA397, 'PC list'!U397&gt;'PC list'!AY397)</f>
        <v>0</v>
      </c>
      <c r="BF397" s="1150" t="b">
        <f>AND(BB397, 'PC list'!U397&gt;'PC list'!BD397)</f>
        <v>0</v>
      </c>
      <c r="BG397" s="1150" t="b">
        <f>AND(AY397, AZ397, 'PC list'!AO397 &gt; 'PC list'!AT397)</f>
        <v>0</v>
      </c>
      <c r="BH397" s="1150" t="b">
        <f>AND(BB397, BA397, 'PC list'!BD397 &lt; 'PC list'!AY397)</f>
        <v>0</v>
      </c>
      <c r="BI397" s="1150" t="b">
        <f t="shared" si="166"/>
        <v>0</v>
      </c>
      <c r="BJ397" s="1150" t="b">
        <f>AND('PC list'!BY397&gt;'PC list'!AO397,AY397)</f>
        <v>0</v>
      </c>
      <c r="BK397" s="1150" t="b">
        <f>AND('PC list'!BY397&gt;'PC list'!AT397, AZ397)</f>
        <v>0</v>
      </c>
      <c r="BL397" s="1150" t="b">
        <f>AND('PC list'!BY397='PC list'!AT397, AZ397)</f>
        <v>0</v>
      </c>
      <c r="BM397" s="1150" t="b">
        <f>'PC list'!BY397&gt;'PC list'!U397</f>
        <v>1</v>
      </c>
      <c r="BN397" s="1150" t="b">
        <f>'PC list'!BY397='PC list'!U397</f>
        <v>0</v>
      </c>
      <c r="BO397" s="1150" t="b">
        <f>AND('PC list'!BY397='PC list'!AY397, BA397)</f>
        <v>0</v>
      </c>
      <c r="BP397" s="1150" t="b">
        <f>AND('PC list'!BY397&gt;'PC list'!AY397, BA397)</f>
        <v>0</v>
      </c>
      <c r="BQ397" s="1150" t="b">
        <f>AND('PC list'!BY397&gt;'PC list'!BD397, BB397)</f>
        <v>0</v>
      </c>
      <c r="BR397" s="1150" t="b">
        <f t="shared" si="167"/>
        <v>0</v>
      </c>
      <c r="BS397" s="1150" t="b">
        <f t="shared" si="168"/>
        <v>0</v>
      </c>
      <c r="BT397" s="1150" t="b">
        <f t="shared" si="169"/>
        <v>0</v>
      </c>
      <c r="BU397" s="1150" t="b">
        <f t="shared" si="170"/>
        <v>0</v>
      </c>
      <c r="BV397" s="1150" t="b">
        <f t="shared" si="171"/>
        <v>1</v>
      </c>
      <c r="BW397" s="1150" t="b">
        <f t="shared" si="172"/>
        <v>0</v>
      </c>
      <c r="BX397" s="1150" t="b">
        <f t="shared" si="173"/>
        <v>0</v>
      </c>
      <c r="BY397" s="1147">
        <f t="shared" si="174"/>
        <v>0</v>
      </c>
      <c r="BZ397" s="1151">
        <f>IF(AND(AU397, AV397, AW397, AX397, BR397), IF(BV397, ABS(ROUND('PC list'!AO397-'PC list'!AT397, 'PC list'!Q397)*'PC list'!BH397*'PC list'!BN397)*(-1), ABS(ROUND('PC list'!BY397-'PC list'!AT397, 'PC list'!Q397)*'PC list'!BH397*'PC list'!BN397)*(-1)), 0)</f>
        <v>0</v>
      </c>
      <c r="CA397" s="1151">
        <f>IF(AND(AU397, AV397, AW397, AY397, BU397), IF(BW397, ABS(ROUND('PC list'!BD397-'PC list'!AY397, 'PC list'!Q397)*'PC list'!BL397*'PC list'!BN397), ABS(ROUND('PC list'!BY397-'PC list'!AY397, 'PC list'!Q397)*'PC list'!BL397*'PC list'!BN397)), 0)</f>
        <v>0</v>
      </c>
      <c r="CB397" s="1151">
        <f t="shared" si="175"/>
        <v>0</v>
      </c>
      <c r="CC397" s="1151">
        <f>IF(AND(AU397, AV397, AW397=FALSE, AX397, BR397), IF(BV397, ABS(ROUND('PC list'!AO397-'PC list'!AT397, 'PC list'!Q397)*'PC list'!BH397*'PC list'!BN397)*(-1), ABS(ROUND('PC list'!BY397-'PC list'!AT397, 'PC list'!Q397)*'PC list'!BH397*'PC list'!BN397)*(-1)), 0)</f>
        <v>0</v>
      </c>
      <c r="CD397" s="1151">
        <f>IF(AND(AU397, AV397, AW397=FALSE, AX397, BU397), IF(BW397, ABS(ROUND('PC list'!BD397-'PC list'!AY397, 'PC list'!Q397)*'PC list'!BL397*'PC list'!BN397), ABS(ROUND('PC list'!BY397-'PC list'!AY397, 'PC list'!Q397)*'PC list'!BL397*'PC list'!BN397)), 0)</f>
        <v>0</v>
      </c>
      <c r="CE397" s="1147">
        <f xml:space="preserve"> IF('PC list'!CA397 = "-", 0, 'PC list'!CA397)</f>
        <v>0</v>
      </c>
      <c r="CF397" s="1147">
        <f>'PC list'!CB397</f>
        <v>0</v>
      </c>
      <c r="CG397" s="1147">
        <f xml:space="preserve"> IF('PC list'!CC397 = "-", 0, 'PC list'!CC397)</f>
        <v>0</v>
      </c>
      <c r="CH397" s="1151">
        <f>'PC list'!CD397</f>
        <v>0</v>
      </c>
      <c r="CI397" s="1147" t="str">
        <f t="shared" si="176"/>
        <v/>
      </c>
      <c r="CJ397" s="1147" t="str">
        <f t="shared" si="177"/>
        <v/>
      </c>
      <c r="CK397" s="1147" t="str">
        <f>IF(CJ397="Error", IF(OR(BY397=Validation!D37, CE397=Validation!D37), CA397-CF397, CF397-BZ397), "")</f>
        <v/>
      </c>
      <c r="CL397" s="1151" t="str">
        <f t="shared" si="178"/>
        <v/>
      </c>
      <c r="CM397" s="1147" t="str">
        <f t="shared" si="179"/>
        <v/>
      </c>
      <c r="CN397" s="1700" t="str">
        <f>IF(CM397="Error", IF(OR(CB397=Validation!D37, CG397=Validation!D37), CD397-CH397, CH397-CC397), "")</f>
        <v/>
      </c>
      <c r="CP397" s="1223">
        <f>'PC list'!S397</f>
        <v>16</v>
      </c>
      <c r="CQ397" s="1223">
        <f>'PC list'!T397</f>
        <v>16</v>
      </c>
      <c r="CR397" s="1223">
        <f>'PC list'!U397</f>
        <v>17</v>
      </c>
      <c r="CS397" s="1527">
        <f>'PC list'!BP397</f>
        <v>15.95</v>
      </c>
      <c r="CT397" s="1527">
        <f>'PC list'!BQ397</f>
        <v>13.79</v>
      </c>
      <c r="CU397" s="1527">
        <f xml:space="preserve"> 'PC list'!BY397</f>
        <v>18.677578018266502</v>
      </c>
      <c r="CW397" s="1268" t="b">
        <f>ISNUMBER('PC list'!S397)</f>
        <v>1</v>
      </c>
      <c r="CX397" s="1268" t="b">
        <f>ISNUMBER('PC list'!T397)</f>
        <v>1</v>
      </c>
      <c r="CY397" s="1268" t="b">
        <f>ISNUMBER('PC list'!U397)</f>
        <v>1</v>
      </c>
      <c r="CZ397" s="1269" t="b">
        <f>ISNUMBER('PC list'!BP397)</f>
        <v>1</v>
      </c>
      <c r="DA397" s="1269" t="b">
        <f>ISNUMBER('PC list'!BQ397)</f>
        <v>1</v>
      </c>
      <c r="DB397" s="1269" t="b">
        <f>ISNUMBER('PC list'!BY397)</f>
        <v>1</v>
      </c>
      <c r="DC397" s="1269"/>
      <c r="DD397" s="1268" t="b">
        <f t="shared" si="180"/>
        <v>1</v>
      </c>
      <c r="DE397" s="1268" t="b">
        <f t="shared" si="181"/>
        <v>1</v>
      </c>
      <c r="DF397" s="1268" t="b">
        <f t="shared" si="182"/>
        <v>1</v>
      </c>
      <c r="DG397" s="1291">
        <f t="shared" si="183"/>
        <v>1.0031347962382446</v>
      </c>
      <c r="DH397" s="1292" t="str">
        <f t="shared" si="163"/>
        <v/>
      </c>
      <c r="DI397" s="1292" t="str">
        <f t="shared" si="184"/>
        <v>Static</v>
      </c>
      <c r="DJ397" s="1293"/>
      <c r="DK397" s="1294" t="str">
        <f>IF('PC list'!BS397 ="", 'PC list'!BU397, 'PC list'!BS397)</f>
        <v/>
      </c>
      <c r="DL397" s="1295">
        <f>IF('PC list'!BT397=0, 'PC list'!BV397, 'PC list'!BT397)</f>
        <v>0</v>
      </c>
      <c r="DM397" s="1296"/>
      <c r="DN397" s="1802" t="str">
        <f>IF(AND(DG397&gt;1,DH397="Warning",DI397="Down",DK397=Validation!D37),"Yes","")</f>
        <v/>
      </c>
      <c r="DO397" s="1795" t="str">
        <f>IF(AND(DH397="Warning",DI397="Static",DK397=Validation!D37),"Yes","")</f>
        <v/>
      </c>
      <c r="DP397" s="1795" t="str">
        <f>IF(AND(DG397&lt;1,DH397="Warning",DI397="Up",DK397=Validation!D37),"Yes","")</f>
        <v/>
      </c>
      <c r="DQ397" s="1795" t="str">
        <f>IF(AND(DG397&gt;1,DH397="Warning",DI397="Down",DK397=Validation!D39),"Yes","")</f>
        <v/>
      </c>
      <c r="DR397" s="1795" t="str">
        <f>IF(AND(DH397="Warning",DI397="Static",DK397=Validation!D39),"Yes","")</f>
        <v/>
      </c>
      <c r="DS397" s="1795" t="str">
        <f>IF(AND(DG397&lt;1,DH397="Warning",DI397="Up",DK397=Validation!D39),"Yes","")</f>
        <v/>
      </c>
      <c r="DT397" s="1796" t="str">
        <f t="shared" si="185"/>
        <v/>
      </c>
      <c r="DU397" s="1291">
        <f t="shared" si="186"/>
        <v>1.1602610587382163</v>
      </c>
      <c r="DV397" s="1292" t="str">
        <f t="shared" si="187"/>
        <v>Warning</v>
      </c>
      <c r="DW397" s="1292" t="str">
        <f t="shared" si="188"/>
        <v>Up</v>
      </c>
      <c r="DX397" s="1293"/>
      <c r="DY397" s="1294">
        <f>IF(OR('PC list'!CA397 =0,'PC list'!CA397 = ""), 'PC list'!CC397, 'PC list'!CA397)</f>
        <v>0</v>
      </c>
      <c r="DZ397" s="1295">
        <f>IF('PC list'!CB397=0, 'PC list'!CD397, 'PC list'!CB397)</f>
        <v>0</v>
      </c>
      <c r="EA397" s="1296"/>
      <c r="EB397" s="1832" t="str">
        <f>IF(AND(DU397&gt;1,DV397="Warning",DW397="Down",DY397=Validation!D37),"Check","")</f>
        <v/>
      </c>
      <c r="EC397" s="1833" t="str">
        <f>IF(AND(DV397="Warning",DW397="Static",DY397=Validation!D37),"Check","")</f>
        <v/>
      </c>
      <c r="ED397" s="1833" t="str">
        <f>IF(AND(DU397&lt;1,DV397="Warning",DW397="Up",DY397=Validation!D37),"Check","")</f>
        <v/>
      </c>
      <c r="EE397" s="1833" t="str">
        <f>IF(AND(DU397&gt;1,DV397="Warning",DW397="Down",DY397=Validation!D39),"Check","")</f>
        <v/>
      </c>
      <c r="EF397" s="1833" t="str">
        <f>IF(AND(DV397="Warning",DW397="Static",DY397=Validation!D39),"Check","")</f>
        <v/>
      </c>
      <c r="EG397" s="1833" t="str">
        <f>IF(AND(DU397&lt;1,DV397="Warning",DW397="Up",DY397=Validation!D39),"Check","")</f>
        <v/>
      </c>
      <c r="EH397" s="1796" t="str">
        <f t="shared" si="189"/>
        <v/>
      </c>
      <c r="EI397" s="1701" t="str">
        <f t="shared" si="164"/>
        <v>TMS</v>
      </c>
      <c r="EJ397" s="1702" t="str">
        <f t="shared" si="165"/>
        <v>RA1: Minimise the number of written complaints rec</v>
      </c>
      <c r="EK397" s="1766"/>
      <c r="EL397" s="1766"/>
    </row>
    <row r="398" spans="1:142" ht="15.75" customHeight="1">
      <c r="A398" s="341" t="str">
        <f>'PC list'!A398</f>
        <v>PR14TMSHHR_RA2</v>
      </c>
      <c r="B398" s="498" t="str">
        <f>'PC list'!B398</f>
        <v>WaSC</v>
      </c>
      <c r="C398" s="498" t="str">
        <f>'PC list'!C398</f>
        <v>TMS</v>
      </c>
      <c r="D398" s="498" t="str">
        <f>'PC list'!D398</f>
        <v>Retail (HH)</v>
      </c>
      <c r="E398" s="498" t="str">
        <f>'PC list'!G398</f>
        <v>RA2</v>
      </c>
      <c r="F398" s="561" t="str">
        <f>'PC list'!H398</f>
        <v>TMS-48</v>
      </c>
      <c r="G398" s="341" t="str">
        <f>'PC list'!I398</f>
        <v>RA2: Improve handling of written complaints by increasing first time resolution - charging and billing</v>
      </c>
      <c r="H398" s="498" t="str">
        <f>'PC list'!J398</f>
        <v>NFI</v>
      </c>
      <c r="I398" s="498">
        <f>'PC list'!L398</f>
        <v>0</v>
      </c>
      <c r="J398" s="498">
        <f>'PC list'!M398</f>
        <v>0</v>
      </c>
      <c r="K398" s="341" t="str">
        <f>'PC list'!N398</f>
        <v>Customer satisfaction (exc. bills)</v>
      </c>
      <c r="L398" s="498" t="str">
        <f>'PC list'!O398</f>
        <v>%</v>
      </c>
      <c r="M398" s="498" t="str">
        <f>IF(AND(H398=Validation!$A$37,'PC list'!$CB398&lt;&gt;0),"Error","")</f>
        <v/>
      </c>
      <c r="N398" s="1147" t="str">
        <f>IF(AND('PC list'!CA398=Validation!$D$37,'PC list'!$CB398=0),"Error","")</f>
        <v/>
      </c>
      <c r="O398" s="1147" t="str">
        <f>IF(AND('PC list'!CA398=Validation!$D$39,'PC list'!$CB398=0),"Error","")</f>
        <v/>
      </c>
      <c r="P398" s="1147" t="str">
        <f>IF(AND('PC list'!L398= Validation!$A$105,'PC list'!$CD398&lt;&gt;0),"Error","")</f>
        <v/>
      </c>
      <c r="Q398" s="1147" t="str">
        <f>IF(AND('PC list'!CA398=Validation!$D$37,'PC list'!$CB398&lt;0),"Error","")</f>
        <v/>
      </c>
      <c r="R398" s="1147" t="str">
        <f>IF(AND('PC list'!CA398=Validation!$D$39,'PC list'!$CB398&gt;0),"Error","")</f>
        <v/>
      </c>
      <c r="S398" s="1147" t="str">
        <f>IF(AND('PC list'!CA398=Validation!$D$38,'PC list'!$CB398&lt;&gt;0),"Error","")</f>
        <v/>
      </c>
      <c r="T398" s="1147" t="str">
        <f>IF(AND('PC list'!CA398=Validation!$D$40,'PC list'!$CB398&lt;&gt;0),"Error","")</f>
        <v/>
      </c>
      <c r="U398" s="1147" t="str">
        <f>IF(AND('PC list'!CA398=Validation!$D$42,'PC list'!$CB398&lt;&gt;0),"Error","")</f>
        <v/>
      </c>
      <c r="V398" s="1147" t="str">
        <f>IF(AND('PC list'!CA398=Validation!$D$43,'PC list'!$CB398&lt;&gt;0),"Error","")</f>
        <v/>
      </c>
      <c r="W398" s="1147" t="str">
        <f>IF(ISTEXT('PC list'!CB398), "Error", "")</f>
        <v/>
      </c>
      <c r="X398" s="1147" t="str">
        <f>IF(AND('PC list'!J398=Validation!$A$39,'PC list'!$CA398=Validation!$D$37),"Error","")</f>
        <v/>
      </c>
      <c r="Y398" s="1147" t="str">
        <f>IF(AND('PC list'!J398=Validation!$A$39,'PC list'!$CA398=Validation!$D$38),"Error","")</f>
        <v/>
      </c>
      <c r="Z398" s="1147" t="str">
        <f>IF(AND('PC list'!J398=Validation!$A$38,'PC list'!$CA398=Validation!$D$39),"Error","")</f>
        <v/>
      </c>
      <c r="AA398" s="1147" t="str">
        <f>IF(AND('PC list'!J398=Validation!$A$38,'PC list'!$CA398=Validation!$D$40),"Error","")</f>
        <v/>
      </c>
      <c r="AB398" s="1147" t="str">
        <f>IF(OR(AND('PC list'!BZ398=Validation!$D$105,'PC list'!$CA398=Validation!$D$39), AND('PC list'!BZ398=Validation!$D$105,'PC list'!$CA398=Validation!$D$40)),"Error","")</f>
        <v/>
      </c>
      <c r="AC398" s="1147" t="str">
        <f>IF(AND(H398=Validation!$A$37,'PC list'!$CD398&lt;&gt;0),"Error","")</f>
        <v/>
      </c>
      <c r="AD398" s="1147" t="str">
        <f>IF(AND('PC list'!CC398=Validation!$D$37,'PC list'!$CD398=0),"Error","")</f>
        <v/>
      </c>
      <c r="AE398" s="1147" t="str">
        <f>IF(AND('PC list'!CC398=Validation!$D$39,'PC list'!$CD398=0),"Error","")</f>
        <v/>
      </c>
      <c r="AF398" s="1147" t="str">
        <f>IF(AND('PC list'!L398&lt;&gt; Validation!$A$105,'PC list'!$CB398&lt;&gt;0),"Error","")</f>
        <v/>
      </c>
      <c r="AG398" s="1147" t="str">
        <f>IF(AND('PC list'!CC398=Validation!$D$37,'PC list'!$CD398&lt;0),"Error","")</f>
        <v/>
      </c>
      <c r="AH398" s="1147" t="str">
        <f>IF(AND('PC list'!CC398=Validation!$D$39,'PC list'!$CD398&gt;0),"Error","")</f>
        <v/>
      </c>
      <c r="AI398" s="1147" t="str">
        <f>IF(AND('PC list'!CC398=Validation!$D$38,'PC list'!$CD398&lt;&gt;0),"Error","")</f>
        <v/>
      </c>
      <c r="AJ398" s="1147" t="str">
        <f>IF(AND('PC list'!CC398=Validation!$D$40,'PC list'!$CD398&lt;&gt;0),"Error","")</f>
        <v/>
      </c>
      <c r="AK398" s="1147" t="str">
        <f>IF(AND('PC list'!CC398=Validation!$D$42,'PC list'!$CD398&lt;&gt;0),"Error","")</f>
        <v/>
      </c>
      <c r="AL398" s="1147" t="str">
        <f>IF(AND('PC list'!CC398=Validation!$D$43,'PC list'!$CD398&lt;&gt;0),"Error","")</f>
        <v/>
      </c>
      <c r="AM398" s="1147" t="str">
        <f>IF(ISTEXT('PC list'!CD398), "Error", "")</f>
        <v/>
      </c>
      <c r="AN398" s="552" t="str">
        <f>IF(AND('PC list'!J398=Validation!$A$39,'PC list'!$CC398=Validation!$D$37),"Error","")</f>
        <v/>
      </c>
      <c r="AO398" s="552" t="str">
        <f>IF(AND('PC list'!J398=Validation!$A$39,'PC list'!$CC398=Validation!$D$38),"Error","")</f>
        <v/>
      </c>
      <c r="AP398" s="553" t="str">
        <f>IF(AND('PC list'!J398=Validation!$A$38,'PC list'!$CC398=Validation!$D$39),"Error","")</f>
        <v/>
      </c>
      <c r="AQ398" s="553" t="str">
        <f>IF(AND('PC list'!J398=Validation!$A$38,'PC list'!$CC398=Validation!$D$40),"Error","")</f>
        <v/>
      </c>
      <c r="AR398" s="1147" t="str">
        <f>IF(OR(AND('PC list'!BZ398=Validation!$D$105,'PC list'!$CC398=Validation!$D$39), AND('PC list'!BZ398=Validation!$D$105,'PC list'!$CC398=Validation!$D$40)),"Error","")</f>
        <v/>
      </c>
      <c r="AS398" s="1387" t="str">
        <f>IF(AND(ISNUMBER('PC list'!$BY398), ISNUMBER('PC list'!$Q398)), IF(IF(LEN('PC list'!$BY398)=LEN(ROUNDDOWN('PC list'!$BY398, 0)), 0, LEN('PC list'!$BY398)-LEN(ROUNDDOWN('PC list'!$BY398, 0))-1) &lt; 'PC list'!$Q398, "Error", ""), "")</f>
        <v/>
      </c>
      <c r="AT398" s="1387" t="str">
        <f>IF(AND(ISNUMBER('PC list'!$BY398), ISNUMBER('PC list'!$Q398)), IF(IF(LEN('PC list'!$BY398)=LEN(ROUNDDOWN('PC list'!$BY398, 0)), 0, LEN('PC list'!$BY398)-LEN(ROUNDDOWN('PC list'!$BY398, 0))-1) &gt; 'PC list'!$Q398, "Error", ""), "")</f>
        <v>Error</v>
      </c>
      <c r="AU398" s="1150" t="b">
        <f>NOT('PC list'!M398="No")</f>
        <v>1</v>
      </c>
      <c r="AV398" s="1150" t="b">
        <f>'PC list'!AJ398="Yes"</f>
        <v>0</v>
      </c>
      <c r="AW398" s="1150" t="b">
        <f>'PC list'!L398="Yes"</f>
        <v>0</v>
      </c>
      <c r="AX398" s="1150" t="b">
        <f>'PC list'!BY398&lt;&gt;""</f>
        <v>1</v>
      </c>
      <c r="AY398" s="1150" t="b">
        <f>'PC list'!AO398&lt;&gt;""</f>
        <v>0</v>
      </c>
      <c r="AZ398" s="1150" t="b">
        <f>'PC list'!AT398&lt;&gt;""</f>
        <v>0</v>
      </c>
      <c r="BA398" s="1150" t="b">
        <f>'PC list'!AY398&lt;&gt;""</f>
        <v>0</v>
      </c>
      <c r="BB398" s="1150" t="b">
        <f>'PC list'!BD398&lt;&gt;""</f>
        <v>0</v>
      </c>
      <c r="BC398" s="1150" t="b">
        <f>AND(AY398, 'PC list'!U398&lt;'PC list'!AO398)</f>
        <v>0</v>
      </c>
      <c r="BD398" s="1150" t="b">
        <f>AND(AZ398, 'PC list'!U398&lt;'PC list'!AT398)</f>
        <v>0</v>
      </c>
      <c r="BE398" s="1150" t="b">
        <f>AND(BA398, 'PC list'!U398&gt;'PC list'!AY398)</f>
        <v>0</v>
      </c>
      <c r="BF398" s="1150" t="b">
        <f>AND(BB398, 'PC list'!U398&gt;'PC list'!BD398)</f>
        <v>0</v>
      </c>
      <c r="BG398" s="1150" t="b">
        <f>AND(AY398, AZ398, 'PC list'!AO398 &gt; 'PC list'!AT398)</f>
        <v>0</v>
      </c>
      <c r="BH398" s="1150" t="b">
        <f>AND(BB398, BA398, 'PC list'!BD398 &lt; 'PC list'!AY398)</f>
        <v>0</v>
      </c>
      <c r="BI398" s="1150" t="b">
        <f t="shared" si="166"/>
        <v>0</v>
      </c>
      <c r="BJ398" s="1150" t="b">
        <f>AND('PC list'!BY398&gt;'PC list'!AO398,AY398)</f>
        <v>0</v>
      </c>
      <c r="BK398" s="1150" t="b">
        <f>AND('PC list'!BY398&gt;'PC list'!AT398, AZ398)</f>
        <v>0</v>
      </c>
      <c r="BL398" s="1150" t="b">
        <f>AND('PC list'!BY398='PC list'!AT398, AZ398)</f>
        <v>0</v>
      </c>
      <c r="BM398" s="1150" t="b">
        <f>'PC list'!BY398&gt;'PC list'!U398</f>
        <v>0</v>
      </c>
      <c r="BN398" s="1150" t="b">
        <f>'PC list'!BY398='PC list'!U398</f>
        <v>0</v>
      </c>
      <c r="BO398" s="1150" t="b">
        <f>AND('PC list'!BY398='PC list'!AY398, BA398)</f>
        <v>0</v>
      </c>
      <c r="BP398" s="1150" t="b">
        <f>AND('PC list'!BY398&gt;'PC list'!AY398, BA398)</f>
        <v>0</v>
      </c>
      <c r="BQ398" s="1150" t="b">
        <f>AND('PC list'!BY398&gt;'PC list'!BD398, BB398)</f>
        <v>0</v>
      </c>
      <c r="BR398" s="1150" t="b">
        <f t="shared" si="167"/>
        <v>0</v>
      </c>
      <c r="BS398" s="1150" t="b">
        <f t="shared" si="168"/>
        <v>0</v>
      </c>
      <c r="BT398" s="1150" t="b">
        <f t="shared" si="169"/>
        <v>0</v>
      </c>
      <c r="BU398" s="1150" t="b">
        <f t="shared" si="170"/>
        <v>0</v>
      </c>
      <c r="BV398" s="1150" t="b">
        <f t="shared" si="171"/>
        <v>1</v>
      </c>
      <c r="BW398" s="1150" t="b">
        <f t="shared" si="172"/>
        <v>0</v>
      </c>
      <c r="BX398" s="1150" t="b">
        <f t="shared" si="173"/>
        <v>0</v>
      </c>
      <c r="BY398" s="1147">
        <f t="shared" si="174"/>
        <v>0</v>
      </c>
      <c r="BZ398" s="1151">
        <f>IF(AND(AU398, AV398, AW398, AX398, BR398), IF(BV398, ABS(ROUND('PC list'!AO398-'PC list'!AT398, 'PC list'!Q398)*'PC list'!BH398*'PC list'!BN398)*(-1), ABS(ROUND('PC list'!BY398-'PC list'!AT398, 'PC list'!Q398)*'PC list'!BH398*'PC list'!BN398)*(-1)), 0)</f>
        <v>0</v>
      </c>
      <c r="CA398" s="1151">
        <f>IF(AND(AU398, AV398, AW398, AY398, BU398), IF(BW398, ABS(ROUND('PC list'!BD398-'PC list'!AY398, 'PC list'!Q398)*'PC list'!BL398*'PC list'!BN398), ABS(ROUND('PC list'!BY398-'PC list'!AY398, 'PC list'!Q398)*'PC list'!BL398*'PC list'!BN398)), 0)</f>
        <v>0</v>
      </c>
      <c r="CB398" s="1151">
        <f t="shared" si="175"/>
        <v>0</v>
      </c>
      <c r="CC398" s="1151">
        <f>IF(AND(AU398, AV398, AW398=FALSE, AX398, BR398), IF(BV398, ABS(ROUND('PC list'!AO398-'PC list'!AT398, 'PC list'!Q398)*'PC list'!BH398*'PC list'!BN398)*(-1), ABS(ROUND('PC list'!BY398-'PC list'!AT398, 'PC list'!Q398)*'PC list'!BH398*'PC list'!BN398)*(-1)), 0)</f>
        <v>0</v>
      </c>
      <c r="CD398" s="1151">
        <f>IF(AND(AU398, AV398, AW398=FALSE, AX398, BU398), IF(BW398, ABS(ROUND('PC list'!BD398-'PC list'!AY398, 'PC list'!Q398)*'PC list'!BL398*'PC list'!BN398), ABS(ROUND('PC list'!BY398-'PC list'!AY398, 'PC list'!Q398)*'PC list'!BL398*'PC list'!BN398)), 0)</f>
        <v>0</v>
      </c>
      <c r="CE398" s="1147">
        <f xml:space="preserve"> IF('PC list'!CA398 = "-", 0, 'PC list'!CA398)</f>
        <v>0</v>
      </c>
      <c r="CF398" s="1147">
        <f>'PC list'!CB398</f>
        <v>0</v>
      </c>
      <c r="CG398" s="1147">
        <f xml:space="preserve"> IF('PC list'!CC398 = "-", 0, 'PC list'!CC398)</f>
        <v>0</v>
      </c>
      <c r="CH398" s="1151">
        <f>'PC list'!CD398</f>
        <v>0</v>
      </c>
      <c r="CI398" s="1147" t="str">
        <f t="shared" si="176"/>
        <v/>
      </c>
      <c r="CJ398" s="1147" t="str">
        <f t="shared" si="177"/>
        <v/>
      </c>
      <c r="CK398" s="1147" t="str">
        <f>IF(CJ398="Error", IF(OR(BY398=Validation!D37, CE398=Validation!D37), CA398-CF398, CF398-BZ398), "")</f>
        <v/>
      </c>
      <c r="CL398" s="1151" t="str">
        <f t="shared" si="178"/>
        <v/>
      </c>
      <c r="CM398" s="1147" t="str">
        <f t="shared" si="179"/>
        <v/>
      </c>
      <c r="CN398" s="1700" t="str">
        <f>IF(CM398="Error", IF(OR(CB398=Validation!D37, CG398=Validation!D37), CD398-CH398, CH398-CC398), "")</f>
        <v/>
      </c>
      <c r="CP398" s="1223">
        <f>'PC list'!S398</f>
        <v>90</v>
      </c>
      <c r="CQ398" s="1223">
        <f>'PC list'!T398</f>
        <v>95</v>
      </c>
      <c r="CR398" s="1223">
        <f>'PC list'!U398</f>
        <v>95</v>
      </c>
      <c r="CS398" s="1527">
        <f>'PC list'!BP398</f>
        <v>91.82</v>
      </c>
      <c r="CT398" s="1527">
        <f>'PC list'!BQ398</f>
        <v>92.36</v>
      </c>
      <c r="CU398" s="1527">
        <f xml:space="preserve"> 'PC list'!BY398</f>
        <v>94.37</v>
      </c>
      <c r="CW398" s="1268" t="b">
        <f>ISNUMBER('PC list'!S398)</f>
        <v>1</v>
      </c>
      <c r="CX398" s="1268" t="b">
        <f>ISNUMBER('PC list'!T398)</f>
        <v>1</v>
      </c>
      <c r="CY398" s="1268" t="b">
        <f>ISNUMBER('PC list'!U398)</f>
        <v>1</v>
      </c>
      <c r="CZ398" s="1269" t="b">
        <f>ISNUMBER('PC list'!BP398)</f>
        <v>1</v>
      </c>
      <c r="DA398" s="1269" t="b">
        <f>ISNUMBER('PC list'!BQ398)</f>
        <v>1</v>
      </c>
      <c r="DB398" s="1269" t="b">
        <f>ISNUMBER('PC list'!BY398)</f>
        <v>1</v>
      </c>
      <c r="DC398" s="1269"/>
      <c r="DD398" s="1268" t="b">
        <f t="shared" si="180"/>
        <v>1</v>
      </c>
      <c r="DE398" s="1268" t="b">
        <f t="shared" si="181"/>
        <v>1</v>
      </c>
      <c r="DF398" s="1268" t="b">
        <f t="shared" si="182"/>
        <v>1</v>
      </c>
      <c r="DG398" s="1291">
        <f t="shared" si="183"/>
        <v>0.98017861032454812</v>
      </c>
      <c r="DH398" s="1292" t="str">
        <f t="shared" si="163"/>
        <v/>
      </c>
      <c r="DI398" s="1292" t="str">
        <f t="shared" si="184"/>
        <v>Up</v>
      </c>
      <c r="DJ398" s="1293"/>
      <c r="DK398" s="1294" t="str">
        <f>IF('PC list'!BS398 ="", 'PC list'!BU398, 'PC list'!BS398)</f>
        <v/>
      </c>
      <c r="DL398" s="1295">
        <f>IF('PC list'!BT398=0, 'PC list'!BV398, 'PC list'!BT398)</f>
        <v>0</v>
      </c>
      <c r="DM398" s="1296"/>
      <c r="DN398" s="1802" t="str">
        <f>IF(AND(DG398&gt;1,DH398="Warning",DI398="Down",DK398=Validation!D37),"Yes","")</f>
        <v/>
      </c>
      <c r="DO398" s="1795" t="str">
        <f>IF(AND(DH398="Warning",DI398="Static",DK398=Validation!D37),"Yes","")</f>
        <v/>
      </c>
      <c r="DP398" s="1795" t="str">
        <f>IF(AND(DG398&lt;1,DH398="Warning",DI398="Up",DK398=Validation!D37),"Yes","")</f>
        <v/>
      </c>
      <c r="DQ398" s="1795" t="str">
        <f>IF(AND(DG398&gt;1,DH398="Warning",DI398="Down",DK398=Validation!D39),"Yes","")</f>
        <v/>
      </c>
      <c r="DR398" s="1795" t="str">
        <f>IF(AND(DH398="Warning",DI398="Static",DK398=Validation!D39),"Yes","")</f>
        <v/>
      </c>
      <c r="DS398" s="1795" t="str">
        <f>IF(AND(DG398&lt;1,DH398="Warning",DI398="Up",DK398=Validation!D39),"Yes","")</f>
        <v/>
      </c>
      <c r="DT398" s="1796" t="str">
        <f t="shared" si="185"/>
        <v/>
      </c>
      <c r="DU398" s="1291">
        <f t="shared" si="186"/>
        <v>1.0285838025119098</v>
      </c>
      <c r="DV398" s="1292" t="str">
        <f t="shared" si="187"/>
        <v/>
      </c>
      <c r="DW398" s="1292" t="str">
        <f t="shared" si="188"/>
        <v>Static</v>
      </c>
      <c r="DX398" s="1293"/>
      <c r="DY398" s="1294">
        <f>IF(OR('PC list'!CA398 =0,'PC list'!CA398 = ""), 'PC list'!CC398, 'PC list'!CA398)</f>
        <v>0</v>
      </c>
      <c r="DZ398" s="1295">
        <f>IF('PC list'!CB398=0, 'PC list'!CD398, 'PC list'!CB398)</f>
        <v>0</v>
      </c>
      <c r="EA398" s="1296"/>
      <c r="EB398" s="1832" t="str">
        <f>IF(AND(DU398&gt;1,DV398="Warning",DW398="Down",DY398=Validation!D37),"Check","")</f>
        <v/>
      </c>
      <c r="EC398" s="1833" t="str">
        <f>IF(AND(DV398="Warning",DW398="Static",DY398=Validation!D37),"Check","")</f>
        <v/>
      </c>
      <c r="ED398" s="1833" t="str">
        <f>IF(AND(DU398&lt;1,DV398="Warning",DW398="Up",DY398=Validation!D37),"Check","")</f>
        <v/>
      </c>
      <c r="EE398" s="1833" t="str">
        <f>IF(AND(DU398&gt;1,DV398="Warning",DW398="Down",DY398=Validation!D39),"Check","")</f>
        <v/>
      </c>
      <c r="EF398" s="1833" t="str">
        <f>IF(AND(DV398="Warning",DW398="Static",DY398=Validation!D39),"Check","")</f>
        <v/>
      </c>
      <c r="EG398" s="1833" t="str">
        <f>IF(AND(DU398&lt;1,DV398="Warning",DW398="Up",DY398=Validation!D39),"Check","")</f>
        <v/>
      </c>
      <c r="EH398" s="1796" t="str">
        <f t="shared" si="189"/>
        <v/>
      </c>
      <c r="EI398" s="1701" t="str">
        <f t="shared" si="164"/>
        <v>TMS</v>
      </c>
      <c r="EJ398" s="1702" t="str">
        <f t="shared" si="165"/>
        <v>RA2: Improve handling of written complaints by inc</v>
      </c>
      <c r="EK398" s="1766"/>
      <c r="EL398" s="1766"/>
    </row>
    <row r="399" spans="1:142" ht="15.75" customHeight="1">
      <c r="A399" s="341" t="str">
        <f>'PC list'!A399</f>
        <v>PR14TMSHHR_RA3</v>
      </c>
      <c r="B399" s="498" t="str">
        <f>'PC list'!B399</f>
        <v>WaSC</v>
      </c>
      <c r="C399" s="498" t="str">
        <f>'PC list'!C399</f>
        <v>TMS</v>
      </c>
      <c r="D399" s="498" t="str">
        <f>'PC list'!D399</f>
        <v>Retail (HH)</v>
      </c>
      <c r="E399" s="498" t="str">
        <f>'PC list'!G399</f>
        <v>RA3</v>
      </c>
      <c r="F399" s="561" t="str">
        <f>'PC list'!H399</f>
        <v>TMS-49</v>
      </c>
      <c r="G399" s="341" t="str">
        <f>'PC list'!I399</f>
        <v>RA3: Improve customer satisfaction of retail customers - charging and billing service</v>
      </c>
      <c r="H399" s="498" t="str">
        <f>'PC list'!J399</f>
        <v>NFI</v>
      </c>
      <c r="I399" s="498">
        <f>'PC list'!L399</f>
        <v>0</v>
      </c>
      <c r="J399" s="498">
        <f>'PC list'!M399</f>
        <v>0</v>
      </c>
      <c r="K399" s="341" t="str">
        <f>'PC list'!N399</f>
        <v>Customer satisfaction (exc. bills)</v>
      </c>
      <c r="L399" s="498" t="str">
        <f>'PC list'!O399</f>
        <v>score</v>
      </c>
      <c r="M399" s="498" t="str">
        <f>IF(AND(H399=Validation!$A$37,'PC list'!$CB399&lt;&gt;0),"Error","")</f>
        <v/>
      </c>
      <c r="N399" s="1147" t="str">
        <f>IF(AND('PC list'!CA399=Validation!$D$37,'PC list'!$CB399=0),"Error","")</f>
        <v/>
      </c>
      <c r="O399" s="1147" t="str">
        <f>IF(AND('PC list'!CA399=Validation!$D$39,'PC list'!$CB399=0),"Error","")</f>
        <v/>
      </c>
      <c r="P399" s="1147" t="str">
        <f>IF(AND('PC list'!L399= Validation!$A$105,'PC list'!$CD399&lt;&gt;0),"Error","")</f>
        <v/>
      </c>
      <c r="Q399" s="1147" t="str">
        <f>IF(AND('PC list'!CA399=Validation!$D$37,'PC list'!$CB399&lt;0),"Error","")</f>
        <v/>
      </c>
      <c r="R399" s="1147" t="str">
        <f>IF(AND('PC list'!CA399=Validation!$D$39,'PC list'!$CB399&gt;0),"Error","")</f>
        <v/>
      </c>
      <c r="S399" s="1147" t="str">
        <f>IF(AND('PC list'!CA399=Validation!$D$38,'PC list'!$CB399&lt;&gt;0),"Error","")</f>
        <v/>
      </c>
      <c r="T399" s="1147" t="str">
        <f>IF(AND('PC list'!CA399=Validation!$D$40,'PC list'!$CB399&lt;&gt;0),"Error","")</f>
        <v/>
      </c>
      <c r="U399" s="1147" t="str">
        <f>IF(AND('PC list'!CA399=Validation!$D$42,'PC list'!$CB399&lt;&gt;0),"Error","")</f>
        <v/>
      </c>
      <c r="V399" s="1147" t="str">
        <f>IF(AND('PC list'!CA399=Validation!$D$43,'PC list'!$CB399&lt;&gt;0),"Error","")</f>
        <v/>
      </c>
      <c r="W399" s="1147" t="str">
        <f>IF(ISTEXT('PC list'!CB399), "Error", "")</f>
        <v/>
      </c>
      <c r="X399" s="1147" t="str">
        <f>IF(AND('PC list'!J399=Validation!$A$39,'PC list'!$CA399=Validation!$D$37),"Error","")</f>
        <v/>
      </c>
      <c r="Y399" s="1147" t="str">
        <f>IF(AND('PC list'!J399=Validation!$A$39,'PC list'!$CA399=Validation!$D$38),"Error","")</f>
        <v/>
      </c>
      <c r="Z399" s="1147" t="str">
        <f>IF(AND('PC list'!J399=Validation!$A$38,'PC list'!$CA399=Validation!$D$39),"Error","")</f>
        <v/>
      </c>
      <c r="AA399" s="1147" t="str">
        <f>IF(AND('PC list'!J399=Validation!$A$38,'PC list'!$CA399=Validation!$D$40),"Error","")</f>
        <v/>
      </c>
      <c r="AB399" s="1147" t="str">
        <f>IF(OR(AND('PC list'!BZ399=Validation!$D$105,'PC list'!$CA399=Validation!$D$39), AND('PC list'!BZ399=Validation!$D$105,'PC list'!$CA399=Validation!$D$40)),"Error","")</f>
        <v/>
      </c>
      <c r="AC399" s="1147" t="str">
        <f>IF(AND(H399=Validation!$A$37,'PC list'!$CD399&lt;&gt;0),"Error","")</f>
        <v/>
      </c>
      <c r="AD399" s="1147" t="str">
        <f>IF(AND('PC list'!CC399=Validation!$D$37,'PC list'!$CD399=0),"Error","")</f>
        <v/>
      </c>
      <c r="AE399" s="1147" t="str">
        <f>IF(AND('PC list'!CC399=Validation!$D$39,'PC list'!$CD399=0),"Error","")</f>
        <v/>
      </c>
      <c r="AF399" s="1147" t="str">
        <f>IF(AND('PC list'!L399&lt;&gt; Validation!$A$105,'PC list'!$CB399&lt;&gt;0),"Error","")</f>
        <v/>
      </c>
      <c r="AG399" s="1147" t="str">
        <f>IF(AND('PC list'!CC399=Validation!$D$37,'PC list'!$CD399&lt;0),"Error","")</f>
        <v/>
      </c>
      <c r="AH399" s="1147" t="str">
        <f>IF(AND('PC list'!CC399=Validation!$D$39,'PC list'!$CD399&gt;0),"Error","")</f>
        <v/>
      </c>
      <c r="AI399" s="1147" t="str">
        <f>IF(AND('PC list'!CC399=Validation!$D$38,'PC list'!$CD399&lt;&gt;0),"Error","")</f>
        <v/>
      </c>
      <c r="AJ399" s="1147" t="str">
        <f>IF(AND('PC list'!CC399=Validation!$D$40,'PC list'!$CD399&lt;&gt;0),"Error","")</f>
        <v/>
      </c>
      <c r="AK399" s="1147" t="str">
        <f>IF(AND('PC list'!CC399=Validation!$D$42,'PC list'!$CD399&lt;&gt;0),"Error","")</f>
        <v/>
      </c>
      <c r="AL399" s="1147" t="str">
        <f>IF(AND('PC list'!CC399=Validation!$D$43,'PC list'!$CD399&lt;&gt;0),"Error","")</f>
        <v/>
      </c>
      <c r="AM399" s="1147" t="str">
        <f>IF(ISTEXT('PC list'!CD399), "Error", "")</f>
        <v/>
      </c>
      <c r="AN399" s="552" t="str">
        <f>IF(AND('PC list'!J399=Validation!$A$39,'PC list'!$CC399=Validation!$D$37),"Error","")</f>
        <v/>
      </c>
      <c r="AO399" s="552" t="str">
        <f>IF(AND('PC list'!J399=Validation!$A$39,'PC list'!$CC399=Validation!$D$38),"Error","")</f>
        <v/>
      </c>
      <c r="AP399" s="553" t="str">
        <f>IF(AND('PC list'!J399=Validation!$A$38,'PC list'!$CC399=Validation!$D$39),"Error","")</f>
        <v/>
      </c>
      <c r="AQ399" s="553" t="str">
        <f>IF(AND('PC list'!J399=Validation!$A$38,'PC list'!$CC399=Validation!$D$40),"Error","")</f>
        <v/>
      </c>
      <c r="AR399" s="1147" t="str">
        <f>IF(OR(AND('PC list'!BZ399=Validation!$D$105,'PC list'!$CC399=Validation!$D$39), AND('PC list'!BZ399=Validation!$D$105,'PC list'!$CC399=Validation!$D$40)),"Error","")</f>
        <v/>
      </c>
      <c r="AS399" s="1387" t="str">
        <f>IF(AND(ISNUMBER('PC list'!$BY399), ISNUMBER('PC list'!$Q399)), IF(IF(LEN('PC list'!$BY399)=LEN(ROUNDDOWN('PC list'!$BY399, 0)), 0, LEN('PC list'!$BY399)-LEN(ROUNDDOWN('PC list'!$BY399, 0))-1) &lt; 'PC list'!$Q399, "Error", ""), "")</f>
        <v/>
      </c>
      <c r="AT399" s="1387" t="str">
        <f>IF(AND(ISNUMBER('PC list'!$BY399), ISNUMBER('PC list'!$Q399)), IF(IF(LEN('PC list'!$BY399)=LEN(ROUNDDOWN('PC list'!$BY399, 0)), 0, LEN('PC list'!$BY399)-LEN(ROUNDDOWN('PC list'!$BY399, 0))-1) &gt; 'PC list'!$Q399, "Error", ""), "")</f>
        <v>Error</v>
      </c>
      <c r="AU399" s="1150" t="b">
        <f>NOT('PC list'!M399="No")</f>
        <v>1</v>
      </c>
      <c r="AV399" s="1150" t="b">
        <f>'PC list'!AJ399="Yes"</f>
        <v>0</v>
      </c>
      <c r="AW399" s="1150" t="b">
        <f>'PC list'!L399="Yes"</f>
        <v>0</v>
      </c>
      <c r="AX399" s="1150" t="b">
        <f>'PC list'!BY399&lt;&gt;""</f>
        <v>1</v>
      </c>
      <c r="AY399" s="1150" t="b">
        <f>'PC list'!AO399&lt;&gt;""</f>
        <v>0</v>
      </c>
      <c r="AZ399" s="1150" t="b">
        <f>'PC list'!AT399&lt;&gt;""</f>
        <v>0</v>
      </c>
      <c r="BA399" s="1150" t="b">
        <f>'PC list'!AY399&lt;&gt;""</f>
        <v>0</v>
      </c>
      <c r="BB399" s="1150" t="b">
        <f>'PC list'!BD399&lt;&gt;""</f>
        <v>0</v>
      </c>
      <c r="BC399" s="1150" t="b">
        <f>AND(AY399, 'PC list'!U399&lt;'PC list'!AO399)</f>
        <v>0</v>
      </c>
      <c r="BD399" s="1150" t="b">
        <f>AND(AZ399, 'PC list'!U399&lt;'PC list'!AT399)</f>
        <v>0</v>
      </c>
      <c r="BE399" s="1150" t="b">
        <f>AND(BA399, 'PC list'!U399&gt;'PC list'!AY399)</f>
        <v>0</v>
      </c>
      <c r="BF399" s="1150" t="b">
        <f>AND(BB399, 'PC list'!U399&gt;'PC list'!BD399)</f>
        <v>0</v>
      </c>
      <c r="BG399" s="1150" t="b">
        <f>AND(AY399, AZ399, 'PC list'!AO399 &gt; 'PC list'!AT399)</f>
        <v>0</v>
      </c>
      <c r="BH399" s="1150" t="b">
        <f>AND(BB399, BA399, 'PC list'!BD399 &lt; 'PC list'!AY399)</f>
        <v>0</v>
      </c>
      <c r="BI399" s="1150" t="b">
        <f t="shared" si="166"/>
        <v>0</v>
      </c>
      <c r="BJ399" s="1150" t="b">
        <f>AND('PC list'!BY399&gt;'PC list'!AO399,AY399)</f>
        <v>0</v>
      </c>
      <c r="BK399" s="1150" t="b">
        <f>AND('PC list'!BY399&gt;'PC list'!AT399, AZ399)</f>
        <v>0</v>
      </c>
      <c r="BL399" s="1150" t="b">
        <f>AND('PC list'!BY399='PC list'!AT399, AZ399)</f>
        <v>0</v>
      </c>
      <c r="BM399" s="1150" t="b">
        <f>'PC list'!BY399&gt;'PC list'!U399</f>
        <v>1</v>
      </c>
      <c r="BN399" s="1150" t="b">
        <f>'PC list'!BY399='PC list'!U399</f>
        <v>0</v>
      </c>
      <c r="BO399" s="1150" t="b">
        <f>AND('PC list'!BY399='PC list'!AY399, BA399)</f>
        <v>0</v>
      </c>
      <c r="BP399" s="1150" t="b">
        <f>AND('PC list'!BY399&gt;'PC list'!AY399, BA399)</f>
        <v>0</v>
      </c>
      <c r="BQ399" s="1150" t="b">
        <f>AND('PC list'!BY399&gt;'PC list'!BD399, BB399)</f>
        <v>0</v>
      </c>
      <c r="BR399" s="1150" t="b">
        <f t="shared" si="167"/>
        <v>0</v>
      </c>
      <c r="BS399" s="1150" t="b">
        <f t="shared" si="168"/>
        <v>0</v>
      </c>
      <c r="BT399" s="1150" t="b">
        <f t="shared" si="169"/>
        <v>0</v>
      </c>
      <c r="BU399" s="1150" t="b">
        <f t="shared" si="170"/>
        <v>0</v>
      </c>
      <c r="BV399" s="1150" t="b">
        <f t="shared" si="171"/>
        <v>1</v>
      </c>
      <c r="BW399" s="1150" t="b">
        <f t="shared" si="172"/>
        <v>0</v>
      </c>
      <c r="BX399" s="1150" t="b">
        <f t="shared" si="173"/>
        <v>0</v>
      </c>
      <c r="BY399" s="1147">
        <f t="shared" si="174"/>
        <v>0</v>
      </c>
      <c r="BZ399" s="1151">
        <f>IF(AND(AU399, AV399, AW399, AX399, BR399), IF(BV399, ABS(ROUND('PC list'!AO399-'PC list'!AT399, 'PC list'!Q399)*'PC list'!BH399*'PC list'!BN399)*(-1), ABS(ROUND('PC list'!BY399-'PC list'!AT399, 'PC list'!Q399)*'PC list'!BH399*'PC list'!BN399)*(-1)), 0)</f>
        <v>0</v>
      </c>
      <c r="CA399" s="1151">
        <f>IF(AND(AU399, AV399, AW399, AY399, BU399), IF(BW399, ABS(ROUND('PC list'!BD399-'PC list'!AY399, 'PC list'!Q399)*'PC list'!BL399*'PC list'!BN399), ABS(ROUND('PC list'!BY399-'PC list'!AY399, 'PC list'!Q399)*'PC list'!BL399*'PC list'!BN399)), 0)</f>
        <v>0</v>
      </c>
      <c r="CB399" s="1151">
        <f t="shared" si="175"/>
        <v>0</v>
      </c>
      <c r="CC399" s="1151">
        <f>IF(AND(AU399, AV399, AW399=FALSE, AX399, BR399), IF(BV399, ABS(ROUND('PC list'!AO399-'PC list'!AT399, 'PC list'!Q399)*'PC list'!BH399*'PC list'!BN399)*(-1), ABS(ROUND('PC list'!BY399-'PC list'!AT399, 'PC list'!Q399)*'PC list'!BH399*'PC list'!BN399)*(-1)), 0)</f>
        <v>0</v>
      </c>
      <c r="CD399" s="1151">
        <f>IF(AND(AU399, AV399, AW399=FALSE, AX399, BU399), IF(BW399, ABS(ROUND('PC list'!BD399-'PC list'!AY399, 'PC list'!Q399)*'PC list'!BL399*'PC list'!BN399), ABS(ROUND('PC list'!BY399-'PC list'!AY399, 'PC list'!Q399)*'PC list'!BL399*'PC list'!BN399)), 0)</f>
        <v>0</v>
      </c>
      <c r="CE399" s="1147">
        <f xml:space="preserve"> IF('PC list'!CA399 = "-", 0, 'PC list'!CA399)</f>
        <v>0</v>
      </c>
      <c r="CF399" s="1147">
        <f>'PC list'!CB399</f>
        <v>0</v>
      </c>
      <c r="CG399" s="1147">
        <f xml:space="preserve"> IF('PC list'!CC399 = "-", 0, 'PC list'!CC399)</f>
        <v>0</v>
      </c>
      <c r="CH399" s="1151">
        <f>'PC list'!CD399</f>
        <v>0</v>
      </c>
      <c r="CI399" s="1147" t="str">
        <f t="shared" si="176"/>
        <v/>
      </c>
      <c r="CJ399" s="1147" t="str">
        <f t="shared" si="177"/>
        <v/>
      </c>
      <c r="CK399" s="1147" t="str">
        <f>IF(CJ399="Error", IF(OR(BY399=Validation!D37, CE399=Validation!D37), CA399-CF399, CF399-BZ399), "")</f>
        <v/>
      </c>
      <c r="CL399" s="1151" t="str">
        <f t="shared" si="178"/>
        <v/>
      </c>
      <c r="CM399" s="1147" t="str">
        <f t="shared" si="179"/>
        <v/>
      </c>
      <c r="CN399" s="1700" t="str">
        <f>IF(CM399="Error", IF(OR(CB399=Validation!D37, CG399=Validation!D37), CD399-CH399, CH399-CC399), "")</f>
        <v/>
      </c>
      <c r="CP399" s="1223">
        <f>'PC list'!S399</f>
        <v>4.4000000000000004</v>
      </c>
      <c r="CQ399" s="1223">
        <f>'PC list'!T399</f>
        <v>4.45</v>
      </c>
      <c r="CR399" s="1223">
        <f>'PC list'!U399</f>
        <v>4.55</v>
      </c>
      <c r="CS399" s="1527">
        <f>'PC list'!BP399</f>
        <v>4.4800000000000004</v>
      </c>
      <c r="CT399" s="1527">
        <f>'PC list'!BQ399</f>
        <v>4.6100000000000003</v>
      </c>
      <c r="CU399" s="1527">
        <f xml:space="preserve"> 'PC list'!BY399</f>
        <v>4.627722114500691</v>
      </c>
      <c r="CW399" s="1268" t="b">
        <f>ISNUMBER('PC list'!S399)</f>
        <v>1</v>
      </c>
      <c r="CX399" s="1268" t="b">
        <f>ISNUMBER('PC list'!T399)</f>
        <v>1</v>
      </c>
      <c r="CY399" s="1268" t="b">
        <f>ISNUMBER('PC list'!U399)</f>
        <v>1</v>
      </c>
      <c r="CZ399" s="1269" t="b">
        <f>ISNUMBER('PC list'!BP399)</f>
        <v>1</v>
      </c>
      <c r="DA399" s="1269" t="b">
        <f>ISNUMBER('PC list'!BQ399)</f>
        <v>1</v>
      </c>
      <c r="DB399" s="1269" t="b">
        <f>ISNUMBER('PC list'!BY399)</f>
        <v>1</v>
      </c>
      <c r="DC399" s="1269"/>
      <c r="DD399" s="1268" t="b">
        <f t="shared" si="180"/>
        <v>1</v>
      </c>
      <c r="DE399" s="1268" t="b">
        <f t="shared" si="181"/>
        <v>1</v>
      </c>
      <c r="DF399" s="1268" t="b">
        <f t="shared" si="182"/>
        <v>1</v>
      </c>
      <c r="DG399" s="1291">
        <f t="shared" si="183"/>
        <v>0.9821428571428571</v>
      </c>
      <c r="DH399" s="1292" t="str">
        <f t="shared" si="163"/>
        <v/>
      </c>
      <c r="DI399" s="1292" t="str">
        <f t="shared" si="184"/>
        <v>Up</v>
      </c>
      <c r="DJ399" s="1293"/>
      <c r="DK399" s="1294" t="str">
        <f>IF('PC list'!BS399 ="", 'PC list'!BU399, 'PC list'!BS399)</f>
        <v/>
      </c>
      <c r="DL399" s="1295">
        <f>IF('PC list'!BT399=0, 'PC list'!BV399, 'PC list'!BT399)</f>
        <v>0</v>
      </c>
      <c r="DM399" s="1296"/>
      <c r="DN399" s="1802" t="str">
        <f>IF(AND(DG399&gt;1,DH399="Warning",DI399="Down",DK399=Validation!D37),"Yes","")</f>
        <v/>
      </c>
      <c r="DO399" s="1795" t="str">
        <f>IF(AND(DH399="Warning",DI399="Static",DK399=Validation!D37),"Yes","")</f>
        <v/>
      </c>
      <c r="DP399" s="1795" t="str">
        <f>IF(AND(DG399&lt;1,DH399="Warning",DI399="Up",DK399=Validation!D37),"Yes","")</f>
        <v/>
      </c>
      <c r="DQ399" s="1795" t="str">
        <f>IF(AND(DG399&gt;1,DH399="Warning",DI399="Down",DK399=Validation!D39),"Yes","")</f>
        <v/>
      </c>
      <c r="DR399" s="1795" t="str">
        <f>IF(AND(DH399="Warning",DI399="Static",DK399=Validation!D39),"Yes","")</f>
        <v/>
      </c>
      <c r="DS399" s="1795" t="str">
        <f>IF(AND(DG399&lt;1,DH399="Warning",DI399="Up",DK399=Validation!D39),"Yes","")</f>
        <v/>
      </c>
      <c r="DT399" s="1796" t="str">
        <f t="shared" si="185"/>
        <v/>
      </c>
      <c r="DU399" s="1291">
        <f t="shared" si="186"/>
        <v>0.96529284164858997</v>
      </c>
      <c r="DV399" s="1292" t="str">
        <f t="shared" si="187"/>
        <v/>
      </c>
      <c r="DW399" s="1292" t="str">
        <f t="shared" si="188"/>
        <v>Up</v>
      </c>
      <c r="DX399" s="1293"/>
      <c r="DY399" s="1294">
        <f>IF(OR('PC list'!CA399 =0,'PC list'!CA399 = ""), 'PC list'!CC399, 'PC list'!CA399)</f>
        <v>0</v>
      </c>
      <c r="DZ399" s="1295">
        <f>IF('PC list'!CB399=0, 'PC list'!CD399, 'PC list'!CB399)</f>
        <v>0</v>
      </c>
      <c r="EA399" s="1296"/>
      <c r="EB399" s="1832" t="str">
        <f>IF(AND(DU399&gt;1,DV399="Warning",DW399="Down",DY399=Validation!D37),"Check","")</f>
        <v/>
      </c>
      <c r="EC399" s="1833" t="str">
        <f>IF(AND(DV399="Warning",DW399="Static",DY399=Validation!D37),"Check","")</f>
        <v/>
      </c>
      <c r="ED399" s="1833" t="str">
        <f>IF(AND(DU399&lt;1,DV399="Warning",DW399="Up",DY399=Validation!D37),"Check","")</f>
        <v/>
      </c>
      <c r="EE399" s="1833" t="str">
        <f>IF(AND(DU399&gt;1,DV399="Warning",DW399="Down",DY399=Validation!D39),"Check","")</f>
        <v/>
      </c>
      <c r="EF399" s="1833" t="str">
        <f>IF(AND(DV399="Warning",DW399="Static",DY399=Validation!D39),"Check","")</f>
        <v/>
      </c>
      <c r="EG399" s="1833" t="str">
        <f>IF(AND(DU399&lt;1,DV399="Warning",DW399="Up",DY399=Validation!D39),"Check","")</f>
        <v/>
      </c>
      <c r="EH399" s="1796" t="str">
        <f t="shared" si="189"/>
        <v/>
      </c>
      <c r="EI399" s="1701" t="str">
        <f t="shared" si="164"/>
        <v>TMS</v>
      </c>
      <c r="EJ399" s="1702" t="str">
        <f t="shared" si="165"/>
        <v>RA3: Improve customer satisfaction of retail custo</v>
      </c>
      <c r="EK399" s="1766"/>
      <c r="EL399" s="1766"/>
    </row>
    <row r="400" spans="1:142" ht="15.75" customHeight="1">
      <c r="A400" s="341" t="str">
        <f>'PC list'!A400</f>
        <v>PR14TMSHHR_RA4</v>
      </c>
      <c r="B400" s="498" t="str">
        <f>'PC list'!B400</f>
        <v>WaSC</v>
      </c>
      <c r="C400" s="498" t="str">
        <f>'PC list'!C400</f>
        <v>TMS</v>
      </c>
      <c r="D400" s="498" t="str">
        <f>'PC list'!D400</f>
        <v>Retail (HH)</v>
      </c>
      <c r="E400" s="498" t="str">
        <f>'PC list'!G400</f>
        <v>RA4</v>
      </c>
      <c r="F400" s="561" t="str">
        <f>'PC list'!H400</f>
        <v>TMS-50</v>
      </c>
      <c r="G400" s="341" t="str">
        <f>'PC list'!I400</f>
        <v>RA4: Improve customer satisfaction of retail customers - operations contact centre</v>
      </c>
      <c r="H400" s="498" t="str">
        <f>'PC list'!J400</f>
        <v>NFI</v>
      </c>
      <c r="I400" s="498">
        <f>'PC list'!L400</f>
        <v>0</v>
      </c>
      <c r="J400" s="498">
        <f>'PC list'!M400</f>
        <v>0</v>
      </c>
      <c r="K400" s="341" t="str">
        <f>'PC list'!N400</f>
        <v>Customer satisfaction (exc. bills)</v>
      </c>
      <c r="L400" s="498" t="str">
        <f>'PC list'!O400</f>
        <v>score</v>
      </c>
      <c r="M400" s="498" t="str">
        <f>IF(AND(H400=Validation!$A$37,'PC list'!$CB400&lt;&gt;0),"Error","")</f>
        <v/>
      </c>
      <c r="N400" s="1147" t="str">
        <f>IF(AND('PC list'!CA400=Validation!$D$37,'PC list'!$CB400=0),"Error","")</f>
        <v/>
      </c>
      <c r="O400" s="1147" t="str">
        <f>IF(AND('PC list'!CA400=Validation!$D$39,'PC list'!$CB400=0),"Error","")</f>
        <v/>
      </c>
      <c r="P400" s="1147" t="str">
        <f>IF(AND('PC list'!L400= Validation!$A$105,'PC list'!$CD400&lt;&gt;0),"Error","")</f>
        <v/>
      </c>
      <c r="Q400" s="1147" t="str">
        <f>IF(AND('PC list'!CA400=Validation!$D$37,'PC list'!$CB400&lt;0),"Error","")</f>
        <v/>
      </c>
      <c r="R400" s="1147" t="str">
        <f>IF(AND('PC list'!CA400=Validation!$D$39,'PC list'!$CB400&gt;0),"Error","")</f>
        <v/>
      </c>
      <c r="S400" s="1147" t="str">
        <f>IF(AND('PC list'!CA400=Validation!$D$38,'PC list'!$CB400&lt;&gt;0),"Error","")</f>
        <v/>
      </c>
      <c r="T400" s="1147" t="str">
        <f>IF(AND('PC list'!CA400=Validation!$D$40,'PC list'!$CB400&lt;&gt;0),"Error","")</f>
        <v/>
      </c>
      <c r="U400" s="1147" t="str">
        <f>IF(AND('PC list'!CA400=Validation!$D$42,'PC list'!$CB400&lt;&gt;0),"Error","")</f>
        <v/>
      </c>
      <c r="V400" s="1147" t="str">
        <f>IF(AND('PC list'!CA400=Validation!$D$43,'PC list'!$CB400&lt;&gt;0),"Error","")</f>
        <v/>
      </c>
      <c r="W400" s="1147" t="str">
        <f>IF(ISTEXT('PC list'!CB400), "Error", "")</f>
        <v/>
      </c>
      <c r="X400" s="1147" t="str">
        <f>IF(AND('PC list'!J400=Validation!$A$39,'PC list'!$CA400=Validation!$D$37),"Error","")</f>
        <v/>
      </c>
      <c r="Y400" s="1147" t="str">
        <f>IF(AND('PC list'!J400=Validation!$A$39,'PC list'!$CA400=Validation!$D$38),"Error","")</f>
        <v/>
      </c>
      <c r="Z400" s="1147" t="str">
        <f>IF(AND('PC list'!J400=Validation!$A$38,'PC list'!$CA400=Validation!$D$39),"Error","")</f>
        <v/>
      </c>
      <c r="AA400" s="1147" t="str">
        <f>IF(AND('PC list'!J400=Validation!$A$38,'PC list'!$CA400=Validation!$D$40),"Error","")</f>
        <v/>
      </c>
      <c r="AB400" s="1147" t="str">
        <f>IF(OR(AND('PC list'!BZ400=Validation!$D$105,'PC list'!$CA400=Validation!$D$39), AND('PC list'!BZ400=Validation!$D$105,'PC list'!$CA400=Validation!$D$40)),"Error","")</f>
        <v/>
      </c>
      <c r="AC400" s="1147" t="str">
        <f>IF(AND(H400=Validation!$A$37,'PC list'!$CD400&lt;&gt;0),"Error","")</f>
        <v/>
      </c>
      <c r="AD400" s="1147" t="str">
        <f>IF(AND('PC list'!CC400=Validation!$D$37,'PC list'!$CD400=0),"Error","")</f>
        <v/>
      </c>
      <c r="AE400" s="1147" t="str">
        <f>IF(AND('PC list'!CC400=Validation!$D$39,'PC list'!$CD400=0),"Error","")</f>
        <v/>
      </c>
      <c r="AF400" s="1147" t="str">
        <f>IF(AND('PC list'!L400&lt;&gt; Validation!$A$105,'PC list'!$CB400&lt;&gt;0),"Error","")</f>
        <v/>
      </c>
      <c r="AG400" s="1147" t="str">
        <f>IF(AND('PC list'!CC400=Validation!$D$37,'PC list'!$CD400&lt;0),"Error","")</f>
        <v/>
      </c>
      <c r="AH400" s="1147" t="str">
        <f>IF(AND('PC list'!CC400=Validation!$D$39,'PC list'!$CD400&gt;0),"Error","")</f>
        <v/>
      </c>
      <c r="AI400" s="1147" t="str">
        <f>IF(AND('PC list'!CC400=Validation!$D$38,'PC list'!$CD400&lt;&gt;0),"Error","")</f>
        <v/>
      </c>
      <c r="AJ400" s="1147" t="str">
        <f>IF(AND('PC list'!CC400=Validation!$D$40,'PC list'!$CD400&lt;&gt;0),"Error","")</f>
        <v/>
      </c>
      <c r="AK400" s="1147" t="str">
        <f>IF(AND('PC list'!CC400=Validation!$D$42,'PC list'!$CD400&lt;&gt;0),"Error","")</f>
        <v/>
      </c>
      <c r="AL400" s="1147" t="str">
        <f>IF(AND('PC list'!CC400=Validation!$D$43,'PC list'!$CD400&lt;&gt;0),"Error","")</f>
        <v/>
      </c>
      <c r="AM400" s="1147" t="str">
        <f>IF(ISTEXT('PC list'!CD400), "Error", "")</f>
        <v/>
      </c>
      <c r="AN400" s="552" t="str">
        <f>IF(AND('PC list'!J400=Validation!$A$39,'PC list'!$CC400=Validation!$D$37),"Error","")</f>
        <v/>
      </c>
      <c r="AO400" s="552" t="str">
        <f>IF(AND('PC list'!J400=Validation!$A$39,'PC list'!$CC400=Validation!$D$38),"Error","")</f>
        <v/>
      </c>
      <c r="AP400" s="553" t="str">
        <f>IF(AND('PC list'!J400=Validation!$A$38,'PC list'!$CC400=Validation!$D$39),"Error","")</f>
        <v/>
      </c>
      <c r="AQ400" s="553" t="str">
        <f>IF(AND('PC list'!J400=Validation!$A$38,'PC list'!$CC400=Validation!$D$40),"Error","")</f>
        <v/>
      </c>
      <c r="AR400" s="1147" t="str">
        <f>IF(OR(AND('PC list'!BZ400=Validation!$D$105,'PC list'!$CC400=Validation!$D$39), AND('PC list'!BZ400=Validation!$D$105,'PC list'!$CC400=Validation!$D$40)),"Error","")</f>
        <v/>
      </c>
      <c r="AS400" s="1387" t="str">
        <f>IF(AND(ISNUMBER('PC list'!$BY400), ISNUMBER('PC list'!$Q400)), IF(IF(LEN('PC list'!$BY400)=LEN(ROUNDDOWN('PC list'!$BY400, 0)), 0, LEN('PC list'!$BY400)-LEN(ROUNDDOWN('PC list'!$BY400, 0))-1) &lt; 'PC list'!$Q400, "Error", ""), "")</f>
        <v/>
      </c>
      <c r="AT400" s="1387" t="str">
        <f>IF(AND(ISNUMBER('PC list'!$BY400), ISNUMBER('PC list'!$Q400)), IF(IF(LEN('PC list'!$BY400)=LEN(ROUNDDOWN('PC list'!$BY400, 0)), 0, LEN('PC list'!$BY400)-LEN(ROUNDDOWN('PC list'!$BY400, 0))-1) &gt; 'PC list'!$Q400, "Error", ""), "")</f>
        <v>Error</v>
      </c>
      <c r="AU400" s="1150" t="b">
        <f>NOT('PC list'!M400="No")</f>
        <v>1</v>
      </c>
      <c r="AV400" s="1150" t="b">
        <f>'PC list'!AJ400="Yes"</f>
        <v>0</v>
      </c>
      <c r="AW400" s="1150" t="b">
        <f>'PC list'!L400="Yes"</f>
        <v>0</v>
      </c>
      <c r="AX400" s="1150" t="b">
        <f>'PC list'!BY400&lt;&gt;""</f>
        <v>1</v>
      </c>
      <c r="AY400" s="1150" t="b">
        <f>'PC list'!AO400&lt;&gt;""</f>
        <v>0</v>
      </c>
      <c r="AZ400" s="1150" t="b">
        <f>'PC list'!AT400&lt;&gt;""</f>
        <v>0</v>
      </c>
      <c r="BA400" s="1150" t="b">
        <f>'PC list'!AY400&lt;&gt;""</f>
        <v>0</v>
      </c>
      <c r="BB400" s="1150" t="b">
        <f>'PC list'!BD400&lt;&gt;""</f>
        <v>0</v>
      </c>
      <c r="BC400" s="1150" t="b">
        <f>AND(AY400, 'PC list'!U400&lt;'PC list'!AO400)</f>
        <v>0</v>
      </c>
      <c r="BD400" s="1150" t="b">
        <f>AND(AZ400, 'PC list'!U400&lt;'PC list'!AT400)</f>
        <v>0</v>
      </c>
      <c r="BE400" s="1150" t="b">
        <f>AND(BA400, 'PC list'!U400&gt;'PC list'!AY400)</f>
        <v>0</v>
      </c>
      <c r="BF400" s="1150" t="b">
        <f>AND(BB400, 'PC list'!U400&gt;'PC list'!BD400)</f>
        <v>0</v>
      </c>
      <c r="BG400" s="1150" t="b">
        <f>AND(AY400, AZ400, 'PC list'!AO400 &gt; 'PC list'!AT400)</f>
        <v>0</v>
      </c>
      <c r="BH400" s="1150" t="b">
        <f>AND(BB400, BA400, 'PC list'!BD400 &lt; 'PC list'!AY400)</f>
        <v>0</v>
      </c>
      <c r="BI400" s="1150" t="b">
        <f t="shared" si="166"/>
        <v>0</v>
      </c>
      <c r="BJ400" s="1150" t="b">
        <f>AND('PC list'!BY400&gt;'PC list'!AO400,AY400)</f>
        <v>0</v>
      </c>
      <c r="BK400" s="1150" t="b">
        <f>AND('PC list'!BY400&gt;'PC list'!AT400, AZ400)</f>
        <v>0</v>
      </c>
      <c r="BL400" s="1150" t="b">
        <f>AND('PC list'!BY400='PC list'!AT400, AZ400)</f>
        <v>0</v>
      </c>
      <c r="BM400" s="1150" t="b">
        <f>'PC list'!BY400&gt;'PC list'!U400</f>
        <v>0</v>
      </c>
      <c r="BN400" s="1150" t="b">
        <f>'PC list'!BY400='PC list'!U400</f>
        <v>0</v>
      </c>
      <c r="BO400" s="1150" t="b">
        <f>AND('PC list'!BY400='PC list'!AY400, BA400)</f>
        <v>0</v>
      </c>
      <c r="BP400" s="1150" t="b">
        <f>AND('PC list'!BY400&gt;'PC list'!AY400, BA400)</f>
        <v>0</v>
      </c>
      <c r="BQ400" s="1150" t="b">
        <f>AND('PC list'!BY400&gt;'PC list'!BD400, BB400)</f>
        <v>0</v>
      </c>
      <c r="BR400" s="1150" t="b">
        <f t="shared" si="167"/>
        <v>0</v>
      </c>
      <c r="BS400" s="1150" t="b">
        <f t="shared" si="168"/>
        <v>0</v>
      </c>
      <c r="BT400" s="1150" t="b">
        <f t="shared" si="169"/>
        <v>0</v>
      </c>
      <c r="BU400" s="1150" t="b">
        <f t="shared" si="170"/>
        <v>0</v>
      </c>
      <c r="BV400" s="1150" t="b">
        <f t="shared" si="171"/>
        <v>1</v>
      </c>
      <c r="BW400" s="1150" t="b">
        <f t="shared" si="172"/>
        <v>0</v>
      </c>
      <c r="BX400" s="1150" t="b">
        <f t="shared" si="173"/>
        <v>0</v>
      </c>
      <c r="BY400" s="1147">
        <f t="shared" si="174"/>
        <v>0</v>
      </c>
      <c r="BZ400" s="1151">
        <f>IF(AND(AU400, AV400, AW400, AX400, BR400), IF(BV400, ABS(ROUND('PC list'!AO400-'PC list'!AT400, 'PC list'!Q400)*'PC list'!BH400*'PC list'!BN400)*(-1), ABS(ROUND('PC list'!BY400-'PC list'!AT400, 'PC list'!Q400)*'PC list'!BH400*'PC list'!BN400)*(-1)), 0)</f>
        <v>0</v>
      </c>
      <c r="CA400" s="1151">
        <f>IF(AND(AU400, AV400, AW400, AY400, BU400), IF(BW400, ABS(ROUND('PC list'!BD400-'PC list'!AY400, 'PC list'!Q400)*'PC list'!BL400*'PC list'!BN400), ABS(ROUND('PC list'!BY400-'PC list'!AY400, 'PC list'!Q400)*'PC list'!BL400*'PC list'!BN400)), 0)</f>
        <v>0</v>
      </c>
      <c r="CB400" s="1151">
        <f t="shared" si="175"/>
        <v>0</v>
      </c>
      <c r="CC400" s="1151">
        <f>IF(AND(AU400, AV400, AW400=FALSE, AX400, BR400), IF(BV400, ABS(ROUND('PC list'!AO400-'PC list'!AT400, 'PC list'!Q400)*'PC list'!BH400*'PC list'!BN400)*(-1), ABS(ROUND('PC list'!BY400-'PC list'!AT400, 'PC list'!Q400)*'PC list'!BH400*'PC list'!BN400)*(-1)), 0)</f>
        <v>0</v>
      </c>
      <c r="CD400" s="1151">
        <f>IF(AND(AU400, AV400, AW400=FALSE, AX400, BU400), IF(BW400, ABS(ROUND('PC list'!BD400-'PC list'!AY400, 'PC list'!Q400)*'PC list'!BL400*'PC list'!BN400), ABS(ROUND('PC list'!BY400-'PC list'!AY400, 'PC list'!Q400)*'PC list'!BL400*'PC list'!BN400)), 0)</f>
        <v>0</v>
      </c>
      <c r="CE400" s="1147">
        <f xml:space="preserve"> IF('PC list'!CA400 = "-", 0, 'PC list'!CA400)</f>
        <v>0</v>
      </c>
      <c r="CF400" s="1147">
        <f>'PC list'!CB400</f>
        <v>0</v>
      </c>
      <c r="CG400" s="1147">
        <f xml:space="preserve"> IF('PC list'!CC400 = "-", 0, 'PC list'!CC400)</f>
        <v>0</v>
      </c>
      <c r="CH400" s="1151">
        <f>'PC list'!CD400</f>
        <v>0</v>
      </c>
      <c r="CI400" s="1147" t="str">
        <f t="shared" si="176"/>
        <v/>
      </c>
      <c r="CJ400" s="1147" t="str">
        <f t="shared" si="177"/>
        <v/>
      </c>
      <c r="CK400" s="1147" t="str">
        <f>IF(CJ400="Error", IF(OR(BY400=Validation!D37, CE400=Validation!D37), CA400-CF400, CF400-BZ400), "")</f>
        <v/>
      </c>
      <c r="CL400" s="1151" t="str">
        <f t="shared" si="178"/>
        <v/>
      </c>
      <c r="CM400" s="1147" t="str">
        <f t="shared" si="179"/>
        <v/>
      </c>
      <c r="CN400" s="1700" t="str">
        <f>IF(CM400="Error", IF(OR(CB400=Validation!D37, CG400=Validation!D37), CD400-CH400, CH400-CC400), "")</f>
        <v/>
      </c>
      <c r="CP400" s="1223">
        <f>'PC list'!S400</f>
        <v>4.4000000000000004</v>
      </c>
      <c r="CQ400" s="1223">
        <f>'PC list'!T400</f>
        <v>4.45</v>
      </c>
      <c r="CR400" s="1223">
        <f>'PC list'!U400</f>
        <v>4.5199999999999996</v>
      </c>
      <c r="CS400" s="1527" t="str">
        <f>'PC list'!BP400</f>
        <v>Not available</v>
      </c>
      <c r="CT400" s="1527">
        <f>'PC list'!BQ400</f>
        <v>4.2699999999999996</v>
      </c>
      <c r="CU400" s="1527">
        <f xml:space="preserve"> 'PC list'!BY400</f>
        <v>4.455274610082272</v>
      </c>
      <c r="CW400" s="1268" t="b">
        <f>ISNUMBER('PC list'!S400)</f>
        <v>1</v>
      </c>
      <c r="CX400" s="1268" t="b">
        <f>ISNUMBER('PC list'!T400)</f>
        <v>1</v>
      </c>
      <c r="CY400" s="1268" t="b">
        <f>ISNUMBER('PC list'!U400)</f>
        <v>1</v>
      </c>
      <c r="CZ400" s="1269" t="b">
        <f>ISNUMBER('PC list'!BP400)</f>
        <v>0</v>
      </c>
      <c r="DA400" s="1269" t="b">
        <f>ISNUMBER('PC list'!BQ400)</f>
        <v>1</v>
      </c>
      <c r="DB400" s="1269" t="b">
        <f>ISNUMBER('PC list'!BY400)</f>
        <v>1</v>
      </c>
      <c r="DC400" s="1269"/>
      <c r="DD400" s="1268" t="b">
        <f t="shared" si="180"/>
        <v>0</v>
      </c>
      <c r="DE400" s="1268" t="b">
        <f t="shared" si="181"/>
        <v>1</v>
      </c>
      <c r="DF400" s="1268" t="b">
        <f t="shared" si="182"/>
        <v>1</v>
      </c>
      <c r="DG400" s="1291" t="str">
        <f t="shared" si="183"/>
        <v/>
      </c>
      <c r="DH400" s="1292" t="str">
        <f t="shared" si="163"/>
        <v/>
      </c>
      <c r="DI400" s="1292" t="str">
        <f t="shared" si="184"/>
        <v>Up</v>
      </c>
      <c r="DJ400" s="1293"/>
      <c r="DK400" s="1294" t="str">
        <f>IF('PC list'!BS400 ="", 'PC list'!BU400, 'PC list'!BS400)</f>
        <v/>
      </c>
      <c r="DL400" s="1295">
        <f>IF('PC list'!BT400=0, 'PC list'!BV400, 'PC list'!BT400)</f>
        <v>0</v>
      </c>
      <c r="DM400" s="1296"/>
      <c r="DN400" s="1802" t="str">
        <f>IF(AND(DG400&gt;1,DH400="Warning",DI400="Down",DK400=Validation!D37),"Yes","")</f>
        <v/>
      </c>
      <c r="DO400" s="1795" t="str">
        <f>IF(AND(DH400="Warning",DI400="Static",DK400=Validation!D37),"Yes","")</f>
        <v/>
      </c>
      <c r="DP400" s="1795" t="str">
        <f>IF(AND(DG400&lt;1,DH400="Warning",DI400="Up",DK400=Validation!D37),"Yes","")</f>
        <v/>
      </c>
      <c r="DQ400" s="1795" t="str">
        <f>IF(AND(DG400&gt;1,DH400="Warning",DI400="Down",DK400=Validation!D39),"Yes","")</f>
        <v/>
      </c>
      <c r="DR400" s="1795" t="str">
        <f>IF(AND(DH400="Warning",DI400="Static",DK400=Validation!D39),"Yes","")</f>
        <v/>
      </c>
      <c r="DS400" s="1795" t="str">
        <f>IF(AND(DG400&lt;1,DH400="Warning",DI400="Up",DK400=Validation!D39),"Yes","")</f>
        <v/>
      </c>
      <c r="DT400" s="1796" t="str">
        <f t="shared" si="185"/>
        <v/>
      </c>
      <c r="DU400" s="1291">
        <f t="shared" si="186"/>
        <v>1.0421545667447307</v>
      </c>
      <c r="DV400" s="1292" t="str">
        <f t="shared" si="187"/>
        <v/>
      </c>
      <c r="DW400" s="1292" t="str">
        <f t="shared" si="188"/>
        <v>Up</v>
      </c>
      <c r="DX400" s="1293"/>
      <c r="DY400" s="1294">
        <f>IF(OR('PC list'!CA400 =0,'PC list'!CA400 = ""), 'PC list'!CC400, 'PC list'!CA400)</f>
        <v>0</v>
      </c>
      <c r="DZ400" s="1295">
        <f>IF('PC list'!CB400=0, 'PC list'!CD400, 'PC list'!CB400)</f>
        <v>0</v>
      </c>
      <c r="EA400" s="1296"/>
      <c r="EB400" s="1832" t="str">
        <f>IF(AND(DU400&gt;1,DV400="Warning",DW400="Down",DY400=Validation!D37),"Check","")</f>
        <v/>
      </c>
      <c r="EC400" s="1833" t="str">
        <f>IF(AND(DV400="Warning",DW400="Static",DY400=Validation!D37),"Check","")</f>
        <v/>
      </c>
      <c r="ED400" s="1833" t="str">
        <f>IF(AND(DU400&lt;1,DV400="Warning",DW400="Up",DY400=Validation!D37),"Check","")</f>
        <v/>
      </c>
      <c r="EE400" s="1833" t="str">
        <f>IF(AND(DU400&gt;1,DV400="Warning",DW400="Down",DY400=Validation!D39),"Check","")</f>
        <v/>
      </c>
      <c r="EF400" s="1833" t="str">
        <f>IF(AND(DV400="Warning",DW400="Static",DY400=Validation!D39),"Check","")</f>
        <v/>
      </c>
      <c r="EG400" s="1833" t="str">
        <f>IF(AND(DU400&lt;1,DV400="Warning",DW400="Up",DY400=Validation!D39),"Check","")</f>
        <v/>
      </c>
      <c r="EH400" s="1796" t="str">
        <f t="shared" si="189"/>
        <v/>
      </c>
      <c r="EI400" s="1701" t="str">
        <f t="shared" si="164"/>
        <v>TMS</v>
      </c>
      <c r="EJ400" s="1702" t="str">
        <f t="shared" si="165"/>
        <v>RA4: Improve customer satisfaction of retail custo</v>
      </c>
      <c r="EK400" s="1766"/>
      <c r="EL400" s="1766"/>
    </row>
    <row r="401" spans="1:142" ht="15.75" customHeight="1">
      <c r="A401" s="341" t="str">
        <f>'PC list'!A401</f>
        <v>PR14TMSHHR_RA5</v>
      </c>
      <c r="B401" s="498" t="str">
        <f>'PC list'!B401</f>
        <v>WaSC</v>
      </c>
      <c r="C401" s="498" t="str">
        <f>'PC list'!C401</f>
        <v>TMS</v>
      </c>
      <c r="D401" s="498" t="str">
        <f>'PC list'!D401</f>
        <v>Retail (HH)</v>
      </c>
      <c r="E401" s="498" t="str">
        <f>'PC list'!G401</f>
        <v>RA5</v>
      </c>
      <c r="F401" s="561" t="str">
        <f>'PC list'!H401</f>
        <v>TMS-51</v>
      </c>
      <c r="G401" s="341" t="str">
        <f>'PC list'!I401</f>
        <v>RA5: Increase the number of bills based on actual meter reads (in cycle)</v>
      </c>
      <c r="H401" s="498" t="str">
        <f>'PC list'!J401</f>
        <v>NFI</v>
      </c>
      <c r="I401" s="498">
        <f>'PC list'!L401</f>
        <v>0</v>
      </c>
      <c r="J401" s="498">
        <f>'PC list'!M401</f>
        <v>0</v>
      </c>
      <c r="K401" s="341" t="str">
        <f>'PC list'!N401</f>
        <v>Billing, debt, vfm, affordability</v>
      </c>
      <c r="L401" s="498" t="str">
        <f>'PC list'!O401</f>
        <v>%</v>
      </c>
      <c r="M401" s="498" t="str">
        <f>IF(AND(H401=Validation!$A$37,'PC list'!$CB401&lt;&gt;0),"Error","")</f>
        <v/>
      </c>
      <c r="N401" s="1147" t="str">
        <f>IF(AND('PC list'!CA401=Validation!$D$37,'PC list'!$CB401=0),"Error","")</f>
        <v/>
      </c>
      <c r="O401" s="1147" t="str">
        <f>IF(AND('PC list'!CA401=Validation!$D$39,'PC list'!$CB401=0),"Error","")</f>
        <v/>
      </c>
      <c r="P401" s="1147" t="str">
        <f>IF(AND('PC list'!L401= Validation!$A$105,'PC list'!$CD401&lt;&gt;0),"Error","")</f>
        <v/>
      </c>
      <c r="Q401" s="1147" t="str">
        <f>IF(AND('PC list'!CA401=Validation!$D$37,'PC list'!$CB401&lt;0),"Error","")</f>
        <v/>
      </c>
      <c r="R401" s="1147" t="str">
        <f>IF(AND('PC list'!CA401=Validation!$D$39,'PC list'!$CB401&gt;0),"Error","")</f>
        <v/>
      </c>
      <c r="S401" s="1147" t="str">
        <f>IF(AND('PC list'!CA401=Validation!$D$38,'PC list'!$CB401&lt;&gt;0),"Error","")</f>
        <v/>
      </c>
      <c r="T401" s="1147" t="str">
        <f>IF(AND('PC list'!CA401=Validation!$D$40,'PC list'!$CB401&lt;&gt;0),"Error","")</f>
        <v/>
      </c>
      <c r="U401" s="1147" t="str">
        <f>IF(AND('PC list'!CA401=Validation!$D$42,'PC list'!$CB401&lt;&gt;0),"Error","")</f>
        <v/>
      </c>
      <c r="V401" s="1147" t="str">
        <f>IF(AND('PC list'!CA401=Validation!$D$43,'PC list'!$CB401&lt;&gt;0),"Error","")</f>
        <v/>
      </c>
      <c r="W401" s="1147" t="str">
        <f>IF(ISTEXT('PC list'!CB401), "Error", "")</f>
        <v/>
      </c>
      <c r="X401" s="1147" t="str">
        <f>IF(AND('PC list'!J401=Validation!$A$39,'PC list'!$CA401=Validation!$D$37),"Error","")</f>
        <v/>
      </c>
      <c r="Y401" s="1147" t="str">
        <f>IF(AND('PC list'!J401=Validation!$A$39,'PC list'!$CA401=Validation!$D$38),"Error","")</f>
        <v/>
      </c>
      <c r="Z401" s="1147" t="str">
        <f>IF(AND('PC list'!J401=Validation!$A$38,'PC list'!$CA401=Validation!$D$39),"Error","")</f>
        <v/>
      </c>
      <c r="AA401" s="1147" t="str">
        <f>IF(AND('PC list'!J401=Validation!$A$38,'PC list'!$CA401=Validation!$D$40),"Error","")</f>
        <v/>
      </c>
      <c r="AB401" s="1147" t="str">
        <f>IF(OR(AND('PC list'!BZ401=Validation!$D$105,'PC list'!$CA401=Validation!$D$39), AND('PC list'!BZ401=Validation!$D$105,'PC list'!$CA401=Validation!$D$40)),"Error","")</f>
        <v/>
      </c>
      <c r="AC401" s="1147" t="str">
        <f>IF(AND(H401=Validation!$A$37,'PC list'!$CD401&lt;&gt;0),"Error","")</f>
        <v/>
      </c>
      <c r="AD401" s="1147" t="str">
        <f>IF(AND('PC list'!CC401=Validation!$D$37,'PC list'!$CD401=0),"Error","")</f>
        <v/>
      </c>
      <c r="AE401" s="1147" t="str">
        <f>IF(AND('PC list'!CC401=Validation!$D$39,'PC list'!$CD401=0),"Error","")</f>
        <v/>
      </c>
      <c r="AF401" s="1147" t="str">
        <f>IF(AND('PC list'!L401&lt;&gt; Validation!$A$105,'PC list'!$CB401&lt;&gt;0),"Error","")</f>
        <v/>
      </c>
      <c r="AG401" s="1147" t="str">
        <f>IF(AND('PC list'!CC401=Validation!$D$37,'PC list'!$CD401&lt;0),"Error","")</f>
        <v/>
      </c>
      <c r="AH401" s="1147" t="str">
        <f>IF(AND('PC list'!CC401=Validation!$D$39,'PC list'!$CD401&gt;0),"Error","")</f>
        <v/>
      </c>
      <c r="AI401" s="1147" t="str">
        <f>IF(AND('PC list'!CC401=Validation!$D$38,'PC list'!$CD401&lt;&gt;0),"Error","")</f>
        <v/>
      </c>
      <c r="AJ401" s="1147" t="str">
        <f>IF(AND('PC list'!CC401=Validation!$D$40,'PC list'!$CD401&lt;&gt;0),"Error","")</f>
        <v/>
      </c>
      <c r="AK401" s="1147" t="str">
        <f>IF(AND('PC list'!CC401=Validation!$D$42,'PC list'!$CD401&lt;&gt;0),"Error","")</f>
        <v/>
      </c>
      <c r="AL401" s="1147" t="str">
        <f>IF(AND('PC list'!CC401=Validation!$D$43,'PC list'!$CD401&lt;&gt;0),"Error","")</f>
        <v/>
      </c>
      <c r="AM401" s="1147" t="str">
        <f>IF(ISTEXT('PC list'!CD401), "Error", "")</f>
        <v/>
      </c>
      <c r="AN401" s="552" t="str">
        <f>IF(AND('PC list'!J401=Validation!$A$39,'PC list'!$CC401=Validation!$D$37),"Error","")</f>
        <v/>
      </c>
      <c r="AO401" s="552" t="str">
        <f>IF(AND('PC list'!J401=Validation!$A$39,'PC list'!$CC401=Validation!$D$38),"Error","")</f>
        <v/>
      </c>
      <c r="AP401" s="553" t="str">
        <f>IF(AND('PC list'!J401=Validation!$A$38,'PC list'!$CC401=Validation!$D$39),"Error","")</f>
        <v/>
      </c>
      <c r="AQ401" s="553" t="str">
        <f>IF(AND('PC list'!J401=Validation!$A$38,'PC list'!$CC401=Validation!$D$40),"Error","")</f>
        <v/>
      </c>
      <c r="AR401" s="1147" t="str">
        <f>IF(OR(AND('PC list'!BZ401=Validation!$D$105,'PC list'!$CC401=Validation!$D$39), AND('PC list'!BZ401=Validation!$D$105,'PC list'!$CC401=Validation!$D$40)),"Error","")</f>
        <v/>
      </c>
      <c r="AS401" s="1387" t="str">
        <f>IF(AND(ISNUMBER('PC list'!$BY401), ISNUMBER('PC list'!$Q401)), IF(IF(LEN('PC list'!$BY401)=LEN(ROUNDDOWN('PC list'!$BY401, 0)), 0, LEN('PC list'!$BY401)-LEN(ROUNDDOWN('PC list'!$BY401, 0))-1) &lt; 'PC list'!$Q401, "Error", ""), "")</f>
        <v/>
      </c>
      <c r="AT401" s="1387" t="str">
        <f>IF(AND(ISNUMBER('PC list'!$BY401), ISNUMBER('PC list'!$Q401)), IF(IF(LEN('PC list'!$BY401)=LEN(ROUNDDOWN('PC list'!$BY401, 0)), 0, LEN('PC list'!$BY401)-LEN(ROUNDDOWN('PC list'!$BY401, 0))-1) &gt; 'PC list'!$Q401, "Error", ""), "")</f>
        <v>Error</v>
      </c>
      <c r="AU401" s="1150" t="b">
        <f>NOT('PC list'!M401="No")</f>
        <v>1</v>
      </c>
      <c r="AV401" s="1150" t="b">
        <f>'PC list'!AJ401="Yes"</f>
        <v>0</v>
      </c>
      <c r="AW401" s="1150" t="b">
        <f>'PC list'!L401="Yes"</f>
        <v>0</v>
      </c>
      <c r="AX401" s="1150" t="b">
        <f>'PC list'!BY401&lt;&gt;""</f>
        <v>1</v>
      </c>
      <c r="AY401" s="1150" t="b">
        <f>'PC list'!AO401&lt;&gt;""</f>
        <v>0</v>
      </c>
      <c r="AZ401" s="1150" t="b">
        <f>'PC list'!AT401&lt;&gt;""</f>
        <v>0</v>
      </c>
      <c r="BA401" s="1150" t="b">
        <f>'PC list'!AY401&lt;&gt;""</f>
        <v>0</v>
      </c>
      <c r="BB401" s="1150" t="b">
        <f>'PC list'!BD401&lt;&gt;""</f>
        <v>0</v>
      </c>
      <c r="BC401" s="1150" t="b">
        <f>AND(AY401, 'PC list'!U401&lt;'PC list'!AO401)</f>
        <v>0</v>
      </c>
      <c r="BD401" s="1150" t="b">
        <f>AND(AZ401, 'PC list'!U401&lt;'PC list'!AT401)</f>
        <v>0</v>
      </c>
      <c r="BE401" s="1150" t="b">
        <f>AND(BA401, 'PC list'!U401&gt;'PC list'!AY401)</f>
        <v>0</v>
      </c>
      <c r="BF401" s="1150" t="b">
        <f>AND(BB401, 'PC list'!U401&gt;'PC list'!BD401)</f>
        <v>0</v>
      </c>
      <c r="BG401" s="1150" t="b">
        <f>AND(AY401, AZ401, 'PC list'!AO401 &gt; 'PC list'!AT401)</f>
        <v>0</v>
      </c>
      <c r="BH401" s="1150" t="b">
        <f>AND(BB401, BA401, 'PC list'!BD401 &lt; 'PC list'!AY401)</f>
        <v>0</v>
      </c>
      <c r="BI401" s="1150" t="b">
        <f t="shared" si="166"/>
        <v>0</v>
      </c>
      <c r="BJ401" s="1150" t="b">
        <f>AND('PC list'!BY401&gt;'PC list'!AO401,AY401)</f>
        <v>0</v>
      </c>
      <c r="BK401" s="1150" t="b">
        <f>AND('PC list'!BY401&gt;'PC list'!AT401, AZ401)</f>
        <v>0</v>
      </c>
      <c r="BL401" s="1150" t="b">
        <f>AND('PC list'!BY401='PC list'!AT401, AZ401)</f>
        <v>0</v>
      </c>
      <c r="BM401" s="1150" t="b">
        <f>'PC list'!BY401&gt;'PC list'!U401</f>
        <v>1</v>
      </c>
      <c r="BN401" s="1150" t="b">
        <f>'PC list'!BY401='PC list'!U401</f>
        <v>0</v>
      </c>
      <c r="BO401" s="1150" t="b">
        <f>AND('PC list'!BY401='PC list'!AY401, BA401)</f>
        <v>0</v>
      </c>
      <c r="BP401" s="1150" t="b">
        <f>AND('PC list'!BY401&gt;'PC list'!AY401, BA401)</f>
        <v>0</v>
      </c>
      <c r="BQ401" s="1150" t="b">
        <f>AND('PC list'!BY401&gt;'PC list'!BD401, BB401)</f>
        <v>0</v>
      </c>
      <c r="BR401" s="1150" t="b">
        <f t="shared" si="167"/>
        <v>0</v>
      </c>
      <c r="BS401" s="1150" t="b">
        <f t="shared" si="168"/>
        <v>0</v>
      </c>
      <c r="BT401" s="1150" t="b">
        <f t="shared" si="169"/>
        <v>0</v>
      </c>
      <c r="BU401" s="1150" t="b">
        <f t="shared" si="170"/>
        <v>0</v>
      </c>
      <c r="BV401" s="1150" t="b">
        <f t="shared" si="171"/>
        <v>1</v>
      </c>
      <c r="BW401" s="1150" t="b">
        <f t="shared" si="172"/>
        <v>0</v>
      </c>
      <c r="BX401" s="1150" t="b">
        <f t="shared" si="173"/>
        <v>0</v>
      </c>
      <c r="BY401" s="1147">
        <f t="shared" si="174"/>
        <v>0</v>
      </c>
      <c r="BZ401" s="1151">
        <f>IF(AND(AU401, AV401, AW401, AX401, BR401), IF(BV401, ABS(ROUND('PC list'!AO401-'PC list'!AT401, 'PC list'!Q401)*'PC list'!BH401*'PC list'!BN401)*(-1), ABS(ROUND('PC list'!BY401-'PC list'!AT401, 'PC list'!Q401)*'PC list'!BH401*'PC list'!BN401)*(-1)), 0)</f>
        <v>0</v>
      </c>
      <c r="CA401" s="1151">
        <f>IF(AND(AU401, AV401, AW401, AY401, BU401), IF(BW401, ABS(ROUND('PC list'!BD401-'PC list'!AY401, 'PC list'!Q401)*'PC list'!BL401*'PC list'!BN401), ABS(ROUND('PC list'!BY401-'PC list'!AY401, 'PC list'!Q401)*'PC list'!BL401*'PC list'!BN401)), 0)</f>
        <v>0</v>
      </c>
      <c r="CB401" s="1151">
        <f t="shared" si="175"/>
        <v>0</v>
      </c>
      <c r="CC401" s="1151">
        <f>IF(AND(AU401, AV401, AW401=FALSE, AX401, BR401), IF(BV401, ABS(ROUND('PC list'!AO401-'PC list'!AT401, 'PC list'!Q401)*'PC list'!BH401*'PC list'!BN401)*(-1), ABS(ROUND('PC list'!BY401-'PC list'!AT401, 'PC list'!Q401)*'PC list'!BH401*'PC list'!BN401)*(-1)), 0)</f>
        <v>0</v>
      </c>
      <c r="CD401" s="1151">
        <f>IF(AND(AU401, AV401, AW401=FALSE, AX401, BU401), IF(BW401, ABS(ROUND('PC list'!BD401-'PC list'!AY401, 'PC list'!Q401)*'PC list'!BL401*'PC list'!BN401), ABS(ROUND('PC list'!BY401-'PC list'!AY401, 'PC list'!Q401)*'PC list'!BL401*'PC list'!BN401)), 0)</f>
        <v>0</v>
      </c>
      <c r="CE401" s="1147">
        <f xml:space="preserve"> IF('PC list'!CA401 = "-", 0, 'PC list'!CA401)</f>
        <v>0</v>
      </c>
      <c r="CF401" s="1147">
        <f>'PC list'!CB401</f>
        <v>0</v>
      </c>
      <c r="CG401" s="1147">
        <f xml:space="preserve"> IF('PC list'!CC401 = "-", 0, 'PC list'!CC401)</f>
        <v>0</v>
      </c>
      <c r="CH401" s="1151">
        <f>'PC list'!CD401</f>
        <v>0</v>
      </c>
      <c r="CI401" s="1147" t="str">
        <f t="shared" si="176"/>
        <v/>
      </c>
      <c r="CJ401" s="1147" t="str">
        <f t="shared" si="177"/>
        <v/>
      </c>
      <c r="CK401" s="1147" t="str">
        <f>IF(CJ401="Error", IF(OR(BY401=Validation!D37, CE401=Validation!D37), CA401-CF401, CF401-BZ401), "")</f>
        <v/>
      </c>
      <c r="CL401" s="1151" t="str">
        <f t="shared" si="178"/>
        <v/>
      </c>
      <c r="CM401" s="1147" t="str">
        <f t="shared" si="179"/>
        <v/>
      </c>
      <c r="CN401" s="1700" t="str">
        <f>IF(CM401="Error", IF(OR(CB401=Validation!D37, CG401=Validation!D37), CD401-CH401, CH401-CC401), "")</f>
        <v/>
      </c>
      <c r="CP401" s="1223">
        <f>'PC list'!S401</f>
        <v>85</v>
      </c>
      <c r="CQ401" s="1223">
        <f>'PC list'!T401</f>
        <v>96</v>
      </c>
      <c r="CR401" s="1223">
        <f>'PC list'!U401</f>
        <v>96</v>
      </c>
      <c r="CS401" s="1527" t="str">
        <f>'PC list'!BP401</f>
        <v>Not available</v>
      </c>
      <c r="CT401" s="1527">
        <f>'PC list'!BQ401</f>
        <v>90.5</v>
      </c>
      <c r="CU401" s="1527">
        <f xml:space="preserve"> 'PC list'!BY401</f>
        <v>96.8</v>
      </c>
      <c r="CW401" s="1268" t="b">
        <f>ISNUMBER('PC list'!S401)</f>
        <v>1</v>
      </c>
      <c r="CX401" s="1268" t="b">
        <f>ISNUMBER('PC list'!T401)</f>
        <v>1</v>
      </c>
      <c r="CY401" s="1268" t="b">
        <f>ISNUMBER('PC list'!U401)</f>
        <v>1</v>
      </c>
      <c r="CZ401" s="1269" t="b">
        <f>ISNUMBER('PC list'!BP401)</f>
        <v>0</v>
      </c>
      <c r="DA401" s="1269" t="b">
        <f>ISNUMBER('PC list'!BQ401)</f>
        <v>1</v>
      </c>
      <c r="DB401" s="1269" t="b">
        <f>ISNUMBER('PC list'!BY401)</f>
        <v>1</v>
      </c>
      <c r="DC401" s="1269"/>
      <c r="DD401" s="1268" t="b">
        <f t="shared" si="180"/>
        <v>0</v>
      </c>
      <c r="DE401" s="1268" t="b">
        <f t="shared" si="181"/>
        <v>1</v>
      </c>
      <c r="DF401" s="1268" t="b">
        <f t="shared" si="182"/>
        <v>1</v>
      </c>
      <c r="DG401" s="1291" t="str">
        <f t="shared" si="183"/>
        <v/>
      </c>
      <c r="DH401" s="1292" t="str">
        <f t="shared" si="163"/>
        <v/>
      </c>
      <c r="DI401" s="1292" t="str">
        <f t="shared" si="184"/>
        <v>Up</v>
      </c>
      <c r="DJ401" s="1293"/>
      <c r="DK401" s="1294" t="str">
        <f>IF('PC list'!BS401 ="", 'PC list'!BU401, 'PC list'!BS401)</f>
        <v/>
      </c>
      <c r="DL401" s="1295">
        <f>IF('PC list'!BT401=0, 'PC list'!BV401, 'PC list'!BT401)</f>
        <v>0</v>
      </c>
      <c r="DM401" s="1296"/>
      <c r="DN401" s="1802" t="str">
        <f>IF(AND(DG401&gt;1,DH401="Warning",DI401="Down",DK401=Validation!D37),"Yes","")</f>
        <v/>
      </c>
      <c r="DO401" s="1795" t="str">
        <f>IF(AND(DH401="Warning",DI401="Static",DK401=Validation!D37),"Yes","")</f>
        <v/>
      </c>
      <c r="DP401" s="1795" t="str">
        <f>IF(AND(DG401&lt;1,DH401="Warning",DI401="Up",DK401=Validation!D37),"Yes","")</f>
        <v/>
      </c>
      <c r="DQ401" s="1795" t="str">
        <f>IF(AND(DG401&gt;1,DH401="Warning",DI401="Down",DK401=Validation!D39),"Yes","")</f>
        <v/>
      </c>
      <c r="DR401" s="1795" t="str">
        <f>IF(AND(DH401="Warning",DI401="Static",DK401=Validation!D39),"Yes","")</f>
        <v/>
      </c>
      <c r="DS401" s="1795" t="str">
        <f>IF(AND(DG401&lt;1,DH401="Warning",DI401="Up",DK401=Validation!D39),"Yes","")</f>
        <v/>
      </c>
      <c r="DT401" s="1796" t="str">
        <f t="shared" si="185"/>
        <v/>
      </c>
      <c r="DU401" s="1291">
        <f t="shared" si="186"/>
        <v>1.0607734806629834</v>
      </c>
      <c r="DV401" s="1292" t="str">
        <f t="shared" si="187"/>
        <v/>
      </c>
      <c r="DW401" s="1292" t="str">
        <f t="shared" si="188"/>
        <v>Static</v>
      </c>
      <c r="DX401" s="1293"/>
      <c r="DY401" s="1294">
        <f>IF(OR('PC list'!CA401 =0,'PC list'!CA401 = ""), 'PC list'!CC401, 'PC list'!CA401)</f>
        <v>0</v>
      </c>
      <c r="DZ401" s="1295">
        <f>IF('PC list'!CB401=0, 'PC list'!CD401, 'PC list'!CB401)</f>
        <v>0</v>
      </c>
      <c r="EA401" s="1296"/>
      <c r="EB401" s="1832" t="str">
        <f>IF(AND(DU401&gt;1,DV401="Warning",DW401="Down",DY401=Validation!D37),"Check","")</f>
        <v/>
      </c>
      <c r="EC401" s="1833" t="str">
        <f>IF(AND(DV401="Warning",DW401="Static",DY401=Validation!D37),"Check","")</f>
        <v/>
      </c>
      <c r="ED401" s="1833" t="str">
        <f>IF(AND(DU401&lt;1,DV401="Warning",DW401="Up",DY401=Validation!D37),"Check","")</f>
        <v/>
      </c>
      <c r="EE401" s="1833" t="str">
        <f>IF(AND(DU401&gt;1,DV401="Warning",DW401="Down",DY401=Validation!D39),"Check","")</f>
        <v/>
      </c>
      <c r="EF401" s="1833" t="str">
        <f>IF(AND(DV401="Warning",DW401="Static",DY401=Validation!D39),"Check","")</f>
        <v/>
      </c>
      <c r="EG401" s="1833" t="str">
        <f>IF(AND(DU401&lt;1,DV401="Warning",DW401="Up",DY401=Validation!D39),"Check","")</f>
        <v/>
      </c>
      <c r="EH401" s="1796" t="str">
        <f t="shared" si="189"/>
        <v/>
      </c>
      <c r="EI401" s="1701" t="str">
        <f t="shared" si="164"/>
        <v>TMS</v>
      </c>
      <c r="EJ401" s="1702" t="str">
        <f t="shared" si="165"/>
        <v xml:space="preserve">RA5: Increase the number of bills based on actual </v>
      </c>
      <c r="EK401" s="1766"/>
      <c r="EL401" s="1766"/>
    </row>
    <row r="402" spans="1:142" ht="15.75" customHeight="1">
      <c r="A402" s="341" t="str">
        <f>'PC list'!A402</f>
        <v>PR14TMSHHR_RA6</v>
      </c>
      <c r="B402" s="498" t="str">
        <f>'PC list'!B402</f>
        <v>WaSC</v>
      </c>
      <c r="C402" s="498" t="str">
        <f>'PC list'!C402</f>
        <v>TMS</v>
      </c>
      <c r="D402" s="498" t="str">
        <f>'PC list'!D402</f>
        <v>Retail (HH)</v>
      </c>
      <c r="E402" s="498" t="str">
        <f>'PC list'!G402</f>
        <v>RA6</v>
      </c>
      <c r="F402" s="561" t="str">
        <f>'PC list'!H402</f>
        <v>TMS-52</v>
      </c>
      <c r="G402" s="341" t="str">
        <f>'PC list'!I402</f>
        <v>RA6: Service incentive mechanism (SIM)</v>
      </c>
      <c r="H402" s="498" t="str">
        <f>'PC list'!J402</f>
        <v>Out &amp; under</v>
      </c>
      <c r="I402" s="498">
        <f>'PC list'!L402</f>
        <v>0</v>
      </c>
      <c r="J402" s="498" t="str">
        <f>'PC list'!M402</f>
        <v>No</v>
      </c>
      <c r="K402" s="341" t="str">
        <f>'PC list'!N402</f>
        <v>SIM</v>
      </c>
      <c r="L402" s="498" t="str">
        <f>'PC list'!O402</f>
        <v>score</v>
      </c>
      <c r="M402" s="498" t="str">
        <f>IF(AND(H402=Validation!$A$37,'PC list'!$CB402&lt;&gt;0),"Error","")</f>
        <v/>
      </c>
      <c r="N402" s="1147" t="str">
        <f>IF(AND('PC list'!CA402=Validation!$D$37,'PC list'!$CB402=0),"Error","")</f>
        <v/>
      </c>
      <c r="O402" s="1147" t="str">
        <f>IF(AND('PC list'!CA402=Validation!$D$39,'PC list'!$CB402=0),"Error","")</f>
        <v/>
      </c>
      <c r="P402" s="1147" t="str">
        <f>IF(AND('PC list'!L402= Validation!$A$105,'PC list'!$CD402&lt;&gt;0),"Error","")</f>
        <v/>
      </c>
      <c r="Q402" s="1147" t="str">
        <f>IF(AND('PC list'!CA402=Validation!$D$37,'PC list'!$CB402&lt;0),"Error","")</f>
        <v/>
      </c>
      <c r="R402" s="1147" t="str">
        <f>IF(AND('PC list'!CA402=Validation!$D$39,'PC list'!$CB402&gt;0),"Error","")</f>
        <v/>
      </c>
      <c r="S402" s="1147" t="str">
        <f>IF(AND('PC list'!CA402=Validation!$D$38,'PC list'!$CB402&lt;&gt;0),"Error","")</f>
        <v/>
      </c>
      <c r="T402" s="1147" t="str">
        <f>IF(AND('PC list'!CA402=Validation!$D$40,'PC list'!$CB402&lt;&gt;0),"Error","")</f>
        <v/>
      </c>
      <c r="U402" s="1147" t="str">
        <f>IF(AND('PC list'!CA402=Validation!$D$42,'PC list'!$CB402&lt;&gt;0),"Error","")</f>
        <v/>
      </c>
      <c r="V402" s="1147" t="str">
        <f>IF(AND('PC list'!CA402=Validation!$D$43,'PC list'!$CB402&lt;&gt;0),"Error","")</f>
        <v/>
      </c>
      <c r="W402" s="1147" t="str">
        <f>IF(ISTEXT('PC list'!CB402), "Error", "")</f>
        <v/>
      </c>
      <c r="X402" s="1147" t="str">
        <f>IF(AND('PC list'!J402=Validation!$A$39,'PC list'!$CA402=Validation!$D$37),"Error","")</f>
        <v/>
      </c>
      <c r="Y402" s="1147" t="str">
        <f>IF(AND('PC list'!J402=Validation!$A$39,'PC list'!$CA402=Validation!$D$38),"Error","")</f>
        <v/>
      </c>
      <c r="Z402" s="1147" t="str">
        <f>IF(AND('PC list'!J402=Validation!$A$38,'PC list'!$CA402=Validation!$D$39),"Error","")</f>
        <v/>
      </c>
      <c r="AA402" s="1147" t="str">
        <f>IF(AND('PC list'!J402=Validation!$A$38,'PC list'!$CA402=Validation!$D$40),"Error","")</f>
        <v/>
      </c>
      <c r="AB402" s="1147" t="str">
        <f>IF(OR(AND('PC list'!BZ402=Validation!$D$105,'PC list'!$CA402=Validation!$D$39), AND('PC list'!BZ402=Validation!$D$105,'PC list'!$CA402=Validation!$D$40)),"Error","")</f>
        <v/>
      </c>
      <c r="AC402" s="1147" t="str">
        <f>IF(AND(H402=Validation!$A$37,'PC list'!$CD402&lt;&gt;0),"Error","")</f>
        <v/>
      </c>
      <c r="AD402" s="1147" t="str">
        <f>IF(AND('PC list'!CC402=Validation!$D$37,'PC list'!$CD402=0),"Error","")</f>
        <v/>
      </c>
      <c r="AE402" s="1147" t="str">
        <f>IF(AND('PC list'!CC402=Validation!$D$39,'PC list'!$CD402=0),"Error","")</f>
        <v/>
      </c>
      <c r="AF402" s="1147" t="str">
        <f>IF(AND('PC list'!L402&lt;&gt; Validation!$A$105,'PC list'!$CB402&lt;&gt;0),"Error","")</f>
        <v/>
      </c>
      <c r="AG402" s="1147" t="str">
        <f>IF(AND('PC list'!CC402=Validation!$D$37,'PC list'!$CD402&lt;0),"Error","")</f>
        <v/>
      </c>
      <c r="AH402" s="1147" t="str">
        <f>IF(AND('PC list'!CC402=Validation!$D$39,'PC list'!$CD402&gt;0),"Error","")</f>
        <v/>
      </c>
      <c r="AI402" s="1147" t="str">
        <f>IF(AND('PC list'!CC402=Validation!$D$38,'PC list'!$CD402&lt;&gt;0),"Error","")</f>
        <v/>
      </c>
      <c r="AJ402" s="1147" t="str">
        <f>IF(AND('PC list'!CC402=Validation!$D$40,'PC list'!$CD402&lt;&gt;0),"Error","")</f>
        <v/>
      </c>
      <c r="AK402" s="1147" t="str">
        <f>IF(AND('PC list'!CC402=Validation!$D$42,'PC list'!$CD402&lt;&gt;0),"Error","")</f>
        <v/>
      </c>
      <c r="AL402" s="1147" t="str">
        <f>IF(AND('PC list'!CC402=Validation!$D$43,'PC list'!$CD402&lt;&gt;0),"Error","")</f>
        <v/>
      </c>
      <c r="AM402" s="1147" t="str">
        <f>IF(ISTEXT('PC list'!CD402), "Error", "")</f>
        <v/>
      </c>
      <c r="AN402" s="552" t="str">
        <f>IF(AND('PC list'!J402=Validation!$A$39,'PC list'!$CC402=Validation!$D$37),"Error","")</f>
        <v/>
      </c>
      <c r="AO402" s="552" t="str">
        <f>IF(AND('PC list'!J402=Validation!$A$39,'PC list'!$CC402=Validation!$D$38),"Error","")</f>
        <v/>
      </c>
      <c r="AP402" s="553" t="str">
        <f>IF(AND('PC list'!J402=Validation!$A$38,'PC list'!$CC402=Validation!$D$39),"Error","")</f>
        <v/>
      </c>
      <c r="AQ402" s="553" t="str">
        <f>IF(AND('PC list'!J402=Validation!$A$38,'PC list'!$CC402=Validation!$D$40),"Error","")</f>
        <v/>
      </c>
      <c r="AR402" s="1147" t="str">
        <f>IF(OR(AND('PC list'!BZ402=Validation!$D$105,'PC list'!$CC402=Validation!$D$39), AND('PC list'!BZ402=Validation!$D$105,'PC list'!$CC402=Validation!$D$40)),"Error","")</f>
        <v/>
      </c>
      <c r="AS402" s="1387" t="str">
        <f>IF(AND(ISNUMBER('PC list'!$BY402), ISNUMBER('PC list'!$Q402)), IF(IF(LEN('PC list'!$BY402)=LEN(ROUNDDOWN('PC list'!$BY402, 0)), 0, LEN('PC list'!$BY402)-LEN(ROUNDDOWN('PC list'!$BY402, 0))-1) &lt; 'PC list'!$Q402, "Error", ""), "")</f>
        <v/>
      </c>
      <c r="AT402" s="1387" t="str">
        <f>IF(AND(ISNUMBER('PC list'!$BY402), ISNUMBER('PC list'!$Q402)), IF(IF(LEN('PC list'!$BY402)=LEN(ROUNDDOWN('PC list'!$BY402, 0)), 0, LEN('PC list'!$BY402)-LEN(ROUNDDOWN('PC list'!$BY402, 0))-1) &gt; 'PC list'!$Q402, "Error", ""), "")</f>
        <v>Error</v>
      </c>
      <c r="AU402" s="1150" t="b">
        <f>NOT('PC list'!M402="No")</f>
        <v>0</v>
      </c>
      <c r="AV402" s="1150" t="b">
        <f>'PC list'!AJ402="Yes"</f>
        <v>1</v>
      </c>
      <c r="AW402" s="1150" t="b">
        <f>'PC list'!L402="Yes"</f>
        <v>0</v>
      </c>
      <c r="AX402" s="1150" t="b">
        <f>'PC list'!BY402&lt;&gt;""</f>
        <v>1</v>
      </c>
      <c r="AY402" s="1150" t="b">
        <f>'PC list'!AO402&lt;&gt;""</f>
        <v>1</v>
      </c>
      <c r="AZ402" s="1150" t="b">
        <f>'PC list'!AT402&lt;&gt;""</f>
        <v>1</v>
      </c>
      <c r="BA402" s="1150" t="b">
        <f>'PC list'!AY402&lt;&gt;""</f>
        <v>1</v>
      </c>
      <c r="BB402" s="1150" t="b">
        <f>'PC list'!BD402&lt;&gt;""</f>
        <v>1</v>
      </c>
      <c r="BC402" s="1150" t="b">
        <f>AND(AY402, 'PC list'!U402&lt;'PC list'!AO402)</f>
        <v>0</v>
      </c>
      <c r="BD402" s="1150" t="b">
        <f>AND(AZ402, 'PC list'!U402&lt;'PC list'!AT402)</f>
        <v>0</v>
      </c>
      <c r="BE402" s="1150" t="b">
        <f>AND(BA402, 'PC list'!U402&gt;'PC list'!AY402)</f>
        <v>1</v>
      </c>
      <c r="BF402" s="1150" t="b">
        <f>AND(BB402, 'PC list'!U402&gt;'PC list'!BD402)</f>
        <v>1</v>
      </c>
      <c r="BG402" s="1150" t="b">
        <f>AND(AY402, AZ402, 'PC list'!AO402 &gt; 'PC list'!AT402)</f>
        <v>0</v>
      </c>
      <c r="BH402" s="1150" t="b">
        <f>AND(BB402, BA402, 'PC list'!BD402 &lt; 'PC list'!AY402)</f>
        <v>0</v>
      </c>
      <c r="BI402" s="1150" t="b">
        <f t="shared" si="166"/>
        <v>1</v>
      </c>
      <c r="BJ402" s="1150" t="b">
        <f>AND('PC list'!BY402&gt;'PC list'!AO402,AY402)</f>
        <v>0</v>
      </c>
      <c r="BK402" s="1150" t="b">
        <f>AND('PC list'!BY402&gt;'PC list'!AT402, AZ402)</f>
        <v>0</v>
      </c>
      <c r="BL402" s="1150" t="b">
        <f>AND('PC list'!BY402='PC list'!AT402, AZ402)</f>
        <v>0</v>
      </c>
      <c r="BM402" s="1150" t="b">
        <f>'PC list'!BY402&gt;'PC list'!U402</f>
        <v>0</v>
      </c>
      <c r="BN402" s="1150" t="b">
        <f>'PC list'!BY402='PC list'!U402</f>
        <v>0</v>
      </c>
      <c r="BO402" s="1150" t="b">
        <f>AND('PC list'!BY402='PC list'!AY402, BA402)</f>
        <v>0</v>
      </c>
      <c r="BP402" s="1150" t="b">
        <f>AND('PC list'!BY402&gt;'PC list'!AY402, BA402)</f>
        <v>0</v>
      </c>
      <c r="BQ402" s="1150" t="b">
        <f>AND('PC list'!BY402&gt;'PC list'!BD402, BB402)</f>
        <v>0</v>
      </c>
      <c r="BR402" s="1150" t="b">
        <f t="shared" si="167"/>
        <v>0</v>
      </c>
      <c r="BS402" s="1150" t="b">
        <f t="shared" si="168"/>
        <v>0</v>
      </c>
      <c r="BT402" s="1150" t="b">
        <f t="shared" si="169"/>
        <v>0</v>
      </c>
      <c r="BU402" s="1150" t="b">
        <f t="shared" si="170"/>
        <v>1</v>
      </c>
      <c r="BV402" s="1150" t="b">
        <f t="shared" si="171"/>
        <v>0</v>
      </c>
      <c r="BW402" s="1150" t="b">
        <f t="shared" si="172"/>
        <v>1</v>
      </c>
      <c r="BX402" s="1150" t="b">
        <f t="shared" si="173"/>
        <v>0</v>
      </c>
      <c r="BY402" s="1147">
        <f t="shared" si="174"/>
        <v>0</v>
      </c>
      <c r="BZ402" s="1151">
        <f>IF(AND(AU402, AV402, AW402, AX402, BR402), IF(BV402, ABS(ROUND('PC list'!AO402-'PC list'!AT402, 'PC list'!Q402)*'PC list'!BH402*'PC list'!BN402)*(-1), ABS(ROUND('PC list'!BY402-'PC list'!AT402, 'PC list'!Q402)*'PC list'!BH402*'PC list'!BN402)*(-1)), 0)</f>
        <v>0</v>
      </c>
      <c r="CA402" s="1151">
        <f>IF(AND(AU402, AV402, AW402, AY402, BU402), IF(BW402, ABS(ROUND('PC list'!BD402-'PC list'!AY402, 'PC list'!Q402)*'PC list'!BL402*'PC list'!BN402), ABS(ROUND('PC list'!BY402-'PC list'!AY402, 'PC list'!Q402)*'PC list'!BL402*'PC list'!BN402)), 0)</f>
        <v>0</v>
      </c>
      <c r="CB402" s="1151">
        <f t="shared" si="175"/>
        <v>0</v>
      </c>
      <c r="CC402" s="1151">
        <f>IF(AND(AU402, AV402, AW402=FALSE, AX402, BR402), IF(BV402, ABS(ROUND('PC list'!AO402-'PC list'!AT402, 'PC list'!Q402)*'PC list'!BH402*'PC list'!BN402)*(-1), ABS(ROUND('PC list'!BY402-'PC list'!AT402, 'PC list'!Q402)*'PC list'!BH402*'PC list'!BN402)*(-1)), 0)</f>
        <v>0</v>
      </c>
      <c r="CD402" s="1151">
        <f>IF(AND(AU402, AV402, AW402=FALSE, AX402, BU402), IF(BW402, ABS(ROUND('PC list'!BD402-'PC list'!AY402, 'PC list'!Q402)*'PC list'!BL402*'PC list'!BN402), ABS(ROUND('PC list'!BY402-'PC list'!AY402, 'PC list'!Q402)*'PC list'!BL402*'PC list'!BN402)), 0)</f>
        <v>0</v>
      </c>
      <c r="CE402" s="1147">
        <f xml:space="preserve"> IF('PC list'!CA402 = "-", 0, 'PC list'!CA402)</f>
        <v>0</v>
      </c>
      <c r="CF402" s="1147">
        <f>'PC list'!CB402</f>
        <v>0</v>
      </c>
      <c r="CG402" s="1147">
        <f xml:space="preserve"> IF('PC list'!CC402 = "-", 0, 'PC list'!CC402)</f>
        <v>0</v>
      </c>
      <c r="CH402" s="1151">
        <f>'PC list'!CD402</f>
        <v>0</v>
      </c>
      <c r="CI402" s="1147" t="str">
        <f t="shared" si="176"/>
        <v/>
      </c>
      <c r="CJ402" s="1147" t="str">
        <f t="shared" si="177"/>
        <v/>
      </c>
      <c r="CK402" s="1147" t="str">
        <f>IF(CJ402="Error", IF(OR(BY402=Validation!D37, CE402=Validation!D37), CA402-CF402, CF402-BZ402), "")</f>
        <v/>
      </c>
      <c r="CL402" s="1151" t="str">
        <f t="shared" si="178"/>
        <v/>
      </c>
      <c r="CM402" s="1147" t="str">
        <f t="shared" si="179"/>
        <v/>
      </c>
      <c r="CN402" s="1700" t="str">
        <f>IF(CM402="Error", IF(OR(CB402=Validation!D37, CG402=Validation!D37), CD402-CH402, CH402-CC402), "")</f>
        <v/>
      </c>
      <c r="CP402" s="1223" t="str">
        <f>'PC list'!S402</f>
        <v>TBC</v>
      </c>
      <c r="CQ402" s="1223" t="str">
        <f>'PC list'!T402</f>
        <v>TBC</v>
      </c>
      <c r="CR402" s="1223" t="str">
        <f>'PC list'!U402</f>
        <v>TBC</v>
      </c>
      <c r="CS402" s="1527">
        <f>'PC list'!BP402</f>
        <v>72.599999999999994</v>
      </c>
      <c r="CT402" s="1527">
        <f>'PC list'!BQ402</f>
        <v>76.739999999999995</v>
      </c>
      <c r="CU402" s="1527">
        <f xml:space="preserve"> 'PC list'!BY402</f>
        <v>77.264009835474994</v>
      </c>
      <c r="CW402" s="1268" t="b">
        <f>ISNUMBER('PC list'!S402)</f>
        <v>0</v>
      </c>
      <c r="CX402" s="1268" t="b">
        <f>ISNUMBER('PC list'!T402)</f>
        <v>0</v>
      </c>
      <c r="CY402" s="1268" t="b">
        <f>ISNUMBER('PC list'!U402)</f>
        <v>0</v>
      </c>
      <c r="CZ402" s="1269" t="b">
        <f>ISNUMBER('PC list'!BP402)</f>
        <v>1</v>
      </c>
      <c r="DA402" s="1269" t="b">
        <f>ISNUMBER('PC list'!BQ402)</f>
        <v>1</v>
      </c>
      <c r="DB402" s="1269" t="b">
        <f>ISNUMBER('PC list'!BY402)</f>
        <v>1</v>
      </c>
      <c r="DC402" s="1269"/>
      <c r="DD402" s="1268" t="b">
        <f t="shared" si="180"/>
        <v>0</v>
      </c>
      <c r="DE402" s="1268" t="b">
        <f t="shared" si="181"/>
        <v>0</v>
      </c>
      <c r="DF402" s="1268" t="b">
        <f t="shared" si="182"/>
        <v>0</v>
      </c>
      <c r="DG402" s="1291" t="str">
        <f t="shared" si="183"/>
        <v/>
      </c>
      <c r="DH402" s="1292" t="str">
        <f t="shared" si="163"/>
        <v/>
      </c>
      <c r="DI402" s="1292" t="str">
        <f t="shared" si="184"/>
        <v>Static</v>
      </c>
      <c r="DJ402" s="1293"/>
      <c r="DK402" s="1294" t="str">
        <f>IF('PC list'!BS402 ="", 'PC list'!BU402, 'PC list'!BS402)</f>
        <v/>
      </c>
      <c r="DL402" s="1295">
        <f>IF('PC list'!BT402=0, 'PC list'!BV402, 'PC list'!BT402)</f>
        <v>0</v>
      </c>
      <c r="DM402" s="1296"/>
      <c r="DN402" s="1802" t="str">
        <f>IF(AND(DG402&gt;1,DH402="Warning",DI402="Down",DK402=Validation!D37),"Yes","")</f>
        <v/>
      </c>
      <c r="DO402" s="1795" t="str">
        <f>IF(AND(DH402="Warning",DI402="Static",DK402=Validation!D37),"Yes","")</f>
        <v/>
      </c>
      <c r="DP402" s="1795" t="str">
        <f>IF(AND(DG402&lt;1,DH402="Warning",DI402="Up",DK402=Validation!D37),"Yes","")</f>
        <v/>
      </c>
      <c r="DQ402" s="1795" t="str">
        <f>IF(AND(DG402&gt;1,DH402="Warning",DI402="Down",DK402=Validation!D39),"Yes","")</f>
        <v/>
      </c>
      <c r="DR402" s="1795" t="str">
        <f>IF(AND(DH402="Warning",DI402="Static",DK402=Validation!D39),"Yes","")</f>
        <v/>
      </c>
      <c r="DS402" s="1795" t="str">
        <f>IF(AND(DG402&lt;1,DH402="Warning",DI402="Up",DK402=Validation!D39),"Yes","")</f>
        <v/>
      </c>
      <c r="DT402" s="1796" t="str">
        <f t="shared" si="185"/>
        <v/>
      </c>
      <c r="DU402" s="1291" t="str">
        <f t="shared" si="186"/>
        <v/>
      </c>
      <c r="DV402" s="1292" t="str">
        <f t="shared" si="187"/>
        <v/>
      </c>
      <c r="DW402" s="1292" t="str">
        <f t="shared" si="188"/>
        <v>Static</v>
      </c>
      <c r="DX402" s="1293"/>
      <c r="DY402" s="1294">
        <f>IF(OR('PC list'!CA402 =0,'PC list'!CA402 = ""), 'PC list'!CC402, 'PC list'!CA402)</f>
        <v>0</v>
      </c>
      <c r="DZ402" s="1295">
        <f>IF('PC list'!CB402=0, 'PC list'!CD402, 'PC list'!CB402)</f>
        <v>0</v>
      </c>
      <c r="EA402" s="1296"/>
      <c r="EB402" s="1832" t="str">
        <f>IF(AND(DU402&gt;1,DV402="Warning",DW402="Down",DY402=Validation!D37),"Check","")</f>
        <v/>
      </c>
      <c r="EC402" s="1833" t="str">
        <f>IF(AND(DV402="Warning",DW402="Static",DY402=Validation!D37),"Check","")</f>
        <v/>
      </c>
      <c r="ED402" s="1833" t="str">
        <f>IF(AND(DU402&lt;1,DV402="Warning",DW402="Up",DY402=Validation!D37),"Check","")</f>
        <v/>
      </c>
      <c r="EE402" s="1833" t="str">
        <f>IF(AND(DU402&gt;1,DV402="Warning",DW402="Down",DY402=Validation!D39),"Check","")</f>
        <v/>
      </c>
      <c r="EF402" s="1833" t="str">
        <f>IF(AND(DV402="Warning",DW402="Static",DY402=Validation!D39),"Check","")</f>
        <v/>
      </c>
      <c r="EG402" s="1833" t="str">
        <f>IF(AND(DU402&lt;1,DV402="Warning",DW402="Up",DY402=Validation!D39),"Check","")</f>
        <v/>
      </c>
      <c r="EH402" s="1796" t="str">
        <f t="shared" si="189"/>
        <v/>
      </c>
      <c r="EI402" s="1701" t="str">
        <f t="shared" si="164"/>
        <v>TMS</v>
      </c>
      <c r="EJ402" s="1702" t="str">
        <f t="shared" si="165"/>
        <v>RA6: Service incentive mechanism (SIM)</v>
      </c>
      <c r="EK402" s="1766"/>
      <c r="EL402" s="1766"/>
    </row>
    <row r="403" spans="1:142" ht="15.75" customHeight="1">
      <c r="A403" s="341" t="str">
        <f>'PC list'!A403</f>
        <v>PR14TMSHHR_RB1</v>
      </c>
      <c r="B403" s="498" t="str">
        <f>'PC list'!B403</f>
        <v>WaSC</v>
      </c>
      <c r="C403" s="498" t="str">
        <f>'PC list'!C403</f>
        <v>TMS</v>
      </c>
      <c r="D403" s="498" t="str">
        <f>'PC list'!D403</f>
        <v>Retail (HH)</v>
      </c>
      <c r="E403" s="498" t="str">
        <f>'PC list'!G403</f>
        <v>RB1</v>
      </c>
      <c r="F403" s="561" t="str">
        <f>'PC list'!H403</f>
        <v>TMS-53</v>
      </c>
      <c r="G403" s="341" t="str">
        <f>'PC list'!I403</f>
        <v>RB1: Implement new online account management for customers supported by web-chat</v>
      </c>
      <c r="H403" s="498" t="str">
        <f>'PC list'!J403</f>
        <v>Under</v>
      </c>
      <c r="I403" s="498">
        <f>'PC list'!L403</f>
        <v>0</v>
      </c>
      <c r="J403" s="498" t="str">
        <f>'PC list'!M403</f>
        <v>No</v>
      </c>
      <c r="K403" s="341" t="str">
        <f>'PC list'!N403</f>
        <v>Billing, debt, vfm, affordability</v>
      </c>
      <c r="L403" s="498" t="str">
        <f>'PC list'!O403</f>
        <v>text</v>
      </c>
      <c r="M403" s="498" t="str">
        <f>IF(AND(H403=Validation!$A$37,'PC list'!$CB403&lt;&gt;0),"Error","")</f>
        <v/>
      </c>
      <c r="N403" s="1147" t="str">
        <f>IF(AND('PC list'!CA403=Validation!$D$37,'PC list'!$CB403=0),"Error","")</f>
        <v/>
      </c>
      <c r="O403" s="1147" t="str">
        <f>IF(AND('PC list'!CA403=Validation!$D$39,'PC list'!$CB403=0),"Error","")</f>
        <v/>
      </c>
      <c r="P403" s="1147" t="str">
        <f>IF(AND('PC list'!L403= Validation!$A$105,'PC list'!$CD403&lt;&gt;0),"Error","")</f>
        <v/>
      </c>
      <c r="Q403" s="1147" t="str">
        <f>IF(AND('PC list'!CA403=Validation!$D$37,'PC list'!$CB403&lt;0),"Error","")</f>
        <v/>
      </c>
      <c r="R403" s="1147" t="str">
        <f>IF(AND('PC list'!CA403=Validation!$D$39,'PC list'!$CB403&gt;0),"Error","")</f>
        <v/>
      </c>
      <c r="S403" s="1147" t="str">
        <f>IF(AND('PC list'!CA403=Validation!$D$38,'PC list'!$CB403&lt;&gt;0),"Error","")</f>
        <v/>
      </c>
      <c r="T403" s="1147" t="str">
        <f>IF(AND('PC list'!CA403=Validation!$D$40,'PC list'!$CB403&lt;&gt;0),"Error","")</f>
        <v/>
      </c>
      <c r="U403" s="1147" t="str">
        <f>IF(AND('PC list'!CA403=Validation!$D$42,'PC list'!$CB403&lt;&gt;0),"Error","")</f>
        <v/>
      </c>
      <c r="V403" s="1147" t="str">
        <f>IF(AND('PC list'!CA403=Validation!$D$43,'PC list'!$CB403&lt;&gt;0),"Error","")</f>
        <v/>
      </c>
      <c r="W403" s="1147" t="str">
        <f>IF(ISTEXT('PC list'!CB403), "Error", "")</f>
        <v/>
      </c>
      <c r="X403" s="1147" t="str">
        <f>IF(AND('PC list'!J403=Validation!$A$39,'PC list'!$CA403=Validation!$D$37),"Error","")</f>
        <v/>
      </c>
      <c r="Y403" s="1147" t="str">
        <f>IF(AND('PC list'!J403=Validation!$A$39,'PC list'!$CA403=Validation!$D$38),"Error","")</f>
        <v/>
      </c>
      <c r="Z403" s="1147" t="str">
        <f>IF(AND('PC list'!J403=Validation!$A$38,'PC list'!$CA403=Validation!$D$39),"Error","")</f>
        <v/>
      </c>
      <c r="AA403" s="1147" t="str">
        <f>IF(AND('PC list'!J403=Validation!$A$38,'PC list'!$CA403=Validation!$D$40),"Error","")</f>
        <v/>
      </c>
      <c r="AB403" s="1147" t="str">
        <f>IF(OR(AND('PC list'!BZ403=Validation!$D$105,'PC list'!$CA403=Validation!$D$39), AND('PC list'!BZ403=Validation!$D$105,'PC list'!$CA403=Validation!$D$40)),"Error","")</f>
        <v/>
      </c>
      <c r="AC403" s="1147" t="str">
        <f>IF(AND(H403=Validation!$A$37,'PC list'!$CD403&lt;&gt;0),"Error","")</f>
        <v/>
      </c>
      <c r="AD403" s="1147" t="str">
        <f>IF(AND('PC list'!CC403=Validation!$D$37,'PC list'!$CD403=0),"Error","")</f>
        <v/>
      </c>
      <c r="AE403" s="1147" t="str">
        <f>IF(AND('PC list'!CC403=Validation!$D$39,'PC list'!$CD403=0),"Error","")</f>
        <v/>
      </c>
      <c r="AF403" s="1147" t="str">
        <f>IF(AND('PC list'!L403&lt;&gt; Validation!$A$105,'PC list'!$CB403&lt;&gt;0),"Error","")</f>
        <v/>
      </c>
      <c r="AG403" s="1147" t="str">
        <f>IF(AND('PC list'!CC403=Validation!$D$37,'PC list'!$CD403&lt;0),"Error","")</f>
        <v/>
      </c>
      <c r="AH403" s="1147" t="str">
        <f>IF(AND('PC list'!CC403=Validation!$D$39,'PC list'!$CD403&gt;0),"Error","")</f>
        <v/>
      </c>
      <c r="AI403" s="1147" t="str">
        <f>IF(AND('PC list'!CC403=Validation!$D$38,'PC list'!$CD403&lt;&gt;0),"Error","")</f>
        <v/>
      </c>
      <c r="AJ403" s="1147" t="str">
        <f>IF(AND('PC list'!CC403=Validation!$D$40,'PC list'!$CD403&lt;&gt;0),"Error","")</f>
        <v/>
      </c>
      <c r="AK403" s="1147" t="str">
        <f>IF(AND('PC list'!CC403=Validation!$D$42,'PC list'!$CD403&lt;&gt;0),"Error","")</f>
        <v/>
      </c>
      <c r="AL403" s="1147" t="str">
        <f>IF(AND('PC list'!CC403=Validation!$D$43,'PC list'!$CD403&lt;&gt;0),"Error","")</f>
        <v/>
      </c>
      <c r="AM403" s="1147" t="str">
        <f>IF(ISTEXT('PC list'!CD403), "Error", "")</f>
        <v/>
      </c>
      <c r="AN403" s="552" t="str">
        <f>IF(AND('PC list'!J403=Validation!$A$39,'PC list'!$CC403=Validation!$D$37),"Error","")</f>
        <v/>
      </c>
      <c r="AO403" s="552" t="str">
        <f>IF(AND('PC list'!J403=Validation!$A$39,'PC list'!$CC403=Validation!$D$38),"Error","")</f>
        <v/>
      </c>
      <c r="AP403" s="553" t="str">
        <f>IF(AND('PC list'!J403=Validation!$A$38,'PC list'!$CC403=Validation!$D$39),"Error","")</f>
        <v/>
      </c>
      <c r="AQ403" s="553" t="str">
        <f>IF(AND('PC list'!J403=Validation!$A$38,'PC list'!$CC403=Validation!$D$40),"Error","")</f>
        <v/>
      </c>
      <c r="AR403" s="1147" t="str">
        <f>IF(OR(AND('PC list'!BZ403=Validation!$D$105,'PC list'!$CC403=Validation!$D$39), AND('PC list'!BZ403=Validation!$D$105,'PC list'!$CC403=Validation!$D$40)),"Error","")</f>
        <v/>
      </c>
      <c r="AS403" s="1387" t="str">
        <f>IF(AND(ISNUMBER('PC list'!$BY403), ISNUMBER('PC list'!$Q403)), IF(IF(LEN('PC list'!$BY403)=LEN(ROUNDDOWN('PC list'!$BY403, 0)), 0, LEN('PC list'!$BY403)-LEN(ROUNDDOWN('PC list'!$BY403, 0))-1) &lt; 'PC list'!$Q403, "Error", ""), "")</f>
        <v/>
      </c>
      <c r="AT403" s="1387" t="str">
        <f>IF(AND(ISNUMBER('PC list'!$BY403), ISNUMBER('PC list'!$Q403)), IF(IF(LEN('PC list'!$BY403)=LEN(ROUNDDOWN('PC list'!$BY403, 0)), 0, LEN('PC list'!$BY403)-LEN(ROUNDDOWN('PC list'!$BY403, 0))-1) &gt; 'PC list'!$Q403, "Error", ""), "")</f>
        <v/>
      </c>
      <c r="AU403" s="1150" t="b">
        <f>NOT('PC list'!M403="No")</f>
        <v>0</v>
      </c>
      <c r="AV403" s="1150" t="b">
        <f>'PC list'!AJ403="Yes"</f>
        <v>0</v>
      </c>
      <c r="AW403" s="1150" t="b">
        <f>'PC list'!L403="Yes"</f>
        <v>0</v>
      </c>
      <c r="AX403" s="1150" t="b">
        <f>'PC list'!BY403&lt;&gt;""</f>
        <v>1</v>
      </c>
      <c r="AY403" s="1150" t="b">
        <f>'PC list'!AO403&lt;&gt;""</f>
        <v>0</v>
      </c>
      <c r="AZ403" s="1150" t="b">
        <f>'PC list'!AT403&lt;&gt;""</f>
        <v>0</v>
      </c>
      <c r="BA403" s="1150" t="b">
        <f>'PC list'!AY403&lt;&gt;""</f>
        <v>0</v>
      </c>
      <c r="BB403" s="1150" t="b">
        <f>'PC list'!BD403&lt;&gt;""</f>
        <v>0</v>
      </c>
      <c r="BC403" s="1150" t="b">
        <f>AND(AY403, 'PC list'!U403&lt;'PC list'!AO403)</f>
        <v>0</v>
      </c>
      <c r="BD403" s="1150" t="b">
        <f>AND(AZ403, 'PC list'!U403&lt;'PC list'!AT403)</f>
        <v>0</v>
      </c>
      <c r="BE403" s="1150" t="b">
        <f>AND(BA403, 'PC list'!U403&gt;'PC list'!AY403)</f>
        <v>0</v>
      </c>
      <c r="BF403" s="1150" t="b">
        <f>AND(BB403, 'PC list'!U403&gt;'PC list'!BD403)</f>
        <v>0</v>
      </c>
      <c r="BG403" s="1150" t="b">
        <f>AND(AY403, AZ403, 'PC list'!AO403 &gt; 'PC list'!AT403)</f>
        <v>0</v>
      </c>
      <c r="BH403" s="1150" t="b">
        <f>AND(BB403, BA403, 'PC list'!BD403 &lt; 'PC list'!AY403)</f>
        <v>0</v>
      </c>
      <c r="BI403" s="1150" t="b">
        <f t="shared" si="166"/>
        <v>0</v>
      </c>
      <c r="BJ403" s="1150" t="b">
        <f>AND('PC list'!BY403&gt;'PC list'!AO403,AY403)</f>
        <v>0</v>
      </c>
      <c r="BK403" s="1150" t="b">
        <f>AND('PC list'!BY403&gt;'PC list'!AT403, AZ403)</f>
        <v>0</v>
      </c>
      <c r="BL403" s="1150" t="b">
        <f>AND('PC list'!BY403='PC list'!AT403, AZ403)</f>
        <v>0</v>
      </c>
      <c r="BM403" s="1150" t="b">
        <f>'PC list'!BY403&gt;'PC list'!U403</f>
        <v>0</v>
      </c>
      <c r="BN403" s="1150" t="b">
        <f>'PC list'!BY403='PC list'!U403</f>
        <v>1</v>
      </c>
      <c r="BO403" s="1150" t="b">
        <f>AND('PC list'!BY403='PC list'!AY403, BA403)</f>
        <v>0</v>
      </c>
      <c r="BP403" s="1150" t="b">
        <f>AND('PC list'!BY403&gt;'PC list'!AY403, BA403)</f>
        <v>0</v>
      </c>
      <c r="BQ403" s="1150" t="b">
        <f>AND('PC list'!BY403&gt;'PC list'!BD403, BB403)</f>
        <v>0</v>
      </c>
      <c r="BR403" s="1150" t="b">
        <f t="shared" si="167"/>
        <v>0</v>
      </c>
      <c r="BS403" s="1150" t="b">
        <f t="shared" si="168"/>
        <v>0</v>
      </c>
      <c r="BT403" s="1150" t="b">
        <f t="shared" si="169"/>
        <v>0</v>
      </c>
      <c r="BU403" s="1150" t="b">
        <f t="shared" si="170"/>
        <v>0</v>
      </c>
      <c r="BV403" s="1150" t="b">
        <f t="shared" si="171"/>
        <v>1</v>
      </c>
      <c r="BW403" s="1150" t="b">
        <f t="shared" si="172"/>
        <v>0</v>
      </c>
      <c r="BX403" s="1150" t="b">
        <f t="shared" si="173"/>
        <v>0</v>
      </c>
      <c r="BY403" s="1147">
        <f t="shared" si="174"/>
        <v>0</v>
      </c>
      <c r="BZ403" s="1151">
        <f>IF(AND(AU403, AV403, AW403, AX403, BR403), IF(BV403, ABS(ROUND('PC list'!AO403-'PC list'!AT403, 'PC list'!Q403)*'PC list'!BH403*'PC list'!BN403)*(-1), ABS(ROUND('PC list'!BY403-'PC list'!AT403, 'PC list'!Q403)*'PC list'!BH403*'PC list'!BN403)*(-1)), 0)</f>
        <v>0</v>
      </c>
      <c r="CA403" s="1151">
        <f>IF(AND(AU403, AV403, AW403, AY403, BU403), IF(BW403, ABS(ROUND('PC list'!BD403-'PC list'!AY403, 'PC list'!Q403)*'PC list'!BL403*'PC list'!BN403), ABS(ROUND('PC list'!BY403-'PC list'!AY403, 'PC list'!Q403)*'PC list'!BL403*'PC list'!BN403)), 0)</f>
        <v>0</v>
      </c>
      <c r="CB403" s="1151">
        <f t="shared" si="175"/>
        <v>0</v>
      </c>
      <c r="CC403" s="1151">
        <f>IF(AND(AU403, AV403, AW403=FALSE, AX403, BR403), IF(BV403, ABS(ROUND('PC list'!AO403-'PC list'!AT403, 'PC list'!Q403)*'PC list'!BH403*'PC list'!BN403)*(-1), ABS(ROUND('PC list'!BY403-'PC list'!AT403, 'PC list'!Q403)*'PC list'!BH403*'PC list'!BN403)*(-1)), 0)</f>
        <v>0</v>
      </c>
      <c r="CD403" s="1151">
        <f>IF(AND(AU403, AV403, AW403=FALSE, AX403, BU403), IF(BW403, ABS(ROUND('PC list'!BD403-'PC list'!AY403, 'PC list'!Q403)*'PC list'!BL403*'PC list'!BN403), ABS(ROUND('PC list'!BY403-'PC list'!AY403, 'PC list'!Q403)*'PC list'!BL403*'PC list'!BN403)), 0)</f>
        <v>0</v>
      </c>
      <c r="CE403" s="1147">
        <f xml:space="preserve"> IF('PC list'!CA403 = "-", 0, 'PC list'!CA403)</f>
        <v>0</v>
      </c>
      <c r="CF403" s="1147">
        <f>'PC list'!CB403</f>
        <v>0</v>
      </c>
      <c r="CG403" s="1147">
        <f xml:space="preserve"> IF('PC list'!CC403 = "-", 0, 'PC list'!CC403)</f>
        <v>0</v>
      </c>
      <c r="CH403" s="1151">
        <f>'PC list'!CD403</f>
        <v>0</v>
      </c>
      <c r="CI403" s="1147" t="str">
        <f t="shared" si="176"/>
        <v/>
      </c>
      <c r="CJ403" s="1147" t="str">
        <f t="shared" si="177"/>
        <v/>
      </c>
      <c r="CK403" s="1147" t="str">
        <f>IF(CJ403="Error", IF(OR(BY403=Validation!D37, CE403=Validation!D37), CA403-CF403, CF403-BZ403), "")</f>
        <v/>
      </c>
      <c r="CL403" s="1151" t="str">
        <f t="shared" si="178"/>
        <v/>
      </c>
      <c r="CM403" s="1147" t="str">
        <f t="shared" si="179"/>
        <v/>
      </c>
      <c r="CN403" s="1700" t="str">
        <f>IF(CM403="Error", IF(OR(CB403=Validation!D37, CG403=Validation!D37), CD403-CH403, CH403-CC403), "")</f>
        <v/>
      </c>
      <c r="CP403" s="1223" t="str">
        <f>'PC list'!S403</f>
        <v>Limited online</v>
      </c>
      <c r="CQ403" s="1223" t="str">
        <f>'PC list'!T403</f>
        <v>Limited online</v>
      </c>
      <c r="CR403" s="1223" t="str">
        <f>'PC list'!U403</f>
        <v>Limited online</v>
      </c>
      <c r="CS403" s="1527" t="str">
        <f>'PC list'!BP403</f>
        <v>Not available</v>
      </c>
      <c r="CT403" s="1527" t="str">
        <f>'PC list'!BQ403</f>
        <v>Limited online</v>
      </c>
      <c r="CU403" s="1527" t="str">
        <f xml:space="preserve"> 'PC list'!BY403</f>
        <v>Limited Online</v>
      </c>
      <c r="CW403" s="1268" t="b">
        <f>ISNUMBER('PC list'!S403)</f>
        <v>0</v>
      </c>
      <c r="CX403" s="1268" t="b">
        <f>ISNUMBER('PC list'!T403)</f>
        <v>0</v>
      </c>
      <c r="CY403" s="1268" t="b">
        <f>ISNUMBER('PC list'!U403)</f>
        <v>0</v>
      </c>
      <c r="CZ403" s="1269" t="b">
        <f>ISNUMBER('PC list'!BP403)</f>
        <v>0</v>
      </c>
      <c r="DA403" s="1269" t="b">
        <f>ISNUMBER('PC list'!BQ403)</f>
        <v>0</v>
      </c>
      <c r="DB403" s="1269" t="b">
        <f>ISNUMBER('PC list'!BY403)</f>
        <v>0</v>
      </c>
      <c r="DC403" s="1269"/>
      <c r="DD403" s="1268" t="b">
        <f t="shared" si="180"/>
        <v>0</v>
      </c>
      <c r="DE403" s="1268" t="b">
        <f t="shared" si="181"/>
        <v>0</v>
      </c>
      <c r="DF403" s="1268" t="b">
        <f t="shared" si="182"/>
        <v>0</v>
      </c>
      <c r="DG403" s="1291" t="str">
        <f t="shared" si="183"/>
        <v/>
      </c>
      <c r="DH403" s="1292" t="str">
        <f t="shared" si="163"/>
        <v/>
      </c>
      <c r="DI403" s="1292" t="str">
        <f t="shared" si="184"/>
        <v>Static</v>
      </c>
      <c r="DJ403" s="1293"/>
      <c r="DK403" s="1294" t="str">
        <f>IF('PC list'!BS403 ="", 'PC list'!BU403, 'PC list'!BS403)</f>
        <v/>
      </c>
      <c r="DL403" s="1295">
        <f>IF('PC list'!BT403=0, 'PC list'!BV403, 'PC list'!BT403)</f>
        <v>0</v>
      </c>
      <c r="DM403" s="1296"/>
      <c r="DN403" s="1802" t="str">
        <f>IF(AND(DG403&gt;1,DH403="Warning",DI403="Down",DK403=Validation!D37),"Yes","")</f>
        <v/>
      </c>
      <c r="DO403" s="1795" t="str">
        <f>IF(AND(DH403="Warning",DI403="Static",DK403=Validation!D37),"Yes","")</f>
        <v/>
      </c>
      <c r="DP403" s="1795" t="str">
        <f>IF(AND(DG403&lt;1,DH403="Warning",DI403="Up",DK403=Validation!D37),"Yes","")</f>
        <v/>
      </c>
      <c r="DQ403" s="1795" t="str">
        <f>IF(AND(DG403&gt;1,DH403="Warning",DI403="Down",DK403=Validation!D39),"Yes","")</f>
        <v/>
      </c>
      <c r="DR403" s="1795" t="str">
        <f>IF(AND(DH403="Warning",DI403="Static",DK403=Validation!D39),"Yes","")</f>
        <v/>
      </c>
      <c r="DS403" s="1795" t="str">
        <f>IF(AND(DG403&lt;1,DH403="Warning",DI403="Up",DK403=Validation!D39),"Yes","")</f>
        <v/>
      </c>
      <c r="DT403" s="1796" t="str">
        <f t="shared" si="185"/>
        <v/>
      </c>
      <c r="DU403" s="1291" t="str">
        <f t="shared" si="186"/>
        <v/>
      </c>
      <c r="DV403" s="1292" t="str">
        <f t="shared" si="187"/>
        <v/>
      </c>
      <c r="DW403" s="1292" t="str">
        <f t="shared" si="188"/>
        <v>Static</v>
      </c>
      <c r="DX403" s="1293"/>
      <c r="DY403" s="1294">
        <f>IF(OR('PC list'!CA403 =0,'PC list'!CA403 = ""), 'PC list'!CC403, 'PC list'!CA403)</f>
        <v>0</v>
      </c>
      <c r="DZ403" s="1295">
        <f>IF('PC list'!CB403=0, 'PC list'!CD403, 'PC list'!CB403)</f>
        <v>0</v>
      </c>
      <c r="EA403" s="1296"/>
      <c r="EB403" s="1832" t="str">
        <f>IF(AND(DU403&gt;1,DV403="Warning",DW403="Down",DY403=Validation!D37),"Check","")</f>
        <v/>
      </c>
      <c r="EC403" s="1833" t="str">
        <f>IF(AND(DV403="Warning",DW403="Static",DY403=Validation!D37),"Check","")</f>
        <v/>
      </c>
      <c r="ED403" s="1833" t="str">
        <f>IF(AND(DU403&lt;1,DV403="Warning",DW403="Up",DY403=Validation!D37),"Check","")</f>
        <v/>
      </c>
      <c r="EE403" s="1833" t="str">
        <f>IF(AND(DU403&gt;1,DV403="Warning",DW403="Down",DY403=Validation!D39),"Check","")</f>
        <v/>
      </c>
      <c r="EF403" s="1833" t="str">
        <f>IF(AND(DV403="Warning",DW403="Static",DY403=Validation!D39),"Check","")</f>
        <v/>
      </c>
      <c r="EG403" s="1833" t="str">
        <f>IF(AND(DU403&lt;1,DV403="Warning",DW403="Up",DY403=Validation!D39),"Check","")</f>
        <v/>
      </c>
      <c r="EH403" s="1796" t="str">
        <f t="shared" si="189"/>
        <v/>
      </c>
      <c r="EI403" s="1701" t="str">
        <f t="shared" si="164"/>
        <v>TMS</v>
      </c>
      <c r="EJ403" s="1702" t="str">
        <f t="shared" si="165"/>
        <v>RB1: Implement new online account management for c</v>
      </c>
      <c r="EK403" s="1766"/>
      <c r="EL403" s="1766"/>
    </row>
    <row r="404" spans="1:142" ht="15.75" customHeight="1">
      <c r="A404" s="341" t="str">
        <f>'PC list'!A404</f>
        <v>PR14TMSHHR_RC1</v>
      </c>
      <c r="B404" s="498" t="str">
        <f>'PC list'!B404</f>
        <v>WaSC</v>
      </c>
      <c r="C404" s="498" t="str">
        <f>'PC list'!C404</f>
        <v>TMS</v>
      </c>
      <c r="D404" s="498" t="str">
        <f>'PC list'!D404</f>
        <v>Retail (HH)</v>
      </c>
      <c r="E404" s="498" t="str">
        <f>'PC list'!G404</f>
        <v>RC1</v>
      </c>
      <c r="F404" s="561" t="str">
        <f>'PC list'!H404</f>
        <v>TMS-54</v>
      </c>
      <c r="G404" s="341" t="str">
        <f>'PC list'!I404</f>
        <v>RC1: Increase the number of customers on payment plans (excluding Thames Tideway Tunnel)</v>
      </c>
      <c r="H404" s="498" t="str">
        <f>'PC list'!J404</f>
        <v>NFI</v>
      </c>
      <c r="I404" s="498">
        <f>'PC list'!L404</f>
        <v>0</v>
      </c>
      <c r="J404" s="498">
        <f>'PC list'!M404</f>
        <v>0</v>
      </c>
      <c r="K404" s="341" t="str">
        <f>'PC list'!N404</f>
        <v>Billing, debt, vfm, affordability</v>
      </c>
      <c r="L404" s="498" t="str">
        <f>'PC list'!O404</f>
        <v>%</v>
      </c>
      <c r="M404" s="498" t="str">
        <f>IF(AND(H404=Validation!$A$37,'PC list'!$CB404&lt;&gt;0),"Error","")</f>
        <v/>
      </c>
      <c r="N404" s="1147" t="str">
        <f>IF(AND('PC list'!CA404=Validation!$D$37,'PC list'!$CB404=0),"Error","")</f>
        <v/>
      </c>
      <c r="O404" s="1147" t="str">
        <f>IF(AND('PC list'!CA404=Validation!$D$39,'PC list'!$CB404=0),"Error","")</f>
        <v/>
      </c>
      <c r="P404" s="1147" t="str">
        <f>IF(AND('PC list'!L404= Validation!$A$105,'PC list'!$CD404&lt;&gt;0),"Error","")</f>
        <v/>
      </c>
      <c r="Q404" s="1147" t="str">
        <f>IF(AND('PC list'!CA404=Validation!$D$37,'PC list'!$CB404&lt;0),"Error","")</f>
        <v/>
      </c>
      <c r="R404" s="1147" t="str">
        <f>IF(AND('PC list'!CA404=Validation!$D$39,'PC list'!$CB404&gt;0),"Error","")</f>
        <v/>
      </c>
      <c r="S404" s="1147" t="str">
        <f>IF(AND('PC list'!CA404=Validation!$D$38,'PC list'!$CB404&lt;&gt;0),"Error","")</f>
        <v/>
      </c>
      <c r="T404" s="1147" t="str">
        <f>IF(AND('PC list'!CA404=Validation!$D$40,'PC list'!$CB404&lt;&gt;0),"Error","")</f>
        <v/>
      </c>
      <c r="U404" s="1147" t="str">
        <f>IF(AND('PC list'!CA404=Validation!$D$42,'PC list'!$CB404&lt;&gt;0),"Error","")</f>
        <v/>
      </c>
      <c r="V404" s="1147" t="str">
        <f>IF(AND('PC list'!CA404=Validation!$D$43,'PC list'!$CB404&lt;&gt;0),"Error","")</f>
        <v/>
      </c>
      <c r="W404" s="1147" t="str">
        <f>IF(ISTEXT('PC list'!CB404), "Error", "")</f>
        <v/>
      </c>
      <c r="X404" s="1147" t="str">
        <f>IF(AND('PC list'!J404=Validation!$A$39,'PC list'!$CA404=Validation!$D$37),"Error","")</f>
        <v/>
      </c>
      <c r="Y404" s="1147" t="str">
        <f>IF(AND('PC list'!J404=Validation!$A$39,'PC list'!$CA404=Validation!$D$38),"Error","")</f>
        <v/>
      </c>
      <c r="Z404" s="1147" t="str">
        <f>IF(AND('PC list'!J404=Validation!$A$38,'PC list'!$CA404=Validation!$D$39),"Error","")</f>
        <v/>
      </c>
      <c r="AA404" s="1147" t="str">
        <f>IF(AND('PC list'!J404=Validation!$A$38,'PC list'!$CA404=Validation!$D$40),"Error","")</f>
        <v/>
      </c>
      <c r="AB404" s="1147" t="str">
        <f>IF(OR(AND('PC list'!BZ404=Validation!$D$105,'PC list'!$CA404=Validation!$D$39), AND('PC list'!BZ404=Validation!$D$105,'PC list'!$CA404=Validation!$D$40)),"Error","")</f>
        <v/>
      </c>
      <c r="AC404" s="1147" t="str">
        <f>IF(AND(H404=Validation!$A$37,'PC list'!$CD404&lt;&gt;0),"Error","")</f>
        <v/>
      </c>
      <c r="AD404" s="1147" t="str">
        <f>IF(AND('PC list'!CC404=Validation!$D$37,'PC list'!$CD404=0),"Error","")</f>
        <v/>
      </c>
      <c r="AE404" s="1147" t="str">
        <f>IF(AND('PC list'!CC404=Validation!$D$39,'PC list'!$CD404=0),"Error","")</f>
        <v/>
      </c>
      <c r="AF404" s="1147" t="str">
        <f>IF(AND('PC list'!L404&lt;&gt; Validation!$A$105,'PC list'!$CB404&lt;&gt;0),"Error","")</f>
        <v/>
      </c>
      <c r="AG404" s="1147" t="str">
        <f>IF(AND('PC list'!CC404=Validation!$D$37,'PC list'!$CD404&lt;0),"Error","")</f>
        <v/>
      </c>
      <c r="AH404" s="1147" t="str">
        <f>IF(AND('PC list'!CC404=Validation!$D$39,'PC list'!$CD404&gt;0),"Error","")</f>
        <v/>
      </c>
      <c r="AI404" s="1147" t="str">
        <f>IF(AND('PC list'!CC404=Validation!$D$38,'PC list'!$CD404&lt;&gt;0),"Error","")</f>
        <v/>
      </c>
      <c r="AJ404" s="1147" t="str">
        <f>IF(AND('PC list'!CC404=Validation!$D$40,'PC list'!$CD404&lt;&gt;0),"Error","")</f>
        <v/>
      </c>
      <c r="AK404" s="1147" t="str">
        <f>IF(AND('PC list'!CC404=Validation!$D$42,'PC list'!$CD404&lt;&gt;0),"Error","")</f>
        <v/>
      </c>
      <c r="AL404" s="1147" t="str">
        <f>IF(AND('PC list'!CC404=Validation!$D$43,'PC list'!$CD404&lt;&gt;0),"Error","")</f>
        <v/>
      </c>
      <c r="AM404" s="1147" t="str">
        <f>IF(ISTEXT('PC list'!CD404), "Error", "")</f>
        <v/>
      </c>
      <c r="AN404" s="552" t="str">
        <f>IF(AND('PC list'!J404=Validation!$A$39,'PC list'!$CC404=Validation!$D$37),"Error","")</f>
        <v/>
      </c>
      <c r="AO404" s="552" t="str">
        <f>IF(AND('PC list'!J404=Validation!$A$39,'PC list'!$CC404=Validation!$D$38),"Error","")</f>
        <v/>
      </c>
      <c r="AP404" s="553" t="str">
        <f>IF(AND('PC list'!J404=Validation!$A$38,'PC list'!$CC404=Validation!$D$39),"Error","")</f>
        <v/>
      </c>
      <c r="AQ404" s="553" t="str">
        <f>IF(AND('PC list'!J404=Validation!$A$38,'PC list'!$CC404=Validation!$D$40),"Error","")</f>
        <v/>
      </c>
      <c r="AR404" s="1147" t="str">
        <f>IF(OR(AND('PC list'!BZ404=Validation!$D$105,'PC list'!$CC404=Validation!$D$39), AND('PC list'!BZ404=Validation!$D$105,'PC list'!$CC404=Validation!$D$40)),"Error","")</f>
        <v/>
      </c>
      <c r="AS404" s="1387" t="str">
        <f>IF(AND(ISNUMBER('PC list'!$BY404), ISNUMBER('PC list'!$Q404)), IF(IF(LEN('PC list'!$BY404)=LEN(ROUNDDOWN('PC list'!$BY404, 0)), 0, LEN('PC list'!$BY404)-LEN(ROUNDDOWN('PC list'!$BY404, 0))-1) &lt; 'PC list'!$Q404, "Error", ""), "")</f>
        <v/>
      </c>
      <c r="AT404" s="1387" t="str">
        <f>IF(AND(ISNUMBER('PC list'!$BY404), ISNUMBER('PC list'!$Q404)), IF(IF(LEN('PC list'!$BY404)=LEN(ROUNDDOWN('PC list'!$BY404, 0)), 0, LEN('PC list'!$BY404)-LEN(ROUNDDOWN('PC list'!$BY404, 0))-1) &gt; 'PC list'!$Q404, "Error", ""), "")</f>
        <v>Error</v>
      </c>
      <c r="AU404" s="1150" t="b">
        <f>NOT('PC list'!M404="No")</f>
        <v>1</v>
      </c>
      <c r="AV404" s="1150" t="b">
        <f>'PC list'!AJ404="Yes"</f>
        <v>0</v>
      </c>
      <c r="AW404" s="1150" t="b">
        <f>'PC list'!L404="Yes"</f>
        <v>0</v>
      </c>
      <c r="AX404" s="1150" t="b">
        <f>'PC list'!BY404&lt;&gt;""</f>
        <v>1</v>
      </c>
      <c r="AY404" s="1150" t="b">
        <f>'PC list'!AO404&lt;&gt;""</f>
        <v>0</v>
      </c>
      <c r="AZ404" s="1150" t="b">
        <f>'PC list'!AT404&lt;&gt;""</f>
        <v>0</v>
      </c>
      <c r="BA404" s="1150" t="b">
        <f>'PC list'!AY404&lt;&gt;""</f>
        <v>0</v>
      </c>
      <c r="BB404" s="1150" t="b">
        <f>'PC list'!BD404&lt;&gt;""</f>
        <v>0</v>
      </c>
      <c r="BC404" s="1150" t="b">
        <f>AND(AY404, 'PC list'!U404&lt;'PC list'!AO404)</f>
        <v>0</v>
      </c>
      <c r="BD404" s="1150" t="b">
        <f>AND(AZ404, 'PC list'!U404&lt;'PC list'!AT404)</f>
        <v>0</v>
      </c>
      <c r="BE404" s="1150" t="b">
        <f>AND(BA404, 'PC list'!U404&gt;'PC list'!AY404)</f>
        <v>0</v>
      </c>
      <c r="BF404" s="1150" t="b">
        <f>AND(BB404, 'PC list'!U404&gt;'PC list'!BD404)</f>
        <v>0</v>
      </c>
      <c r="BG404" s="1150" t="b">
        <f>AND(AY404, AZ404, 'PC list'!AO404 &gt; 'PC list'!AT404)</f>
        <v>0</v>
      </c>
      <c r="BH404" s="1150" t="b">
        <f>AND(BB404, BA404, 'PC list'!BD404 &lt; 'PC list'!AY404)</f>
        <v>0</v>
      </c>
      <c r="BI404" s="1150" t="b">
        <f t="shared" si="166"/>
        <v>0</v>
      </c>
      <c r="BJ404" s="1150" t="b">
        <f>AND('PC list'!BY404&gt;'PC list'!AO404,AY404)</f>
        <v>0</v>
      </c>
      <c r="BK404" s="1150" t="b">
        <f>AND('PC list'!BY404&gt;'PC list'!AT404, AZ404)</f>
        <v>0</v>
      </c>
      <c r="BL404" s="1150" t="b">
        <f>AND('PC list'!BY404='PC list'!AT404, AZ404)</f>
        <v>0</v>
      </c>
      <c r="BM404" s="1150" t="b">
        <f>'PC list'!BY404&gt;'PC list'!U404</f>
        <v>1</v>
      </c>
      <c r="BN404" s="1150" t="b">
        <f>'PC list'!BY404='PC list'!U404</f>
        <v>0</v>
      </c>
      <c r="BO404" s="1150" t="b">
        <f>AND('PC list'!BY404='PC list'!AY404, BA404)</f>
        <v>0</v>
      </c>
      <c r="BP404" s="1150" t="b">
        <f>AND('PC list'!BY404&gt;'PC list'!AY404, BA404)</f>
        <v>0</v>
      </c>
      <c r="BQ404" s="1150" t="b">
        <f>AND('PC list'!BY404&gt;'PC list'!BD404, BB404)</f>
        <v>0</v>
      </c>
      <c r="BR404" s="1150" t="b">
        <f t="shared" si="167"/>
        <v>0</v>
      </c>
      <c r="BS404" s="1150" t="b">
        <f t="shared" si="168"/>
        <v>0</v>
      </c>
      <c r="BT404" s="1150" t="b">
        <f t="shared" si="169"/>
        <v>0</v>
      </c>
      <c r="BU404" s="1150" t="b">
        <f t="shared" si="170"/>
        <v>0</v>
      </c>
      <c r="BV404" s="1150" t="b">
        <f t="shared" si="171"/>
        <v>1</v>
      </c>
      <c r="BW404" s="1150" t="b">
        <f t="shared" si="172"/>
        <v>0</v>
      </c>
      <c r="BX404" s="1150" t="b">
        <f t="shared" si="173"/>
        <v>0</v>
      </c>
      <c r="BY404" s="1147">
        <f t="shared" si="174"/>
        <v>0</v>
      </c>
      <c r="BZ404" s="1151">
        <f>IF(AND(AU404, AV404, AW404, AX404, BR404), IF(BV404, ABS(ROUND('PC list'!AO404-'PC list'!AT404, 'PC list'!Q404)*'PC list'!BH404*'PC list'!BN404)*(-1), ABS(ROUND('PC list'!BY404-'PC list'!AT404, 'PC list'!Q404)*'PC list'!BH404*'PC list'!BN404)*(-1)), 0)</f>
        <v>0</v>
      </c>
      <c r="CA404" s="1151">
        <f>IF(AND(AU404, AV404, AW404, AY404, BU404), IF(BW404, ABS(ROUND('PC list'!BD404-'PC list'!AY404, 'PC list'!Q404)*'PC list'!BL404*'PC list'!BN404), ABS(ROUND('PC list'!BY404-'PC list'!AY404, 'PC list'!Q404)*'PC list'!BL404*'PC list'!BN404)), 0)</f>
        <v>0</v>
      </c>
      <c r="CB404" s="1151">
        <f t="shared" si="175"/>
        <v>0</v>
      </c>
      <c r="CC404" s="1151">
        <f>IF(AND(AU404, AV404, AW404=FALSE, AX404, BR404), IF(BV404, ABS(ROUND('PC list'!AO404-'PC list'!AT404, 'PC list'!Q404)*'PC list'!BH404*'PC list'!BN404)*(-1), ABS(ROUND('PC list'!BY404-'PC list'!AT404, 'PC list'!Q404)*'PC list'!BH404*'PC list'!BN404)*(-1)), 0)</f>
        <v>0</v>
      </c>
      <c r="CD404" s="1151">
        <f>IF(AND(AU404, AV404, AW404=FALSE, AX404, BU404), IF(BW404, ABS(ROUND('PC list'!BD404-'PC list'!AY404, 'PC list'!Q404)*'PC list'!BL404*'PC list'!BN404), ABS(ROUND('PC list'!BY404-'PC list'!AY404, 'PC list'!Q404)*'PC list'!BL404*'PC list'!BN404)), 0)</f>
        <v>0</v>
      </c>
      <c r="CE404" s="1147">
        <f xml:space="preserve"> IF('PC list'!CA404 = "-", 0, 'PC list'!CA404)</f>
        <v>0</v>
      </c>
      <c r="CF404" s="1147">
        <f>'PC list'!CB404</f>
        <v>0</v>
      </c>
      <c r="CG404" s="1147">
        <f xml:space="preserve"> IF('PC list'!CC404 = "-", 0, 'PC list'!CC404)</f>
        <v>0</v>
      </c>
      <c r="CH404" s="1151">
        <f>'PC list'!CD404</f>
        <v>0</v>
      </c>
      <c r="CI404" s="1147" t="str">
        <f t="shared" si="176"/>
        <v/>
      </c>
      <c r="CJ404" s="1147" t="str">
        <f t="shared" si="177"/>
        <v/>
      </c>
      <c r="CK404" s="1147" t="str">
        <f>IF(CJ404="Error", IF(OR(BY404=Validation!D37, CE404=Validation!D37), CA404-CF404, CF404-BZ404), "")</f>
        <v/>
      </c>
      <c r="CL404" s="1151" t="str">
        <f t="shared" si="178"/>
        <v/>
      </c>
      <c r="CM404" s="1147" t="str">
        <f t="shared" si="179"/>
        <v/>
      </c>
      <c r="CN404" s="1700" t="str">
        <f>IF(CM404="Error", IF(OR(CB404=Validation!D37, CG404=Validation!D37), CD404-CH404, CH404-CC404), "")</f>
        <v/>
      </c>
      <c r="CP404" s="1223">
        <f>'PC list'!S404</f>
        <v>52</v>
      </c>
      <c r="CQ404" s="1223">
        <f>'PC list'!T404</f>
        <v>53</v>
      </c>
      <c r="CR404" s="1223">
        <f>'PC list'!U404</f>
        <v>54</v>
      </c>
      <c r="CS404" s="1527" t="str">
        <f>'PC list'!BP404</f>
        <v>Not available</v>
      </c>
      <c r="CT404" s="1527">
        <f>'PC list'!BQ404</f>
        <v>54.19</v>
      </c>
      <c r="CU404" s="1527">
        <f xml:space="preserve"> 'PC list'!BY404</f>
        <v>54.66</v>
      </c>
      <c r="CW404" s="1268" t="b">
        <f>ISNUMBER('PC list'!S404)</f>
        <v>1</v>
      </c>
      <c r="CX404" s="1268" t="b">
        <f>ISNUMBER('PC list'!T404)</f>
        <v>1</v>
      </c>
      <c r="CY404" s="1268" t="b">
        <f>ISNUMBER('PC list'!U404)</f>
        <v>1</v>
      </c>
      <c r="CZ404" s="1269" t="b">
        <f>ISNUMBER('PC list'!BP404)</f>
        <v>0</v>
      </c>
      <c r="DA404" s="1269" t="b">
        <f>ISNUMBER('PC list'!BQ404)</f>
        <v>1</v>
      </c>
      <c r="DB404" s="1269" t="b">
        <f>ISNUMBER('PC list'!BY404)</f>
        <v>1</v>
      </c>
      <c r="DC404" s="1269"/>
      <c r="DD404" s="1268" t="b">
        <f t="shared" si="180"/>
        <v>0</v>
      </c>
      <c r="DE404" s="1268" t="b">
        <f t="shared" si="181"/>
        <v>1</v>
      </c>
      <c r="DF404" s="1268" t="b">
        <f t="shared" si="182"/>
        <v>1</v>
      </c>
      <c r="DG404" s="1291" t="str">
        <f t="shared" si="183"/>
        <v/>
      </c>
      <c r="DH404" s="1292" t="str">
        <f t="shared" si="163"/>
        <v/>
      </c>
      <c r="DI404" s="1292" t="str">
        <f t="shared" si="184"/>
        <v>Up</v>
      </c>
      <c r="DJ404" s="1293"/>
      <c r="DK404" s="1294" t="str">
        <f>IF('PC list'!BS404 ="", 'PC list'!BU404, 'PC list'!BS404)</f>
        <v/>
      </c>
      <c r="DL404" s="1295">
        <f>IF('PC list'!BT404=0, 'PC list'!BV404, 'PC list'!BT404)</f>
        <v>0</v>
      </c>
      <c r="DM404" s="1296"/>
      <c r="DN404" s="1802" t="str">
        <f>IF(AND(DG404&gt;1,DH404="Warning",DI404="Down",DK404=Validation!D37),"Yes","")</f>
        <v/>
      </c>
      <c r="DO404" s="1795" t="str">
        <f>IF(AND(DH404="Warning",DI404="Static",DK404=Validation!D37),"Yes","")</f>
        <v/>
      </c>
      <c r="DP404" s="1795" t="str">
        <f>IF(AND(DG404&lt;1,DH404="Warning",DI404="Up",DK404=Validation!D37),"Yes","")</f>
        <v/>
      </c>
      <c r="DQ404" s="1795" t="str">
        <f>IF(AND(DG404&gt;1,DH404="Warning",DI404="Down",DK404=Validation!D39),"Yes","")</f>
        <v/>
      </c>
      <c r="DR404" s="1795" t="str">
        <f>IF(AND(DH404="Warning",DI404="Static",DK404=Validation!D39),"Yes","")</f>
        <v/>
      </c>
      <c r="DS404" s="1795" t="str">
        <f>IF(AND(DG404&lt;1,DH404="Warning",DI404="Up",DK404=Validation!D39),"Yes","")</f>
        <v/>
      </c>
      <c r="DT404" s="1796" t="str">
        <f t="shared" si="185"/>
        <v/>
      </c>
      <c r="DU404" s="1291">
        <f t="shared" si="186"/>
        <v>0.97804022882450636</v>
      </c>
      <c r="DV404" s="1292" t="str">
        <f t="shared" si="187"/>
        <v/>
      </c>
      <c r="DW404" s="1292" t="str">
        <f t="shared" si="188"/>
        <v>Up</v>
      </c>
      <c r="DX404" s="1293"/>
      <c r="DY404" s="1294">
        <f>IF(OR('PC list'!CA404 =0,'PC list'!CA404 = ""), 'PC list'!CC404, 'PC list'!CA404)</f>
        <v>0</v>
      </c>
      <c r="DZ404" s="1295">
        <f>IF('PC list'!CB404=0, 'PC list'!CD404, 'PC list'!CB404)</f>
        <v>0</v>
      </c>
      <c r="EA404" s="1296"/>
      <c r="EB404" s="1832" t="str">
        <f>IF(AND(DU404&gt;1,DV404="Warning",DW404="Down",DY404=Validation!D37),"Check","")</f>
        <v/>
      </c>
      <c r="EC404" s="1833" t="str">
        <f>IF(AND(DV404="Warning",DW404="Static",DY404=Validation!D37),"Check","")</f>
        <v/>
      </c>
      <c r="ED404" s="1833" t="str">
        <f>IF(AND(DU404&lt;1,DV404="Warning",DW404="Up",DY404=Validation!D37),"Check","")</f>
        <v/>
      </c>
      <c r="EE404" s="1833" t="str">
        <f>IF(AND(DU404&gt;1,DV404="Warning",DW404="Down",DY404=Validation!D39),"Check","")</f>
        <v/>
      </c>
      <c r="EF404" s="1833" t="str">
        <f>IF(AND(DV404="Warning",DW404="Static",DY404=Validation!D39),"Check","")</f>
        <v/>
      </c>
      <c r="EG404" s="1833" t="str">
        <f>IF(AND(DU404&lt;1,DV404="Warning",DW404="Up",DY404=Validation!D39),"Check","")</f>
        <v/>
      </c>
      <c r="EH404" s="1796" t="str">
        <f t="shared" si="189"/>
        <v/>
      </c>
      <c r="EI404" s="1701" t="str">
        <f t="shared" si="164"/>
        <v>TMS</v>
      </c>
      <c r="EJ404" s="1702" t="str">
        <f t="shared" si="165"/>
        <v>RC1: Increase the number of customers on payment p</v>
      </c>
      <c r="EK404" s="1766"/>
      <c r="EL404" s="1766"/>
    </row>
    <row r="405" spans="1:142" ht="15.75" customHeight="1">
      <c r="A405" s="341" t="str">
        <f>'PC list'!A405</f>
        <v>PR14TMSHHR_RC2</v>
      </c>
      <c r="B405" s="498" t="str">
        <f>'PC list'!B405</f>
        <v>WaSC</v>
      </c>
      <c r="C405" s="498" t="str">
        <f>'PC list'!C405</f>
        <v>TMS</v>
      </c>
      <c r="D405" s="498" t="str">
        <f>'PC list'!D405</f>
        <v>Retail (HH)</v>
      </c>
      <c r="E405" s="498" t="str">
        <f>'PC list'!G405</f>
        <v>RC2</v>
      </c>
      <c r="F405" s="561" t="str">
        <f>'PC list'!H405</f>
        <v>TMS-55</v>
      </c>
      <c r="G405" s="341" t="str">
        <f>'PC list'!I405</f>
        <v>RC2: Increase cash collection rates (excluding Thames Tideway Tunnel)</v>
      </c>
      <c r="H405" s="498" t="str">
        <f>'PC list'!J405</f>
        <v>NFI</v>
      </c>
      <c r="I405" s="498">
        <f>'PC list'!L405</f>
        <v>0</v>
      </c>
      <c r="J405" s="498">
        <f>'PC list'!M405</f>
        <v>0</v>
      </c>
      <c r="K405" s="341" t="str">
        <f>'PC list'!N405</f>
        <v>Billing, debt, vfm, affordability</v>
      </c>
      <c r="L405" s="498" t="str">
        <f>'PC list'!O405</f>
        <v>%</v>
      </c>
      <c r="M405" s="498" t="str">
        <f>IF(AND(H405=Validation!$A$37,'PC list'!$CB405&lt;&gt;0),"Error","")</f>
        <v/>
      </c>
      <c r="N405" s="1147" t="str">
        <f>IF(AND('PC list'!CA405=Validation!$D$37,'PC list'!$CB405=0),"Error","")</f>
        <v/>
      </c>
      <c r="O405" s="1147" t="str">
        <f>IF(AND('PC list'!CA405=Validation!$D$39,'PC list'!$CB405=0),"Error","")</f>
        <v/>
      </c>
      <c r="P405" s="1147" t="str">
        <f>IF(AND('PC list'!L405= Validation!$A$105,'PC list'!$CD405&lt;&gt;0),"Error","")</f>
        <v/>
      </c>
      <c r="Q405" s="1147" t="str">
        <f>IF(AND('PC list'!CA405=Validation!$D$37,'PC list'!$CB405&lt;0),"Error","")</f>
        <v/>
      </c>
      <c r="R405" s="1147" t="str">
        <f>IF(AND('PC list'!CA405=Validation!$D$39,'PC list'!$CB405&gt;0),"Error","")</f>
        <v/>
      </c>
      <c r="S405" s="1147" t="str">
        <f>IF(AND('PC list'!CA405=Validation!$D$38,'PC list'!$CB405&lt;&gt;0),"Error","")</f>
        <v/>
      </c>
      <c r="T405" s="1147" t="str">
        <f>IF(AND('PC list'!CA405=Validation!$D$40,'PC list'!$CB405&lt;&gt;0),"Error","")</f>
        <v/>
      </c>
      <c r="U405" s="1147" t="str">
        <f>IF(AND('PC list'!CA405=Validation!$D$42,'PC list'!$CB405&lt;&gt;0),"Error","")</f>
        <v/>
      </c>
      <c r="V405" s="1147" t="str">
        <f>IF(AND('PC list'!CA405=Validation!$D$43,'PC list'!$CB405&lt;&gt;0),"Error","")</f>
        <v/>
      </c>
      <c r="W405" s="1147" t="str">
        <f>IF(ISTEXT('PC list'!CB405), "Error", "")</f>
        <v/>
      </c>
      <c r="X405" s="1147" t="str">
        <f>IF(AND('PC list'!J405=Validation!$A$39,'PC list'!$CA405=Validation!$D$37),"Error","")</f>
        <v/>
      </c>
      <c r="Y405" s="1147" t="str">
        <f>IF(AND('PC list'!J405=Validation!$A$39,'PC list'!$CA405=Validation!$D$38),"Error","")</f>
        <v/>
      </c>
      <c r="Z405" s="1147" t="str">
        <f>IF(AND('PC list'!J405=Validation!$A$38,'PC list'!$CA405=Validation!$D$39),"Error","")</f>
        <v/>
      </c>
      <c r="AA405" s="1147" t="str">
        <f>IF(AND('PC list'!J405=Validation!$A$38,'PC list'!$CA405=Validation!$D$40),"Error","")</f>
        <v/>
      </c>
      <c r="AB405" s="1147" t="str">
        <f>IF(OR(AND('PC list'!BZ405=Validation!$D$105,'PC list'!$CA405=Validation!$D$39), AND('PC list'!BZ405=Validation!$D$105,'PC list'!$CA405=Validation!$D$40)),"Error","")</f>
        <v/>
      </c>
      <c r="AC405" s="1147" t="str">
        <f>IF(AND(H405=Validation!$A$37,'PC list'!$CD405&lt;&gt;0),"Error","")</f>
        <v/>
      </c>
      <c r="AD405" s="1147" t="str">
        <f>IF(AND('PC list'!CC405=Validation!$D$37,'PC list'!$CD405=0),"Error","")</f>
        <v/>
      </c>
      <c r="AE405" s="1147" t="str">
        <f>IF(AND('PC list'!CC405=Validation!$D$39,'PC list'!$CD405=0),"Error","")</f>
        <v/>
      </c>
      <c r="AF405" s="1147" t="str">
        <f>IF(AND('PC list'!L405&lt;&gt; Validation!$A$105,'PC list'!$CB405&lt;&gt;0),"Error","")</f>
        <v/>
      </c>
      <c r="AG405" s="1147" t="str">
        <f>IF(AND('PC list'!CC405=Validation!$D$37,'PC list'!$CD405&lt;0),"Error","")</f>
        <v/>
      </c>
      <c r="AH405" s="1147" t="str">
        <f>IF(AND('PC list'!CC405=Validation!$D$39,'PC list'!$CD405&gt;0),"Error","")</f>
        <v/>
      </c>
      <c r="AI405" s="1147" t="str">
        <f>IF(AND('PC list'!CC405=Validation!$D$38,'PC list'!$CD405&lt;&gt;0),"Error","")</f>
        <v/>
      </c>
      <c r="AJ405" s="1147" t="str">
        <f>IF(AND('PC list'!CC405=Validation!$D$40,'PC list'!$CD405&lt;&gt;0),"Error","")</f>
        <v/>
      </c>
      <c r="AK405" s="1147" t="str">
        <f>IF(AND('PC list'!CC405=Validation!$D$42,'PC list'!$CD405&lt;&gt;0),"Error","")</f>
        <v/>
      </c>
      <c r="AL405" s="1147" t="str">
        <f>IF(AND('PC list'!CC405=Validation!$D$43,'PC list'!$CD405&lt;&gt;0),"Error","")</f>
        <v/>
      </c>
      <c r="AM405" s="1147" t="str">
        <f>IF(ISTEXT('PC list'!CD405), "Error", "")</f>
        <v/>
      </c>
      <c r="AN405" s="552" t="str">
        <f>IF(AND('PC list'!J405=Validation!$A$39,'PC list'!$CC405=Validation!$D$37),"Error","")</f>
        <v/>
      </c>
      <c r="AO405" s="552" t="str">
        <f>IF(AND('PC list'!J405=Validation!$A$39,'PC list'!$CC405=Validation!$D$38),"Error","")</f>
        <v/>
      </c>
      <c r="AP405" s="553" t="str">
        <f>IF(AND('PC list'!J405=Validation!$A$38,'PC list'!$CC405=Validation!$D$39),"Error","")</f>
        <v/>
      </c>
      <c r="AQ405" s="553" t="str">
        <f>IF(AND('PC list'!J405=Validation!$A$38,'PC list'!$CC405=Validation!$D$40),"Error","")</f>
        <v/>
      </c>
      <c r="AR405" s="1147" t="str">
        <f>IF(OR(AND('PC list'!BZ405=Validation!$D$105,'PC list'!$CC405=Validation!$D$39), AND('PC list'!BZ405=Validation!$D$105,'PC list'!$CC405=Validation!$D$40)),"Error","")</f>
        <v/>
      </c>
      <c r="AS405" s="1387" t="str">
        <f>IF(AND(ISNUMBER('PC list'!$BY405), ISNUMBER('PC list'!$Q405)), IF(IF(LEN('PC list'!$BY405)=LEN(ROUNDDOWN('PC list'!$BY405, 0)), 0, LEN('PC list'!$BY405)-LEN(ROUNDDOWN('PC list'!$BY405, 0))-1) &lt; 'PC list'!$Q405, "Error", ""), "")</f>
        <v/>
      </c>
      <c r="AT405" s="1387" t="str">
        <f>IF(AND(ISNUMBER('PC list'!$BY405), ISNUMBER('PC list'!$Q405)), IF(IF(LEN('PC list'!$BY405)=LEN(ROUNDDOWN('PC list'!$BY405, 0)), 0, LEN('PC list'!$BY405)-LEN(ROUNDDOWN('PC list'!$BY405, 0))-1) &gt; 'PC list'!$Q405, "Error", ""), "")</f>
        <v>Error</v>
      </c>
      <c r="AU405" s="1150" t="b">
        <f>NOT('PC list'!M405="No")</f>
        <v>1</v>
      </c>
      <c r="AV405" s="1150" t="b">
        <f>'PC list'!AJ405="Yes"</f>
        <v>0</v>
      </c>
      <c r="AW405" s="1150" t="b">
        <f>'PC list'!L405="Yes"</f>
        <v>0</v>
      </c>
      <c r="AX405" s="1150" t="b">
        <f>'PC list'!BY405&lt;&gt;""</f>
        <v>1</v>
      </c>
      <c r="AY405" s="1150" t="b">
        <f>'PC list'!AO405&lt;&gt;""</f>
        <v>0</v>
      </c>
      <c r="AZ405" s="1150" t="b">
        <f>'PC list'!AT405&lt;&gt;""</f>
        <v>0</v>
      </c>
      <c r="BA405" s="1150" t="b">
        <f>'PC list'!AY405&lt;&gt;""</f>
        <v>0</v>
      </c>
      <c r="BB405" s="1150" t="b">
        <f>'PC list'!BD405&lt;&gt;""</f>
        <v>0</v>
      </c>
      <c r="BC405" s="1150" t="b">
        <f>AND(AY405, 'PC list'!U405&lt;'PC list'!AO405)</f>
        <v>0</v>
      </c>
      <c r="BD405" s="1150" t="b">
        <f>AND(AZ405, 'PC list'!U405&lt;'PC list'!AT405)</f>
        <v>0</v>
      </c>
      <c r="BE405" s="1150" t="b">
        <f>AND(BA405, 'PC list'!U405&gt;'PC list'!AY405)</f>
        <v>0</v>
      </c>
      <c r="BF405" s="1150" t="b">
        <f>AND(BB405, 'PC list'!U405&gt;'PC list'!BD405)</f>
        <v>0</v>
      </c>
      <c r="BG405" s="1150" t="b">
        <f>AND(AY405, AZ405, 'PC list'!AO405 &gt; 'PC list'!AT405)</f>
        <v>0</v>
      </c>
      <c r="BH405" s="1150" t="b">
        <f>AND(BB405, BA405, 'PC list'!BD405 &lt; 'PC list'!AY405)</f>
        <v>0</v>
      </c>
      <c r="BI405" s="1150" t="b">
        <f t="shared" si="166"/>
        <v>0</v>
      </c>
      <c r="BJ405" s="1150" t="b">
        <f>AND('PC list'!BY405&gt;'PC list'!AO405,AY405)</f>
        <v>0</v>
      </c>
      <c r="BK405" s="1150" t="b">
        <f>AND('PC list'!BY405&gt;'PC list'!AT405, AZ405)</f>
        <v>0</v>
      </c>
      <c r="BL405" s="1150" t="b">
        <f>AND('PC list'!BY405='PC list'!AT405, AZ405)</f>
        <v>0</v>
      </c>
      <c r="BM405" s="1150" t="b">
        <f>'PC list'!BY405&gt;'PC list'!U405</f>
        <v>0</v>
      </c>
      <c r="BN405" s="1150" t="b">
        <f>'PC list'!BY405='PC list'!U405</f>
        <v>0</v>
      </c>
      <c r="BO405" s="1150" t="b">
        <f>AND('PC list'!BY405='PC list'!AY405, BA405)</f>
        <v>0</v>
      </c>
      <c r="BP405" s="1150" t="b">
        <f>AND('PC list'!BY405&gt;'PC list'!AY405, BA405)</f>
        <v>0</v>
      </c>
      <c r="BQ405" s="1150" t="b">
        <f>AND('PC list'!BY405&gt;'PC list'!BD405, BB405)</f>
        <v>0</v>
      </c>
      <c r="BR405" s="1150" t="b">
        <f t="shared" si="167"/>
        <v>0</v>
      </c>
      <c r="BS405" s="1150" t="b">
        <f t="shared" si="168"/>
        <v>0</v>
      </c>
      <c r="BT405" s="1150" t="b">
        <f t="shared" si="169"/>
        <v>0</v>
      </c>
      <c r="BU405" s="1150" t="b">
        <f t="shared" si="170"/>
        <v>0</v>
      </c>
      <c r="BV405" s="1150" t="b">
        <f t="shared" si="171"/>
        <v>1</v>
      </c>
      <c r="BW405" s="1150" t="b">
        <f t="shared" si="172"/>
        <v>0</v>
      </c>
      <c r="BX405" s="1150" t="b">
        <f t="shared" si="173"/>
        <v>0</v>
      </c>
      <c r="BY405" s="1147">
        <f t="shared" si="174"/>
        <v>0</v>
      </c>
      <c r="BZ405" s="1151">
        <f>IF(AND(AU405, AV405, AW405, AX405, BR405), IF(BV405, ABS(ROUND('PC list'!AO405-'PC list'!AT405, 'PC list'!Q405)*'PC list'!BH405*'PC list'!BN405)*(-1), ABS(ROUND('PC list'!BY405-'PC list'!AT405, 'PC list'!Q405)*'PC list'!BH405*'PC list'!BN405)*(-1)), 0)</f>
        <v>0</v>
      </c>
      <c r="CA405" s="1151">
        <f>IF(AND(AU405, AV405, AW405, AY405, BU405), IF(BW405, ABS(ROUND('PC list'!BD405-'PC list'!AY405, 'PC list'!Q405)*'PC list'!BL405*'PC list'!BN405), ABS(ROUND('PC list'!BY405-'PC list'!AY405, 'PC list'!Q405)*'PC list'!BL405*'PC list'!BN405)), 0)</f>
        <v>0</v>
      </c>
      <c r="CB405" s="1151">
        <f t="shared" si="175"/>
        <v>0</v>
      </c>
      <c r="CC405" s="1151">
        <f>IF(AND(AU405, AV405, AW405=FALSE, AX405, BR405), IF(BV405, ABS(ROUND('PC list'!AO405-'PC list'!AT405, 'PC list'!Q405)*'PC list'!BH405*'PC list'!BN405)*(-1), ABS(ROUND('PC list'!BY405-'PC list'!AT405, 'PC list'!Q405)*'PC list'!BH405*'PC list'!BN405)*(-1)), 0)</f>
        <v>0</v>
      </c>
      <c r="CD405" s="1151">
        <f>IF(AND(AU405, AV405, AW405=FALSE, AX405, BU405), IF(BW405, ABS(ROUND('PC list'!BD405-'PC list'!AY405, 'PC list'!Q405)*'PC list'!BL405*'PC list'!BN405), ABS(ROUND('PC list'!BY405-'PC list'!AY405, 'PC list'!Q405)*'PC list'!BL405*'PC list'!BN405)), 0)</f>
        <v>0</v>
      </c>
      <c r="CE405" s="1147">
        <f xml:space="preserve"> IF('PC list'!CA405 = "-", 0, 'PC list'!CA405)</f>
        <v>0</v>
      </c>
      <c r="CF405" s="1147">
        <f>'PC list'!CB405</f>
        <v>0</v>
      </c>
      <c r="CG405" s="1147">
        <f xml:space="preserve"> IF('PC list'!CC405 = "-", 0, 'PC list'!CC405)</f>
        <v>0</v>
      </c>
      <c r="CH405" s="1151">
        <f>'PC list'!CD405</f>
        <v>0</v>
      </c>
      <c r="CI405" s="1147" t="str">
        <f t="shared" si="176"/>
        <v/>
      </c>
      <c r="CJ405" s="1147" t="str">
        <f t="shared" si="177"/>
        <v/>
      </c>
      <c r="CK405" s="1147" t="str">
        <f>IF(CJ405="Error", IF(OR(BY405=Validation!D37, CE405=Validation!D37), CA405-CF405, CF405-BZ405), "")</f>
        <v/>
      </c>
      <c r="CL405" s="1151" t="str">
        <f t="shared" si="178"/>
        <v/>
      </c>
      <c r="CM405" s="1147" t="str">
        <f t="shared" si="179"/>
        <v/>
      </c>
      <c r="CN405" s="1700" t="str">
        <f>IF(CM405="Error", IF(OR(CB405=Validation!D37, CG405=Validation!D37), CD405-CH405, CH405-CC405), "")</f>
        <v/>
      </c>
      <c r="CP405" s="1223">
        <f>'PC list'!S405</f>
        <v>88.6</v>
      </c>
      <c r="CQ405" s="1223">
        <f>'PC list'!T405</f>
        <v>89</v>
      </c>
      <c r="CR405" s="1223">
        <f>'PC list'!U405</f>
        <v>89.4</v>
      </c>
      <c r="CS405" s="1527">
        <f>'PC list'!BP405</f>
        <v>87.9</v>
      </c>
      <c r="CT405" s="1527">
        <f>'PC list'!BQ405</f>
        <v>88.2</v>
      </c>
      <c r="CU405" s="1527">
        <f xml:space="preserve"> 'PC list'!BY405</f>
        <v>87.86</v>
      </c>
      <c r="CW405" s="1268" t="b">
        <f>ISNUMBER('PC list'!S405)</f>
        <v>1</v>
      </c>
      <c r="CX405" s="1268" t="b">
        <f>ISNUMBER('PC list'!T405)</f>
        <v>1</v>
      </c>
      <c r="CY405" s="1268" t="b">
        <f>ISNUMBER('PC list'!U405)</f>
        <v>1</v>
      </c>
      <c r="CZ405" s="1269" t="b">
        <f>ISNUMBER('PC list'!BP405)</f>
        <v>1</v>
      </c>
      <c r="DA405" s="1269" t="b">
        <f>ISNUMBER('PC list'!BQ405)</f>
        <v>1</v>
      </c>
      <c r="DB405" s="1269" t="b">
        <f>ISNUMBER('PC list'!BY405)</f>
        <v>1</v>
      </c>
      <c r="DC405" s="1269"/>
      <c r="DD405" s="1268" t="b">
        <f t="shared" si="180"/>
        <v>1</v>
      </c>
      <c r="DE405" s="1268" t="b">
        <f t="shared" si="181"/>
        <v>1</v>
      </c>
      <c r="DF405" s="1268" t="b">
        <f t="shared" si="182"/>
        <v>1</v>
      </c>
      <c r="DG405" s="1291">
        <f t="shared" si="183"/>
        <v>1.0079635949943115</v>
      </c>
      <c r="DH405" s="1292" t="str">
        <f t="shared" si="163"/>
        <v/>
      </c>
      <c r="DI405" s="1292" t="str">
        <f t="shared" si="184"/>
        <v>Up</v>
      </c>
      <c r="DJ405" s="1293"/>
      <c r="DK405" s="1294" t="str">
        <f>IF('PC list'!BS405 ="", 'PC list'!BU405, 'PC list'!BS405)</f>
        <v/>
      </c>
      <c r="DL405" s="1295">
        <f>IF('PC list'!BT405=0, 'PC list'!BV405, 'PC list'!BT405)</f>
        <v>0</v>
      </c>
      <c r="DM405" s="1296"/>
      <c r="DN405" s="1802" t="str">
        <f>IF(AND(DG405&gt;1,DH405="Warning",DI405="Down",DK405=Validation!D37),"Yes","")</f>
        <v/>
      </c>
      <c r="DO405" s="1795" t="str">
        <f>IF(AND(DH405="Warning",DI405="Static",DK405=Validation!D37),"Yes","")</f>
        <v/>
      </c>
      <c r="DP405" s="1795" t="str">
        <f>IF(AND(DG405&lt;1,DH405="Warning",DI405="Up",DK405=Validation!D37),"Yes","")</f>
        <v/>
      </c>
      <c r="DQ405" s="1795" t="str">
        <f>IF(AND(DG405&gt;1,DH405="Warning",DI405="Down",DK405=Validation!D39),"Yes","")</f>
        <v/>
      </c>
      <c r="DR405" s="1795" t="str">
        <f>IF(AND(DH405="Warning",DI405="Static",DK405=Validation!D39),"Yes","")</f>
        <v/>
      </c>
      <c r="DS405" s="1795" t="str">
        <f>IF(AND(DG405&lt;1,DH405="Warning",DI405="Up",DK405=Validation!D39),"Yes","")</f>
        <v/>
      </c>
      <c r="DT405" s="1796" t="str">
        <f t="shared" si="185"/>
        <v/>
      </c>
      <c r="DU405" s="1291">
        <f t="shared" si="186"/>
        <v>1.0090702947845804</v>
      </c>
      <c r="DV405" s="1292" t="str">
        <f t="shared" si="187"/>
        <v/>
      </c>
      <c r="DW405" s="1292" t="str">
        <f t="shared" si="188"/>
        <v>Up</v>
      </c>
      <c r="DX405" s="1293"/>
      <c r="DY405" s="1294">
        <f>IF(OR('PC list'!CA405 =0,'PC list'!CA405 = ""), 'PC list'!CC405, 'PC list'!CA405)</f>
        <v>0</v>
      </c>
      <c r="DZ405" s="1295">
        <f>IF('PC list'!CB405=0, 'PC list'!CD405, 'PC list'!CB405)</f>
        <v>0</v>
      </c>
      <c r="EA405" s="1296"/>
      <c r="EB405" s="1832" t="str">
        <f>IF(AND(DU405&gt;1,DV405="Warning",DW405="Down",DY405=Validation!D37),"Check","")</f>
        <v/>
      </c>
      <c r="EC405" s="1833" t="str">
        <f>IF(AND(DV405="Warning",DW405="Static",DY405=Validation!D37),"Check","")</f>
        <v/>
      </c>
      <c r="ED405" s="1833" t="str">
        <f>IF(AND(DU405&lt;1,DV405="Warning",DW405="Up",DY405=Validation!D37),"Check","")</f>
        <v/>
      </c>
      <c r="EE405" s="1833" t="str">
        <f>IF(AND(DU405&gt;1,DV405="Warning",DW405="Down",DY405=Validation!D39),"Check","")</f>
        <v/>
      </c>
      <c r="EF405" s="1833" t="str">
        <f>IF(AND(DV405="Warning",DW405="Static",DY405=Validation!D39),"Check","")</f>
        <v/>
      </c>
      <c r="EG405" s="1833" t="str">
        <f>IF(AND(DU405&lt;1,DV405="Warning",DW405="Up",DY405=Validation!D39),"Check","")</f>
        <v/>
      </c>
      <c r="EH405" s="1796" t="str">
        <f t="shared" si="189"/>
        <v/>
      </c>
      <c r="EI405" s="1701" t="str">
        <f t="shared" si="164"/>
        <v>TMS</v>
      </c>
      <c r="EJ405" s="1702" t="str">
        <f t="shared" si="165"/>
        <v>RC2: Increase cash collection rates (excluding Tha</v>
      </c>
      <c r="EK405" s="1766"/>
      <c r="EL405" s="1766"/>
    </row>
    <row r="406" spans="1:142" ht="15.75" customHeight="1">
      <c r="A406" s="341" t="str">
        <f>'PC list'!A406</f>
        <v>PR14UUWSW_A1</v>
      </c>
      <c r="B406" s="498" t="str">
        <f>'PC list'!B406</f>
        <v>WaSC</v>
      </c>
      <c r="C406" s="498" t="str">
        <f>'PC list'!C406</f>
        <v>UU</v>
      </c>
      <c r="D406" s="498" t="str">
        <f>'PC list'!D406</f>
        <v>Water</v>
      </c>
      <c r="E406" s="498" t="str">
        <f>'PC list'!G406</f>
        <v>A1</v>
      </c>
      <c r="F406" s="561" t="str">
        <f>'PC list'!H406</f>
        <v>UU-01</v>
      </c>
      <c r="G406" s="341" t="str">
        <f>'PC list'!I406</f>
        <v>A1: Drinking Water Safety Plan risk score</v>
      </c>
      <c r="H406" s="498" t="str">
        <f>'PC list'!J406</f>
        <v>NFI</v>
      </c>
      <c r="I406" s="498">
        <f>'PC list'!L406</f>
        <v>0</v>
      </c>
      <c r="J406" s="498">
        <f>'PC list'!M406</f>
        <v>0</v>
      </c>
      <c r="K406" s="341" t="str">
        <f>'PC list'!N406</f>
        <v>Water quality compliance</v>
      </c>
      <c r="L406" s="498" t="str">
        <f>'PC list'!O406</f>
        <v>score</v>
      </c>
      <c r="M406" s="498" t="str">
        <f>IF(AND(H406=Validation!$A$37,'PC list'!$CB406&lt;&gt;0),"Error","")</f>
        <v/>
      </c>
      <c r="N406" s="1147" t="str">
        <f>IF(AND('PC list'!CA406=Validation!$D$37,'PC list'!$CB406=0),"Error","")</f>
        <v/>
      </c>
      <c r="O406" s="1147" t="str">
        <f>IF(AND('PC list'!CA406=Validation!$D$39,'PC list'!$CB406=0),"Error","")</f>
        <v/>
      </c>
      <c r="P406" s="1147" t="str">
        <f>IF(AND('PC list'!L406= Validation!$A$105,'PC list'!$CD406&lt;&gt;0),"Error","")</f>
        <v/>
      </c>
      <c r="Q406" s="1147" t="str">
        <f>IF(AND('PC list'!CA406=Validation!$D$37,'PC list'!$CB406&lt;0),"Error","")</f>
        <v/>
      </c>
      <c r="R406" s="1147" t="str">
        <f>IF(AND('PC list'!CA406=Validation!$D$39,'PC list'!$CB406&gt;0),"Error","")</f>
        <v/>
      </c>
      <c r="S406" s="1147" t="str">
        <f>IF(AND('PC list'!CA406=Validation!$D$38,'PC list'!$CB406&lt;&gt;0),"Error","")</f>
        <v/>
      </c>
      <c r="T406" s="1147" t="str">
        <f>IF(AND('PC list'!CA406=Validation!$D$40,'PC list'!$CB406&lt;&gt;0),"Error","")</f>
        <v/>
      </c>
      <c r="U406" s="1147" t="str">
        <f>IF(AND('PC list'!CA406=Validation!$D$42,'PC list'!$CB406&lt;&gt;0),"Error","")</f>
        <v/>
      </c>
      <c r="V406" s="1147" t="str">
        <f>IF(AND('PC list'!CA406=Validation!$D$43,'PC list'!$CB406&lt;&gt;0),"Error","")</f>
        <v/>
      </c>
      <c r="W406" s="1147" t="str">
        <f>IF(ISTEXT('PC list'!CB406), "Error", "")</f>
        <v/>
      </c>
      <c r="X406" s="1147" t="str">
        <f>IF(AND('PC list'!J406=Validation!$A$39,'PC list'!$CA406=Validation!$D$37),"Error","")</f>
        <v/>
      </c>
      <c r="Y406" s="1147" t="str">
        <f>IF(AND('PC list'!J406=Validation!$A$39,'PC list'!$CA406=Validation!$D$38),"Error","")</f>
        <v/>
      </c>
      <c r="Z406" s="1147" t="str">
        <f>IF(AND('PC list'!J406=Validation!$A$38,'PC list'!$CA406=Validation!$D$39),"Error","")</f>
        <v/>
      </c>
      <c r="AA406" s="1147" t="str">
        <f>IF(AND('PC list'!J406=Validation!$A$38,'PC list'!$CA406=Validation!$D$40),"Error","")</f>
        <v/>
      </c>
      <c r="AB406" s="1147" t="str">
        <f>IF(OR(AND('PC list'!BZ406=Validation!$D$105,'PC list'!$CA406=Validation!$D$39), AND('PC list'!BZ406=Validation!$D$105,'PC list'!$CA406=Validation!$D$40)),"Error","")</f>
        <v/>
      </c>
      <c r="AC406" s="1147" t="str">
        <f>IF(AND(H406=Validation!$A$37,'PC list'!$CD406&lt;&gt;0),"Error","")</f>
        <v/>
      </c>
      <c r="AD406" s="1147" t="str">
        <f>IF(AND('PC list'!CC406=Validation!$D$37,'PC list'!$CD406=0),"Error","")</f>
        <v/>
      </c>
      <c r="AE406" s="1147" t="str">
        <f>IF(AND('PC list'!CC406=Validation!$D$39,'PC list'!$CD406=0),"Error","")</f>
        <v/>
      </c>
      <c r="AF406" s="1147" t="str">
        <f>IF(AND('PC list'!L406&lt;&gt; Validation!$A$105,'PC list'!$CB406&lt;&gt;0),"Error","")</f>
        <v/>
      </c>
      <c r="AG406" s="1147" t="str">
        <f>IF(AND('PC list'!CC406=Validation!$D$37,'PC list'!$CD406&lt;0),"Error","")</f>
        <v/>
      </c>
      <c r="AH406" s="1147" t="str">
        <f>IF(AND('PC list'!CC406=Validation!$D$39,'PC list'!$CD406&gt;0),"Error","")</f>
        <v/>
      </c>
      <c r="AI406" s="1147" t="str">
        <f>IF(AND('PC list'!CC406=Validation!$D$38,'PC list'!$CD406&lt;&gt;0),"Error","")</f>
        <v/>
      </c>
      <c r="AJ406" s="1147" t="str">
        <f>IF(AND('PC list'!CC406=Validation!$D$40,'PC list'!$CD406&lt;&gt;0),"Error","")</f>
        <v/>
      </c>
      <c r="AK406" s="1147" t="str">
        <f>IF(AND('PC list'!CC406=Validation!$D$42,'PC list'!$CD406&lt;&gt;0),"Error","")</f>
        <v/>
      </c>
      <c r="AL406" s="1147" t="str">
        <f>IF(AND('PC list'!CC406=Validation!$D$43,'PC list'!$CD406&lt;&gt;0),"Error","")</f>
        <v/>
      </c>
      <c r="AM406" s="1147" t="str">
        <f>IF(ISTEXT('PC list'!CD406), "Error", "")</f>
        <v/>
      </c>
      <c r="AN406" s="552" t="str">
        <f>IF(AND('PC list'!J406=Validation!$A$39,'PC list'!$CC406=Validation!$D$37),"Error","")</f>
        <v/>
      </c>
      <c r="AO406" s="552" t="str">
        <f>IF(AND('PC list'!J406=Validation!$A$39,'PC list'!$CC406=Validation!$D$38),"Error","")</f>
        <v/>
      </c>
      <c r="AP406" s="553" t="str">
        <f>IF(AND('PC list'!J406=Validation!$A$38,'PC list'!$CC406=Validation!$D$39),"Error","")</f>
        <v/>
      </c>
      <c r="AQ406" s="553" t="str">
        <f>IF(AND('PC list'!J406=Validation!$A$38,'PC list'!$CC406=Validation!$D$40),"Error","")</f>
        <v/>
      </c>
      <c r="AR406" s="1147" t="str">
        <f>IF(OR(AND('PC list'!BZ406=Validation!$D$105,'PC list'!$CC406=Validation!$D$39), AND('PC list'!BZ406=Validation!$D$105,'PC list'!$CC406=Validation!$D$40)),"Error","")</f>
        <v/>
      </c>
      <c r="AS406" s="1387" t="str">
        <f>IF(AND(ISNUMBER('PC list'!$BY406), ISNUMBER('PC list'!$Q406)), IF(IF(LEN('PC list'!$BY406)=LEN(ROUNDDOWN('PC list'!$BY406, 0)), 0, LEN('PC list'!$BY406)-LEN(ROUNDDOWN('PC list'!$BY406, 0))-1) &lt; 'PC list'!$Q406, "Error", ""), "")</f>
        <v/>
      </c>
      <c r="AT406" s="1387" t="str">
        <f>IF(AND(ISNUMBER('PC list'!$BY406), ISNUMBER('PC list'!$Q406)), IF(IF(LEN('PC list'!$BY406)=LEN(ROUNDDOWN('PC list'!$BY406, 0)), 0, LEN('PC list'!$BY406)-LEN(ROUNDDOWN('PC list'!$BY406, 0))-1) &gt; 'PC list'!$Q406, "Error", ""), "")</f>
        <v/>
      </c>
      <c r="AU406" s="1150" t="b">
        <f>NOT('PC list'!M406="No")</f>
        <v>1</v>
      </c>
      <c r="AV406" s="1150" t="b">
        <f>'PC list'!AJ406="Yes"</f>
        <v>0</v>
      </c>
      <c r="AW406" s="1150" t="b">
        <f>'PC list'!L406="Yes"</f>
        <v>0</v>
      </c>
      <c r="AX406" s="1150" t="b">
        <f>'PC list'!BY406&lt;&gt;""</f>
        <v>1</v>
      </c>
      <c r="AY406" s="1150" t="b">
        <f>'PC list'!AO406&lt;&gt;""</f>
        <v>0</v>
      </c>
      <c r="AZ406" s="1150" t="b">
        <f>'PC list'!AT406&lt;&gt;""</f>
        <v>0</v>
      </c>
      <c r="BA406" s="1150" t="b">
        <f>'PC list'!AY406&lt;&gt;""</f>
        <v>0</v>
      </c>
      <c r="BB406" s="1150" t="b">
        <f>'PC list'!BD406&lt;&gt;""</f>
        <v>0</v>
      </c>
      <c r="BC406" s="1150" t="b">
        <f>AND(AY406, 'PC list'!U406&lt;'PC list'!AO406)</f>
        <v>0</v>
      </c>
      <c r="BD406" s="1150" t="b">
        <f>AND(AZ406, 'PC list'!U406&lt;'PC list'!AT406)</f>
        <v>0</v>
      </c>
      <c r="BE406" s="1150" t="b">
        <f>AND(BA406, 'PC list'!U406&gt;'PC list'!AY406)</f>
        <v>0</v>
      </c>
      <c r="BF406" s="1150" t="b">
        <f>AND(BB406, 'PC list'!U406&gt;'PC list'!BD406)</f>
        <v>0</v>
      </c>
      <c r="BG406" s="1150" t="b">
        <f>AND(AY406, AZ406, 'PC list'!AO406 &gt; 'PC list'!AT406)</f>
        <v>0</v>
      </c>
      <c r="BH406" s="1150" t="b">
        <f>AND(BB406, BA406, 'PC list'!BD406 &lt; 'PC list'!AY406)</f>
        <v>0</v>
      </c>
      <c r="BI406" s="1150" t="b">
        <f t="shared" si="166"/>
        <v>0</v>
      </c>
      <c r="BJ406" s="1150" t="b">
        <f>AND('PC list'!BY406&gt;'PC list'!AO406,AY406)</f>
        <v>0</v>
      </c>
      <c r="BK406" s="1150" t="b">
        <f>AND('PC list'!BY406&gt;'PC list'!AT406, AZ406)</f>
        <v>0</v>
      </c>
      <c r="BL406" s="1150" t="b">
        <f>AND('PC list'!BY406='PC list'!AT406, AZ406)</f>
        <v>0</v>
      </c>
      <c r="BM406" s="1150" t="b">
        <f>'PC list'!BY406&gt;'PC list'!U406</f>
        <v>1</v>
      </c>
      <c r="BN406" s="1150" t="b">
        <f>'PC list'!BY406='PC list'!U406</f>
        <v>0</v>
      </c>
      <c r="BO406" s="1150" t="b">
        <f>AND('PC list'!BY406='PC list'!AY406, BA406)</f>
        <v>0</v>
      </c>
      <c r="BP406" s="1150" t="b">
        <f>AND('PC list'!BY406&gt;'PC list'!AY406, BA406)</f>
        <v>0</v>
      </c>
      <c r="BQ406" s="1150" t="b">
        <f>AND('PC list'!BY406&gt;'PC list'!BD406, BB406)</f>
        <v>0</v>
      </c>
      <c r="BR406" s="1150" t="b">
        <f t="shared" si="167"/>
        <v>0</v>
      </c>
      <c r="BS406" s="1150" t="b">
        <f t="shared" si="168"/>
        <v>0</v>
      </c>
      <c r="BT406" s="1150" t="b">
        <f t="shared" si="169"/>
        <v>0</v>
      </c>
      <c r="BU406" s="1150" t="b">
        <f t="shared" si="170"/>
        <v>0</v>
      </c>
      <c r="BV406" s="1150" t="b">
        <f t="shared" si="171"/>
        <v>1</v>
      </c>
      <c r="BW406" s="1150" t="b">
        <f t="shared" si="172"/>
        <v>0</v>
      </c>
      <c r="BX406" s="1150" t="b">
        <f t="shared" si="173"/>
        <v>0</v>
      </c>
      <c r="BY406" s="1147">
        <f t="shared" si="174"/>
        <v>0</v>
      </c>
      <c r="BZ406" s="1151">
        <f>IF(AND(AU406, AV406, AW406, AX406, BR406), IF(BV406, ABS(ROUND('PC list'!AO406-'PC list'!AT406, 'PC list'!Q406)*'PC list'!BH406*'PC list'!BN406)*(-1), ABS(ROUND('PC list'!BY406-'PC list'!AT406, 'PC list'!Q406)*'PC list'!BH406*'PC list'!BN406)*(-1)), 0)</f>
        <v>0</v>
      </c>
      <c r="CA406" s="1151">
        <f>IF(AND(AU406, AV406, AW406, AY406, BU406), IF(BW406, ABS(ROUND('PC list'!BD406-'PC list'!AY406, 'PC list'!Q406)*'PC list'!BL406*'PC list'!BN406), ABS(ROUND('PC list'!BY406-'PC list'!AY406, 'PC list'!Q406)*'PC list'!BL406*'PC list'!BN406)), 0)</f>
        <v>0</v>
      </c>
      <c r="CB406" s="1151">
        <f t="shared" si="175"/>
        <v>0</v>
      </c>
      <c r="CC406" s="1151">
        <f>IF(AND(AU406, AV406, AW406=FALSE, AX406, BR406), IF(BV406, ABS(ROUND('PC list'!AO406-'PC list'!AT406, 'PC list'!Q406)*'PC list'!BH406*'PC list'!BN406)*(-1), ABS(ROUND('PC list'!BY406-'PC list'!AT406, 'PC list'!Q406)*'PC list'!BH406*'PC list'!BN406)*(-1)), 0)</f>
        <v>0</v>
      </c>
      <c r="CD406" s="1151">
        <f>IF(AND(AU406, AV406, AW406=FALSE, AX406, BU406), IF(BW406, ABS(ROUND('PC list'!BD406-'PC list'!AY406, 'PC list'!Q406)*'PC list'!BL406*'PC list'!BN406), ABS(ROUND('PC list'!BY406-'PC list'!AY406, 'PC list'!Q406)*'PC list'!BL406*'PC list'!BN406)), 0)</f>
        <v>0</v>
      </c>
      <c r="CE406" s="1147">
        <f xml:space="preserve"> IF('PC list'!CA406 = "-", 0, 'PC list'!CA406)</f>
        <v>0</v>
      </c>
      <c r="CF406" s="1147">
        <f>'PC list'!CB406</f>
        <v>0</v>
      </c>
      <c r="CG406" s="1147">
        <f xml:space="preserve"> IF('PC list'!CC406 = "-", 0, 'PC list'!CC406)</f>
        <v>0</v>
      </c>
      <c r="CH406" s="1151">
        <f>'PC list'!CD406</f>
        <v>0</v>
      </c>
      <c r="CI406" s="1147" t="str">
        <f t="shared" si="176"/>
        <v/>
      </c>
      <c r="CJ406" s="1147" t="str">
        <f t="shared" si="177"/>
        <v/>
      </c>
      <c r="CK406" s="1147" t="str">
        <f>IF(CJ406="Error", IF(OR(BY406=Validation!D37, CE406=Validation!D37), CA406-CF406, CF406-BZ406), "")</f>
        <v/>
      </c>
      <c r="CL406" s="1151" t="str">
        <f t="shared" si="178"/>
        <v/>
      </c>
      <c r="CM406" s="1147" t="str">
        <f t="shared" si="179"/>
        <v/>
      </c>
      <c r="CN406" s="1700" t="str">
        <f>IF(CM406="Error", IF(OR(CB406=Validation!D37, CG406=Validation!D37), CD406-CH406, CH406-CC406), "")</f>
        <v/>
      </c>
      <c r="CP406" s="1223">
        <f>'PC list'!S406</f>
        <v>3.9</v>
      </c>
      <c r="CQ406" s="1223">
        <f>'PC list'!T406</f>
        <v>3.9</v>
      </c>
      <c r="CR406" s="1223">
        <f>'PC list'!U406</f>
        <v>3.9</v>
      </c>
      <c r="CS406" s="1527">
        <f>'PC list'!BP406</f>
        <v>4.3</v>
      </c>
      <c r="CT406" s="1527">
        <f>'PC list'!BQ406</f>
        <v>4.3</v>
      </c>
      <c r="CU406" s="1527">
        <f xml:space="preserve"> 'PC list'!BY406</f>
        <v>4.3</v>
      </c>
      <c r="CW406" s="1268" t="b">
        <f>ISNUMBER('PC list'!S406)</f>
        <v>1</v>
      </c>
      <c r="CX406" s="1268" t="b">
        <f>ISNUMBER('PC list'!T406)</f>
        <v>1</v>
      </c>
      <c r="CY406" s="1268" t="b">
        <f>ISNUMBER('PC list'!U406)</f>
        <v>1</v>
      </c>
      <c r="CZ406" s="1269" t="b">
        <f>ISNUMBER('PC list'!BP406)</f>
        <v>1</v>
      </c>
      <c r="DA406" s="1269" t="b">
        <f>ISNUMBER('PC list'!BQ406)</f>
        <v>1</v>
      </c>
      <c r="DB406" s="1269" t="b">
        <f>ISNUMBER('PC list'!BY406)</f>
        <v>1</v>
      </c>
      <c r="DC406" s="1269"/>
      <c r="DD406" s="1268" t="b">
        <f t="shared" si="180"/>
        <v>1</v>
      </c>
      <c r="DE406" s="1268" t="b">
        <f t="shared" si="181"/>
        <v>1</v>
      </c>
      <c r="DF406" s="1268" t="b">
        <f t="shared" si="182"/>
        <v>1</v>
      </c>
      <c r="DG406" s="1291">
        <f t="shared" si="183"/>
        <v>0.90697674418604657</v>
      </c>
      <c r="DH406" s="1292" t="str">
        <f t="shared" si="163"/>
        <v/>
      </c>
      <c r="DI406" s="1292" t="str">
        <f t="shared" si="184"/>
        <v>Static</v>
      </c>
      <c r="DJ406" s="1293"/>
      <c r="DK406" s="1294" t="str">
        <f>IF('PC list'!BS406 ="", 'PC list'!BU406, 'PC list'!BS406)</f>
        <v/>
      </c>
      <c r="DL406" s="1295">
        <f>IF('PC list'!BT406=0, 'PC list'!BV406, 'PC list'!BT406)</f>
        <v>0</v>
      </c>
      <c r="DM406" s="1296"/>
      <c r="DN406" s="1802" t="str">
        <f>IF(AND(DG406&gt;1,DH406="Warning",DI406="Down",DK406=Validation!D37),"Yes","")</f>
        <v/>
      </c>
      <c r="DO406" s="1795" t="str">
        <f>IF(AND(DH406="Warning",DI406="Static",DK406=Validation!D37),"Yes","")</f>
        <v/>
      </c>
      <c r="DP406" s="1795" t="str">
        <f>IF(AND(DG406&lt;1,DH406="Warning",DI406="Up",DK406=Validation!D37),"Yes","")</f>
        <v/>
      </c>
      <c r="DQ406" s="1795" t="str">
        <f>IF(AND(DG406&gt;1,DH406="Warning",DI406="Down",DK406=Validation!D39),"Yes","")</f>
        <v/>
      </c>
      <c r="DR406" s="1795" t="str">
        <f>IF(AND(DH406="Warning",DI406="Static",DK406=Validation!D39),"Yes","")</f>
        <v/>
      </c>
      <c r="DS406" s="1795" t="str">
        <f>IF(AND(DG406&lt;1,DH406="Warning",DI406="Up",DK406=Validation!D39),"Yes","")</f>
        <v/>
      </c>
      <c r="DT406" s="1796" t="str">
        <f t="shared" si="185"/>
        <v/>
      </c>
      <c r="DU406" s="1291">
        <f t="shared" si="186"/>
        <v>0.90697674418604657</v>
      </c>
      <c r="DV406" s="1292" t="str">
        <f t="shared" si="187"/>
        <v/>
      </c>
      <c r="DW406" s="1292" t="str">
        <f t="shared" si="188"/>
        <v>Static</v>
      </c>
      <c r="DX406" s="1293"/>
      <c r="DY406" s="1294">
        <f>IF(OR('PC list'!CA406 =0,'PC list'!CA406 = ""), 'PC list'!CC406, 'PC list'!CA406)</f>
        <v>0</v>
      </c>
      <c r="DZ406" s="1295">
        <f>IF('PC list'!CB406=0, 'PC list'!CD406, 'PC list'!CB406)</f>
        <v>0</v>
      </c>
      <c r="EA406" s="1296"/>
      <c r="EB406" s="1832" t="str">
        <f>IF(AND(DU406&gt;1,DV406="Warning",DW406="Down",DY406=Validation!D37),"Check","")</f>
        <v/>
      </c>
      <c r="EC406" s="1833" t="str">
        <f>IF(AND(DV406="Warning",DW406="Static",DY406=Validation!D37),"Check","")</f>
        <v/>
      </c>
      <c r="ED406" s="1833" t="str">
        <f>IF(AND(DU406&lt;1,DV406="Warning",DW406="Up",DY406=Validation!D37),"Check","")</f>
        <v/>
      </c>
      <c r="EE406" s="1833" t="str">
        <f>IF(AND(DU406&gt;1,DV406="Warning",DW406="Down",DY406=Validation!D39),"Check","")</f>
        <v/>
      </c>
      <c r="EF406" s="1833" t="str">
        <f>IF(AND(DV406="Warning",DW406="Static",DY406=Validation!D39),"Check","")</f>
        <v/>
      </c>
      <c r="EG406" s="1833" t="str">
        <f>IF(AND(DU406&lt;1,DV406="Warning",DW406="Up",DY406=Validation!D39),"Check","")</f>
        <v/>
      </c>
      <c r="EH406" s="1796" t="str">
        <f t="shared" si="189"/>
        <v/>
      </c>
      <c r="EI406" s="1701" t="str">
        <f t="shared" si="164"/>
        <v>UU</v>
      </c>
      <c r="EJ406" s="1702" t="str">
        <f t="shared" si="165"/>
        <v>A1: Drinking Water Safety Plan risk score</v>
      </c>
      <c r="EK406" s="1766"/>
      <c r="EL406" s="1766"/>
    </row>
    <row r="407" spans="1:142" ht="15.75" customHeight="1">
      <c r="A407" s="341" t="str">
        <f>'PC list'!A407</f>
        <v>PR14UUWSW_A2</v>
      </c>
      <c r="B407" s="498" t="str">
        <f>'PC list'!B407</f>
        <v>WaSC</v>
      </c>
      <c r="C407" s="498" t="str">
        <f>'PC list'!C407</f>
        <v>UU</v>
      </c>
      <c r="D407" s="498" t="str">
        <f>'PC list'!D407</f>
        <v>Water</v>
      </c>
      <c r="E407" s="498" t="str">
        <f>'PC list'!G407</f>
        <v>A2</v>
      </c>
      <c r="F407" s="561" t="str">
        <f>'PC list'!H407</f>
        <v>UU-02</v>
      </c>
      <c r="G407" s="341" t="str">
        <f>'PC list'!I407</f>
        <v>A2: Water quality events DWI category 3 or above</v>
      </c>
      <c r="H407" s="498" t="str">
        <f>'PC list'!J407</f>
        <v>Under</v>
      </c>
      <c r="I407" s="498">
        <f>'PC list'!L407</f>
        <v>0</v>
      </c>
      <c r="J407" s="498">
        <f>'PC list'!M407</f>
        <v>0</v>
      </c>
      <c r="K407" s="341" t="str">
        <f>'PC list'!N407</f>
        <v>Water quality compliance</v>
      </c>
      <c r="L407" s="498" t="str">
        <f>'PC list'!O407</f>
        <v>nr</v>
      </c>
      <c r="M407" s="498" t="str">
        <f>IF(AND(H407=Validation!$A$37,'PC list'!$CB407&lt;&gt;0),"Error","")</f>
        <v/>
      </c>
      <c r="N407" s="1147" t="str">
        <f>IF(AND('PC list'!CA407=Validation!$D$37,'PC list'!$CB407=0),"Error","")</f>
        <v/>
      </c>
      <c r="O407" s="1147" t="str">
        <f>IF(AND('PC list'!CA407=Validation!$D$39,'PC list'!$CB407=0),"Error","")</f>
        <v/>
      </c>
      <c r="P407" s="1147" t="str">
        <f>IF(AND('PC list'!L407= Validation!$A$105,'PC list'!$CD407&lt;&gt;0),"Error","")</f>
        <v/>
      </c>
      <c r="Q407" s="1147" t="str">
        <f>IF(AND('PC list'!CA407=Validation!$D$37,'PC list'!$CB407&lt;0),"Error","")</f>
        <v/>
      </c>
      <c r="R407" s="1147" t="str">
        <f>IF(AND('PC list'!CA407=Validation!$D$39,'PC list'!$CB407&gt;0),"Error","")</f>
        <v/>
      </c>
      <c r="S407" s="1147" t="str">
        <f>IF(AND('PC list'!CA407=Validation!$D$38,'PC list'!$CB407&lt;&gt;0),"Error","")</f>
        <v/>
      </c>
      <c r="T407" s="1147" t="str">
        <f>IF(AND('PC list'!CA407=Validation!$D$40,'PC list'!$CB407&lt;&gt;0),"Error","")</f>
        <v/>
      </c>
      <c r="U407" s="1147" t="str">
        <f>IF(AND('PC list'!CA407=Validation!$D$42,'PC list'!$CB407&lt;&gt;0),"Error","")</f>
        <v/>
      </c>
      <c r="V407" s="1147" t="str">
        <f>IF(AND('PC list'!CA407=Validation!$D$43,'PC list'!$CB407&lt;&gt;0),"Error","")</f>
        <v/>
      </c>
      <c r="W407" s="1147" t="str">
        <f>IF(ISTEXT('PC list'!CB407), "Error", "")</f>
        <v/>
      </c>
      <c r="X407" s="1147" t="str">
        <f>IF(AND('PC list'!J407=Validation!$A$39,'PC list'!$CA407=Validation!$D$37),"Error","")</f>
        <v/>
      </c>
      <c r="Y407" s="1147" t="str">
        <f>IF(AND('PC list'!J407=Validation!$A$39,'PC list'!$CA407=Validation!$D$38),"Error","")</f>
        <v/>
      </c>
      <c r="Z407" s="1147" t="str">
        <f>IF(AND('PC list'!J407=Validation!$A$38,'PC list'!$CA407=Validation!$D$39),"Error","")</f>
        <v/>
      </c>
      <c r="AA407" s="1147" t="str">
        <f>IF(AND('PC list'!J407=Validation!$A$38,'PC list'!$CA407=Validation!$D$40),"Error","")</f>
        <v/>
      </c>
      <c r="AB407" s="1147" t="str">
        <f>IF(OR(AND('PC list'!BZ407=Validation!$D$105,'PC list'!$CA407=Validation!$D$39), AND('PC list'!BZ407=Validation!$D$105,'PC list'!$CA407=Validation!$D$40)),"Error","")</f>
        <v/>
      </c>
      <c r="AC407" s="1147" t="str">
        <f>IF(AND(H407=Validation!$A$37,'PC list'!$CD407&lt;&gt;0),"Error","")</f>
        <v/>
      </c>
      <c r="AD407" s="1147" t="str">
        <f>IF(AND('PC list'!CC407=Validation!$D$37,'PC list'!$CD407=0),"Error","")</f>
        <v/>
      </c>
      <c r="AE407" s="1147" t="str">
        <f>IF(AND('PC list'!CC407=Validation!$D$39,'PC list'!$CD407=0),"Error","")</f>
        <v/>
      </c>
      <c r="AF407" s="1147" t="str">
        <f>IF(AND('PC list'!L407&lt;&gt; Validation!$A$105,'PC list'!$CB407&lt;&gt;0),"Error","")</f>
        <v/>
      </c>
      <c r="AG407" s="1147" t="str">
        <f>IF(AND('PC list'!CC407=Validation!$D$37,'PC list'!$CD407&lt;0),"Error","")</f>
        <v/>
      </c>
      <c r="AH407" s="1147" t="str">
        <f>IF(AND('PC list'!CC407=Validation!$D$39,'PC list'!$CD407&gt;0),"Error","")</f>
        <v/>
      </c>
      <c r="AI407" s="1147" t="str">
        <f>IF(AND('PC list'!CC407=Validation!$D$38,'PC list'!$CD407&lt;&gt;0),"Error","")</f>
        <v/>
      </c>
      <c r="AJ407" s="1147" t="str">
        <f>IF(AND('PC list'!CC407=Validation!$D$40,'PC list'!$CD407&lt;&gt;0),"Error","")</f>
        <v/>
      </c>
      <c r="AK407" s="1147" t="str">
        <f>IF(AND('PC list'!CC407=Validation!$D$42,'PC list'!$CD407&lt;&gt;0),"Error","")</f>
        <v/>
      </c>
      <c r="AL407" s="1147" t="str">
        <f>IF(AND('PC list'!CC407=Validation!$D$43,'PC list'!$CD407&lt;&gt;0),"Error","")</f>
        <v/>
      </c>
      <c r="AM407" s="1147" t="str">
        <f>IF(ISTEXT('PC list'!CD407), "Error", "")</f>
        <v/>
      </c>
      <c r="AN407" s="552" t="str">
        <f>IF(AND('PC list'!J407=Validation!$A$39,'PC list'!$CC407=Validation!$D$37),"Error","")</f>
        <v/>
      </c>
      <c r="AO407" s="552" t="str">
        <f>IF(AND('PC list'!J407=Validation!$A$39,'PC list'!$CC407=Validation!$D$38),"Error","")</f>
        <v/>
      </c>
      <c r="AP407" s="553" t="str">
        <f>IF(AND('PC list'!J407=Validation!$A$38,'PC list'!$CC407=Validation!$D$39),"Error","")</f>
        <v/>
      </c>
      <c r="AQ407" s="553" t="str">
        <f>IF(AND('PC list'!J407=Validation!$A$38,'PC list'!$CC407=Validation!$D$40),"Error","")</f>
        <v/>
      </c>
      <c r="AR407" s="1147" t="str">
        <f>IF(OR(AND('PC list'!BZ407=Validation!$D$105,'PC list'!$CC407=Validation!$D$39), AND('PC list'!BZ407=Validation!$D$105,'PC list'!$CC407=Validation!$D$40)),"Error","")</f>
        <v/>
      </c>
      <c r="AS407" s="1387" t="str">
        <f>IF(AND(ISNUMBER('PC list'!$BY407), ISNUMBER('PC list'!$Q407)), IF(IF(LEN('PC list'!$BY407)=LEN(ROUNDDOWN('PC list'!$BY407, 0)), 0, LEN('PC list'!$BY407)-LEN(ROUNDDOWN('PC list'!$BY407, 0))-1) &lt; 'PC list'!$Q407, "Error", ""), "")</f>
        <v/>
      </c>
      <c r="AT407" s="1387" t="str">
        <f>IF(AND(ISNUMBER('PC list'!$BY407), ISNUMBER('PC list'!$Q407)), IF(IF(LEN('PC list'!$BY407)=LEN(ROUNDDOWN('PC list'!$BY407, 0)), 0, LEN('PC list'!$BY407)-LEN(ROUNDDOWN('PC list'!$BY407, 0))-1) &gt; 'PC list'!$Q407, "Error", ""), "")</f>
        <v/>
      </c>
      <c r="AU407" s="1150" t="b">
        <f>NOT('PC list'!M407="No")</f>
        <v>1</v>
      </c>
      <c r="AV407" s="1150" t="b">
        <f>'PC list'!AJ407="Yes"</f>
        <v>1</v>
      </c>
      <c r="AW407" s="1150" t="b">
        <f>'PC list'!L407="Yes"</f>
        <v>0</v>
      </c>
      <c r="AX407" s="1150" t="b">
        <f>'PC list'!BY407&lt;&gt;""</f>
        <v>1</v>
      </c>
      <c r="AY407" s="1150" t="b">
        <f>'PC list'!AO407&lt;&gt;""</f>
        <v>1</v>
      </c>
      <c r="AZ407" s="1150" t="b">
        <f>'PC list'!AT407&lt;&gt;""</f>
        <v>1</v>
      </c>
      <c r="BA407" s="1150" t="b">
        <f>'PC list'!AY407&lt;&gt;""</f>
        <v>0</v>
      </c>
      <c r="BB407" s="1150" t="b">
        <f>'PC list'!BD407&lt;&gt;""</f>
        <v>0</v>
      </c>
      <c r="BC407" s="1150" t="b">
        <f>AND(AY407, 'PC list'!U407&lt;'PC list'!AO407)</f>
        <v>1</v>
      </c>
      <c r="BD407" s="1150" t="b">
        <f>AND(AZ407, 'PC list'!U407&lt;'PC list'!AT407)</f>
        <v>0</v>
      </c>
      <c r="BE407" s="1150" t="b">
        <f>AND(BA407, 'PC list'!U407&gt;'PC list'!AY407)</f>
        <v>0</v>
      </c>
      <c r="BF407" s="1150" t="b">
        <f>AND(BB407, 'PC list'!U407&gt;'PC list'!BD407)</f>
        <v>0</v>
      </c>
      <c r="BG407" s="1150" t="b">
        <f>AND(AY407, AZ407, 'PC list'!AO407 &gt; 'PC list'!AT407)</f>
        <v>1</v>
      </c>
      <c r="BH407" s="1150" t="b">
        <f>AND(BB407, BA407, 'PC list'!BD407 &lt; 'PC list'!AY407)</f>
        <v>0</v>
      </c>
      <c r="BI407" s="1150" t="b">
        <f t="shared" si="166"/>
        <v>1</v>
      </c>
      <c r="BJ407" s="1150" t="b">
        <f>AND('PC list'!BY407&gt;'PC list'!AO407,AY407)</f>
        <v>1</v>
      </c>
      <c r="BK407" s="1150" t="b">
        <f>AND('PC list'!BY407&gt;'PC list'!AT407, AZ407)</f>
        <v>1</v>
      </c>
      <c r="BL407" s="1150" t="b">
        <f>AND('PC list'!BY407='PC list'!AT407, AZ407)</f>
        <v>0</v>
      </c>
      <c r="BM407" s="1150" t="b">
        <f>'PC list'!BY407&gt;'PC list'!U407</f>
        <v>1</v>
      </c>
      <c r="BN407" s="1150" t="b">
        <f>'PC list'!BY407='PC list'!U407</f>
        <v>0</v>
      </c>
      <c r="BO407" s="1150" t="b">
        <f>AND('PC list'!BY407='PC list'!AY407, BA407)</f>
        <v>0</v>
      </c>
      <c r="BP407" s="1150" t="b">
        <f>AND('PC list'!BY407&gt;'PC list'!AY407, BA407)</f>
        <v>0</v>
      </c>
      <c r="BQ407" s="1150" t="b">
        <f>AND('PC list'!BY407&gt;'PC list'!BD407, BB407)</f>
        <v>0</v>
      </c>
      <c r="BR407" s="1150" t="b">
        <f t="shared" si="167"/>
        <v>1</v>
      </c>
      <c r="BS407" s="1150" t="b">
        <f t="shared" si="168"/>
        <v>0</v>
      </c>
      <c r="BT407" s="1150" t="b">
        <f t="shared" si="169"/>
        <v>0</v>
      </c>
      <c r="BU407" s="1150" t="b">
        <f t="shared" si="170"/>
        <v>0</v>
      </c>
      <c r="BV407" s="1150" t="b">
        <f t="shared" si="171"/>
        <v>1</v>
      </c>
      <c r="BW407" s="1150" t="b">
        <f t="shared" si="172"/>
        <v>1</v>
      </c>
      <c r="BX407" s="1150" t="b">
        <f t="shared" si="173"/>
        <v>0</v>
      </c>
      <c r="BY407" s="1147">
        <f t="shared" si="174"/>
        <v>0</v>
      </c>
      <c r="BZ407" s="1151">
        <f>IF(AND(AU407, AV407, AW407, AX407, BR407), IF(BV407, ABS(ROUND('PC list'!AO407-'PC list'!AT407, 'PC list'!Q407)*'PC list'!BH407*'PC list'!BN407)*(-1), ABS(ROUND('PC list'!BY407-'PC list'!AT407, 'PC list'!Q407)*'PC list'!BH407*'PC list'!BN407)*(-1)), 0)</f>
        <v>0</v>
      </c>
      <c r="CA407" s="1151">
        <f>IF(AND(AU407, AV407, AW407, AY407, BU407), IF(BW407, ABS(ROUND('PC list'!BD407-'PC list'!AY407, 'PC list'!Q407)*'PC list'!BL407*'PC list'!BN407), ABS(ROUND('PC list'!BY407-'PC list'!AY407, 'PC list'!Q407)*'PC list'!BL407*'PC list'!BN407)), 0)</f>
        <v>0</v>
      </c>
      <c r="CB407" s="1151" t="str">
        <f t="shared" si="175"/>
        <v>Underperformance payment</v>
      </c>
      <c r="CC407" s="1151">
        <f>IF(AND(AU407, AV407, AW407=FALSE, AX407, BR407), IF(BV407, ABS(ROUND('PC list'!AO407-'PC list'!AT407, 'PC list'!Q407)*'PC list'!BH407*'PC list'!BN407)*(-1), ABS(ROUND('PC list'!BY407-'PC list'!AT407, 'PC list'!Q407)*'PC list'!BH407*'PC list'!BN407)*(-1)), 0)</f>
        <v>-0.59599999999999997</v>
      </c>
      <c r="CD407" s="1151">
        <f>IF(AND(AU407, AV407, AW407=FALSE, AX407, BU407), IF(BW407, ABS(ROUND('PC list'!BD407-'PC list'!AY407, 'PC list'!Q407)*'PC list'!BL407*'PC list'!BN407), ABS(ROUND('PC list'!BY407-'PC list'!AY407, 'PC list'!Q407)*'PC list'!BL407*'PC list'!BN407)), 0)</f>
        <v>0</v>
      </c>
      <c r="CE407" s="1147">
        <f xml:space="preserve"> IF('PC list'!CA407 = "-", 0, 'PC list'!CA407)</f>
        <v>0</v>
      </c>
      <c r="CF407" s="1147">
        <f>'PC list'!CB407</f>
        <v>0</v>
      </c>
      <c r="CG407" s="1147" t="str">
        <f xml:space="preserve"> IF('PC list'!CC407 = "-", 0, 'PC list'!CC407)</f>
        <v>Underperformance payment</v>
      </c>
      <c r="CH407" s="1151">
        <f>'PC list'!CD407</f>
        <v>-0.59599999999999997</v>
      </c>
      <c r="CI407" s="1147" t="str">
        <f t="shared" si="176"/>
        <v/>
      </c>
      <c r="CJ407" s="1147" t="str">
        <f t="shared" si="177"/>
        <v/>
      </c>
      <c r="CK407" s="1147" t="str">
        <f>IF(CJ407="Error", IF(OR(BY407=Validation!D37, CE407=Validation!D37), CA407-CF407, CF407-BZ407), "")</f>
        <v/>
      </c>
      <c r="CL407" s="1151" t="str">
        <f t="shared" si="178"/>
        <v/>
      </c>
      <c r="CM407" s="1147" t="str">
        <f t="shared" si="179"/>
        <v/>
      </c>
      <c r="CN407" s="1700" t="str">
        <f>IF(CM407="Error", IF(OR(CB407=Validation!D37, CG407=Validation!D37), CD407-CH407, CH407-CC407), "")</f>
        <v/>
      </c>
      <c r="CP407" s="1223">
        <f>'PC list'!S407</f>
        <v>13</v>
      </c>
      <c r="CQ407" s="1223">
        <f>'PC list'!T407</f>
        <v>12</v>
      </c>
      <c r="CR407" s="1223">
        <f>'PC list'!U407</f>
        <v>11</v>
      </c>
      <c r="CS407" s="1527">
        <f>'PC list'!BP407</f>
        <v>27</v>
      </c>
      <c r="CT407" s="1527">
        <f>'PC list'!BQ407</f>
        <v>35</v>
      </c>
      <c r="CU407" s="1527">
        <f xml:space="preserve"> 'PC list'!BY407</f>
        <v>22</v>
      </c>
      <c r="CW407" s="1268" t="b">
        <f>ISNUMBER('PC list'!S407)</f>
        <v>1</v>
      </c>
      <c r="CX407" s="1268" t="b">
        <f>ISNUMBER('PC list'!T407)</f>
        <v>1</v>
      </c>
      <c r="CY407" s="1268" t="b">
        <f>ISNUMBER('PC list'!U407)</f>
        <v>1</v>
      </c>
      <c r="CZ407" s="1269" t="b">
        <f>ISNUMBER('PC list'!BP407)</f>
        <v>1</v>
      </c>
      <c r="DA407" s="1269" t="b">
        <f>ISNUMBER('PC list'!BQ407)</f>
        <v>1</v>
      </c>
      <c r="DB407" s="1269" t="b">
        <f>ISNUMBER('PC list'!BY407)</f>
        <v>1</v>
      </c>
      <c r="DC407" s="1269"/>
      <c r="DD407" s="1268" t="b">
        <f t="shared" si="180"/>
        <v>1</v>
      </c>
      <c r="DE407" s="1268" t="b">
        <f t="shared" si="181"/>
        <v>1</v>
      </c>
      <c r="DF407" s="1268" t="b">
        <f t="shared" si="182"/>
        <v>1</v>
      </c>
      <c r="DG407" s="1291">
        <f t="shared" si="183"/>
        <v>0.48148148148148145</v>
      </c>
      <c r="DH407" s="1292" t="str">
        <f t="shared" si="163"/>
        <v>Warning</v>
      </c>
      <c r="DI407" s="1292" t="str">
        <f t="shared" si="184"/>
        <v>Down</v>
      </c>
      <c r="DJ407" s="1293"/>
      <c r="DK407" s="1294" t="str">
        <f>IF('PC list'!BS407 ="", 'PC list'!BU407, 'PC list'!BS407)</f>
        <v>Underperformance payment</v>
      </c>
      <c r="DL407" s="1295">
        <f>IF('PC list'!BT407=0, 'PC list'!BV407, 'PC list'!BT407)</f>
        <v>-0.44700000000000001</v>
      </c>
      <c r="DM407" s="1296"/>
      <c r="DN407" s="1802" t="str">
        <f>IF(AND(DG407&gt;1,DH407="Warning",DI407="Down",DK407=Validation!D37),"Yes","")</f>
        <v/>
      </c>
      <c r="DO407" s="1795" t="str">
        <f>IF(AND(DH407="Warning",DI407="Static",DK407=Validation!D37),"Yes","")</f>
        <v/>
      </c>
      <c r="DP407" s="1795" t="str">
        <f>IF(AND(DG407&lt;1,DH407="Warning",DI407="Up",DK407=Validation!D37),"Yes","")</f>
        <v/>
      </c>
      <c r="DQ407" s="1795" t="str">
        <f>IF(AND(DG407&gt;1,DH407="Warning",DI407="Down",DK407=Validation!D39),"Yes","")</f>
        <v/>
      </c>
      <c r="DR407" s="1795" t="str">
        <f>IF(AND(DH407="Warning",DI407="Static",DK407=Validation!D39),"Yes","")</f>
        <v/>
      </c>
      <c r="DS407" s="1795" t="str">
        <f>IF(AND(DG407&lt;1,DH407="Warning",DI407="Up",DK407=Validation!D39),"Yes","")</f>
        <v/>
      </c>
      <c r="DT407" s="1796" t="str">
        <f t="shared" si="185"/>
        <v/>
      </c>
      <c r="DU407" s="1291">
        <f t="shared" si="186"/>
        <v>0.34285714285714286</v>
      </c>
      <c r="DV407" s="1292" t="str">
        <f t="shared" si="187"/>
        <v>Warning</v>
      </c>
      <c r="DW407" s="1292" t="str">
        <f t="shared" si="188"/>
        <v>Down</v>
      </c>
      <c r="DX407" s="1293"/>
      <c r="DY407" s="1294" t="str">
        <f>IF(OR('PC list'!CA407 =0,'PC list'!CA407 = ""), 'PC list'!CC407, 'PC list'!CA407)</f>
        <v>Underperformance payment</v>
      </c>
      <c r="DZ407" s="1295">
        <f>IF('PC list'!CB407=0, 'PC list'!CD407, 'PC list'!CB407)</f>
        <v>-0.59599999999999997</v>
      </c>
      <c r="EA407" s="1296"/>
      <c r="EB407" s="1832" t="str">
        <f>IF(AND(DU407&gt;1,DV407="Warning",DW407="Down",DY407=Validation!D37),"Check","")</f>
        <v/>
      </c>
      <c r="EC407" s="1833" t="str">
        <f>IF(AND(DV407="Warning",DW407="Static",DY407=Validation!D37),"Check","")</f>
        <v/>
      </c>
      <c r="ED407" s="1833" t="str">
        <f>IF(AND(DU407&lt;1,DV407="Warning",DW407="Up",DY407=Validation!D37),"Check","")</f>
        <v/>
      </c>
      <c r="EE407" s="1833" t="str">
        <f>IF(AND(DU407&gt;1,DV407="Warning",DW407="Down",DY407=Validation!D39),"Check","")</f>
        <v/>
      </c>
      <c r="EF407" s="1833" t="str">
        <f>IF(AND(DV407="Warning",DW407="Static",DY407=Validation!D39),"Check","")</f>
        <v/>
      </c>
      <c r="EG407" s="1833" t="str">
        <f>IF(AND(DU407&lt;1,DV407="Warning",DW407="Up",DY407=Validation!D39),"Check","")</f>
        <v/>
      </c>
      <c r="EH407" s="1796" t="str">
        <f t="shared" si="189"/>
        <v/>
      </c>
      <c r="EI407" s="1701" t="str">
        <f t="shared" si="164"/>
        <v>UU</v>
      </c>
      <c r="EJ407" s="1702" t="str">
        <f t="shared" si="165"/>
        <v>A2: Water quality events DWI category 3 or above</v>
      </c>
      <c r="EK407" s="1766"/>
      <c r="EL407" s="1766"/>
    </row>
    <row r="408" spans="1:142" ht="15.75" customHeight="1">
      <c r="A408" s="341" t="str">
        <f>'PC list'!A408</f>
        <v>PR14UUWSW_A3</v>
      </c>
      <c r="B408" s="498" t="str">
        <f>'PC list'!B408</f>
        <v>WaSC</v>
      </c>
      <c r="C408" s="498" t="str">
        <f>'PC list'!C408</f>
        <v>UU</v>
      </c>
      <c r="D408" s="498" t="str">
        <f>'PC list'!D408</f>
        <v>Water</v>
      </c>
      <c r="E408" s="498" t="str">
        <f>'PC list'!G408</f>
        <v>A3</v>
      </c>
      <c r="F408" s="561" t="str">
        <f>'PC list'!H408</f>
        <v>UU-03</v>
      </c>
      <c r="G408" s="341" t="str">
        <f>'PC list'!I408</f>
        <v>A3: Water Quality Service Index</v>
      </c>
      <c r="H408" s="498" t="str">
        <f>'PC list'!J408</f>
        <v>Out &amp; under</v>
      </c>
      <c r="I408" s="498">
        <f>'PC list'!L408</f>
        <v>0</v>
      </c>
      <c r="J408" s="498" t="str">
        <f>'PC list'!M408</f>
        <v>No</v>
      </c>
      <c r="K408" s="341" t="str">
        <f>'PC list'!N408</f>
        <v>Water quality compliance</v>
      </c>
      <c r="L408" s="498" t="str">
        <f>'PC list'!O408</f>
        <v>score</v>
      </c>
      <c r="M408" s="498" t="str">
        <f>IF(AND(H408=Validation!$A$37,'PC list'!$CB408&lt;&gt;0),"Error","")</f>
        <v/>
      </c>
      <c r="N408" s="1147" t="str">
        <f>IF(AND('PC list'!CA408=Validation!$D$37,'PC list'!$CB408=0),"Error","")</f>
        <v/>
      </c>
      <c r="O408" s="1147" t="str">
        <f>IF(AND('PC list'!CA408=Validation!$D$39,'PC list'!$CB408=0),"Error","")</f>
        <v/>
      </c>
      <c r="P408" s="1147" t="str">
        <f>IF(AND('PC list'!L408= Validation!$A$105,'PC list'!$CD408&lt;&gt;0),"Error","")</f>
        <v/>
      </c>
      <c r="Q408" s="1147" t="str">
        <f>IF(AND('PC list'!CA408=Validation!$D$37,'PC list'!$CB408&lt;0),"Error","")</f>
        <v/>
      </c>
      <c r="R408" s="1147" t="str">
        <f>IF(AND('PC list'!CA408=Validation!$D$39,'PC list'!$CB408&gt;0),"Error","")</f>
        <v/>
      </c>
      <c r="S408" s="1147" t="str">
        <f>IF(AND('PC list'!CA408=Validation!$D$38,'PC list'!$CB408&lt;&gt;0),"Error","")</f>
        <v/>
      </c>
      <c r="T408" s="1147" t="str">
        <f>IF(AND('PC list'!CA408=Validation!$D$40,'PC list'!$CB408&lt;&gt;0),"Error","")</f>
        <v/>
      </c>
      <c r="U408" s="1147" t="str">
        <f>IF(AND('PC list'!CA408=Validation!$D$42,'PC list'!$CB408&lt;&gt;0),"Error","")</f>
        <v/>
      </c>
      <c r="V408" s="1147" t="str">
        <f>IF(AND('PC list'!CA408=Validation!$D$43,'PC list'!$CB408&lt;&gt;0),"Error","")</f>
        <v/>
      </c>
      <c r="W408" s="1147" t="str">
        <f>IF(ISTEXT('PC list'!CB408), "Error", "")</f>
        <v/>
      </c>
      <c r="X408" s="1147" t="str">
        <f>IF(AND('PC list'!J408=Validation!$A$39,'PC list'!$CA408=Validation!$D$37),"Error","")</f>
        <v/>
      </c>
      <c r="Y408" s="1147" t="str">
        <f>IF(AND('PC list'!J408=Validation!$A$39,'PC list'!$CA408=Validation!$D$38),"Error","")</f>
        <v/>
      </c>
      <c r="Z408" s="1147" t="str">
        <f>IF(AND('PC list'!J408=Validation!$A$38,'PC list'!$CA408=Validation!$D$39),"Error","")</f>
        <v/>
      </c>
      <c r="AA408" s="1147" t="str">
        <f>IF(AND('PC list'!J408=Validation!$A$38,'PC list'!$CA408=Validation!$D$40),"Error","")</f>
        <v/>
      </c>
      <c r="AB408" s="1147" t="str">
        <f>IF(OR(AND('PC list'!BZ408=Validation!$D$105,'PC list'!$CA408=Validation!$D$39), AND('PC list'!BZ408=Validation!$D$105,'PC list'!$CA408=Validation!$D$40)),"Error","")</f>
        <v/>
      </c>
      <c r="AC408" s="1147" t="str">
        <f>IF(AND(H408=Validation!$A$37,'PC list'!$CD408&lt;&gt;0),"Error","")</f>
        <v/>
      </c>
      <c r="AD408" s="1147" t="str">
        <f>IF(AND('PC list'!CC408=Validation!$D$37,'PC list'!$CD408=0),"Error","")</f>
        <v/>
      </c>
      <c r="AE408" s="1147" t="str">
        <f>IF(AND('PC list'!CC408=Validation!$D$39,'PC list'!$CD408=0),"Error","")</f>
        <v/>
      </c>
      <c r="AF408" s="1147" t="str">
        <f>IF(AND('PC list'!L408&lt;&gt; Validation!$A$105,'PC list'!$CB408&lt;&gt;0),"Error","")</f>
        <v/>
      </c>
      <c r="AG408" s="1147" t="str">
        <f>IF(AND('PC list'!CC408=Validation!$D$37,'PC list'!$CD408&lt;0),"Error","")</f>
        <v/>
      </c>
      <c r="AH408" s="1147" t="str">
        <f>IF(AND('PC list'!CC408=Validation!$D$39,'PC list'!$CD408&gt;0),"Error","")</f>
        <v/>
      </c>
      <c r="AI408" s="1147" t="str">
        <f>IF(AND('PC list'!CC408=Validation!$D$38,'PC list'!$CD408&lt;&gt;0),"Error","")</f>
        <v/>
      </c>
      <c r="AJ408" s="1147" t="str">
        <f>IF(AND('PC list'!CC408=Validation!$D$40,'PC list'!$CD408&lt;&gt;0),"Error","")</f>
        <v/>
      </c>
      <c r="AK408" s="1147" t="str">
        <f>IF(AND('PC list'!CC408=Validation!$D$42,'PC list'!$CD408&lt;&gt;0),"Error","")</f>
        <v/>
      </c>
      <c r="AL408" s="1147" t="str">
        <f>IF(AND('PC list'!CC408=Validation!$D$43,'PC list'!$CD408&lt;&gt;0),"Error","")</f>
        <v/>
      </c>
      <c r="AM408" s="1147" t="str">
        <f>IF(ISTEXT('PC list'!CD408), "Error", "")</f>
        <v/>
      </c>
      <c r="AN408" s="552" t="str">
        <f>IF(AND('PC list'!J408=Validation!$A$39,'PC list'!$CC408=Validation!$D$37),"Error","")</f>
        <v/>
      </c>
      <c r="AO408" s="552" t="str">
        <f>IF(AND('PC list'!J408=Validation!$A$39,'PC list'!$CC408=Validation!$D$38),"Error","")</f>
        <v/>
      </c>
      <c r="AP408" s="553" t="str">
        <f>IF(AND('PC list'!J408=Validation!$A$38,'PC list'!$CC408=Validation!$D$39),"Error","")</f>
        <v/>
      </c>
      <c r="AQ408" s="553" t="str">
        <f>IF(AND('PC list'!J408=Validation!$A$38,'PC list'!$CC408=Validation!$D$40),"Error","")</f>
        <v/>
      </c>
      <c r="AR408" s="1147" t="str">
        <f>IF(OR(AND('PC list'!BZ408=Validation!$D$105,'PC list'!$CC408=Validation!$D$39), AND('PC list'!BZ408=Validation!$D$105,'PC list'!$CC408=Validation!$D$40)),"Error","")</f>
        <v/>
      </c>
      <c r="AS408" s="1387" t="str">
        <f>IF(AND(ISNUMBER('PC list'!$BY408), ISNUMBER('PC list'!$Q408)), IF(IF(LEN('PC list'!$BY408)=LEN(ROUNDDOWN('PC list'!$BY408, 0)), 0, LEN('PC list'!$BY408)-LEN(ROUNDDOWN('PC list'!$BY408, 0))-1) &lt; 'PC list'!$Q408, "Error", ""), "")</f>
        <v/>
      </c>
      <c r="AT408" s="1387" t="str">
        <f>IF(AND(ISNUMBER('PC list'!$BY408), ISNUMBER('PC list'!$Q408)), IF(IF(LEN('PC list'!$BY408)=LEN(ROUNDDOWN('PC list'!$BY408, 0)), 0, LEN('PC list'!$BY408)-LEN(ROUNDDOWN('PC list'!$BY408, 0))-1) &gt; 'PC list'!$Q408, "Error", ""), "")</f>
        <v/>
      </c>
      <c r="AU408" s="1150" t="b">
        <f>NOT('PC list'!M408="No")</f>
        <v>0</v>
      </c>
      <c r="AV408" s="1150" t="b">
        <f>'PC list'!AJ408="Yes"</f>
        <v>1</v>
      </c>
      <c r="AW408" s="1150" t="b">
        <f>'PC list'!L408="Yes"</f>
        <v>0</v>
      </c>
      <c r="AX408" s="1150" t="b">
        <f>'PC list'!BY408&lt;&gt;""</f>
        <v>1</v>
      </c>
      <c r="AY408" s="1150" t="b">
        <f>'PC list'!AO408&lt;&gt;""</f>
        <v>1</v>
      </c>
      <c r="AZ408" s="1150" t="b">
        <f>'PC list'!AT408&lt;&gt;""</f>
        <v>1</v>
      </c>
      <c r="BA408" s="1150" t="b">
        <f>'PC list'!AY408&lt;&gt;""</f>
        <v>1</v>
      </c>
      <c r="BB408" s="1150" t="b">
        <f>'PC list'!BD408&lt;&gt;""</f>
        <v>1</v>
      </c>
      <c r="BC408" s="1150" t="b">
        <f>AND(AY408, 'PC list'!U408&lt;'PC list'!AO408)</f>
        <v>0</v>
      </c>
      <c r="BD408" s="1150" t="b">
        <f>AND(AZ408, 'PC list'!U408&lt;'PC list'!AT408)</f>
        <v>0</v>
      </c>
      <c r="BE408" s="1150" t="b">
        <f>AND(BA408, 'PC list'!U408&gt;'PC list'!AY408)</f>
        <v>0</v>
      </c>
      <c r="BF408" s="1150" t="b">
        <f>AND(BB408, 'PC list'!U408&gt;'PC list'!BD408)</f>
        <v>0</v>
      </c>
      <c r="BG408" s="1150" t="b">
        <f>AND(AY408, AZ408, 'PC list'!AO408 &gt; 'PC list'!AT408)</f>
        <v>0</v>
      </c>
      <c r="BH408" s="1150" t="b">
        <f>AND(BB408, BA408, 'PC list'!BD408 &lt; 'PC list'!AY408)</f>
        <v>0</v>
      </c>
      <c r="BI408" s="1150" t="b">
        <f t="shared" si="166"/>
        <v>0</v>
      </c>
      <c r="BJ408" s="1150" t="b">
        <f>AND('PC list'!BY408&gt;'PC list'!AO408,AY408)</f>
        <v>0</v>
      </c>
      <c r="BK408" s="1150" t="b">
        <f>AND('PC list'!BY408&gt;'PC list'!AT408, AZ408)</f>
        <v>0</v>
      </c>
      <c r="BL408" s="1150" t="b">
        <f>AND('PC list'!BY408='PC list'!AT408, AZ408)</f>
        <v>0</v>
      </c>
      <c r="BM408" s="1150" t="b">
        <f>'PC list'!BY408&gt;'PC list'!U408</f>
        <v>0</v>
      </c>
      <c r="BN408" s="1150" t="b">
        <f>'PC list'!BY408='PC list'!U408</f>
        <v>0</v>
      </c>
      <c r="BO408" s="1150" t="b">
        <f>AND('PC list'!BY408='PC list'!AY408, BA408)</f>
        <v>0</v>
      </c>
      <c r="BP408" s="1150" t="b">
        <f>AND('PC list'!BY408&gt;'PC list'!AY408, BA408)</f>
        <v>0</v>
      </c>
      <c r="BQ408" s="1150" t="b">
        <f>AND('PC list'!BY408&gt;'PC list'!BD408, BB408)</f>
        <v>0</v>
      </c>
      <c r="BR408" s="1150" t="b">
        <f t="shared" si="167"/>
        <v>1</v>
      </c>
      <c r="BS408" s="1150" t="b">
        <f t="shared" si="168"/>
        <v>0</v>
      </c>
      <c r="BT408" s="1150" t="b">
        <f t="shared" si="169"/>
        <v>0</v>
      </c>
      <c r="BU408" s="1150" t="b">
        <f t="shared" si="170"/>
        <v>0</v>
      </c>
      <c r="BV408" s="1150" t="b">
        <f t="shared" si="171"/>
        <v>1</v>
      </c>
      <c r="BW408" s="1150" t="b">
        <f t="shared" si="172"/>
        <v>0</v>
      </c>
      <c r="BX408" s="1150" t="b">
        <f t="shared" si="173"/>
        <v>0</v>
      </c>
      <c r="BY408" s="1147">
        <f t="shared" si="174"/>
        <v>0</v>
      </c>
      <c r="BZ408" s="1151">
        <f>IF(AND(AU408, AV408, AW408, AX408, BR408), IF(BV408, ABS(ROUND('PC list'!AO408-'PC list'!AT408, 'PC list'!Q408)*'PC list'!BH408*'PC list'!BN408)*(-1), ABS(ROUND('PC list'!BY408-'PC list'!AT408, 'PC list'!Q408)*'PC list'!BH408*'PC list'!BN408)*(-1)), 0)</f>
        <v>0</v>
      </c>
      <c r="CA408" s="1151">
        <f>IF(AND(AU408, AV408, AW408, AY408, BU408), IF(BW408, ABS(ROUND('PC list'!BD408-'PC list'!AY408, 'PC list'!Q408)*'PC list'!BL408*'PC list'!BN408), ABS(ROUND('PC list'!BY408-'PC list'!AY408, 'PC list'!Q408)*'PC list'!BL408*'PC list'!BN408)), 0)</f>
        <v>0</v>
      </c>
      <c r="CB408" s="1151">
        <f t="shared" si="175"/>
        <v>0</v>
      </c>
      <c r="CC408" s="1151">
        <f>IF(AND(AU408, AV408, AW408=FALSE, AX408, BR408), IF(BV408, ABS(ROUND('PC list'!AO408-'PC list'!AT408, 'PC list'!Q408)*'PC list'!BH408*'PC list'!BN408)*(-1), ABS(ROUND('PC list'!BY408-'PC list'!AT408, 'PC list'!Q408)*'PC list'!BH408*'PC list'!BN408)*(-1)), 0)</f>
        <v>0</v>
      </c>
      <c r="CD408" s="1151">
        <f>IF(AND(AU408, AV408, AW408=FALSE, AX408, BU408), IF(BW408, ABS(ROUND('PC list'!BD408-'PC list'!AY408, 'PC list'!Q408)*'PC list'!BL408*'PC list'!BN408), ABS(ROUND('PC list'!BY408-'PC list'!AY408, 'PC list'!Q408)*'PC list'!BL408*'PC list'!BN408)), 0)</f>
        <v>0</v>
      </c>
      <c r="CE408" s="1147">
        <f xml:space="preserve"> IF('PC list'!CA408 = "-", 0, 'PC list'!CA408)</f>
        <v>0</v>
      </c>
      <c r="CF408" s="1147">
        <f>'PC list'!CB408</f>
        <v>0</v>
      </c>
      <c r="CG408" s="1147" t="str">
        <f xml:space="preserve"> IF('PC list'!CC408 = "-", 0, 'PC list'!CC408)</f>
        <v>Underperformance payment</v>
      </c>
      <c r="CH408" s="1151">
        <f>'PC list'!CD408</f>
        <v>-3.6190000000000024</v>
      </c>
      <c r="CI408" s="1147" t="str">
        <f t="shared" si="176"/>
        <v/>
      </c>
      <c r="CJ408" s="1147" t="str">
        <f t="shared" si="177"/>
        <v/>
      </c>
      <c r="CK408" s="1147" t="str">
        <f>IF(CJ408="Error", IF(OR(BY408=Validation!D37, CE408=Validation!D37), CA408-CF408, CF408-BZ408), "")</f>
        <v/>
      </c>
      <c r="CL408" s="1151" t="str">
        <f t="shared" si="178"/>
        <v/>
      </c>
      <c r="CM408" s="1147" t="str">
        <f t="shared" si="179"/>
        <v/>
      </c>
      <c r="CN408" s="1700" t="str">
        <f>IF(CM408="Error", IF(OR(CB408=Validation!D37, CG408=Validation!D37), CD408-CH408, CH408-CC408), "")</f>
        <v/>
      </c>
      <c r="CP408" s="1223">
        <f>'PC list'!S408</f>
        <v>107.2</v>
      </c>
      <c r="CQ408" s="1223">
        <f>'PC list'!T408</f>
        <v>119.3</v>
      </c>
      <c r="CR408" s="1223">
        <f>'PC list'!U408</f>
        <v>130.30000000000001</v>
      </c>
      <c r="CS408" s="1527">
        <f>'PC list'!BP408</f>
        <v>108.36412797124429</v>
      </c>
      <c r="CT408" s="1527">
        <f>'PC list'!BQ408</f>
        <v>120.4653572103465</v>
      </c>
      <c r="CU408" s="1527">
        <f xml:space="preserve"> 'PC list'!BY408</f>
        <v>116.923</v>
      </c>
      <c r="CW408" s="1268" t="b">
        <f>ISNUMBER('PC list'!S408)</f>
        <v>1</v>
      </c>
      <c r="CX408" s="1268" t="b">
        <f>ISNUMBER('PC list'!T408)</f>
        <v>1</v>
      </c>
      <c r="CY408" s="1268" t="b">
        <f>ISNUMBER('PC list'!U408)</f>
        <v>1</v>
      </c>
      <c r="CZ408" s="1269" t="b">
        <f>ISNUMBER('PC list'!BP408)</f>
        <v>1</v>
      </c>
      <c r="DA408" s="1269" t="b">
        <f>ISNUMBER('PC list'!BQ408)</f>
        <v>1</v>
      </c>
      <c r="DB408" s="1269" t="b">
        <f>ISNUMBER('PC list'!BY408)</f>
        <v>1</v>
      </c>
      <c r="DC408" s="1269"/>
      <c r="DD408" s="1268" t="b">
        <f t="shared" si="180"/>
        <v>1</v>
      </c>
      <c r="DE408" s="1268" t="b">
        <f t="shared" si="181"/>
        <v>1</v>
      </c>
      <c r="DF408" s="1268" t="b">
        <f t="shared" si="182"/>
        <v>1</v>
      </c>
      <c r="DG408" s="1291">
        <f t="shared" si="183"/>
        <v>0.98925725705509115</v>
      </c>
      <c r="DH408" s="1292" t="str">
        <f t="shared" si="163"/>
        <v/>
      </c>
      <c r="DI408" s="1292" t="str">
        <f t="shared" si="184"/>
        <v>Up</v>
      </c>
      <c r="DJ408" s="1293"/>
      <c r="DK408" s="1294" t="str">
        <f>IF('PC list'!BS408 ="", 'PC list'!BU408, 'PC list'!BS408)</f>
        <v>Outperformance payment</v>
      </c>
      <c r="DL408" s="1295">
        <f>IF('PC list'!BT408=0, 'PC list'!BV408, 'PC list'!BT408)</f>
        <v>0.22684099999999999</v>
      </c>
      <c r="DM408" s="1296"/>
      <c r="DN408" s="1802" t="str">
        <f>IF(AND(DG408&gt;1,DH408="Warning",DI408="Down",DK408=Validation!D37),"Yes","")</f>
        <v/>
      </c>
      <c r="DO408" s="1795" t="str">
        <f>IF(AND(DH408="Warning",DI408="Static",DK408=Validation!D37),"Yes","")</f>
        <v/>
      </c>
      <c r="DP408" s="1795" t="str">
        <f>IF(AND(DG408&lt;1,DH408="Warning",DI408="Up",DK408=Validation!D37),"Yes","")</f>
        <v/>
      </c>
      <c r="DQ408" s="1795" t="str">
        <f>IF(AND(DG408&gt;1,DH408="Warning",DI408="Down",DK408=Validation!D39),"Yes","")</f>
        <v/>
      </c>
      <c r="DR408" s="1795" t="str">
        <f>IF(AND(DH408="Warning",DI408="Static",DK408=Validation!D39),"Yes","")</f>
        <v/>
      </c>
      <c r="DS408" s="1795" t="str">
        <f>IF(AND(DG408&lt;1,DH408="Warning",DI408="Up",DK408=Validation!D39),"Yes","")</f>
        <v/>
      </c>
      <c r="DT408" s="1796" t="str">
        <f t="shared" si="185"/>
        <v/>
      </c>
      <c r="DU408" s="1291">
        <f t="shared" si="186"/>
        <v>0.99032620466719201</v>
      </c>
      <c r="DV408" s="1292" t="str">
        <f t="shared" si="187"/>
        <v/>
      </c>
      <c r="DW408" s="1292" t="str">
        <f t="shared" si="188"/>
        <v>Up</v>
      </c>
      <c r="DX408" s="1293"/>
      <c r="DY408" s="1294" t="str">
        <f>IF(OR('PC list'!CA408 =0,'PC list'!CA408 = ""), 'PC list'!CC408, 'PC list'!CA408)</f>
        <v>Underperformance payment</v>
      </c>
      <c r="DZ408" s="1295">
        <f>IF('PC list'!CB408=0, 'PC list'!CD408, 'PC list'!CB408)</f>
        <v>-3.6190000000000024</v>
      </c>
      <c r="EA408" s="1296"/>
      <c r="EB408" s="1832" t="str">
        <f>IF(AND(DU408&gt;1,DV408="Warning",DW408="Down",DY408=Validation!D37),"Check","")</f>
        <v/>
      </c>
      <c r="EC408" s="1833" t="str">
        <f>IF(AND(DV408="Warning",DW408="Static",DY408=Validation!D37),"Check","")</f>
        <v/>
      </c>
      <c r="ED408" s="1833" t="str">
        <f>IF(AND(DU408&lt;1,DV408="Warning",DW408="Up",DY408=Validation!D37),"Check","")</f>
        <v/>
      </c>
      <c r="EE408" s="1833" t="str">
        <f>IF(AND(DU408&gt;1,DV408="Warning",DW408="Down",DY408=Validation!D39),"Check","")</f>
        <v/>
      </c>
      <c r="EF408" s="1833" t="str">
        <f>IF(AND(DV408="Warning",DW408="Static",DY408=Validation!D39),"Check","")</f>
        <v/>
      </c>
      <c r="EG408" s="1833" t="str">
        <f>IF(AND(DU408&lt;1,DV408="Warning",DW408="Up",DY408=Validation!D39),"Check","")</f>
        <v/>
      </c>
      <c r="EH408" s="1796" t="str">
        <f t="shared" si="189"/>
        <v/>
      </c>
      <c r="EI408" s="1701" t="str">
        <f t="shared" si="164"/>
        <v>UU</v>
      </c>
      <c r="EJ408" s="1702" t="str">
        <f t="shared" si="165"/>
        <v>A3: Water Quality Service Index</v>
      </c>
      <c r="EK408" s="1766"/>
      <c r="EL408" s="1766"/>
    </row>
    <row r="409" spans="1:142" ht="15.75" customHeight="1">
      <c r="A409" s="341" t="str">
        <f>'PC list'!A409</f>
        <v>PR14UUWSW_B1</v>
      </c>
      <c r="B409" s="498" t="str">
        <f>'PC list'!B409</f>
        <v>WaSC</v>
      </c>
      <c r="C409" s="498" t="str">
        <f>'PC list'!C409</f>
        <v>UU</v>
      </c>
      <c r="D409" s="498" t="str">
        <f>'PC list'!D409</f>
        <v>Water</v>
      </c>
      <c r="E409" s="498" t="str">
        <f>'PC list'!G409</f>
        <v>B1</v>
      </c>
      <c r="F409" s="561" t="str">
        <f>'PC list'!H409</f>
        <v>UU-04</v>
      </c>
      <c r="G409" s="341" t="str">
        <f>'PC list'!I409</f>
        <v>B1: Average minutes supply lost per property (a year)</v>
      </c>
      <c r="H409" s="498" t="str">
        <f>'PC list'!J409</f>
        <v>Out &amp; under</v>
      </c>
      <c r="I409" s="498">
        <f>'PC list'!L409</f>
        <v>0</v>
      </c>
      <c r="J409" s="498" t="str">
        <f>'PC list'!M409</f>
        <v>No</v>
      </c>
      <c r="K409" s="341" t="str">
        <f>'PC list'!N409</f>
        <v>Supply interruptions</v>
      </c>
      <c r="L409" s="498" t="str">
        <f>'PC list'!O409</f>
        <v>time</v>
      </c>
      <c r="M409" s="498" t="str">
        <f>IF(AND(H409=Validation!$A$37,'PC list'!$CB409&lt;&gt;0),"Error","")</f>
        <v/>
      </c>
      <c r="N409" s="1147" t="str">
        <f>IF(AND('PC list'!CA409=Validation!$D$37,'PC list'!$CB409=0),"Error","")</f>
        <v/>
      </c>
      <c r="O409" s="1147" t="str">
        <f>IF(AND('PC list'!CA409=Validation!$D$39,'PC list'!$CB409=0),"Error","")</f>
        <v/>
      </c>
      <c r="P409" s="1147" t="str">
        <f>IF(AND('PC list'!L409= Validation!$A$105,'PC list'!$CD409&lt;&gt;0),"Error","")</f>
        <v/>
      </c>
      <c r="Q409" s="1147" t="str">
        <f>IF(AND('PC list'!CA409=Validation!$D$37,'PC list'!$CB409&lt;0),"Error","")</f>
        <v/>
      </c>
      <c r="R409" s="1147" t="str">
        <f>IF(AND('PC list'!CA409=Validation!$D$39,'PC list'!$CB409&gt;0),"Error","")</f>
        <v/>
      </c>
      <c r="S409" s="1147" t="str">
        <f>IF(AND('PC list'!CA409=Validation!$D$38,'PC list'!$CB409&lt;&gt;0),"Error","")</f>
        <v/>
      </c>
      <c r="T409" s="1147" t="str">
        <f>IF(AND('PC list'!CA409=Validation!$D$40,'PC list'!$CB409&lt;&gt;0),"Error","")</f>
        <v/>
      </c>
      <c r="U409" s="1147" t="str">
        <f>IF(AND('PC list'!CA409=Validation!$D$42,'PC list'!$CB409&lt;&gt;0),"Error","")</f>
        <v/>
      </c>
      <c r="V409" s="1147" t="str">
        <f>IF(AND('PC list'!CA409=Validation!$D$43,'PC list'!$CB409&lt;&gt;0),"Error","")</f>
        <v/>
      </c>
      <c r="W409" s="1147" t="str">
        <f>IF(ISTEXT('PC list'!CB409), "Error", "")</f>
        <v/>
      </c>
      <c r="X409" s="1147" t="str">
        <f>IF(AND('PC list'!J409=Validation!$A$39,'PC list'!$CA409=Validation!$D$37),"Error","")</f>
        <v/>
      </c>
      <c r="Y409" s="1147" t="str">
        <f>IF(AND('PC list'!J409=Validation!$A$39,'PC list'!$CA409=Validation!$D$38),"Error","")</f>
        <v/>
      </c>
      <c r="Z409" s="1147" t="str">
        <f>IF(AND('PC list'!J409=Validation!$A$38,'PC list'!$CA409=Validation!$D$39),"Error","")</f>
        <v/>
      </c>
      <c r="AA409" s="1147" t="str">
        <f>IF(AND('PC list'!J409=Validation!$A$38,'PC list'!$CA409=Validation!$D$40),"Error","")</f>
        <v/>
      </c>
      <c r="AB409" s="1147" t="str">
        <f>IF(OR(AND('PC list'!BZ409=Validation!$D$105,'PC list'!$CA409=Validation!$D$39), AND('PC list'!BZ409=Validation!$D$105,'PC list'!$CA409=Validation!$D$40)),"Error","")</f>
        <v/>
      </c>
      <c r="AC409" s="1147" t="str">
        <f>IF(AND(H409=Validation!$A$37,'PC list'!$CD409&lt;&gt;0),"Error","")</f>
        <v/>
      </c>
      <c r="AD409" s="1147" t="str">
        <f>IF(AND('PC list'!CC409=Validation!$D$37,'PC list'!$CD409=0),"Error","")</f>
        <v/>
      </c>
      <c r="AE409" s="1147" t="str">
        <f>IF(AND('PC list'!CC409=Validation!$D$39,'PC list'!$CD409=0),"Error","")</f>
        <v/>
      </c>
      <c r="AF409" s="1147" t="str">
        <f>IF(AND('PC list'!L409&lt;&gt; Validation!$A$105,'PC list'!$CB409&lt;&gt;0),"Error","")</f>
        <v/>
      </c>
      <c r="AG409" s="1147" t="str">
        <f>IF(AND('PC list'!CC409=Validation!$D$37,'PC list'!$CD409&lt;0),"Error","")</f>
        <v/>
      </c>
      <c r="AH409" s="1147" t="str">
        <f>IF(AND('PC list'!CC409=Validation!$D$39,'PC list'!$CD409&gt;0),"Error","")</f>
        <v/>
      </c>
      <c r="AI409" s="1147" t="str">
        <f>IF(AND('PC list'!CC409=Validation!$D$38,'PC list'!$CD409&lt;&gt;0),"Error","")</f>
        <v/>
      </c>
      <c r="AJ409" s="1147" t="str">
        <f>IF(AND('PC list'!CC409=Validation!$D$40,'PC list'!$CD409&lt;&gt;0),"Error","")</f>
        <v/>
      </c>
      <c r="AK409" s="1147" t="str">
        <f>IF(AND('PC list'!CC409=Validation!$D$42,'PC list'!$CD409&lt;&gt;0),"Error","")</f>
        <v/>
      </c>
      <c r="AL409" s="1147" t="str">
        <f>IF(AND('PC list'!CC409=Validation!$D$43,'PC list'!$CD409&lt;&gt;0),"Error","")</f>
        <v/>
      </c>
      <c r="AM409" s="1147" t="str">
        <f>IF(ISTEXT('PC list'!CD409), "Error", "")</f>
        <v/>
      </c>
      <c r="AN409" s="552" t="str">
        <f>IF(AND('PC list'!J409=Validation!$A$39,'PC list'!$CC409=Validation!$D$37),"Error","")</f>
        <v/>
      </c>
      <c r="AO409" s="552" t="str">
        <f>IF(AND('PC list'!J409=Validation!$A$39,'PC list'!$CC409=Validation!$D$38),"Error","")</f>
        <v/>
      </c>
      <c r="AP409" s="553" t="str">
        <f>IF(AND('PC list'!J409=Validation!$A$38,'PC list'!$CC409=Validation!$D$39),"Error","")</f>
        <v/>
      </c>
      <c r="AQ409" s="553" t="str">
        <f>IF(AND('PC list'!J409=Validation!$A$38,'PC list'!$CC409=Validation!$D$40),"Error","")</f>
        <v/>
      </c>
      <c r="AR409" s="1147" t="str">
        <f>IF(OR(AND('PC list'!BZ409=Validation!$D$105,'PC list'!$CC409=Validation!$D$39), AND('PC list'!BZ409=Validation!$D$105,'PC list'!$CC409=Validation!$D$40)),"Error","")</f>
        <v/>
      </c>
      <c r="AS409" s="1387" t="str">
        <f>IF(AND(ISNUMBER('PC list'!$BY409), ISNUMBER('PC list'!$Q409)), IF(IF(LEN('PC list'!$BY409)=LEN(ROUNDDOWN('PC list'!$BY409, 0)), 0, LEN('PC list'!$BY409)-LEN(ROUNDDOWN('PC list'!$BY409, 0))-1) &lt; 'PC list'!$Q409, "Error", ""), "")</f>
        <v/>
      </c>
      <c r="AT409" s="1387" t="str">
        <f>IF(AND(ISNUMBER('PC list'!$BY409), ISNUMBER('PC list'!$Q409)), IF(IF(LEN('PC list'!$BY409)=LEN(ROUNDDOWN('PC list'!$BY409, 0)), 0, LEN('PC list'!$BY409)-LEN(ROUNDDOWN('PC list'!$BY409, 0))-1) &gt; 'PC list'!$Q409, "Error", ""), "")</f>
        <v/>
      </c>
      <c r="AU409" s="1150" t="b">
        <f>NOT('PC list'!M409="No")</f>
        <v>0</v>
      </c>
      <c r="AV409" s="1150" t="b">
        <f>'PC list'!AJ409="Yes"</f>
        <v>1</v>
      </c>
      <c r="AW409" s="1150" t="b">
        <f>'PC list'!L409="Yes"</f>
        <v>0</v>
      </c>
      <c r="AX409" s="1150" t="b">
        <f>'PC list'!BY409&lt;&gt;""</f>
        <v>1</v>
      </c>
      <c r="AY409" s="1150" t="b">
        <f>'PC list'!AO409&lt;&gt;""</f>
        <v>1</v>
      </c>
      <c r="AZ409" s="1150" t="b">
        <f>'PC list'!AT409&lt;&gt;""</f>
        <v>1</v>
      </c>
      <c r="BA409" s="1150" t="b">
        <f>'PC list'!AY409&lt;&gt;""</f>
        <v>1</v>
      </c>
      <c r="BB409" s="1150" t="b">
        <f>'PC list'!BD409&lt;&gt;""</f>
        <v>1</v>
      </c>
      <c r="BC409" s="1150" t="b">
        <f>AND(AY409, 'PC list'!U409&lt;'PC list'!AO409)</f>
        <v>1</v>
      </c>
      <c r="BD409" s="1150" t="b">
        <f>AND(AZ409, 'PC list'!U409&lt;'PC list'!AT409)</f>
        <v>1</v>
      </c>
      <c r="BE409" s="1150" t="b">
        <f>AND(BA409, 'PC list'!U409&gt;'PC list'!AY409)</f>
        <v>1</v>
      </c>
      <c r="BF409" s="1150" t="b">
        <f>AND(BB409, 'PC list'!U409&gt;'PC list'!BD409)</f>
        <v>1</v>
      </c>
      <c r="BG409" s="1150" t="b">
        <f>AND(AY409, AZ409, 'PC list'!AO409 &gt; 'PC list'!AT409)</f>
        <v>1</v>
      </c>
      <c r="BH409" s="1150" t="b">
        <f>AND(BB409, BA409, 'PC list'!BD409 &lt; 'PC list'!AY409)</f>
        <v>1</v>
      </c>
      <c r="BI409" s="1150" t="b">
        <f t="shared" si="166"/>
        <v>1</v>
      </c>
      <c r="BJ409" s="1150" t="b">
        <f>AND('PC list'!BY409&gt;'PC list'!AO409,AY409)</f>
        <v>1</v>
      </c>
      <c r="BK409" s="1150" t="b">
        <f>AND('PC list'!BY409&gt;'PC list'!AT409, AZ409)</f>
        <v>1</v>
      </c>
      <c r="BL409" s="1150" t="b">
        <f>AND('PC list'!BY409='PC list'!AT409, AZ409)</f>
        <v>0</v>
      </c>
      <c r="BM409" s="1150" t="b">
        <f>'PC list'!BY409&gt;'PC list'!U409</f>
        <v>1</v>
      </c>
      <c r="BN409" s="1150" t="b">
        <f>'PC list'!BY409='PC list'!U409</f>
        <v>0</v>
      </c>
      <c r="BO409" s="1150" t="b">
        <f>AND('PC list'!BY409='PC list'!AY409, BA409)</f>
        <v>0</v>
      </c>
      <c r="BP409" s="1150" t="b">
        <f>AND('PC list'!BY409&gt;'PC list'!AY409, BA409)</f>
        <v>1</v>
      </c>
      <c r="BQ409" s="1150" t="b">
        <f>AND('PC list'!BY409&gt;'PC list'!BD409, BB409)</f>
        <v>1</v>
      </c>
      <c r="BR409" s="1150" t="b">
        <f t="shared" si="167"/>
        <v>1</v>
      </c>
      <c r="BS409" s="1150" t="b">
        <f t="shared" si="168"/>
        <v>0</v>
      </c>
      <c r="BT409" s="1150" t="b">
        <f t="shared" si="169"/>
        <v>0</v>
      </c>
      <c r="BU409" s="1150" t="b">
        <f t="shared" si="170"/>
        <v>0</v>
      </c>
      <c r="BV409" s="1150" t="b">
        <f t="shared" si="171"/>
        <v>1</v>
      </c>
      <c r="BW409" s="1150" t="b">
        <f t="shared" si="172"/>
        <v>0</v>
      </c>
      <c r="BX409" s="1150" t="b">
        <f t="shared" si="173"/>
        <v>0</v>
      </c>
      <c r="BY409" s="1147">
        <f t="shared" si="174"/>
        <v>0</v>
      </c>
      <c r="BZ409" s="1151">
        <f>IF(AND(AU409, AV409, AW409, AX409, BR409), IF(BV409, ABS(ROUND('PC list'!AO409-'PC list'!AT409, 'PC list'!Q409)*'PC list'!BH409*'PC list'!BN409)*(-1), ABS(ROUND('PC list'!BY409-'PC list'!AT409, 'PC list'!Q409)*'PC list'!BH409*'PC list'!BN409)*(-1)), 0)</f>
        <v>0</v>
      </c>
      <c r="CA409" s="1151">
        <f>IF(AND(AU409, AV409, AW409, AY409, BU409), IF(BW409, ABS(ROUND('PC list'!BD409-'PC list'!AY409, 'PC list'!Q409)*'PC list'!BL409*'PC list'!BN409), ABS(ROUND('PC list'!BY409-'PC list'!AY409, 'PC list'!Q409)*'PC list'!BL409*'PC list'!BN409)), 0)</f>
        <v>0</v>
      </c>
      <c r="CB409" s="1151">
        <f t="shared" si="175"/>
        <v>0</v>
      </c>
      <c r="CC409" s="1151">
        <f>IF(AND(AU409, AV409, AW409=FALSE, AX409, BR409), IF(BV409, ABS(ROUND('PC list'!AO409-'PC list'!AT409, 'PC list'!Q409)*'PC list'!BH409*'PC list'!BN409)*(-1), ABS(ROUND('PC list'!BY409-'PC list'!AT409, 'PC list'!Q409)*'PC list'!BH409*'PC list'!BN409)*(-1)), 0)</f>
        <v>0</v>
      </c>
      <c r="CD409" s="1151">
        <f>IF(AND(AU409, AV409, AW409=FALSE, AX409, BU409), IF(BW409, ABS(ROUND('PC list'!BD409-'PC list'!AY409, 'PC list'!Q409)*'PC list'!BL409*'PC list'!BN409), ABS(ROUND('PC list'!BY409-'PC list'!AY409, 'PC list'!Q409)*'PC list'!BL409*'PC list'!BN409)), 0)</f>
        <v>0</v>
      </c>
      <c r="CE409" s="1147">
        <f xml:space="preserve"> IF('PC list'!CA409 = "-", 0, 'PC list'!CA409)</f>
        <v>0</v>
      </c>
      <c r="CF409" s="1147">
        <f>'PC list'!CB409</f>
        <v>0</v>
      </c>
      <c r="CG409" s="1147" t="str">
        <f xml:space="preserve"> IF('PC list'!CC409 = "-", 0, 'PC list'!CC409)</f>
        <v>Outperformance payment deadband</v>
      </c>
      <c r="CH409" s="1151">
        <f>'PC list'!CD409</f>
        <v>0</v>
      </c>
      <c r="CI409" s="1147" t="str">
        <f t="shared" si="176"/>
        <v/>
      </c>
      <c r="CJ409" s="1147" t="str">
        <f t="shared" si="177"/>
        <v/>
      </c>
      <c r="CK409" s="1147" t="str">
        <f>IF(CJ409="Error", IF(OR(BY409=Validation!D37, CE409=Validation!D37), CA409-CF409, CF409-BZ409), "")</f>
        <v/>
      </c>
      <c r="CL409" s="1151" t="str">
        <f t="shared" si="178"/>
        <v/>
      </c>
      <c r="CM409" s="1147" t="str">
        <f t="shared" si="179"/>
        <v/>
      </c>
      <c r="CN409" s="1700" t="str">
        <f>IF(CM409="Error", IF(OR(CB409=Validation!D37, CG409=Validation!D37), CD409-CH409, CH409-CC409), "")</f>
        <v/>
      </c>
      <c r="CP409" s="1223">
        <f>'PC list'!S409</f>
        <v>0.75</v>
      </c>
      <c r="CQ409" s="1223">
        <f>'PC list'!T409</f>
        <v>0.66666666666666663</v>
      </c>
      <c r="CR409" s="1223">
        <f>'PC list'!U409</f>
        <v>0.58333333333333337</v>
      </c>
      <c r="CS409" s="1527" t="str">
        <f>'PC list'!BP409</f>
        <v>13:25</v>
      </c>
      <c r="CT409" s="1527" t="str">
        <f>'PC list'!BQ409</f>
        <v>16:42</v>
      </c>
      <c r="CU409" s="1527" t="str">
        <f xml:space="preserve"> 'PC list'!BY409</f>
        <v>13:33</v>
      </c>
      <c r="CW409" s="1268" t="b">
        <f>ISNUMBER('PC list'!S409)</f>
        <v>1</v>
      </c>
      <c r="CX409" s="1268" t="b">
        <f>ISNUMBER('PC list'!T409)</f>
        <v>1</v>
      </c>
      <c r="CY409" s="1268" t="b">
        <f>ISNUMBER('PC list'!U409)</f>
        <v>1</v>
      </c>
      <c r="CZ409" s="1269" t="b">
        <f>ISNUMBER('PC list'!BP409)</f>
        <v>0</v>
      </c>
      <c r="DA409" s="1269" t="b">
        <f>ISNUMBER('PC list'!BQ409)</f>
        <v>0</v>
      </c>
      <c r="DB409" s="1269" t="b">
        <f>ISNUMBER('PC list'!BY409)</f>
        <v>0</v>
      </c>
      <c r="DC409" s="1269"/>
      <c r="DD409" s="1268" t="b">
        <f t="shared" si="180"/>
        <v>0</v>
      </c>
      <c r="DE409" s="1268" t="b">
        <f t="shared" si="181"/>
        <v>0</v>
      </c>
      <c r="DF409" s="1268" t="b">
        <f t="shared" si="182"/>
        <v>0</v>
      </c>
      <c r="DG409" s="1291" t="str">
        <f t="shared" si="183"/>
        <v/>
      </c>
      <c r="DH409" s="1292" t="str">
        <f t="shared" si="163"/>
        <v/>
      </c>
      <c r="DI409" s="1292" t="str">
        <f t="shared" si="184"/>
        <v>Down</v>
      </c>
      <c r="DJ409" s="1293"/>
      <c r="DK409" s="1294" t="str">
        <f>IF('PC list'!BS409 ="", 'PC list'!BU409, 'PC list'!BS409)</f>
        <v>Underperformance payment deadband</v>
      </c>
      <c r="DL409" s="1295">
        <f>IF('PC list'!BT409=0, 'PC list'!BV409, 'PC list'!BT409)</f>
        <v>0</v>
      </c>
      <c r="DM409" s="1296"/>
      <c r="DN409" s="1802" t="str">
        <f>IF(AND(DG409&gt;1,DH409="Warning",DI409="Down",DK409=Validation!D37),"Yes","")</f>
        <v/>
      </c>
      <c r="DO409" s="1795" t="str">
        <f>IF(AND(DH409="Warning",DI409="Static",DK409=Validation!D37),"Yes","")</f>
        <v/>
      </c>
      <c r="DP409" s="1795" t="str">
        <f>IF(AND(DG409&lt;1,DH409="Warning",DI409="Up",DK409=Validation!D37),"Yes","")</f>
        <v/>
      </c>
      <c r="DQ409" s="1795" t="str">
        <f>IF(AND(DG409&gt;1,DH409="Warning",DI409="Down",DK409=Validation!D39),"Yes","")</f>
        <v/>
      </c>
      <c r="DR409" s="1795" t="str">
        <f>IF(AND(DH409="Warning",DI409="Static",DK409=Validation!D39),"Yes","")</f>
        <v/>
      </c>
      <c r="DS409" s="1795" t="str">
        <f>IF(AND(DG409&lt;1,DH409="Warning",DI409="Up",DK409=Validation!D39),"Yes","")</f>
        <v/>
      </c>
      <c r="DT409" s="1796" t="str">
        <f t="shared" si="185"/>
        <v/>
      </c>
      <c r="DU409" s="1291" t="str">
        <f t="shared" si="186"/>
        <v/>
      </c>
      <c r="DV409" s="1292" t="str">
        <f t="shared" si="187"/>
        <v/>
      </c>
      <c r="DW409" s="1292" t="str">
        <f t="shared" si="188"/>
        <v>Down</v>
      </c>
      <c r="DX409" s="1293"/>
      <c r="DY409" s="1294" t="str">
        <f>IF(OR('PC list'!CA409 =0,'PC list'!CA409 = ""), 'PC list'!CC409, 'PC list'!CA409)</f>
        <v>Outperformance payment deadband</v>
      </c>
      <c r="DZ409" s="1295">
        <f>IF('PC list'!CB409=0, 'PC list'!CD409, 'PC list'!CB409)</f>
        <v>0</v>
      </c>
      <c r="EA409" s="1296"/>
      <c r="EB409" s="1832" t="str">
        <f>IF(AND(DU409&gt;1,DV409="Warning",DW409="Down",DY409=Validation!D37),"Check","")</f>
        <v/>
      </c>
      <c r="EC409" s="1833" t="str">
        <f>IF(AND(DV409="Warning",DW409="Static",DY409=Validation!D37),"Check","")</f>
        <v/>
      </c>
      <c r="ED409" s="1833" t="str">
        <f>IF(AND(DU409&lt;1,DV409="Warning",DW409="Up",DY409=Validation!D37),"Check","")</f>
        <v/>
      </c>
      <c r="EE409" s="1833" t="str">
        <f>IF(AND(DU409&gt;1,DV409="Warning",DW409="Down",DY409=Validation!D39),"Check","")</f>
        <v/>
      </c>
      <c r="EF409" s="1833" t="str">
        <f>IF(AND(DV409="Warning",DW409="Static",DY409=Validation!D39),"Check","")</f>
        <v/>
      </c>
      <c r="EG409" s="1833" t="str">
        <f>IF(AND(DU409&lt;1,DV409="Warning",DW409="Up",DY409=Validation!D39),"Check","")</f>
        <v/>
      </c>
      <c r="EH409" s="1796" t="str">
        <f t="shared" si="189"/>
        <v/>
      </c>
      <c r="EI409" s="1701" t="str">
        <f t="shared" si="164"/>
        <v>UU</v>
      </c>
      <c r="EJ409" s="1702" t="str">
        <f t="shared" si="165"/>
        <v>B1: Average minutes supply lost per property (a ye</v>
      </c>
      <c r="EK409" s="1766"/>
      <c r="EL409" s="1766"/>
    </row>
    <row r="410" spans="1:142" ht="15.75" customHeight="1">
      <c r="A410" s="341" t="str">
        <f>'PC list'!A410</f>
        <v>PR14UUWSW_B2</v>
      </c>
      <c r="B410" s="498" t="str">
        <f>'PC list'!B410</f>
        <v>WaSC</v>
      </c>
      <c r="C410" s="498" t="str">
        <f>'PC list'!C410</f>
        <v>UU</v>
      </c>
      <c r="D410" s="498" t="str">
        <f>'PC list'!D410</f>
        <v>Water</v>
      </c>
      <c r="E410" s="498" t="str">
        <f>'PC list'!G410</f>
        <v>B2</v>
      </c>
      <c r="F410" s="561" t="str">
        <f>'PC list'!H410</f>
        <v>UU-05</v>
      </c>
      <c r="G410" s="341" t="str">
        <f>'PC list'!I410</f>
        <v>B2: Reliable water service index</v>
      </c>
      <c r="H410" s="498" t="str">
        <f>'PC list'!J410</f>
        <v>Out &amp; under</v>
      </c>
      <c r="I410" s="498">
        <f>'PC list'!L410</f>
        <v>0</v>
      </c>
      <c r="J410" s="498">
        <f>'PC list'!M410</f>
        <v>0</v>
      </c>
      <c r="K410" s="341" t="str">
        <f>'PC list'!N410</f>
        <v>Asset health - water</v>
      </c>
      <c r="L410" s="498" t="str">
        <f>'PC list'!O410</f>
        <v>score</v>
      </c>
      <c r="M410" s="498" t="str">
        <f>IF(AND(H410=Validation!$A$37,'PC list'!$CB410&lt;&gt;0),"Error","")</f>
        <v/>
      </c>
      <c r="N410" s="1147" t="str">
        <f>IF(AND('PC list'!CA410=Validation!$D$37,'PC list'!$CB410=0),"Error","")</f>
        <v/>
      </c>
      <c r="O410" s="1147" t="str">
        <f>IF(AND('PC list'!CA410=Validation!$D$39,'PC list'!$CB410=0),"Error","")</f>
        <v/>
      </c>
      <c r="P410" s="1147" t="str">
        <f>IF(AND('PC list'!L410= Validation!$A$105,'PC list'!$CD410&lt;&gt;0),"Error","")</f>
        <v/>
      </c>
      <c r="Q410" s="1147" t="str">
        <f>IF(AND('PC list'!CA410=Validation!$D$37,'PC list'!$CB410&lt;0),"Error","")</f>
        <v/>
      </c>
      <c r="R410" s="1147" t="str">
        <f>IF(AND('PC list'!CA410=Validation!$D$39,'PC list'!$CB410&gt;0),"Error","")</f>
        <v/>
      </c>
      <c r="S410" s="1147" t="str">
        <f>IF(AND('PC list'!CA410=Validation!$D$38,'PC list'!$CB410&lt;&gt;0),"Error","")</f>
        <v/>
      </c>
      <c r="T410" s="1147" t="str">
        <f>IF(AND('PC list'!CA410=Validation!$D$40,'PC list'!$CB410&lt;&gt;0),"Error","")</f>
        <v/>
      </c>
      <c r="U410" s="1147" t="str">
        <f>IF(AND('PC list'!CA410=Validation!$D$42,'PC list'!$CB410&lt;&gt;0),"Error","")</f>
        <v/>
      </c>
      <c r="V410" s="1147" t="str">
        <f>IF(AND('PC list'!CA410=Validation!$D$43,'PC list'!$CB410&lt;&gt;0),"Error","")</f>
        <v/>
      </c>
      <c r="W410" s="1147" t="str">
        <f>IF(ISTEXT('PC list'!CB410), "Error", "")</f>
        <v/>
      </c>
      <c r="X410" s="1147" t="str">
        <f>IF(AND('PC list'!J410=Validation!$A$39,'PC list'!$CA410=Validation!$D$37),"Error","")</f>
        <v/>
      </c>
      <c r="Y410" s="1147" t="str">
        <f>IF(AND('PC list'!J410=Validation!$A$39,'PC list'!$CA410=Validation!$D$38),"Error","")</f>
        <v/>
      </c>
      <c r="Z410" s="1147" t="str">
        <f>IF(AND('PC list'!J410=Validation!$A$38,'PC list'!$CA410=Validation!$D$39),"Error","")</f>
        <v/>
      </c>
      <c r="AA410" s="1147" t="str">
        <f>IF(AND('PC list'!J410=Validation!$A$38,'PC list'!$CA410=Validation!$D$40),"Error","")</f>
        <v/>
      </c>
      <c r="AB410" s="1147" t="str">
        <f>IF(OR(AND('PC list'!BZ410=Validation!$D$105,'PC list'!$CA410=Validation!$D$39), AND('PC list'!BZ410=Validation!$D$105,'PC list'!$CA410=Validation!$D$40)),"Error","")</f>
        <v/>
      </c>
      <c r="AC410" s="1147" t="str">
        <f>IF(AND(H410=Validation!$A$37,'PC list'!$CD410&lt;&gt;0),"Error","")</f>
        <v/>
      </c>
      <c r="AD410" s="1147" t="str">
        <f>IF(AND('PC list'!CC410=Validation!$D$37,'PC list'!$CD410=0),"Error","")</f>
        <v/>
      </c>
      <c r="AE410" s="1147" t="str">
        <f>IF(AND('PC list'!CC410=Validation!$D$39,'PC list'!$CD410=0),"Error","")</f>
        <v/>
      </c>
      <c r="AF410" s="1147" t="str">
        <f>IF(AND('PC list'!L410&lt;&gt; Validation!$A$105,'PC list'!$CB410&lt;&gt;0),"Error","")</f>
        <v/>
      </c>
      <c r="AG410" s="1147" t="str">
        <f>IF(AND('PC list'!CC410=Validation!$D$37,'PC list'!$CD410&lt;0),"Error","")</f>
        <v/>
      </c>
      <c r="AH410" s="1147" t="str">
        <f>IF(AND('PC list'!CC410=Validation!$D$39,'PC list'!$CD410&gt;0),"Error","")</f>
        <v/>
      </c>
      <c r="AI410" s="1147" t="str">
        <f>IF(AND('PC list'!CC410=Validation!$D$38,'PC list'!$CD410&lt;&gt;0),"Error","")</f>
        <v/>
      </c>
      <c r="AJ410" s="1147" t="str">
        <f>IF(AND('PC list'!CC410=Validation!$D$40,'PC list'!$CD410&lt;&gt;0),"Error","")</f>
        <v/>
      </c>
      <c r="AK410" s="1147" t="str">
        <f>IF(AND('PC list'!CC410=Validation!$D$42,'PC list'!$CD410&lt;&gt;0),"Error","")</f>
        <v/>
      </c>
      <c r="AL410" s="1147" t="str">
        <f>IF(AND('PC list'!CC410=Validation!$D$43,'PC list'!$CD410&lt;&gt;0),"Error","")</f>
        <v/>
      </c>
      <c r="AM410" s="1147" t="str">
        <f>IF(ISTEXT('PC list'!CD410), "Error", "")</f>
        <v/>
      </c>
      <c r="AN410" s="552" t="str">
        <f>IF(AND('PC list'!J410=Validation!$A$39,'PC list'!$CC410=Validation!$D$37),"Error","")</f>
        <v/>
      </c>
      <c r="AO410" s="552" t="str">
        <f>IF(AND('PC list'!J410=Validation!$A$39,'PC list'!$CC410=Validation!$D$38),"Error","")</f>
        <v/>
      </c>
      <c r="AP410" s="553" t="str">
        <f>IF(AND('PC list'!J410=Validation!$A$38,'PC list'!$CC410=Validation!$D$39),"Error","")</f>
        <v/>
      </c>
      <c r="AQ410" s="553" t="str">
        <f>IF(AND('PC list'!J410=Validation!$A$38,'PC list'!$CC410=Validation!$D$40),"Error","")</f>
        <v/>
      </c>
      <c r="AR410" s="1147" t="str">
        <f>IF(OR(AND('PC list'!BZ410=Validation!$D$105,'PC list'!$CC410=Validation!$D$39), AND('PC list'!BZ410=Validation!$D$105,'PC list'!$CC410=Validation!$D$40)),"Error","")</f>
        <v/>
      </c>
      <c r="AS410" s="1387" t="str">
        <f>IF(AND(ISNUMBER('PC list'!$BY410), ISNUMBER('PC list'!$Q410)), IF(IF(LEN('PC list'!$BY410)=LEN(ROUNDDOWN('PC list'!$BY410, 0)), 0, LEN('PC list'!$BY410)-LEN(ROUNDDOWN('PC list'!$BY410, 0))-1) &lt; 'PC list'!$Q410, "Error", ""), "")</f>
        <v>Error</v>
      </c>
      <c r="AT410" s="1387" t="str">
        <f>IF(AND(ISNUMBER('PC list'!$BY410), ISNUMBER('PC list'!$Q410)), IF(IF(LEN('PC list'!$BY410)=LEN(ROUNDDOWN('PC list'!$BY410, 0)), 0, LEN('PC list'!$BY410)-LEN(ROUNDDOWN('PC list'!$BY410, 0))-1) &gt; 'PC list'!$Q410, "Error", ""), "")</f>
        <v/>
      </c>
      <c r="AU410" s="1150" t="b">
        <f>NOT('PC list'!M410="No")</f>
        <v>1</v>
      </c>
      <c r="AV410" s="1150" t="b">
        <f>'PC list'!AJ410="Yes"</f>
        <v>1</v>
      </c>
      <c r="AW410" s="1150" t="b">
        <f>'PC list'!L410="Yes"</f>
        <v>0</v>
      </c>
      <c r="AX410" s="1150" t="b">
        <f>'PC list'!BY410&lt;&gt;""</f>
        <v>1</v>
      </c>
      <c r="AY410" s="1150" t="b">
        <f>'PC list'!AO410&lt;&gt;""</f>
        <v>1</v>
      </c>
      <c r="AZ410" s="1150" t="b">
        <f>'PC list'!AT410&lt;&gt;""</f>
        <v>1</v>
      </c>
      <c r="BA410" s="1150" t="b">
        <f>'PC list'!AY410&lt;&gt;""</f>
        <v>1</v>
      </c>
      <c r="BB410" s="1150" t="b">
        <f>'PC list'!BD410&lt;&gt;""</f>
        <v>1</v>
      </c>
      <c r="BC410" s="1150" t="b">
        <f>AND(AY410, 'PC list'!U410&lt;'PC list'!AO410)</f>
        <v>0</v>
      </c>
      <c r="BD410" s="1150" t="b">
        <f>AND(AZ410, 'PC list'!U410&lt;'PC list'!AT410)</f>
        <v>0</v>
      </c>
      <c r="BE410" s="1150" t="b">
        <f>AND(BA410, 'PC list'!U410&gt;'PC list'!AY410)</f>
        <v>0</v>
      </c>
      <c r="BF410" s="1150" t="b">
        <f>AND(BB410, 'PC list'!U410&gt;'PC list'!BD410)</f>
        <v>0</v>
      </c>
      <c r="BG410" s="1150" t="b">
        <f>AND(AY410, AZ410, 'PC list'!AO410 &gt; 'PC list'!AT410)</f>
        <v>0</v>
      </c>
      <c r="BH410" s="1150" t="b">
        <f>AND(BB410, BA410, 'PC list'!BD410 &lt; 'PC list'!AY410)</f>
        <v>0</v>
      </c>
      <c r="BI410" s="1150" t="b">
        <f t="shared" si="166"/>
        <v>0</v>
      </c>
      <c r="BJ410" s="1150" t="b">
        <f>AND('PC list'!BY410&gt;'PC list'!AO410,AY410)</f>
        <v>0</v>
      </c>
      <c r="BK410" s="1150" t="b">
        <f>AND('PC list'!BY410&gt;'PC list'!AT410, AZ410)</f>
        <v>0</v>
      </c>
      <c r="BL410" s="1150" t="b">
        <f>AND('PC list'!BY410='PC list'!AT410, AZ410)</f>
        <v>0</v>
      </c>
      <c r="BM410" s="1150" t="b">
        <f>'PC list'!BY410&gt;'PC list'!U410</f>
        <v>0</v>
      </c>
      <c r="BN410" s="1150" t="b">
        <f>'PC list'!BY410='PC list'!U410</f>
        <v>0</v>
      </c>
      <c r="BO410" s="1150" t="b">
        <f>AND('PC list'!BY410='PC list'!AY410, BA410)</f>
        <v>0</v>
      </c>
      <c r="BP410" s="1150" t="b">
        <f>AND('PC list'!BY410&gt;'PC list'!AY410, BA410)</f>
        <v>0</v>
      </c>
      <c r="BQ410" s="1150" t="b">
        <f>AND('PC list'!BY410&gt;'PC list'!BD410, BB410)</f>
        <v>0</v>
      </c>
      <c r="BR410" s="1150" t="b">
        <f t="shared" si="167"/>
        <v>1</v>
      </c>
      <c r="BS410" s="1150" t="b">
        <f t="shared" si="168"/>
        <v>0</v>
      </c>
      <c r="BT410" s="1150" t="b">
        <f t="shared" si="169"/>
        <v>0</v>
      </c>
      <c r="BU410" s="1150" t="b">
        <f t="shared" si="170"/>
        <v>0</v>
      </c>
      <c r="BV410" s="1150" t="b">
        <f t="shared" si="171"/>
        <v>1</v>
      </c>
      <c r="BW410" s="1150" t="b">
        <f t="shared" si="172"/>
        <v>0</v>
      </c>
      <c r="BX410" s="1150" t="b">
        <f t="shared" si="173"/>
        <v>0</v>
      </c>
      <c r="BY410" s="1147">
        <f t="shared" si="174"/>
        <v>0</v>
      </c>
      <c r="BZ410" s="1151">
        <f>IF(AND(AU410, AV410, AW410, AX410, BR410), IF(BV410, ABS(ROUND('PC list'!AO410-'PC list'!AT410, 'PC list'!Q410)*'PC list'!BH410*'PC list'!BN410)*(-1), ABS(ROUND('PC list'!BY410-'PC list'!AT410, 'PC list'!Q410)*'PC list'!BH410*'PC list'!BN410)*(-1)), 0)</f>
        <v>0</v>
      </c>
      <c r="CA410" s="1151">
        <f>IF(AND(AU410, AV410, AW410, AY410, BU410), IF(BW410, ABS(ROUND('PC list'!BD410-'PC list'!AY410, 'PC list'!Q410)*'PC list'!BL410*'PC list'!BN410), ABS(ROUND('PC list'!BY410-'PC list'!AY410, 'PC list'!Q410)*'PC list'!BL410*'PC list'!BN410)), 0)</f>
        <v>0</v>
      </c>
      <c r="CB410" s="1151" t="str">
        <f t="shared" si="175"/>
        <v>Underperformance payment</v>
      </c>
      <c r="CC410" s="1151">
        <f>IF(AND(AU410, AV410, AW410=FALSE, AX410, BR410), IF(BV410, ABS(ROUND('PC list'!AO410-'PC list'!AT410, 'PC list'!Q410)*'PC list'!BH410*'PC list'!BN410)*(-1), ABS(ROUND('PC list'!BY410-'PC list'!AT410, 'PC list'!Q410)*'PC list'!BH410*'PC list'!BN410)*(-1)), 0)</f>
        <v>-7.9740000000000002</v>
      </c>
      <c r="CD410" s="1151">
        <f>IF(AND(AU410, AV410, AW410=FALSE, AX410, BU410), IF(BW410, ABS(ROUND('PC list'!BD410-'PC list'!AY410, 'PC list'!Q410)*'PC list'!BL410*'PC list'!BN410), ABS(ROUND('PC list'!BY410-'PC list'!AY410, 'PC list'!Q410)*'PC list'!BL410*'PC list'!BN410)), 0)</f>
        <v>0</v>
      </c>
      <c r="CE410" s="1147">
        <f xml:space="preserve"> IF('PC list'!CA410 = "-", 0, 'PC list'!CA410)</f>
        <v>0</v>
      </c>
      <c r="CF410" s="1147">
        <f>'PC list'!CB410</f>
        <v>0</v>
      </c>
      <c r="CG410" s="1147" t="str">
        <f xml:space="preserve"> IF('PC list'!CC410 = "-", 0, 'PC list'!CC410)</f>
        <v>Underperformance payment</v>
      </c>
      <c r="CH410" s="1151">
        <f>'PC list'!CD410</f>
        <v>-7.9740000000000002</v>
      </c>
      <c r="CI410" s="1147" t="str">
        <f t="shared" si="176"/>
        <v/>
      </c>
      <c r="CJ410" s="1147" t="str">
        <f t="shared" si="177"/>
        <v/>
      </c>
      <c r="CK410" s="1147" t="str">
        <f>IF(CJ410="Error", IF(OR(BY410=Validation!D37, CE410=Validation!D37), CA410-CF410, CF410-BZ410), "")</f>
        <v/>
      </c>
      <c r="CL410" s="1151" t="str">
        <f t="shared" si="178"/>
        <v/>
      </c>
      <c r="CM410" s="1147" t="str">
        <f t="shared" si="179"/>
        <v/>
      </c>
      <c r="CN410" s="1700" t="str">
        <f>IF(CM410="Error", IF(OR(CB410=Validation!D37, CG410=Validation!D37), CD410-CH410, CH410-CC410), "")</f>
        <v/>
      </c>
      <c r="CP410" s="1223">
        <f>'PC list'!S410</f>
        <v>100</v>
      </c>
      <c r="CQ410" s="1223">
        <f>'PC list'!T410</f>
        <v>100</v>
      </c>
      <c r="CR410" s="1223">
        <f>'PC list'!U410</f>
        <v>100</v>
      </c>
      <c r="CS410" s="1527">
        <f>'PC list'!BP410</f>
        <v>100.32067918166143</v>
      </c>
      <c r="CT410" s="1527">
        <f>'PC list'!BQ410</f>
        <v>16.447259218333841</v>
      </c>
      <c r="CU410" s="1527">
        <f xml:space="preserve"> 'PC list'!BY410</f>
        <v>77.84</v>
      </c>
      <c r="CW410" s="1268" t="b">
        <f>ISNUMBER('PC list'!S410)</f>
        <v>1</v>
      </c>
      <c r="CX410" s="1268" t="b">
        <f>ISNUMBER('PC list'!T410)</f>
        <v>1</v>
      </c>
      <c r="CY410" s="1268" t="b">
        <f>ISNUMBER('PC list'!U410)</f>
        <v>1</v>
      </c>
      <c r="CZ410" s="1269" t="b">
        <f>ISNUMBER('PC list'!BP410)</f>
        <v>1</v>
      </c>
      <c r="DA410" s="1269" t="b">
        <f>ISNUMBER('PC list'!BQ410)</f>
        <v>1</v>
      </c>
      <c r="DB410" s="1269" t="b">
        <f>ISNUMBER('PC list'!BY410)</f>
        <v>1</v>
      </c>
      <c r="DC410" s="1269"/>
      <c r="DD410" s="1268" t="b">
        <f t="shared" si="180"/>
        <v>1</v>
      </c>
      <c r="DE410" s="1268" t="b">
        <f t="shared" si="181"/>
        <v>1</v>
      </c>
      <c r="DF410" s="1268" t="b">
        <f t="shared" si="182"/>
        <v>1</v>
      </c>
      <c r="DG410" s="1291">
        <f t="shared" si="183"/>
        <v>0.99680345882546562</v>
      </c>
      <c r="DH410" s="1292" t="str">
        <f t="shared" si="163"/>
        <v/>
      </c>
      <c r="DI410" s="1292" t="str">
        <f t="shared" si="184"/>
        <v>Static</v>
      </c>
      <c r="DJ410" s="1293"/>
      <c r="DK410" s="1294" t="str">
        <f>IF('PC list'!BS410 ="", 'PC list'!BU410, 'PC list'!BS410)</f>
        <v>Underperformance payment</v>
      </c>
      <c r="DL410" s="1295">
        <f>IF('PC list'!BT410=0, 'PC list'!BV410, 'PC list'!BT410)</f>
        <v>-7.9740000000000002</v>
      </c>
      <c r="DM410" s="1296"/>
      <c r="DN410" s="1802" t="str">
        <f>IF(AND(DG410&gt;1,DH410="Warning",DI410="Down",DK410=Validation!D37),"Yes","")</f>
        <v/>
      </c>
      <c r="DO410" s="1795" t="str">
        <f>IF(AND(DH410="Warning",DI410="Static",DK410=Validation!D37),"Yes","")</f>
        <v/>
      </c>
      <c r="DP410" s="1795" t="str">
        <f>IF(AND(DG410&lt;1,DH410="Warning",DI410="Up",DK410=Validation!D37),"Yes","")</f>
        <v/>
      </c>
      <c r="DQ410" s="1795" t="str">
        <f>IF(AND(DG410&gt;1,DH410="Warning",DI410="Down",DK410=Validation!D39),"Yes","")</f>
        <v/>
      </c>
      <c r="DR410" s="1795" t="str">
        <f>IF(AND(DH410="Warning",DI410="Static",DK410=Validation!D39),"Yes","")</f>
        <v/>
      </c>
      <c r="DS410" s="1795" t="str">
        <f>IF(AND(DG410&lt;1,DH410="Warning",DI410="Up",DK410=Validation!D39),"Yes","")</f>
        <v/>
      </c>
      <c r="DT410" s="1796" t="str">
        <f t="shared" si="185"/>
        <v/>
      </c>
      <c r="DU410" s="1291">
        <f t="shared" si="186"/>
        <v>6.0800403685818676</v>
      </c>
      <c r="DV410" s="1292" t="str">
        <f t="shared" si="187"/>
        <v>Warning</v>
      </c>
      <c r="DW410" s="1292" t="str">
        <f t="shared" si="188"/>
        <v>Static</v>
      </c>
      <c r="DX410" s="1293"/>
      <c r="DY410" s="1294" t="str">
        <f>IF(OR('PC list'!CA410 =0,'PC list'!CA410 = ""), 'PC list'!CC410, 'PC list'!CA410)</f>
        <v>Underperformance payment</v>
      </c>
      <c r="DZ410" s="1295">
        <f>IF('PC list'!CB410=0, 'PC list'!CD410, 'PC list'!CB410)</f>
        <v>-7.9740000000000002</v>
      </c>
      <c r="EA410" s="1296"/>
      <c r="EB410" s="1832" t="str">
        <f>IF(AND(DU410&gt;1,DV410="Warning",DW410="Down",DY410=Validation!D37),"Check","")</f>
        <v/>
      </c>
      <c r="EC410" s="1833" t="str">
        <f>IF(AND(DV410="Warning",DW410="Static",DY410=Validation!D37),"Check","")</f>
        <v/>
      </c>
      <c r="ED410" s="1833" t="str">
        <f>IF(AND(DU410&lt;1,DV410="Warning",DW410="Up",DY410=Validation!D37),"Check","")</f>
        <v/>
      </c>
      <c r="EE410" s="1833" t="str">
        <f>IF(AND(DU410&gt;1,DV410="Warning",DW410="Down",DY410=Validation!D39),"Check","")</f>
        <v/>
      </c>
      <c r="EF410" s="1833" t="str">
        <f>IF(AND(DV410="Warning",DW410="Static",DY410=Validation!D39),"Check","")</f>
        <v>Check</v>
      </c>
      <c r="EG410" s="1833" t="str">
        <f>IF(AND(DU410&lt;1,DV410="Warning",DW410="Up",DY410=Validation!D39),"Check","")</f>
        <v/>
      </c>
      <c r="EH410" s="1796" t="str">
        <f t="shared" si="189"/>
        <v>Check</v>
      </c>
      <c r="EI410" s="1701" t="str">
        <f t="shared" si="164"/>
        <v>UU</v>
      </c>
      <c r="EJ410" s="1702" t="str">
        <f t="shared" si="165"/>
        <v>B2: Reliable water service index</v>
      </c>
      <c r="EK410" s="1766"/>
      <c r="EL410" s="1766"/>
    </row>
    <row r="411" spans="1:142" ht="15.75" customHeight="1">
      <c r="A411" s="341" t="str">
        <f>'PC list'!A411</f>
        <v>PR14UUWSW_B3</v>
      </c>
      <c r="B411" s="498" t="str">
        <f>'PC list'!B411</f>
        <v>WaSC</v>
      </c>
      <c r="C411" s="498" t="str">
        <f>'PC list'!C411</f>
        <v>UU</v>
      </c>
      <c r="D411" s="498" t="str">
        <f>'PC list'!D411</f>
        <v>Water</v>
      </c>
      <c r="E411" s="498" t="str">
        <f>'PC list'!G411</f>
        <v>B3</v>
      </c>
      <c r="F411" s="561" t="str">
        <f>'PC list'!H411</f>
        <v>UU-06</v>
      </c>
      <c r="G411" s="341" t="str">
        <f>'PC list'!I411</f>
        <v>B3: Security of supply index (SoSI)</v>
      </c>
      <c r="H411" s="498" t="str">
        <f>'PC list'!J411</f>
        <v>Under</v>
      </c>
      <c r="I411" s="498">
        <f>'PC list'!L411</f>
        <v>0</v>
      </c>
      <c r="J411" s="498">
        <f>'PC list'!M411</f>
        <v>0</v>
      </c>
      <c r="K411" s="341" t="str">
        <f>'PC list'!N411</f>
        <v>Security of supply</v>
      </c>
      <c r="L411" s="498" t="str">
        <f>'PC list'!O411</f>
        <v>score</v>
      </c>
      <c r="M411" s="498" t="str">
        <f>IF(AND(H411=Validation!$A$37,'PC list'!$CB411&lt;&gt;0),"Error","")</f>
        <v/>
      </c>
      <c r="N411" s="1147" t="str">
        <f>IF(AND('PC list'!CA411=Validation!$D$37,'PC list'!$CB411=0),"Error","")</f>
        <v/>
      </c>
      <c r="O411" s="1147" t="str">
        <f>IF(AND('PC list'!CA411=Validation!$D$39,'PC list'!$CB411=0),"Error","")</f>
        <v/>
      </c>
      <c r="P411" s="1147" t="str">
        <f>IF(AND('PC list'!L411= Validation!$A$105,'PC list'!$CD411&lt;&gt;0),"Error","")</f>
        <v/>
      </c>
      <c r="Q411" s="1147" t="str">
        <f>IF(AND('PC list'!CA411=Validation!$D$37,'PC list'!$CB411&lt;0),"Error","")</f>
        <v/>
      </c>
      <c r="R411" s="1147" t="str">
        <f>IF(AND('PC list'!CA411=Validation!$D$39,'PC list'!$CB411&gt;0),"Error","")</f>
        <v/>
      </c>
      <c r="S411" s="1147" t="str">
        <f>IF(AND('PC list'!CA411=Validation!$D$38,'PC list'!$CB411&lt;&gt;0),"Error","")</f>
        <v/>
      </c>
      <c r="T411" s="1147" t="str">
        <f>IF(AND('PC list'!CA411=Validation!$D$40,'PC list'!$CB411&lt;&gt;0),"Error","")</f>
        <v/>
      </c>
      <c r="U411" s="1147" t="str">
        <f>IF(AND('PC list'!CA411=Validation!$D$42,'PC list'!$CB411&lt;&gt;0),"Error","")</f>
        <v/>
      </c>
      <c r="V411" s="1147" t="str">
        <f>IF(AND('PC list'!CA411=Validation!$D$43,'PC list'!$CB411&lt;&gt;0),"Error","")</f>
        <v/>
      </c>
      <c r="W411" s="1147" t="str">
        <f>IF(ISTEXT('PC list'!CB411), "Error", "")</f>
        <v/>
      </c>
      <c r="X411" s="1147" t="str">
        <f>IF(AND('PC list'!J411=Validation!$A$39,'PC list'!$CA411=Validation!$D$37),"Error","")</f>
        <v/>
      </c>
      <c r="Y411" s="1147" t="str">
        <f>IF(AND('PC list'!J411=Validation!$A$39,'PC list'!$CA411=Validation!$D$38),"Error","")</f>
        <v/>
      </c>
      <c r="Z411" s="1147" t="str">
        <f>IF(AND('PC list'!J411=Validation!$A$38,'PC list'!$CA411=Validation!$D$39),"Error","")</f>
        <v/>
      </c>
      <c r="AA411" s="1147" t="str">
        <f>IF(AND('PC list'!J411=Validation!$A$38,'PC list'!$CA411=Validation!$D$40),"Error","")</f>
        <v/>
      </c>
      <c r="AB411" s="1147" t="str">
        <f>IF(OR(AND('PC list'!BZ411=Validation!$D$105,'PC list'!$CA411=Validation!$D$39), AND('PC list'!BZ411=Validation!$D$105,'PC list'!$CA411=Validation!$D$40)),"Error","")</f>
        <v/>
      </c>
      <c r="AC411" s="1147" t="str">
        <f>IF(AND(H411=Validation!$A$37,'PC list'!$CD411&lt;&gt;0),"Error","")</f>
        <v/>
      </c>
      <c r="AD411" s="1147" t="str">
        <f>IF(AND('PC list'!CC411=Validation!$D$37,'PC list'!$CD411=0),"Error","")</f>
        <v/>
      </c>
      <c r="AE411" s="1147" t="str">
        <f>IF(AND('PC list'!CC411=Validation!$D$39,'PC list'!$CD411=0),"Error","")</f>
        <v/>
      </c>
      <c r="AF411" s="1147" t="str">
        <f>IF(AND('PC list'!L411&lt;&gt; Validation!$A$105,'PC list'!$CB411&lt;&gt;0),"Error","")</f>
        <v/>
      </c>
      <c r="AG411" s="1147" t="str">
        <f>IF(AND('PC list'!CC411=Validation!$D$37,'PC list'!$CD411&lt;0),"Error","")</f>
        <v/>
      </c>
      <c r="AH411" s="1147" t="str">
        <f>IF(AND('PC list'!CC411=Validation!$D$39,'PC list'!$CD411&gt;0),"Error","")</f>
        <v/>
      </c>
      <c r="AI411" s="1147" t="str">
        <f>IF(AND('PC list'!CC411=Validation!$D$38,'PC list'!$CD411&lt;&gt;0),"Error","")</f>
        <v/>
      </c>
      <c r="AJ411" s="1147" t="str">
        <f>IF(AND('PC list'!CC411=Validation!$D$40,'PC list'!$CD411&lt;&gt;0),"Error","")</f>
        <v/>
      </c>
      <c r="AK411" s="1147" t="str">
        <f>IF(AND('PC list'!CC411=Validation!$D$42,'PC list'!$CD411&lt;&gt;0),"Error","")</f>
        <v/>
      </c>
      <c r="AL411" s="1147" t="str">
        <f>IF(AND('PC list'!CC411=Validation!$D$43,'PC list'!$CD411&lt;&gt;0),"Error","")</f>
        <v/>
      </c>
      <c r="AM411" s="1147" t="str">
        <f>IF(ISTEXT('PC list'!CD411), "Error", "")</f>
        <v/>
      </c>
      <c r="AN411" s="552" t="str">
        <f>IF(AND('PC list'!J411=Validation!$A$39,'PC list'!$CC411=Validation!$D$37),"Error","")</f>
        <v/>
      </c>
      <c r="AO411" s="552" t="str">
        <f>IF(AND('PC list'!J411=Validation!$A$39,'PC list'!$CC411=Validation!$D$38),"Error","")</f>
        <v/>
      </c>
      <c r="AP411" s="553" t="str">
        <f>IF(AND('PC list'!J411=Validation!$A$38,'PC list'!$CC411=Validation!$D$39),"Error","")</f>
        <v/>
      </c>
      <c r="AQ411" s="553" t="str">
        <f>IF(AND('PC list'!J411=Validation!$A$38,'PC list'!$CC411=Validation!$D$40),"Error","")</f>
        <v/>
      </c>
      <c r="AR411" s="1147" t="str">
        <f>IF(OR(AND('PC list'!BZ411=Validation!$D$105,'PC list'!$CC411=Validation!$D$39), AND('PC list'!BZ411=Validation!$D$105,'PC list'!$CC411=Validation!$D$40)),"Error","")</f>
        <v/>
      </c>
      <c r="AS411" s="1387" t="str">
        <f>IF(AND(ISNUMBER('PC list'!$BY411), ISNUMBER('PC list'!$Q411)), IF(IF(LEN('PC list'!$BY411)=LEN(ROUNDDOWN('PC list'!$BY411, 0)), 0, LEN('PC list'!$BY411)-LEN(ROUNDDOWN('PC list'!$BY411, 0))-1) &lt; 'PC list'!$Q411, "Error", ""), "")</f>
        <v>Error</v>
      </c>
      <c r="AT411" s="1387" t="str">
        <f>IF(AND(ISNUMBER('PC list'!$BY411), ISNUMBER('PC list'!$Q411)), IF(IF(LEN('PC list'!$BY411)=LEN(ROUNDDOWN('PC list'!$BY411, 0)), 0, LEN('PC list'!$BY411)-LEN(ROUNDDOWN('PC list'!$BY411, 0))-1) &gt; 'PC list'!$Q411, "Error", ""), "")</f>
        <v/>
      </c>
      <c r="AU411" s="1150" t="b">
        <f>NOT('PC list'!M411="No")</f>
        <v>1</v>
      </c>
      <c r="AV411" s="1150" t="b">
        <f>'PC list'!AJ411="Yes"</f>
        <v>1</v>
      </c>
      <c r="AW411" s="1150" t="b">
        <f>'PC list'!L411="Yes"</f>
        <v>0</v>
      </c>
      <c r="AX411" s="1150" t="b">
        <f>'PC list'!BY411&lt;&gt;""</f>
        <v>1</v>
      </c>
      <c r="AY411" s="1150" t="b">
        <f>'PC list'!AO411&lt;&gt;""</f>
        <v>1</v>
      </c>
      <c r="AZ411" s="1150" t="b">
        <f>'PC list'!AT411&lt;&gt;""</f>
        <v>1</v>
      </c>
      <c r="BA411" s="1150" t="b">
        <f>'PC list'!AY411&lt;&gt;""</f>
        <v>0</v>
      </c>
      <c r="BB411" s="1150" t="b">
        <f>'PC list'!BD411&lt;&gt;""</f>
        <v>0</v>
      </c>
      <c r="BC411" s="1150" t="b">
        <f>AND(AY411, 'PC list'!U411&lt;'PC list'!AO411)</f>
        <v>0</v>
      </c>
      <c r="BD411" s="1150" t="b">
        <f>AND(AZ411, 'PC list'!U411&lt;'PC list'!AT411)</f>
        <v>0</v>
      </c>
      <c r="BE411" s="1150" t="b">
        <f>AND(BA411, 'PC list'!U411&gt;'PC list'!AY411)</f>
        <v>0</v>
      </c>
      <c r="BF411" s="1150" t="b">
        <f>AND(BB411, 'PC list'!U411&gt;'PC list'!BD411)</f>
        <v>0</v>
      </c>
      <c r="BG411" s="1150" t="b">
        <f>AND(AY411, AZ411, 'PC list'!AO411 &gt; 'PC list'!AT411)</f>
        <v>0</v>
      </c>
      <c r="BH411" s="1150" t="b">
        <f>AND(BB411, BA411, 'PC list'!BD411 &lt; 'PC list'!AY411)</f>
        <v>0</v>
      </c>
      <c r="BI411" s="1150" t="b">
        <f t="shared" si="166"/>
        <v>0</v>
      </c>
      <c r="BJ411" s="1150" t="b">
        <f>AND('PC list'!BY411&gt;'PC list'!AO411,AY411)</f>
        <v>1</v>
      </c>
      <c r="BK411" s="1150" t="b">
        <f>AND('PC list'!BY411&gt;'PC list'!AT411, AZ411)</f>
        <v>0</v>
      </c>
      <c r="BL411" s="1150" t="b">
        <f>AND('PC list'!BY411='PC list'!AT411, AZ411)</f>
        <v>1</v>
      </c>
      <c r="BM411" s="1150" t="b">
        <f>'PC list'!BY411&gt;'PC list'!U411</f>
        <v>0</v>
      </c>
      <c r="BN411" s="1150" t="b">
        <f>'PC list'!BY411='PC list'!U411</f>
        <v>1</v>
      </c>
      <c r="BO411" s="1150" t="b">
        <f>AND('PC list'!BY411='PC list'!AY411, BA411)</f>
        <v>0</v>
      </c>
      <c r="BP411" s="1150" t="b">
        <f>AND('PC list'!BY411&gt;'PC list'!AY411, BA411)</f>
        <v>0</v>
      </c>
      <c r="BQ411" s="1150" t="b">
        <f>AND('PC list'!BY411&gt;'PC list'!BD411, BB411)</f>
        <v>0</v>
      </c>
      <c r="BR411" s="1150" t="b">
        <f t="shared" si="167"/>
        <v>0</v>
      </c>
      <c r="BS411" s="1150" t="b">
        <f t="shared" si="168"/>
        <v>0</v>
      </c>
      <c r="BT411" s="1150" t="b">
        <f t="shared" si="169"/>
        <v>0</v>
      </c>
      <c r="BU411" s="1150" t="b">
        <f t="shared" si="170"/>
        <v>0</v>
      </c>
      <c r="BV411" s="1150" t="b">
        <f t="shared" si="171"/>
        <v>0</v>
      </c>
      <c r="BW411" s="1150" t="b">
        <f t="shared" si="172"/>
        <v>0</v>
      </c>
      <c r="BX411" s="1150" t="b">
        <f t="shared" si="173"/>
        <v>0</v>
      </c>
      <c r="BY411" s="1147">
        <f t="shared" si="174"/>
        <v>0</v>
      </c>
      <c r="BZ411" s="1151">
        <f>IF(AND(AU411, AV411, AW411, AX411, BR411), IF(BV411, ABS(ROUND('PC list'!AO411-'PC list'!AT411, 'PC list'!Q411)*'PC list'!BH411*'PC list'!BN411)*(-1), ABS(ROUND('PC list'!BY411-'PC list'!AT411, 'PC list'!Q411)*'PC list'!BH411*'PC list'!BN411)*(-1)), 0)</f>
        <v>0</v>
      </c>
      <c r="CA411" s="1151">
        <f>IF(AND(AU411, AV411, AW411, AY411, BU411), IF(BW411, ABS(ROUND('PC list'!BD411-'PC list'!AY411, 'PC list'!Q411)*'PC list'!BL411*'PC list'!BN411), ABS(ROUND('PC list'!BY411-'PC list'!AY411, 'PC list'!Q411)*'PC list'!BL411*'PC list'!BN411)), 0)</f>
        <v>0</v>
      </c>
      <c r="CB411" s="1151">
        <f t="shared" si="175"/>
        <v>0</v>
      </c>
      <c r="CC411" s="1151">
        <f>IF(AND(AU411, AV411, AW411=FALSE, AX411, BR411), IF(BV411, ABS(ROUND('PC list'!AO411-'PC list'!AT411, 'PC list'!Q411)*'PC list'!BH411*'PC list'!BN411)*(-1), ABS(ROUND('PC list'!BY411-'PC list'!AT411, 'PC list'!Q411)*'PC list'!BH411*'PC list'!BN411)*(-1)), 0)</f>
        <v>0</v>
      </c>
      <c r="CD411" s="1151">
        <f>IF(AND(AU411, AV411, AW411=FALSE, AX411, BU411), IF(BW411, ABS(ROUND('PC list'!BD411-'PC list'!AY411, 'PC list'!Q411)*'PC list'!BL411*'PC list'!BN411), ABS(ROUND('PC list'!BY411-'PC list'!AY411, 'PC list'!Q411)*'PC list'!BL411*'PC list'!BN411)), 0)</f>
        <v>0</v>
      </c>
      <c r="CE411" s="1147">
        <f xml:space="preserve"> IF('PC list'!CA411 = "-", 0, 'PC list'!CA411)</f>
        <v>0</v>
      </c>
      <c r="CF411" s="1147">
        <f>'PC list'!CB411</f>
        <v>0</v>
      </c>
      <c r="CG411" s="1147">
        <f xml:space="preserve"> IF('PC list'!CC411 = "-", 0, 'PC list'!CC411)</f>
        <v>0</v>
      </c>
      <c r="CH411" s="1151">
        <f>'PC list'!CD411</f>
        <v>0</v>
      </c>
      <c r="CI411" s="1147" t="str">
        <f t="shared" si="176"/>
        <v/>
      </c>
      <c r="CJ411" s="1147" t="str">
        <f t="shared" si="177"/>
        <v/>
      </c>
      <c r="CK411" s="1147" t="str">
        <f>IF(CJ411="Error", IF(OR(BY411=Validation!D37, CE411=Validation!D37), CA411-CF411, CF411-BZ411), "")</f>
        <v/>
      </c>
      <c r="CL411" s="1151" t="str">
        <f t="shared" si="178"/>
        <v/>
      </c>
      <c r="CM411" s="1147" t="str">
        <f t="shared" si="179"/>
        <v/>
      </c>
      <c r="CN411" s="1700" t="str">
        <f>IF(CM411="Error", IF(OR(CB411=Validation!D37, CG411=Validation!D37), CD411-CH411, CH411-CC411), "")</f>
        <v/>
      </c>
      <c r="CP411" s="1223">
        <f>'PC list'!S411</f>
        <v>100</v>
      </c>
      <c r="CQ411" s="1223">
        <f>'PC list'!T411</f>
        <v>100</v>
      </c>
      <c r="CR411" s="1223">
        <f>'PC list'!U411</f>
        <v>100</v>
      </c>
      <c r="CS411" s="1527">
        <f>'PC list'!BP411</f>
        <v>100</v>
      </c>
      <c r="CT411" s="1527">
        <f>'PC list'!BQ411</f>
        <v>100</v>
      </c>
      <c r="CU411" s="1527">
        <f xml:space="preserve"> 'PC list'!BY411</f>
        <v>100</v>
      </c>
      <c r="CW411" s="1268" t="b">
        <f>ISNUMBER('PC list'!S411)</f>
        <v>1</v>
      </c>
      <c r="CX411" s="1268" t="b">
        <f>ISNUMBER('PC list'!T411)</f>
        <v>1</v>
      </c>
      <c r="CY411" s="1268" t="b">
        <f>ISNUMBER('PC list'!U411)</f>
        <v>1</v>
      </c>
      <c r="CZ411" s="1269" t="b">
        <f>ISNUMBER('PC list'!BP411)</f>
        <v>1</v>
      </c>
      <c r="DA411" s="1269" t="b">
        <f>ISNUMBER('PC list'!BQ411)</f>
        <v>1</v>
      </c>
      <c r="DB411" s="1269" t="b">
        <f>ISNUMBER('PC list'!BY411)</f>
        <v>1</v>
      </c>
      <c r="DC411" s="1269"/>
      <c r="DD411" s="1268" t="b">
        <f t="shared" si="180"/>
        <v>1</v>
      </c>
      <c r="DE411" s="1268" t="b">
        <f t="shared" si="181"/>
        <v>1</v>
      </c>
      <c r="DF411" s="1268" t="b">
        <f t="shared" si="182"/>
        <v>1</v>
      </c>
      <c r="DG411" s="1291">
        <f t="shared" si="183"/>
        <v>1</v>
      </c>
      <c r="DH411" s="1292" t="str">
        <f t="shared" si="163"/>
        <v/>
      </c>
      <c r="DI411" s="1292" t="str">
        <f t="shared" si="184"/>
        <v>Static</v>
      </c>
      <c r="DJ411" s="1293"/>
      <c r="DK411" s="1294" t="str">
        <f>IF('PC list'!BS411 ="", 'PC list'!BU411, 'PC list'!BS411)</f>
        <v/>
      </c>
      <c r="DL411" s="1295">
        <f>IF('PC list'!BT411=0, 'PC list'!BV411, 'PC list'!BT411)</f>
        <v>0</v>
      </c>
      <c r="DM411" s="1296"/>
      <c r="DN411" s="1802" t="str">
        <f>IF(AND(DG411&gt;1,DH411="Warning",DI411="Down",DK411=Validation!D37),"Yes","")</f>
        <v/>
      </c>
      <c r="DO411" s="1795" t="str">
        <f>IF(AND(DH411="Warning",DI411="Static",DK411=Validation!D37),"Yes","")</f>
        <v/>
      </c>
      <c r="DP411" s="1795" t="str">
        <f>IF(AND(DG411&lt;1,DH411="Warning",DI411="Up",DK411=Validation!D37),"Yes","")</f>
        <v/>
      </c>
      <c r="DQ411" s="1795" t="str">
        <f>IF(AND(DG411&gt;1,DH411="Warning",DI411="Down",DK411=Validation!D39),"Yes","")</f>
        <v/>
      </c>
      <c r="DR411" s="1795" t="str">
        <f>IF(AND(DH411="Warning",DI411="Static",DK411=Validation!D39),"Yes","")</f>
        <v/>
      </c>
      <c r="DS411" s="1795" t="str">
        <f>IF(AND(DG411&lt;1,DH411="Warning",DI411="Up",DK411=Validation!D39),"Yes","")</f>
        <v/>
      </c>
      <c r="DT411" s="1796" t="str">
        <f t="shared" si="185"/>
        <v/>
      </c>
      <c r="DU411" s="1291">
        <f t="shared" si="186"/>
        <v>1</v>
      </c>
      <c r="DV411" s="1292" t="str">
        <f t="shared" si="187"/>
        <v/>
      </c>
      <c r="DW411" s="1292" t="str">
        <f t="shared" si="188"/>
        <v>Static</v>
      </c>
      <c r="DX411" s="1293"/>
      <c r="DY411" s="1294">
        <f>IF(OR('PC list'!CA411 =0,'PC list'!CA411 = ""), 'PC list'!CC411, 'PC list'!CA411)</f>
        <v>0</v>
      </c>
      <c r="DZ411" s="1295">
        <f>IF('PC list'!CB411=0, 'PC list'!CD411, 'PC list'!CB411)</f>
        <v>0</v>
      </c>
      <c r="EA411" s="1296"/>
      <c r="EB411" s="1832" t="str">
        <f>IF(AND(DU411&gt;1,DV411="Warning",DW411="Down",DY411=Validation!D37),"Check","")</f>
        <v/>
      </c>
      <c r="EC411" s="1833" t="str">
        <f>IF(AND(DV411="Warning",DW411="Static",DY411=Validation!D37),"Check","")</f>
        <v/>
      </c>
      <c r="ED411" s="1833" t="str">
        <f>IF(AND(DU411&lt;1,DV411="Warning",DW411="Up",DY411=Validation!D37),"Check","")</f>
        <v/>
      </c>
      <c r="EE411" s="1833" t="str">
        <f>IF(AND(DU411&gt;1,DV411="Warning",DW411="Down",DY411=Validation!D39),"Check","")</f>
        <v/>
      </c>
      <c r="EF411" s="1833" t="str">
        <f>IF(AND(DV411="Warning",DW411="Static",DY411=Validation!D39),"Check","")</f>
        <v/>
      </c>
      <c r="EG411" s="1833" t="str">
        <f>IF(AND(DU411&lt;1,DV411="Warning",DW411="Up",DY411=Validation!D39),"Check","")</f>
        <v/>
      </c>
      <c r="EH411" s="1796" t="str">
        <f t="shared" si="189"/>
        <v/>
      </c>
      <c r="EI411" s="1701" t="str">
        <f t="shared" si="164"/>
        <v>UU</v>
      </c>
      <c r="EJ411" s="1702" t="str">
        <f t="shared" si="165"/>
        <v>B3: Security of supply index (SoSI)</v>
      </c>
      <c r="EK411" s="1766"/>
      <c r="EL411" s="1766"/>
    </row>
    <row r="412" spans="1:142" ht="15.75" customHeight="1">
      <c r="A412" s="341" t="str">
        <f>'PC list'!A412</f>
        <v>PR14UUWSW_B4</v>
      </c>
      <c r="B412" s="498" t="str">
        <f>'PC list'!B412</f>
        <v>WaSC</v>
      </c>
      <c r="C412" s="498" t="str">
        <f>'PC list'!C412</f>
        <v>UU</v>
      </c>
      <c r="D412" s="498" t="str">
        <f>'PC list'!D412</f>
        <v>Water</v>
      </c>
      <c r="E412" s="498" t="str">
        <f>'PC list'!G412</f>
        <v>B4</v>
      </c>
      <c r="F412" s="561" t="str">
        <f>'PC list'!H412</f>
        <v>UU-07</v>
      </c>
      <c r="G412" s="341" t="str">
        <f>'PC list'!I412</f>
        <v>B4: Total leakage at or below target (462.65 Ml/d)</v>
      </c>
      <c r="H412" s="498" t="str">
        <f>'PC list'!J412</f>
        <v>Out &amp; under</v>
      </c>
      <c r="I412" s="498">
        <f>'PC list'!L412</f>
        <v>0</v>
      </c>
      <c r="J412" s="498">
        <f>'PC list'!M412</f>
        <v>0</v>
      </c>
      <c r="K412" s="341" t="str">
        <f>'PC list'!N412</f>
        <v>Leakage</v>
      </c>
      <c r="L412" s="498" t="str">
        <f>'PC list'!O412</f>
        <v>nr</v>
      </c>
      <c r="M412" s="498" t="str">
        <f>IF(AND(H412=Validation!$A$37,'PC list'!$CB412&lt;&gt;0),"Error","")</f>
        <v/>
      </c>
      <c r="N412" s="1147" t="str">
        <f>IF(AND('PC list'!CA412=Validation!$D$37,'PC list'!$CB412=0),"Error","")</f>
        <v/>
      </c>
      <c r="O412" s="1147" t="str">
        <f>IF(AND('PC list'!CA412=Validation!$D$39,'PC list'!$CB412=0),"Error","")</f>
        <v/>
      </c>
      <c r="P412" s="1147" t="str">
        <f>IF(AND('PC list'!L412= Validation!$A$105,'PC list'!$CD412&lt;&gt;0),"Error","")</f>
        <v/>
      </c>
      <c r="Q412" s="1147" t="str">
        <f>IF(AND('PC list'!CA412=Validation!$D$37,'PC list'!$CB412&lt;0),"Error","")</f>
        <v/>
      </c>
      <c r="R412" s="1147" t="str">
        <f>IF(AND('PC list'!CA412=Validation!$D$39,'PC list'!$CB412&gt;0),"Error","")</f>
        <v/>
      </c>
      <c r="S412" s="1147" t="str">
        <f>IF(AND('PC list'!CA412=Validation!$D$38,'PC list'!$CB412&lt;&gt;0),"Error","")</f>
        <v/>
      </c>
      <c r="T412" s="1147" t="str">
        <f>IF(AND('PC list'!CA412=Validation!$D$40,'PC list'!$CB412&lt;&gt;0),"Error","")</f>
        <v/>
      </c>
      <c r="U412" s="1147" t="str">
        <f>IF(AND('PC list'!CA412=Validation!$D$42,'PC list'!$CB412&lt;&gt;0),"Error","")</f>
        <v/>
      </c>
      <c r="V412" s="1147" t="str">
        <f>IF(AND('PC list'!CA412=Validation!$D$43,'PC list'!$CB412&lt;&gt;0),"Error","")</f>
        <v/>
      </c>
      <c r="W412" s="1147" t="str">
        <f>IF(ISTEXT('PC list'!CB412), "Error", "")</f>
        <v/>
      </c>
      <c r="X412" s="1147" t="str">
        <f>IF(AND('PC list'!J412=Validation!$A$39,'PC list'!$CA412=Validation!$D$37),"Error","")</f>
        <v/>
      </c>
      <c r="Y412" s="1147" t="str">
        <f>IF(AND('PC list'!J412=Validation!$A$39,'PC list'!$CA412=Validation!$D$38),"Error","")</f>
        <v/>
      </c>
      <c r="Z412" s="1147" t="str">
        <f>IF(AND('PC list'!J412=Validation!$A$38,'PC list'!$CA412=Validation!$D$39),"Error","")</f>
        <v/>
      </c>
      <c r="AA412" s="1147" t="str">
        <f>IF(AND('PC list'!J412=Validation!$A$38,'PC list'!$CA412=Validation!$D$40),"Error","")</f>
        <v/>
      </c>
      <c r="AB412" s="1147" t="str">
        <f>IF(OR(AND('PC list'!BZ412=Validation!$D$105,'PC list'!$CA412=Validation!$D$39), AND('PC list'!BZ412=Validation!$D$105,'PC list'!$CA412=Validation!$D$40)),"Error","")</f>
        <v/>
      </c>
      <c r="AC412" s="1147" t="str">
        <f>IF(AND(H412=Validation!$A$37,'PC list'!$CD412&lt;&gt;0),"Error","")</f>
        <v/>
      </c>
      <c r="AD412" s="1147" t="str">
        <f>IF(AND('PC list'!CC412=Validation!$D$37,'PC list'!$CD412=0),"Error","")</f>
        <v/>
      </c>
      <c r="AE412" s="1147" t="str">
        <f>IF(AND('PC list'!CC412=Validation!$D$39,'PC list'!$CD412=0),"Error","")</f>
        <v/>
      </c>
      <c r="AF412" s="1147" t="str">
        <f>IF(AND('PC list'!L412&lt;&gt; Validation!$A$105,'PC list'!$CB412&lt;&gt;0),"Error","")</f>
        <v/>
      </c>
      <c r="AG412" s="1147" t="str">
        <f>IF(AND('PC list'!CC412=Validation!$D$37,'PC list'!$CD412&lt;0),"Error","")</f>
        <v/>
      </c>
      <c r="AH412" s="1147" t="str">
        <f>IF(AND('PC list'!CC412=Validation!$D$39,'PC list'!$CD412&gt;0),"Error","")</f>
        <v/>
      </c>
      <c r="AI412" s="1147" t="str">
        <f>IF(AND('PC list'!CC412=Validation!$D$38,'PC list'!$CD412&lt;&gt;0),"Error","")</f>
        <v/>
      </c>
      <c r="AJ412" s="1147" t="str">
        <f>IF(AND('PC list'!CC412=Validation!$D$40,'PC list'!$CD412&lt;&gt;0),"Error","")</f>
        <v/>
      </c>
      <c r="AK412" s="1147" t="str">
        <f>IF(AND('PC list'!CC412=Validation!$D$42,'PC list'!$CD412&lt;&gt;0),"Error","")</f>
        <v/>
      </c>
      <c r="AL412" s="1147" t="str">
        <f>IF(AND('PC list'!CC412=Validation!$D$43,'PC list'!$CD412&lt;&gt;0),"Error","")</f>
        <v/>
      </c>
      <c r="AM412" s="1147" t="str">
        <f>IF(ISTEXT('PC list'!CD412), "Error", "")</f>
        <v/>
      </c>
      <c r="AN412" s="552" t="str">
        <f>IF(AND('PC list'!J412=Validation!$A$39,'PC list'!$CC412=Validation!$D$37),"Error","")</f>
        <v/>
      </c>
      <c r="AO412" s="552" t="str">
        <f>IF(AND('PC list'!J412=Validation!$A$39,'PC list'!$CC412=Validation!$D$38),"Error","")</f>
        <v/>
      </c>
      <c r="AP412" s="553" t="str">
        <f>IF(AND('PC list'!J412=Validation!$A$38,'PC list'!$CC412=Validation!$D$39),"Error","")</f>
        <v/>
      </c>
      <c r="AQ412" s="553" t="str">
        <f>IF(AND('PC list'!J412=Validation!$A$38,'PC list'!$CC412=Validation!$D$40),"Error","")</f>
        <v/>
      </c>
      <c r="AR412" s="1147" t="str">
        <f>IF(OR(AND('PC list'!BZ412=Validation!$D$105,'PC list'!$CC412=Validation!$D$39), AND('PC list'!BZ412=Validation!$D$105,'PC list'!$CC412=Validation!$D$40)),"Error","")</f>
        <v/>
      </c>
      <c r="AS412" s="1387" t="str">
        <f>IF(AND(ISNUMBER('PC list'!$BY412), ISNUMBER('PC list'!$Q412)), IF(IF(LEN('PC list'!$BY412)=LEN(ROUNDDOWN('PC list'!$BY412, 0)), 0, LEN('PC list'!$BY412)-LEN(ROUNDDOWN('PC list'!$BY412, 0))-1) &lt; 'PC list'!$Q412, "Error", ""), "")</f>
        <v/>
      </c>
      <c r="AT412" s="1387" t="str">
        <f>IF(AND(ISNUMBER('PC list'!$BY412), ISNUMBER('PC list'!$Q412)), IF(IF(LEN('PC list'!$BY412)=LEN(ROUNDDOWN('PC list'!$BY412, 0)), 0, LEN('PC list'!$BY412)-LEN(ROUNDDOWN('PC list'!$BY412, 0))-1) &gt; 'PC list'!$Q412, "Error", ""), "")</f>
        <v>Error</v>
      </c>
      <c r="AU412" s="1150" t="b">
        <f>NOT('PC list'!M412="No")</f>
        <v>1</v>
      </c>
      <c r="AV412" s="1150" t="b">
        <f>'PC list'!AJ412="Yes"</f>
        <v>1</v>
      </c>
      <c r="AW412" s="1150" t="b">
        <f>'PC list'!L412="Yes"</f>
        <v>0</v>
      </c>
      <c r="AX412" s="1150" t="b">
        <f>'PC list'!BY412&lt;&gt;""</f>
        <v>1</v>
      </c>
      <c r="AY412" s="1150" t="b">
        <f>'PC list'!AO412&lt;&gt;""</f>
        <v>1</v>
      </c>
      <c r="AZ412" s="1150" t="b">
        <f>'PC list'!AT412&lt;&gt;""</f>
        <v>1</v>
      </c>
      <c r="BA412" s="1150" t="b">
        <f>'PC list'!AY412&lt;&gt;""</f>
        <v>1</v>
      </c>
      <c r="BB412" s="1150" t="b">
        <f>'PC list'!BD412&lt;&gt;""</f>
        <v>1</v>
      </c>
      <c r="BC412" s="1150" t="b">
        <f>AND(AY412, 'PC list'!U412&lt;'PC list'!AO412)</f>
        <v>0</v>
      </c>
      <c r="BD412" s="1150" t="b">
        <f>AND(AZ412, 'PC list'!U412&lt;'PC list'!AT412)</f>
        <v>0</v>
      </c>
      <c r="BE412" s="1150" t="b">
        <f>AND(BA412, 'PC list'!U412&gt;'PC list'!AY412)</f>
        <v>0</v>
      </c>
      <c r="BF412" s="1150" t="b">
        <f>AND(BB412, 'PC list'!U412&gt;'PC list'!BD412)</f>
        <v>0</v>
      </c>
      <c r="BG412" s="1150" t="b">
        <f>AND(AY412, AZ412, 'PC list'!AO412 &gt; 'PC list'!AT412)</f>
        <v>0</v>
      </c>
      <c r="BH412" s="1150" t="b">
        <f>AND(BB412, BA412, 'PC list'!BD412 &lt; 'PC list'!AY412)</f>
        <v>0</v>
      </c>
      <c r="BI412" s="1150" t="b">
        <f t="shared" si="166"/>
        <v>0</v>
      </c>
      <c r="BJ412" s="1150" t="b">
        <f>AND('PC list'!BY412&gt;'PC list'!AO412,AY412)</f>
        <v>1</v>
      </c>
      <c r="BK412" s="1150" t="b">
        <f>AND('PC list'!BY412&gt;'PC list'!AT412, AZ412)</f>
        <v>1</v>
      </c>
      <c r="BL412" s="1150" t="b">
        <f>AND('PC list'!BY412='PC list'!AT412, AZ412)</f>
        <v>0</v>
      </c>
      <c r="BM412" s="1150" t="b">
        <f>'PC list'!BY412&gt;'PC list'!U412</f>
        <v>1</v>
      </c>
      <c r="BN412" s="1150" t="b">
        <f>'PC list'!BY412='PC list'!U412</f>
        <v>0</v>
      </c>
      <c r="BO412" s="1150" t="b">
        <f>AND('PC list'!BY412='PC list'!AY412, BA412)</f>
        <v>0</v>
      </c>
      <c r="BP412" s="1150" t="b">
        <f>AND('PC list'!BY412&gt;'PC list'!AY412, BA412)</f>
        <v>1</v>
      </c>
      <c r="BQ412" s="1150" t="b">
        <f>AND('PC list'!BY412&gt;'PC list'!BD412, BB412)</f>
        <v>0</v>
      </c>
      <c r="BR412" s="1150" t="b">
        <f t="shared" si="167"/>
        <v>0</v>
      </c>
      <c r="BS412" s="1150" t="b">
        <f t="shared" si="168"/>
        <v>0</v>
      </c>
      <c r="BT412" s="1150" t="b">
        <f t="shared" si="169"/>
        <v>0</v>
      </c>
      <c r="BU412" s="1150" t="b">
        <f t="shared" si="170"/>
        <v>1</v>
      </c>
      <c r="BV412" s="1150" t="b">
        <f t="shared" si="171"/>
        <v>0</v>
      </c>
      <c r="BW412" s="1150" t="b">
        <f t="shared" si="172"/>
        <v>0</v>
      </c>
      <c r="BX412" s="1150" t="b">
        <f t="shared" si="173"/>
        <v>0</v>
      </c>
      <c r="BY412" s="1147">
        <f t="shared" si="174"/>
        <v>0</v>
      </c>
      <c r="BZ412" s="1151">
        <f>IF(AND(AU412, AV412, AW412, AX412, BR412), IF(BV412, ABS(ROUND('PC list'!AO412-'PC list'!AT412, 'PC list'!Q412)*'PC list'!BH412*'PC list'!BN412)*(-1), ABS(ROUND('PC list'!BY412-'PC list'!AT412, 'PC list'!Q412)*'PC list'!BH412*'PC list'!BN412)*(-1)), 0)</f>
        <v>0</v>
      </c>
      <c r="CA412" s="1151">
        <f>IF(AND(AU412, AV412, AW412, AY412, BU412), IF(BW412, ABS(ROUND('PC list'!BD412-'PC list'!AY412, 'PC list'!Q412)*'PC list'!BL412*'PC list'!BN412), ABS(ROUND('PC list'!BY412-'PC list'!AY412, 'PC list'!Q412)*'PC list'!BL412*'PC list'!BN412)), 0)</f>
        <v>0</v>
      </c>
      <c r="CB412" s="1151" t="str">
        <f t="shared" si="175"/>
        <v>Outperformance payment</v>
      </c>
      <c r="CC412" s="1151">
        <f>IF(AND(AU412, AV412, AW412=FALSE, AX412, BR412), IF(BV412, ABS(ROUND('PC list'!AO412-'PC list'!AT412, 'PC list'!Q412)*'PC list'!BH412*'PC list'!BN412)*(-1), ABS(ROUND('PC list'!BY412-'PC list'!AT412, 'PC list'!Q412)*'PC list'!BH412*'PC list'!BN412)*(-1)), 0)</f>
        <v>0</v>
      </c>
      <c r="CD412" s="1151">
        <f>IF(AND(AU412, AV412, AW412=FALSE, AX412, BU412), IF(BW412, ABS(ROUND('PC list'!BD412-'PC list'!AY412, 'PC list'!Q412)*'PC list'!BL412*'PC list'!BN412), ABS(ROUND('PC list'!BY412-'PC list'!AY412, 'PC list'!Q412)*'PC list'!BL412*'PC list'!BN412)), 0)</f>
        <v>9.1480399999999999</v>
      </c>
      <c r="CE412" s="1147">
        <f xml:space="preserve"> IF('PC list'!CA412 = "-", 0, 'PC list'!CA412)</f>
        <v>0</v>
      </c>
      <c r="CF412" s="1147">
        <f>'PC list'!CB412</f>
        <v>0</v>
      </c>
      <c r="CG412" s="1147" t="str">
        <f xml:space="preserve"> IF('PC list'!CC412 = "-", 0, 'PC list'!CC412)</f>
        <v>Outperformance payment</v>
      </c>
      <c r="CH412" s="1151">
        <f>'PC list'!CD412</f>
        <v>9.147892262520001</v>
      </c>
      <c r="CI412" s="1147" t="str">
        <f t="shared" si="176"/>
        <v/>
      </c>
      <c r="CJ412" s="1147" t="str">
        <f t="shared" si="177"/>
        <v/>
      </c>
      <c r="CK412" s="1147" t="str">
        <f>IF(CJ412="Error", IF(OR(BY412=Validation!D37, CE412=Validation!D37), CA412-CF412, CF412-BZ412), "")</f>
        <v/>
      </c>
      <c r="CL412" s="1151" t="str">
        <f t="shared" si="178"/>
        <v/>
      </c>
      <c r="CM412" s="1147" t="str">
        <f t="shared" si="179"/>
        <v>Error</v>
      </c>
      <c r="CN412" s="1700">
        <f>IF(CM412="Error", IF(OR(CB412=Validation!D37, CG412=Validation!D37), CD412-CH412, CH412-CC412), "")</f>
        <v>1.4773747999896614E-4</v>
      </c>
      <c r="CP412" s="1223">
        <f>'PC list'!S412</f>
        <v>0</v>
      </c>
      <c r="CQ412" s="1223">
        <f>'PC list'!T412</f>
        <v>0</v>
      </c>
      <c r="CR412" s="1223">
        <f>'PC list'!U412</f>
        <v>0</v>
      </c>
      <c r="CS412" s="1527">
        <f>'PC list'!BP412</f>
        <v>9.1</v>
      </c>
      <c r="CT412" s="1527">
        <f>'PC list'!BQ412</f>
        <v>10.8</v>
      </c>
      <c r="CU412" s="1527">
        <f xml:space="preserve"> 'PC list'!BY412</f>
        <v>23.42980249</v>
      </c>
      <c r="CW412" s="1268" t="b">
        <f>ISNUMBER('PC list'!S412)</f>
        <v>1</v>
      </c>
      <c r="CX412" s="1268" t="b">
        <f>ISNUMBER('PC list'!T412)</f>
        <v>1</v>
      </c>
      <c r="CY412" s="1268" t="b">
        <f>ISNUMBER('PC list'!U412)</f>
        <v>1</v>
      </c>
      <c r="CZ412" s="1269" t="b">
        <f>ISNUMBER('PC list'!BP412)</f>
        <v>1</v>
      </c>
      <c r="DA412" s="1269" t="b">
        <f>ISNUMBER('PC list'!BQ412)</f>
        <v>1</v>
      </c>
      <c r="DB412" s="1269" t="b">
        <f>ISNUMBER('PC list'!BY412)</f>
        <v>1</v>
      </c>
      <c r="DC412" s="1269"/>
      <c r="DD412" s="1268" t="b">
        <f t="shared" si="180"/>
        <v>1</v>
      </c>
      <c r="DE412" s="1268" t="b">
        <f t="shared" si="181"/>
        <v>1</v>
      </c>
      <c r="DF412" s="1268" t="b">
        <f t="shared" si="182"/>
        <v>1</v>
      </c>
      <c r="DG412" s="1291">
        <f t="shared" si="183"/>
        <v>0</v>
      </c>
      <c r="DH412" s="1292" t="str">
        <f t="shared" si="163"/>
        <v/>
      </c>
      <c r="DI412" s="1292" t="str">
        <f t="shared" si="184"/>
        <v>Static</v>
      </c>
      <c r="DJ412" s="1293"/>
      <c r="DK412" s="1294" t="str">
        <f>IF('PC list'!BS412 ="", 'PC list'!BU412, 'PC list'!BS412)</f>
        <v>Outperformance payment deadband</v>
      </c>
      <c r="DL412" s="1295">
        <f>IF('PC list'!BT412=0, 'PC list'!BV412, 'PC list'!BT412)</f>
        <v>0</v>
      </c>
      <c r="DM412" s="1296"/>
      <c r="DN412" s="1802" t="str">
        <f>IF(AND(DG412&gt;1,DH412="Warning",DI412="Down",DK412=Validation!D37),"Yes","")</f>
        <v/>
      </c>
      <c r="DO412" s="1795" t="str">
        <f>IF(AND(DH412="Warning",DI412="Static",DK412=Validation!D37),"Yes","")</f>
        <v/>
      </c>
      <c r="DP412" s="1795" t="str">
        <f>IF(AND(DG412&lt;1,DH412="Warning",DI412="Up",DK412=Validation!D37),"Yes","")</f>
        <v/>
      </c>
      <c r="DQ412" s="1795" t="str">
        <f>IF(AND(DG412&gt;1,DH412="Warning",DI412="Down",DK412=Validation!D39),"Yes","")</f>
        <v/>
      </c>
      <c r="DR412" s="1795" t="str">
        <f>IF(AND(DH412="Warning",DI412="Static",DK412=Validation!D39),"Yes","")</f>
        <v/>
      </c>
      <c r="DS412" s="1795" t="str">
        <f>IF(AND(DG412&lt;1,DH412="Warning",DI412="Up",DK412=Validation!D39),"Yes","")</f>
        <v/>
      </c>
      <c r="DT412" s="1796" t="str">
        <f t="shared" si="185"/>
        <v/>
      </c>
      <c r="DU412" s="1291">
        <f t="shared" si="186"/>
        <v>0</v>
      </c>
      <c r="DV412" s="1292" t="str">
        <f t="shared" si="187"/>
        <v/>
      </c>
      <c r="DW412" s="1292" t="str">
        <f t="shared" si="188"/>
        <v>Static</v>
      </c>
      <c r="DX412" s="1293"/>
      <c r="DY412" s="1294" t="str">
        <f>IF(OR('PC list'!CA412 =0,'PC list'!CA412 = ""), 'PC list'!CC412, 'PC list'!CA412)</f>
        <v>Outperformance payment</v>
      </c>
      <c r="DZ412" s="1295">
        <f>IF('PC list'!CB412=0, 'PC list'!CD412, 'PC list'!CB412)</f>
        <v>9.147892262520001</v>
      </c>
      <c r="EA412" s="1296"/>
      <c r="EB412" s="1832" t="str">
        <f>IF(AND(DU412&gt;1,DV412="Warning",DW412="Down",DY412=Validation!D37),"Check","")</f>
        <v/>
      </c>
      <c r="EC412" s="1833" t="str">
        <f>IF(AND(DV412="Warning",DW412="Static",DY412=Validation!D37),"Check","")</f>
        <v/>
      </c>
      <c r="ED412" s="1833" t="str">
        <f>IF(AND(DU412&lt;1,DV412="Warning",DW412="Up",DY412=Validation!D37),"Check","")</f>
        <v/>
      </c>
      <c r="EE412" s="1833" t="str">
        <f>IF(AND(DU412&gt;1,DV412="Warning",DW412="Down",DY412=Validation!D39),"Check","")</f>
        <v/>
      </c>
      <c r="EF412" s="1833" t="str">
        <f>IF(AND(DV412="Warning",DW412="Static",DY412=Validation!D39),"Check","")</f>
        <v/>
      </c>
      <c r="EG412" s="1833" t="str">
        <f>IF(AND(DU412&lt;1,DV412="Warning",DW412="Up",DY412=Validation!D39),"Check","")</f>
        <v/>
      </c>
      <c r="EH412" s="1796" t="str">
        <f t="shared" si="189"/>
        <v/>
      </c>
      <c r="EI412" s="1701" t="str">
        <f t="shared" si="164"/>
        <v>UU</v>
      </c>
      <c r="EJ412" s="1702" t="str">
        <f t="shared" si="165"/>
        <v>B4: Total leakage at or below target (462.65 Ml/d)</v>
      </c>
      <c r="EK412" s="1766"/>
      <c r="EL412" s="1766"/>
    </row>
    <row r="413" spans="1:142" ht="15.75" customHeight="1">
      <c r="A413" s="341" t="str">
        <f>'PC list'!A413</f>
        <v>PR14UUWSW_B5</v>
      </c>
      <c r="B413" s="498" t="str">
        <f>'PC list'!B413</f>
        <v>WaSC</v>
      </c>
      <c r="C413" s="498" t="str">
        <f>'PC list'!C413</f>
        <v>UU</v>
      </c>
      <c r="D413" s="498" t="str">
        <f>'PC list'!D413</f>
        <v>Water</v>
      </c>
      <c r="E413" s="498" t="str">
        <f>'PC list'!G413</f>
        <v>B5</v>
      </c>
      <c r="F413" s="561" t="str">
        <f>'PC list'!H413</f>
        <v>UU-08</v>
      </c>
      <c r="G413" s="341" t="str">
        <f>'PC list'!I413</f>
        <v>B5: Resilience of impounding reservoirs</v>
      </c>
      <c r="H413" s="498" t="str">
        <f>'PC list'!J413</f>
        <v>Under</v>
      </c>
      <c r="I413" s="498">
        <f>'PC list'!L413</f>
        <v>0</v>
      </c>
      <c r="J413" s="498">
        <f>'PC list'!M413</f>
        <v>0</v>
      </c>
      <c r="K413" s="341" t="str">
        <f>'PC list'!N413</f>
        <v>Resilience</v>
      </c>
      <c r="L413" s="498" t="str">
        <f>'PC list'!O413</f>
        <v>nr</v>
      </c>
      <c r="M413" s="498" t="str">
        <f>IF(AND(H413=Validation!$A$37,'PC list'!$CB413&lt;&gt;0),"Error","")</f>
        <v/>
      </c>
      <c r="N413" s="1147" t="str">
        <f>IF(AND('PC list'!CA413=Validation!$D$37,'PC list'!$CB413=0),"Error","")</f>
        <v/>
      </c>
      <c r="O413" s="1147" t="str">
        <f>IF(AND('PC list'!CA413=Validation!$D$39,'PC list'!$CB413=0),"Error","")</f>
        <v/>
      </c>
      <c r="P413" s="1147" t="str">
        <f>IF(AND('PC list'!L413= Validation!$A$105,'PC list'!$CD413&lt;&gt;0),"Error","")</f>
        <v/>
      </c>
      <c r="Q413" s="1147" t="str">
        <f>IF(AND('PC list'!CA413=Validation!$D$37,'PC list'!$CB413&lt;0),"Error","")</f>
        <v/>
      </c>
      <c r="R413" s="1147" t="str">
        <f>IF(AND('PC list'!CA413=Validation!$D$39,'PC list'!$CB413&gt;0),"Error","")</f>
        <v/>
      </c>
      <c r="S413" s="1147" t="str">
        <f>IF(AND('PC list'!CA413=Validation!$D$38,'PC list'!$CB413&lt;&gt;0),"Error","")</f>
        <v/>
      </c>
      <c r="T413" s="1147" t="str">
        <f>IF(AND('PC list'!CA413=Validation!$D$40,'PC list'!$CB413&lt;&gt;0),"Error","")</f>
        <v/>
      </c>
      <c r="U413" s="1147" t="str">
        <f>IF(AND('PC list'!CA413=Validation!$D$42,'PC list'!$CB413&lt;&gt;0),"Error","")</f>
        <v/>
      </c>
      <c r="V413" s="1147" t="str">
        <f>IF(AND('PC list'!CA413=Validation!$D$43,'PC list'!$CB413&lt;&gt;0),"Error","")</f>
        <v/>
      </c>
      <c r="W413" s="1147" t="str">
        <f>IF(ISTEXT('PC list'!CB413), "Error", "")</f>
        <v/>
      </c>
      <c r="X413" s="1147" t="str">
        <f>IF(AND('PC list'!J413=Validation!$A$39,'PC list'!$CA413=Validation!$D$37),"Error","")</f>
        <v/>
      </c>
      <c r="Y413" s="1147" t="str">
        <f>IF(AND('PC list'!J413=Validation!$A$39,'PC list'!$CA413=Validation!$D$38),"Error","")</f>
        <v/>
      </c>
      <c r="Z413" s="1147" t="str">
        <f>IF(AND('PC list'!J413=Validation!$A$38,'PC list'!$CA413=Validation!$D$39),"Error","")</f>
        <v/>
      </c>
      <c r="AA413" s="1147" t="str">
        <f>IF(AND('PC list'!J413=Validation!$A$38,'PC list'!$CA413=Validation!$D$40),"Error","")</f>
        <v/>
      </c>
      <c r="AB413" s="1147" t="str">
        <f>IF(OR(AND('PC list'!BZ413=Validation!$D$105,'PC list'!$CA413=Validation!$D$39), AND('PC list'!BZ413=Validation!$D$105,'PC list'!$CA413=Validation!$D$40)),"Error","")</f>
        <v/>
      </c>
      <c r="AC413" s="1147" t="str">
        <f>IF(AND(H413=Validation!$A$37,'PC list'!$CD413&lt;&gt;0),"Error","")</f>
        <v/>
      </c>
      <c r="AD413" s="1147" t="str">
        <f>IF(AND('PC list'!CC413=Validation!$D$37,'PC list'!$CD413=0),"Error","")</f>
        <v/>
      </c>
      <c r="AE413" s="1147" t="str">
        <f>IF(AND('PC list'!CC413=Validation!$D$39,'PC list'!$CD413=0),"Error","")</f>
        <v/>
      </c>
      <c r="AF413" s="1147" t="str">
        <f>IF(AND('PC list'!L413&lt;&gt; Validation!$A$105,'PC list'!$CB413&lt;&gt;0),"Error","")</f>
        <v/>
      </c>
      <c r="AG413" s="1147" t="str">
        <f>IF(AND('PC list'!CC413=Validation!$D$37,'PC list'!$CD413&lt;0),"Error","")</f>
        <v/>
      </c>
      <c r="AH413" s="1147" t="str">
        <f>IF(AND('PC list'!CC413=Validation!$D$39,'PC list'!$CD413&gt;0),"Error","")</f>
        <v/>
      </c>
      <c r="AI413" s="1147" t="str">
        <f>IF(AND('PC list'!CC413=Validation!$D$38,'PC list'!$CD413&lt;&gt;0),"Error","")</f>
        <v/>
      </c>
      <c r="AJ413" s="1147" t="str">
        <f>IF(AND('PC list'!CC413=Validation!$D$40,'PC list'!$CD413&lt;&gt;0),"Error","")</f>
        <v/>
      </c>
      <c r="AK413" s="1147" t="str">
        <f>IF(AND('PC list'!CC413=Validation!$D$42,'PC list'!$CD413&lt;&gt;0),"Error","")</f>
        <v/>
      </c>
      <c r="AL413" s="1147" t="str">
        <f>IF(AND('PC list'!CC413=Validation!$D$43,'PC list'!$CD413&lt;&gt;0),"Error","")</f>
        <v/>
      </c>
      <c r="AM413" s="1147" t="str">
        <f>IF(ISTEXT('PC list'!CD413), "Error", "")</f>
        <v/>
      </c>
      <c r="AN413" s="552" t="str">
        <f>IF(AND('PC list'!J413=Validation!$A$39,'PC list'!$CC413=Validation!$D$37),"Error","")</f>
        <v/>
      </c>
      <c r="AO413" s="552" t="str">
        <f>IF(AND('PC list'!J413=Validation!$A$39,'PC list'!$CC413=Validation!$D$38),"Error","")</f>
        <v/>
      </c>
      <c r="AP413" s="553" t="str">
        <f>IF(AND('PC list'!J413=Validation!$A$38,'PC list'!$CC413=Validation!$D$39),"Error","")</f>
        <v/>
      </c>
      <c r="AQ413" s="553" t="str">
        <f>IF(AND('PC list'!J413=Validation!$A$38,'PC list'!$CC413=Validation!$D$40),"Error","")</f>
        <v/>
      </c>
      <c r="AR413" s="1147" t="str">
        <f>IF(OR(AND('PC list'!BZ413=Validation!$D$105,'PC list'!$CC413=Validation!$D$39), AND('PC list'!BZ413=Validation!$D$105,'PC list'!$CC413=Validation!$D$40)),"Error","")</f>
        <v/>
      </c>
      <c r="AS413" s="1387" t="str">
        <f>IF(AND(ISNUMBER('PC list'!$BY413), ISNUMBER('PC list'!$Q413)), IF(IF(LEN('PC list'!$BY413)=LEN(ROUNDDOWN('PC list'!$BY413, 0)), 0, LEN('PC list'!$BY413)-LEN(ROUNDDOWN('PC list'!$BY413, 0))-1) &lt; 'PC list'!$Q413, "Error", ""), "")</f>
        <v/>
      </c>
      <c r="AT413" s="1387" t="str">
        <f>IF(AND(ISNUMBER('PC list'!$BY413), ISNUMBER('PC list'!$Q413)), IF(IF(LEN('PC list'!$BY413)=LEN(ROUNDDOWN('PC list'!$BY413, 0)), 0, LEN('PC list'!$BY413)-LEN(ROUNDDOWN('PC list'!$BY413, 0))-1) &gt; 'PC list'!$Q413, "Error", ""), "")</f>
        <v/>
      </c>
      <c r="AU413" s="1150" t="b">
        <f>NOT('PC list'!M413="No")</f>
        <v>1</v>
      </c>
      <c r="AV413" s="1150" t="b">
        <f>'PC list'!AJ413="Yes"</f>
        <v>1</v>
      </c>
      <c r="AW413" s="1150" t="b">
        <f>'PC list'!L413="Yes"</f>
        <v>0</v>
      </c>
      <c r="AX413" s="1150" t="b">
        <f>'PC list'!BY413&lt;&gt;""</f>
        <v>1</v>
      </c>
      <c r="AY413" s="1150" t="b">
        <f>'PC list'!AO413&lt;&gt;""</f>
        <v>1</v>
      </c>
      <c r="AZ413" s="1150" t="b">
        <f>'PC list'!AT413&lt;&gt;""</f>
        <v>1</v>
      </c>
      <c r="BA413" s="1150" t="b">
        <f>'PC list'!AY413&lt;&gt;""</f>
        <v>0</v>
      </c>
      <c r="BB413" s="1150" t="b">
        <f>'PC list'!BD413&lt;&gt;""</f>
        <v>0</v>
      </c>
      <c r="BC413" s="1150" t="b">
        <f>AND(AY413, 'PC list'!U413&lt;'PC list'!AO413)</f>
        <v>0</v>
      </c>
      <c r="BD413" s="1150" t="b">
        <f>AND(AZ413, 'PC list'!U413&lt;'PC list'!AT413)</f>
        <v>0</v>
      </c>
      <c r="BE413" s="1150" t="b">
        <f>AND(BA413, 'PC list'!U413&gt;'PC list'!AY413)</f>
        <v>0</v>
      </c>
      <c r="BF413" s="1150" t="b">
        <f>AND(BB413, 'PC list'!U413&gt;'PC list'!BD413)</f>
        <v>0</v>
      </c>
      <c r="BG413" s="1150" t="b">
        <f>AND(AY413, AZ413, 'PC list'!AO413 &gt; 'PC list'!AT413)</f>
        <v>0</v>
      </c>
      <c r="BH413" s="1150" t="b">
        <f>AND(BB413, BA413, 'PC list'!BD413 &lt; 'PC list'!AY413)</f>
        <v>0</v>
      </c>
      <c r="BI413" s="1150" t="b">
        <f t="shared" si="166"/>
        <v>0</v>
      </c>
      <c r="BJ413" s="1150" t="b">
        <f>AND('PC list'!BY413&gt;'PC list'!AO413,AY413)</f>
        <v>1</v>
      </c>
      <c r="BK413" s="1150" t="b">
        <f>AND('PC list'!BY413&gt;'PC list'!AT413, AZ413)</f>
        <v>1</v>
      </c>
      <c r="BL413" s="1150" t="b">
        <f>AND('PC list'!BY413='PC list'!AT413, AZ413)</f>
        <v>0</v>
      </c>
      <c r="BM413" s="1150" t="b">
        <f>'PC list'!BY413&gt;'PC list'!U413</f>
        <v>1</v>
      </c>
      <c r="BN413" s="1150" t="b">
        <f>'PC list'!BY413='PC list'!U413</f>
        <v>0</v>
      </c>
      <c r="BO413" s="1150" t="b">
        <f>AND('PC list'!BY413='PC list'!AY413, BA413)</f>
        <v>0</v>
      </c>
      <c r="BP413" s="1150" t="b">
        <f>AND('PC list'!BY413&gt;'PC list'!AY413, BA413)</f>
        <v>0</v>
      </c>
      <c r="BQ413" s="1150" t="b">
        <f>AND('PC list'!BY413&gt;'PC list'!BD413, BB413)</f>
        <v>0</v>
      </c>
      <c r="BR413" s="1150" t="b">
        <f t="shared" si="167"/>
        <v>0</v>
      </c>
      <c r="BS413" s="1150" t="b">
        <f t="shared" si="168"/>
        <v>0</v>
      </c>
      <c r="BT413" s="1150" t="b">
        <f t="shared" si="169"/>
        <v>0</v>
      </c>
      <c r="BU413" s="1150" t="b">
        <f t="shared" si="170"/>
        <v>0</v>
      </c>
      <c r="BV413" s="1150" t="b">
        <f t="shared" si="171"/>
        <v>0</v>
      </c>
      <c r="BW413" s="1150" t="b">
        <f t="shared" si="172"/>
        <v>0</v>
      </c>
      <c r="BX413" s="1150" t="b">
        <f t="shared" si="173"/>
        <v>0</v>
      </c>
      <c r="BY413" s="1147">
        <f t="shared" si="174"/>
        <v>0</v>
      </c>
      <c r="BZ413" s="1151">
        <f>IF(AND(AU413, AV413, AW413, AX413, BR413), IF(BV413, ABS(ROUND('PC list'!AO413-'PC list'!AT413, 'PC list'!Q413)*'PC list'!BH413*'PC list'!BN413)*(-1), ABS(ROUND('PC list'!BY413-'PC list'!AT413, 'PC list'!Q413)*'PC list'!BH413*'PC list'!BN413)*(-1)), 0)</f>
        <v>0</v>
      </c>
      <c r="CA413" s="1151">
        <f>IF(AND(AU413, AV413, AW413, AY413, BU413), IF(BW413, ABS(ROUND('PC list'!BD413-'PC list'!AY413, 'PC list'!Q413)*'PC list'!BL413*'PC list'!BN413), ABS(ROUND('PC list'!BY413-'PC list'!AY413, 'PC list'!Q413)*'PC list'!BL413*'PC list'!BN413)), 0)</f>
        <v>0</v>
      </c>
      <c r="CB413" s="1151">
        <f t="shared" si="175"/>
        <v>0</v>
      </c>
      <c r="CC413" s="1151">
        <f>IF(AND(AU413, AV413, AW413=FALSE, AX413, BR413), IF(BV413, ABS(ROUND('PC list'!AO413-'PC list'!AT413, 'PC list'!Q413)*'PC list'!BH413*'PC list'!BN413)*(-1), ABS(ROUND('PC list'!BY413-'PC list'!AT413, 'PC list'!Q413)*'PC list'!BH413*'PC list'!BN413)*(-1)), 0)</f>
        <v>0</v>
      </c>
      <c r="CD413" s="1151">
        <f>IF(AND(AU413, AV413, AW413=FALSE, AX413, BU413), IF(BW413, ABS(ROUND('PC list'!BD413-'PC list'!AY413, 'PC list'!Q413)*'PC list'!BL413*'PC list'!BN413), ABS(ROUND('PC list'!BY413-'PC list'!AY413, 'PC list'!Q413)*'PC list'!BL413*'PC list'!BN413)), 0)</f>
        <v>0</v>
      </c>
      <c r="CE413" s="1147">
        <f xml:space="preserve"> IF('PC list'!CA413 = "-", 0, 'PC list'!CA413)</f>
        <v>0</v>
      </c>
      <c r="CF413" s="1147">
        <f>'PC list'!CB413</f>
        <v>0</v>
      </c>
      <c r="CG413" s="1147">
        <f xml:space="preserve"> IF('PC list'!CC413 = "-", 0, 'PC list'!CC413)</f>
        <v>0</v>
      </c>
      <c r="CH413" s="1151">
        <f>'PC list'!CD413</f>
        <v>0</v>
      </c>
      <c r="CI413" s="1147" t="str">
        <f t="shared" si="176"/>
        <v/>
      </c>
      <c r="CJ413" s="1147" t="str">
        <f t="shared" si="177"/>
        <v/>
      </c>
      <c r="CK413" s="1147" t="str">
        <f>IF(CJ413="Error", IF(OR(BY413=Validation!D37, CE413=Validation!D37), CA413-CF413, CF413-BZ413), "")</f>
        <v/>
      </c>
      <c r="CL413" s="1151" t="str">
        <f t="shared" si="178"/>
        <v/>
      </c>
      <c r="CM413" s="1147" t="str">
        <f t="shared" si="179"/>
        <v/>
      </c>
      <c r="CN413" s="1700" t="str">
        <f>IF(CM413="Error", IF(OR(CB413=Validation!D37, CG413=Validation!D37), CD413-CH413, CH413-CC413), "")</f>
        <v/>
      </c>
      <c r="CP413" s="1223">
        <f>'PC list'!S413</f>
        <v>152.51</v>
      </c>
      <c r="CQ413" s="1223">
        <f>'PC list'!T413</f>
        <v>161.19999999999999</v>
      </c>
      <c r="CR413" s="1223">
        <f>'PC list'!U413</f>
        <v>163.21</v>
      </c>
      <c r="CS413" s="1527">
        <f>'PC list'!BP413</f>
        <v>152.51</v>
      </c>
      <c r="CT413" s="1527">
        <f>'PC list'!BQ413</f>
        <v>161.61000000000001</v>
      </c>
      <c r="CU413" s="1527">
        <f xml:space="preserve"> 'PC list'!BY413</f>
        <v>164.25</v>
      </c>
      <c r="CW413" s="1268" t="b">
        <f>ISNUMBER('PC list'!S413)</f>
        <v>1</v>
      </c>
      <c r="CX413" s="1268" t="b">
        <f>ISNUMBER('PC list'!T413)</f>
        <v>1</v>
      </c>
      <c r="CY413" s="1268" t="b">
        <f>ISNUMBER('PC list'!U413)</f>
        <v>1</v>
      </c>
      <c r="CZ413" s="1269" t="b">
        <f>ISNUMBER('PC list'!BP413)</f>
        <v>1</v>
      </c>
      <c r="DA413" s="1269" t="b">
        <f>ISNUMBER('PC list'!BQ413)</f>
        <v>1</v>
      </c>
      <c r="DB413" s="1269" t="b">
        <f>ISNUMBER('PC list'!BY413)</f>
        <v>1</v>
      </c>
      <c r="DC413" s="1269"/>
      <c r="DD413" s="1268" t="b">
        <f t="shared" si="180"/>
        <v>1</v>
      </c>
      <c r="DE413" s="1268" t="b">
        <f t="shared" si="181"/>
        <v>1</v>
      </c>
      <c r="DF413" s="1268" t="b">
        <f t="shared" si="182"/>
        <v>1</v>
      </c>
      <c r="DG413" s="1291">
        <f t="shared" si="183"/>
        <v>1</v>
      </c>
      <c r="DH413" s="1292" t="str">
        <f t="shared" si="163"/>
        <v/>
      </c>
      <c r="DI413" s="1292" t="str">
        <f t="shared" si="184"/>
        <v>Up</v>
      </c>
      <c r="DJ413" s="1293"/>
      <c r="DK413" s="1294" t="str">
        <f>IF('PC list'!BS413 ="", 'PC list'!BU413, 'PC list'!BS413)</f>
        <v/>
      </c>
      <c r="DL413" s="1295">
        <f>IF('PC list'!BT413=0, 'PC list'!BV413, 'PC list'!BT413)</f>
        <v>0</v>
      </c>
      <c r="DM413" s="1296"/>
      <c r="DN413" s="1802" t="str">
        <f>IF(AND(DG413&gt;1,DH413="Warning",DI413="Down",DK413=Validation!D37),"Yes","")</f>
        <v/>
      </c>
      <c r="DO413" s="1795" t="str">
        <f>IF(AND(DH413="Warning",DI413="Static",DK413=Validation!D37),"Yes","")</f>
        <v/>
      </c>
      <c r="DP413" s="1795" t="str">
        <f>IF(AND(DG413&lt;1,DH413="Warning",DI413="Up",DK413=Validation!D37),"Yes","")</f>
        <v/>
      </c>
      <c r="DQ413" s="1795" t="str">
        <f>IF(AND(DG413&gt;1,DH413="Warning",DI413="Down",DK413=Validation!D39),"Yes","")</f>
        <v/>
      </c>
      <c r="DR413" s="1795" t="str">
        <f>IF(AND(DH413="Warning",DI413="Static",DK413=Validation!D39),"Yes","")</f>
        <v/>
      </c>
      <c r="DS413" s="1795" t="str">
        <f>IF(AND(DG413&lt;1,DH413="Warning",DI413="Up",DK413=Validation!D39),"Yes","")</f>
        <v/>
      </c>
      <c r="DT413" s="1796" t="str">
        <f t="shared" si="185"/>
        <v/>
      </c>
      <c r="DU413" s="1291">
        <f t="shared" si="186"/>
        <v>0.99746302827795297</v>
      </c>
      <c r="DV413" s="1292" t="str">
        <f t="shared" si="187"/>
        <v/>
      </c>
      <c r="DW413" s="1292" t="str">
        <f t="shared" si="188"/>
        <v>Up</v>
      </c>
      <c r="DX413" s="1293"/>
      <c r="DY413" s="1294">
        <f>IF(OR('PC list'!CA413 =0,'PC list'!CA413 = ""), 'PC list'!CC413, 'PC list'!CA413)</f>
        <v>0</v>
      </c>
      <c r="DZ413" s="1295">
        <f>IF('PC list'!CB413=0, 'PC list'!CD413, 'PC list'!CB413)</f>
        <v>0</v>
      </c>
      <c r="EA413" s="1296"/>
      <c r="EB413" s="1832" t="str">
        <f>IF(AND(DU413&gt;1,DV413="Warning",DW413="Down",DY413=Validation!D37),"Check","")</f>
        <v/>
      </c>
      <c r="EC413" s="1833" t="str">
        <f>IF(AND(DV413="Warning",DW413="Static",DY413=Validation!D37),"Check","")</f>
        <v/>
      </c>
      <c r="ED413" s="1833" t="str">
        <f>IF(AND(DU413&lt;1,DV413="Warning",DW413="Up",DY413=Validation!D37),"Check","")</f>
        <v/>
      </c>
      <c r="EE413" s="1833" t="str">
        <f>IF(AND(DU413&gt;1,DV413="Warning",DW413="Down",DY413=Validation!D39),"Check","")</f>
        <v/>
      </c>
      <c r="EF413" s="1833" t="str">
        <f>IF(AND(DV413="Warning",DW413="Static",DY413=Validation!D39),"Check","")</f>
        <v/>
      </c>
      <c r="EG413" s="1833" t="str">
        <f>IF(AND(DU413&lt;1,DV413="Warning",DW413="Up",DY413=Validation!D39),"Check","")</f>
        <v/>
      </c>
      <c r="EH413" s="1796" t="str">
        <f t="shared" si="189"/>
        <v/>
      </c>
      <c r="EI413" s="1701" t="str">
        <f t="shared" si="164"/>
        <v>UU</v>
      </c>
      <c r="EJ413" s="1702" t="str">
        <f t="shared" si="165"/>
        <v>B5: Resilience of impounding reservoirs</v>
      </c>
      <c r="EK413" s="1766"/>
      <c r="EL413" s="1766"/>
    </row>
    <row r="414" spans="1:142" ht="15.75" customHeight="1">
      <c r="A414" s="341" t="str">
        <f>'PC list'!A414</f>
        <v>PR14UUWSW_B6</v>
      </c>
      <c r="B414" s="498" t="str">
        <f>'PC list'!B414</f>
        <v>WaSC</v>
      </c>
      <c r="C414" s="498" t="str">
        <f>'PC list'!C414</f>
        <v>UU</v>
      </c>
      <c r="D414" s="498" t="str">
        <f>'PC list'!D414</f>
        <v>Water</v>
      </c>
      <c r="E414" s="498" t="str">
        <f>'PC list'!G414</f>
        <v>B6</v>
      </c>
      <c r="F414" s="561" t="str">
        <f>'PC list'!H414</f>
        <v>UU-09</v>
      </c>
      <c r="G414" s="341" t="str">
        <f>'PC list'!I414</f>
        <v>B6: Thirlmere transfer into West Cumbria</v>
      </c>
      <c r="H414" s="498" t="str">
        <f>'PC list'!J414</f>
        <v>Out &amp; under</v>
      </c>
      <c r="I414" s="498">
        <f>'PC list'!L414</f>
        <v>0</v>
      </c>
      <c r="J414" s="498" t="str">
        <f>'PC list'!M414</f>
        <v>No</v>
      </c>
      <c r="K414" s="341" t="str">
        <f>'PC list'!N414</f>
        <v>Water resources/ abstraction</v>
      </c>
      <c r="L414" s="498" t="str">
        <f>'PC list'!O414</f>
        <v>%</v>
      </c>
      <c r="M414" s="498" t="str">
        <f>IF(AND(H414=Validation!$A$37,'PC list'!$CB414&lt;&gt;0),"Error","")</f>
        <v/>
      </c>
      <c r="N414" s="1147" t="str">
        <f>IF(AND('PC list'!CA414=Validation!$D$37,'PC list'!$CB414=0),"Error","")</f>
        <v/>
      </c>
      <c r="O414" s="1147" t="str">
        <f>IF(AND('PC list'!CA414=Validation!$D$39,'PC list'!$CB414=0),"Error","")</f>
        <v/>
      </c>
      <c r="P414" s="1147" t="str">
        <f>IF(AND('PC list'!L414= Validation!$A$105,'PC list'!$CD414&lt;&gt;0),"Error","")</f>
        <v/>
      </c>
      <c r="Q414" s="1147" t="str">
        <f>IF(AND('PC list'!CA414=Validation!$D$37,'PC list'!$CB414&lt;0),"Error","")</f>
        <v/>
      </c>
      <c r="R414" s="1147" t="str">
        <f>IF(AND('PC list'!CA414=Validation!$D$39,'PC list'!$CB414&gt;0),"Error","")</f>
        <v/>
      </c>
      <c r="S414" s="1147" t="str">
        <f>IF(AND('PC list'!CA414=Validation!$D$38,'PC list'!$CB414&lt;&gt;0),"Error","")</f>
        <v/>
      </c>
      <c r="T414" s="1147" t="str">
        <f>IF(AND('PC list'!CA414=Validation!$D$40,'PC list'!$CB414&lt;&gt;0),"Error","")</f>
        <v/>
      </c>
      <c r="U414" s="1147" t="str">
        <f>IF(AND('PC list'!CA414=Validation!$D$42,'PC list'!$CB414&lt;&gt;0),"Error","")</f>
        <v/>
      </c>
      <c r="V414" s="1147" t="str">
        <f>IF(AND('PC list'!CA414=Validation!$D$43,'PC list'!$CB414&lt;&gt;0),"Error","")</f>
        <v/>
      </c>
      <c r="W414" s="1147" t="str">
        <f>IF(ISTEXT('PC list'!CB414), "Error", "")</f>
        <v/>
      </c>
      <c r="X414" s="1147" t="str">
        <f>IF(AND('PC list'!J414=Validation!$A$39,'PC list'!$CA414=Validation!$D$37),"Error","")</f>
        <v/>
      </c>
      <c r="Y414" s="1147" t="str">
        <f>IF(AND('PC list'!J414=Validation!$A$39,'PC list'!$CA414=Validation!$D$38),"Error","")</f>
        <v/>
      </c>
      <c r="Z414" s="1147" t="str">
        <f>IF(AND('PC list'!J414=Validation!$A$38,'PC list'!$CA414=Validation!$D$39),"Error","")</f>
        <v/>
      </c>
      <c r="AA414" s="1147" t="str">
        <f>IF(AND('PC list'!J414=Validation!$A$38,'PC list'!$CA414=Validation!$D$40),"Error","")</f>
        <v/>
      </c>
      <c r="AB414" s="1147" t="str">
        <f>IF(OR(AND('PC list'!BZ414=Validation!$D$105,'PC list'!$CA414=Validation!$D$39), AND('PC list'!BZ414=Validation!$D$105,'PC list'!$CA414=Validation!$D$40)),"Error","")</f>
        <v/>
      </c>
      <c r="AC414" s="1147" t="str">
        <f>IF(AND(H414=Validation!$A$37,'PC list'!$CD414&lt;&gt;0),"Error","")</f>
        <v/>
      </c>
      <c r="AD414" s="1147" t="str">
        <f>IF(AND('PC list'!CC414=Validation!$D$37,'PC list'!$CD414=0),"Error","")</f>
        <v/>
      </c>
      <c r="AE414" s="1147" t="str">
        <f>IF(AND('PC list'!CC414=Validation!$D$39,'PC list'!$CD414=0),"Error","")</f>
        <v/>
      </c>
      <c r="AF414" s="1147" t="str">
        <f>IF(AND('PC list'!L414&lt;&gt; Validation!$A$105,'PC list'!$CB414&lt;&gt;0),"Error","")</f>
        <v/>
      </c>
      <c r="AG414" s="1147" t="str">
        <f>IF(AND('PC list'!CC414=Validation!$D$37,'PC list'!$CD414&lt;0),"Error","")</f>
        <v/>
      </c>
      <c r="AH414" s="1147" t="str">
        <f>IF(AND('PC list'!CC414=Validation!$D$39,'PC list'!$CD414&gt;0),"Error","")</f>
        <v/>
      </c>
      <c r="AI414" s="1147" t="str">
        <f>IF(AND('PC list'!CC414=Validation!$D$38,'PC list'!$CD414&lt;&gt;0),"Error","")</f>
        <v/>
      </c>
      <c r="AJ414" s="1147" t="str">
        <f>IF(AND('PC list'!CC414=Validation!$D$40,'PC list'!$CD414&lt;&gt;0),"Error","")</f>
        <v/>
      </c>
      <c r="AK414" s="1147" t="str">
        <f>IF(AND('PC list'!CC414=Validation!$D$42,'PC list'!$CD414&lt;&gt;0),"Error","")</f>
        <v/>
      </c>
      <c r="AL414" s="1147" t="str">
        <f>IF(AND('PC list'!CC414=Validation!$D$43,'PC list'!$CD414&lt;&gt;0),"Error","")</f>
        <v/>
      </c>
      <c r="AM414" s="1147" t="str">
        <f>IF(ISTEXT('PC list'!CD414), "Error", "")</f>
        <v/>
      </c>
      <c r="AN414" s="552" t="str">
        <f>IF(AND('PC list'!J414=Validation!$A$39,'PC list'!$CC414=Validation!$D$37),"Error","")</f>
        <v/>
      </c>
      <c r="AO414" s="552" t="str">
        <f>IF(AND('PC list'!J414=Validation!$A$39,'PC list'!$CC414=Validation!$D$38),"Error","")</f>
        <v/>
      </c>
      <c r="AP414" s="553" t="str">
        <f>IF(AND('PC list'!J414=Validation!$A$38,'PC list'!$CC414=Validation!$D$39),"Error","")</f>
        <v/>
      </c>
      <c r="AQ414" s="553" t="str">
        <f>IF(AND('PC list'!J414=Validation!$A$38,'PC list'!$CC414=Validation!$D$40),"Error","")</f>
        <v/>
      </c>
      <c r="AR414" s="1147" t="str">
        <f>IF(OR(AND('PC list'!BZ414=Validation!$D$105,'PC list'!$CC414=Validation!$D$39), AND('PC list'!BZ414=Validation!$D$105,'PC list'!$CC414=Validation!$D$40)),"Error","")</f>
        <v/>
      </c>
      <c r="AS414" s="1387" t="str">
        <f>IF(AND(ISNUMBER('PC list'!$BY414), ISNUMBER('PC list'!$Q414)), IF(IF(LEN('PC list'!$BY414)=LEN(ROUNDDOWN('PC list'!$BY414, 0)), 0, LEN('PC list'!$BY414)-LEN(ROUNDDOWN('PC list'!$BY414, 0))-1) &lt; 'PC list'!$Q414, "Error", ""), "")</f>
        <v/>
      </c>
      <c r="AT414" s="1387" t="str">
        <f>IF(AND(ISNUMBER('PC list'!$BY414), ISNUMBER('PC list'!$Q414)), IF(IF(LEN('PC list'!$BY414)=LEN(ROUNDDOWN('PC list'!$BY414, 0)), 0, LEN('PC list'!$BY414)-LEN(ROUNDDOWN('PC list'!$BY414, 0))-1) &gt; 'PC list'!$Q414, "Error", ""), "")</f>
        <v/>
      </c>
      <c r="AU414" s="1150" t="b">
        <f>NOT('PC list'!M414="No")</f>
        <v>0</v>
      </c>
      <c r="AV414" s="1150" t="b">
        <f>'PC list'!AJ414="Yes"</f>
        <v>0</v>
      </c>
      <c r="AW414" s="1150" t="b">
        <f>'PC list'!L414="Yes"</f>
        <v>0</v>
      </c>
      <c r="AX414" s="1150" t="b">
        <f>'PC list'!BY414&lt;&gt;""</f>
        <v>1</v>
      </c>
      <c r="AY414" s="1150" t="b">
        <f>'PC list'!AO414&lt;&gt;""</f>
        <v>1</v>
      </c>
      <c r="AZ414" s="1150" t="b">
        <f>'PC list'!AT414&lt;&gt;""</f>
        <v>1</v>
      </c>
      <c r="BA414" s="1150" t="b">
        <f>'PC list'!AY414&lt;&gt;""</f>
        <v>1</v>
      </c>
      <c r="BB414" s="1150" t="b">
        <f>'PC list'!BD414&lt;&gt;""</f>
        <v>1</v>
      </c>
      <c r="BC414" s="1150" t="b">
        <f>AND(AY414, 'PC list'!U414&lt;'PC list'!AO414)</f>
        <v>0</v>
      </c>
      <c r="BD414" s="1150" t="b">
        <f>AND(AZ414, 'PC list'!U414&lt;'PC list'!AT414)</f>
        <v>0</v>
      </c>
      <c r="BE414" s="1150" t="b">
        <f>AND(BA414, 'PC list'!U414&gt;'PC list'!AY414)</f>
        <v>0</v>
      </c>
      <c r="BF414" s="1150" t="b">
        <f>AND(BB414, 'PC list'!U414&gt;'PC list'!BD414)</f>
        <v>0</v>
      </c>
      <c r="BG414" s="1150" t="b">
        <f>AND(AY414, AZ414, 'PC list'!AO414 &gt; 'PC list'!AT414)</f>
        <v>0</v>
      </c>
      <c r="BH414" s="1150" t="b">
        <f>AND(BB414, BA414, 'PC list'!BD414 &lt; 'PC list'!AY414)</f>
        <v>0</v>
      </c>
      <c r="BI414" s="1150" t="b">
        <f t="shared" si="166"/>
        <v>0</v>
      </c>
      <c r="BJ414" s="1150" t="b">
        <f>AND('PC list'!BY414&gt;'PC list'!AO414,AY414)</f>
        <v>0</v>
      </c>
      <c r="BK414" s="1150" t="b">
        <f>AND('PC list'!BY414&gt;'PC list'!AT414, AZ414)</f>
        <v>0</v>
      </c>
      <c r="BL414" s="1150" t="b">
        <f>AND('PC list'!BY414='PC list'!AT414, AZ414)</f>
        <v>1</v>
      </c>
      <c r="BM414" s="1150" t="b">
        <f>'PC list'!BY414&gt;'PC list'!U414</f>
        <v>0</v>
      </c>
      <c r="BN414" s="1150" t="b">
        <f>'PC list'!BY414='PC list'!U414</f>
        <v>1</v>
      </c>
      <c r="BO414" s="1150" t="b">
        <f>AND('PC list'!BY414='PC list'!AY414, BA414)</f>
        <v>1</v>
      </c>
      <c r="BP414" s="1150" t="b">
        <f>AND('PC list'!BY414&gt;'PC list'!AY414, BA414)</f>
        <v>0</v>
      </c>
      <c r="BQ414" s="1150" t="b">
        <f>AND('PC list'!BY414&gt;'PC list'!BD414, BB414)</f>
        <v>0</v>
      </c>
      <c r="BR414" s="1150" t="b">
        <f t="shared" si="167"/>
        <v>0</v>
      </c>
      <c r="BS414" s="1150" t="b">
        <f t="shared" si="168"/>
        <v>0</v>
      </c>
      <c r="BT414" s="1150" t="b">
        <f t="shared" si="169"/>
        <v>0</v>
      </c>
      <c r="BU414" s="1150" t="b">
        <f t="shared" si="170"/>
        <v>0</v>
      </c>
      <c r="BV414" s="1150" t="b">
        <f t="shared" si="171"/>
        <v>1</v>
      </c>
      <c r="BW414" s="1150" t="b">
        <f t="shared" si="172"/>
        <v>0</v>
      </c>
      <c r="BX414" s="1150" t="b">
        <f t="shared" si="173"/>
        <v>0</v>
      </c>
      <c r="BY414" s="1147">
        <f t="shared" si="174"/>
        <v>0</v>
      </c>
      <c r="BZ414" s="1151">
        <f>IF(AND(AU414, AV414, AW414, AX414, BR414), IF(BV414, ABS(ROUND('PC list'!AO414-'PC list'!AT414, 'PC list'!Q414)*'PC list'!BH414*'PC list'!BN414)*(-1), ABS(ROUND('PC list'!BY414-'PC list'!AT414, 'PC list'!Q414)*'PC list'!BH414*'PC list'!BN414)*(-1)), 0)</f>
        <v>0</v>
      </c>
      <c r="CA414" s="1151">
        <f>IF(AND(AU414, AV414, AW414, AY414, BU414), IF(BW414, ABS(ROUND('PC list'!BD414-'PC list'!AY414, 'PC list'!Q414)*'PC list'!BL414*'PC list'!BN414), ABS(ROUND('PC list'!BY414-'PC list'!AY414, 'PC list'!Q414)*'PC list'!BL414*'PC list'!BN414)), 0)</f>
        <v>0</v>
      </c>
      <c r="CB414" s="1151">
        <f t="shared" si="175"/>
        <v>0</v>
      </c>
      <c r="CC414" s="1151">
        <f>IF(AND(AU414, AV414, AW414=FALSE, AX414, BR414), IF(BV414, ABS(ROUND('PC list'!AO414-'PC list'!AT414, 'PC list'!Q414)*'PC list'!BH414*'PC list'!BN414)*(-1), ABS(ROUND('PC list'!BY414-'PC list'!AT414, 'PC list'!Q414)*'PC list'!BH414*'PC list'!BN414)*(-1)), 0)</f>
        <v>0</v>
      </c>
      <c r="CD414" s="1151">
        <f>IF(AND(AU414, AV414, AW414=FALSE, AX414, BU414), IF(BW414, ABS(ROUND('PC list'!BD414-'PC list'!AY414, 'PC list'!Q414)*'PC list'!BL414*'PC list'!BN414), ABS(ROUND('PC list'!BY414-'PC list'!AY414, 'PC list'!Q414)*'PC list'!BL414*'PC list'!BN414)), 0)</f>
        <v>0</v>
      </c>
      <c r="CE414" s="1147">
        <f xml:space="preserve"> IF('PC list'!CA414 = "-", 0, 'PC list'!CA414)</f>
        <v>0</v>
      </c>
      <c r="CF414" s="1147">
        <f>'PC list'!CB414</f>
        <v>0</v>
      </c>
      <c r="CG414" s="1147">
        <f xml:space="preserve"> IF('PC list'!CC414 = "-", 0, 'PC list'!CC414)</f>
        <v>0</v>
      </c>
      <c r="CH414" s="1151">
        <f>'PC list'!CD414</f>
        <v>0</v>
      </c>
      <c r="CI414" s="1147" t="str">
        <f t="shared" si="176"/>
        <v/>
      </c>
      <c r="CJ414" s="1147" t="str">
        <f t="shared" si="177"/>
        <v/>
      </c>
      <c r="CK414" s="1147" t="str">
        <f>IF(CJ414="Error", IF(OR(BY414=Validation!D37, CE414=Validation!D37), CA414-CF414, CF414-BZ414), "")</f>
        <v/>
      </c>
      <c r="CL414" s="1151" t="str">
        <f t="shared" si="178"/>
        <v/>
      </c>
      <c r="CM414" s="1147" t="str">
        <f t="shared" si="179"/>
        <v/>
      </c>
      <c r="CN414" s="1700" t="str">
        <f>IF(CM414="Error", IF(OR(CB414=Validation!D37, CG414=Validation!D37), CD414-CH414, CH414-CC414), "")</f>
        <v/>
      </c>
      <c r="CP414" s="1223">
        <f>'PC list'!S414</f>
        <v>0</v>
      </c>
      <c r="CQ414" s="1223">
        <f>'PC list'!T414</f>
        <v>2</v>
      </c>
      <c r="CR414" s="1223">
        <f>'PC list'!U414</f>
        <v>5</v>
      </c>
      <c r="CS414" s="1527">
        <f>'PC list'!BP414</f>
        <v>0</v>
      </c>
      <c r="CT414" s="1527">
        <f>'PC list'!BQ414</f>
        <v>2</v>
      </c>
      <c r="CU414" s="1527">
        <f xml:space="preserve"> 'PC list'!BY414</f>
        <v>5</v>
      </c>
      <c r="CW414" s="1268" t="b">
        <f>ISNUMBER('PC list'!S414)</f>
        <v>1</v>
      </c>
      <c r="CX414" s="1268" t="b">
        <f>ISNUMBER('PC list'!T414)</f>
        <v>1</v>
      </c>
      <c r="CY414" s="1268" t="b">
        <f>ISNUMBER('PC list'!U414)</f>
        <v>1</v>
      </c>
      <c r="CZ414" s="1269" t="b">
        <f>ISNUMBER('PC list'!BP414)</f>
        <v>1</v>
      </c>
      <c r="DA414" s="1269" t="b">
        <f>ISNUMBER('PC list'!BQ414)</f>
        <v>1</v>
      </c>
      <c r="DB414" s="1269" t="b">
        <f>ISNUMBER('PC list'!BY414)</f>
        <v>1</v>
      </c>
      <c r="DC414" s="1269"/>
      <c r="DD414" s="1268" t="b">
        <f t="shared" si="180"/>
        <v>1</v>
      </c>
      <c r="DE414" s="1268" t="b">
        <f t="shared" si="181"/>
        <v>1</v>
      </c>
      <c r="DF414" s="1268" t="b">
        <f t="shared" si="182"/>
        <v>1</v>
      </c>
      <c r="DG414" s="1291" t="str">
        <f t="shared" si="183"/>
        <v/>
      </c>
      <c r="DH414" s="1292" t="str">
        <f t="shared" si="163"/>
        <v/>
      </c>
      <c r="DI414" s="1292" t="str">
        <f t="shared" si="184"/>
        <v>Up</v>
      </c>
      <c r="DJ414" s="1293"/>
      <c r="DK414" s="1294" t="str">
        <f>IF('PC list'!BS414 ="", 'PC list'!BU414, 'PC list'!BS414)</f>
        <v/>
      </c>
      <c r="DL414" s="1295">
        <f>IF('PC list'!BT414=0, 'PC list'!BV414, 'PC list'!BT414)</f>
        <v>0</v>
      </c>
      <c r="DM414" s="1296"/>
      <c r="DN414" s="1802" t="str">
        <f>IF(AND(DG414&gt;1,DH414="Warning",DI414="Down",DK414=Validation!D37),"Yes","")</f>
        <v/>
      </c>
      <c r="DO414" s="1795" t="str">
        <f>IF(AND(DH414="Warning",DI414="Static",DK414=Validation!D37),"Yes","")</f>
        <v/>
      </c>
      <c r="DP414" s="1795" t="str">
        <f>IF(AND(DG414&lt;1,DH414="Warning",DI414="Up",DK414=Validation!D37),"Yes","")</f>
        <v/>
      </c>
      <c r="DQ414" s="1795" t="str">
        <f>IF(AND(DG414&gt;1,DH414="Warning",DI414="Down",DK414=Validation!D39),"Yes","")</f>
        <v/>
      </c>
      <c r="DR414" s="1795" t="str">
        <f>IF(AND(DH414="Warning",DI414="Static",DK414=Validation!D39),"Yes","")</f>
        <v/>
      </c>
      <c r="DS414" s="1795" t="str">
        <f>IF(AND(DG414&lt;1,DH414="Warning",DI414="Up",DK414=Validation!D39),"Yes","")</f>
        <v/>
      </c>
      <c r="DT414" s="1796" t="str">
        <f t="shared" si="185"/>
        <v/>
      </c>
      <c r="DU414" s="1291">
        <f t="shared" si="186"/>
        <v>1</v>
      </c>
      <c r="DV414" s="1292" t="str">
        <f t="shared" si="187"/>
        <v/>
      </c>
      <c r="DW414" s="1292" t="str">
        <f t="shared" si="188"/>
        <v>Up</v>
      </c>
      <c r="DX414" s="1293"/>
      <c r="DY414" s="1294">
        <f>IF(OR('PC list'!CA414 =0,'PC list'!CA414 = ""), 'PC list'!CC414, 'PC list'!CA414)</f>
        <v>0</v>
      </c>
      <c r="DZ414" s="1295">
        <f>IF('PC list'!CB414=0, 'PC list'!CD414, 'PC list'!CB414)</f>
        <v>0</v>
      </c>
      <c r="EA414" s="1296"/>
      <c r="EB414" s="1832" t="str">
        <f>IF(AND(DU414&gt;1,DV414="Warning",DW414="Down",DY414=Validation!D37),"Check","")</f>
        <v/>
      </c>
      <c r="EC414" s="1833" t="str">
        <f>IF(AND(DV414="Warning",DW414="Static",DY414=Validation!D37),"Check","")</f>
        <v/>
      </c>
      <c r="ED414" s="1833" t="str">
        <f>IF(AND(DU414&lt;1,DV414="Warning",DW414="Up",DY414=Validation!D37),"Check","")</f>
        <v/>
      </c>
      <c r="EE414" s="1833" t="str">
        <f>IF(AND(DU414&gt;1,DV414="Warning",DW414="Down",DY414=Validation!D39),"Check","")</f>
        <v/>
      </c>
      <c r="EF414" s="1833" t="str">
        <f>IF(AND(DV414="Warning",DW414="Static",DY414=Validation!D39),"Check","")</f>
        <v/>
      </c>
      <c r="EG414" s="1833" t="str">
        <f>IF(AND(DU414&lt;1,DV414="Warning",DW414="Up",DY414=Validation!D39),"Check","")</f>
        <v/>
      </c>
      <c r="EH414" s="1796" t="str">
        <f t="shared" si="189"/>
        <v/>
      </c>
      <c r="EI414" s="1701" t="str">
        <f t="shared" si="164"/>
        <v>UU</v>
      </c>
      <c r="EJ414" s="1702" t="str">
        <f t="shared" si="165"/>
        <v>B6: Thirlmere transfer into West Cumbria</v>
      </c>
      <c r="EK414" s="1766"/>
      <c r="EL414" s="1766"/>
    </row>
    <row r="415" spans="1:142" ht="15.75" customHeight="1">
      <c r="A415" s="341" t="str">
        <f>'PC list'!A415</f>
        <v>PR14UUWSW_C1</v>
      </c>
      <c r="B415" s="498" t="str">
        <f>'PC list'!B415</f>
        <v>WaSC</v>
      </c>
      <c r="C415" s="498" t="str">
        <f>'PC list'!C415</f>
        <v>UU</v>
      </c>
      <c r="D415" s="498" t="str">
        <f>'PC list'!D415</f>
        <v>Water</v>
      </c>
      <c r="E415" s="498" t="str">
        <f>'PC list'!G415</f>
        <v>C1</v>
      </c>
      <c r="F415" s="561" t="str">
        <f>'PC list'!H415</f>
        <v>UU-10</v>
      </c>
      <c r="G415" s="341" t="str">
        <f>'PC list'!I415</f>
        <v>C1: Contribution to rivers improved - water programme (NEP schemes and abstraction changes at 4 AIM sites)</v>
      </c>
      <c r="H415" s="498" t="str">
        <f>'PC list'!J415</f>
        <v>Out &amp; under</v>
      </c>
      <c r="I415" s="498">
        <f>'PC list'!L415</f>
        <v>0</v>
      </c>
      <c r="J415" s="498">
        <f>'PC list'!M415</f>
        <v>0</v>
      </c>
      <c r="K415" s="341" t="str">
        <f>'PC list'!N415</f>
        <v>Environmental</v>
      </c>
      <c r="L415" s="498" t="str">
        <f>'PC list'!O415</f>
        <v>nr</v>
      </c>
      <c r="M415" s="498" t="str">
        <f>IF(AND(H415=Validation!$A$37,'PC list'!$CB415&lt;&gt;0),"Error","")</f>
        <v/>
      </c>
      <c r="N415" s="1147" t="str">
        <f>IF(AND('PC list'!CA415=Validation!$D$37,'PC list'!$CB415=0),"Error","")</f>
        <v/>
      </c>
      <c r="O415" s="1147" t="str">
        <f>IF(AND('PC list'!CA415=Validation!$D$39,'PC list'!$CB415=0),"Error","")</f>
        <v/>
      </c>
      <c r="P415" s="1147" t="str">
        <f>IF(AND('PC list'!L415= Validation!$A$105,'PC list'!$CD415&lt;&gt;0),"Error","")</f>
        <v/>
      </c>
      <c r="Q415" s="1147" t="str">
        <f>IF(AND('PC list'!CA415=Validation!$D$37,'PC list'!$CB415&lt;0),"Error","")</f>
        <v/>
      </c>
      <c r="R415" s="1147" t="str">
        <f>IF(AND('PC list'!CA415=Validation!$D$39,'PC list'!$CB415&gt;0),"Error","")</f>
        <v/>
      </c>
      <c r="S415" s="1147" t="str">
        <f>IF(AND('PC list'!CA415=Validation!$D$38,'PC list'!$CB415&lt;&gt;0),"Error","")</f>
        <v/>
      </c>
      <c r="T415" s="1147" t="str">
        <f>IF(AND('PC list'!CA415=Validation!$D$40,'PC list'!$CB415&lt;&gt;0),"Error","")</f>
        <v/>
      </c>
      <c r="U415" s="1147" t="str">
        <f>IF(AND('PC list'!CA415=Validation!$D$42,'PC list'!$CB415&lt;&gt;0),"Error","")</f>
        <v/>
      </c>
      <c r="V415" s="1147" t="str">
        <f>IF(AND('PC list'!CA415=Validation!$D$43,'PC list'!$CB415&lt;&gt;0),"Error","")</f>
        <v/>
      </c>
      <c r="W415" s="1147" t="str">
        <f>IF(ISTEXT('PC list'!CB415), "Error", "")</f>
        <v/>
      </c>
      <c r="X415" s="1147" t="str">
        <f>IF(AND('PC list'!J415=Validation!$A$39,'PC list'!$CA415=Validation!$D$37),"Error","")</f>
        <v/>
      </c>
      <c r="Y415" s="1147" t="str">
        <f>IF(AND('PC list'!J415=Validation!$A$39,'PC list'!$CA415=Validation!$D$38),"Error","")</f>
        <v/>
      </c>
      <c r="Z415" s="1147" t="str">
        <f>IF(AND('PC list'!J415=Validation!$A$38,'PC list'!$CA415=Validation!$D$39),"Error","")</f>
        <v/>
      </c>
      <c r="AA415" s="1147" t="str">
        <f>IF(AND('PC list'!J415=Validation!$A$38,'PC list'!$CA415=Validation!$D$40),"Error","")</f>
        <v/>
      </c>
      <c r="AB415" s="1147" t="str">
        <f>IF(OR(AND('PC list'!BZ415=Validation!$D$105,'PC list'!$CA415=Validation!$D$39), AND('PC list'!BZ415=Validation!$D$105,'PC list'!$CA415=Validation!$D$40)),"Error","")</f>
        <v/>
      </c>
      <c r="AC415" s="1147" t="str">
        <f>IF(AND(H415=Validation!$A$37,'PC list'!$CD415&lt;&gt;0),"Error","")</f>
        <v/>
      </c>
      <c r="AD415" s="1147" t="str">
        <f>IF(AND('PC list'!CC415=Validation!$D$37,'PC list'!$CD415=0),"Error","")</f>
        <v/>
      </c>
      <c r="AE415" s="1147" t="str">
        <f>IF(AND('PC list'!CC415=Validation!$D$39,'PC list'!$CD415=0),"Error","")</f>
        <v/>
      </c>
      <c r="AF415" s="1147" t="str">
        <f>IF(AND('PC list'!L415&lt;&gt; Validation!$A$105,'PC list'!$CB415&lt;&gt;0),"Error","")</f>
        <v/>
      </c>
      <c r="AG415" s="1147" t="str">
        <f>IF(AND('PC list'!CC415=Validation!$D$37,'PC list'!$CD415&lt;0),"Error","")</f>
        <v/>
      </c>
      <c r="AH415" s="1147" t="str">
        <f>IF(AND('PC list'!CC415=Validation!$D$39,'PC list'!$CD415&gt;0),"Error","")</f>
        <v/>
      </c>
      <c r="AI415" s="1147" t="str">
        <f>IF(AND('PC list'!CC415=Validation!$D$38,'PC list'!$CD415&lt;&gt;0),"Error","")</f>
        <v/>
      </c>
      <c r="AJ415" s="1147" t="str">
        <f>IF(AND('PC list'!CC415=Validation!$D$40,'PC list'!$CD415&lt;&gt;0),"Error","")</f>
        <v/>
      </c>
      <c r="AK415" s="1147" t="str">
        <f>IF(AND('PC list'!CC415=Validation!$D$42,'PC list'!$CD415&lt;&gt;0),"Error","")</f>
        <v/>
      </c>
      <c r="AL415" s="1147" t="str">
        <f>IF(AND('PC list'!CC415=Validation!$D$43,'PC list'!$CD415&lt;&gt;0),"Error","")</f>
        <v/>
      </c>
      <c r="AM415" s="1147" t="str">
        <f>IF(ISTEXT('PC list'!CD415), "Error", "")</f>
        <v/>
      </c>
      <c r="AN415" s="552" t="str">
        <f>IF(AND('PC list'!J415=Validation!$A$39,'PC list'!$CC415=Validation!$D$37),"Error","")</f>
        <v/>
      </c>
      <c r="AO415" s="552" t="str">
        <f>IF(AND('PC list'!J415=Validation!$A$39,'PC list'!$CC415=Validation!$D$38),"Error","")</f>
        <v/>
      </c>
      <c r="AP415" s="553" t="str">
        <f>IF(AND('PC list'!J415=Validation!$A$38,'PC list'!$CC415=Validation!$D$39),"Error","")</f>
        <v/>
      </c>
      <c r="AQ415" s="553" t="str">
        <f>IF(AND('PC list'!J415=Validation!$A$38,'PC list'!$CC415=Validation!$D$40),"Error","")</f>
        <v/>
      </c>
      <c r="AR415" s="1147" t="str">
        <f>IF(OR(AND('PC list'!BZ415=Validation!$D$105,'PC list'!$CC415=Validation!$D$39), AND('PC list'!BZ415=Validation!$D$105,'PC list'!$CC415=Validation!$D$40)),"Error","")</f>
        <v/>
      </c>
      <c r="AS415" s="1387" t="str">
        <f>IF(AND(ISNUMBER('PC list'!$BY415), ISNUMBER('PC list'!$Q415)), IF(IF(LEN('PC list'!$BY415)=LEN(ROUNDDOWN('PC list'!$BY415, 0)), 0, LEN('PC list'!$BY415)-LEN(ROUNDDOWN('PC list'!$BY415, 0))-1) &lt; 'PC list'!$Q415, "Error", ""), "")</f>
        <v/>
      </c>
      <c r="AT415" s="1387" t="str">
        <f>IF(AND(ISNUMBER('PC list'!$BY415), ISNUMBER('PC list'!$Q415)), IF(IF(LEN('PC list'!$BY415)=LEN(ROUNDDOWN('PC list'!$BY415, 0)), 0, LEN('PC list'!$BY415)-LEN(ROUNDDOWN('PC list'!$BY415, 0))-1) &gt; 'PC list'!$Q415, "Error", ""), "")</f>
        <v>Error</v>
      </c>
      <c r="AU415" s="1150" t="b">
        <f>NOT('PC list'!M415="No")</f>
        <v>1</v>
      </c>
      <c r="AV415" s="1150" t="b">
        <f>'PC list'!AJ415="Yes"</f>
        <v>1</v>
      </c>
      <c r="AW415" s="1150" t="b">
        <f>'PC list'!L415="Yes"</f>
        <v>0</v>
      </c>
      <c r="AX415" s="1150" t="b">
        <f>'PC list'!BY415&lt;&gt;""</f>
        <v>1</v>
      </c>
      <c r="AY415" s="1150" t="b">
        <f>'PC list'!AO415&lt;&gt;""</f>
        <v>1</v>
      </c>
      <c r="AZ415" s="1150" t="b">
        <f>'PC list'!AT415&lt;&gt;""</f>
        <v>1</v>
      </c>
      <c r="BA415" s="1150" t="b">
        <f>'PC list'!AY415&lt;&gt;""</f>
        <v>1</v>
      </c>
      <c r="BB415" s="1150" t="b">
        <f>'PC list'!BD415&lt;&gt;""</f>
        <v>1</v>
      </c>
      <c r="BC415" s="1150" t="b">
        <f>AND(AY415, 'PC list'!U415&lt;'PC list'!AO415)</f>
        <v>0</v>
      </c>
      <c r="BD415" s="1150" t="b">
        <f>AND(AZ415, 'PC list'!U415&lt;'PC list'!AT415)</f>
        <v>0</v>
      </c>
      <c r="BE415" s="1150" t="b">
        <f>AND(BA415, 'PC list'!U415&gt;'PC list'!AY415)</f>
        <v>0</v>
      </c>
      <c r="BF415" s="1150" t="b">
        <f>AND(BB415, 'PC list'!U415&gt;'PC list'!BD415)</f>
        <v>0</v>
      </c>
      <c r="BG415" s="1150" t="b">
        <f>AND(AY415, AZ415, 'PC list'!AO415 &gt; 'PC list'!AT415)</f>
        <v>0</v>
      </c>
      <c r="BH415" s="1150" t="b">
        <f>AND(BB415, BA415, 'PC list'!BD415 &lt; 'PC list'!AY415)</f>
        <v>0</v>
      </c>
      <c r="BI415" s="1150" t="b">
        <f t="shared" si="166"/>
        <v>0</v>
      </c>
      <c r="BJ415" s="1150" t="b">
        <f>AND('PC list'!BY415&gt;'PC list'!AO415,AY415)</f>
        <v>1</v>
      </c>
      <c r="BK415" s="1150" t="b">
        <f>AND('PC list'!BY415&gt;'PC list'!AT415, AZ415)</f>
        <v>1</v>
      </c>
      <c r="BL415" s="1150" t="b">
        <f>AND('PC list'!BY415='PC list'!AT415, AZ415)</f>
        <v>0</v>
      </c>
      <c r="BM415" s="1150" t="b">
        <f>'PC list'!BY415&gt;'PC list'!U415</f>
        <v>1</v>
      </c>
      <c r="BN415" s="1150" t="b">
        <f>'PC list'!BY415='PC list'!U415</f>
        <v>0</v>
      </c>
      <c r="BO415" s="1150" t="b">
        <f>AND('PC list'!BY415='PC list'!AY415, BA415)</f>
        <v>0</v>
      </c>
      <c r="BP415" s="1150" t="b">
        <f>AND('PC list'!BY415&gt;'PC list'!AY415, BA415)</f>
        <v>1</v>
      </c>
      <c r="BQ415" s="1150" t="b">
        <f>AND('PC list'!BY415&gt;'PC list'!BD415, BB415)</f>
        <v>1</v>
      </c>
      <c r="BR415" s="1150" t="b">
        <f t="shared" si="167"/>
        <v>0</v>
      </c>
      <c r="BS415" s="1150" t="b">
        <f t="shared" si="168"/>
        <v>0</v>
      </c>
      <c r="BT415" s="1150" t="b">
        <f t="shared" si="169"/>
        <v>0</v>
      </c>
      <c r="BU415" s="1150" t="b">
        <f t="shared" si="170"/>
        <v>1</v>
      </c>
      <c r="BV415" s="1150" t="b">
        <f t="shared" si="171"/>
        <v>0</v>
      </c>
      <c r="BW415" s="1150" t="b">
        <f t="shared" si="172"/>
        <v>1</v>
      </c>
      <c r="BX415" s="1150" t="b">
        <f t="shared" si="173"/>
        <v>0</v>
      </c>
      <c r="BY415" s="1147">
        <f t="shared" si="174"/>
        <v>0</v>
      </c>
      <c r="BZ415" s="1151">
        <f>IF(AND(AU415, AV415, AW415, AX415, BR415), IF(BV415, ABS(ROUND('PC list'!AO415-'PC list'!AT415, 'PC list'!Q415)*'PC list'!BH415*'PC list'!BN415)*(-1), ABS(ROUND('PC list'!BY415-'PC list'!AT415, 'PC list'!Q415)*'PC list'!BH415*'PC list'!BN415)*(-1)), 0)</f>
        <v>0</v>
      </c>
      <c r="CA415" s="1151">
        <f>IF(AND(AU415, AV415, AW415, AY415, BU415), IF(BW415, ABS(ROUND('PC list'!BD415-'PC list'!AY415, 'PC list'!Q415)*'PC list'!BL415*'PC list'!BN415), ABS(ROUND('PC list'!BY415-'PC list'!AY415, 'PC list'!Q415)*'PC list'!BL415*'PC list'!BN415)), 0)</f>
        <v>0</v>
      </c>
      <c r="CB415" s="1151" t="str">
        <f t="shared" si="175"/>
        <v>Outperformance payment</v>
      </c>
      <c r="CC415" s="1151">
        <f>IF(AND(AU415, AV415, AW415=FALSE, AX415, BR415), IF(BV415, ABS(ROUND('PC list'!AO415-'PC list'!AT415, 'PC list'!Q415)*'PC list'!BH415*'PC list'!BN415)*(-1), ABS(ROUND('PC list'!BY415-'PC list'!AT415, 'PC list'!Q415)*'PC list'!BH415*'PC list'!BN415)*(-1)), 0)</f>
        <v>0</v>
      </c>
      <c r="CD415" s="1151">
        <f>IF(AND(AU415, AV415, AW415=FALSE, AX415, BU415), IF(BW415, ABS(ROUND('PC list'!BD415-'PC list'!AY415, 'PC list'!Q415)*'PC list'!BL415*'PC list'!BN415), ABS(ROUND('PC list'!BY415-'PC list'!AY415, 'PC list'!Q415)*'PC list'!BL415*'PC list'!BN415)), 0)</f>
        <v>0.18479999999999999</v>
      </c>
      <c r="CE415" s="1147">
        <f xml:space="preserve"> IF('PC list'!CA415 = "-", 0, 'PC list'!CA415)</f>
        <v>0</v>
      </c>
      <c r="CF415" s="1147">
        <f>'PC list'!CB415</f>
        <v>0</v>
      </c>
      <c r="CG415" s="1147" t="str">
        <f xml:space="preserve"> IF('PC list'!CC415 = "-", 0, 'PC list'!CC415)</f>
        <v>Outperformance payment</v>
      </c>
      <c r="CH415" s="1151">
        <f>'PC list'!CD415</f>
        <v>0.18479999999999999</v>
      </c>
      <c r="CI415" s="1147" t="str">
        <f t="shared" si="176"/>
        <v/>
      </c>
      <c r="CJ415" s="1147" t="str">
        <f t="shared" si="177"/>
        <v/>
      </c>
      <c r="CK415" s="1147" t="str">
        <f>IF(CJ415="Error", IF(OR(BY415=Validation!D37, CE415=Validation!D37), CA415-CF415, CF415-BZ415), "")</f>
        <v/>
      </c>
      <c r="CL415" s="1151" t="str">
        <f t="shared" si="178"/>
        <v/>
      </c>
      <c r="CM415" s="1147" t="str">
        <f t="shared" si="179"/>
        <v/>
      </c>
      <c r="CN415" s="1700" t="str">
        <f>IF(CM415="Error", IF(OR(CB415=Validation!D37, CG415=Validation!D37), CD415-CH415, CH415-CC415), "")</f>
        <v/>
      </c>
      <c r="CP415" s="1223">
        <f>'PC list'!S415</f>
        <v>50.4</v>
      </c>
      <c r="CQ415" s="1223">
        <f>'PC list'!T415</f>
        <v>0</v>
      </c>
      <c r="CR415" s="1223">
        <f>'PC list'!U415</f>
        <v>6.6</v>
      </c>
      <c r="CS415" s="1527">
        <f>'PC list'!BP415</f>
        <v>0</v>
      </c>
      <c r="CT415" s="1527">
        <f>'PC list'!BQ415</f>
        <v>36.840000000000003</v>
      </c>
      <c r="CU415" s="1527">
        <f xml:space="preserve"> 'PC list'!BY415</f>
        <v>82.55</v>
      </c>
      <c r="CW415" s="1268" t="b">
        <f>ISNUMBER('PC list'!S415)</f>
        <v>1</v>
      </c>
      <c r="CX415" s="1268" t="b">
        <f>ISNUMBER('PC list'!T415)</f>
        <v>1</v>
      </c>
      <c r="CY415" s="1268" t="b">
        <f>ISNUMBER('PC list'!U415)</f>
        <v>1</v>
      </c>
      <c r="CZ415" s="1269" t="b">
        <f>ISNUMBER('PC list'!BP415)</f>
        <v>1</v>
      </c>
      <c r="DA415" s="1269" t="b">
        <f>ISNUMBER('PC list'!BQ415)</f>
        <v>1</v>
      </c>
      <c r="DB415" s="1269" t="b">
        <f>ISNUMBER('PC list'!BY415)</f>
        <v>1</v>
      </c>
      <c r="DC415" s="1269"/>
      <c r="DD415" s="1268" t="b">
        <f t="shared" si="180"/>
        <v>1</v>
      </c>
      <c r="DE415" s="1268" t="b">
        <f t="shared" si="181"/>
        <v>1</v>
      </c>
      <c r="DF415" s="1268" t="b">
        <f t="shared" si="182"/>
        <v>1</v>
      </c>
      <c r="DG415" s="1291" t="str">
        <f t="shared" si="183"/>
        <v/>
      </c>
      <c r="DH415" s="1292" t="str">
        <f t="shared" si="163"/>
        <v/>
      </c>
      <c r="DI415" s="1292" t="str">
        <f t="shared" si="184"/>
        <v>Down</v>
      </c>
      <c r="DJ415" s="1293"/>
      <c r="DK415" s="1294" t="str">
        <f>IF('PC list'!BS415 ="", 'PC list'!BU415, 'PC list'!BS415)</f>
        <v>Outperformance payment</v>
      </c>
      <c r="DL415" s="1295">
        <f>IF('PC list'!BT415=0, 'PC list'!BV415, 'PC list'!BT415)</f>
        <v>5.6000000000000001E-2</v>
      </c>
      <c r="DM415" s="1296"/>
      <c r="DN415" s="1802" t="str">
        <f>IF(AND(DG415&gt;1,DH415="Warning",DI415="Down",DK415=Validation!D37),"Yes","")</f>
        <v/>
      </c>
      <c r="DO415" s="1795" t="str">
        <f>IF(AND(DH415="Warning",DI415="Static",DK415=Validation!D37),"Yes","")</f>
        <v/>
      </c>
      <c r="DP415" s="1795" t="str">
        <f>IF(AND(DG415&lt;1,DH415="Warning",DI415="Up",DK415=Validation!D37),"Yes","")</f>
        <v/>
      </c>
      <c r="DQ415" s="1795" t="str">
        <f>IF(AND(DG415&gt;1,DH415="Warning",DI415="Down",DK415=Validation!D39),"Yes","")</f>
        <v/>
      </c>
      <c r="DR415" s="1795" t="str">
        <f>IF(AND(DH415="Warning",DI415="Static",DK415=Validation!D39),"Yes","")</f>
        <v/>
      </c>
      <c r="DS415" s="1795" t="str">
        <f>IF(AND(DG415&lt;1,DH415="Warning",DI415="Up",DK415=Validation!D39),"Yes","")</f>
        <v/>
      </c>
      <c r="DT415" s="1796" t="str">
        <f t="shared" si="185"/>
        <v/>
      </c>
      <c r="DU415" s="1291">
        <f t="shared" si="186"/>
        <v>0</v>
      </c>
      <c r="DV415" s="1292" t="str">
        <f t="shared" si="187"/>
        <v/>
      </c>
      <c r="DW415" s="1292" t="str">
        <f t="shared" si="188"/>
        <v>Up</v>
      </c>
      <c r="DX415" s="1293"/>
      <c r="DY415" s="1294" t="str">
        <f>IF(OR('PC list'!CA415 =0,'PC list'!CA415 = ""), 'PC list'!CC415, 'PC list'!CA415)</f>
        <v>Outperformance payment</v>
      </c>
      <c r="DZ415" s="1295">
        <f>IF('PC list'!CB415=0, 'PC list'!CD415, 'PC list'!CB415)</f>
        <v>0.18479999999999999</v>
      </c>
      <c r="EA415" s="1296"/>
      <c r="EB415" s="1832" t="str">
        <f>IF(AND(DU415&gt;1,DV415="Warning",DW415="Down",DY415=Validation!D37),"Check","")</f>
        <v/>
      </c>
      <c r="EC415" s="1833" t="str">
        <f>IF(AND(DV415="Warning",DW415="Static",DY415=Validation!D37),"Check","")</f>
        <v/>
      </c>
      <c r="ED415" s="1833" t="str">
        <f>IF(AND(DU415&lt;1,DV415="Warning",DW415="Up",DY415=Validation!D37),"Check","")</f>
        <v/>
      </c>
      <c r="EE415" s="1833" t="str">
        <f>IF(AND(DU415&gt;1,DV415="Warning",DW415="Down",DY415=Validation!D39),"Check","")</f>
        <v/>
      </c>
      <c r="EF415" s="1833" t="str">
        <f>IF(AND(DV415="Warning",DW415="Static",DY415=Validation!D39),"Check","")</f>
        <v/>
      </c>
      <c r="EG415" s="1833" t="str">
        <f>IF(AND(DU415&lt;1,DV415="Warning",DW415="Up",DY415=Validation!D39),"Check","")</f>
        <v/>
      </c>
      <c r="EH415" s="1796" t="str">
        <f t="shared" si="189"/>
        <v/>
      </c>
      <c r="EI415" s="1701" t="str">
        <f t="shared" si="164"/>
        <v>UU</v>
      </c>
      <c r="EJ415" s="1702" t="str">
        <f t="shared" si="165"/>
        <v>C1: Contribution to rivers improved - water progra</v>
      </c>
      <c r="EK415" s="1766"/>
      <c r="EL415" s="1766"/>
    </row>
    <row r="416" spans="1:142" ht="15.75" customHeight="1">
      <c r="A416" s="341" t="str">
        <f>'PC list'!A416</f>
        <v>PR14UUWSW_D1</v>
      </c>
      <c r="B416" s="498" t="str">
        <f>'PC list'!B416</f>
        <v>WaSC</v>
      </c>
      <c r="C416" s="498" t="str">
        <f>'PC list'!C416</f>
        <v>UU</v>
      </c>
      <c r="D416" s="498" t="str">
        <f>'PC list'!D416</f>
        <v>Water</v>
      </c>
      <c r="E416" s="498" t="str">
        <f>'PC list'!G416</f>
        <v>D1</v>
      </c>
      <c r="F416" s="561" t="str">
        <f>'PC list'!H416</f>
        <v>UU-11</v>
      </c>
      <c r="G416" s="341" t="str">
        <f>'PC list'!I416</f>
        <v>D1: Delivering our commitments to developers, local authorities and highway authorities</v>
      </c>
      <c r="H416" s="498" t="str">
        <f>'PC list'!J416</f>
        <v>NFI</v>
      </c>
      <c r="I416" s="498">
        <f>'PC list'!L416</f>
        <v>0</v>
      </c>
      <c r="J416" s="498">
        <f>'PC list'!M416</f>
        <v>0</v>
      </c>
      <c r="K416" s="341" t="str">
        <f>'PC list'!N416</f>
        <v>Customer satisfaction (exc. bills)</v>
      </c>
      <c r="L416" s="498" t="str">
        <f>'PC list'!O416</f>
        <v>%</v>
      </c>
      <c r="M416" s="498" t="str">
        <f>IF(AND(H416=Validation!$A$37,'PC list'!$CB416&lt;&gt;0),"Error","")</f>
        <v/>
      </c>
      <c r="N416" s="1147" t="str">
        <f>IF(AND('PC list'!CA416=Validation!$D$37,'PC list'!$CB416=0),"Error","")</f>
        <v/>
      </c>
      <c r="O416" s="1147" t="str">
        <f>IF(AND('PC list'!CA416=Validation!$D$39,'PC list'!$CB416=0),"Error","")</f>
        <v/>
      </c>
      <c r="P416" s="1147" t="str">
        <f>IF(AND('PC list'!L416= Validation!$A$105,'PC list'!$CD416&lt;&gt;0),"Error","")</f>
        <v/>
      </c>
      <c r="Q416" s="1147" t="str">
        <f>IF(AND('PC list'!CA416=Validation!$D$37,'PC list'!$CB416&lt;0),"Error","")</f>
        <v/>
      </c>
      <c r="R416" s="1147" t="str">
        <f>IF(AND('PC list'!CA416=Validation!$D$39,'PC list'!$CB416&gt;0),"Error","")</f>
        <v/>
      </c>
      <c r="S416" s="1147" t="str">
        <f>IF(AND('PC list'!CA416=Validation!$D$38,'PC list'!$CB416&lt;&gt;0),"Error","")</f>
        <v/>
      </c>
      <c r="T416" s="1147" t="str">
        <f>IF(AND('PC list'!CA416=Validation!$D$40,'PC list'!$CB416&lt;&gt;0),"Error","")</f>
        <v/>
      </c>
      <c r="U416" s="1147" t="str">
        <f>IF(AND('PC list'!CA416=Validation!$D$42,'PC list'!$CB416&lt;&gt;0),"Error","")</f>
        <v/>
      </c>
      <c r="V416" s="1147" t="str">
        <f>IF(AND('PC list'!CA416=Validation!$D$43,'PC list'!$CB416&lt;&gt;0),"Error","")</f>
        <v/>
      </c>
      <c r="W416" s="1147" t="str">
        <f>IF(ISTEXT('PC list'!CB416), "Error", "")</f>
        <v/>
      </c>
      <c r="X416" s="1147" t="str">
        <f>IF(AND('PC list'!J416=Validation!$A$39,'PC list'!$CA416=Validation!$D$37),"Error","")</f>
        <v/>
      </c>
      <c r="Y416" s="1147" t="str">
        <f>IF(AND('PC list'!J416=Validation!$A$39,'PC list'!$CA416=Validation!$D$38),"Error","")</f>
        <v/>
      </c>
      <c r="Z416" s="1147" t="str">
        <f>IF(AND('PC list'!J416=Validation!$A$38,'PC list'!$CA416=Validation!$D$39),"Error","")</f>
        <v/>
      </c>
      <c r="AA416" s="1147" t="str">
        <f>IF(AND('PC list'!J416=Validation!$A$38,'PC list'!$CA416=Validation!$D$40),"Error","")</f>
        <v/>
      </c>
      <c r="AB416" s="1147" t="str">
        <f>IF(OR(AND('PC list'!BZ416=Validation!$D$105,'PC list'!$CA416=Validation!$D$39), AND('PC list'!BZ416=Validation!$D$105,'PC list'!$CA416=Validation!$D$40)),"Error","")</f>
        <v/>
      </c>
      <c r="AC416" s="1147" t="str">
        <f>IF(AND(H416=Validation!$A$37,'PC list'!$CD416&lt;&gt;0),"Error","")</f>
        <v/>
      </c>
      <c r="AD416" s="1147" t="str">
        <f>IF(AND('PC list'!CC416=Validation!$D$37,'PC list'!$CD416=0),"Error","")</f>
        <v/>
      </c>
      <c r="AE416" s="1147" t="str">
        <f>IF(AND('PC list'!CC416=Validation!$D$39,'PC list'!$CD416=0),"Error","")</f>
        <v/>
      </c>
      <c r="AF416" s="1147" t="str">
        <f>IF(AND('PC list'!L416&lt;&gt; Validation!$A$105,'PC list'!$CB416&lt;&gt;0),"Error","")</f>
        <v/>
      </c>
      <c r="AG416" s="1147" t="str">
        <f>IF(AND('PC list'!CC416=Validation!$D$37,'PC list'!$CD416&lt;0),"Error","")</f>
        <v/>
      </c>
      <c r="AH416" s="1147" t="str">
        <f>IF(AND('PC list'!CC416=Validation!$D$39,'PC list'!$CD416&gt;0),"Error","")</f>
        <v/>
      </c>
      <c r="AI416" s="1147" t="str">
        <f>IF(AND('PC list'!CC416=Validation!$D$38,'PC list'!$CD416&lt;&gt;0),"Error","")</f>
        <v/>
      </c>
      <c r="AJ416" s="1147" t="str">
        <f>IF(AND('PC list'!CC416=Validation!$D$40,'PC list'!$CD416&lt;&gt;0),"Error","")</f>
        <v/>
      </c>
      <c r="AK416" s="1147" t="str">
        <f>IF(AND('PC list'!CC416=Validation!$D$42,'PC list'!$CD416&lt;&gt;0),"Error","")</f>
        <v/>
      </c>
      <c r="AL416" s="1147" t="str">
        <f>IF(AND('PC list'!CC416=Validation!$D$43,'PC list'!$CD416&lt;&gt;0),"Error","")</f>
        <v/>
      </c>
      <c r="AM416" s="1147" t="str">
        <f>IF(ISTEXT('PC list'!CD416), "Error", "")</f>
        <v/>
      </c>
      <c r="AN416" s="552" t="str">
        <f>IF(AND('PC list'!J416=Validation!$A$39,'PC list'!$CC416=Validation!$D$37),"Error","")</f>
        <v/>
      </c>
      <c r="AO416" s="552" t="str">
        <f>IF(AND('PC list'!J416=Validation!$A$39,'PC list'!$CC416=Validation!$D$38),"Error","")</f>
        <v/>
      </c>
      <c r="AP416" s="553" t="str">
        <f>IF(AND('PC list'!J416=Validation!$A$38,'PC list'!$CC416=Validation!$D$39),"Error","")</f>
        <v/>
      </c>
      <c r="AQ416" s="553" t="str">
        <f>IF(AND('PC list'!J416=Validation!$A$38,'PC list'!$CC416=Validation!$D$40),"Error","")</f>
        <v/>
      </c>
      <c r="AR416" s="1147" t="str">
        <f>IF(OR(AND('PC list'!BZ416=Validation!$D$105,'PC list'!$CC416=Validation!$D$39), AND('PC list'!BZ416=Validation!$D$105,'PC list'!$CC416=Validation!$D$40)),"Error","")</f>
        <v/>
      </c>
      <c r="AS416" s="1387" t="str">
        <f>IF(AND(ISNUMBER('PC list'!$BY416), ISNUMBER('PC list'!$Q416)), IF(IF(LEN('PC list'!$BY416)=LEN(ROUNDDOWN('PC list'!$BY416, 0)), 0, LEN('PC list'!$BY416)-LEN(ROUNDDOWN('PC list'!$BY416, 0))-1) &lt; 'PC list'!$Q416, "Error", ""), "")</f>
        <v/>
      </c>
      <c r="AT416" s="1387" t="str">
        <f>IF(AND(ISNUMBER('PC list'!$BY416), ISNUMBER('PC list'!$Q416)), IF(IF(LEN('PC list'!$BY416)=LEN(ROUNDDOWN('PC list'!$BY416, 0)), 0, LEN('PC list'!$BY416)-LEN(ROUNDDOWN('PC list'!$BY416, 0))-1) &gt; 'PC list'!$Q416, "Error", ""), "")</f>
        <v>Error</v>
      </c>
      <c r="AU416" s="1150" t="b">
        <f>NOT('PC list'!M416="No")</f>
        <v>1</v>
      </c>
      <c r="AV416" s="1150" t="b">
        <f>'PC list'!AJ416="Yes"</f>
        <v>0</v>
      </c>
      <c r="AW416" s="1150" t="b">
        <f>'PC list'!L416="Yes"</f>
        <v>0</v>
      </c>
      <c r="AX416" s="1150" t="b">
        <f>'PC list'!BY416&lt;&gt;""</f>
        <v>1</v>
      </c>
      <c r="AY416" s="1150" t="b">
        <f>'PC list'!AO416&lt;&gt;""</f>
        <v>0</v>
      </c>
      <c r="AZ416" s="1150" t="b">
        <f>'PC list'!AT416&lt;&gt;""</f>
        <v>0</v>
      </c>
      <c r="BA416" s="1150" t="b">
        <f>'PC list'!AY416&lt;&gt;""</f>
        <v>0</v>
      </c>
      <c r="BB416" s="1150" t="b">
        <f>'PC list'!BD416&lt;&gt;""</f>
        <v>0</v>
      </c>
      <c r="BC416" s="1150" t="b">
        <f>AND(AY416, 'PC list'!U416&lt;'PC list'!AO416)</f>
        <v>0</v>
      </c>
      <c r="BD416" s="1150" t="b">
        <f>AND(AZ416, 'PC list'!U416&lt;'PC list'!AT416)</f>
        <v>0</v>
      </c>
      <c r="BE416" s="1150" t="b">
        <f>AND(BA416, 'PC list'!U416&gt;'PC list'!AY416)</f>
        <v>0</v>
      </c>
      <c r="BF416" s="1150" t="b">
        <f>AND(BB416, 'PC list'!U416&gt;'PC list'!BD416)</f>
        <v>0</v>
      </c>
      <c r="BG416" s="1150" t="b">
        <f>AND(AY416, AZ416, 'PC list'!AO416 &gt; 'PC list'!AT416)</f>
        <v>0</v>
      </c>
      <c r="BH416" s="1150" t="b">
        <f>AND(BB416, BA416, 'PC list'!BD416 &lt; 'PC list'!AY416)</f>
        <v>0</v>
      </c>
      <c r="BI416" s="1150" t="b">
        <f t="shared" si="166"/>
        <v>0</v>
      </c>
      <c r="BJ416" s="1150" t="b">
        <f>AND('PC list'!BY416&gt;'PC list'!AO416,AY416)</f>
        <v>0</v>
      </c>
      <c r="BK416" s="1150" t="b">
        <f>AND('PC list'!BY416&gt;'PC list'!AT416, AZ416)</f>
        <v>0</v>
      </c>
      <c r="BL416" s="1150" t="b">
        <f>AND('PC list'!BY416='PC list'!AT416, AZ416)</f>
        <v>0</v>
      </c>
      <c r="BM416" s="1150" t="b">
        <f>'PC list'!BY416&gt;'PC list'!U416</f>
        <v>1</v>
      </c>
      <c r="BN416" s="1150" t="b">
        <f>'PC list'!BY416='PC list'!U416</f>
        <v>0</v>
      </c>
      <c r="BO416" s="1150" t="b">
        <f>AND('PC list'!BY416='PC list'!AY416, BA416)</f>
        <v>0</v>
      </c>
      <c r="BP416" s="1150" t="b">
        <f>AND('PC list'!BY416&gt;'PC list'!AY416, BA416)</f>
        <v>0</v>
      </c>
      <c r="BQ416" s="1150" t="b">
        <f>AND('PC list'!BY416&gt;'PC list'!BD416, BB416)</f>
        <v>0</v>
      </c>
      <c r="BR416" s="1150" t="b">
        <f t="shared" si="167"/>
        <v>0</v>
      </c>
      <c r="BS416" s="1150" t="b">
        <f t="shared" si="168"/>
        <v>0</v>
      </c>
      <c r="BT416" s="1150" t="b">
        <f t="shared" si="169"/>
        <v>0</v>
      </c>
      <c r="BU416" s="1150" t="b">
        <f t="shared" si="170"/>
        <v>0</v>
      </c>
      <c r="BV416" s="1150" t="b">
        <f t="shared" si="171"/>
        <v>1</v>
      </c>
      <c r="BW416" s="1150" t="b">
        <f t="shared" si="172"/>
        <v>0</v>
      </c>
      <c r="BX416" s="1150" t="b">
        <f t="shared" si="173"/>
        <v>0</v>
      </c>
      <c r="BY416" s="1147">
        <f t="shared" si="174"/>
        <v>0</v>
      </c>
      <c r="BZ416" s="1151">
        <f>IF(AND(AU416, AV416, AW416, AX416, BR416), IF(BV416, ABS(ROUND('PC list'!AO416-'PC list'!AT416, 'PC list'!Q416)*'PC list'!BH416*'PC list'!BN416)*(-1), ABS(ROUND('PC list'!BY416-'PC list'!AT416, 'PC list'!Q416)*'PC list'!BH416*'PC list'!BN416)*(-1)), 0)</f>
        <v>0</v>
      </c>
      <c r="CA416" s="1151">
        <f>IF(AND(AU416, AV416, AW416, AY416, BU416), IF(BW416, ABS(ROUND('PC list'!BD416-'PC list'!AY416, 'PC list'!Q416)*'PC list'!BL416*'PC list'!BN416), ABS(ROUND('PC list'!BY416-'PC list'!AY416, 'PC list'!Q416)*'PC list'!BL416*'PC list'!BN416)), 0)</f>
        <v>0</v>
      </c>
      <c r="CB416" s="1151">
        <f t="shared" si="175"/>
        <v>0</v>
      </c>
      <c r="CC416" s="1151">
        <f>IF(AND(AU416, AV416, AW416=FALSE, AX416, BR416), IF(BV416, ABS(ROUND('PC list'!AO416-'PC list'!AT416, 'PC list'!Q416)*'PC list'!BH416*'PC list'!BN416)*(-1), ABS(ROUND('PC list'!BY416-'PC list'!AT416, 'PC list'!Q416)*'PC list'!BH416*'PC list'!BN416)*(-1)), 0)</f>
        <v>0</v>
      </c>
      <c r="CD416" s="1151">
        <f>IF(AND(AU416, AV416, AW416=FALSE, AX416, BU416), IF(BW416, ABS(ROUND('PC list'!BD416-'PC list'!AY416, 'PC list'!Q416)*'PC list'!BL416*'PC list'!BN416), ABS(ROUND('PC list'!BY416-'PC list'!AY416, 'PC list'!Q416)*'PC list'!BL416*'PC list'!BN416)), 0)</f>
        <v>0</v>
      </c>
      <c r="CE416" s="1147">
        <f xml:space="preserve"> IF('PC list'!CA416 = "-", 0, 'PC list'!CA416)</f>
        <v>0</v>
      </c>
      <c r="CF416" s="1147">
        <f>'PC list'!CB416</f>
        <v>0</v>
      </c>
      <c r="CG416" s="1147">
        <f xml:space="preserve"> IF('PC list'!CC416 = "-", 0, 'PC list'!CC416)</f>
        <v>0</v>
      </c>
      <c r="CH416" s="1151">
        <f>'PC list'!CD416</f>
        <v>0</v>
      </c>
      <c r="CI416" s="1147" t="str">
        <f t="shared" si="176"/>
        <v/>
      </c>
      <c r="CJ416" s="1147" t="str">
        <f t="shared" si="177"/>
        <v/>
      </c>
      <c r="CK416" s="1147" t="str">
        <f>IF(CJ416="Error", IF(OR(BY416=Validation!D37, CE416=Validation!D37), CA416-CF416, CF416-BZ416), "")</f>
        <v/>
      </c>
      <c r="CL416" s="1151" t="str">
        <f t="shared" si="178"/>
        <v/>
      </c>
      <c r="CM416" s="1147" t="str">
        <f t="shared" si="179"/>
        <v/>
      </c>
      <c r="CN416" s="1700" t="str">
        <f>IF(CM416="Error", IF(OR(CB416=Validation!D37, CG416=Validation!D37), CD416-CH416, CH416-CC416), "")</f>
        <v/>
      </c>
      <c r="CP416" s="1223">
        <f>'PC list'!S416</f>
        <v>90</v>
      </c>
      <c r="CQ416" s="1223">
        <f>'PC list'!T416</f>
        <v>91</v>
      </c>
      <c r="CR416" s="1223">
        <f>'PC list'!U416</f>
        <v>92</v>
      </c>
      <c r="CS416" s="1527">
        <f>'PC list'!BP416</f>
        <v>93.46</v>
      </c>
      <c r="CT416" s="1527">
        <f>'PC list'!BQ416</f>
        <v>95.19</v>
      </c>
      <c r="CU416" s="1527">
        <f xml:space="preserve"> 'PC list'!BY416</f>
        <v>97.52</v>
      </c>
      <c r="CW416" s="1268" t="b">
        <f>ISNUMBER('PC list'!S416)</f>
        <v>1</v>
      </c>
      <c r="CX416" s="1268" t="b">
        <f>ISNUMBER('PC list'!T416)</f>
        <v>1</v>
      </c>
      <c r="CY416" s="1268" t="b">
        <f>ISNUMBER('PC list'!U416)</f>
        <v>1</v>
      </c>
      <c r="CZ416" s="1269" t="b">
        <f>ISNUMBER('PC list'!BP416)</f>
        <v>1</v>
      </c>
      <c r="DA416" s="1269" t="b">
        <f>ISNUMBER('PC list'!BQ416)</f>
        <v>1</v>
      </c>
      <c r="DB416" s="1269" t="b">
        <f>ISNUMBER('PC list'!BY416)</f>
        <v>1</v>
      </c>
      <c r="DC416" s="1269"/>
      <c r="DD416" s="1268" t="b">
        <f t="shared" si="180"/>
        <v>1</v>
      </c>
      <c r="DE416" s="1268" t="b">
        <f t="shared" si="181"/>
        <v>1</v>
      </c>
      <c r="DF416" s="1268" t="b">
        <f t="shared" si="182"/>
        <v>1</v>
      </c>
      <c r="DG416" s="1291">
        <f t="shared" si="183"/>
        <v>0.9629788144660818</v>
      </c>
      <c r="DH416" s="1292" t="str">
        <f t="shared" si="163"/>
        <v/>
      </c>
      <c r="DI416" s="1292" t="str">
        <f t="shared" si="184"/>
        <v>Up</v>
      </c>
      <c r="DJ416" s="1293"/>
      <c r="DK416" s="1294" t="str">
        <f>IF('PC list'!BS416 ="", 'PC list'!BU416, 'PC list'!BS416)</f>
        <v/>
      </c>
      <c r="DL416" s="1295">
        <f>IF('PC list'!BT416=0, 'PC list'!BV416, 'PC list'!BT416)</f>
        <v>0</v>
      </c>
      <c r="DM416" s="1296"/>
      <c r="DN416" s="1802" t="str">
        <f>IF(AND(DG416&gt;1,DH416="Warning",DI416="Down",DK416=Validation!D37),"Yes","")</f>
        <v/>
      </c>
      <c r="DO416" s="1795" t="str">
        <f>IF(AND(DH416="Warning",DI416="Static",DK416=Validation!D37),"Yes","")</f>
        <v/>
      </c>
      <c r="DP416" s="1795" t="str">
        <f>IF(AND(DG416&lt;1,DH416="Warning",DI416="Up",DK416=Validation!D37),"Yes","")</f>
        <v/>
      </c>
      <c r="DQ416" s="1795" t="str">
        <f>IF(AND(DG416&gt;1,DH416="Warning",DI416="Down",DK416=Validation!D39),"Yes","")</f>
        <v/>
      </c>
      <c r="DR416" s="1795" t="str">
        <f>IF(AND(DH416="Warning",DI416="Static",DK416=Validation!D39),"Yes","")</f>
        <v/>
      </c>
      <c r="DS416" s="1795" t="str">
        <f>IF(AND(DG416&lt;1,DH416="Warning",DI416="Up",DK416=Validation!D39),"Yes","")</f>
        <v/>
      </c>
      <c r="DT416" s="1796" t="str">
        <f t="shared" si="185"/>
        <v/>
      </c>
      <c r="DU416" s="1291">
        <f t="shared" si="186"/>
        <v>0.95598277129950626</v>
      </c>
      <c r="DV416" s="1292" t="str">
        <f t="shared" si="187"/>
        <v/>
      </c>
      <c r="DW416" s="1292" t="str">
        <f t="shared" si="188"/>
        <v>Up</v>
      </c>
      <c r="DX416" s="1293"/>
      <c r="DY416" s="1294">
        <f>IF(OR('PC list'!CA416 =0,'PC list'!CA416 = ""), 'PC list'!CC416, 'PC list'!CA416)</f>
        <v>0</v>
      </c>
      <c r="DZ416" s="1295">
        <f>IF('PC list'!CB416=0, 'PC list'!CD416, 'PC list'!CB416)</f>
        <v>0</v>
      </c>
      <c r="EA416" s="1296"/>
      <c r="EB416" s="1832" t="str">
        <f>IF(AND(DU416&gt;1,DV416="Warning",DW416="Down",DY416=Validation!D37),"Check","")</f>
        <v/>
      </c>
      <c r="EC416" s="1833" t="str">
        <f>IF(AND(DV416="Warning",DW416="Static",DY416=Validation!D37),"Check","")</f>
        <v/>
      </c>
      <c r="ED416" s="1833" t="str">
        <f>IF(AND(DU416&lt;1,DV416="Warning",DW416="Up",DY416=Validation!D37),"Check","")</f>
        <v/>
      </c>
      <c r="EE416" s="1833" t="str">
        <f>IF(AND(DU416&gt;1,DV416="Warning",DW416="Down",DY416=Validation!D39),"Check","")</f>
        <v/>
      </c>
      <c r="EF416" s="1833" t="str">
        <f>IF(AND(DV416="Warning",DW416="Static",DY416=Validation!D39),"Check","")</f>
        <v/>
      </c>
      <c r="EG416" s="1833" t="str">
        <f>IF(AND(DU416&lt;1,DV416="Warning",DW416="Up",DY416=Validation!D39),"Check","")</f>
        <v/>
      </c>
      <c r="EH416" s="1796" t="str">
        <f t="shared" si="189"/>
        <v/>
      </c>
      <c r="EI416" s="1701" t="str">
        <f t="shared" si="164"/>
        <v>UU</v>
      </c>
      <c r="EJ416" s="1702" t="str">
        <f t="shared" si="165"/>
        <v>D1: Delivering our commitments to developers, loca</v>
      </c>
      <c r="EK416" s="1766"/>
      <c r="EL416" s="1766"/>
    </row>
    <row r="417" spans="1:142" ht="15.75" customHeight="1">
      <c r="A417" s="341" t="str">
        <f>'PC list'!A417</f>
        <v>PR14UUWSW_E1</v>
      </c>
      <c r="B417" s="498" t="str">
        <f>'PC list'!B417</f>
        <v>WaSC</v>
      </c>
      <c r="C417" s="498" t="str">
        <f>'PC list'!C417</f>
        <v>UU</v>
      </c>
      <c r="D417" s="498" t="str">
        <f>'PC list'!D417</f>
        <v>Water</v>
      </c>
      <c r="E417" s="498" t="str">
        <f>'PC list'!G417</f>
        <v>E1</v>
      </c>
      <c r="F417" s="561" t="str">
        <f>'PC list'!H417</f>
        <v>UU-12</v>
      </c>
      <c r="G417" s="341" t="str">
        <f>'PC list'!I417</f>
        <v>E1: Number of free water meters installed</v>
      </c>
      <c r="H417" s="498" t="str">
        <f>'PC list'!J417</f>
        <v>NFI</v>
      </c>
      <c r="I417" s="498">
        <f>'PC list'!L417</f>
        <v>0</v>
      </c>
      <c r="J417" s="498">
        <f>'PC list'!M417</f>
        <v>0</v>
      </c>
      <c r="K417" s="341" t="str">
        <f>'PC list'!N417</f>
        <v>Metering</v>
      </c>
      <c r="L417" s="498" t="str">
        <f>'PC list'!O417</f>
        <v>nr</v>
      </c>
      <c r="M417" s="498" t="str">
        <f>IF(AND(H417=Validation!$A$37,'PC list'!$CB417&lt;&gt;0),"Error","")</f>
        <v/>
      </c>
      <c r="N417" s="1147" t="str">
        <f>IF(AND('PC list'!CA417=Validation!$D$37,'PC list'!$CB417=0),"Error","")</f>
        <v/>
      </c>
      <c r="O417" s="1147" t="str">
        <f>IF(AND('PC list'!CA417=Validation!$D$39,'PC list'!$CB417=0),"Error","")</f>
        <v/>
      </c>
      <c r="P417" s="1147" t="str">
        <f>IF(AND('PC list'!L417= Validation!$A$105,'PC list'!$CD417&lt;&gt;0),"Error","")</f>
        <v/>
      </c>
      <c r="Q417" s="1147" t="str">
        <f>IF(AND('PC list'!CA417=Validation!$D$37,'PC list'!$CB417&lt;0),"Error","")</f>
        <v/>
      </c>
      <c r="R417" s="1147" t="str">
        <f>IF(AND('PC list'!CA417=Validation!$D$39,'PC list'!$CB417&gt;0),"Error","")</f>
        <v/>
      </c>
      <c r="S417" s="1147" t="str">
        <f>IF(AND('PC list'!CA417=Validation!$D$38,'PC list'!$CB417&lt;&gt;0),"Error","")</f>
        <v/>
      </c>
      <c r="T417" s="1147" t="str">
        <f>IF(AND('PC list'!CA417=Validation!$D$40,'PC list'!$CB417&lt;&gt;0),"Error","")</f>
        <v/>
      </c>
      <c r="U417" s="1147" t="str">
        <f>IF(AND('PC list'!CA417=Validation!$D$42,'PC list'!$CB417&lt;&gt;0),"Error","")</f>
        <v/>
      </c>
      <c r="V417" s="1147" t="str">
        <f>IF(AND('PC list'!CA417=Validation!$D$43,'PC list'!$CB417&lt;&gt;0),"Error","")</f>
        <v/>
      </c>
      <c r="W417" s="1147" t="str">
        <f>IF(ISTEXT('PC list'!CB417), "Error", "")</f>
        <v/>
      </c>
      <c r="X417" s="1147" t="str">
        <f>IF(AND('PC list'!J417=Validation!$A$39,'PC list'!$CA417=Validation!$D$37),"Error","")</f>
        <v/>
      </c>
      <c r="Y417" s="1147" t="str">
        <f>IF(AND('PC list'!J417=Validation!$A$39,'PC list'!$CA417=Validation!$D$38),"Error","")</f>
        <v/>
      </c>
      <c r="Z417" s="1147" t="str">
        <f>IF(AND('PC list'!J417=Validation!$A$38,'PC list'!$CA417=Validation!$D$39),"Error","")</f>
        <v/>
      </c>
      <c r="AA417" s="1147" t="str">
        <f>IF(AND('PC list'!J417=Validation!$A$38,'PC list'!$CA417=Validation!$D$40),"Error","")</f>
        <v/>
      </c>
      <c r="AB417" s="1147" t="str">
        <f>IF(OR(AND('PC list'!BZ417=Validation!$D$105,'PC list'!$CA417=Validation!$D$39), AND('PC list'!BZ417=Validation!$D$105,'PC list'!$CA417=Validation!$D$40)),"Error","")</f>
        <v/>
      </c>
      <c r="AC417" s="1147" t="str">
        <f>IF(AND(H417=Validation!$A$37,'PC list'!$CD417&lt;&gt;0),"Error","")</f>
        <v/>
      </c>
      <c r="AD417" s="1147" t="str">
        <f>IF(AND('PC list'!CC417=Validation!$D$37,'PC list'!$CD417=0),"Error","")</f>
        <v/>
      </c>
      <c r="AE417" s="1147" t="str">
        <f>IF(AND('PC list'!CC417=Validation!$D$39,'PC list'!$CD417=0),"Error","")</f>
        <v/>
      </c>
      <c r="AF417" s="1147" t="str">
        <f>IF(AND('PC list'!L417&lt;&gt; Validation!$A$105,'PC list'!$CB417&lt;&gt;0),"Error","")</f>
        <v/>
      </c>
      <c r="AG417" s="1147" t="str">
        <f>IF(AND('PC list'!CC417=Validation!$D$37,'PC list'!$CD417&lt;0),"Error","")</f>
        <v/>
      </c>
      <c r="AH417" s="1147" t="str">
        <f>IF(AND('PC list'!CC417=Validation!$D$39,'PC list'!$CD417&gt;0),"Error","")</f>
        <v/>
      </c>
      <c r="AI417" s="1147" t="str">
        <f>IF(AND('PC list'!CC417=Validation!$D$38,'PC list'!$CD417&lt;&gt;0),"Error","")</f>
        <v/>
      </c>
      <c r="AJ417" s="1147" t="str">
        <f>IF(AND('PC list'!CC417=Validation!$D$40,'PC list'!$CD417&lt;&gt;0),"Error","")</f>
        <v/>
      </c>
      <c r="AK417" s="1147" t="str">
        <f>IF(AND('PC list'!CC417=Validation!$D$42,'PC list'!$CD417&lt;&gt;0),"Error","")</f>
        <v/>
      </c>
      <c r="AL417" s="1147" t="str">
        <f>IF(AND('PC list'!CC417=Validation!$D$43,'PC list'!$CD417&lt;&gt;0),"Error","")</f>
        <v/>
      </c>
      <c r="AM417" s="1147" t="str">
        <f>IF(ISTEXT('PC list'!CD417), "Error", "")</f>
        <v/>
      </c>
      <c r="AN417" s="552" t="str">
        <f>IF(AND('PC list'!J417=Validation!$A$39,'PC list'!$CC417=Validation!$D$37),"Error","")</f>
        <v/>
      </c>
      <c r="AO417" s="552" t="str">
        <f>IF(AND('PC list'!J417=Validation!$A$39,'PC list'!$CC417=Validation!$D$38),"Error","")</f>
        <v/>
      </c>
      <c r="AP417" s="553" t="str">
        <f>IF(AND('PC list'!J417=Validation!$A$38,'PC list'!$CC417=Validation!$D$39),"Error","")</f>
        <v/>
      </c>
      <c r="AQ417" s="553" t="str">
        <f>IF(AND('PC list'!J417=Validation!$A$38,'PC list'!$CC417=Validation!$D$40),"Error","")</f>
        <v/>
      </c>
      <c r="AR417" s="1147" t="str">
        <f>IF(OR(AND('PC list'!BZ417=Validation!$D$105,'PC list'!$CC417=Validation!$D$39), AND('PC list'!BZ417=Validation!$D$105,'PC list'!$CC417=Validation!$D$40)),"Error","")</f>
        <v/>
      </c>
      <c r="AS417" s="1387" t="str">
        <f>IF(AND(ISNUMBER('PC list'!$BY417), ISNUMBER('PC list'!$Q417)), IF(IF(LEN('PC list'!$BY417)=LEN(ROUNDDOWN('PC list'!$BY417, 0)), 0, LEN('PC list'!$BY417)-LEN(ROUNDDOWN('PC list'!$BY417, 0))-1) &lt; 'PC list'!$Q417, "Error", ""), "")</f>
        <v/>
      </c>
      <c r="AT417" s="1387" t="str">
        <f>IF(AND(ISNUMBER('PC list'!$BY417), ISNUMBER('PC list'!$Q417)), IF(IF(LEN('PC list'!$BY417)=LEN(ROUNDDOWN('PC list'!$BY417, 0)), 0, LEN('PC list'!$BY417)-LEN(ROUNDDOWN('PC list'!$BY417, 0))-1) &gt; 'PC list'!$Q417, "Error", ""), "")</f>
        <v/>
      </c>
      <c r="AU417" s="1150" t="b">
        <f>NOT('PC list'!M417="No")</f>
        <v>1</v>
      </c>
      <c r="AV417" s="1150" t="b">
        <f>'PC list'!AJ417="Yes"</f>
        <v>0</v>
      </c>
      <c r="AW417" s="1150" t="b">
        <f>'PC list'!L417="Yes"</f>
        <v>0</v>
      </c>
      <c r="AX417" s="1150" t="b">
        <f>'PC list'!BY417&lt;&gt;""</f>
        <v>1</v>
      </c>
      <c r="AY417" s="1150" t="b">
        <f>'PC list'!AO417&lt;&gt;""</f>
        <v>0</v>
      </c>
      <c r="AZ417" s="1150" t="b">
        <f>'PC list'!AT417&lt;&gt;""</f>
        <v>0</v>
      </c>
      <c r="BA417" s="1150" t="b">
        <f>'PC list'!AY417&lt;&gt;""</f>
        <v>0</v>
      </c>
      <c r="BB417" s="1150" t="b">
        <f>'PC list'!BD417&lt;&gt;""</f>
        <v>0</v>
      </c>
      <c r="BC417" s="1150" t="b">
        <f>AND(AY417, 'PC list'!U417&lt;'PC list'!AO417)</f>
        <v>0</v>
      </c>
      <c r="BD417" s="1150" t="b">
        <f>AND(AZ417, 'PC list'!U417&lt;'PC list'!AT417)</f>
        <v>0</v>
      </c>
      <c r="BE417" s="1150" t="b">
        <f>AND(BA417, 'PC list'!U417&gt;'PC list'!AY417)</f>
        <v>0</v>
      </c>
      <c r="BF417" s="1150" t="b">
        <f>AND(BB417, 'PC list'!U417&gt;'PC list'!BD417)</f>
        <v>0</v>
      </c>
      <c r="BG417" s="1150" t="b">
        <f>AND(AY417, AZ417, 'PC list'!AO417 &gt; 'PC list'!AT417)</f>
        <v>0</v>
      </c>
      <c r="BH417" s="1150" t="b">
        <f>AND(BB417, BA417, 'PC list'!BD417 &lt; 'PC list'!AY417)</f>
        <v>0</v>
      </c>
      <c r="BI417" s="1150" t="b">
        <f t="shared" si="166"/>
        <v>0</v>
      </c>
      <c r="BJ417" s="1150" t="b">
        <f>AND('PC list'!BY417&gt;'PC list'!AO417,AY417)</f>
        <v>0</v>
      </c>
      <c r="BK417" s="1150" t="b">
        <f>AND('PC list'!BY417&gt;'PC list'!AT417, AZ417)</f>
        <v>0</v>
      </c>
      <c r="BL417" s="1150" t="b">
        <f>AND('PC list'!BY417='PC list'!AT417, AZ417)</f>
        <v>0</v>
      </c>
      <c r="BM417" s="1150" t="b">
        <f>'PC list'!BY417&gt;'PC list'!U417</f>
        <v>0</v>
      </c>
      <c r="BN417" s="1150" t="b">
        <f>'PC list'!BY417='PC list'!U417</f>
        <v>0</v>
      </c>
      <c r="BO417" s="1150" t="b">
        <f>AND('PC list'!BY417='PC list'!AY417, BA417)</f>
        <v>0</v>
      </c>
      <c r="BP417" s="1150" t="b">
        <f>AND('PC list'!BY417&gt;'PC list'!AY417, BA417)</f>
        <v>0</v>
      </c>
      <c r="BQ417" s="1150" t="b">
        <f>AND('PC list'!BY417&gt;'PC list'!BD417, BB417)</f>
        <v>0</v>
      </c>
      <c r="BR417" s="1150" t="b">
        <f t="shared" si="167"/>
        <v>0</v>
      </c>
      <c r="BS417" s="1150" t="b">
        <f t="shared" si="168"/>
        <v>0</v>
      </c>
      <c r="BT417" s="1150" t="b">
        <f t="shared" si="169"/>
        <v>0</v>
      </c>
      <c r="BU417" s="1150" t="b">
        <f t="shared" si="170"/>
        <v>0</v>
      </c>
      <c r="BV417" s="1150" t="b">
        <f t="shared" si="171"/>
        <v>1</v>
      </c>
      <c r="BW417" s="1150" t="b">
        <f t="shared" si="172"/>
        <v>0</v>
      </c>
      <c r="BX417" s="1150" t="b">
        <f t="shared" si="173"/>
        <v>0</v>
      </c>
      <c r="BY417" s="1147">
        <f t="shared" si="174"/>
        <v>0</v>
      </c>
      <c r="BZ417" s="1151">
        <f>IF(AND(AU417, AV417, AW417, AX417, BR417), IF(BV417, ABS(ROUND('PC list'!AO417-'PC list'!AT417, 'PC list'!Q417)*'PC list'!BH417*'PC list'!BN417)*(-1), ABS(ROUND('PC list'!BY417-'PC list'!AT417, 'PC list'!Q417)*'PC list'!BH417*'PC list'!BN417)*(-1)), 0)</f>
        <v>0</v>
      </c>
      <c r="CA417" s="1151">
        <f>IF(AND(AU417, AV417, AW417, AY417, BU417), IF(BW417, ABS(ROUND('PC list'!BD417-'PC list'!AY417, 'PC list'!Q417)*'PC list'!BL417*'PC list'!BN417), ABS(ROUND('PC list'!BY417-'PC list'!AY417, 'PC list'!Q417)*'PC list'!BL417*'PC list'!BN417)), 0)</f>
        <v>0</v>
      </c>
      <c r="CB417" s="1151">
        <f t="shared" si="175"/>
        <v>0</v>
      </c>
      <c r="CC417" s="1151">
        <f>IF(AND(AU417, AV417, AW417=FALSE, AX417, BR417), IF(BV417, ABS(ROUND('PC list'!AO417-'PC list'!AT417, 'PC list'!Q417)*'PC list'!BH417*'PC list'!BN417)*(-1), ABS(ROUND('PC list'!BY417-'PC list'!AT417, 'PC list'!Q417)*'PC list'!BH417*'PC list'!BN417)*(-1)), 0)</f>
        <v>0</v>
      </c>
      <c r="CD417" s="1151">
        <f>IF(AND(AU417, AV417, AW417=FALSE, AX417, BU417), IF(BW417, ABS(ROUND('PC list'!BD417-'PC list'!AY417, 'PC list'!Q417)*'PC list'!BL417*'PC list'!BN417), ABS(ROUND('PC list'!BY417-'PC list'!AY417, 'PC list'!Q417)*'PC list'!BL417*'PC list'!BN417)), 0)</f>
        <v>0</v>
      </c>
      <c r="CE417" s="1147">
        <f xml:space="preserve"> IF('PC list'!CA417 = "-", 0, 'PC list'!CA417)</f>
        <v>0</v>
      </c>
      <c r="CF417" s="1147">
        <f>'PC list'!CB417</f>
        <v>0</v>
      </c>
      <c r="CG417" s="1147">
        <f xml:space="preserve"> IF('PC list'!CC417 = "-", 0, 'PC list'!CC417)</f>
        <v>0</v>
      </c>
      <c r="CH417" s="1151">
        <f>'PC list'!CD417</f>
        <v>0</v>
      </c>
      <c r="CI417" s="1147" t="str">
        <f t="shared" si="176"/>
        <v/>
      </c>
      <c r="CJ417" s="1147" t="str">
        <f t="shared" si="177"/>
        <v/>
      </c>
      <c r="CK417" s="1147" t="str">
        <f>IF(CJ417="Error", IF(OR(BY417=Validation!D37, CE417=Validation!D37), CA417-CF417, CF417-BZ417), "")</f>
        <v/>
      </c>
      <c r="CL417" s="1151" t="str">
        <f t="shared" si="178"/>
        <v/>
      </c>
      <c r="CM417" s="1147" t="str">
        <f t="shared" si="179"/>
        <v/>
      </c>
      <c r="CN417" s="1700" t="str">
        <f>IF(CM417="Error", IF(OR(CB417=Validation!D37, CG417=Validation!D37), CD417-CH417, CH417-CC417), "")</f>
        <v/>
      </c>
      <c r="CP417" s="1223">
        <f>'PC list'!S417</f>
        <v>53544</v>
      </c>
      <c r="CQ417" s="1223">
        <f>'PC list'!T417</f>
        <v>61644</v>
      </c>
      <c r="CR417" s="1223">
        <f>'PC list'!U417</f>
        <v>59325</v>
      </c>
      <c r="CS417" s="1527">
        <f>'PC list'!BP417</f>
        <v>40102</v>
      </c>
      <c r="CT417" s="1527">
        <f>'PC list'!BQ417</f>
        <v>27197</v>
      </c>
      <c r="CU417" s="1527">
        <f xml:space="preserve"> 'PC list'!BY417</f>
        <v>32447</v>
      </c>
      <c r="CW417" s="1268" t="b">
        <f>ISNUMBER('PC list'!S417)</f>
        <v>1</v>
      </c>
      <c r="CX417" s="1268" t="b">
        <f>ISNUMBER('PC list'!T417)</f>
        <v>1</v>
      </c>
      <c r="CY417" s="1268" t="b">
        <f>ISNUMBER('PC list'!U417)</f>
        <v>1</v>
      </c>
      <c r="CZ417" s="1269" t="b">
        <f>ISNUMBER('PC list'!BP417)</f>
        <v>1</v>
      </c>
      <c r="DA417" s="1269" t="b">
        <f>ISNUMBER('PC list'!BQ417)</f>
        <v>1</v>
      </c>
      <c r="DB417" s="1269" t="b">
        <f>ISNUMBER('PC list'!BY417)</f>
        <v>1</v>
      </c>
      <c r="DC417" s="1269"/>
      <c r="DD417" s="1268" t="b">
        <f t="shared" si="180"/>
        <v>1</v>
      </c>
      <c r="DE417" s="1268" t="b">
        <f t="shared" si="181"/>
        <v>1</v>
      </c>
      <c r="DF417" s="1268" t="b">
        <f t="shared" si="182"/>
        <v>1</v>
      </c>
      <c r="DG417" s="1291">
        <f t="shared" si="183"/>
        <v>1.3351952521071269</v>
      </c>
      <c r="DH417" s="1292" t="str">
        <f t="shared" si="163"/>
        <v>Warning</v>
      </c>
      <c r="DI417" s="1292" t="str">
        <f t="shared" si="184"/>
        <v>Up</v>
      </c>
      <c r="DJ417" s="1293"/>
      <c r="DK417" s="1294" t="str">
        <f>IF('PC list'!BS417 ="", 'PC list'!BU417, 'PC list'!BS417)</f>
        <v/>
      </c>
      <c r="DL417" s="1295">
        <f>IF('PC list'!BT417=0, 'PC list'!BV417, 'PC list'!BT417)</f>
        <v>0</v>
      </c>
      <c r="DM417" s="1296"/>
      <c r="DN417" s="1802" t="str">
        <f>IF(AND(DG417&gt;1,DH417="Warning",DI417="Down",DK417=Validation!D37),"Yes","")</f>
        <v/>
      </c>
      <c r="DO417" s="1795" t="str">
        <f>IF(AND(DH417="Warning",DI417="Static",DK417=Validation!D37),"Yes","")</f>
        <v/>
      </c>
      <c r="DP417" s="1795" t="str">
        <f>IF(AND(DG417&lt;1,DH417="Warning",DI417="Up",DK417=Validation!D37),"Yes","")</f>
        <v/>
      </c>
      <c r="DQ417" s="1795" t="str">
        <f>IF(AND(DG417&gt;1,DH417="Warning",DI417="Down",DK417=Validation!D39),"Yes","")</f>
        <v/>
      </c>
      <c r="DR417" s="1795" t="str">
        <f>IF(AND(DH417="Warning",DI417="Static",DK417=Validation!D39),"Yes","")</f>
        <v/>
      </c>
      <c r="DS417" s="1795" t="str">
        <f>IF(AND(DG417&lt;1,DH417="Warning",DI417="Up",DK417=Validation!D39),"Yes","")</f>
        <v/>
      </c>
      <c r="DT417" s="1796" t="str">
        <f t="shared" si="185"/>
        <v/>
      </c>
      <c r="DU417" s="1291">
        <f t="shared" si="186"/>
        <v>2.2665735191381402</v>
      </c>
      <c r="DV417" s="1292" t="str">
        <f t="shared" si="187"/>
        <v>Warning</v>
      </c>
      <c r="DW417" s="1292" t="str">
        <f t="shared" si="188"/>
        <v>Down</v>
      </c>
      <c r="DX417" s="1293"/>
      <c r="DY417" s="1294">
        <f>IF(OR('PC list'!CA417 =0,'PC list'!CA417 = ""), 'PC list'!CC417, 'PC list'!CA417)</f>
        <v>0</v>
      </c>
      <c r="DZ417" s="1295">
        <f>IF('PC list'!CB417=0, 'PC list'!CD417, 'PC list'!CB417)</f>
        <v>0</v>
      </c>
      <c r="EA417" s="1296"/>
      <c r="EB417" s="1832" t="str">
        <f>IF(AND(DU417&gt;1,DV417="Warning",DW417="Down",DY417=Validation!D37),"Check","")</f>
        <v/>
      </c>
      <c r="EC417" s="1833" t="str">
        <f>IF(AND(DV417="Warning",DW417="Static",DY417=Validation!D37),"Check","")</f>
        <v/>
      </c>
      <c r="ED417" s="1833" t="str">
        <f>IF(AND(DU417&lt;1,DV417="Warning",DW417="Up",DY417=Validation!D37),"Check","")</f>
        <v/>
      </c>
      <c r="EE417" s="1833" t="str">
        <f>IF(AND(DU417&gt;1,DV417="Warning",DW417="Down",DY417=Validation!D39),"Check","")</f>
        <v/>
      </c>
      <c r="EF417" s="1833" t="str">
        <f>IF(AND(DV417="Warning",DW417="Static",DY417=Validation!D39),"Check","")</f>
        <v/>
      </c>
      <c r="EG417" s="1833" t="str">
        <f>IF(AND(DU417&lt;1,DV417="Warning",DW417="Up",DY417=Validation!D39),"Check","")</f>
        <v/>
      </c>
      <c r="EH417" s="1796" t="str">
        <f t="shared" si="189"/>
        <v/>
      </c>
      <c r="EI417" s="1701" t="str">
        <f t="shared" si="164"/>
        <v>UU</v>
      </c>
      <c r="EJ417" s="1702" t="str">
        <f t="shared" si="165"/>
        <v>E1: Number of free water meters installed</v>
      </c>
      <c r="EK417" s="1766"/>
      <c r="EL417" s="1766"/>
    </row>
    <row r="418" spans="1:142" ht="15.75" customHeight="1">
      <c r="A418" s="341" t="str">
        <f>'PC list'!A418</f>
        <v>PR14UUWSWW_S-A1</v>
      </c>
      <c r="B418" s="498" t="str">
        <f>'PC list'!B418</f>
        <v>WaSC</v>
      </c>
      <c r="C418" s="498" t="str">
        <f>'PC list'!C418</f>
        <v>UU</v>
      </c>
      <c r="D418" s="498" t="str">
        <f>'PC list'!D418</f>
        <v>Wastewater</v>
      </c>
      <c r="E418" s="498" t="str">
        <f>'PC list'!G418</f>
        <v>S-A1</v>
      </c>
      <c r="F418" s="561" t="str">
        <f>'PC list'!H418</f>
        <v>UU-13</v>
      </c>
      <c r="G418" s="341" t="str">
        <f>'PC list'!I418</f>
        <v>S-A1: Private sewers service index</v>
      </c>
      <c r="H418" s="498" t="str">
        <f>'PC list'!J418</f>
        <v>Out &amp; under</v>
      </c>
      <c r="I418" s="498">
        <f>'PC list'!L418</f>
        <v>0</v>
      </c>
      <c r="J418" s="498">
        <f>'PC list'!M418</f>
        <v>0</v>
      </c>
      <c r="K418" s="341" t="str">
        <f>'PC list'!N418</f>
        <v>Sewer flooding/collapses etc</v>
      </c>
      <c r="L418" s="498" t="str">
        <f>'PC list'!O418</f>
        <v>score</v>
      </c>
      <c r="M418" s="498" t="str">
        <f>IF(AND(H418=Validation!$A$37,'PC list'!$CB418&lt;&gt;0),"Error","")</f>
        <v/>
      </c>
      <c r="N418" s="1147" t="str">
        <f>IF(AND('PC list'!CA418=Validation!$D$37,'PC list'!$CB418=0),"Error","")</f>
        <v/>
      </c>
      <c r="O418" s="1147" t="str">
        <f>IF(AND('PC list'!CA418=Validation!$D$39,'PC list'!$CB418=0),"Error","")</f>
        <v/>
      </c>
      <c r="P418" s="1147" t="str">
        <f>IF(AND('PC list'!L418= Validation!$A$105,'PC list'!$CD418&lt;&gt;0),"Error","")</f>
        <v/>
      </c>
      <c r="Q418" s="1147" t="str">
        <f>IF(AND('PC list'!CA418=Validation!$D$37,'PC list'!$CB418&lt;0),"Error","")</f>
        <v/>
      </c>
      <c r="R418" s="1147" t="str">
        <f>IF(AND('PC list'!CA418=Validation!$D$39,'PC list'!$CB418&gt;0),"Error","")</f>
        <v/>
      </c>
      <c r="S418" s="1147" t="str">
        <f>IF(AND('PC list'!CA418=Validation!$D$38,'PC list'!$CB418&lt;&gt;0),"Error","")</f>
        <v/>
      </c>
      <c r="T418" s="1147" t="str">
        <f>IF(AND('PC list'!CA418=Validation!$D$40,'PC list'!$CB418&lt;&gt;0),"Error","")</f>
        <v/>
      </c>
      <c r="U418" s="1147" t="str">
        <f>IF(AND('PC list'!CA418=Validation!$D$42,'PC list'!$CB418&lt;&gt;0),"Error","")</f>
        <v/>
      </c>
      <c r="V418" s="1147" t="str">
        <f>IF(AND('PC list'!CA418=Validation!$D$43,'PC list'!$CB418&lt;&gt;0),"Error","")</f>
        <v/>
      </c>
      <c r="W418" s="1147" t="str">
        <f>IF(ISTEXT('PC list'!CB418), "Error", "")</f>
        <v/>
      </c>
      <c r="X418" s="1147" t="str">
        <f>IF(AND('PC list'!J418=Validation!$A$39,'PC list'!$CA418=Validation!$D$37),"Error","")</f>
        <v/>
      </c>
      <c r="Y418" s="1147" t="str">
        <f>IF(AND('PC list'!J418=Validation!$A$39,'PC list'!$CA418=Validation!$D$38),"Error","")</f>
        <v/>
      </c>
      <c r="Z418" s="1147" t="str">
        <f>IF(AND('PC list'!J418=Validation!$A$38,'PC list'!$CA418=Validation!$D$39),"Error","")</f>
        <v/>
      </c>
      <c r="AA418" s="1147" t="str">
        <f>IF(AND('PC list'!J418=Validation!$A$38,'PC list'!$CA418=Validation!$D$40),"Error","")</f>
        <v/>
      </c>
      <c r="AB418" s="1147" t="str">
        <f>IF(OR(AND('PC list'!BZ418=Validation!$D$105,'PC list'!$CA418=Validation!$D$39), AND('PC list'!BZ418=Validation!$D$105,'PC list'!$CA418=Validation!$D$40)),"Error","")</f>
        <v/>
      </c>
      <c r="AC418" s="1147" t="str">
        <f>IF(AND(H418=Validation!$A$37,'PC list'!$CD418&lt;&gt;0),"Error","")</f>
        <v/>
      </c>
      <c r="AD418" s="1147" t="str">
        <f>IF(AND('PC list'!CC418=Validation!$D$37,'PC list'!$CD418=0),"Error","")</f>
        <v/>
      </c>
      <c r="AE418" s="1147" t="str">
        <f>IF(AND('PC list'!CC418=Validation!$D$39,'PC list'!$CD418=0),"Error","")</f>
        <v/>
      </c>
      <c r="AF418" s="1147" t="str">
        <f>IF(AND('PC list'!L418&lt;&gt; Validation!$A$105,'PC list'!$CB418&lt;&gt;0),"Error","")</f>
        <v/>
      </c>
      <c r="AG418" s="1147" t="str">
        <f>IF(AND('PC list'!CC418=Validation!$D$37,'PC list'!$CD418&lt;0),"Error","")</f>
        <v/>
      </c>
      <c r="AH418" s="1147" t="str">
        <f>IF(AND('PC list'!CC418=Validation!$D$39,'PC list'!$CD418&gt;0),"Error","")</f>
        <v/>
      </c>
      <c r="AI418" s="1147" t="str">
        <f>IF(AND('PC list'!CC418=Validation!$D$38,'PC list'!$CD418&lt;&gt;0),"Error","")</f>
        <v/>
      </c>
      <c r="AJ418" s="1147" t="str">
        <f>IF(AND('PC list'!CC418=Validation!$D$40,'PC list'!$CD418&lt;&gt;0),"Error","")</f>
        <v/>
      </c>
      <c r="AK418" s="1147" t="str">
        <f>IF(AND('PC list'!CC418=Validation!$D$42,'PC list'!$CD418&lt;&gt;0),"Error","")</f>
        <v/>
      </c>
      <c r="AL418" s="1147" t="str">
        <f>IF(AND('PC list'!CC418=Validation!$D$43,'PC list'!$CD418&lt;&gt;0),"Error","")</f>
        <v/>
      </c>
      <c r="AM418" s="1147" t="str">
        <f>IF(ISTEXT('PC list'!CD418), "Error", "")</f>
        <v/>
      </c>
      <c r="AN418" s="552" t="str">
        <f>IF(AND('PC list'!J418=Validation!$A$39,'PC list'!$CC418=Validation!$D$37),"Error","")</f>
        <v/>
      </c>
      <c r="AO418" s="552" t="str">
        <f>IF(AND('PC list'!J418=Validation!$A$39,'PC list'!$CC418=Validation!$D$38),"Error","")</f>
        <v/>
      </c>
      <c r="AP418" s="553" t="str">
        <f>IF(AND('PC list'!J418=Validation!$A$38,'PC list'!$CC418=Validation!$D$39),"Error","")</f>
        <v/>
      </c>
      <c r="AQ418" s="553" t="str">
        <f>IF(AND('PC list'!J418=Validation!$A$38,'PC list'!$CC418=Validation!$D$40),"Error","")</f>
        <v/>
      </c>
      <c r="AR418" s="1147" t="str">
        <f>IF(OR(AND('PC list'!BZ418=Validation!$D$105,'PC list'!$CC418=Validation!$D$39), AND('PC list'!BZ418=Validation!$D$105,'PC list'!$CC418=Validation!$D$40)),"Error","")</f>
        <v/>
      </c>
      <c r="AS418" s="1387" t="str">
        <f>IF(AND(ISNUMBER('PC list'!$BY418), ISNUMBER('PC list'!$Q418)), IF(IF(LEN('PC list'!$BY418)=LEN(ROUNDDOWN('PC list'!$BY418, 0)), 0, LEN('PC list'!$BY418)-LEN(ROUNDDOWN('PC list'!$BY418, 0))-1) &lt; 'PC list'!$Q418, "Error", ""), "")</f>
        <v>Error</v>
      </c>
      <c r="AT418" s="1387" t="str">
        <f>IF(AND(ISNUMBER('PC list'!$BY418), ISNUMBER('PC list'!$Q418)), IF(IF(LEN('PC list'!$BY418)=LEN(ROUNDDOWN('PC list'!$BY418, 0)), 0, LEN('PC list'!$BY418)-LEN(ROUNDDOWN('PC list'!$BY418, 0))-1) &gt; 'PC list'!$Q418, "Error", ""), "")</f>
        <v/>
      </c>
      <c r="AU418" s="1150" t="b">
        <f>NOT('PC list'!M418="No")</f>
        <v>1</v>
      </c>
      <c r="AV418" s="1150" t="b">
        <f>'PC list'!AJ418="Yes"</f>
        <v>1</v>
      </c>
      <c r="AW418" s="1150" t="b">
        <f>'PC list'!L418="Yes"</f>
        <v>0</v>
      </c>
      <c r="AX418" s="1150" t="b">
        <f>'PC list'!BY418&lt;&gt;""</f>
        <v>1</v>
      </c>
      <c r="AY418" s="1150" t="b">
        <f>'PC list'!AO418&lt;&gt;""</f>
        <v>1</v>
      </c>
      <c r="AZ418" s="1150" t="b">
        <f>'PC list'!AT418&lt;&gt;""</f>
        <v>1</v>
      </c>
      <c r="BA418" s="1150" t="b">
        <f>'PC list'!AY418&lt;&gt;""</f>
        <v>1</v>
      </c>
      <c r="BB418" s="1150" t="b">
        <f>'PC list'!BD418&lt;&gt;""</f>
        <v>1</v>
      </c>
      <c r="BC418" s="1150" t="b">
        <f>AND(AY418, 'PC list'!U418&lt;'PC list'!AO418)</f>
        <v>1</v>
      </c>
      <c r="BD418" s="1150" t="b">
        <f>AND(AZ418, 'PC list'!U418&lt;'PC list'!AT418)</f>
        <v>1</v>
      </c>
      <c r="BE418" s="1150" t="b">
        <f>AND(BA418, 'PC list'!U418&gt;'PC list'!AY418)</f>
        <v>1</v>
      </c>
      <c r="BF418" s="1150" t="b">
        <f>AND(BB418, 'PC list'!U418&gt;'PC list'!BD418)</f>
        <v>1</v>
      </c>
      <c r="BG418" s="1150" t="b">
        <f>AND(AY418, AZ418, 'PC list'!AO418 &gt; 'PC list'!AT418)</f>
        <v>1</v>
      </c>
      <c r="BH418" s="1150" t="b">
        <f>AND(BB418, BA418, 'PC list'!BD418 &lt; 'PC list'!AY418)</f>
        <v>1</v>
      </c>
      <c r="BI418" s="1150" t="b">
        <f t="shared" si="166"/>
        <v>1</v>
      </c>
      <c r="BJ418" s="1150" t="b">
        <f>AND('PC list'!BY418&gt;'PC list'!AO418,AY418)</f>
        <v>0</v>
      </c>
      <c r="BK418" s="1150" t="b">
        <f>AND('PC list'!BY418&gt;'PC list'!AT418, AZ418)</f>
        <v>0</v>
      </c>
      <c r="BL418" s="1150" t="b">
        <f>AND('PC list'!BY418='PC list'!AT418, AZ418)</f>
        <v>0</v>
      </c>
      <c r="BM418" s="1150" t="b">
        <f>'PC list'!BY418&gt;'PC list'!U418</f>
        <v>0</v>
      </c>
      <c r="BN418" s="1150" t="b">
        <f>'PC list'!BY418='PC list'!U418</f>
        <v>0</v>
      </c>
      <c r="BO418" s="1150" t="b">
        <f>AND('PC list'!BY418='PC list'!AY418, BA418)</f>
        <v>0</v>
      </c>
      <c r="BP418" s="1150" t="b">
        <f>AND('PC list'!BY418&gt;'PC list'!AY418, BA418)</f>
        <v>0</v>
      </c>
      <c r="BQ418" s="1150" t="b">
        <f>AND('PC list'!BY418&gt;'PC list'!BD418, BB418)</f>
        <v>0</v>
      </c>
      <c r="BR418" s="1150" t="b">
        <f t="shared" si="167"/>
        <v>0</v>
      </c>
      <c r="BS418" s="1150" t="b">
        <f t="shared" si="168"/>
        <v>0</v>
      </c>
      <c r="BT418" s="1150" t="b">
        <f t="shared" si="169"/>
        <v>0</v>
      </c>
      <c r="BU418" s="1150" t="b">
        <f t="shared" si="170"/>
        <v>1</v>
      </c>
      <c r="BV418" s="1150" t="b">
        <f t="shared" si="171"/>
        <v>0</v>
      </c>
      <c r="BW418" s="1150" t="b">
        <f t="shared" si="172"/>
        <v>1</v>
      </c>
      <c r="BX418" s="1150" t="b">
        <f t="shared" si="173"/>
        <v>0</v>
      </c>
      <c r="BY418" s="1147">
        <f t="shared" si="174"/>
        <v>0</v>
      </c>
      <c r="BZ418" s="1151">
        <f>IF(AND(AU418, AV418, AW418, AX418, BR418), IF(BV418, ABS(ROUND('PC list'!AO418-'PC list'!AT418, 'PC list'!Q418)*'PC list'!BH418*'PC list'!BN418)*(-1), ABS(ROUND('PC list'!BY418-'PC list'!AT418, 'PC list'!Q418)*'PC list'!BH418*'PC list'!BN418)*(-1)), 0)</f>
        <v>0</v>
      </c>
      <c r="CA418" s="1151">
        <f>IF(AND(AU418, AV418, AW418, AY418, BU418), IF(BW418, ABS(ROUND('PC list'!BD418-'PC list'!AY418, 'PC list'!Q418)*'PC list'!BL418*'PC list'!BN418), ABS(ROUND('PC list'!BY418-'PC list'!AY418, 'PC list'!Q418)*'PC list'!BL418*'PC list'!BN418)), 0)</f>
        <v>0</v>
      </c>
      <c r="CB418" s="1151" t="str">
        <f t="shared" si="175"/>
        <v>Outperformance payment</v>
      </c>
      <c r="CC418" s="1151">
        <f>IF(AND(AU418, AV418, AW418=FALSE, AX418, BR418), IF(BV418, ABS(ROUND('PC list'!AO418-'PC list'!AT418, 'PC list'!Q418)*'PC list'!BH418*'PC list'!BN418)*(-1), ABS(ROUND('PC list'!BY418-'PC list'!AT418, 'PC list'!Q418)*'PC list'!BH418*'PC list'!BN418)*(-1)), 0)</f>
        <v>0</v>
      </c>
      <c r="CD418" s="1151">
        <f>IF(AND(AU418, AV418, AW418=FALSE, AX418, BU418), IF(BW418, ABS(ROUND('PC list'!BD418-'PC list'!AY418, 'PC list'!Q418)*'PC list'!BL418*'PC list'!BN418), ABS(ROUND('PC list'!BY418-'PC list'!AY418, 'PC list'!Q418)*'PC list'!BL418*'PC list'!BN418)), 0)</f>
        <v>7.3761000000000001</v>
      </c>
      <c r="CE418" s="1147">
        <f xml:space="preserve"> IF('PC list'!CA418 = "-", 0, 'PC list'!CA418)</f>
        <v>0</v>
      </c>
      <c r="CF418" s="1147">
        <f>'PC list'!CB418</f>
        <v>0</v>
      </c>
      <c r="CG418" s="1147" t="str">
        <f xml:space="preserve"> IF('PC list'!CC418 = "-", 0, 'PC list'!CC418)</f>
        <v>Outperformance payment</v>
      </c>
      <c r="CH418" s="1151">
        <f>'PC list'!CD418</f>
        <v>7.35</v>
      </c>
      <c r="CI418" s="1147" t="str">
        <f t="shared" si="176"/>
        <v/>
      </c>
      <c r="CJ418" s="1147" t="str">
        <f t="shared" si="177"/>
        <v/>
      </c>
      <c r="CK418" s="1147" t="str">
        <f>IF(CJ418="Error", IF(OR(BY418=Validation!D37, CE418=Validation!D37), CA418-CF418, CF418-BZ418), "")</f>
        <v/>
      </c>
      <c r="CL418" s="1151" t="str">
        <f t="shared" si="178"/>
        <v/>
      </c>
      <c r="CM418" s="1147" t="str">
        <f t="shared" si="179"/>
        <v>Error</v>
      </c>
      <c r="CN418" s="1700">
        <f>IF(CM418="Error", IF(OR(CB418=Validation!D37, CG418=Validation!D37), CD418-CH418, CH418-CC418), "")</f>
        <v>2.6100000000000456E-2</v>
      </c>
      <c r="CP418" s="1223">
        <f>'PC list'!S418</f>
        <v>105.8</v>
      </c>
      <c r="CQ418" s="1223">
        <f>'PC list'!T418</f>
        <v>100</v>
      </c>
      <c r="CR418" s="1223">
        <f>'PC list'!U418</f>
        <v>100</v>
      </c>
      <c r="CS418" s="1527">
        <f>'PC list'!BP418</f>
        <v>95.2</v>
      </c>
      <c r="CT418" s="1527">
        <f>'PC list'!BQ418</f>
        <v>91.69</v>
      </c>
      <c r="CU418" s="1527">
        <f xml:space="preserve"> 'PC list'!BY418</f>
        <v>91.9</v>
      </c>
      <c r="CW418" s="1268" t="b">
        <f>ISNUMBER('PC list'!S418)</f>
        <v>1</v>
      </c>
      <c r="CX418" s="1268" t="b">
        <f>ISNUMBER('PC list'!T418)</f>
        <v>1</v>
      </c>
      <c r="CY418" s="1268" t="b">
        <f>ISNUMBER('PC list'!U418)</f>
        <v>1</v>
      </c>
      <c r="CZ418" s="1269" t="b">
        <f>ISNUMBER('PC list'!BP418)</f>
        <v>1</v>
      </c>
      <c r="DA418" s="1269" t="b">
        <f>ISNUMBER('PC list'!BQ418)</f>
        <v>1</v>
      </c>
      <c r="DB418" s="1269" t="b">
        <f>ISNUMBER('PC list'!BY418)</f>
        <v>1</v>
      </c>
      <c r="DC418" s="1269"/>
      <c r="DD418" s="1268" t="b">
        <f t="shared" si="180"/>
        <v>1</v>
      </c>
      <c r="DE418" s="1268" t="b">
        <f t="shared" si="181"/>
        <v>1</v>
      </c>
      <c r="DF418" s="1268" t="b">
        <f t="shared" si="182"/>
        <v>1</v>
      </c>
      <c r="DG418" s="1291">
        <f t="shared" si="183"/>
        <v>1.1113445378151259</v>
      </c>
      <c r="DH418" s="1292" t="str">
        <f t="shared" si="163"/>
        <v>Warning</v>
      </c>
      <c r="DI418" s="1292" t="str">
        <f t="shared" si="184"/>
        <v>Down</v>
      </c>
      <c r="DJ418" s="1293"/>
      <c r="DK418" s="1294" t="str">
        <f>IF('PC list'!BS418 ="", 'PC list'!BU418, 'PC list'!BS418)</f>
        <v>Outperformance payment</v>
      </c>
      <c r="DL418" s="1295">
        <f>IF('PC list'!BT418=0, 'PC list'!BV418, 'PC list'!BT418)</f>
        <v>7.3761000000000001</v>
      </c>
      <c r="DM418" s="1296"/>
      <c r="DN418" s="1802" t="str">
        <f>IF(AND(DG418&gt;1,DH418="Warning",DI418="Down",DK418=Validation!D37),"Yes","")</f>
        <v>Yes</v>
      </c>
      <c r="DO418" s="1795" t="str">
        <f>IF(AND(DH418="Warning",DI418="Static",DK418=Validation!D37),"Yes","")</f>
        <v/>
      </c>
      <c r="DP418" s="1795" t="str">
        <f>IF(AND(DG418&lt;1,DH418="Warning",DI418="Up",DK418=Validation!D37),"Yes","")</f>
        <v/>
      </c>
      <c r="DQ418" s="1795" t="str">
        <f>IF(AND(DG418&gt;1,DH418="Warning",DI418="Down",DK418=Validation!D39),"Yes","")</f>
        <v/>
      </c>
      <c r="DR418" s="1795" t="str">
        <f>IF(AND(DH418="Warning",DI418="Static",DK418=Validation!D39),"Yes","")</f>
        <v/>
      </c>
      <c r="DS418" s="1795" t="str">
        <f>IF(AND(DG418&lt;1,DH418="Warning",DI418="Up",DK418=Validation!D39),"Yes","")</f>
        <v/>
      </c>
      <c r="DT418" s="1796" t="str">
        <f t="shared" si="185"/>
        <v>Yes</v>
      </c>
      <c r="DU418" s="1291">
        <f t="shared" si="186"/>
        <v>1.0906314756243864</v>
      </c>
      <c r="DV418" s="1292" t="str">
        <f t="shared" si="187"/>
        <v/>
      </c>
      <c r="DW418" s="1292" t="str">
        <f t="shared" si="188"/>
        <v>Static</v>
      </c>
      <c r="DX418" s="1293"/>
      <c r="DY418" s="1294" t="str">
        <f>IF(OR('PC list'!CA418 =0,'PC list'!CA418 = ""), 'PC list'!CC418, 'PC list'!CA418)</f>
        <v>Outperformance payment</v>
      </c>
      <c r="DZ418" s="1295">
        <f>IF('PC list'!CB418=0, 'PC list'!CD418, 'PC list'!CB418)</f>
        <v>7.35</v>
      </c>
      <c r="EA418" s="1296"/>
      <c r="EB418" s="1832" t="str">
        <f>IF(AND(DU418&gt;1,DV418="Warning",DW418="Down",DY418=Validation!D37),"Check","")</f>
        <v/>
      </c>
      <c r="EC418" s="1833" t="str">
        <f>IF(AND(DV418="Warning",DW418="Static",DY418=Validation!D37),"Check","")</f>
        <v/>
      </c>
      <c r="ED418" s="1833" t="str">
        <f>IF(AND(DU418&lt;1,DV418="Warning",DW418="Up",DY418=Validation!D37),"Check","")</f>
        <v/>
      </c>
      <c r="EE418" s="1833" t="str">
        <f>IF(AND(DU418&gt;1,DV418="Warning",DW418="Down",DY418=Validation!D39),"Check","")</f>
        <v/>
      </c>
      <c r="EF418" s="1833" t="str">
        <f>IF(AND(DV418="Warning",DW418="Static",DY418=Validation!D39),"Check","")</f>
        <v/>
      </c>
      <c r="EG418" s="1833" t="str">
        <f>IF(AND(DU418&lt;1,DV418="Warning",DW418="Up",DY418=Validation!D39),"Check","")</f>
        <v/>
      </c>
      <c r="EH418" s="1796" t="str">
        <f t="shared" si="189"/>
        <v/>
      </c>
      <c r="EI418" s="1701" t="str">
        <f t="shared" si="164"/>
        <v>UU</v>
      </c>
      <c r="EJ418" s="1702" t="str">
        <f t="shared" si="165"/>
        <v>S-A1: Private sewers service index</v>
      </c>
      <c r="EK418" s="1766"/>
      <c r="EL418" s="1766"/>
    </row>
    <row r="419" spans="1:142" ht="15.75" customHeight="1">
      <c r="A419" s="341" t="str">
        <f>'PC list'!A419</f>
        <v>PR14UUWSWW_S-A2</v>
      </c>
      <c r="B419" s="498" t="str">
        <f>'PC list'!B419</f>
        <v>WaSC</v>
      </c>
      <c r="C419" s="498" t="str">
        <f>'PC list'!C419</f>
        <v>UU</v>
      </c>
      <c r="D419" s="498" t="str">
        <f>'PC list'!D419</f>
        <v>Wastewater</v>
      </c>
      <c r="E419" s="498" t="str">
        <f>'PC list'!G419</f>
        <v>S-A2</v>
      </c>
      <c r="F419" s="561" t="str">
        <f>'PC list'!H419</f>
        <v>UU-14</v>
      </c>
      <c r="G419" s="341" t="str">
        <f>'PC list'!I419</f>
        <v>S-A2: Wastewater network performance index</v>
      </c>
      <c r="H419" s="498" t="str">
        <f>'PC list'!J419</f>
        <v>Under</v>
      </c>
      <c r="I419" s="498">
        <f>'PC list'!L419</f>
        <v>0</v>
      </c>
      <c r="J419" s="498">
        <f>'PC list'!M419</f>
        <v>0</v>
      </c>
      <c r="K419" s="341" t="str">
        <f>'PC list'!N419</f>
        <v>Asset health - wastewater</v>
      </c>
      <c r="L419" s="498" t="str">
        <f>'PC list'!O419</f>
        <v>score</v>
      </c>
      <c r="M419" s="498" t="str">
        <f>IF(AND(H419=Validation!$A$37,'PC list'!$CB419&lt;&gt;0),"Error","")</f>
        <v/>
      </c>
      <c r="N419" s="1147" t="str">
        <f>IF(AND('PC list'!CA419=Validation!$D$37,'PC list'!$CB419=0),"Error","")</f>
        <v/>
      </c>
      <c r="O419" s="1147" t="str">
        <f>IF(AND('PC list'!CA419=Validation!$D$39,'PC list'!$CB419=0),"Error","")</f>
        <v/>
      </c>
      <c r="P419" s="1147" t="str">
        <f>IF(AND('PC list'!L419= Validation!$A$105,'PC list'!$CD419&lt;&gt;0),"Error","")</f>
        <v/>
      </c>
      <c r="Q419" s="1147" t="str">
        <f>IF(AND('PC list'!CA419=Validation!$D$37,'PC list'!$CB419&lt;0),"Error","")</f>
        <v/>
      </c>
      <c r="R419" s="1147" t="str">
        <f>IF(AND('PC list'!CA419=Validation!$D$39,'PC list'!$CB419&gt;0),"Error","")</f>
        <v/>
      </c>
      <c r="S419" s="1147" t="str">
        <f>IF(AND('PC list'!CA419=Validation!$D$38,'PC list'!$CB419&lt;&gt;0),"Error","")</f>
        <v/>
      </c>
      <c r="T419" s="1147" t="str">
        <f>IF(AND('PC list'!CA419=Validation!$D$40,'PC list'!$CB419&lt;&gt;0),"Error","")</f>
        <v/>
      </c>
      <c r="U419" s="1147" t="str">
        <f>IF(AND('PC list'!CA419=Validation!$D$42,'PC list'!$CB419&lt;&gt;0),"Error","")</f>
        <v/>
      </c>
      <c r="V419" s="1147" t="str">
        <f>IF(AND('PC list'!CA419=Validation!$D$43,'PC list'!$CB419&lt;&gt;0),"Error","")</f>
        <v/>
      </c>
      <c r="W419" s="1147" t="str">
        <f>IF(ISTEXT('PC list'!CB419), "Error", "")</f>
        <v/>
      </c>
      <c r="X419" s="1147" t="str">
        <f>IF(AND('PC list'!J419=Validation!$A$39,'PC list'!$CA419=Validation!$D$37),"Error","")</f>
        <v/>
      </c>
      <c r="Y419" s="1147" t="str">
        <f>IF(AND('PC list'!J419=Validation!$A$39,'PC list'!$CA419=Validation!$D$38),"Error","")</f>
        <v/>
      </c>
      <c r="Z419" s="1147" t="str">
        <f>IF(AND('PC list'!J419=Validation!$A$38,'PC list'!$CA419=Validation!$D$39),"Error","")</f>
        <v/>
      </c>
      <c r="AA419" s="1147" t="str">
        <f>IF(AND('PC list'!J419=Validation!$A$38,'PC list'!$CA419=Validation!$D$40),"Error","")</f>
        <v/>
      </c>
      <c r="AB419" s="1147" t="str">
        <f>IF(OR(AND('PC list'!BZ419=Validation!$D$105,'PC list'!$CA419=Validation!$D$39), AND('PC list'!BZ419=Validation!$D$105,'PC list'!$CA419=Validation!$D$40)),"Error","")</f>
        <v/>
      </c>
      <c r="AC419" s="1147" t="str">
        <f>IF(AND(H419=Validation!$A$37,'PC list'!$CD419&lt;&gt;0),"Error","")</f>
        <v/>
      </c>
      <c r="AD419" s="1147" t="str">
        <f>IF(AND('PC list'!CC419=Validation!$D$37,'PC list'!$CD419=0),"Error","")</f>
        <v/>
      </c>
      <c r="AE419" s="1147" t="str">
        <f>IF(AND('PC list'!CC419=Validation!$D$39,'PC list'!$CD419=0),"Error","")</f>
        <v/>
      </c>
      <c r="AF419" s="1147" t="str">
        <f>IF(AND('PC list'!L419&lt;&gt; Validation!$A$105,'PC list'!$CB419&lt;&gt;0),"Error","")</f>
        <v/>
      </c>
      <c r="AG419" s="1147" t="str">
        <f>IF(AND('PC list'!CC419=Validation!$D$37,'PC list'!$CD419&lt;0),"Error","")</f>
        <v/>
      </c>
      <c r="AH419" s="1147" t="str">
        <f>IF(AND('PC list'!CC419=Validation!$D$39,'PC list'!$CD419&gt;0),"Error","")</f>
        <v/>
      </c>
      <c r="AI419" s="1147" t="str">
        <f>IF(AND('PC list'!CC419=Validation!$D$38,'PC list'!$CD419&lt;&gt;0),"Error","")</f>
        <v/>
      </c>
      <c r="AJ419" s="1147" t="str">
        <f>IF(AND('PC list'!CC419=Validation!$D$40,'PC list'!$CD419&lt;&gt;0),"Error","")</f>
        <v/>
      </c>
      <c r="AK419" s="1147" t="str">
        <f>IF(AND('PC list'!CC419=Validation!$D$42,'PC list'!$CD419&lt;&gt;0),"Error","")</f>
        <v/>
      </c>
      <c r="AL419" s="1147" t="str">
        <f>IF(AND('PC list'!CC419=Validation!$D$43,'PC list'!$CD419&lt;&gt;0),"Error","")</f>
        <v/>
      </c>
      <c r="AM419" s="1147" t="str">
        <f>IF(ISTEXT('PC list'!CD419), "Error", "")</f>
        <v/>
      </c>
      <c r="AN419" s="552" t="str">
        <f>IF(AND('PC list'!J419=Validation!$A$39,'PC list'!$CC419=Validation!$D$37),"Error","")</f>
        <v/>
      </c>
      <c r="AO419" s="552" t="str">
        <f>IF(AND('PC list'!J419=Validation!$A$39,'PC list'!$CC419=Validation!$D$38),"Error","")</f>
        <v/>
      </c>
      <c r="AP419" s="553" t="str">
        <f>IF(AND('PC list'!J419=Validation!$A$38,'PC list'!$CC419=Validation!$D$39),"Error","")</f>
        <v/>
      </c>
      <c r="AQ419" s="553" t="str">
        <f>IF(AND('PC list'!J419=Validation!$A$38,'PC list'!$CC419=Validation!$D$40),"Error","")</f>
        <v/>
      </c>
      <c r="AR419" s="1147" t="str">
        <f>IF(OR(AND('PC list'!BZ419=Validation!$D$105,'PC list'!$CC419=Validation!$D$39), AND('PC list'!BZ419=Validation!$D$105,'PC list'!$CC419=Validation!$D$40)),"Error","")</f>
        <v/>
      </c>
      <c r="AS419" s="1387" t="str">
        <f>IF(AND(ISNUMBER('PC list'!$BY419), ISNUMBER('PC list'!$Q419)), IF(IF(LEN('PC list'!$BY419)=LEN(ROUNDDOWN('PC list'!$BY419, 0)), 0, LEN('PC list'!$BY419)-LEN(ROUNDDOWN('PC list'!$BY419, 0))-1) &lt; 'PC list'!$Q419, "Error", ""), "")</f>
        <v/>
      </c>
      <c r="AT419" s="1387" t="str">
        <f>IF(AND(ISNUMBER('PC list'!$BY419), ISNUMBER('PC list'!$Q419)), IF(IF(LEN('PC list'!$BY419)=LEN(ROUNDDOWN('PC list'!$BY419, 0)), 0, LEN('PC list'!$BY419)-LEN(ROUNDDOWN('PC list'!$BY419, 0))-1) &gt; 'PC list'!$Q419, "Error", ""), "")</f>
        <v/>
      </c>
      <c r="AU419" s="1150" t="b">
        <f>NOT('PC list'!M419="No")</f>
        <v>1</v>
      </c>
      <c r="AV419" s="1150" t="b">
        <f>'PC list'!AJ419="Yes"</f>
        <v>1</v>
      </c>
      <c r="AW419" s="1150" t="b">
        <f>'PC list'!L419="Yes"</f>
        <v>0</v>
      </c>
      <c r="AX419" s="1150" t="b">
        <f>'PC list'!BY419&lt;&gt;""</f>
        <v>1</v>
      </c>
      <c r="AY419" s="1150" t="b">
        <f>'PC list'!AO419&lt;&gt;""</f>
        <v>1</v>
      </c>
      <c r="AZ419" s="1150" t="b">
        <f>'PC list'!AT419&lt;&gt;""</f>
        <v>1</v>
      </c>
      <c r="BA419" s="1150" t="b">
        <f>'PC list'!AY419&lt;&gt;""</f>
        <v>0</v>
      </c>
      <c r="BB419" s="1150" t="b">
        <f>'PC list'!BD419&lt;&gt;""</f>
        <v>0</v>
      </c>
      <c r="BC419" s="1150" t="b">
        <f>AND(AY419, 'PC list'!U419&lt;'PC list'!AO419)</f>
        <v>1</v>
      </c>
      <c r="BD419" s="1150" t="b">
        <f>AND(AZ419, 'PC list'!U419&lt;'PC list'!AT419)</f>
        <v>1</v>
      </c>
      <c r="BE419" s="1150" t="b">
        <f>AND(BA419, 'PC list'!U419&gt;'PC list'!AY419)</f>
        <v>0</v>
      </c>
      <c r="BF419" s="1150" t="b">
        <f>AND(BB419, 'PC list'!U419&gt;'PC list'!BD419)</f>
        <v>0</v>
      </c>
      <c r="BG419" s="1150" t="b">
        <f>AND(AY419, AZ419, 'PC list'!AO419 &gt; 'PC list'!AT419)</f>
        <v>1</v>
      </c>
      <c r="BH419" s="1150" t="b">
        <f>AND(BB419, BA419, 'PC list'!BD419 &lt; 'PC list'!AY419)</f>
        <v>0</v>
      </c>
      <c r="BI419" s="1150" t="b">
        <f t="shared" si="166"/>
        <v>1</v>
      </c>
      <c r="BJ419" s="1150" t="b">
        <f>AND('PC list'!BY419&gt;'PC list'!AO419,AY419)</f>
        <v>0</v>
      </c>
      <c r="BK419" s="1150" t="b">
        <f>AND('PC list'!BY419&gt;'PC list'!AT419, AZ419)</f>
        <v>0</v>
      </c>
      <c r="BL419" s="1150" t="b">
        <f>AND('PC list'!BY419='PC list'!AT419, AZ419)</f>
        <v>0</v>
      </c>
      <c r="BM419" s="1150" t="b">
        <f>'PC list'!BY419&gt;'PC list'!U419</f>
        <v>0</v>
      </c>
      <c r="BN419" s="1150" t="b">
        <f>'PC list'!BY419='PC list'!U419</f>
        <v>0</v>
      </c>
      <c r="BO419" s="1150" t="b">
        <f>AND('PC list'!BY419='PC list'!AY419, BA419)</f>
        <v>0</v>
      </c>
      <c r="BP419" s="1150" t="b">
        <f>AND('PC list'!BY419&gt;'PC list'!AY419, BA419)</f>
        <v>0</v>
      </c>
      <c r="BQ419" s="1150" t="b">
        <f>AND('PC list'!BY419&gt;'PC list'!BD419, BB419)</f>
        <v>0</v>
      </c>
      <c r="BR419" s="1150" t="b">
        <f t="shared" si="167"/>
        <v>0</v>
      </c>
      <c r="BS419" s="1150" t="b">
        <f t="shared" si="168"/>
        <v>0</v>
      </c>
      <c r="BT419" s="1150" t="b">
        <f t="shared" si="169"/>
        <v>0</v>
      </c>
      <c r="BU419" s="1150" t="b">
        <f t="shared" si="170"/>
        <v>0</v>
      </c>
      <c r="BV419" s="1150" t="b">
        <f t="shared" si="171"/>
        <v>0</v>
      </c>
      <c r="BW419" s="1150" t="b">
        <f t="shared" si="172"/>
        <v>1</v>
      </c>
      <c r="BX419" s="1150" t="b">
        <f t="shared" si="173"/>
        <v>0</v>
      </c>
      <c r="BY419" s="1147">
        <f t="shared" si="174"/>
        <v>0</v>
      </c>
      <c r="BZ419" s="1151">
        <f>IF(AND(AU419, AV419, AW419, AX419, BR419), IF(BV419, ABS(ROUND('PC list'!AO419-'PC list'!AT419, 'PC list'!Q419)*'PC list'!BH419*'PC list'!BN419)*(-1), ABS(ROUND('PC list'!BY419-'PC list'!AT419, 'PC list'!Q419)*'PC list'!BH419*'PC list'!BN419)*(-1)), 0)</f>
        <v>0</v>
      </c>
      <c r="CA419" s="1151">
        <f>IF(AND(AU419, AV419, AW419, AY419, BU419), IF(BW419, ABS(ROUND('PC list'!BD419-'PC list'!AY419, 'PC list'!Q419)*'PC list'!BL419*'PC list'!BN419), ABS(ROUND('PC list'!BY419-'PC list'!AY419, 'PC list'!Q419)*'PC list'!BL419*'PC list'!BN419)), 0)</f>
        <v>0</v>
      </c>
      <c r="CB419" s="1151">
        <f t="shared" si="175"/>
        <v>0</v>
      </c>
      <c r="CC419" s="1151">
        <f>IF(AND(AU419, AV419, AW419=FALSE, AX419, BR419), IF(BV419, ABS(ROUND('PC list'!AO419-'PC list'!AT419, 'PC list'!Q419)*'PC list'!BH419*'PC list'!BN419)*(-1), ABS(ROUND('PC list'!BY419-'PC list'!AT419, 'PC list'!Q419)*'PC list'!BH419*'PC list'!BN419)*(-1)), 0)</f>
        <v>0</v>
      </c>
      <c r="CD419" s="1151">
        <f>IF(AND(AU419, AV419, AW419=FALSE, AX419, BU419), IF(BW419, ABS(ROUND('PC list'!BD419-'PC list'!AY419, 'PC list'!Q419)*'PC list'!BL419*'PC list'!BN419), ABS(ROUND('PC list'!BY419-'PC list'!AY419, 'PC list'!Q419)*'PC list'!BL419*'PC list'!BN419)), 0)</f>
        <v>0</v>
      </c>
      <c r="CE419" s="1147">
        <f xml:space="preserve"> IF('PC list'!CA419 = "-", 0, 'PC list'!CA419)</f>
        <v>0</v>
      </c>
      <c r="CF419" s="1147">
        <f>'PC list'!CB419</f>
        <v>0</v>
      </c>
      <c r="CG419" s="1147">
        <f xml:space="preserve"> IF('PC list'!CC419 = "-", 0, 'PC list'!CC419)</f>
        <v>0</v>
      </c>
      <c r="CH419" s="1151">
        <f>'PC list'!CD419</f>
        <v>0</v>
      </c>
      <c r="CI419" s="1147" t="str">
        <f t="shared" si="176"/>
        <v/>
      </c>
      <c r="CJ419" s="1147" t="str">
        <f t="shared" si="177"/>
        <v/>
      </c>
      <c r="CK419" s="1147" t="str">
        <f>IF(CJ419="Error", IF(OR(BY419=Validation!D37, CE419=Validation!D37), CA419-CF419, CF419-BZ419), "")</f>
        <v/>
      </c>
      <c r="CL419" s="1151" t="str">
        <f t="shared" si="178"/>
        <v/>
      </c>
      <c r="CM419" s="1147" t="str">
        <f t="shared" si="179"/>
        <v/>
      </c>
      <c r="CN419" s="1700" t="str">
        <f>IF(CM419="Error", IF(OR(CB419=Validation!D37, CG419=Validation!D37), CD419-CH419, CH419-CC419), "")</f>
        <v/>
      </c>
      <c r="CP419" s="1223">
        <f>'PC list'!S419</f>
        <v>108.4</v>
      </c>
      <c r="CQ419" s="1223">
        <f>'PC list'!T419</f>
        <v>106.2</v>
      </c>
      <c r="CR419" s="1223">
        <f>'PC list'!U419</f>
        <v>103.2</v>
      </c>
      <c r="CS419" s="1527">
        <f>'PC list'!BP419</f>
        <v>94.3</v>
      </c>
      <c r="CT419" s="1527">
        <f>'PC list'!BQ419</f>
        <v>90.95</v>
      </c>
      <c r="CU419" s="1527">
        <f xml:space="preserve"> 'PC list'!BY419</f>
        <v>89.47</v>
      </c>
      <c r="CW419" s="1268" t="b">
        <f>ISNUMBER('PC list'!S419)</f>
        <v>1</v>
      </c>
      <c r="CX419" s="1268" t="b">
        <f>ISNUMBER('PC list'!T419)</f>
        <v>1</v>
      </c>
      <c r="CY419" s="1268" t="b">
        <f>ISNUMBER('PC list'!U419)</f>
        <v>1</v>
      </c>
      <c r="CZ419" s="1269" t="b">
        <f>ISNUMBER('PC list'!BP419)</f>
        <v>1</v>
      </c>
      <c r="DA419" s="1269" t="b">
        <f>ISNUMBER('PC list'!BQ419)</f>
        <v>1</v>
      </c>
      <c r="DB419" s="1269" t="b">
        <f>ISNUMBER('PC list'!BY419)</f>
        <v>1</v>
      </c>
      <c r="DC419" s="1269"/>
      <c r="DD419" s="1268" t="b">
        <f t="shared" si="180"/>
        <v>1</v>
      </c>
      <c r="DE419" s="1268" t="b">
        <f t="shared" si="181"/>
        <v>1</v>
      </c>
      <c r="DF419" s="1268" t="b">
        <f t="shared" si="182"/>
        <v>1</v>
      </c>
      <c r="DG419" s="1291">
        <f t="shared" si="183"/>
        <v>1.1495227995758219</v>
      </c>
      <c r="DH419" s="1292" t="str">
        <f t="shared" si="163"/>
        <v>Warning</v>
      </c>
      <c r="DI419" s="1292" t="str">
        <f t="shared" si="184"/>
        <v>Down</v>
      </c>
      <c r="DJ419" s="1293"/>
      <c r="DK419" s="1294" t="str">
        <f>IF('PC list'!BS419 ="", 'PC list'!BU419, 'PC list'!BS419)</f>
        <v/>
      </c>
      <c r="DL419" s="1295">
        <f>IF('PC list'!BT419=0, 'PC list'!BV419, 'PC list'!BT419)</f>
        <v>0</v>
      </c>
      <c r="DM419" s="1296"/>
      <c r="DN419" s="1802" t="str">
        <f>IF(AND(DG419&gt;1,DH419="Warning",DI419="Down",DK419=Validation!D37),"Yes","")</f>
        <v/>
      </c>
      <c r="DO419" s="1795" t="str">
        <f>IF(AND(DH419="Warning",DI419="Static",DK419=Validation!D37),"Yes","")</f>
        <v/>
      </c>
      <c r="DP419" s="1795" t="str">
        <f>IF(AND(DG419&lt;1,DH419="Warning",DI419="Up",DK419=Validation!D37),"Yes","")</f>
        <v/>
      </c>
      <c r="DQ419" s="1795" t="str">
        <f>IF(AND(DG419&gt;1,DH419="Warning",DI419="Down",DK419=Validation!D39),"Yes","")</f>
        <v/>
      </c>
      <c r="DR419" s="1795" t="str">
        <f>IF(AND(DH419="Warning",DI419="Static",DK419=Validation!D39),"Yes","")</f>
        <v/>
      </c>
      <c r="DS419" s="1795" t="str">
        <f>IF(AND(DG419&lt;1,DH419="Warning",DI419="Up",DK419=Validation!D39),"Yes","")</f>
        <v/>
      </c>
      <c r="DT419" s="1796" t="str">
        <f t="shared" si="185"/>
        <v/>
      </c>
      <c r="DU419" s="1291">
        <f t="shared" si="186"/>
        <v>1.1676745464540956</v>
      </c>
      <c r="DV419" s="1292" t="str">
        <f t="shared" si="187"/>
        <v>Warning</v>
      </c>
      <c r="DW419" s="1292" t="str">
        <f t="shared" si="188"/>
        <v>Down</v>
      </c>
      <c r="DX419" s="1293"/>
      <c r="DY419" s="1294">
        <f>IF(OR('PC list'!CA419 =0,'PC list'!CA419 = ""), 'PC list'!CC419, 'PC list'!CA419)</f>
        <v>0</v>
      </c>
      <c r="DZ419" s="1295">
        <f>IF('PC list'!CB419=0, 'PC list'!CD419, 'PC list'!CB419)</f>
        <v>0</v>
      </c>
      <c r="EA419" s="1296"/>
      <c r="EB419" s="1832" t="str">
        <f>IF(AND(DU419&gt;1,DV419="Warning",DW419="Down",DY419=Validation!D37),"Check","")</f>
        <v/>
      </c>
      <c r="EC419" s="1833" t="str">
        <f>IF(AND(DV419="Warning",DW419="Static",DY419=Validation!D37),"Check","")</f>
        <v/>
      </c>
      <c r="ED419" s="1833" t="str">
        <f>IF(AND(DU419&lt;1,DV419="Warning",DW419="Up",DY419=Validation!D37),"Check","")</f>
        <v/>
      </c>
      <c r="EE419" s="1833" t="str">
        <f>IF(AND(DU419&gt;1,DV419="Warning",DW419="Down",DY419=Validation!D39),"Check","")</f>
        <v/>
      </c>
      <c r="EF419" s="1833" t="str">
        <f>IF(AND(DV419="Warning",DW419="Static",DY419=Validation!D39),"Check","")</f>
        <v/>
      </c>
      <c r="EG419" s="1833" t="str">
        <f>IF(AND(DU419&lt;1,DV419="Warning",DW419="Up",DY419=Validation!D39),"Check","")</f>
        <v/>
      </c>
      <c r="EH419" s="1796" t="str">
        <f t="shared" si="189"/>
        <v/>
      </c>
      <c r="EI419" s="1701" t="str">
        <f t="shared" si="164"/>
        <v>UU</v>
      </c>
      <c r="EJ419" s="1702" t="str">
        <f t="shared" si="165"/>
        <v>S-A2: Wastewater network performance index</v>
      </c>
      <c r="EK419" s="1766"/>
      <c r="EL419" s="1766"/>
    </row>
    <row r="420" spans="1:142" ht="15.75" customHeight="1">
      <c r="A420" s="341" t="str">
        <f>'PC list'!A420</f>
        <v>PR14UUWSWW_S-B1</v>
      </c>
      <c r="B420" s="498" t="str">
        <f>'PC list'!B420</f>
        <v>WaSC</v>
      </c>
      <c r="C420" s="498" t="str">
        <f>'PC list'!C420</f>
        <v>UU</v>
      </c>
      <c r="D420" s="498" t="str">
        <f>'PC list'!D420</f>
        <v>Wastewater</v>
      </c>
      <c r="E420" s="498" t="str">
        <f>'PC list'!G420</f>
        <v>S-B1</v>
      </c>
      <c r="F420" s="561" t="str">
        <f>'PC list'!H420</f>
        <v>UU-15</v>
      </c>
      <c r="G420" s="341" t="str">
        <f>'PC list'!I420</f>
        <v>S-B1: Future flood risk</v>
      </c>
      <c r="H420" s="498" t="str">
        <f>'PC list'!J420</f>
        <v>NFI</v>
      </c>
      <c r="I420" s="498">
        <f>'PC list'!L420</f>
        <v>0</v>
      </c>
      <c r="J420" s="498">
        <f>'PC list'!M420</f>
        <v>0</v>
      </c>
      <c r="K420" s="341" t="str">
        <f>'PC list'!N420</f>
        <v>Sewer flooding/collapses etc</v>
      </c>
      <c r="L420" s="498" t="str">
        <f>'PC list'!O420</f>
        <v>nr</v>
      </c>
      <c r="M420" s="498" t="str">
        <f>IF(AND(H420=Validation!$A$37,'PC list'!$CB420&lt;&gt;0),"Error","")</f>
        <v/>
      </c>
      <c r="N420" s="1147" t="str">
        <f>IF(AND('PC list'!CA420=Validation!$D$37,'PC list'!$CB420=0),"Error","")</f>
        <v/>
      </c>
      <c r="O420" s="1147" t="str">
        <f>IF(AND('PC list'!CA420=Validation!$D$39,'PC list'!$CB420=0),"Error","")</f>
        <v/>
      </c>
      <c r="P420" s="1147" t="str">
        <f>IF(AND('PC list'!L420= Validation!$A$105,'PC list'!$CD420&lt;&gt;0),"Error","")</f>
        <v/>
      </c>
      <c r="Q420" s="1147" t="str">
        <f>IF(AND('PC list'!CA420=Validation!$D$37,'PC list'!$CB420&lt;0),"Error","")</f>
        <v/>
      </c>
      <c r="R420" s="1147" t="str">
        <f>IF(AND('PC list'!CA420=Validation!$D$39,'PC list'!$CB420&gt;0),"Error","")</f>
        <v/>
      </c>
      <c r="S420" s="1147" t="str">
        <f>IF(AND('PC list'!CA420=Validation!$D$38,'PC list'!$CB420&lt;&gt;0),"Error","")</f>
        <v/>
      </c>
      <c r="T420" s="1147" t="str">
        <f>IF(AND('PC list'!CA420=Validation!$D$40,'PC list'!$CB420&lt;&gt;0),"Error","")</f>
        <v/>
      </c>
      <c r="U420" s="1147" t="str">
        <f>IF(AND('PC list'!CA420=Validation!$D$42,'PC list'!$CB420&lt;&gt;0),"Error","")</f>
        <v/>
      </c>
      <c r="V420" s="1147" t="str">
        <f>IF(AND('PC list'!CA420=Validation!$D$43,'PC list'!$CB420&lt;&gt;0),"Error","")</f>
        <v/>
      </c>
      <c r="W420" s="1147" t="str">
        <f>IF(ISTEXT('PC list'!CB420), "Error", "")</f>
        <v/>
      </c>
      <c r="X420" s="1147" t="str">
        <f>IF(AND('PC list'!J420=Validation!$A$39,'PC list'!$CA420=Validation!$D$37),"Error","")</f>
        <v/>
      </c>
      <c r="Y420" s="1147" t="str">
        <f>IF(AND('PC list'!J420=Validation!$A$39,'PC list'!$CA420=Validation!$D$38),"Error","")</f>
        <v/>
      </c>
      <c r="Z420" s="1147" t="str">
        <f>IF(AND('PC list'!J420=Validation!$A$38,'PC list'!$CA420=Validation!$D$39),"Error","")</f>
        <v/>
      </c>
      <c r="AA420" s="1147" t="str">
        <f>IF(AND('PC list'!J420=Validation!$A$38,'PC list'!$CA420=Validation!$D$40),"Error","")</f>
        <v/>
      </c>
      <c r="AB420" s="1147" t="str">
        <f>IF(OR(AND('PC list'!BZ420=Validation!$D$105,'PC list'!$CA420=Validation!$D$39), AND('PC list'!BZ420=Validation!$D$105,'PC list'!$CA420=Validation!$D$40)),"Error","")</f>
        <v/>
      </c>
      <c r="AC420" s="1147" t="str">
        <f>IF(AND(H420=Validation!$A$37,'PC list'!$CD420&lt;&gt;0),"Error","")</f>
        <v/>
      </c>
      <c r="AD420" s="1147" t="str">
        <f>IF(AND('PC list'!CC420=Validation!$D$37,'PC list'!$CD420=0),"Error","")</f>
        <v/>
      </c>
      <c r="AE420" s="1147" t="str">
        <f>IF(AND('PC list'!CC420=Validation!$D$39,'PC list'!$CD420=0),"Error","")</f>
        <v/>
      </c>
      <c r="AF420" s="1147" t="str">
        <f>IF(AND('PC list'!L420&lt;&gt; Validation!$A$105,'PC list'!$CB420&lt;&gt;0),"Error","")</f>
        <v/>
      </c>
      <c r="AG420" s="1147" t="str">
        <f>IF(AND('PC list'!CC420=Validation!$D$37,'PC list'!$CD420&lt;0),"Error","")</f>
        <v/>
      </c>
      <c r="AH420" s="1147" t="str">
        <f>IF(AND('PC list'!CC420=Validation!$D$39,'PC list'!$CD420&gt;0),"Error","")</f>
        <v/>
      </c>
      <c r="AI420" s="1147" t="str">
        <f>IF(AND('PC list'!CC420=Validation!$D$38,'PC list'!$CD420&lt;&gt;0),"Error","")</f>
        <v/>
      </c>
      <c r="AJ420" s="1147" t="str">
        <f>IF(AND('PC list'!CC420=Validation!$D$40,'PC list'!$CD420&lt;&gt;0),"Error","")</f>
        <v/>
      </c>
      <c r="AK420" s="1147" t="str">
        <f>IF(AND('PC list'!CC420=Validation!$D$42,'PC list'!$CD420&lt;&gt;0),"Error","")</f>
        <v/>
      </c>
      <c r="AL420" s="1147" t="str">
        <f>IF(AND('PC list'!CC420=Validation!$D$43,'PC list'!$CD420&lt;&gt;0),"Error","")</f>
        <v/>
      </c>
      <c r="AM420" s="1147" t="str">
        <f>IF(ISTEXT('PC list'!CD420), "Error", "")</f>
        <v/>
      </c>
      <c r="AN420" s="552" t="str">
        <f>IF(AND('PC list'!J420=Validation!$A$39,'PC list'!$CC420=Validation!$D$37),"Error","")</f>
        <v/>
      </c>
      <c r="AO420" s="552" t="str">
        <f>IF(AND('PC list'!J420=Validation!$A$39,'PC list'!$CC420=Validation!$D$38),"Error","")</f>
        <v/>
      </c>
      <c r="AP420" s="553" t="str">
        <f>IF(AND('PC list'!J420=Validation!$A$38,'PC list'!$CC420=Validation!$D$39),"Error","")</f>
        <v/>
      </c>
      <c r="AQ420" s="553" t="str">
        <f>IF(AND('PC list'!J420=Validation!$A$38,'PC list'!$CC420=Validation!$D$40),"Error","")</f>
        <v/>
      </c>
      <c r="AR420" s="1147" t="str">
        <f>IF(OR(AND('PC list'!BZ420=Validation!$D$105,'PC list'!$CC420=Validation!$D$39), AND('PC list'!BZ420=Validation!$D$105,'PC list'!$CC420=Validation!$D$40)),"Error","")</f>
        <v/>
      </c>
      <c r="AS420" s="1387" t="str">
        <f>IF(AND(ISNUMBER('PC list'!$BY420), ISNUMBER('PC list'!$Q420)), IF(IF(LEN('PC list'!$BY420)=LEN(ROUNDDOWN('PC list'!$BY420, 0)), 0, LEN('PC list'!$BY420)-LEN(ROUNDDOWN('PC list'!$BY420, 0))-1) &lt; 'PC list'!$Q420, "Error", ""), "")</f>
        <v/>
      </c>
      <c r="AT420" s="1387" t="str">
        <f>IF(AND(ISNUMBER('PC list'!$BY420), ISNUMBER('PC list'!$Q420)), IF(IF(LEN('PC list'!$BY420)=LEN(ROUNDDOWN('PC list'!$BY420, 0)), 0, LEN('PC list'!$BY420)-LEN(ROUNDDOWN('PC list'!$BY420, 0))-1) &gt; 'PC list'!$Q420, "Error", ""), "")</f>
        <v/>
      </c>
      <c r="AU420" s="1150" t="b">
        <f>NOT('PC list'!M420="No")</f>
        <v>1</v>
      </c>
      <c r="AV420" s="1150" t="b">
        <f>'PC list'!AJ420="Yes"</f>
        <v>0</v>
      </c>
      <c r="AW420" s="1150" t="b">
        <f>'PC list'!L420="Yes"</f>
        <v>0</v>
      </c>
      <c r="AX420" s="1150" t="b">
        <f>'PC list'!BY420&lt;&gt;""</f>
        <v>1</v>
      </c>
      <c r="AY420" s="1150" t="b">
        <f>'PC list'!AO420&lt;&gt;""</f>
        <v>0</v>
      </c>
      <c r="AZ420" s="1150" t="b">
        <f>'PC list'!AT420&lt;&gt;""</f>
        <v>0</v>
      </c>
      <c r="BA420" s="1150" t="b">
        <f>'PC list'!AY420&lt;&gt;""</f>
        <v>0</v>
      </c>
      <c r="BB420" s="1150" t="b">
        <f>'PC list'!BD420&lt;&gt;""</f>
        <v>0</v>
      </c>
      <c r="BC420" s="1150" t="b">
        <f>AND(AY420, 'PC list'!U420&lt;'PC list'!AO420)</f>
        <v>0</v>
      </c>
      <c r="BD420" s="1150" t="b">
        <f>AND(AZ420, 'PC list'!U420&lt;'PC list'!AT420)</f>
        <v>0</v>
      </c>
      <c r="BE420" s="1150" t="b">
        <f>AND(BA420, 'PC list'!U420&gt;'PC list'!AY420)</f>
        <v>0</v>
      </c>
      <c r="BF420" s="1150" t="b">
        <f>AND(BB420, 'PC list'!U420&gt;'PC list'!BD420)</f>
        <v>0</v>
      </c>
      <c r="BG420" s="1150" t="b">
        <f>AND(AY420, AZ420, 'PC list'!AO420 &gt; 'PC list'!AT420)</f>
        <v>0</v>
      </c>
      <c r="BH420" s="1150" t="b">
        <f>AND(BB420, BA420, 'PC list'!BD420 &lt; 'PC list'!AY420)</f>
        <v>0</v>
      </c>
      <c r="BI420" s="1150" t="b">
        <f t="shared" si="166"/>
        <v>0</v>
      </c>
      <c r="BJ420" s="1150" t="b">
        <f>AND('PC list'!BY420&gt;'PC list'!AO420,AY420)</f>
        <v>0</v>
      </c>
      <c r="BK420" s="1150" t="b">
        <f>AND('PC list'!BY420&gt;'PC list'!AT420, AZ420)</f>
        <v>0</v>
      </c>
      <c r="BL420" s="1150" t="b">
        <f>AND('PC list'!BY420='PC list'!AT420, AZ420)</f>
        <v>0</v>
      </c>
      <c r="BM420" s="1150" t="b">
        <f>'PC list'!BY420&gt;'PC list'!U420</f>
        <v>0</v>
      </c>
      <c r="BN420" s="1150" t="b">
        <f>'PC list'!BY420='PC list'!U420</f>
        <v>0</v>
      </c>
      <c r="BO420" s="1150" t="b">
        <f>AND('PC list'!BY420='PC list'!AY420, BA420)</f>
        <v>0</v>
      </c>
      <c r="BP420" s="1150" t="b">
        <f>AND('PC list'!BY420&gt;'PC list'!AY420, BA420)</f>
        <v>0</v>
      </c>
      <c r="BQ420" s="1150" t="b">
        <f>AND('PC list'!BY420&gt;'PC list'!BD420, BB420)</f>
        <v>0</v>
      </c>
      <c r="BR420" s="1150" t="b">
        <f t="shared" si="167"/>
        <v>0</v>
      </c>
      <c r="BS420" s="1150" t="b">
        <f t="shared" si="168"/>
        <v>0</v>
      </c>
      <c r="BT420" s="1150" t="b">
        <f t="shared" si="169"/>
        <v>0</v>
      </c>
      <c r="BU420" s="1150" t="b">
        <f t="shared" si="170"/>
        <v>0</v>
      </c>
      <c r="BV420" s="1150" t="b">
        <f t="shared" si="171"/>
        <v>1</v>
      </c>
      <c r="BW420" s="1150" t="b">
        <f t="shared" si="172"/>
        <v>0</v>
      </c>
      <c r="BX420" s="1150" t="b">
        <f t="shared" si="173"/>
        <v>0</v>
      </c>
      <c r="BY420" s="1147">
        <f t="shared" si="174"/>
        <v>0</v>
      </c>
      <c r="BZ420" s="1151">
        <f>IF(AND(AU420, AV420, AW420, AX420, BR420), IF(BV420, ABS(ROUND('PC list'!AO420-'PC list'!AT420, 'PC list'!Q420)*'PC list'!BH420*'PC list'!BN420)*(-1), ABS(ROUND('PC list'!BY420-'PC list'!AT420, 'PC list'!Q420)*'PC list'!BH420*'PC list'!BN420)*(-1)), 0)</f>
        <v>0</v>
      </c>
      <c r="CA420" s="1151">
        <f>IF(AND(AU420, AV420, AW420, AY420, BU420), IF(BW420, ABS(ROUND('PC list'!BD420-'PC list'!AY420, 'PC list'!Q420)*'PC list'!BL420*'PC list'!BN420), ABS(ROUND('PC list'!BY420-'PC list'!AY420, 'PC list'!Q420)*'PC list'!BL420*'PC list'!BN420)), 0)</f>
        <v>0</v>
      </c>
      <c r="CB420" s="1151">
        <f t="shared" si="175"/>
        <v>0</v>
      </c>
      <c r="CC420" s="1151">
        <f>IF(AND(AU420, AV420, AW420=FALSE, AX420, BR420), IF(BV420, ABS(ROUND('PC list'!AO420-'PC list'!AT420, 'PC list'!Q420)*'PC list'!BH420*'PC list'!BN420)*(-1), ABS(ROUND('PC list'!BY420-'PC list'!AT420, 'PC list'!Q420)*'PC list'!BH420*'PC list'!BN420)*(-1)), 0)</f>
        <v>0</v>
      </c>
      <c r="CD420" s="1151">
        <f>IF(AND(AU420, AV420, AW420=FALSE, AX420, BU420), IF(BW420, ABS(ROUND('PC list'!BD420-'PC list'!AY420, 'PC list'!Q420)*'PC list'!BL420*'PC list'!BN420), ABS(ROUND('PC list'!BY420-'PC list'!AY420, 'PC list'!Q420)*'PC list'!BL420*'PC list'!BN420)), 0)</f>
        <v>0</v>
      </c>
      <c r="CE420" s="1147">
        <f xml:space="preserve"> IF('PC list'!CA420 = "-", 0, 'PC list'!CA420)</f>
        <v>0</v>
      </c>
      <c r="CF420" s="1147">
        <f>'PC list'!CB420</f>
        <v>0</v>
      </c>
      <c r="CG420" s="1147">
        <f xml:space="preserve"> IF('PC list'!CC420 = "-", 0, 'PC list'!CC420)</f>
        <v>0</v>
      </c>
      <c r="CH420" s="1151">
        <f>'PC list'!CD420</f>
        <v>0</v>
      </c>
      <c r="CI420" s="1147" t="str">
        <f t="shared" si="176"/>
        <v/>
      </c>
      <c r="CJ420" s="1147" t="str">
        <f t="shared" si="177"/>
        <v/>
      </c>
      <c r="CK420" s="1147" t="str">
        <f>IF(CJ420="Error", IF(OR(BY420=Validation!D37, CE420=Validation!D37), CA420-CF420, CF420-BZ420), "")</f>
        <v/>
      </c>
      <c r="CL420" s="1151" t="str">
        <f t="shared" si="178"/>
        <v/>
      </c>
      <c r="CM420" s="1147" t="str">
        <f t="shared" si="179"/>
        <v/>
      </c>
      <c r="CN420" s="1700" t="str">
        <f>IF(CM420="Error", IF(OR(CB420=Validation!D37, CG420=Validation!D37), CD420-CH420, CH420-CC420), "")</f>
        <v/>
      </c>
      <c r="CP420" s="1223">
        <f>'PC list'!S420</f>
        <v>16568</v>
      </c>
      <c r="CQ420" s="1223">
        <f>'PC list'!T420</f>
        <v>16511</v>
      </c>
      <c r="CR420" s="1223">
        <f>'PC list'!U420</f>
        <v>16436</v>
      </c>
      <c r="CS420" s="1527" t="str">
        <f>'PC list'!BP420</f>
        <v/>
      </c>
      <c r="CT420" s="1527">
        <f>'PC list'!BQ420</f>
        <v>16472</v>
      </c>
      <c r="CU420" s="1527">
        <f xml:space="preserve"> 'PC list'!BY420</f>
        <v>16418</v>
      </c>
      <c r="CW420" s="1268" t="b">
        <f>ISNUMBER('PC list'!S420)</f>
        <v>1</v>
      </c>
      <c r="CX420" s="1268" t="b">
        <f>ISNUMBER('PC list'!T420)</f>
        <v>1</v>
      </c>
      <c r="CY420" s="1268" t="b">
        <f>ISNUMBER('PC list'!U420)</f>
        <v>1</v>
      </c>
      <c r="CZ420" s="1269" t="b">
        <f>ISNUMBER('PC list'!BP420)</f>
        <v>0</v>
      </c>
      <c r="DA420" s="1269" t="b">
        <f>ISNUMBER('PC list'!BQ420)</f>
        <v>1</v>
      </c>
      <c r="DB420" s="1269" t="b">
        <f>ISNUMBER('PC list'!BY420)</f>
        <v>1</v>
      </c>
      <c r="DC420" s="1269"/>
      <c r="DD420" s="1268" t="b">
        <f t="shared" si="180"/>
        <v>0</v>
      </c>
      <c r="DE420" s="1268" t="b">
        <f t="shared" si="181"/>
        <v>1</v>
      </c>
      <c r="DF420" s="1268" t="b">
        <f t="shared" si="182"/>
        <v>1</v>
      </c>
      <c r="DG420" s="1291" t="str">
        <f t="shared" si="183"/>
        <v/>
      </c>
      <c r="DH420" s="1292" t="str">
        <f t="shared" si="163"/>
        <v/>
      </c>
      <c r="DI420" s="1292" t="str">
        <f t="shared" si="184"/>
        <v>Down</v>
      </c>
      <c r="DJ420" s="1293"/>
      <c r="DK420" s="1294" t="str">
        <f>IF('PC list'!BS420 ="", 'PC list'!BU420, 'PC list'!BS420)</f>
        <v/>
      </c>
      <c r="DL420" s="1295">
        <f>IF('PC list'!BT420=0, 'PC list'!BV420, 'PC list'!BT420)</f>
        <v>0</v>
      </c>
      <c r="DM420" s="1296"/>
      <c r="DN420" s="1802" t="str">
        <f>IF(AND(DG420&gt;1,DH420="Warning",DI420="Down",DK420=Validation!D37),"Yes","")</f>
        <v/>
      </c>
      <c r="DO420" s="1795" t="str">
        <f>IF(AND(DH420="Warning",DI420="Static",DK420=Validation!D37),"Yes","")</f>
        <v/>
      </c>
      <c r="DP420" s="1795" t="str">
        <f>IF(AND(DG420&lt;1,DH420="Warning",DI420="Up",DK420=Validation!D37),"Yes","")</f>
        <v/>
      </c>
      <c r="DQ420" s="1795" t="str">
        <f>IF(AND(DG420&gt;1,DH420="Warning",DI420="Down",DK420=Validation!D39),"Yes","")</f>
        <v/>
      </c>
      <c r="DR420" s="1795" t="str">
        <f>IF(AND(DH420="Warning",DI420="Static",DK420=Validation!D39),"Yes","")</f>
        <v/>
      </c>
      <c r="DS420" s="1795" t="str">
        <f>IF(AND(DG420&lt;1,DH420="Warning",DI420="Up",DK420=Validation!D39),"Yes","")</f>
        <v/>
      </c>
      <c r="DT420" s="1796" t="str">
        <f t="shared" si="185"/>
        <v/>
      </c>
      <c r="DU420" s="1291">
        <f t="shared" si="186"/>
        <v>1.0023676542010684</v>
      </c>
      <c r="DV420" s="1292" t="str">
        <f t="shared" si="187"/>
        <v/>
      </c>
      <c r="DW420" s="1292" t="str">
        <f t="shared" si="188"/>
        <v>Down</v>
      </c>
      <c r="DX420" s="1293"/>
      <c r="DY420" s="1294">
        <f>IF(OR('PC list'!CA420 =0,'PC list'!CA420 = ""), 'PC list'!CC420, 'PC list'!CA420)</f>
        <v>0</v>
      </c>
      <c r="DZ420" s="1295">
        <f>IF('PC list'!CB420=0, 'PC list'!CD420, 'PC list'!CB420)</f>
        <v>0</v>
      </c>
      <c r="EA420" s="1296"/>
      <c r="EB420" s="1832" t="str">
        <f>IF(AND(DU420&gt;1,DV420="Warning",DW420="Down",DY420=Validation!D37),"Check","")</f>
        <v/>
      </c>
      <c r="EC420" s="1833" t="str">
        <f>IF(AND(DV420="Warning",DW420="Static",DY420=Validation!D37),"Check","")</f>
        <v/>
      </c>
      <c r="ED420" s="1833" t="str">
        <f>IF(AND(DU420&lt;1,DV420="Warning",DW420="Up",DY420=Validation!D37),"Check","")</f>
        <v/>
      </c>
      <c r="EE420" s="1833" t="str">
        <f>IF(AND(DU420&gt;1,DV420="Warning",DW420="Down",DY420=Validation!D39),"Check","")</f>
        <v/>
      </c>
      <c r="EF420" s="1833" t="str">
        <f>IF(AND(DV420="Warning",DW420="Static",DY420=Validation!D39),"Check","")</f>
        <v/>
      </c>
      <c r="EG420" s="1833" t="str">
        <f>IF(AND(DU420&lt;1,DV420="Warning",DW420="Up",DY420=Validation!D39),"Check","")</f>
        <v/>
      </c>
      <c r="EH420" s="1796" t="str">
        <f t="shared" si="189"/>
        <v/>
      </c>
      <c r="EI420" s="1701" t="str">
        <f t="shared" si="164"/>
        <v>UU</v>
      </c>
      <c r="EJ420" s="1702" t="str">
        <f t="shared" si="165"/>
        <v>S-B1: Future flood risk</v>
      </c>
      <c r="EK420" s="1766"/>
      <c r="EL420" s="1766"/>
    </row>
    <row r="421" spans="1:142" ht="15.75" customHeight="1">
      <c r="A421" s="341" t="str">
        <f>'PC list'!A421</f>
        <v>PR14UUWSWW_S-B2</v>
      </c>
      <c r="B421" s="498" t="str">
        <f>'PC list'!B421</f>
        <v>WaSC</v>
      </c>
      <c r="C421" s="498" t="str">
        <f>'PC list'!C421</f>
        <v>UU</v>
      </c>
      <c r="D421" s="498" t="str">
        <f>'PC list'!D421</f>
        <v>Wastewater</v>
      </c>
      <c r="E421" s="498" t="str">
        <f>'PC list'!G421</f>
        <v>S-B2</v>
      </c>
      <c r="F421" s="561" t="str">
        <f>'PC list'!H421</f>
        <v>UU-16</v>
      </c>
      <c r="G421" s="341" t="str">
        <f>'PC list'!I421</f>
        <v>S-B2: Sewer flooding index</v>
      </c>
      <c r="H421" s="498" t="str">
        <f>'PC list'!J421</f>
        <v>Out &amp; under</v>
      </c>
      <c r="I421" s="498">
        <f>'PC list'!L421</f>
        <v>0</v>
      </c>
      <c r="J421" s="498">
        <f>'PC list'!M421</f>
        <v>0</v>
      </c>
      <c r="K421" s="341" t="str">
        <f>'PC list'!N421</f>
        <v>Sewer flooding/collapses etc</v>
      </c>
      <c r="L421" s="498" t="str">
        <f>'PC list'!O421</f>
        <v>score</v>
      </c>
      <c r="M421" s="498" t="str">
        <f>IF(AND(H421=Validation!$A$37,'PC list'!$CB421&lt;&gt;0),"Error","")</f>
        <v/>
      </c>
      <c r="N421" s="1147" t="str">
        <f>IF(AND('PC list'!CA421=Validation!$D$37,'PC list'!$CB421=0),"Error","")</f>
        <v/>
      </c>
      <c r="O421" s="1147" t="str">
        <f>IF(AND('PC list'!CA421=Validation!$D$39,'PC list'!$CB421=0),"Error","")</f>
        <v/>
      </c>
      <c r="P421" s="1147" t="str">
        <f>IF(AND('PC list'!L421= Validation!$A$105,'PC list'!$CD421&lt;&gt;0),"Error","")</f>
        <v/>
      </c>
      <c r="Q421" s="1147" t="str">
        <f>IF(AND('PC list'!CA421=Validation!$D$37,'PC list'!$CB421&lt;0),"Error","")</f>
        <v/>
      </c>
      <c r="R421" s="1147" t="str">
        <f>IF(AND('PC list'!CA421=Validation!$D$39,'PC list'!$CB421&gt;0),"Error","")</f>
        <v/>
      </c>
      <c r="S421" s="1147" t="str">
        <f>IF(AND('PC list'!CA421=Validation!$D$38,'PC list'!$CB421&lt;&gt;0),"Error","")</f>
        <v/>
      </c>
      <c r="T421" s="1147" t="str">
        <f>IF(AND('PC list'!CA421=Validation!$D$40,'PC list'!$CB421&lt;&gt;0),"Error","")</f>
        <v/>
      </c>
      <c r="U421" s="1147" t="str">
        <f>IF(AND('PC list'!CA421=Validation!$D$42,'PC list'!$CB421&lt;&gt;0),"Error","")</f>
        <v/>
      </c>
      <c r="V421" s="1147" t="str">
        <f>IF(AND('PC list'!CA421=Validation!$D$43,'PC list'!$CB421&lt;&gt;0),"Error","")</f>
        <v/>
      </c>
      <c r="W421" s="1147" t="str">
        <f>IF(ISTEXT('PC list'!CB421), "Error", "")</f>
        <v/>
      </c>
      <c r="X421" s="1147" t="str">
        <f>IF(AND('PC list'!J421=Validation!$A$39,'PC list'!$CA421=Validation!$D$37),"Error","")</f>
        <v/>
      </c>
      <c r="Y421" s="1147" t="str">
        <f>IF(AND('PC list'!J421=Validation!$A$39,'PC list'!$CA421=Validation!$D$38),"Error","")</f>
        <v/>
      </c>
      <c r="Z421" s="1147" t="str">
        <f>IF(AND('PC list'!J421=Validation!$A$38,'PC list'!$CA421=Validation!$D$39),"Error","")</f>
        <v/>
      </c>
      <c r="AA421" s="1147" t="str">
        <f>IF(AND('PC list'!J421=Validation!$A$38,'PC list'!$CA421=Validation!$D$40),"Error","")</f>
        <v/>
      </c>
      <c r="AB421" s="1147" t="str">
        <f>IF(OR(AND('PC list'!BZ421=Validation!$D$105,'PC list'!$CA421=Validation!$D$39), AND('PC list'!BZ421=Validation!$D$105,'PC list'!$CA421=Validation!$D$40)),"Error","")</f>
        <v/>
      </c>
      <c r="AC421" s="1147" t="str">
        <f>IF(AND(H421=Validation!$A$37,'PC list'!$CD421&lt;&gt;0),"Error","")</f>
        <v/>
      </c>
      <c r="AD421" s="1147" t="str">
        <f>IF(AND('PC list'!CC421=Validation!$D$37,'PC list'!$CD421=0),"Error","")</f>
        <v/>
      </c>
      <c r="AE421" s="1147" t="str">
        <f>IF(AND('PC list'!CC421=Validation!$D$39,'PC list'!$CD421=0),"Error","")</f>
        <v/>
      </c>
      <c r="AF421" s="1147" t="str">
        <f>IF(AND('PC list'!L421&lt;&gt; Validation!$A$105,'PC list'!$CB421&lt;&gt;0),"Error","")</f>
        <v/>
      </c>
      <c r="AG421" s="1147" t="str">
        <f>IF(AND('PC list'!CC421=Validation!$D$37,'PC list'!$CD421&lt;0),"Error","")</f>
        <v/>
      </c>
      <c r="AH421" s="1147" t="str">
        <f>IF(AND('PC list'!CC421=Validation!$D$39,'PC list'!$CD421&gt;0),"Error","")</f>
        <v/>
      </c>
      <c r="AI421" s="1147" t="str">
        <f>IF(AND('PC list'!CC421=Validation!$D$38,'PC list'!$CD421&lt;&gt;0),"Error","")</f>
        <v/>
      </c>
      <c r="AJ421" s="1147" t="str">
        <f>IF(AND('PC list'!CC421=Validation!$D$40,'PC list'!$CD421&lt;&gt;0),"Error","")</f>
        <v/>
      </c>
      <c r="AK421" s="1147" t="str">
        <f>IF(AND('PC list'!CC421=Validation!$D$42,'PC list'!$CD421&lt;&gt;0),"Error","")</f>
        <v/>
      </c>
      <c r="AL421" s="1147" t="str">
        <f>IF(AND('PC list'!CC421=Validation!$D$43,'PC list'!$CD421&lt;&gt;0),"Error","")</f>
        <v/>
      </c>
      <c r="AM421" s="1147" t="str">
        <f>IF(ISTEXT('PC list'!CD421), "Error", "")</f>
        <v/>
      </c>
      <c r="AN421" s="552" t="str">
        <f>IF(AND('PC list'!J421=Validation!$A$39,'PC list'!$CC421=Validation!$D$37),"Error","")</f>
        <v/>
      </c>
      <c r="AO421" s="552" t="str">
        <f>IF(AND('PC list'!J421=Validation!$A$39,'PC list'!$CC421=Validation!$D$38),"Error","")</f>
        <v/>
      </c>
      <c r="AP421" s="553" t="str">
        <f>IF(AND('PC list'!J421=Validation!$A$38,'PC list'!$CC421=Validation!$D$39),"Error","")</f>
        <v/>
      </c>
      <c r="AQ421" s="553" t="str">
        <f>IF(AND('PC list'!J421=Validation!$A$38,'PC list'!$CC421=Validation!$D$40),"Error","")</f>
        <v/>
      </c>
      <c r="AR421" s="1147" t="str">
        <f>IF(OR(AND('PC list'!BZ421=Validation!$D$105,'PC list'!$CC421=Validation!$D$39), AND('PC list'!BZ421=Validation!$D$105,'PC list'!$CC421=Validation!$D$40)),"Error","")</f>
        <v/>
      </c>
      <c r="AS421" s="1387" t="str">
        <f>IF(AND(ISNUMBER('PC list'!$BY421), ISNUMBER('PC list'!$Q421)), IF(IF(LEN('PC list'!$BY421)=LEN(ROUNDDOWN('PC list'!$BY421, 0)), 0, LEN('PC list'!$BY421)-LEN(ROUNDDOWN('PC list'!$BY421, 0))-1) &lt; 'PC list'!$Q421, "Error", ""), "")</f>
        <v/>
      </c>
      <c r="AT421" s="1387" t="str">
        <f>IF(AND(ISNUMBER('PC list'!$BY421), ISNUMBER('PC list'!$Q421)), IF(IF(LEN('PC list'!$BY421)=LEN(ROUNDDOWN('PC list'!$BY421, 0)), 0, LEN('PC list'!$BY421)-LEN(ROUNDDOWN('PC list'!$BY421, 0))-1) &gt; 'PC list'!$Q421, "Error", ""), "")</f>
        <v/>
      </c>
      <c r="AU421" s="1150" t="b">
        <f>NOT('PC list'!M421="No")</f>
        <v>1</v>
      </c>
      <c r="AV421" s="1150" t="b">
        <f>'PC list'!AJ421="Yes"</f>
        <v>1</v>
      </c>
      <c r="AW421" s="1150" t="b">
        <f>'PC list'!L421="Yes"</f>
        <v>0</v>
      </c>
      <c r="AX421" s="1150" t="b">
        <f>'PC list'!BY421&lt;&gt;""</f>
        <v>1</v>
      </c>
      <c r="AY421" s="1150" t="b">
        <f>'PC list'!AO421&lt;&gt;""</f>
        <v>1</v>
      </c>
      <c r="AZ421" s="1150" t="b">
        <f>'PC list'!AT421&lt;&gt;""</f>
        <v>1</v>
      </c>
      <c r="BA421" s="1150" t="b">
        <f>'PC list'!AY421&lt;&gt;""</f>
        <v>1</v>
      </c>
      <c r="BB421" s="1150" t="b">
        <f>'PC list'!BD421&lt;&gt;""</f>
        <v>1</v>
      </c>
      <c r="BC421" s="1150" t="b">
        <f>AND(AY421, 'PC list'!U421&lt;'PC list'!AO421)</f>
        <v>1</v>
      </c>
      <c r="BD421" s="1150" t="b">
        <f>AND(AZ421, 'PC list'!U421&lt;'PC list'!AT421)</f>
        <v>1</v>
      </c>
      <c r="BE421" s="1150" t="b">
        <f>AND(BA421, 'PC list'!U421&gt;'PC list'!AY421)</f>
        <v>1</v>
      </c>
      <c r="BF421" s="1150" t="b">
        <f>AND(BB421, 'PC list'!U421&gt;'PC list'!BD421)</f>
        <v>1</v>
      </c>
      <c r="BG421" s="1150" t="b">
        <f>AND(AY421, AZ421, 'PC list'!AO421 &gt; 'PC list'!AT421)</f>
        <v>1</v>
      </c>
      <c r="BH421" s="1150" t="b">
        <f>AND(BB421, BA421, 'PC list'!BD421 &lt; 'PC list'!AY421)</f>
        <v>1</v>
      </c>
      <c r="BI421" s="1150" t="b">
        <f t="shared" si="166"/>
        <v>1</v>
      </c>
      <c r="BJ421" s="1150" t="b">
        <f>AND('PC list'!BY421&gt;'PC list'!AO421,AY421)</f>
        <v>0</v>
      </c>
      <c r="BK421" s="1150" t="b">
        <f>AND('PC list'!BY421&gt;'PC list'!AT421, AZ421)</f>
        <v>1</v>
      </c>
      <c r="BL421" s="1150" t="b">
        <f>AND('PC list'!BY421='PC list'!AT421, AZ421)</f>
        <v>0</v>
      </c>
      <c r="BM421" s="1150" t="b">
        <f>'PC list'!BY421&gt;'PC list'!U421</f>
        <v>1</v>
      </c>
      <c r="BN421" s="1150" t="b">
        <f>'PC list'!BY421='PC list'!U421</f>
        <v>0</v>
      </c>
      <c r="BO421" s="1150" t="b">
        <f>AND('PC list'!BY421='PC list'!AY421, BA421)</f>
        <v>0</v>
      </c>
      <c r="BP421" s="1150" t="b">
        <f>AND('PC list'!BY421&gt;'PC list'!AY421, BA421)</f>
        <v>1</v>
      </c>
      <c r="BQ421" s="1150" t="b">
        <f>AND('PC list'!BY421&gt;'PC list'!BD421, BB421)</f>
        <v>1</v>
      </c>
      <c r="BR421" s="1150" t="b">
        <f t="shared" si="167"/>
        <v>1</v>
      </c>
      <c r="BS421" s="1150" t="b">
        <f t="shared" si="168"/>
        <v>0</v>
      </c>
      <c r="BT421" s="1150" t="b">
        <f t="shared" si="169"/>
        <v>0</v>
      </c>
      <c r="BU421" s="1150" t="b">
        <f t="shared" si="170"/>
        <v>0</v>
      </c>
      <c r="BV421" s="1150" t="b">
        <f t="shared" si="171"/>
        <v>0</v>
      </c>
      <c r="BW421" s="1150" t="b">
        <f t="shared" si="172"/>
        <v>0</v>
      </c>
      <c r="BX421" s="1150" t="b">
        <f t="shared" si="173"/>
        <v>0</v>
      </c>
      <c r="BY421" s="1147">
        <f t="shared" si="174"/>
        <v>0</v>
      </c>
      <c r="BZ421" s="1151">
        <f>IF(AND(AU421, AV421, AW421, AX421, BR421), IF(BV421, ABS(ROUND('PC list'!AO421-'PC list'!AT421, 'PC list'!Q421)*'PC list'!BH421*'PC list'!BN421)*(-1), ABS(ROUND('PC list'!BY421-'PC list'!AT421, 'PC list'!Q421)*'PC list'!BH421*'PC list'!BN421)*(-1)), 0)</f>
        <v>0</v>
      </c>
      <c r="CA421" s="1151">
        <f>IF(AND(AU421, AV421, AW421, AY421, BU421), IF(BW421, ABS(ROUND('PC list'!BD421-'PC list'!AY421, 'PC list'!Q421)*'PC list'!BL421*'PC list'!BN421), ABS(ROUND('PC list'!BY421-'PC list'!AY421, 'PC list'!Q421)*'PC list'!BL421*'PC list'!BN421)), 0)</f>
        <v>0</v>
      </c>
      <c r="CB421" s="1151" t="str">
        <f t="shared" si="175"/>
        <v>Underperformance payment</v>
      </c>
      <c r="CC421" s="1151">
        <f>IF(AND(AU421, AV421, AW421=FALSE, AX421, BR421), IF(BV421, ABS(ROUND('PC list'!AO421-'PC list'!AT421, 'PC list'!Q421)*'PC list'!BH421*'PC list'!BN421)*(-1), ABS(ROUND('PC list'!BY421-'PC list'!AT421, 'PC list'!Q421)*'PC list'!BH421*'PC list'!BN421)*(-1)), 0)</f>
        <v>-1.4223999999999999</v>
      </c>
      <c r="CD421" s="1151">
        <f>IF(AND(AU421, AV421, AW421=FALSE, AX421, BU421), IF(BW421, ABS(ROUND('PC list'!BD421-'PC list'!AY421, 'PC list'!Q421)*'PC list'!BL421*'PC list'!BN421), ABS(ROUND('PC list'!BY421-'PC list'!AY421, 'PC list'!Q421)*'PC list'!BL421*'PC list'!BN421)), 0)</f>
        <v>0</v>
      </c>
      <c r="CE421" s="1147">
        <f xml:space="preserve"> IF('PC list'!CA421 = "-", 0, 'PC list'!CA421)</f>
        <v>0</v>
      </c>
      <c r="CF421" s="1147">
        <f>'PC list'!CB421</f>
        <v>0</v>
      </c>
      <c r="CG421" s="1147" t="str">
        <f xml:space="preserve"> IF('PC list'!CC421 = "-", 0, 'PC list'!CC421)</f>
        <v>Underperformance payment</v>
      </c>
      <c r="CH421" s="1151">
        <f>'PC list'!CD421</f>
        <v>-1.484</v>
      </c>
      <c r="CI421" s="1147" t="str">
        <f t="shared" si="176"/>
        <v/>
      </c>
      <c r="CJ421" s="1147" t="str">
        <f t="shared" si="177"/>
        <v/>
      </c>
      <c r="CK421" s="1147" t="str">
        <f>IF(CJ421="Error", IF(OR(BY421=Validation!D37, CE421=Validation!D37), CA421-CF421, CF421-BZ421), "")</f>
        <v/>
      </c>
      <c r="CL421" s="1151" t="str">
        <f t="shared" si="178"/>
        <v/>
      </c>
      <c r="CM421" s="1147" t="str">
        <f t="shared" si="179"/>
        <v>Error</v>
      </c>
      <c r="CN421" s="1700">
        <f>IF(CM421="Error", IF(OR(CB421=Validation!D37, CG421=Validation!D37), CD421-CH421, CH421-CC421), "")</f>
        <v>-6.1600000000000099E-2</v>
      </c>
      <c r="CP421" s="1223">
        <f>'PC list'!S421</f>
        <v>101.6</v>
      </c>
      <c r="CQ421" s="1223">
        <f>'PC list'!T421</f>
        <v>93.1</v>
      </c>
      <c r="CR421" s="1223">
        <f>'PC list'!U421</f>
        <v>83.9</v>
      </c>
      <c r="CS421" s="1527">
        <f>'PC list'!BP421</f>
        <v>82.5</v>
      </c>
      <c r="CT421" s="1527">
        <f>'PC list'!BQ421</f>
        <v>100.8</v>
      </c>
      <c r="CU421" s="1527">
        <f xml:space="preserve"> 'PC list'!BY421</f>
        <v>94.4</v>
      </c>
      <c r="CW421" s="1268" t="b">
        <f>ISNUMBER('PC list'!S421)</f>
        <v>1</v>
      </c>
      <c r="CX421" s="1268" t="b">
        <f>ISNUMBER('PC list'!T421)</f>
        <v>1</v>
      </c>
      <c r="CY421" s="1268" t="b">
        <f>ISNUMBER('PC list'!U421)</f>
        <v>1</v>
      </c>
      <c r="CZ421" s="1269" t="b">
        <f>ISNUMBER('PC list'!BP421)</f>
        <v>1</v>
      </c>
      <c r="DA421" s="1269" t="b">
        <f>ISNUMBER('PC list'!BQ421)</f>
        <v>1</v>
      </c>
      <c r="DB421" s="1269" t="b">
        <f>ISNUMBER('PC list'!BY421)</f>
        <v>1</v>
      </c>
      <c r="DC421" s="1269"/>
      <c r="DD421" s="1268" t="b">
        <f t="shared" si="180"/>
        <v>1</v>
      </c>
      <c r="DE421" s="1268" t="b">
        <f t="shared" si="181"/>
        <v>1</v>
      </c>
      <c r="DF421" s="1268" t="b">
        <f t="shared" si="182"/>
        <v>1</v>
      </c>
      <c r="DG421" s="1291">
        <f t="shared" si="183"/>
        <v>1.2315151515151515</v>
      </c>
      <c r="DH421" s="1292" t="str">
        <f t="shared" si="163"/>
        <v>Warning</v>
      </c>
      <c r="DI421" s="1292" t="str">
        <f t="shared" si="184"/>
        <v>Down</v>
      </c>
      <c r="DJ421" s="1293"/>
      <c r="DK421" s="1294" t="str">
        <f>IF('PC list'!BS421 ="", 'PC list'!BU421, 'PC list'!BS421)</f>
        <v>Underperformance payment deadband</v>
      </c>
      <c r="DL421" s="1295">
        <f>IF('PC list'!BT421=0, 'PC list'!BV421, 'PC list'!BT421)</f>
        <v>0</v>
      </c>
      <c r="DM421" s="1296"/>
      <c r="DN421" s="1802" t="str">
        <f>IF(AND(DG421&gt;1,DH421="Warning",DI421="Down",DK421=Validation!D37),"Yes","")</f>
        <v/>
      </c>
      <c r="DO421" s="1795" t="str">
        <f>IF(AND(DH421="Warning",DI421="Static",DK421=Validation!D37),"Yes","")</f>
        <v/>
      </c>
      <c r="DP421" s="1795" t="str">
        <f>IF(AND(DG421&lt;1,DH421="Warning",DI421="Up",DK421=Validation!D37),"Yes","")</f>
        <v/>
      </c>
      <c r="DQ421" s="1795" t="str">
        <f>IF(AND(DG421&gt;1,DH421="Warning",DI421="Down",DK421=Validation!D39),"Yes","")</f>
        <v/>
      </c>
      <c r="DR421" s="1795" t="str">
        <f>IF(AND(DH421="Warning",DI421="Static",DK421=Validation!D39),"Yes","")</f>
        <v/>
      </c>
      <c r="DS421" s="1795" t="str">
        <f>IF(AND(DG421&lt;1,DH421="Warning",DI421="Up",DK421=Validation!D39),"Yes","")</f>
        <v/>
      </c>
      <c r="DT421" s="1796" t="str">
        <f t="shared" si="185"/>
        <v/>
      </c>
      <c r="DU421" s="1291">
        <f t="shared" si="186"/>
        <v>0.92361111111111105</v>
      </c>
      <c r="DV421" s="1292" t="str">
        <f t="shared" si="187"/>
        <v/>
      </c>
      <c r="DW421" s="1292" t="str">
        <f t="shared" si="188"/>
        <v>Down</v>
      </c>
      <c r="DX421" s="1293"/>
      <c r="DY421" s="1294" t="str">
        <f>IF(OR('PC list'!CA421 =0,'PC list'!CA421 = ""), 'PC list'!CC421, 'PC list'!CA421)</f>
        <v>Underperformance payment</v>
      </c>
      <c r="DZ421" s="1295">
        <f>IF('PC list'!CB421=0, 'PC list'!CD421, 'PC list'!CB421)</f>
        <v>-1.484</v>
      </c>
      <c r="EA421" s="1296"/>
      <c r="EB421" s="1832" t="str">
        <f>IF(AND(DU421&gt;1,DV421="Warning",DW421="Down",DY421=Validation!D37),"Check","")</f>
        <v/>
      </c>
      <c r="EC421" s="1833" t="str">
        <f>IF(AND(DV421="Warning",DW421="Static",DY421=Validation!D37),"Check","")</f>
        <v/>
      </c>
      <c r="ED421" s="1833" t="str">
        <f>IF(AND(DU421&lt;1,DV421="Warning",DW421="Up",DY421=Validation!D37),"Check","")</f>
        <v/>
      </c>
      <c r="EE421" s="1833" t="str">
        <f>IF(AND(DU421&gt;1,DV421="Warning",DW421="Down",DY421=Validation!D39),"Check","")</f>
        <v/>
      </c>
      <c r="EF421" s="1833" t="str">
        <f>IF(AND(DV421="Warning",DW421="Static",DY421=Validation!D39),"Check","")</f>
        <v/>
      </c>
      <c r="EG421" s="1833" t="str">
        <f>IF(AND(DU421&lt;1,DV421="Warning",DW421="Up",DY421=Validation!D39),"Check","")</f>
        <v/>
      </c>
      <c r="EH421" s="1796" t="str">
        <f t="shared" si="189"/>
        <v/>
      </c>
      <c r="EI421" s="1701" t="str">
        <f t="shared" si="164"/>
        <v>UU</v>
      </c>
      <c r="EJ421" s="1702" t="str">
        <f t="shared" si="165"/>
        <v>S-B2: Sewer flooding index</v>
      </c>
      <c r="EK421" s="1766"/>
      <c r="EL421" s="1766"/>
    </row>
    <row r="422" spans="1:142" ht="15.75" customHeight="1">
      <c r="A422" s="341" t="str">
        <f>'PC list'!A422</f>
        <v>PR14UUWSWW_S-C1</v>
      </c>
      <c r="B422" s="498" t="str">
        <f>'PC list'!B422</f>
        <v>WaSC</v>
      </c>
      <c r="C422" s="498" t="str">
        <f>'PC list'!C422</f>
        <v>UU</v>
      </c>
      <c r="D422" s="498" t="str">
        <f>'PC list'!D422</f>
        <v>Wastewater</v>
      </c>
      <c r="E422" s="498" t="str">
        <f>'PC list'!G422</f>
        <v>S-C1</v>
      </c>
      <c r="F422" s="561" t="str">
        <f>'PC list'!H422</f>
        <v>UU-17</v>
      </c>
      <c r="G422" s="341" t="str">
        <f>'PC list'!I422</f>
        <v>S-C1: Contribution to bathing waters improved (includes NEP phase 3&amp;4 bathing water intermittent discharge projects)</v>
      </c>
      <c r="H422" s="498" t="str">
        <f>'PC list'!J422</f>
        <v>Under</v>
      </c>
      <c r="I422" s="498">
        <f>'PC list'!L422</f>
        <v>0</v>
      </c>
      <c r="J422" s="498" t="str">
        <f>'PC list'!M422</f>
        <v>No</v>
      </c>
      <c r="K422" s="341" t="str">
        <f>'PC list'!N422</f>
        <v>Environmental</v>
      </c>
      <c r="L422" s="498" t="str">
        <f>'PC list'!O422</f>
        <v>nr</v>
      </c>
      <c r="M422" s="498" t="str">
        <f>IF(AND(H422=Validation!$A$37,'PC list'!$CB422&lt;&gt;0),"Error","")</f>
        <v/>
      </c>
      <c r="N422" s="1147" t="str">
        <f>IF(AND('PC list'!CA422=Validation!$D$37,'PC list'!$CB422=0),"Error","")</f>
        <v/>
      </c>
      <c r="O422" s="1147" t="str">
        <f>IF(AND('PC list'!CA422=Validation!$D$39,'PC list'!$CB422=0),"Error","")</f>
        <v/>
      </c>
      <c r="P422" s="1147" t="str">
        <f>IF(AND('PC list'!L422= Validation!$A$105,'PC list'!$CD422&lt;&gt;0),"Error","")</f>
        <v/>
      </c>
      <c r="Q422" s="1147" t="str">
        <f>IF(AND('PC list'!CA422=Validation!$D$37,'PC list'!$CB422&lt;0),"Error","")</f>
        <v/>
      </c>
      <c r="R422" s="1147" t="str">
        <f>IF(AND('PC list'!CA422=Validation!$D$39,'PC list'!$CB422&gt;0),"Error","")</f>
        <v/>
      </c>
      <c r="S422" s="1147" t="str">
        <f>IF(AND('PC list'!CA422=Validation!$D$38,'PC list'!$CB422&lt;&gt;0),"Error","")</f>
        <v/>
      </c>
      <c r="T422" s="1147" t="str">
        <f>IF(AND('PC list'!CA422=Validation!$D$40,'PC list'!$CB422&lt;&gt;0),"Error","")</f>
        <v/>
      </c>
      <c r="U422" s="1147" t="str">
        <f>IF(AND('PC list'!CA422=Validation!$D$42,'PC list'!$CB422&lt;&gt;0),"Error","")</f>
        <v/>
      </c>
      <c r="V422" s="1147" t="str">
        <f>IF(AND('PC list'!CA422=Validation!$D$43,'PC list'!$CB422&lt;&gt;0),"Error","")</f>
        <v/>
      </c>
      <c r="W422" s="1147" t="str">
        <f>IF(ISTEXT('PC list'!CB422), "Error", "")</f>
        <v/>
      </c>
      <c r="X422" s="1147" t="str">
        <f>IF(AND('PC list'!J422=Validation!$A$39,'PC list'!$CA422=Validation!$D$37),"Error","")</f>
        <v/>
      </c>
      <c r="Y422" s="1147" t="str">
        <f>IF(AND('PC list'!J422=Validation!$A$39,'PC list'!$CA422=Validation!$D$38),"Error","")</f>
        <v/>
      </c>
      <c r="Z422" s="1147" t="str">
        <f>IF(AND('PC list'!J422=Validation!$A$38,'PC list'!$CA422=Validation!$D$39),"Error","")</f>
        <v/>
      </c>
      <c r="AA422" s="1147" t="str">
        <f>IF(AND('PC list'!J422=Validation!$A$38,'PC list'!$CA422=Validation!$D$40),"Error","")</f>
        <v/>
      </c>
      <c r="AB422" s="1147" t="str">
        <f>IF(OR(AND('PC list'!BZ422=Validation!$D$105,'PC list'!$CA422=Validation!$D$39), AND('PC list'!BZ422=Validation!$D$105,'PC list'!$CA422=Validation!$D$40)),"Error","")</f>
        <v/>
      </c>
      <c r="AC422" s="1147" t="str">
        <f>IF(AND(H422=Validation!$A$37,'PC list'!$CD422&lt;&gt;0),"Error","")</f>
        <v/>
      </c>
      <c r="AD422" s="1147" t="str">
        <f>IF(AND('PC list'!CC422=Validation!$D$37,'PC list'!$CD422=0),"Error","")</f>
        <v/>
      </c>
      <c r="AE422" s="1147" t="str">
        <f>IF(AND('PC list'!CC422=Validation!$D$39,'PC list'!$CD422=0),"Error","")</f>
        <v/>
      </c>
      <c r="AF422" s="1147" t="str">
        <f>IF(AND('PC list'!L422&lt;&gt; Validation!$A$105,'PC list'!$CB422&lt;&gt;0),"Error","")</f>
        <v/>
      </c>
      <c r="AG422" s="1147" t="str">
        <f>IF(AND('PC list'!CC422=Validation!$D$37,'PC list'!$CD422&lt;0),"Error","")</f>
        <v/>
      </c>
      <c r="AH422" s="1147" t="str">
        <f>IF(AND('PC list'!CC422=Validation!$D$39,'PC list'!$CD422&gt;0),"Error","")</f>
        <v/>
      </c>
      <c r="AI422" s="1147" t="str">
        <f>IF(AND('PC list'!CC422=Validation!$D$38,'PC list'!$CD422&lt;&gt;0),"Error","")</f>
        <v/>
      </c>
      <c r="AJ422" s="1147" t="str">
        <f>IF(AND('PC list'!CC422=Validation!$D$40,'PC list'!$CD422&lt;&gt;0),"Error","")</f>
        <v/>
      </c>
      <c r="AK422" s="1147" t="str">
        <f>IF(AND('PC list'!CC422=Validation!$D$42,'PC list'!$CD422&lt;&gt;0),"Error","")</f>
        <v/>
      </c>
      <c r="AL422" s="1147" t="str">
        <f>IF(AND('PC list'!CC422=Validation!$D$43,'PC list'!$CD422&lt;&gt;0),"Error","")</f>
        <v/>
      </c>
      <c r="AM422" s="1147" t="str">
        <f>IF(ISTEXT('PC list'!CD422), "Error", "")</f>
        <v/>
      </c>
      <c r="AN422" s="552" t="str">
        <f>IF(AND('PC list'!J422=Validation!$A$39,'PC list'!$CC422=Validation!$D$37),"Error","")</f>
        <v/>
      </c>
      <c r="AO422" s="552" t="str">
        <f>IF(AND('PC list'!J422=Validation!$A$39,'PC list'!$CC422=Validation!$D$38),"Error","")</f>
        <v/>
      </c>
      <c r="AP422" s="553" t="str">
        <f>IF(AND('PC list'!J422=Validation!$A$38,'PC list'!$CC422=Validation!$D$39),"Error","")</f>
        <v/>
      </c>
      <c r="AQ422" s="553" t="str">
        <f>IF(AND('PC list'!J422=Validation!$A$38,'PC list'!$CC422=Validation!$D$40),"Error","")</f>
        <v/>
      </c>
      <c r="AR422" s="1147" t="str">
        <f>IF(OR(AND('PC list'!BZ422=Validation!$D$105,'PC list'!$CC422=Validation!$D$39), AND('PC list'!BZ422=Validation!$D$105,'PC list'!$CC422=Validation!$D$40)),"Error","")</f>
        <v/>
      </c>
      <c r="AS422" s="1387" t="str">
        <f>IF(AND(ISNUMBER('PC list'!$BY422), ISNUMBER('PC list'!$Q422)), IF(IF(LEN('PC list'!$BY422)=LEN(ROUNDDOWN('PC list'!$BY422, 0)), 0, LEN('PC list'!$BY422)-LEN(ROUNDDOWN('PC list'!$BY422, 0))-1) &lt; 'PC list'!$Q422, "Error", ""), "")</f>
        <v/>
      </c>
      <c r="AT422" s="1387" t="str">
        <f>IF(AND(ISNUMBER('PC list'!$BY422), ISNUMBER('PC list'!$Q422)), IF(IF(LEN('PC list'!$BY422)=LEN(ROUNDDOWN('PC list'!$BY422, 0)), 0, LEN('PC list'!$BY422)-LEN(ROUNDDOWN('PC list'!$BY422, 0))-1) &gt; 'PC list'!$Q422, "Error", ""), "")</f>
        <v/>
      </c>
      <c r="AU422" s="1150" t="b">
        <f>NOT('PC list'!M422="No")</f>
        <v>0</v>
      </c>
      <c r="AV422" s="1150" t="b">
        <f>'PC list'!AJ422="Yes"</f>
        <v>1</v>
      </c>
      <c r="AW422" s="1150" t="b">
        <f>'PC list'!L422="Yes"</f>
        <v>0</v>
      </c>
      <c r="AX422" s="1150" t="b">
        <f>'PC list'!BY422&lt;&gt;""</f>
        <v>1</v>
      </c>
      <c r="AY422" s="1150" t="b">
        <f>'PC list'!AO422&lt;&gt;""</f>
        <v>1</v>
      </c>
      <c r="AZ422" s="1150" t="b">
        <f>'PC list'!AT422&lt;&gt;""</f>
        <v>1</v>
      </c>
      <c r="BA422" s="1150" t="b">
        <f>'PC list'!AY422&lt;&gt;""</f>
        <v>0</v>
      </c>
      <c r="BB422" s="1150" t="b">
        <f>'PC list'!BD422&lt;&gt;""</f>
        <v>0</v>
      </c>
      <c r="BC422" s="1150" t="b">
        <f>AND(AY422, 'PC list'!U422&lt;'PC list'!AO422)</f>
        <v>0</v>
      </c>
      <c r="BD422" s="1150" t="b">
        <f>AND(AZ422, 'PC list'!U422&lt;'PC list'!AT422)</f>
        <v>0</v>
      </c>
      <c r="BE422" s="1150" t="b">
        <f>AND(BA422, 'PC list'!U422&gt;'PC list'!AY422)</f>
        <v>0</v>
      </c>
      <c r="BF422" s="1150" t="b">
        <f>AND(BB422, 'PC list'!U422&gt;'PC list'!BD422)</f>
        <v>0</v>
      </c>
      <c r="BG422" s="1150" t="b">
        <f>AND(AY422, AZ422, 'PC list'!AO422 &gt; 'PC list'!AT422)</f>
        <v>0</v>
      </c>
      <c r="BH422" s="1150" t="b">
        <f>AND(BB422, BA422, 'PC list'!BD422 &lt; 'PC list'!AY422)</f>
        <v>0</v>
      </c>
      <c r="BI422" s="1150" t="b">
        <f t="shared" si="166"/>
        <v>0</v>
      </c>
      <c r="BJ422" s="1150" t="b">
        <f>AND('PC list'!BY422&gt;'PC list'!AO422,AY422)</f>
        <v>1</v>
      </c>
      <c r="BK422" s="1150" t="b">
        <f>AND('PC list'!BY422&gt;'PC list'!AT422, AZ422)</f>
        <v>0</v>
      </c>
      <c r="BL422" s="1150" t="b">
        <f>AND('PC list'!BY422='PC list'!AT422, AZ422)</f>
        <v>1</v>
      </c>
      <c r="BM422" s="1150" t="b">
        <f>'PC list'!BY422&gt;'PC list'!U422</f>
        <v>0</v>
      </c>
      <c r="BN422" s="1150" t="b">
        <f>'PC list'!BY422='PC list'!U422</f>
        <v>1</v>
      </c>
      <c r="BO422" s="1150" t="b">
        <f>AND('PC list'!BY422='PC list'!AY422, BA422)</f>
        <v>0</v>
      </c>
      <c r="BP422" s="1150" t="b">
        <f>AND('PC list'!BY422&gt;'PC list'!AY422, BA422)</f>
        <v>0</v>
      </c>
      <c r="BQ422" s="1150" t="b">
        <f>AND('PC list'!BY422&gt;'PC list'!BD422, BB422)</f>
        <v>0</v>
      </c>
      <c r="BR422" s="1150" t="b">
        <f t="shared" si="167"/>
        <v>0</v>
      </c>
      <c r="BS422" s="1150" t="b">
        <f t="shared" si="168"/>
        <v>0</v>
      </c>
      <c r="BT422" s="1150" t="b">
        <f t="shared" si="169"/>
        <v>0</v>
      </c>
      <c r="BU422" s="1150" t="b">
        <f t="shared" si="170"/>
        <v>0</v>
      </c>
      <c r="BV422" s="1150" t="b">
        <f t="shared" si="171"/>
        <v>0</v>
      </c>
      <c r="BW422" s="1150" t="b">
        <f t="shared" si="172"/>
        <v>0</v>
      </c>
      <c r="BX422" s="1150" t="b">
        <f t="shared" si="173"/>
        <v>0</v>
      </c>
      <c r="BY422" s="1147">
        <f t="shared" si="174"/>
        <v>0</v>
      </c>
      <c r="BZ422" s="1151">
        <f>IF(AND(AU422, AV422, AW422, AX422, BR422), IF(BV422, ABS(ROUND('PC list'!AO422-'PC list'!AT422, 'PC list'!Q422)*'PC list'!BH422*'PC list'!BN422)*(-1), ABS(ROUND('PC list'!BY422-'PC list'!AT422, 'PC list'!Q422)*'PC list'!BH422*'PC list'!BN422)*(-1)), 0)</f>
        <v>0</v>
      </c>
      <c r="CA422" s="1151">
        <f>IF(AND(AU422, AV422, AW422, AY422, BU422), IF(BW422, ABS(ROUND('PC list'!BD422-'PC list'!AY422, 'PC list'!Q422)*'PC list'!BL422*'PC list'!BN422), ABS(ROUND('PC list'!BY422-'PC list'!AY422, 'PC list'!Q422)*'PC list'!BL422*'PC list'!BN422)), 0)</f>
        <v>0</v>
      </c>
      <c r="CB422" s="1151">
        <f t="shared" si="175"/>
        <v>0</v>
      </c>
      <c r="CC422" s="1151">
        <f>IF(AND(AU422, AV422, AW422=FALSE, AX422, BR422), IF(BV422, ABS(ROUND('PC list'!AO422-'PC list'!AT422, 'PC list'!Q422)*'PC list'!BH422*'PC list'!BN422)*(-1), ABS(ROUND('PC list'!BY422-'PC list'!AT422, 'PC list'!Q422)*'PC list'!BH422*'PC list'!BN422)*(-1)), 0)</f>
        <v>0</v>
      </c>
      <c r="CD422" s="1151">
        <f>IF(AND(AU422, AV422, AW422=FALSE, AX422, BU422), IF(BW422, ABS(ROUND('PC list'!BD422-'PC list'!AY422, 'PC list'!Q422)*'PC list'!BL422*'PC list'!BN422), ABS(ROUND('PC list'!BY422-'PC list'!AY422, 'PC list'!Q422)*'PC list'!BL422*'PC list'!BN422)), 0)</f>
        <v>0</v>
      </c>
      <c r="CE422" s="1147">
        <f xml:space="preserve"> IF('PC list'!CA422 = "-", 0, 'PC list'!CA422)</f>
        <v>0</v>
      </c>
      <c r="CF422" s="1147">
        <f>'PC list'!CB422</f>
        <v>0</v>
      </c>
      <c r="CG422" s="1147">
        <f xml:space="preserve"> IF('PC list'!CC422 = "-", 0, 'PC list'!CC422)</f>
        <v>0</v>
      </c>
      <c r="CH422" s="1151">
        <f>'PC list'!CD422</f>
        <v>0</v>
      </c>
      <c r="CI422" s="1147" t="str">
        <f t="shared" si="176"/>
        <v/>
      </c>
      <c r="CJ422" s="1147" t="str">
        <f t="shared" si="177"/>
        <v/>
      </c>
      <c r="CK422" s="1147" t="str">
        <f>IF(CJ422="Error", IF(OR(BY422=Validation!D37, CE422=Validation!D37), CA422-CF422, CF422-BZ422), "")</f>
        <v/>
      </c>
      <c r="CL422" s="1151" t="str">
        <f t="shared" si="178"/>
        <v/>
      </c>
      <c r="CM422" s="1147" t="str">
        <f t="shared" si="179"/>
        <v/>
      </c>
      <c r="CN422" s="1700" t="str">
        <f>IF(CM422="Error", IF(OR(CB422=Validation!D37, CG422=Validation!D37), CD422-CH422, CH422-CC422), "")</f>
        <v/>
      </c>
      <c r="CP422" s="1223">
        <f>'PC list'!S422</f>
        <v>0</v>
      </c>
      <c r="CQ422" s="1223">
        <f>'PC list'!T422</f>
        <v>0.36</v>
      </c>
      <c r="CR422" s="1223">
        <f>'PC list'!U422</f>
        <v>0.66</v>
      </c>
      <c r="CS422" s="1527">
        <f>'PC list'!BP422</f>
        <v>0</v>
      </c>
      <c r="CT422" s="1527">
        <f>'PC list'!BQ422</f>
        <v>0.47</v>
      </c>
      <c r="CU422" s="1527">
        <f xml:space="preserve"> 'PC list'!BY422</f>
        <v>0.66</v>
      </c>
      <c r="CW422" s="1268" t="b">
        <f>ISNUMBER('PC list'!S422)</f>
        <v>1</v>
      </c>
      <c r="CX422" s="1268" t="b">
        <f>ISNUMBER('PC list'!T422)</f>
        <v>1</v>
      </c>
      <c r="CY422" s="1268" t="b">
        <f>ISNUMBER('PC list'!U422)</f>
        <v>1</v>
      </c>
      <c r="CZ422" s="1269" t="b">
        <f>ISNUMBER('PC list'!BP422)</f>
        <v>1</v>
      </c>
      <c r="DA422" s="1269" t="b">
        <f>ISNUMBER('PC list'!BQ422)</f>
        <v>1</v>
      </c>
      <c r="DB422" s="1269" t="b">
        <f>ISNUMBER('PC list'!BY422)</f>
        <v>1</v>
      </c>
      <c r="DC422" s="1269"/>
      <c r="DD422" s="1268" t="b">
        <f t="shared" si="180"/>
        <v>1</v>
      </c>
      <c r="DE422" s="1268" t="b">
        <f t="shared" si="181"/>
        <v>1</v>
      </c>
      <c r="DF422" s="1268" t="b">
        <f t="shared" si="182"/>
        <v>1</v>
      </c>
      <c r="DG422" s="1291" t="str">
        <f t="shared" si="183"/>
        <v/>
      </c>
      <c r="DH422" s="1292" t="str">
        <f t="shared" si="163"/>
        <v/>
      </c>
      <c r="DI422" s="1292" t="str">
        <f t="shared" si="184"/>
        <v>Up</v>
      </c>
      <c r="DJ422" s="1293"/>
      <c r="DK422" s="1294" t="str">
        <f>IF('PC list'!BS422 ="", 'PC list'!BU422, 'PC list'!BS422)</f>
        <v/>
      </c>
      <c r="DL422" s="1295">
        <f>IF('PC list'!BT422=0, 'PC list'!BV422, 'PC list'!BT422)</f>
        <v>0</v>
      </c>
      <c r="DM422" s="1296"/>
      <c r="DN422" s="1802" t="str">
        <f>IF(AND(DG422&gt;1,DH422="Warning",DI422="Down",DK422=Validation!D37),"Yes","")</f>
        <v/>
      </c>
      <c r="DO422" s="1795" t="str">
        <f>IF(AND(DH422="Warning",DI422="Static",DK422=Validation!D37),"Yes","")</f>
        <v/>
      </c>
      <c r="DP422" s="1795" t="str">
        <f>IF(AND(DG422&lt;1,DH422="Warning",DI422="Up",DK422=Validation!D37),"Yes","")</f>
        <v/>
      </c>
      <c r="DQ422" s="1795" t="str">
        <f>IF(AND(DG422&gt;1,DH422="Warning",DI422="Down",DK422=Validation!D39),"Yes","")</f>
        <v/>
      </c>
      <c r="DR422" s="1795" t="str">
        <f>IF(AND(DH422="Warning",DI422="Static",DK422=Validation!D39),"Yes","")</f>
        <v/>
      </c>
      <c r="DS422" s="1795" t="str">
        <f>IF(AND(DG422&lt;1,DH422="Warning",DI422="Up",DK422=Validation!D39),"Yes","")</f>
        <v/>
      </c>
      <c r="DT422" s="1796" t="str">
        <f t="shared" si="185"/>
        <v/>
      </c>
      <c r="DU422" s="1291">
        <f t="shared" si="186"/>
        <v>0.76595744680851063</v>
      </c>
      <c r="DV422" s="1292" t="str">
        <f t="shared" si="187"/>
        <v>Warning</v>
      </c>
      <c r="DW422" s="1292" t="str">
        <f t="shared" si="188"/>
        <v>Up</v>
      </c>
      <c r="DX422" s="1293"/>
      <c r="DY422" s="1294">
        <f>IF(OR('PC list'!CA422 =0,'PC list'!CA422 = ""), 'PC list'!CC422, 'PC list'!CA422)</f>
        <v>0</v>
      </c>
      <c r="DZ422" s="1295">
        <f>IF('PC list'!CB422=0, 'PC list'!CD422, 'PC list'!CB422)</f>
        <v>0</v>
      </c>
      <c r="EA422" s="1296"/>
      <c r="EB422" s="1832" t="str">
        <f>IF(AND(DU422&gt;1,DV422="Warning",DW422="Down",DY422=Validation!D37),"Check","")</f>
        <v/>
      </c>
      <c r="EC422" s="1833" t="str">
        <f>IF(AND(DV422="Warning",DW422="Static",DY422=Validation!D37),"Check","")</f>
        <v/>
      </c>
      <c r="ED422" s="1833" t="str">
        <f>IF(AND(DU422&lt;1,DV422="Warning",DW422="Up",DY422=Validation!D37),"Check","")</f>
        <v/>
      </c>
      <c r="EE422" s="1833" t="str">
        <f>IF(AND(DU422&gt;1,DV422="Warning",DW422="Down",DY422=Validation!D39),"Check","")</f>
        <v/>
      </c>
      <c r="EF422" s="1833" t="str">
        <f>IF(AND(DV422="Warning",DW422="Static",DY422=Validation!D39),"Check","")</f>
        <v/>
      </c>
      <c r="EG422" s="1833" t="str">
        <f>IF(AND(DU422&lt;1,DV422="Warning",DW422="Up",DY422=Validation!D39),"Check","")</f>
        <v/>
      </c>
      <c r="EH422" s="1796" t="str">
        <f t="shared" si="189"/>
        <v/>
      </c>
      <c r="EI422" s="1701" t="str">
        <f t="shared" si="164"/>
        <v>UU</v>
      </c>
      <c r="EJ422" s="1702" t="str">
        <f t="shared" si="165"/>
        <v>S-C1: Contribution to bathing waters improved (inc</v>
      </c>
      <c r="EK422" s="1766"/>
      <c r="EL422" s="1766"/>
    </row>
    <row r="423" spans="1:142" ht="15.75" customHeight="1">
      <c r="A423" s="341" t="str">
        <f>'PC list'!A423</f>
        <v>PR14UUWSWW_S-D1</v>
      </c>
      <c r="B423" s="498" t="str">
        <f>'PC list'!B423</f>
        <v>WaSC</v>
      </c>
      <c r="C423" s="498" t="str">
        <f>'PC list'!C423</f>
        <v>UU</v>
      </c>
      <c r="D423" s="498" t="str">
        <f>'PC list'!D423</f>
        <v>Wastewater</v>
      </c>
      <c r="E423" s="498" t="str">
        <f>'PC list'!G423</f>
        <v>S-D1</v>
      </c>
      <c r="F423" s="561" t="str">
        <f>'PC list'!H423</f>
        <v>UU-18</v>
      </c>
      <c r="G423" s="341" t="str">
        <f>'PC list'!I423</f>
        <v>S-D1: Protecting rivers from deterioration due to population growth (includes Davyhulme)</v>
      </c>
      <c r="H423" s="498" t="str">
        <f>'PC list'!J423</f>
        <v>Under</v>
      </c>
      <c r="I423" s="498">
        <f>'PC list'!L423</f>
        <v>0</v>
      </c>
      <c r="J423" s="498" t="str">
        <f>'PC list'!M423</f>
        <v>No</v>
      </c>
      <c r="K423" s="341" t="str">
        <f>'PC list'!N423</f>
        <v>Environmental</v>
      </c>
      <c r="L423" s="498" t="str">
        <f>'PC list'!O423</f>
        <v>nr</v>
      </c>
      <c r="M423" s="498" t="str">
        <f>IF(AND(H423=Validation!$A$37,'PC list'!$CB423&lt;&gt;0),"Error","")</f>
        <v/>
      </c>
      <c r="N423" s="1147" t="str">
        <f>IF(AND('PC list'!CA423=Validation!$D$37,'PC list'!$CB423=0),"Error","")</f>
        <v/>
      </c>
      <c r="O423" s="1147" t="str">
        <f>IF(AND('PC list'!CA423=Validation!$D$39,'PC list'!$CB423=0),"Error","")</f>
        <v/>
      </c>
      <c r="P423" s="1147" t="str">
        <f>IF(AND('PC list'!L423= Validation!$A$105,'PC list'!$CD423&lt;&gt;0),"Error","")</f>
        <v/>
      </c>
      <c r="Q423" s="1147" t="str">
        <f>IF(AND('PC list'!CA423=Validation!$D$37,'PC list'!$CB423&lt;0),"Error","")</f>
        <v/>
      </c>
      <c r="R423" s="1147" t="str">
        <f>IF(AND('PC list'!CA423=Validation!$D$39,'PC list'!$CB423&gt;0),"Error","")</f>
        <v/>
      </c>
      <c r="S423" s="1147" t="str">
        <f>IF(AND('PC list'!CA423=Validation!$D$38,'PC list'!$CB423&lt;&gt;0),"Error","")</f>
        <v/>
      </c>
      <c r="T423" s="1147" t="str">
        <f>IF(AND('PC list'!CA423=Validation!$D$40,'PC list'!$CB423&lt;&gt;0),"Error","")</f>
        <v/>
      </c>
      <c r="U423" s="1147" t="str">
        <f>IF(AND('PC list'!CA423=Validation!$D$42,'PC list'!$CB423&lt;&gt;0),"Error","")</f>
        <v/>
      </c>
      <c r="V423" s="1147" t="str">
        <f>IF(AND('PC list'!CA423=Validation!$D$43,'PC list'!$CB423&lt;&gt;0),"Error","")</f>
        <v/>
      </c>
      <c r="W423" s="1147" t="str">
        <f>IF(ISTEXT('PC list'!CB423), "Error", "")</f>
        <v/>
      </c>
      <c r="X423" s="1147" t="str">
        <f>IF(AND('PC list'!J423=Validation!$A$39,'PC list'!$CA423=Validation!$D$37),"Error","")</f>
        <v/>
      </c>
      <c r="Y423" s="1147" t="str">
        <f>IF(AND('PC list'!J423=Validation!$A$39,'PC list'!$CA423=Validation!$D$38),"Error","")</f>
        <v/>
      </c>
      <c r="Z423" s="1147" t="str">
        <f>IF(AND('PC list'!J423=Validation!$A$38,'PC list'!$CA423=Validation!$D$39),"Error","")</f>
        <v/>
      </c>
      <c r="AA423" s="1147" t="str">
        <f>IF(AND('PC list'!J423=Validation!$A$38,'PC list'!$CA423=Validation!$D$40),"Error","")</f>
        <v/>
      </c>
      <c r="AB423" s="1147" t="str">
        <f>IF(OR(AND('PC list'!BZ423=Validation!$D$105,'PC list'!$CA423=Validation!$D$39), AND('PC list'!BZ423=Validation!$D$105,'PC list'!$CA423=Validation!$D$40)),"Error","")</f>
        <v/>
      </c>
      <c r="AC423" s="1147" t="str">
        <f>IF(AND(H423=Validation!$A$37,'PC list'!$CD423&lt;&gt;0),"Error","")</f>
        <v/>
      </c>
      <c r="AD423" s="1147" t="str">
        <f>IF(AND('PC list'!CC423=Validation!$D$37,'PC list'!$CD423=0),"Error","")</f>
        <v/>
      </c>
      <c r="AE423" s="1147" t="str">
        <f>IF(AND('PC list'!CC423=Validation!$D$39,'PC list'!$CD423=0),"Error","")</f>
        <v/>
      </c>
      <c r="AF423" s="1147" t="str">
        <f>IF(AND('PC list'!L423&lt;&gt; Validation!$A$105,'PC list'!$CB423&lt;&gt;0),"Error","")</f>
        <v/>
      </c>
      <c r="AG423" s="1147" t="str">
        <f>IF(AND('PC list'!CC423=Validation!$D$37,'PC list'!$CD423&lt;0),"Error","")</f>
        <v/>
      </c>
      <c r="AH423" s="1147" t="str">
        <f>IF(AND('PC list'!CC423=Validation!$D$39,'PC list'!$CD423&gt;0),"Error","")</f>
        <v/>
      </c>
      <c r="AI423" s="1147" t="str">
        <f>IF(AND('PC list'!CC423=Validation!$D$38,'PC list'!$CD423&lt;&gt;0),"Error","")</f>
        <v/>
      </c>
      <c r="AJ423" s="1147" t="str">
        <f>IF(AND('PC list'!CC423=Validation!$D$40,'PC list'!$CD423&lt;&gt;0),"Error","")</f>
        <v/>
      </c>
      <c r="AK423" s="1147" t="str">
        <f>IF(AND('PC list'!CC423=Validation!$D$42,'PC list'!$CD423&lt;&gt;0),"Error","")</f>
        <v/>
      </c>
      <c r="AL423" s="1147" t="str">
        <f>IF(AND('PC list'!CC423=Validation!$D$43,'PC list'!$CD423&lt;&gt;0),"Error","")</f>
        <v/>
      </c>
      <c r="AM423" s="1147" t="str">
        <f>IF(ISTEXT('PC list'!CD423), "Error", "")</f>
        <v/>
      </c>
      <c r="AN423" s="552" t="str">
        <f>IF(AND('PC list'!J423=Validation!$A$39,'PC list'!$CC423=Validation!$D$37),"Error","")</f>
        <v/>
      </c>
      <c r="AO423" s="552" t="str">
        <f>IF(AND('PC list'!J423=Validation!$A$39,'PC list'!$CC423=Validation!$D$38),"Error","")</f>
        <v/>
      </c>
      <c r="AP423" s="553" t="str">
        <f>IF(AND('PC list'!J423=Validation!$A$38,'PC list'!$CC423=Validation!$D$39),"Error","")</f>
        <v/>
      </c>
      <c r="AQ423" s="553" t="str">
        <f>IF(AND('PC list'!J423=Validation!$A$38,'PC list'!$CC423=Validation!$D$40),"Error","")</f>
        <v/>
      </c>
      <c r="AR423" s="1147" t="str">
        <f>IF(OR(AND('PC list'!BZ423=Validation!$D$105,'PC list'!$CC423=Validation!$D$39), AND('PC list'!BZ423=Validation!$D$105,'PC list'!$CC423=Validation!$D$40)),"Error","")</f>
        <v/>
      </c>
      <c r="AS423" s="1387" t="str">
        <f>IF(AND(ISNUMBER('PC list'!$BY423), ISNUMBER('PC list'!$Q423)), IF(IF(LEN('PC list'!$BY423)=LEN(ROUNDDOWN('PC list'!$BY423, 0)), 0, LEN('PC list'!$BY423)-LEN(ROUNDDOWN('PC list'!$BY423, 0))-1) &lt; 'PC list'!$Q423, "Error", ""), "")</f>
        <v/>
      </c>
      <c r="AT423" s="1387" t="str">
        <f>IF(AND(ISNUMBER('PC list'!$BY423), ISNUMBER('PC list'!$Q423)), IF(IF(LEN('PC list'!$BY423)=LEN(ROUNDDOWN('PC list'!$BY423, 0)), 0, LEN('PC list'!$BY423)-LEN(ROUNDDOWN('PC list'!$BY423, 0))-1) &gt; 'PC list'!$Q423, "Error", ""), "")</f>
        <v>Error</v>
      </c>
      <c r="AU423" s="1150" t="b">
        <f>NOT('PC list'!M423="No")</f>
        <v>0</v>
      </c>
      <c r="AV423" s="1150" t="b">
        <f>'PC list'!AJ423="Yes"</f>
        <v>1</v>
      </c>
      <c r="AW423" s="1150" t="b">
        <f>'PC list'!L423="Yes"</f>
        <v>0</v>
      </c>
      <c r="AX423" s="1150" t="b">
        <f>'PC list'!BY423&lt;&gt;""</f>
        <v>1</v>
      </c>
      <c r="AY423" s="1150" t="b">
        <f>'PC list'!AO423&lt;&gt;""</f>
        <v>1</v>
      </c>
      <c r="AZ423" s="1150" t="b">
        <f>'PC list'!AT423&lt;&gt;""</f>
        <v>1</v>
      </c>
      <c r="BA423" s="1150" t="b">
        <f>'PC list'!AY423&lt;&gt;""</f>
        <v>0</v>
      </c>
      <c r="BB423" s="1150" t="b">
        <f>'PC list'!BD423&lt;&gt;""</f>
        <v>0</v>
      </c>
      <c r="BC423" s="1150" t="b">
        <f>AND(AY423, 'PC list'!U423&lt;'PC list'!AO423)</f>
        <v>0</v>
      </c>
      <c r="BD423" s="1150" t="b">
        <f>AND(AZ423, 'PC list'!U423&lt;'PC list'!AT423)</f>
        <v>0</v>
      </c>
      <c r="BE423" s="1150" t="b">
        <f>AND(BA423, 'PC list'!U423&gt;'PC list'!AY423)</f>
        <v>0</v>
      </c>
      <c r="BF423" s="1150" t="b">
        <f>AND(BB423, 'PC list'!U423&gt;'PC list'!BD423)</f>
        <v>0</v>
      </c>
      <c r="BG423" s="1150" t="b">
        <f>AND(AY423, AZ423, 'PC list'!AO423 &gt; 'PC list'!AT423)</f>
        <v>0</v>
      </c>
      <c r="BH423" s="1150" t="b">
        <f>AND(BB423, BA423, 'PC list'!BD423 &lt; 'PC list'!AY423)</f>
        <v>0</v>
      </c>
      <c r="BI423" s="1150" t="b">
        <f t="shared" si="166"/>
        <v>0</v>
      </c>
      <c r="BJ423" s="1150" t="b">
        <f>AND('PC list'!BY423&gt;'PC list'!AO423,AY423)</f>
        <v>1</v>
      </c>
      <c r="BK423" s="1150" t="b">
        <f>AND('PC list'!BY423&gt;'PC list'!AT423, AZ423)</f>
        <v>1</v>
      </c>
      <c r="BL423" s="1150" t="b">
        <f>AND('PC list'!BY423='PC list'!AT423, AZ423)</f>
        <v>0</v>
      </c>
      <c r="BM423" s="1150" t="b">
        <f>'PC list'!BY423&gt;'PC list'!U423</f>
        <v>1</v>
      </c>
      <c r="BN423" s="1150" t="b">
        <f>'PC list'!BY423='PC list'!U423</f>
        <v>0</v>
      </c>
      <c r="BO423" s="1150" t="b">
        <f>AND('PC list'!BY423='PC list'!AY423, BA423)</f>
        <v>0</v>
      </c>
      <c r="BP423" s="1150" t="b">
        <f>AND('PC list'!BY423&gt;'PC list'!AY423, BA423)</f>
        <v>0</v>
      </c>
      <c r="BQ423" s="1150" t="b">
        <f>AND('PC list'!BY423&gt;'PC list'!BD423, BB423)</f>
        <v>0</v>
      </c>
      <c r="BR423" s="1150" t="b">
        <f t="shared" si="167"/>
        <v>0</v>
      </c>
      <c r="BS423" s="1150" t="b">
        <f t="shared" si="168"/>
        <v>0</v>
      </c>
      <c r="BT423" s="1150" t="b">
        <f t="shared" si="169"/>
        <v>0</v>
      </c>
      <c r="BU423" s="1150" t="b">
        <f t="shared" si="170"/>
        <v>0</v>
      </c>
      <c r="BV423" s="1150" t="b">
        <f t="shared" si="171"/>
        <v>0</v>
      </c>
      <c r="BW423" s="1150" t="b">
        <f t="shared" si="172"/>
        <v>0</v>
      </c>
      <c r="BX423" s="1150" t="b">
        <f t="shared" si="173"/>
        <v>0</v>
      </c>
      <c r="BY423" s="1147">
        <f t="shared" si="174"/>
        <v>0</v>
      </c>
      <c r="BZ423" s="1151">
        <f>IF(AND(AU423, AV423, AW423, AX423, BR423), IF(BV423, ABS(ROUND('PC list'!AO423-'PC list'!AT423, 'PC list'!Q423)*'PC list'!BH423*'PC list'!BN423)*(-1), ABS(ROUND('PC list'!BY423-'PC list'!AT423, 'PC list'!Q423)*'PC list'!BH423*'PC list'!BN423)*(-1)), 0)</f>
        <v>0</v>
      </c>
      <c r="CA423" s="1151">
        <f>IF(AND(AU423, AV423, AW423, AY423, BU423), IF(BW423, ABS(ROUND('PC list'!BD423-'PC list'!AY423, 'PC list'!Q423)*'PC list'!BL423*'PC list'!BN423), ABS(ROUND('PC list'!BY423-'PC list'!AY423, 'PC list'!Q423)*'PC list'!BL423*'PC list'!BN423)), 0)</f>
        <v>0</v>
      </c>
      <c r="CB423" s="1151">
        <f t="shared" si="175"/>
        <v>0</v>
      </c>
      <c r="CC423" s="1151">
        <f>IF(AND(AU423, AV423, AW423=FALSE, AX423, BR423), IF(BV423, ABS(ROUND('PC list'!AO423-'PC list'!AT423, 'PC list'!Q423)*'PC list'!BH423*'PC list'!BN423)*(-1), ABS(ROUND('PC list'!BY423-'PC list'!AT423, 'PC list'!Q423)*'PC list'!BH423*'PC list'!BN423)*(-1)), 0)</f>
        <v>0</v>
      </c>
      <c r="CD423" s="1151">
        <f>IF(AND(AU423, AV423, AW423=FALSE, AX423, BU423), IF(BW423, ABS(ROUND('PC list'!BD423-'PC list'!AY423, 'PC list'!Q423)*'PC list'!BL423*'PC list'!BN423), ABS(ROUND('PC list'!BY423-'PC list'!AY423, 'PC list'!Q423)*'PC list'!BL423*'PC list'!BN423)), 0)</f>
        <v>0</v>
      </c>
      <c r="CE423" s="1147">
        <f xml:space="preserve"> IF('PC list'!CA423 = "-", 0, 'PC list'!CA423)</f>
        <v>0</v>
      </c>
      <c r="CF423" s="1147">
        <f>'PC list'!CB423</f>
        <v>0</v>
      </c>
      <c r="CG423" s="1147">
        <f xml:space="preserve"> IF('PC list'!CC423 = "-", 0, 'PC list'!CC423)</f>
        <v>0</v>
      </c>
      <c r="CH423" s="1151">
        <f>'PC list'!CD423</f>
        <v>0</v>
      </c>
      <c r="CI423" s="1147" t="str">
        <f t="shared" si="176"/>
        <v/>
      </c>
      <c r="CJ423" s="1147" t="str">
        <f t="shared" si="177"/>
        <v/>
      </c>
      <c r="CK423" s="1147" t="str">
        <f>IF(CJ423="Error", IF(OR(BY423=Validation!D37, CE423=Validation!D37), CA423-CF423, CF423-BZ423), "")</f>
        <v/>
      </c>
      <c r="CL423" s="1151" t="str">
        <f t="shared" si="178"/>
        <v/>
      </c>
      <c r="CM423" s="1147" t="str">
        <f t="shared" si="179"/>
        <v/>
      </c>
      <c r="CN423" s="1700" t="str">
        <f>IF(CM423="Error", IF(OR(CB423=Validation!D37, CG423=Validation!D37), CD423-CH423, CH423-CC423), "")</f>
        <v/>
      </c>
      <c r="CP423" s="1223">
        <f>'PC list'!S423</f>
        <v>0</v>
      </c>
      <c r="CQ423" s="1223">
        <f>'PC list'!T423</f>
        <v>1.8</v>
      </c>
      <c r="CR423" s="1223">
        <f>'PC list'!U423</f>
        <v>1.8</v>
      </c>
      <c r="CS423" s="1527">
        <f>'PC list'!BP423</f>
        <v>0</v>
      </c>
      <c r="CT423" s="1527">
        <f>'PC list'!BQ423</f>
        <v>48</v>
      </c>
      <c r="CU423" s="1527">
        <f xml:space="preserve"> 'PC list'!BY423</f>
        <v>48.02</v>
      </c>
      <c r="CW423" s="1268" t="b">
        <f>ISNUMBER('PC list'!S423)</f>
        <v>1</v>
      </c>
      <c r="CX423" s="1268" t="b">
        <f>ISNUMBER('PC list'!T423)</f>
        <v>1</v>
      </c>
      <c r="CY423" s="1268" t="b">
        <f>ISNUMBER('PC list'!U423)</f>
        <v>1</v>
      </c>
      <c r="CZ423" s="1269" t="b">
        <f>ISNUMBER('PC list'!BP423)</f>
        <v>1</v>
      </c>
      <c r="DA423" s="1269" t="b">
        <f>ISNUMBER('PC list'!BQ423)</f>
        <v>1</v>
      </c>
      <c r="DB423" s="1269" t="b">
        <f>ISNUMBER('PC list'!BY423)</f>
        <v>1</v>
      </c>
      <c r="DC423" s="1269"/>
      <c r="DD423" s="1268" t="b">
        <f t="shared" si="180"/>
        <v>1</v>
      </c>
      <c r="DE423" s="1268" t="b">
        <f t="shared" si="181"/>
        <v>1</v>
      </c>
      <c r="DF423" s="1268" t="b">
        <f t="shared" si="182"/>
        <v>1</v>
      </c>
      <c r="DG423" s="1291" t="str">
        <f t="shared" si="183"/>
        <v/>
      </c>
      <c r="DH423" s="1292" t="str">
        <f t="shared" si="163"/>
        <v/>
      </c>
      <c r="DI423" s="1292" t="str">
        <f t="shared" si="184"/>
        <v>Up</v>
      </c>
      <c r="DJ423" s="1293"/>
      <c r="DK423" s="1294" t="str">
        <f>IF('PC list'!BS423 ="", 'PC list'!BU423, 'PC list'!BS423)</f>
        <v/>
      </c>
      <c r="DL423" s="1295">
        <f>IF('PC list'!BT423=0, 'PC list'!BV423, 'PC list'!BT423)</f>
        <v>0</v>
      </c>
      <c r="DM423" s="1296"/>
      <c r="DN423" s="1802" t="str">
        <f>IF(AND(DG423&gt;1,DH423="Warning",DI423="Down",DK423=Validation!D37),"Yes","")</f>
        <v/>
      </c>
      <c r="DO423" s="1795" t="str">
        <f>IF(AND(DH423="Warning",DI423="Static",DK423=Validation!D37),"Yes","")</f>
        <v/>
      </c>
      <c r="DP423" s="1795" t="str">
        <f>IF(AND(DG423&lt;1,DH423="Warning",DI423="Up",DK423=Validation!D37),"Yes","")</f>
        <v/>
      </c>
      <c r="DQ423" s="1795" t="str">
        <f>IF(AND(DG423&gt;1,DH423="Warning",DI423="Down",DK423=Validation!D39),"Yes","")</f>
        <v/>
      </c>
      <c r="DR423" s="1795" t="str">
        <f>IF(AND(DH423="Warning",DI423="Static",DK423=Validation!D39),"Yes","")</f>
        <v/>
      </c>
      <c r="DS423" s="1795" t="str">
        <f>IF(AND(DG423&lt;1,DH423="Warning",DI423="Up",DK423=Validation!D39),"Yes","")</f>
        <v/>
      </c>
      <c r="DT423" s="1796" t="str">
        <f t="shared" si="185"/>
        <v/>
      </c>
      <c r="DU423" s="1291">
        <f t="shared" si="186"/>
        <v>3.7499999999999999E-2</v>
      </c>
      <c r="DV423" s="1292" t="str">
        <f t="shared" si="187"/>
        <v>Warning</v>
      </c>
      <c r="DW423" s="1292" t="str">
        <f t="shared" si="188"/>
        <v>Static</v>
      </c>
      <c r="DX423" s="1293"/>
      <c r="DY423" s="1294">
        <f>IF(OR('PC list'!CA423 =0,'PC list'!CA423 = ""), 'PC list'!CC423, 'PC list'!CA423)</f>
        <v>0</v>
      </c>
      <c r="DZ423" s="1295">
        <f>IF('PC list'!CB423=0, 'PC list'!CD423, 'PC list'!CB423)</f>
        <v>0</v>
      </c>
      <c r="EA423" s="1296"/>
      <c r="EB423" s="1832" t="str">
        <f>IF(AND(DU423&gt;1,DV423="Warning",DW423="Down",DY423=Validation!D37),"Check","")</f>
        <v/>
      </c>
      <c r="EC423" s="1833" t="str">
        <f>IF(AND(DV423="Warning",DW423="Static",DY423=Validation!D37),"Check","")</f>
        <v/>
      </c>
      <c r="ED423" s="1833" t="str">
        <f>IF(AND(DU423&lt;1,DV423="Warning",DW423="Up",DY423=Validation!D37),"Check","")</f>
        <v/>
      </c>
      <c r="EE423" s="1833" t="str">
        <f>IF(AND(DU423&gt;1,DV423="Warning",DW423="Down",DY423=Validation!D39),"Check","")</f>
        <v/>
      </c>
      <c r="EF423" s="1833" t="str">
        <f>IF(AND(DV423="Warning",DW423="Static",DY423=Validation!D39),"Check","")</f>
        <v/>
      </c>
      <c r="EG423" s="1833" t="str">
        <f>IF(AND(DU423&lt;1,DV423="Warning",DW423="Up",DY423=Validation!D39),"Check","")</f>
        <v/>
      </c>
      <c r="EH423" s="1796" t="str">
        <f t="shared" si="189"/>
        <v/>
      </c>
      <c r="EI423" s="1701" t="str">
        <f t="shared" si="164"/>
        <v>UU</v>
      </c>
      <c r="EJ423" s="1702" t="str">
        <f t="shared" si="165"/>
        <v xml:space="preserve">S-D1: Protecting rivers from deterioration due to </v>
      </c>
      <c r="EK423" s="1766"/>
      <c r="EL423" s="1766"/>
    </row>
    <row r="424" spans="1:142" ht="15.75" customHeight="1">
      <c r="A424" s="341" t="str">
        <f>'PC list'!A424</f>
        <v>PR14UUWSWW_S-D2</v>
      </c>
      <c r="B424" s="498" t="str">
        <f>'PC list'!B424</f>
        <v>WaSC</v>
      </c>
      <c r="C424" s="498" t="str">
        <f>'PC list'!C424</f>
        <v>UU</v>
      </c>
      <c r="D424" s="498" t="str">
        <f>'PC list'!D424</f>
        <v>Wastewater</v>
      </c>
      <c r="E424" s="498" t="str">
        <f>'PC list'!G424</f>
        <v>S-D2</v>
      </c>
      <c r="F424" s="561" t="str">
        <f>'PC list'!H424</f>
        <v>UU-19</v>
      </c>
      <c r="G424" s="341" t="str">
        <f>'PC list'!I424</f>
        <v>S-D2: Maintaining our wastewater treatment works (includes Oldham and Royton WwTWs special cost factor claims)</v>
      </c>
      <c r="H424" s="498" t="str">
        <f>'PC list'!J424</f>
        <v>Under</v>
      </c>
      <c r="I424" s="498">
        <f>'PC list'!L424</f>
        <v>0</v>
      </c>
      <c r="J424" s="498">
        <f>'PC list'!M424</f>
        <v>0</v>
      </c>
      <c r="K424" s="341" t="str">
        <f>'PC list'!N424</f>
        <v>Environmental</v>
      </c>
      <c r="L424" s="498" t="str">
        <f>'PC list'!O424</f>
        <v>score</v>
      </c>
      <c r="M424" s="498" t="str">
        <f>IF(AND(H424=Validation!$A$37,'PC list'!$CB424&lt;&gt;0),"Error","")</f>
        <v/>
      </c>
      <c r="N424" s="1147" t="str">
        <f>IF(AND('PC list'!CA424=Validation!$D$37,'PC list'!$CB424=0),"Error","")</f>
        <v/>
      </c>
      <c r="O424" s="1147" t="str">
        <f>IF(AND('PC list'!CA424=Validation!$D$39,'PC list'!$CB424=0),"Error","")</f>
        <v/>
      </c>
      <c r="P424" s="1147" t="str">
        <f>IF(AND('PC list'!L424= Validation!$A$105,'PC list'!$CD424&lt;&gt;0),"Error","")</f>
        <v/>
      </c>
      <c r="Q424" s="1147" t="str">
        <f>IF(AND('PC list'!CA424=Validation!$D$37,'PC list'!$CB424&lt;0),"Error","")</f>
        <v/>
      </c>
      <c r="R424" s="1147" t="str">
        <f>IF(AND('PC list'!CA424=Validation!$D$39,'PC list'!$CB424&gt;0),"Error","")</f>
        <v/>
      </c>
      <c r="S424" s="1147" t="str">
        <f>IF(AND('PC list'!CA424=Validation!$D$38,'PC list'!$CB424&lt;&gt;0),"Error","")</f>
        <v/>
      </c>
      <c r="T424" s="1147" t="str">
        <f>IF(AND('PC list'!CA424=Validation!$D$40,'PC list'!$CB424&lt;&gt;0),"Error","")</f>
        <v/>
      </c>
      <c r="U424" s="1147" t="str">
        <f>IF(AND('PC list'!CA424=Validation!$D$42,'PC list'!$CB424&lt;&gt;0),"Error","")</f>
        <v/>
      </c>
      <c r="V424" s="1147" t="str">
        <f>IF(AND('PC list'!CA424=Validation!$D$43,'PC list'!$CB424&lt;&gt;0),"Error","")</f>
        <v/>
      </c>
      <c r="W424" s="1147" t="str">
        <f>IF(ISTEXT('PC list'!CB424), "Error", "")</f>
        <v/>
      </c>
      <c r="X424" s="1147" t="str">
        <f>IF(AND('PC list'!J424=Validation!$A$39,'PC list'!$CA424=Validation!$D$37),"Error","")</f>
        <v/>
      </c>
      <c r="Y424" s="1147" t="str">
        <f>IF(AND('PC list'!J424=Validation!$A$39,'PC list'!$CA424=Validation!$D$38),"Error","")</f>
        <v/>
      </c>
      <c r="Z424" s="1147" t="str">
        <f>IF(AND('PC list'!J424=Validation!$A$38,'PC list'!$CA424=Validation!$D$39),"Error","")</f>
        <v/>
      </c>
      <c r="AA424" s="1147" t="str">
        <f>IF(AND('PC list'!J424=Validation!$A$38,'PC list'!$CA424=Validation!$D$40),"Error","")</f>
        <v/>
      </c>
      <c r="AB424" s="1147" t="str">
        <f>IF(OR(AND('PC list'!BZ424=Validation!$D$105,'PC list'!$CA424=Validation!$D$39), AND('PC list'!BZ424=Validation!$D$105,'PC list'!$CA424=Validation!$D$40)),"Error","")</f>
        <v/>
      </c>
      <c r="AC424" s="1147" t="str">
        <f>IF(AND(H424=Validation!$A$37,'PC list'!$CD424&lt;&gt;0),"Error","")</f>
        <v/>
      </c>
      <c r="AD424" s="1147" t="str">
        <f>IF(AND('PC list'!CC424=Validation!$D$37,'PC list'!$CD424=0),"Error","")</f>
        <v/>
      </c>
      <c r="AE424" s="1147" t="str">
        <f>IF(AND('PC list'!CC424=Validation!$D$39,'PC list'!$CD424=0),"Error","")</f>
        <v/>
      </c>
      <c r="AF424" s="1147" t="str">
        <f>IF(AND('PC list'!L424&lt;&gt; Validation!$A$105,'PC list'!$CB424&lt;&gt;0),"Error","")</f>
        <v/>
      </c>
      <c r="AG424" s="1147" t="str">
        <f>IF(AND('PC list'!CC424=Validation!$D$37,'PC list'!$CD424&lt;0),"Error","")</f>
        <v/>
      </c>
      <c r="AH424" s="1147" t="str">
        <f>IF(AND('PC list'!CC424=Validation!$D$39,'PC list'!$CD424&gt;0),"Error","")</f>
        <v/>
      </c>
      <c r="AI424" s="1147" t="str">
        <f>IF(AND('PC list'!CC424=Validation!$D$38,'PC list'!$CD424&lt;&gt;0),"Error","")</f>
        <v/>
      </c>
      <c r="AJ424" s="1147" t="str">
        <f>IF(AND('PC list'!CC424=Validation!$D$40,'PC list'!$CD424&lt;&gt;0),"Error","")</f>
        <v/>
      </c>
      <c r="AK424" s="1147" t="str">
        <f>IF(AND('PC list'!CC424=Validation!$D$42,'PC list'!$CD424&lt;&gt;0),"Error","")</f>
        <v/>
      </c>
      <c r="AL424" s="1147" t="str">
        <f>IF(AND('PC list'!CC424=Validation!$D$43,'PC list'!$CD424&lt;&gt;0),"Error","")</f>
        <v/>
      </c>
      <c r="AM424" s="1147" t="str">
        <f>IF(ISTEXT('PC list'!CD424), "Error", "")</f>
        <v/>
      </c>
      <c r="AN424" s="552" t="str">
        <f>IF(AND('PC list'!J424=Validation!$A$39,'PC list'!$CC424=Validation!$D$37),"Error","")</f>
        <v/>
      </c>
      <c r="AO424" s="552" t="str">
        <f>IF(AND('PC list'!J424=Validation!$A$39,'PC list'!$CC424=Validation!$D$38),"Error","")</f>
        <v/>
      </c>
      <c r="AP424" s="553" t="str">
        <f>IF(AND('PC list'!J424=Validation!$A$38,'PC list'!$CC424=Validation!$D$39),"Error","")</f>
        <v/>
      </c>
      <c r="AQ424" s="553" t="str">
        <f>IF(AND('PC list'!J424=Validation!$A$38,'PC list'!$CC424=Validation!$D$40),"Error","")</f>
        <v/>
      </c>
      <c r="AR424" s="1147" t="str">
        <f>IF(OR(AND('PC list'!BZ424=Validation!$D$105,'PC list'!$CC424=Validation!$D$39), AND('PC list'!BZ424=Validation!$D$105,'PC list'!$CC424=Validation!$D$40)),"Error","")</f>
        <v/>
      </c>
      <c r="AS424" s="1387" t="str">
        <f>IF(AND(ISNUMBER('PC list'!$BY424), ISNUMBER('PC list'!$Q424)), IF(IF(LEN('PC list'!$BY424)=LEN(ROUNDDOWN('PC list'!$BY424, 0)), 0, LEN('PC list'!$BY424)-LEN(ROUNDDOWN('PC list'!$BY424, 0))-1) &lt; 'PC list'!$Q424, "Error", ""), "")</f>
        <v/>
      </c>
      <c r="AT424" s="1387" t="str">
        <f>IF(AND(ISNUMBER('PC list'!$BY424), ISNUMBER('PC list'!$Q424)), IF(IF(LEN('PC list'!$BY424)=LEN(ROUNDDOWN('PC list'!$BY424, 0)), 0, LEN('PC list'!$BY424)-LEN(ROUNDDOWN('PC list'!$BY424, 0))-1) &gt; 'PC list'!$Q424, "Error", ""), "")</f>
        <v/>
      </c>
      <c r="AU424" s="1150" t="b">
        <f>NOT('PC list'!M424="No")</f>
        <v>1</v>
      </c>
      <c r="AV424" s="1150" t="b">
        <f>'PC list'!AJ424="Yes"</f>
        <v>1</v>
      </c>
      <c r="AW424" s="1150" t="b">
        <f>'PC list'!L424="Yes"</f>
        <v>0</v>
      </c>
      <c r="AX424" s="1150" t="b">
        <f>'PC list'!BY424&lt;&gt;""</f>
        <v>1</v>
      </c>
      <c r="AY424" s="1150" t="b">
        <f>'PC list'!AO424&lt;&gt;""</f>
        <v>1</v>
      </c>
      <c r="AZ424" s="1150" t="b">
        <f>'PC list'!AT424&lt;&gt;""</f>
        <v>1</v>
      </c>
      <c r="BA424" s="1150" t="b">
        <f>'PC list'!AY424&lt;&gt;""</f>
        <v>0</v>
      </c>
      <c r="BB424" s="1150" t="b">
        <f>'PC list'!BD424&lt;&gt;""</f>
        <v>0</v>
      </c>
      <c r="BC424" s="1150" t="b">
        <f>AND(AY424, 'PC list'!U424&lt;'PC list'!AO424)</f>
        <v>1</v>
      </c>
      <c r="BD424" s="1150" t="b">
        <f>AND(AZ424, 'PC list'!U424&lt;'PC list'!AT424)</f>
        <v>1</v>
      </c>
      <c r="BE424" s="1150" t="b">
        <f>AND(BA424, 'PC list'!U424&gt;'PC list'!AY424)</f>
        <v>0</v>
      </c>
      <c r="BF424" s="1150" t="b">
        <f>AND(BB424, 'PC list'!U424&gt;'PC list'!BD424)</f>
        <v>0</v>
      </c>
      <c r="BG424" s="1150" t="b">
        <f>AND(AY424, AZ424, 'PC list'!AO424 &gt; 'PC list'!AT424)</f>
        <v>1</v>
      </c>
      <c r="BH424" s="1150" t="b">
        <f>AND(BB424, BA424, 'PC list'!BD424 &lt; 'PC list'!AY424)</f>
        <v>0</v>
      </c>
      <c r="BI424" s="1150" t="b">
        <f t="shared" si="166"/>
        <v>1</v>
      </c>
      <c r="BJ424" s="1150" t="b">
        <f>AND('PC list'!BY424&gt;'PC list'!AO424,AY424)</f>
        <v>0</v>
      </c>
      <c r="BK424" s="1150" t="b">
        <f>AND('PC list'!BY424&gt;'PC list'!AT424, AZ424)</f>
        <v>0</v>
      </c>
      <c r="BL424" s="1150" t="b">
        <f>AND('PC list'!BY424='PC list'!AT424, AZ424)</f>
        <v>0</v>
      </c>
      <c r="BM424" s="1150" t="b">
        <f>'PC list'!BY424&gt;'PC list'!U424</f>
        <v>0</v>
      </c>
      <c r="BN424" s="1150" t="b">
        <f>'PC list'!BY424='PC list'!U424</f>
        <v>0</v>
      </c>
      <c r="BO424" s="1150" t="b">
        <f>AND('PC list'!BY424='PC list'!AY424, BA424)</f>
        <v>0</v>
      </c>
      <c r="BP424" s="1150" t="b">
        <f>AND('PC list'!BY424&gt;'PC list'!AY424, BA424)</f>
        <v>0</v>
      </c>
      <c r="BQ424" s="1150" t="b">
        <f>AND('PC list'!BY424&gt;'PC list'!BD424, BB424)</f>
        <v>0</v>
      </c>
      <c r="BR424" s="1150" t="b">
        <f t="shared" si="167"/>
        <v>0</v>
      </c>
      <c r="BS424" s="1150" t="b">
        <f t="shared" si="168"/>
        <v>0</v>
      </c>
      <c r="BT424" s="1150" t="b">
        <f t="shared" si="169"/>
        <v>0</v>
      </c>
      <c r="BU424" s="1150" t="b">
        <f t="shared" si="170"/>
        <v>0</v>
      </c>
      <c r="BV424" s="1150" t="b">
        <f t="shared" si="171"/>
        <v>0</v>
      </c>
      <c r="BW424" s="1150" t="b">
        <f t="shared" si="172"/>
        <v>1</v>
      </c>
      <c r="BX424" s="1150" t="b">
        <f t="shared" si="173"/>
        <v>0</v>
      </c>
      <c r="BY424" s="1147">
        <f t="shared" si="174"/>
        <v>0</v>
      </c>
      <c r="BZ424" s="1151">
        <f>IF(AND(AU424, AV424, AW424, AX424, BR424), IF(BV424, ABS(ROUND('PC list'!AO424-'PC list'!AT424, 'PC list'!Q424)*'PC list'!BH424*'PC list'!BN424)*(-1), ABS(ROUND('PC list'!BY424-'PC list'!AT424, 'PC list'!Q424)*'PC list'!BH424*'PC list'!BN424)*(-1)), 0)</f>
        <v>0</v>
      </c>
      <c r="CA424" s="1151">
        <f>IF(AND(AU424, AV424, AW424, AY424, BU424), IF(BW424, ABS(ROUND('PC list'!BD424-'PC list'!AY424, 'PC list'!Q424)*'PC list'!BL424*'PC list'!BN424), ABS(ROUND('PC list'!BY424-'PC list'!AY424, 'PC list'!Q424)*'PC list'!BL424*'PC list'!BN424)), 0)</f>
        <v>0</v>
      </c>
      <c r="CB424" s="1151">
        <f t="shared" si="175"/>
        <v>0</v>
      </c>
      <c r="CC424" s="1151">
        <f>IF(AND(AU424, AV424, AW424=FALSE, AX424, BR424), IF(BV424, ABS(ROUND('PC list'!AO424-'PC list'!AT424, 'PC list'!Q424)*'PC list'!BH424*'PC list'!BN424)*(-1), ABS(ROUND('PC list'!BY424-'PC list'!AT424, 'PC list'!Q424)*'PC list'!BH424*'PC list'!BN424)*(-1)), 0)</f>
        <v>0</v>
      </c>
      <c r="CD424" s="1151">
        <f>IF(AND(AU424, AV424, AW424=FALSE, AX424, BU424), IF(BW424, ABS(ROUND('PC list'!BD424-'PC list'!AY424, 'PC list'!Q424)*'PC list'!BL424*'PC list'!BN424), ABS(ROUND('PC list'!BY424-'PC list'!AY424, 'PC list'!Q424)*'PC list'!BL424*'PC list'!BN424)), 0)</f>
        <v>0</v>
      </c>
      <c r="CE424" s="1147">
        <f xml:space="preserve"> IF('PC list'!CA424 = "-", 0, 'PC list'!CA424)</f>
        <v>0</v>
      </c>
      <c r="CF424" s="1147">
        <f>'PC list'!CB424</f>
        <v>0</v>
      </c>
      <c r="CG424" s="1147">
        <f xml:space="preserve"> IF('PC list'!CC424 = "-", 0, 'PC list'!CC424)</f>
        <v>0</v>
      </c>
      <c r="CH424" s="1151">
        <f>'PC list'!CD424</f>
        <v>0</v>
      </c>
      <c r="CI424" s="1147" t="str">
        <f t="shared" si="176"/>
        <v/>
      </c>
      <c r="CJ424" s="1147" t="str">
        <f t="shared" si="177"/>
        <v/>
      </c>
      <c r="CK424" s="1147" t="str">
        <f>IF(CJ424="Error", IF(OR(BY424=Validation!D37, CE424=Validation!D37), CA424-CF424, CF424-BZ424), "")</f>
        <v/>
      </c>
      <c r="CL424" s="1151" t="str">
        <f t="shared" si="178"/>
        <v/>
      </c>
      <c r="CM424" s="1147" t="str">
        <f t="shared" si="179"/>
        <v/>
      </c>
      <c r="CN424" s="1700" t="str">
        <f>IF(CM424="Error", IF(OR(CB424=Validation!D37, CG424=Validation!D37), CD424-CH424, CH424-CC424), "")</f>
        <v/>
      </c>
      <c r="CP424" s="1223">
        <f>'PC list'!S424</f>
        <v>113.97</v>
      </c>
      <c r="CQ424" s="1223">
        <f>'PC list'!T424</f>
        <v>83</v>
      </c>
      <c r="CR424" s="1223">
        <f>'PC list'!U424</f>
        <v>83</v>
      </c>
      <c r="CS424" s="1527">
        <f>'PC list'!BP424</f>
        <v>94.99</v>
      </c>
      <c r="CT424" s="1527">
        <f>'PC list'!BQ424</f>
        <v>91.484700000000004</v>
      </c>
      <c r="CU424" s="1527">
        <f xml:space="preserve"> 'PC list'!BY424</f>
        <v>58.708199999999998</v>
      </c>
      <c r="CW424" s="1268" t="b">
        <f>ISNUMBER('PC list'!S424)</f>
        <v>1</v>
      </c>
      <c r="CX424" s="1268" t="b">
        <f>ISNUMBER('PC list'!T424)</f>
        <v>1</v>
      </c>
      <c r="CY424" s="1268" t="b">
        <f>ISNUMBER('PC list'!U424)</f>
        <v>1</v>
      </c>
      <c r="CZ424" s="1269" t="b">
        <f>ISNUMBER('PC list'!BP424)</f>
        <v>1</v>
      </c>
      <c r="DA424" s="1269" t="b">
        <f>ISNUMBER('PC list'!BQ424)</f>
        <v>1</v>
      </c>
      <c r="DB424" s="1269" t="b">
        <f>ISNUMBER('PC list'!BY424)</f>
        <v>1</v>
      </c>
      <c r="DC424" s="1269"/>
      <c r="DD424" s="1268" t="b">
        <f t="shared" si="180"/>
        <v>1</v>
      </c>
      <c r="DE424" s="1268" t="b">
        <f t="shared" si="181"/>
        <v>1</v>
      </c>
      <c r="DF424" s="1268" t="b">
        <f t="shared" si="182"/>
        <v>1</v>
      </c>
      <c r="DG424" s="1291">
        <f t="shared" si="183"/>
        <v>1.1998105063690916</v>
      </c>
      <c r="DH424" s="1292" t="str">
        <f t="shared" si="163"/>
        <v>Warning</v>
      </c>
      <c r="DI424" s="1292" t="str">
        <f t="shared" si="184"/>
        <v>Down</v>
      </c>
      <c r="DJ424" s="1293"/>
      <c r="DK424" s="1294" t="str">
        <f>IF('PC list'!BS424 ="", 'PC list'!BU424, 'PC list'!BS424)</f>
        <v>Underperformance payment deadband</v>
      </c>
      <c r="DL424" s="1295">
        <f>IF('PC list'!BT424=0, 'PC list'!BV424, 'PC list'!BT424)</f>
        <v>0</v>
      </c>
      <c r="DM424" s="1296"/>
      <c r="DN424" s="1802" t="str">
        <f>IF(AND(DG424&gt;1,DH424="Warning",DI424="Down",DK424=Validation!D37),"Yes","")</f>
        <v/>
      </c>
      <c r="DO424" s="1795" t="str">
        <f>IF(AND(DH424="Warning",DI424="Static",DK424=Validation!D37),"Yes","")</f>
        <v/>
      </c>
      <c r="DP424" s="1795" t="str">
        <f>IF(AND(DG424&lt;1,DH424="Warning",DI424="Up",DK424=Validation!D37),"Yes","")</f>
        <v/>
      </c>
      <c r="DQ424" s="1795" t="str">
        <f>IF(AND(DG424&gt;1,DH424="Warning",DI424="Down",DK424=Validation!D39),"Yes","")</f>
        <v/>
      </c>
      <c r="DR424" s="1795" t="str">
        <f>IF(AND(DH424="Warning",DI424="Static",DK424=Validation!D39),"Yes","")</f>
        <v/>
      </c>
      <c r="DS424" s="1795" t="str">
        <f>IF(AND(DG424&lt;1,DH424="Warning",DI424="Up",DK424=Validation!D39),"Yes","")</f>
        <v/>
      </c>
      <c r="DT424" s="1796" t="str">
        <f t="shared" si="185"/>
        <v/>
      </c>
      <c r="DU424" s="1291">
        <f t="shared" si="186"/>
        <v>0.90725553015968785</v>
      </c>
      <c r="DV424" s="1292" t="str">
        <f t="shared" si="187"/>
        <v/>
      </c>
      <c r="DW424" s="1292" t="str">
        <f t="shared" si="188"/>
        <v>Static</v>
      </c>
      <c r="DX424" s="1293"/>
      <c r="DY424" s="1294">
        <f>IF(OR('PC list'!CA424 =0,'PC list'!CA424 = ""), 'PC list'!CC424, 'PC list'!CA424)</f>
        <v>0</v>
      </c>
      <c r="DZ424" s="1295">
        <f>IF('PC list'!CB424=0, 'PC list'!CD424, 'PC list'!CB424)</f>
        <v>0</v>
      </c>
      <c r="EA424" s="1296"/>
      <c r="EB424" s="1832" t="str">
        <f>IF(AND(DU424&gt;1,DV424="Warning",DW424="Down",DY424=Validation!D37),"Check","")</f>
        <v/>
      </c>
      <c r="EC424" s="1833" t="str">
        <f>IF(AND(DV424="Warning",DW424="Static",DY424=Validation!D37),"Check","")</f>
        <v/>
      </c>
      <c r="ED424" s="1833" t="str">
        <f>IF(AND(DU424&lt;1,DV424="Warning",DW424="Up",DY424=Validation!D37),"Check","")</f>
        <v/>
      </c>
      <c r="EE424" s="1833" t="str">
        <f>IF(AND(DU424&gt;1,DV424="Warning",DW424="Down",DY424=Validation!D39),"Check","")</f>
        <v/>
      </c>
      <c r="EF424" s="1833" t="str">
        <f>IF(AND(DV424="Warning",DW424="Static",DY424=Validation!D39),"Check","")</f>
        <v/>
      </c>
      <c r="EG424" s="1833" t="str">
        <f>IF(AND(DU424&lt;1,DV424="Warning",DW424="Up",DY424=Validation!D39),"Check","")</f>
        <v/>
      </c>
      <c r="EH424" s="1796" t="str">
        <f t="shared" si="189"/>
        <v/>
      </c>
      <c r="EI424" s="1701" t="str">
        <f t="shared" si="164"/>
        <v>UU</v>
      </c>
      <c r="EJ424" s="1702" t="str">
        <f t="shared" si="165"/>
        <v>S-D2: Maintaining our wastewater treatment works (</v>
      </c>
      <c r="EK424" s="1766"/>
      <c r="EL424" s="1766"/>
    </row>
    <row r="425" spans="1:142" ht="15.75" customHeight="1">
      <c r="A425" s="341" t="str">
        <f>'PC list'!A425</f>
        <v>PR14UUWSWW_S-D3</v>
      </c>
      <c r="B425" s="498" t="str">
        <f>'PC list'!B425</f>
        <v>WaSC</v>
      </c>
      <c r="C425" s="498" t="str">
        <f>'PC list'!C425</f>
        <v>UU</v>
      </c>
      <c r="D425" s="498" t="str">
        <f>'PC list'!D425</f>
        <v>Wastewater</v>
      </c>
      <c r="E425" s="498" t="str">
        <f>'PC list'!G425</f>
        <v>S-D3</v>
      </c>
      <c r="F425" s="561" t="str">
        <f>'PC list'!H425</f>
        <v>UU-20</v>
      </c>
      <c r="G425" s="341" t="str">
        <f>'PC list'!I425</f>
        <v>S-D3: Contribution to rivers improved - wastewater programme (includes Oldham, Royton and Windermere)</v>
      </c>
      <c r="H425" s="498" t="str">
        <f>'PC list'!J425</f>
        <v>Out &amp; under</v>
      </c>
      <c r="I425" s="498">
        <f>'PC list'!L425</f>
        <v>0</v>
      </c>
      <c r="J425" s="498" t="str">
        <f>'PC list'!M425</f>
        <v>No</v>
      </c>
      <c r="K425" s="341" t="str">
        <f>'PC list'!N425</f>
        <v>Environmental</v>
      </c>
      <c r="L425" s="498" t="str">
        <f>'PC list'!O425</f>
        <v>nr</v>
      </c>
      <c r="M425" s="498" t="str">
        <f>IF(AND(H425=Validation!$A$37,'PC list'!$CB425&lt;&gt;0),"Error","")</f>
        <v/>
      </c>
      <c r="N425" s="1147" t="str">
        <f>IF(AND('PC list'!CA425=Validation!$D$37,'PC list'!$CB425=0),"Error","")</f>
        <v/>
      </c>
      <c r="O425" s="1147" t="str">
        <f>IF(AND('PC list'!CA425=Validation!$D$39,'PC list'!$CB425=0),"Error","")</f>
        <v/>
      </c>
      <c r="P425" s="1147" t="str">
        <f>IF(AND('PC list'!L425= Validation!$A$105,'PC list'!$CD425&lt;&gt;0),"Error","")</f>
        <v/>
      </c>
      <c r="Q425" s="1147" t="str">
        <f>IF(AND('PC list'!CA425=Validation!$D$37,'PC list'!$CB425&lt;0),"Error","")</f>
        <v/>
      </c>
      <c r="R425" s="1147" t="str">
        <f>IF(AND('PC list'!CA425=Validation!$D$39,'PC list'!$CB425&gt;0),"Error","")</f>
        <v/>
      </c>
      <c r="S425" s="1147" t="str">
        <f>IF(AND('PC list'!CA425=Validation!$D$38,'PC list'!$CB425&lt;&gt;0),"Error","")</f>
        <v/>
      </c>
      <c r="T425" s="1147" t="str">
        <f>IF(AND('PC list'!CA425=Validation!$D$40,'PC list'!$CB425&lt;&gt;0),"Error","")</f>
        <v/>
      </c>
      <c r="U425" s="1147" t="str">
        <f>IF(AND('PC list'!CA425=Validation!$D$42,'PC list'!$CB425&lt;&gt;0),"Error","")</f>
        <v/>
      </c>
      <c r="V425" s="1147" t="str">
        <f>IF(AND('PC list'!CA425=Validation!$D$43,'PC list'!$CB425&lt;&gt;0),"Error","")</f>
        <v/>
      </c>
      <c r="W425" s="1147" t="str">
        <f>IF(ISTEXT('PC list'!CB425), "Error", "")</f>
        <v/>
      </c>
      <c r="X425" s="1147" t="str">
        <f>IF(AND('PC list'!J425=Validation!$A$39,'PC list'!$CA425=Validation!$D$37),"Error","")</f>
        <v/>
      </c>
      <c r="Y425" s="1147" t="str">
        <f>IF(AND('PC list'!J425=Validation!$A$39,'PC list'!$CA425=Validation!$D$38),"Error","")</f>
        <v/>
      </c>
      <c r="Z425" s="1147" t="str">
        <f>IF(AND('PC list'!J425=Validation!$A$38,'PC list'!$CA425=Validation!$D$39),"Error","")</f>
        <v/>
      </c>
      <c r="AA425" s="1147" t="str">
        <f>IF(AND('PC list'!J425=Validation!$A$38,'PC list'!$CA425=Validation!$D$40),"Error","")</f>
        <v/>
      </c>
      <c r="AB425" s="1147" t="str">
        <f>IF(OR(AND('PC list'!BZ425=Validation!$D$105,'PC list'!$CA425=Validation!$D$39), AND('PC list'!BZ425=Validation!$D$105,'PC list'!$CA425=Validation!$D$40)),"Error","")</f>
        <v/>
      </c>
      <c r="AC425" s="1147" t="str">
        <f>IF(AND(H425=Validation!$A$37,'PC list'!$CD425&lt;&gt;0),"Error","")</f>
        <v/>
      </c>
      <c r="AD425" s="1147" t="str">
        <f>IF(AND('PC list'!CC425=Validation!$D$37,'PC list'!$CD425=0),"Error","")</f>
        <v/>
      </c>
      <c r="AE425" s="1147" t="str">
        <f>IF(AND('PC list'!CC425=Validation!$D$39,'PC list'!$CD425=0),"Error","")</f>
        <v/>
      </c>
      <c r="AF425" s="1147" t="str">
        <f>IF(AND('PC list'!L425&lt;&gt; Validation!$A$105,'PC list'!$CB425&lt;&gt;0),"Error","")</f>
        <v/>
      </c>
      <c r="AG425" s="1147" t="str">
        <f>IF(AND('PC list'!CC425=Validation!$D$37,'PC list'!$CD425&lt;0),"Error","")</f>
        <v/>
      </c>
      <c r="AH425" s="1147" t="str">
        <f>IF(AND('PC list'!CC425=Validation!$D$39,'PC list'!$CD425&gt;0),"Error","")</f>
        <v/>
      </c>
      <c r="AI425" s="1147" t="str">
        <f>IF(AND('PC list'!CC425=Validation!$D$38,'PC list'!$CD425&lt;&gt;0),"Error","")</f>
        <v/>
      </c>
      <c r="AJ425" s="1147" t="str">
        <f>IF(AND('PC list'!CC425=Validation!$D$40,'PC list'!$CD425&lt;&gt;0),"Error","")</f>
        <v/>
      </c>
      <c r="AK425" s="1147" t="str">
        <f>IF(AND('PC list'!CC425=Validation!$D$42,'PC list'!$CD425&lt;&gt;0),"Error","")</f>
        <v/>
      </c>
      <c r="AL425" s="1147" t="str">
        <f>IF(AND('PC list'!CC425=Validation!$D$43,'PC list'!$CD425&lt;&gt;0),"Error","")</f>
        <v/>
      </c>
      <c r="AM425" s="1147" t="str">
        <f>IF(ISTEXT('PC list'!CD425), "Error", "")</f>
        <v/>
      </c>
      <c r="AN425" s="552" t="str">
        <f>IF(AND('PC list'!J425=Validation!$A$39,'PC list'!$CC425=Validation!$D$37),"Error","")</f>
        <v/>
      </c>
      <c r="AO425" s="552" t="str">
        <f>IF(AND('PC list'!J425=Validation!$A$39,'PC list'!$CC425=Validation!$D$38),"Error","")</f>
        <v/>
      </c>
      <c r="AP425" s="553" t="str">
        <f>IF(AND('PC list'!J425=Validation!$A$38,'PC list'!$CC425=Validation!$D$39),"Error","")</f>
        <v/>
      </c>
      <c r="AQ425" s="553" t="str">
        <f>IF(AND('PC list'!J425=Validation!$A$38,'PC list'!$CC425=Validation!$D$40),"Error","")</f>
        <v/>
      </c>
      <c r="AR425" s="1147" t="str">
        <f>IF(OR(AND('PC list'!BZ425=Validation!$D$105,'PC list'!$CC425=Validation!$D$39), AND('PC list'!BZ425=Validation!$D$105,'PC list'!$CC425=Validation!$D$40)),"Error","")</f>
        <v/>
      </c>
      <c r="AS425" s="1387" t="str">
        <f>IF(AND(ISNUMBER('PC list'!$BY425), ISNUMBER('PC list'!$Q425)), IF(IF(LEN('PC list'!$BY425)=LEN(ROUNDDOWN('PC list'!$BY425, 0)), 0, LEN('PC list'!$BY425)-LEN(ROUNDDOWN('PC list'!$BY425, 0))-1) &lt; 'PC list'!$Q425, "Error", ""), "")</f>
        <v/>
      </c>
      <c r="AT425" s="1387" t="str">
        <f>IF(AND(ISNUMBER('PC list'!$BY425), ISNUMBER('PC list'!$Q425)), IF(IF(LEN('PC list'!$BY425)=LEN(ROUNDDOWN('PC list'!$BY425, 0)), 0, LEN('PC list'!$BY425)-LEN(ROUNDDOWN('PC list'!$BY425, 0))-1) &gt; 'PC list'!$Q425, "Error", ""), "")</f>
        <v/>
      </c>
      <c r="AU425" s="1150" t="b">
        <f>NOT('PC list'!M425="No")</f>
        <v>0</v>
      </c>
      <c r="AV425" s="1150" t="b">
        <f>'PC list'!AJ425="Yes"</f>
        <v>1</v>
      </c>
      <c r="AW425" s="1150" t="b">
        <f>'PC list'!L425="Yes"</f>
        <v>0</v>
      </c>
      <c r="AX425" s="1150" t="b">
        <f>'PC list'!BY425&lt;&gt;""</f>
        <v>1</v>
      </c>
      <c r="AY425" s="1150" t="b">
        <f>'PC list'!AO425&lt;&gt;""</f>
        <v>1</v>
      </c>
      <c r="AZ425" s="1150" t="b">
        <f>'PC list'!AT425&lt;&gt;""</f>
        <v>1</v>
      </c>
      <c r="BA425" s="1150" t="b">
        <f>'PC list'!AY425&lt;&gt;""</f>
        <v>1</v>
      </c>
      <c r="BB425" s="1150" t="b">
        <f>'PC list'!BD425&lt;&gt;""</f>
        <v>1</v>
      </c>
      <c r="BC425" s="1150" t="b">
        <f>AND(AY425, 'PC list'!U425&lt;'PC list'!AO425)</f>
        <v>0</v>
      </c>
      <c r="BD425" s="1150" t="b">
        <f>AND(AZ425, 'PC list'!U425&lt;'PC list'!AT425)</f>
        <v>0</v>
      </c>
      <c r="BE425" s="1150" t="b">
        <f>AND(BA425, 'PC list'!U425&gt;'PC list'!AY425)</f>
        <v>0</v>
      </c>
      <c r="BF425" s="1150" t="b">
        <f>AND(BB425, 'PC list'!U425&gt;'PC list'!BD425)</f>
        <v>0</v>
      </c>
      <c r="BG425" s="1150" t="b">
        <f>AND(AY425, AZ425, 'PC list'!AO425 &gt; 'PC list'!AT425)</f>
        <v>0</v>
      </c>
      <c r="BH425" s="1150" t="b">
        <f>AND(BB425, BA425, 'PC list'!BD425 &lt; 'PC list'!AY425)</f>
        <v>0</v>
      </c>
      <c r="BI425" s="1150" t="b">
        <f t="shared" si="166"/>
        <v>0</v>
      </c>
      <c r="BJ425" s="1150" t="b">
        <f>AND('PC list'!BY425&gt;'PC list'!AO425,AY425)</f>
        <v>1</v>
      </c>
      <c r="BK425" s="1150" t="b">
        <f>AND('PC list'!BY425&gt;'PC list'!AT425, AZ425)</f>
        <v>1</v>
      </c>
      <c r="BL425" s="1150" t="b">
        <f>AND('PC list'!BY425='PC list'!AT425, AZ425)</f>
        <v>0</v>
      </c>
      <c r="BM425" s="1150" t="b">
        <f>'PC list'!BY425&gt;'PC list'!U425</f>
        <v>1</v>
      </c>
      <c r="BN425" s="1150" t="b">
        <f>'PC list'!BY425='PC list'!U425</f>
        <v>0</v>
      </c>
      <c r="BO425" s="1150" t="b">
        <f>AND('PC list'!BY425='PC list'!AY425, BA425)</f>
        <v>0</v>
      </c>
      <c r="BP425" s="1150" t="b">
        <f>AND('PC list'!BY425&gt;'PC list'!AY425, BA425)</f>
        <v>1</v>
      </c>
      <c r="BQ425" s="1150" t="b">
        <f>AND('PC list'!BY425&gt;'PC list'!BD425, BB425)</f>
        <v>1</v>
      </c>
      <c r="BR425" s="1150" t="b">
        <f t="shared" si="167"/>
        <v>0</v>
      </c>
      <c r="BS425" s="1150" t="b">
        <f t="shared" si="168"/>
        <v>0</v>
      </c>
      <c r="BT425" s="1150" t="b">
        <f t="shared" si="169"/>
        <v>0</v>
      </c>
      <c r="BU425" s="1150" t="b">
        <f t="shared" si="170"/>
        <v>1</v>
      </c>
      <c r="BV425" s="1150" t="b">
        <f t="shared" si="171"/>
        <v>0</v>
      </c>
      <c r="BW425" s="1150" t="b">
        <f t="shared" si="172"/>
        <v>1</v>
      </c>
      <c r="BX425" s="1150" t="b">
        <f t="shared" si="173"/>
        <v>0</v>
      </c>
      <c r="BY425" s="1147">
        <f t="shared" si="174"/>
        <v>0</v>
      </c>
      <c r="BZ425" s="1151">
        <f>IF(AND(AU425, AV425, AW425, AX425, BR425), IF(BV425, ABS(ROUND('PC list'!AO425-'PC list'!AT425, 'PC list'!Q425)*'PC list'!BH425*'PC list'!BN425)*(-1), ABS(ROUND('PC list'!BY425-'PC list'!AT425, 'PC list'!Q425)*'PC list'!BH425*'PC list'!BN425)*(-1)), 0)</f>
        <v>0</v>
      </c>
      <c r="CA425" s="1151">
        <f>IF(AND(AU425, AV425, AW425, AY425, BU425), IF(BW425, ABS(ROUND('PC list'!BD425-'PC list'!AY425, 'PC list'!Q425)*'PC list'!BL425*'PC list'!BN425), ABS(ROUND('PC list'!BY425-'PC list'!AY425, 'PC list'!Q425)*'PC list'!BL425*'PC list'!BN425)), 0)</f>
        <v>0</v>
      </c>
      <c r="CB425" s="1151">
        <f t="shared" si="175"/>
        <v>0</v>
      </c>
      <c r="CC425" s="1151">
        <f>IF(AND(AU425, AV425, AW425=FALSE, AX425, BR425), IF(BV425, ABS(ROUND('PC list'!AO425-'PC list'!AT425, 'PC list'!Q425)*'PC list'!BH425*'PC list'!BN425)*(-1), ABS(ROUND('PC list'!BY425-'PC list'!AT425, 'PC list'!Q425)*'PC list'!BH425*'PC list'!BN425)*(-1)), 0)</f>
        <v>0</v>
      </c>
      <c r="CD425" s="1151">
        <f>IF(AND(AU425, AV425, AW425=FALSE, AX425, BU425), IF(BW425, ABS(ROUND('PC list'!BD425-'PC list'!AY425, 'PC list'!Q425)*'PC list'!BL425*'PC list'!BN425), ABS(ROUND('PC list'!BY425-'PC list'!AY425, 'PC list'!Q425)*'PC list'!BL425*'PC list'!BN425)), 0)</f>
        <v>0</v>
      </c>
      <c r="CE425" s="1147">
        <f xml:space="preserve"> IF('PC list'!CA425 = "-", 0, 'PC list'!CA425)</f>
        <v>0</v>
      </c>
      <c r="CF425" s="1147">
        <f>'PC list'!CB425</f>
        <v>0</v>
      </c>
      <c r="CG425" s="1147" t="str">
        <f xml:space="preserve"> IF('PC list'!CC425 = "-", 0, 'PC list'!CC425)</f>
        <v>Outperformance payment</v>
      </c>
      <c r="CH425" s="1151">
        <f>'PC list'!CD425</f>
        <v>0.43147999999999997</v>
      </c>
      <c r="CI425" s="1147" t="str">
        <f t="shared" si="176"/>
        <v/>
      </c>
      <c r="CJ425" s="1147" t="str">
        <f t="shared" si="177"/>
        <v/>
      </c>
      <c r="CK425" s="1147" t="str">
        <f>IF(CJ425="Error", IF(OR(BY425=Validation!D37, CE425=Validation!D37), CA425-CF425, CF425-BZ425), "")</f>
        <v/>
      </c>
      <c r="CL425" s="1151" t="str">
        <f t="shared" si="178"/>
        <v/>
      </c>
      <c r="CM425" s="1147" t="str">
        <f t="shared" si="179"/>
        <v/>
      </c>
      <c r="CN425" s="1700" t="str">
        <f>IF(CM425="Error", IF(OR(CB425=Validation!D37, CG425=Validation!D37), CD425-CH425, CH425-CC425), "")</f>
        <v/>
      </c>
      <c r="CP425" s="1223">
        <f>'PC list'!S425</f>
        <v>0</v>
      </c>
      <c r="CQ425" s="1223">
        <f>'PC list'!T425</f>
        <v>0.75</v>
      </c>
      <c r="CR425" s="1223">
        <f>'PC list'!U425</f>
        <v>15.41</v>
      </c>
      <c r="CS425" s="1527">
        <f>'PC list'!BP425</f>
        <v>0</v>
      </c>
      <c r="CT425" s="1527">
        <f>'PC list'!BQ425</f>
        <v>0.75</v>
      </c>
      <c r="CU425" s="1527">
        <f xml:space="preserve"> 'PC list'!BY425</f>
        <v>45.62</v>
      </c>
      <c r="CW425" s="1268" t="b">
        <f>ISNUMBER('PC list'!S425)</f>
        <v>1</v>
      </c>
      <c r="CX425" s="1268" t="b">
        <f>ISNUMBER('PC list'!T425)</f>
        <v>1</v>
      </c>
      <c r="CY425" s="1268" t="b">
        <f>ISNUMBER('PC list'!U425)</f>
        <v>1</v>
      </c>
      <c r="CZ425" s="1269" t="b">
        <f>ISNUMBER('PC list'!BP425)</f>
        <v>1</v>
      </c>
      <c r="DA425" s="1269" t="b">
        <f>ISNUMBER('PC list'!BQ425)</f>
        <v>1</v>
      </c>
      <c r="DB425" s="1269" t="b">
        <f>ISNUMBER('PC list'!BY425)</f>
        <v>1</v>
      </c>
      <c r="DC425" s="1269"/>
      <c r="DD425" s="1268" t="b">
        <f t="shared" si="180"/>
        <v>1</v>
      </c>
      <c r="DE425" s="1268" t="b">
        <f t="shared" si="181"/>
        <v>1</v>
      </c>
      <c r="DF425" s="1268" t="b">
        <f t="shared" si="182"/>
        <v>1</v>
      </c>
      <c r="DG425" s="1291" t="str">
        <f t="shared" si="183"/>
        <v/>
      </c>
      <c r="DH425" s="1292" t="str">
        <f t="shared" si="163"/>
        <v/>
      </c>
      <c r="DI425" s="1292" t="str">
        <f t="shared" si="184"/>
        <v>Up</v>
      </c>
      <c r="DJ425" s="1293"/>
      <c r="DK425" s="1294" t="str">
        <f>IF('PC list'!BS425 ="", 'PC list'!BU425, 'PC list'!BS425)</f>
        <v/>
      </c>
      <c r="DL425" s="1295">
        <f>IF('PC list'!BT425=0, 'PC list'!BV425, 'PC list'!BT425)</f>
        <v>0</v>
      </c>
      <c r="DM425" s="1296"/>
      <c r="DN425" s="1802" t="str">
        <f>IF(AND(DG425&gt;1,DH425="Warning",DI425="Down",DK425=Validation!D37),"Yes","")</f>
        <v/>
      </c>
      <c r="DO425" s="1795" t="str">
        <f>IF(AND(DH425="Warning",DI425="Static",DK425=Validation!D37),"Yes","")</f>
        <v/>
      </c>
      <c r="DP425" s="1795" t="str">
        <f>IF(AND(DG425&lt;1,DH425="Warning",DI425="Up",DK425=Validation!D37),"Yes","")</f>
        <v/>
      </c>
      <c r="DQ425" s="1795" t="str">
        <f>IF(AND(DG425&gt;1,DH425="Warning",DI425="Down",DK425=Validation!D39),"Yes","")</f>
        <v/>
      </c>
      <c r="DR425" s="1795" t="str">
        <f>IF(AND(DH425="Warning",DI425="Static",DK425=Validation!D39),"Yes","")</f>
        <v/>
      </c>
      <c r="DS425" s="1795" t="str">
        <f>IF(AND(DG425&lt;1,DH425="Warning",DI425="Up",DK425=Validation!D39),"Yes","")</f>
        <v/>
      </c>
      <c r="DT425" s="1796" t="str">
        <f t="shared" si="185"/>
        <v/>
      </c>
      <c r="DU425" s="1291">
        <f t="shared" si="186"/>
        <v>1</v>
      </c>
      <c r="DV425" s="1292" t="str">
        <f t="shared" si="187"/>
        <v/>
      </c>
      <c r="DW425" s="1292" t="str">
        <f t="shared" si="188"/>
        <v>Up</v>
      </c>
      <c r="DX425" s="1293"/>
      <c r="DY425" s="1294" t="str">
        <f>IF(OR('PC list'!CA425 =0,'PC list'!CA425 = ""), 'PC list'!CC425, 'PC list'!CA425)</f>
        <v>Outperformance payment</v>
      </c>
      <c r="DZ425" s="1295">
        <f>IF('PC list'!CB425=0, 'PC list'!CD425, 'PC list'!CB425)</f>
        <v>0.43147999999999997</v>
      </c>
      <c r="EA425" s="1296"/>
      <c r="EB425" s="1832" t="str">
        <f>IF(AND(DU425&gt;1,DV425="Warning",DW425="Down",DY425=Validation!D37),"Check","")</f>
        <v/>
      </c>
      <c r="EC425" s="1833" t="str">
        <f>IF(AND(DV425="Warning",DW425="Static",DY425=Validation!D37),"Check","")</f>
        <v/>
      </c>
      <c r="ED425" s="1833" t="str">
        <f>IF(AND(DU425&lt;1,DV425="Warning",DW425="Up",DY425=Validation!D37),"Check","")</f>
        <v/>
      </c>
      <c r="EE425" s="1833" t="str">
        <f>IF(AND(DU425&gt;1,DV425="Warning",DW425="Down",DY425=Validation!D39),"Check","")</f>
        <v/>
      </c>
      <c r="EF425" s="1833" t="str">
        <f>IF(AND(DV425="Warning",DW425="Static",DY425=Validation!D39),"Check","")</f>
        <v/>
      </c>
      <c r="EG425" s="1833" t="str">
        <f>IF(AND(DU425&lt;1,DV425="Warning",DW425="Up",DY425=Validation!D39),"Check","")</f>
        <v/>
      </c>
      <c r="EH425" s="1796" t="str">
        <f t="shared" si="189"/>
        <v/>
      </c>
      <c r="EI425" s="1701" t="str">
        <f t="shared" si="164"/>
        <v>UU</v>
      </c>
      <c r="EJ425" s="1702" t="str">
        <f t="shared" si="165"/>
        <v>S-D3: Contribution to rivers improved - wastewater</v>
      </c>
      <c r="EK425" s="1766"/>
      <c r="EL425" s="1766"/>
    </row>
    <row r="426" spans="1:142" ht="15.75" customHeight="1">
      <c r="A426" s="341" t="str">
        <f>'PC list'!A426</f>
        <v>PR14UUWSWW_S-D4a</v>
      </c>
      <c r="B426" s="498" t="str">
        <f>'PC list'!B426</f>
        <v>WaSC</v>
      </c>
      <c r="C426" s="498" t="str">
        <f>'PC list'!C426</f>
        <v>UU</v>
      </c>
      <c r="D426" s="498" t="str">
        <f>'PC list'!D426</f>
        <v>Wastewater</v>
      </c>
      <c r="E426" s="498" t="str">
        <f>'PC list'!G426</f>
        <v>S-D4a</v>
      </c>
      <c r="F426" s="561" t="str">
        <f>'PC list'!H426</f>
        <v>UU-21</v>
      </c>
      <c r="G426" s="341" t="str">
        <f>'PC list'!I426</f>
        <v>S-D4a: Wastewater serious (category 1 and 2) pollution incidents</v>
      </c>
      <c r="H426" s="498" t="str">
        <f>'PC list'!J426</f>
        <v>Under</v>
      </c>
      <c r="I426" s="498">
        <f>'PC list'!L426</f>
        <v>0</v>
      </c>
      <c r="J426" s="498">
        <f>'PC list'!M426</f>
        <v>0</v>
      </c>
      <c r="K426" s="341" t="str">
        <f>'PC list'!N426</f>
        <v>Pollution incidents</v>
      </c>
      <c r="L426" s="498" t="str">
        <f>'PC list'!O426</f>
        <v>nr</v>
      </c>
      <c r="M426" s="498" t="str">
        <f>IF(AND(H426=Validation!$A$37,'PC list'!$CB426&lt;&gt;0),"Error","")</f>
        <v/>
      </c>
      <c r="N426" s="1147" t="str">
        <f>IF(AND('PC list'!CA426=Validation!$D$37,'PC list'!$CB426=0),"Error","")</f>
        <v/>
      </c>
      <c r="O426" s="1147" t="str">
        <f>IF(AND('PC list'!CA426=Validation!$D$39,'PC list'!$CB426=0),"Error","")</f>
        <v/>
      </c>
      <c r="P426" s="1147" t="str">
        <f>IF(AND('PC list'!L426= Validation!$A$105,'PC list'!$CD426&lt;&gt;0),"Error","")</f>
        <v/>
      </c>
      <c r="Q426" s="1147" t="str">
        <f>IF(AND('PC list'!CA426=Validation!$D$37,'PC list'!$CB426&lt;0),"Error","")</f>
        <v/>
      </c>
      <c r="R426" s="1147" t="str">
        <f>IF(AND('PC list'!CA426=Validation!$D$39,'PC list'!$CB426&gt;0),"Error","")</f>
        <v/>
      </c>
      <c r="S426" s="1147" t="str">
        <f>IF(AND('PC list'!CA426=Validation!$D$38,'PC list'!$CB426&lt;&gt;0),"Error","")</f>
        <v/>
      </c>
      <c r="T426" s="1147" t="str">
        <f>IF(AND('PC list'!CA426=Validation!$D$40,'PC list'!$CB426&lt;&gt;0),"Error","")</f>
        <v/>
      </c>
      <c r="U426" s="1147" t="str">
        <f>IF(AND('PC list'!CA426=Validation!$D$42,'PC list'!$CB426&lt;&gt;0),"Error","")</f>
        <v/>
      </c>
      <c r="V426" s="1147" t="str">
        <f>IF(AND('PC list'!CA426=Validation!$D$43,'PC list'!$CB426&lt;&gt;0),"Error","")</f>
        <v/>
      </c>
      <c r="W426" s="1147" t="str">
        <f>IF(ISTEXT('PC list'!CB426), "Error", "")</f>
        <v/>
      </c>
      <c r="X426" s="1147" t="str">
        <f>IF(AND('PC list'!J426=Validation!$A$39,'PC list'!$CA426=Validation!$D$37),"Error","")</f>
        <v/>
      </c>
      <c r="Y426" s="1147" t="str">
        <f>IF(AND('PC list'!J426=Validation!$A$39,'PC list'!$CA426=Validation!$D$38),"Error","")</f>
        <v/>
      </c>
      <c r="Z426" s="1147" t="str">
        <f>IF(AND('PC list'!J426=Validation!$A$38,'PC list'!$CA426=Validation!$D$39),"Error","")</f>
        <v/>
      </c>
      <c r="AA426" s="1147" t="str">
        <f>IF(AND('PC list'!J426=Validation!$A$38,'PC list'!$CA426=Validation!$D$40),"Error","")</f>
        <v/>
      </c>
      <c r="AB426" s="1147" t="str">
        <f>IF(OR(AND('PC list'!BZ426=Validation!$D$105,'PC list'!$CA426=Validation!$D$39), AND('PC list'!BZ426=Validation!$D$105,'PC list'!$CA426=Validation!$D$40)),"Error","")</f>
        <v/>
      </c>
      <c r="AC426" s="1147" t="str">
        <f>IF(AND(H426=Validation!$A$37,'PC list'!$CD426&lt;&gt;0),"Error","")</f>
        <v/>
      </c>
      <c r="AD426" s="1147" t="str">
        <f>IF(AND('PC list'!CC426=Validation!$D$37,'PC list'!$CD426=0),"Error","")</f>
        <v/>
      </c>
      <c r="AE426" s="1147" t="str">
        <f>IF(AND('PC list'!CC426=Validation!$D$39,'PC list'!$CD426=0),"Error","")</f>
        <v/>
      </c>
      <c r="AF426" s="1147" t="str">
        <f>IF(AND('PC list'!L426&lt;&gt; Validation!$A$105,'PC list'!$CB426&lt;&gt;0),"Error","")</f>
        <v/>
      </c>
      <c r="AG426" s="1147" t="str">
        <f>IF(AND('PC list'!CC426=Validation!$D$37,'PC list'!$CD426&lt;0),"Error","")</f>
        <v/>
      </c>
      <c r="AH426" s="1147" t="str">
        <f>IF(AND('PC list'!CC426=Validation!$D$39,'PC list'!$CD426&gt;0),"Error","")</f>
        <v/>
      </c>
      <c r="AI426" s="1147" t="str">
        <f>IF(AND('PC list'!CC426=Validation!$D$38,'PC list'!$CD426&lt;&gt;0),"Error","")</f>
        <v/>
      </c>
      <c r="AJ426" s="1147" t="str">
        <f>IF(AND('PC list'!CC426=Validation!$D$40,'PC list'!$CD426&lt;&gt;0),"Error","")</f>
        <v/>
      </c>
      <c r="AK426" s="1147" t="str">
        <f>IF(AND('PC list'!CC426=Validation!$D$42,'PC list'!$CD426&lt;&gt;0),"Error","")</f>
        <v/>
      </c>
      <c r="AL426" s="1147" t="str">
        <f>IF(AND('PC list'!CC426=Validation!$D$43,'PC list'!$CD426&lt;&gt;0),"Error","")</f>
        <v/>
      </c>
      <c r="AM426" s="1147" t="str">
        <f>IF(ISTEXT('PC list'!CD426), "Error", "")</f>
        <v/>
      </c>
      <c r="AN426" s="552" t="str">
        <f>IF(AND('PC list'!J426=Validation!$A$39,'PC list'!$CC426=Validation!$D$37),"Error","")</f>
        <v/>
      </c>
      <c r="AO426" s="552" t="str">
        <f>IF(AND('PC list'!J426=Validation!$A$39,'PC list'!$CC426=Validation!$D$38),"Error","")</f>
        <v/>
      </c>
      <c r="AP426" s="553" t="str">
        <f>IF(AND('PC list'!J426=Validation!$A$38,'PC list'!$CC426=Validation!$D$39),"Error","")</f>
        <v/>
      </c>
      <c r="AQ426" s="553" t="str">
        <f>IF(AND('PC list'!J426=Validation!$A$38,'PC list'!$CC426=Validation!$D$40),"Error","")</f>
        <v/>
      </c>
      <c r="AR426" s="1147" t="str">
        <f>IF(OR(AND('PC list'!BZ426=Validation!$D$105,'PC list'!$CC426=Validation!$D$39), AND('PC list'!BZ426=Validation!$D$105,'PC list'!$CC426=Validation!$D$40)),"Error","")</f>
        <v/>
      </c>
      <c r="AS426" s="1387" t="str">
        <f>IF(AND(ISNUMBER('PC list'!$BY426), ISNUMBER('PC list'!$Q426)), IF(IF(LEN('PC list'!$BY426)=LEN(ROUNDDOWN('PC list'!$BY426, 0)), 0, LEN('PC list'!$BY426)-LEN(ROUNDDOWN('PC list'!$BY426, 0))-1) &lt; 'PC list'!$Q426, "Error", ""), "")</f>
        <v/>
      </c>
      <c r="AT426" s="1387" t="str">
        <f>IF(AND(ISNUMBER('PC list'!$BY426), ISNUMBER('PC list'!$Q426)), IF(IF(LEN('PC list'!$BY426)=LEN(ROUNDDOWN('PC list'!$BY426, 0)), 0, LEN('PC list'!$BY426)-LEN(ROUNDDOWN('PC list'!$BY426, 0))-1) &gt; 'PC list'!$Q426, "Error", ""), "")</f>
        <v/>
      </c>
      <c r="AU426" s="1150" t="b">
        <f>NOT('PC list'!M426="No")</f>
        <v>1</v>
      </c>
      <c r="AV426" s="1150" t="b">
        <f>'PC list'!AJ426="Yes"</f>
        <v>1</v>
      </c>
      <c r="AW426" s="1150" t="b">
        <f>'PC list'!L426="Yes"</f>
        <v>0</v>
      </c>
      <c r="AX426" s="1150" t="b">
        <f>'PC list'!BY426&lt;&gt;""</f>
        <v>1</v>
      </c>
      <c r="AY426" s="1150" t="b">
        <f>'PC list'!AO426&lt;&gt;""</f>
        <v>1</v>
      </c>
      <c r="AZ426" s="1150" t="b">
        <f>'PC list'!AT426&lt;&gt;""</f>
        <v>1</v>
      </c>
      <c r="BA426" s="1150" t="b">
        <f>'PC list'!AY426&lt;&gt;""</f>
        <v>0</v>
      </c>
      <c r="BB426" s="1150" t="b">
        <f>'PC list'!BD426&lt;&gt;""</f>
        <v>0</v>
      </c>
      <c r="BC426" s="1150" t="b">
        <f>AND(AY426, 'PC list'!U426&lt;'PC list'!AO426)</f>
        <v>1</v>
      </c>
      <c r="BD426" s="1150" t="b">
        <f>AND(AZ426, 'PC list'!U426&lt;'PC list'!AT426)</f>
        <v>1</v>
      </c>
      <c r="BE426" s="1150" t="b">
        <f>AND(BA426, 'PC list'!U426&gt;'PC list'!AY426)</f>
        <v>0</v>
      </c>
      <c r="BF426" s="1150" t="b">
        <f>AND(BB426, 'PC list'!U426&gt;'PC list'!BD426)</f>
        <v>0</v>
      </c>
      <c r="BG426" s="1150" t="b">
        <f>AND(AY426, AZ426, 'PC list'!AO426 &gt; 'PC list'!AT426)</f>
        <v>1</v>
      </c>
      <c r="BH426" s="1150" t="b">
        <f>AND(BB426, BA426, 'PC list'!BD426 &lt; 'PC list'!AY426)</f>
        <v>0</v>
      </c>
      <c r="BI426" s="1150" t="b">
        <f t="shared" si="166"/>
        <v>1</v>
      </c>
      <c r="BJ426" s="1150" t="b">
        <f>AND('PC list'!BY426&gt;'PC list'!AO426,AY426)</f>
        <v>0</v>
      </c>
      <c r="BK426" s="1150" t="b">
        <f>AND('PC list'!BY426&gt;'PC list'!AT426, AZ426)</f>
        <v>0</v>
      </c>
      <c r="BL426" s="1150" t="b">
        <f>AND('PC list'!BY426='PC list'!AT426, AZ426)</f>
        <v>0</v>
      </c>
      <c r="BM426" s="1150" t="b">
        <f>'PC list'!BY426&gt;'PC list'!U426</f>
        <v>0</v>
      </c>
      <c r="BN426" s="1150" t="b">
        <f>'PC list'!BY426='PC list'!U426</f>
        <v>0</v>
      </c>
      <c r="BO426" s="1150" t="b">
        <f>AND('PC list'!BY426='PC list'!AY426, BA426)</f>
        <v>0</v>
      </c>
      <c r="BP426" s="1150" t="b">
        <f>AND('PC list'!BY426&gt;'PC list'!AY426, BA426)</f>
        <v>0</v>
      </c>
      <c r="BQ426" s="1150" t="b">
        <f>AND('PC list'!BY426&gt;'PC list'!BD426, BB426)</f>
        <v>0</v>
      </c>
      <c r="BR426" s="1150" t="b">
        <f t="shared" si="167"/>
        <v>0</v>
      </c>
      <c r="BS426" s="1150" t="b">
        <f t="shared" si="168"/>
        <v>0</v>
      </c>
      <c r="BT426" s="1150" t="b">
        <f t="shared" si="169"/>
        <v>0</v>
      </c>
      <c r="BU426" s="1150" t="b">
        <f t="shared" si="170"/>
        <v>0</v>
      </c>
      <c r="BV426" s="1150" t="b">
        <f t="shared" si="171"/>
        <v>0</v>
      </c>
      <c r="BW426" s="1150" t="b">
        <f t="shared" si="172"/>
        <v>1</v>
      </c>
      <c r="BX426" s="1150" t="b">
        <f t="shared" si="173"/>
        <v>0</v>
      </c>
      <c r="BY426" s="1147">
        <f t="shared" si="174"/>
        <v>0</v>
      </c>
      <c r="BZ426" s="1151">
        <f>IF(AND(AU426, AV426, AW426, AX426, BR426), IF(BV426, ABS(ROUND('PC list'!AO426-'PC list'!AT426, 'PC list'!Q426)*'PC list'!BH426*'PC list'!BN426)*(-1), ABS(ROUND('PC list'!BY426-'PC list'!AT426, 'PC list'!Q426)*'PC list'!BH426*'PC list'!BN426)*(-1)), 0)</f>
        <v>0</v>
      </c>
      <c r="CA426" s="1151">
        <f>IF(AND(AU426, AV426, AW426, AY426, BU426), IF(BW426, ABS(ROUND('PC list'!BD426-'PC list'!AY426, 'PC list'!Q426)*'PC list'!BL426*'PC list'!BN426), ABS(ROUND('PC list'!BY426-'PC list'!AY426, 'PC list'!Q426)*'PC list'!BL426*'PC list'!BN426)), 0)</f>
        <v>0</v>
      </c>
      <c r="CB426" s="1151">
        <f t="shared" si="175"/>
        <v>0</v>
      </c>
      <c r="CC426" s="1151">
        <f>IF(AND(AU426, AV426, AW426=FALSE, AX426, BR426), IF(BV426, ABS(ROUND('PC list'!AO426-'PC list'!AT426, 'PC list'!Q426)*'PC list'!BH426*'PC list'!BN426)*(-1), ABS(ROUND('PC list'!BY426-'PC list'!AT426, 'PC list'!Q426)*'PC list'!BH426*'PC list'!BN426)*(-1)), 0)</f>
        <v>0</v>
      </c>
      <c r="CD426" s="1151">
        <f>IF(AND(AU426, AV426, AW426=FALSE, AX426, BU426), IF(BW426, ABS(ROUND('PC list'!BD426-'PC list'!AY426, 'PC list'!Q426)*'PC list'!BL426*'PC list'!BN426), ABS(ROUND('PC list'!BY426-'PC list'!AY426, 'PC list'!Q426)*'PC list'!BL426*'PC list'!BN426)), 0)</f>
        <v>0</v>
      </c>
      <c r="CE426" s="1147">
        <f xml:space="preserve"> IF('PC list'!CA426 = "-", 0, 'PC list'!CA426)</f>
        <v>0</v>
      </c>
      <c r="CF426" s="1147">
        <f>'PC list'!CB426</f>
        <v>0</v>
      </c>
      <c r="CG426" s="1147">
        <f xml:space="preserve"> IF('PC list'!CC426 = "-", 0, 'PC list'!CC426)</f>
        <v>0</v>
      </c>
      <c r="CH426" s="1151">
        <f>'PC list'!CD426</f>
        <v>0</v>
      </c>
      <c r="CI426" s="1147" t="str">
        <f t="shared" si="176"/>
        <v/>
      </c>
      <c r="CJ426" s="1147" t="str">
        <f t="shared" si="177"/>
        <v/>
      </c>
      <c r="CK426" s="1147" t="str">
        <f>IF(CJ426="Error", IF(OR(BY426=Validation!D37, CE426=Validation!D37), CA426-CF426, CF426-BZ426), "")</f>
        <v/>
      </c>
      <c r="CL426" s="1151" t="str">
        <f t="shared" si="178"/>
        <v/>
      </c>
      <c r="CM426" s="1147" t="str">
        <f t="shared" si="179"/>
        <v/>
      </c>
      <c r="CN426" s="1700" t="str">
        <f>IF(CM426="Error", IF(OR(CB426=Validation!D37, CG426=Validation!D37), CD426-CH426, CH426-CC426), "")</f>
        <v/>
      </c>
      <c r="CP426" s="1223">
        <f>'PC list'!S426</f>
        <v>4</v>
      </c>
      <c r="CQ426" s="1223">
        <f>'PC list'!T426</f>
        <v>4</v>
      </c>
      <c r="CR426" s="1223">
        <f>'PC list'!U426</f>
        <v>4</v>
      </c>
      <c r="CS426" s="1527">
        <f>'PC list'!BP426</f>
        <v>2</v>
      </c>
      <c r="CT426" s="1527">
        <f>'PC list'!BQ426</f>
        <v>4</v>
      </c>
      <c r="CU426" s="1527">
        <f xml:space="preserve"> 'PC list'!BY426</f>
        <v>2</v>
      </c>
      <c r="CW426" s="1268" t="b">
        <f>ISNUMBER('PC list'!S426)</f>
        <v>1</v>
      </c>
      <c r="CX426" s="1268" t="b">
        <f>ISNUMBER('PC list'!T426)</f>
        <v>1</v>
      </c>
      <c r="CY426" s="1268" t="b">
        <f>ISNUMBER('PC list'!U426)</f>
        <v>1</v>
      </c>
      <c r="CZ426" s="1269" t="b">
        <f>ISNUMBER('PC list'!BP426)</f>
        <v>1</v>
      </c>
      <c r="DA426" s="1269" t="b">
        <f>ISNUMBER('PC list'!BQ426)</f>
        <v>1</v>
      </c>
      <c r="DB426" s="1269" t="b">
        <f>ISNUMBER('PC list'!BY426)</f>
        <v>1</v>
      </c>
      <c r="DC426" s="1269"/>
      <c r="DD426" s="1268" t="b">
        <f t="shared" si="180"/>
        <v>1</v>
      </c>
      <c r="DE426" s="1268" t="b">
        <f t="shared" si="181"/>
        <v>1</v>
      </c>
      <c r="DF426" s="1268" t="b">
        <f t="shared" si="182"/>
        <v>1</v>
      </c>
      <c r="DG426" s="1291">
        <f t="shared" si="183"/>
        <v>2</v>
      </c>
      <c r="DH426" s="1292" t="str">
        <f t="shared" si="163"/>
        <v>Warning</v>
      </c>
      <c r="DI426" s="1292" t="str">
        <f t="shared" si="184"/>
        <v>Static</v>
      </c>
      <c r="DJ426" s="1293"/>
      <c r="DK426" s="1294" t="str">
        <f>IF('PC list'!BS426 ="", 'PC list'!BU426, 'PC list'!BS426)</f>
        <v/>
      </c>
      <c r="DL426" s="1295">
        <f>IF('PC list'!BT426=0, 'PC list'!BV426, 'PC list'!BT426)</f>
        <v>0</v>
      </c>
      <c r="DM426" s="1296"/>
      <c r="DN426" s="1802" t="str">
        <f>IF(AND(DG426&gt;1,DH426="Warning",DI426="Down",DK426=Validation!D37),"Yes","")</f>
        <v/>
      </c>
      <c r="DO426" s="1795" t="str">
        <f>IF(AND(DH426="Warning",DI426="Static",DK426=Validation!D37),"Yes","")</f>
        <v/>
      </c>
      <c r="DP426" s="1795" t="str">
        <f>IF(AND(DG426&lt;1,DH426="Warning",DI426="Up",DK426=Validation!D37),"Yes","")</f>
        <v/>
      </c>
      <c r="DQ426" s="1795" t="str">
        <f>IF(AND(DG426&gt;1,DH426="Warning",DI426="Down",DK426=Validation!D39),"Yes","")</f>
        <v/>
      </c>
      <c r="DR426" s="1795" t="str">
        <f>IF(AND(DH426="Warning",DI426="Static",DK426=Validation!D39),"Yes","")</f>
        <v/>
      </c>
      <c r="DS426" s="1795" t="str">
        <f>IF(AND(DG426&lt;1,DH426="Warning",DI426="Up",DK426=Validation!D39),"Yes","")</f>
        <v/>
      </c>
      <c r="DT426" s="1796" t="str">
        <f t="shared" si="185"/>
        <v/>
      </c>
      <c r="DU426" s="1291">
        <f t="shared" si="186"/>
        <v>1</v>
      </c>
      <c r="DV426" s="1292" t="str">
        <f t="shared" si="187"/>
        <v/>
      </c>
      <c r="DW426" s="1292" t="str">
        <f t="shared" si="188"/>
        <v>Static</v>
      </c>
      <c r="DX426" s="1293"/>
      <c r="DY426" s="1294">
        <f>IF(OR('PC list'!CA426 =0,'PC list'!CA426 = ""), 'PC list'!CC426, 'PC list'!CA426)</f>
        <v>0</v>
      </c>
      <c r="DZ426" s="1295">
        <f>IF('PC list'!CB426=0, 'PC list'!CD426, 'PC list'!CB426)</f>
        <v>0</v>
      </c>
      <c r="EA426" s="1296"/>
      <c r="EB426" s="1832" t="str">
        <f>IF(AND(DU426&gt;1,DV426="Warning",DW426="Down",DY426=Validation!D37),"Check","")</f>
        <v/>
      </c>
      <c r="EC426" s="1833" t="str">
        <f>IF(AND(DV426="Warning",DW426="Static",DY426=Validation!D37),"Check","")</f>
        <v/>
      </c>
      <c r="ED426" s="1833" t="str">
        <f>IF(AND(DU426&lt;1,DV426="Warning",DW426="Up",DY426=Validation!D37),"Check","")</f>
        <v/>
      </c>
      <c r="EE426" s="1833" t="str">
        <f>IF(AND(DU426&gt;1,DV426="Warning",DW426="Down",DY426=Validation!D39),"Check","")</f>
        <v/>
      </c>
      <c r="EF426" s="1833" t="str">
        <f>IF(AND(DV426="Warning",DW426="Static",DY426=Validation!D39),"Check","")</f>
        <v/>
      </c>
      <c r="EG426" s="1833" t="str">
        <f>IF(AND(DU426&lt;1,DV426="Warning",DW426="Up",DY426=Validation!D39),"Check","")</f>
        <v/>
      </c>
      <c r="EH426" s="1796" t="str">
        <f t="shared" si="189"/>
        <v/>
      </c>
      <c r="EI426" s="1701" t="str">
        <f t="shared" si="164"/>
        <v>UU</v>
      </c>
      <c r="EJ426" s="1702" t="str">
        <f t="shared" si="165"/>
        <v>S-D4a: Wastewater serious (category 1 and 2) pollu</v>
      </c>
      <c r="EK426" s="1766"/>
      <c r="EL426" s="1766"/>
    </row>
    <row r="427" spans="1:142" ht="15.75" customHeight="1">
      <c r="A427" s="341" t="str">
        <f>'PC list'!A427</f>
        <v>PR14UUWSWW_S-D4b</v>
      </c>
      <c r="B427" s="498" t="str">
        <f>'PC list'!B427</f>
        <v>WaSC</v>
      </c>
      <c r="C427" s="498" t="str">
        <f>'PC list'!C427</f>
        <v>UU</v>
      </c>
      <c r="D427" s="498" t="str">
        <f>'PC list'!D427</f>
        <v>Wastewater</v>
      </c>
      <c r="E427" s="498" t="str">
        <f>'PC list'!G427</f>
        <v>S-D4b</v>
      </c>
      <c r="F427" s="561" t="str">
        <f>'PC list'!H427</f>
        <v>UU-22</v>
      </c>
      <c r="G427" s="341" t="str">
        <f>'PC list'!I427</f>
        <v>S-D4b: Wastewater category 3 pollution incidents</v>
      </c>
      <c r="H427" s="498" t="str">
        <f>'PC list'!J427</f>
        <v>Out &amp; under</v>
      </c>
      <c r="I427" s="498">
        <f>'PC list'!L427</f>
        <v>0</v>
      </c>
      <c r="J427" s="498">
        <f>'PC list'!M427</f>
        <v>0</v>
      </c>
      <c r="K427" s="341" t="str">
        <f>'PC list'!N427</f>
        <v>Pollution incidents</v>
      </c>
      <c r="L427" s="498" t="str">
        <f>'PC list'!O427</f>
        <v>nr</v>
      </c>
      <c r="M427" s="498" t="str">
        <f>IF(AND(H427=Validation!$A$37,'PC list'!$CB427&lt;&gt;0),"Error","")</f>
        <v/>
      </c>
      <c r="N427" s="1147" t="str">
        <f>IF(AND('PC list'!CA427=Validation!$D$37,'PC list'!$CB427=0),"Error","")</f>
        <v/>
      </c>
      <c r="O427" s="1147" t="str">
        <f>IF(AND('PC list'!CA427=Validation!$D$39,'PC list'!$CB427=0),"Error","")</f>
        <v/>
      </c>
      <c r="P427" s="1147" t="str">
        <f>IF(AND('PC list'!L427= Validation!$A$105,'PC list'!$CD427&lt;&gt;0),"Error","")</f>
        <v/>
      </c>
      <c r="Q427" s="1147" t="str">
        <f>IF(AND('PC list'!CA427=Validation!$D$37,'PC list'!$CB427&lt;0),"Error","")</f>
        <v/>
      </c>
      <c r="R427" s="1147" t="str">
        <f>IF(AND('PC list'!CA427=Validation!$D$39,'PC list'!$CB427&gt;0),"Error","")</f>
        <v/>
      </c>
      <c r="S427" s="1147" t="str">
        <f>IF(AND('PC list'!CA427=Validation!$D$38,'PC list'!$CB427&lt;&gt;0),"Error","")</f>
        <v/>
      </c>
      <c r="T427" s="1147" t="str">
        <f>IF(AND('PC list'!CA427=Validation!$D$40,'PC list'!$CB427&lt;&gt;0),"Error","")</f>
        <v/>
      </c>
      <c r="U427" s="1147" t="str">
        <f>IF(AND('PC list'!CA427=Validation!$D$42,'PC list'!$CB427&lt;&gt;0),"Error","")</f>
        <v/>
      </c>
      <c r="V427" s="1147" t="str">
        <f>IF(AND('PC list'!CA427=Validation!$D$43,'PC list'!$CB427&lt;&gt;0),"Error","")</f>
        <v/>
      </c>
      <c r="W427" s="1147" t="str">
        <f>IF(ISTEXT('PC list'!CB427), "Error", "")</f>
        <v/>
      </c>
      <c r="X427" s="1147" t="str">
        <f>IF(AND('PC list'!J427=Validation!$A$39,'PC list'!$CA427=Validation!$D$37),"Error","")</f>
        <v/>
      </c>
      <c r="Y427" s="1147" t="str">
        <f>IF(AND('PC list'!J427=Validation!$A$39,'PC list'!$CA427=Validation!$D$38),"Error","")</f>
        <v/>
      </c>
      <c r="Z427" s="1147" t="str">
        <f>IF(AND('PC list'!J427=Validation!$A$38,'PC list'!$CA427=Validation!$D$39),"Error","")</f>
        <v/>
      </c>
      <c r="AA427" s="1147" t="str">
        <f>IF(AND('PC list'!J427=Validation!$A$38,'PC list'!$CA427=Validation!$D$40),"Error","")</f>
        <v/>
      </c>
      <c r="AB427" s="1147" t="str">
        <f>IF(OR(AND('PC list'!BZ427=Validation!$D$105,'PC list'!$CA427=Validation!$D$39), AND('PC list'!BZ427=Validation!$D$105,'PC list'!$CA427=Validation!$D$40)),"Error","")</f>
        <v/>
      </c>
      <c r="AC427" s="1147" t="str">
        <f>IF(AND(H427=Validation!$A$37,'PC list'!$CD427&lt;&gt;0),"Error","")</f>
        <v/>
      </c>
      <c r="AD427" s="1147" t="str">
        <f>IF(AND('PC list'!CC427=Validation!$D$37,'PC list'!$CD427=0),"Error","")</f>
        <v/>
      </c>
      <c r="AE427" s="1147" t="str">
        <f>IF(AND('PC list'!CC427=Validation!$D$39,'PC list'!$CD427=0),"Error","")</f>
        <v/>
      </c>
      <c r="AF427" s="1147" t="str">
        <f>IF(AND('PC list'!L427&lt;&gt; Validation!$A$105,'PC list'!$CB427&lt;&gt;0),"Error","")</f>
        <v/>
      </c>
      <c r="AG427" s="1147" t="str">
        <f>IF(AND('PC list'!CC427=Validation!$D$37,'PC list'!$CD427&lt;0),"Error","")</f>
        <v/>
      </c>
      <c r="AH427" s="1147" t="str">
        <f>IF(AND('PC list'!CC427=Validation!$D$39,'PC list'!$CD427&gt;0),"Error","")</f>
        <v/>
      </c>
      <c r="AI427" s="1147" t="str">
        <f>IF(AND('PC list'!CC427=Validation!$D$38,'PC list'!$CD427&lt;&gt;0),"Error","")</f>
        <v/>
      </c>
      <c r="AJ427" s="1147" t="str">
        <f>IF(AND('PC list'!CC427=Validation!$D$40,'PC list'!$CD427&lt;&gt;0),"Error","")</f>
        <v/>
      </c>
      <c r="AK427" s="1147" t="str">
        <f>IF(AND('PC list'!CC427=Validation!$D$42,'PC list'!$CD427&lt;&gt;0),"Error","")</f>
        <v/>
      </c>
      <c r="AL427" s="1147" t="str">
        <f>IF(AND('PC list'!CC427=Validation!$D$43,'PC list'!$CD427&lt;&gt;0),"Error","")</f>
        <v/>
      </c>
      <c r="AM427" s="1147" t="str">
        <f>IF(ISTEXT('PC list'!CD427), "Error", "")</f>
        <v/>
      </c>
      <c r="AN427" s="552" t="str">
        <f>IF(AND('PC list'!J427=Validation!$A$39,'PC list'!$CC427=Validation!$D$37),"Error","")</f>
        <v/>
      </c>
      <c r="AO427" s="552" t="str">
        <f>IF(AND('PC list'!J427=Validation!$A$39,'PC list'!$CC427=Validation!$D$38),"Error","")</f>
        <v/>
      </c>
      <c r="AP427" s="553" t="str">
        <f>IF(AND('PC list'!J427=Validation!$A$38,'PC list'!$CC427=Validation!$D$39),"Error","")</f>
        <v/>
      </c>
      <c r="AQ427" s="553" t="str">
        <f>IF(AND('PC list'!J427=Validation!$A$38,'PC list'!$CC427=Validation!$D$40),"Error","")</f>
        <v/>
      </c>
      <c r="AR427" s="1147" t="str">
        <f>IF(OR(AND('PC list'!BZ427=Validation!$D$105,'PC list'!$CC427=Validation!$D$39), AND('PC list'!BZ427=Validation!$D$105,'PC list'!$CC427=Validation!$D$40)),"Error","")</f>
        <v/>
      </c>
      <c r="AS427" s="1387" t="str">
        <f>IF(AND(ISNUMBER('PC list'!$BY427), ISNUMBER('PC list'!$Q427)), IF(IF(LEN('PC list'!$BY427)=LEN(ROUNDDOWN('PC list'!$BY427, 0)), 0, LEN('PC list'!$BY427)-LEN(ROUNDDOWN('PC list'!$BY427, 0))-1) &lt; 'PC list'!$Q427, "Error", ""), "")</f>
        <v/>
      </c>
      <c r="AT427" s="1387" t="str">
        <f>IF(AND(ISNUMBER('PC list'!$BY427), ISNUMBER('PC list'!$Q427)), IF(IF(LEN('PC list'!$BY427)=LEN(ROUNDDOWN('PC list'!$BY427, 0)), 0, LEN('PC list'!$BY427)-LEN(ROUNDDOWN('PC list'!$BY427, 0))-1) &gt; 'PC list'!$Q427, "Error", ""), "")</f>
        <v/>
      </c>
      <c r="AU427" s="1150" t="b">
        <f>NOT('PC list'!M427="No")</f>
        <v>1</v>
      </c>
      <c r="AV427" s="1150" t="b">
        <f>'PC list'!AJ427="Yes"</f>
        <v>1</v>
      </c>
      <c r="AW427" s="1150" t="b">
        <f>'PC list'!L427="Yes"</f>
        <v>0</v>
      </c>
      <c r="AX427" s="1150" t="b">
        <f>'PC list'!BY427&lt;&gt;""</f>
        <v>1</v>
      </c>
      <c r="AY427" s="1150" t="b">
        <f>'PC list'!AO427&lt;&gt;""</f>
        <v>1</v>
      </c>
      <c r="AZ427" s="1150" t="b">
        <f>'PC list'!AT427&lt;&gt;""</f>
        <v>1</v>
      </c>
      <c r="BA427" s="1150" t="b">
        <f>'PC list'!AY427&lt;&gt;""</f>
        <v>1</v>
      </c>
      <c r="BB427" s="1150" t="b">
        <f>'PC list'!BD427&lt;&gt;""</f>
        <v>1</v>
      </c>
      <c r="BC427" s="1150" t="b">
        <f>AND(AY427, 'PC list'!U427&lt;'PC list'!AO427)</f>
        <v>1</v>
      </c>
      <c r="BD427" s="1150" t="b">
        <f>AND(AZ427, 'PC list'!U427&lt;'PC list'!AT427)</f>
        <v>1</v>
      </c>
      <c r="BE427" s="1150" t="b">
        <f>AND(BA427, 'PC list'!U427&gt;'PC list'!AY427)</f>
        <v>1</v>
      </c>
      <c r="BF427" s="1150" t="b">
        <f>AND(BB427, 'PC list'!U427&gt;'PC list'!BD427)</f>
        <v>1</v>
      </c>
      <c r="BG427" s="1150" t="b">
        <f>AND(AY427, AZ427, 'PC list'!AO427 &gt; 'PC list'!AT427)</f>
        <v>1</v>
      </c>
      <c r="BH427" s="1150" t="b">
        <f>AND(BB427, BA427, 'PC list'!BD427 &lt; 'PC list'!AY427)</f>
        <v>1</v>
      </c>
      <c r="BI427" s="1150" t="b">
        <f t="shared" si="166"/>
        <v>1</v>
      </c>
      <c r="BJ427" s="1150" t="b">
        <f>AND('PC list'!BY427&gt;'PC list'!AO427,AY427)</f>
        <v>0</v>
      </c>
      <c r="BK427" s="1150" t="b">
        <f>AND('PC list'!BY427&gt;'PC list'!AT427, AZ427)</f>
        <v>0</v>
      </c>
      <c r="BL427" s="1150" t="b">
        <f>AND('PC list'!BY427='PC list'!AT427, AZ427)</f>
        <v>0</v>
      </c>
      <c r="BM427" s="1150" t="b">
        <f>'PC list'!BY427&gt;'PC list'!U427</f>
        <v>0</v>
      </c>
      <c r="BN427" s="1150" t="b">
        <f>'PC list'!BY427='PC list'!U427</f>
        <v>0</v>
      </c>
      <c r="BO427" s="1150" t="b">
        <f>AND('PC list'!BY427='PC list'!AY427, BA427)</f>
        <v>0</v>
      </c>
      <c r="BP427" s="1150" t="b">
        <f>AND('PC list'!BY427&gt;'PC list'!AY427, BA427)</f>
        <v>0</v>
      </c>
      <c r="BQ427" s="1150" t="b">
        <f>AND('PC list'!BY427&gt;'PC list'!BD427, BB427)</f>
        <v>0</v>
      </c>
      <c r="BR427" s="1150" t="b">
        <f t="shared" si="167"/>
        <v>0</v>
      </c>
      <c r="BS427" s="1150" t="b">
        <f t="shared" si="168"/>
        <v>0</v>
      </c>
      <c r="BT427" s="1150" t="b">
        <f t="shared" si="169"/>
        <v>0</v>
      </c>
      <c r="BU427" s="1150" t="b">
        <f t="shared" si="170"/>
        <v>1</v>
      </c>
      <c r="BV427" s="1150" t="b">
        <f t="shared" si="171"/>
        <v>0</v>
      </c>
      <c r="BW427" s="1150" t="b">
        <f t="shared" si="172"/>
        <v>1</v>
      </c>
      <c r="BX427" s="1150" t="b">
        <f t="shared" si="173"/>
        <v>0</v>
      </c>
      <c r="BY427" s="1147">
        <f t="shared" si="174"/>
        <v>0</v>
      </c>
      <c r="BZ427" s="1151">
        <f>IF(AND(AU427, AV427, AW427, AX427, BR427), IF(BV427, ABS(ROUND('PC list'!AO427-'PC list'!AT427, 'PC list'!Q427)*'PC list'!BH427*'PC list'!BN427)*(-1), ABS(ROUND('PC list'!BY427-'PC list'!AT427, 'PC list'!Q427)*'PC list'!BH427*'PC list'!BN427)*(-1)), 0)</f>
        <v>0</v>
      </c>
      <c r="CA427" s="1151">
        <f>IF(AND(AU427, AV427, AW427, AY427, BU427), IF(BW427, ABS(ROUND('PC list'!BD427-'PC list'!AY427, 'PC list'!Q427)*'PC list'!BL427*'PC list'!BN427), ABS(ROUND('PC list'!BY427-'PC list'!AY427, 'PC list'!Q427)*'PC list'!BL427*'PC list'!BN427)), 0)</f>
        <v>0</v>
      </c>
      <c r="CB427" s="1151" t="str">
        <f t="shared" si="175"/>
        <v>Outperformance payment</v>
      </c>
      <c r="CC427" s="1151">
        <f>IF(AND(AU427, AV427, AW427=FALSE, AX427, BR427), IF(BV427, ABS(ROUND('PC list'!AO427-'PC list'!AT427, 'PC list'!Q427)*'PC list'!BH427*'PC list'!BN427)*(-1), ABS(ROUND('PC list'!BY427-'PC list'!AT427, 'PC list'!Q427)*'PC list'!BH427*'PC list'!BN427)*(-1)), 0)</f>
        <v>0</v>
      </c>
      <c r="CD427" s="1151">
        <f>IF(AND(AU427, AV427, AW427=FALSE, AX427, BU427), IF(BW427, ABS(ROUND('PC list'!BD427-'PC list'!AY427, 'PC list'!Q427)*'PC list'!BL427*'PC list'!BN427), ABS(ROUND('PC list'!BY427-'PC list'!AY427, 'PC list'!Q427)*'PC list'!BL427*'PC list'!BN427)), 0)</f>
        <v>3.278</v>
      </c>
      <c r="CE427" s="1147">
        <f xml:space="preserve"> IF('PC list'!CA427 = "-", 0, 'PC list'!CA427)</f>
        <v>0</v>
      </c>
      <c r="CF427" s="1147">
        <f>'PC list'!CB427</f>
        <v>0</v>
      </c>
      <c r="CG427" s="1147" t="str">
        <f xml:space="preserve"> IF('PC list'!CC427 = "-", 0, 'PC list'!CC427)</f>
        <v>Outperformance payment</v>
      </c>
      <c r="CH427" s="1151">
        <f>'PC list'!CD427</f>
        <v>3.278</v>
      </c>
      <c r="CI427" s="1147" t="str">
        <f t="shared" si="176"/>
        <v/>
      </c>
      <c r="CJ427" s="1147" t="str">
        <f t="shared" si="177"/>
        <v/>
      </c>
      <c r="CK427" s="1147" t="str">
        <f>IF(CJ427="Error", IF(OR(BY427=Validation!D37, CE427=Validation!D37), CA427-CF427, CF427-BZ427), "")</f>
        <v/>
      </c>
      <c r="CL427" s="1151" t="str">
        <f t="shared" si="178"/>
        <v/>
      </c>
      <c r="CM427" s="1147" t="str">
        <f t="shared" si="179"/>
        <v/>
      </c>
      <c r="CN427" s="1700" t="str">
        <f>IF(CM427="Error", IF(OR(CB427=Validation!D37, CG427=Validation!D37), CD427-CH427, CH427-CC427), "")</f>
        <v/>
      </c>
      <c r="CP427" s="1223">
        <f>'PC list'!S427</f>
        <v>207</v>
      </c>
      <c r="CQ427" s="1223">
        <f>'PC list'!T427</f>
        <v>204</v>
      </c>
      <c r="CR427" s="1223">
        <f>'PC list'!U427</f>
        <v>201</v>
      </c>
      <c r="CS427" s="1527">
        <f>'PC list'!BP427</f>
        <v>212</v>
      </c>
      <c r="CT427" s="1527">
        <f>'PC list'!BQ427</f>
        <v>136</v>
      </c>
      <c r="CU427" s="1527">
        <f xml:space="preserve"> 'PC list'!BY427</f>
        <v>150</v>
      </c>
      <c r="CW427" s="1268" t="b">
        <f>ISNUMBER('PC list'!S427)</f>
        <v>1</v>
      </c>
      <c r="CX427" s="1268" t="b">
        <f>ISNUMBER('PC list'!T427)</f>
        <v>1</v>
      </c>
      <c r="CY427" s="1268" t="b">
        <f>ISNUMBER('PC list'!U427)</f>
        <v>1</v>
      </c>
      <c r="CZ427" s="1269" t="b">
        <f>ISNUMBER('PC list'!BP427)</f>
        <v>1</v>
      </c>
      <c r="DA427" s="1269" t="b">
        <f>ISNUMBER('PC list'!BQ427)</f>
        <v>1</v>
      </c>
      <c r="DB427" s="1269" t="b">
        <f>ISNUMBER('PC list'!BY427)</f>
        <v>1</v>
      </c>
      <c r="DC427" s="1269"/>
      <c r="DD427" s="1268" t="b">
        <f t="shared" si="180"/>
        <v>1</v>
      </c>
      <c r="DE427" s="1268" t="b">
        <f t="shared" si="181"/>
        <v>1</v>
      </c>
      <c r="DF427" s="1268" t="b">
        <f t="shared" si="182"/>
        <v>1</v>
      </c>
      <c r="DG427" s="1291">
        <f t="shared" si="183"/>
        <v>0.97641509433962259</v>
      </c>
      <c r="DH427" s="1292" t="str">
        <f t="shared" si="163"/>
        <v/>
      </c>
      <c r="DI427" s="1292" t="str">
        <f t="shared" si="184"/>
        <v>Down</v>
      </c>
      <c r="DJ427" s="1293"/>
      <c r="DK427" s="1294" t="str">
        <f>IF('PC list'!BS427 ="", 'PC list'!BU427, 'PC list'!BS427)</f>
        <v>Outperformance payment</v>
      </c>
      <c r="DL427" s="1295">
        <f>IF('PC list'!BT427=0, 'PC list'!BV427, 'PC list'!BT427)</f>
        <v>3.278</v>
      </c>
      <c r="DM427" s="1296"/>
      <c r="DN427" s="1802" t="str">
        <f>IF(AND(DG427&gt;1,DH427="Warning",DI427="Down",DK427=Validation!D37),"Yes","")</f>
        <v/>
      </c>
      <c r="DO427" s="1795" t="str">
        <f>IF(AND(DH427="Warning",DI427="Static",DK427=Validation!D37),"Yes","")</f>
        <v/>
      </c>
      <c r="DP427" s="1795" t="str">
        <f>IF(AND(DG427&lt;1,DH427="Warning",DI427="Up",DK427=Validation!D37),"Yes","")</f>
        <v/>
      </c>
      <c r="DQ427" s="1795" t="str">
        <f>IF(AND(DG427&gt;1,DH427="Warning",DI427="Down",DK427=Validation!D39),"Yes","")</f>
        <v/>
      </c>
      <c r="DR427" s="1795" t="str">
        <f>IF(AND(DH427="Warning",DI427="Static",DK427=Validation!D39),"Yes","")</f>
        <v/>
      </c>
      <c r="DS427" s="1795" t="str">
        <f>IF(AND(DG427&lt;1,DH427="Warning",DI427="Up",DK427=Validation!D39),"Yes","")</f>
        <v/>
      </c>
      <c r="DT427" s="1796" t="str">
        <f t="shared" si="185"/>
        <v/>
      </c>
      <c r="DU427" s="1291">
        <f t="shared" si="186"/>
        <v>1.5</v>
      </c>
      <c r="DV427" s="1292" t="str">
        <f t="shared" si="187"/>
        <v>Warning</v>
      </c>
      <c r="DW427" s="1292" t="str">
        <f t="shared" si="188"/>
        <v>Down</v>
      </c>
      <c r="DX427" s="1293"/>
      <c r="DY427" s="1294" t="str">
        <f>IF(OR('PC list'!CA427 =0,'PC list'!CA427 = ""), 'PC list'!CC427, 'PC list'!CA427)</f>
        <v>Outperformance payment</v>
      </c>
      <c r="DZ427" s="1295">
        <f>IF('PC list'!CB427=0, 'PC list'!CD427, 'PC list'!CB427)</f>
        <v>3.278</v>
      </c>
      <c r="EA427" s="1296"/>
      <c r="EB427" s="1832" t="str">
        <f>IF(AND(DU427&gt;1,DV427="Warning",DW427="Down",DY427=Validation!D37),"Check","")</f>
        <v>Check</v>
      </c>
      <c r="EC427" s="1833" t="str">
        <f>IF(AND(DV427="Warning",DW427="Static",DY427=Validation!D37),"Check","")</f>
        <v/>
      </c>
      <c r="ED427" s="1833" t="str">
        <f>IF(AND(DU427&lt;1,DV427="Warning",DW427="Up",DY427=Validation!D37),"Check","")</f>
        <v/>
      </c>
      <c r="EE427" s="1833" t="str">
        <f>IF(AND(DU427&gt;1,DV427="Warning",DW427="Down",DY427=Validation!D39),"Check","")</f>
        <v/>
      </c>
      <c r="EF427" s="1833" t="str">
        <f>IF(AND(DV427="Warning",DW427="Static",DY427=Validation!D39),"Check","")</f>
        <v/>
      </c>
      <c r="EG427" s="1833" t="str">
        <f>IF(AND(DU427&lt;1,DV427="Warning",DW427="Up",DY427=Validation!D39),"Check","")</f>
        <v/>
      </c>
      <c r="EH427" s="1796" t="str">
        <f t="shared" si="189"/>
        <v>Check</v>
      </c>
      <c r="EI427" s="1701" t="str">
        <f t="shared" si="164"/>
        <v>UU</v>
      </c>
      <c r="EJ427" s="1702" t="str">
        <f t="shared" si="165"/>
        <v>S-D4b: Wastewater category 3 pollution incidents</v>
      </c>
      <c r="EK427" s="1766"/>
      <c r="EL427" s="1766"/>
    </row>
    <row r="428" spans="1:142" ht="15.75" customHeight="1">
      <c r="A428" s="341" t="str">
        <f>'PC list'!A428</f>
        <v>PR14UUWSWW_S-D5</v>
      </c>
      <c r="B428" s="498" t="str">
        <f>'PC list'!B428</f>
        <v>WaSC</v>
      </c>
      <c r="C428" s="498" t="str">
        <f>'PC list'!C428</f>
        <v>UU</v>
      </c>
      <c r="D428" s="498" t="str">
        <f>'PC list'!D428</f>
        <v>Wastewater</v>
      </c>
      <c r="E428" s="498" t="str">
        <f>'PC list'!G428</f>
        <v>S-D5</v>
      </c>
      <c r="F428" s="561" t="str">
        <f>'PC list'!H428</f>
        <v>UU-23</v>
      </c>
      <c r="G428" s="341" t="str">
        <f>'PC list'!I428</f>
        <v>S-D5: Satisfactory sludge disposal</v>
      </c>
      <c r="H428" s="498" t="str">
        <f>'PC list'!J428</f>
        <v>Under</v>
      </c>
      <c r="I428" s="498">
        <f>'PC list'!L428</f>
        <v>0</v>
      </c>
      <c r="J428" s="498">
        <f>'PC list'!M428</f>
        <v>0</v>
      </c>
      <c r="K428" s="341" t="str">
        <f>'PC list'!N428</f>
        <v>Sludge</v>
      </c>
      <c r="L428" s="498" t="str">
        <f>'PC list'!O428</f>
        <v>%</v>
      </c>
      <c r="M428" s="498" t="str">
        <f>IF(AND(H428=Validation!$A$37,'PC list'!$CB428&lt;&gt;0),"Error","")</f>
        <v/>
      </c>
      <c r="N428" s="1147" t="str">
        <f>IF(AND('PC list'!CA428=Validation!$D$37,'PC list'!$CB428=0),"Error","")</f>
        <v/>
      </c>
      <c r="O428" s="1147" t="str">
        <f>IF(AND('PC list'!CA428=Validation!$D$39,'PC list'!$CB428=0),"Error","")</f>
        <v/>
      </c>
      <c r="P428" s="1147" t="str">
        <f>IF(AND('PC list'!L428= Validation!$A$105,'PC list'!$CD428&lt;&gt;0),"Error","")</f>
        <v/>
      </c>
      <c r="Q428" s="1147" t="str">
        <f>IF(AND('PC list'!CA428=Validation!$D$37,'PC list'!$CB428&lt;0),"Error","")</f>
        <v/>
      </c>
      <c r="R428" s="1147" t="str">
        <f>IF(AND('PC list'!CA428=Validation!$D$39,'PC list'!$CB428&gt;0),"Error","")</f>
        <v/>
      </c>
      <c r="S428" s="1147" t="str">
        <f>IF(AND('PC list'!CA428=Validation!$D$38,'PC list'!$CB428&lt;&gt;0),"Error","")</f>
        <v/>
      </c>
      <c r="T428" s="1147" t="str">
        <f>IF(AND('PC list'!CA428=Validation!$D$40,'PC list'!$CB428&lt;&gt;0),"Error","")</f>
        <v/>
      </c>
      <c r="U428" s="1147" t="str">
        <f>IF(AND('PC list'!CA428=Validation!$D$42,'PC list'!$CB428&lt;&gt;0),"Error","")</f>
        <v/>
      </c>
      <c r="V428" s="1147" t="str">
        <f>IF(AND('PC list'!CA428=Validation!$D$43,'PC list'!$CB428&lt;&gt;0),"Error","")</f>
        <v/>
      </c>
      <c r="W428" s="1147" t="str">
        <f>IF(ISTEXT('PC list'!CB428), "Error", "")</f>
        <v/>
      </c>
      <c r="X428" s="1147" t="str">
        <f>IF(AND('PC list'!J428=Validation!$A$39,'PC list'!$CA428=Validation!$D$37),"Error","")</f>
        <v/>
      </c>
      <c r="Y428" s="1147" t="str">
        <f>IF(AND('PC list'!J428=Validation!$A$39,'PC list'!$CA428=Validation!$D$38),"Error","")</f>
        <v/>
      </c>
      <c r="Z428" s="1147" t="str">
        <f>IF(AND('PC list'!J428=Validation!$A$38,'PC list'!$CA428=Validation!$D$39),"Error","")</f>
        <v/>
      </c>
      <c r="AA428" s="1147" t="str">
        <f>IF(AND('PC list'!J428=Validation!$A$38,'PC list'!$CA428=Validation!$D$40),"Error","")</f>
        <v/>
      </c>
      <c r="AB428" s="1147" t="str">
        <f>IF(OR(AND('PC list'!BZ428=Validation!$D$105,'PC list'!$CA428=Validation!$D$39), AND('PC list'!BZ428=Validation!$D$105,'PC list'!$CA428=Validation!$D$40)),"Error","")</f>
        <v/>
      </c>
      <c r="AC428" s="1147" t="str">
        <f>IF(AND(H428=Validation!$A$37,'PC list'!$CD428&lt;&gt;0),"Error","")</f>
        <v/>
      </c>
      <c r="AD428" s="1147" t="str">
        <f>IF(AND('PC list'!CC428=Validation!$D$37,'PC list'!$CD428=0),"Error","")</f>
        <v/>
      </c>
      <c r="AE428" s="1147" t="str">
        <f>IF(AND('PC list'!CC428=Validation!$D$39,'PC list'!$CD428=0),"Error","")</f>
        <v/>
      </c>
      <c r="AF428" s="1147" t="str">
        <f>IF(AND('PC list'!L428&lt;&gt; Validation!$A$105,'PC list'!$CB428&lt;&gt;0),"Error","")</f>
        <v/>
      </c>
      <c r="AG428" s="1147" t="str">
        <f>IF(AND('PC list'!CC428=Validation!$D$37,'PC list'!$CD428&lt;0),"Error","")</f>
        <v/>
      </c>
      <c r="AH428" s="1147" t="str">
        <f>IF(AND('PC list'!CC428=Validation!$D$39,'PC list'!$CD428&gt;0),"Error","")</f>
        <v/>
      </c>
      <c r="AI428" s="1147" t="str">
        <f>IF(AND('PC list'!CC428=Validation!$D$38,'PC list'!$CD428&lt;&gt;0),"Error","")</f>
        <v/>
      </c>
      <c r="AJ428" s="1147" t="str">
        <f>IF(AND('PC list'!CC428=Validation!$D$40,'PC list'!$CD428&lt;&gt;0),"Error","")</f>
        <v/>
      </c>
      <c r="AK428" s="1147" t="str">
        <f>IF(AND('PC list'!CC428=Validation!$D$42,'PC list'!$CD428&lt;&gt;0),"Error","")</f>
        <v/>
      </c>
      <c r="AL428" s="1147" t="str">
        <f>IF(AND('PC list'!CC428=Validation!$D$43,'PC list'!$CD428&lt;&gt;0),"Error","")</f>
        <v/>
      </c>
      <c r="AM428" s="1147" t="str">
        <f>IF(ISTEXT('PC list'!CD428), "Error", "")</f>
        <v/>
      </c>
      <c r="AN428" s="552" t="str">
        <f>IF(AND('PC list'!J428=Validation!$A$39,'PC list'!$CC428=Validation!$D$37),"Error","")</f>
        <v/>
      </c>
      <c r="AO428" s="552" t="str">
        <f>IF(AND('PC list'!J428=Validation!$A$39,'PC list'!$CC428=Validation!$D$38),"Error","")</f>
        <v/>
      </c>
      <c r="AP428" s="553" t="str">
        <f>IF(AND('PC list'!J428=Validation!$A$38,'PC list'!$CC428=Validation!$D$39),"Error","")</f>
        <v/>
      </c>
      <c r="AQ428" s="553" t="str">
        <f>IF(AND('PC list'!J428=Validation!$A$38,'PC list'!$CC428=Validation!$D$40),"Error","")</f>
        <v/>
      </c>
      <c r="AR428" s="1147" t="str">
        <f>IF(OR(AND('PC list'!BZ428=Validation!$D$105,'PC list'!$CC428=Validation!$D$39), AND('PC list'!BZ428=Validation!$D$105,'PC list'!$CC428=Validation!$D$40)),"Error","")</f>
        <v/>
      </c>
      <c r="AS428" s="1387" t="str">
        <f>IF(AND(ISNUMBER('PC list'!$BY428), ISNUMBER('PC list'!$Q428)), IF(IF(LEN('PC list'!$BY428)=LEN(ROUNDDOWN('PC list'!$BY428, 0)), 0, LEN('PC list'!$BY428)-LEN(ROUNDDOWN('PC list'!$BY428, 0))-1) &lt; 'PC list'!$Q428, "Error", ""), "")</f>
        <v>Error</v>
      </c>
      <c r="AT428" s="1387" t="str">
        <f>IF(AND(ISNUMBER('PC list'!$BY428), ISNUMBER('PC list'!$Q428)), IF(IF(LEN('PC list'!$BY428)=LEN(ROUNDDOWN('PC list'!$BY428, 0)), 0, LEN('PC list'!$BY428)-LEN(ROUNDDOWN('PC list'!$BY428, 0))-1) &gt; 'PC list'!$Q428, "Error", ""), "")</f>
        <v/>
      </c>
      <c r="AU428" s="1150" t="b">
        <f>NOT('PC list'!M428="No")</f>
        <v>1</v>
      </c>
      <c r="AV428" s="1150" t="b">
        <f>'PC list'!AJ428="Yes"</f>
        <v>1</v>
      </c>
      <c r="AW428" s="1150" t="b">
        <f>'PC list'!L428="Yes"</f>
        <v>0</v>
      </c>
      <c r="AX428" s="1150" t="b">
        <f>'PC list'!BY428&lt;&gt;""</f>
        <v>1</v>
      </c>
      <c r="AY428" s="1150" t="b">
        <f>'PC list'!AO428&lt;&gt;""</f>
        <v>1</v>
      </c>
      <c r="AZ428" s="1150" t="b">
        <f>'PC list'!AT428&lt;&gt;""</f>
        <v>1</v>
      </c>
      <c r="BA428" s="1150" t="b">
        <f>'PC list'!AY428&lt;&gt;""</f>
        <v>0</v>
      </c>
      <c r="BB428" s="1150" t="b">
        <f>'PC list'!BD428&lt;&gt;""</f>
        <v>0</v>
      </c>
      <c r="BC428" s="1150" t="b">
        <f>AND(AY428, 'PC list'!U428&lt;'PC list'!AO428)</f>
        <v>0</v>
      </c>
      <c r="BD428" s="1150" t="b">
        <f>AND(AZ428, 'PC list'!U428&lt;'PC list'!AT428)</f>
        <v>0</v>
      </c>
      <c r="BE428" s="1150" t="b">
        <f>AND(BA428, 'PC list'!U428&gt;'PC list'!AY428)</f>
        <v>0</v>
      </c>
      <c r="BF428" s="1150" t="b">
        <f>AND(BB428, 'PC list'!U428&gt;'PC list'!BD428)</f>
        <v>0</v>
      </c>
      <c r="BG428" s="1150" t="b">
        <f>AND(AY428, AZ428, 'PC list'!AO428 &gt; 'PC list'!AT428)</f>
        <v>0</v>
      </c>
      <c r="BH428" s="1150" t="b">
        <f>AND(BB428, BA428, 'PC list'!BD428 &lt; 'PC list'!AY428)</f>
        <v>0</v>
      </c>
      <c r="BI428" s="1150" t="b">
        <f t="shared" si="166"/>
        <v>0</v>
      </c>
      <c r="BJ428" s="1150" t="b">
        <f>AND('PC list'!BY428&gt;'PC list'!AO428,AY428)</f>
        <v>1</v>
      </c>
      <c r="BK428" s="1150" t="b">
        <f>AND('PC list'!BY428&gt;'PC list'!AT428, AZ428)</f>
        <v>1</v>
      </c>
      <c r="BL428" s="1150" t="b">
        <f>AND('PC list'!BY428='PC list'!AT428, AZ428)</f>
        <v>0</v>
      </c>
      <c r="BM428" s="1150" t="b">
        <f>'PC list'!BY428&gt;'PC list'!U428</f>
        <v>0</v>
      </c>
      <c r="BN428" s="1150" t="b">
        <f>'PC list'!BY428='PC list'!U428</f>
        <v>1</v>
      </c>
      <c r="BO428" s="1150" t="b">
        <f>AND('PC list'!BY428='PC list'!AY428, BA428)</f>
        <v>0</v>
      </c>
      <c r="BP428" s="1150" t="b">
        <f>AND('PC list'!BY428&gt;'PC list'!AY428, BA428)</f>
        <v>0</v>
      </c>
      <c r="BQ428" s="1150" t="b">
        <f>AND('PC list'!BY428&gt;'PC list'!BD428, BB428)</f>
        <v>0</v>
      </c>
      <c r="BR428" s="1150" t="b">
        <f t="shared" si="167"/>
        <v>0</v>
      </c>
      <c r="BS428" s="1150" t="b">
        <f t="shared" si="168"/>
        <v>0</v>
      </c>
      <c r="BT428" s="1150" t="b">
        <f t="shared" si="169"/>
        <v>0</v>
      </c>
      <c r="BU428" s="1150" t="b">
        <f t="shared" si="170"/>
        <v>0</v>
      </c>
      <c r="BV428" s="1150" t="b">
        <f t="shared" si="171"/>
        <v>0</v>
      </c>
      <c r="BW428" s="1150" t="b">
        <f t="shared" si="172"/>
        <v>0</v>
      </c>
      <c r="BX428" s="1150" t="b">
        <f t="shared" si="173"/>
        <v>0</v>
      </c>
      <c r="BY428" s="1147">
        <f t="shared" si="174"/>
        <v>0</v>
      </c>
      <c r="BZ428" s="1151">
        <f>IF(AND(AU428, AV428, AW428, AX428, BR428), IF(BV428, ABS(ROUND('PC list'!AO428-'PC list'!AT428, 'PC list'!Q428)*'PC list'!BH428*'PC list'!BN428)*(-1), ABS(ROUND('PC list'!BY428-'PC list'!AT428, 'PC list'!Q428)*'PC list'!BH428*'PC list'!BN428)*(-1)), 0)</f>
        <v>0</v>
      </c>
      <c r="CA428" s="1151">
        <f>IF(AND(AU428, AV428, AW428, AY428, BU428), IF(BW428, ABS(ROUND('PC list'!BD428-'PC list'!AY428, 'PC list'!Q428)*'PC list'!BL428*'PC list'!BN428), ABS(ROUND('PC list'!BY428-'PC list'!AY428, 'PC list'!Q428)*'PC list'!BL428*'PC list'!BN428)), 0)</f>
        <v>0</v>
      </c>
      <c r="CB428" s="1151">
        <f t="shared" si="175"/>
        <v>0</v>
      </c>
      <c r="CC428" s="1151">
        <f>IF(AND(AU428, AV428, AW428=FALSE, AX428, BR428), IF(BV428, ABS(ROUND('PC list'!AO428-'PC list'!AT428, 'PC list'!Q428)*'PC list'!BH428*'PC list'!BN428)*(-1), ABS(ROUND('PC list'!BY428-'PC list'!AT428, 'PC list'!Q428)*'PC list'!BH428*'PC list'!BN428)*(-1)), 0)</f>
        <v>0</v>
      </c>
      <c r="CD428" s="1151">
        <f>IF(AND(AU428, AV428, AW428=FALSE, AX428, BU428), IF(BW428, ABS(ROUND('PC list'!BD428-'PC list'!AY428, 'PC list'!Q428)*'PC list'!BL428*'PC list'!BN428), ABS(ROUND('PC list'!BY428-'PC list'!AY428, 'PC list'!Q428)*'PC list'!BL428*'PC list'!BN428)), 0)</f>
        <v>0</v>
      </c>
      <c r="CE428" s="1147">
        <f xml:space="preserve"> IF('PC list'!CA428 = "-", 0, 'PC list'!CA428)</f>
        <v>0</v>
      </c>
      <c r="CF428" s="1147">
        <f>'PC list'!CB428</f>
        <v>0</v>
      </c>
      <c r="CG428" s="1147">
        <f xml:space="preserve"> IF('PC list'!CC428 = "-", 0, 'PC list'!CC428)</f>
        <v>0</v>
      </c>
      <c r="CH428" s="1151">
        <f>'PC list'!CD428</f>
        <v>0</v>
      </c>
      <c r="CI428" s="1147" t="str">
        <f t="shared" si="176"/>
        <v/>
      </c>
      <c r="CJ428" s="1147" t="str">
        <f t="shared" si="177"/>
        <v/>
      </c>
      <c r="CK428" s="1147" t="str">
        <f>IF(CJ428="Error", IF(OR(BY428=Validation!D37, CE428=Validation!D37), CA428-CF428, CF428-BZ428), "")</f>
        <v/>
      </c>
      <c r="CL428" s="1151" t="str">
        <f t="shared" si="178"/>
        <v/>
      </c>
      <c r="CM428" s="1147" t="str">
        <f t="shared" si="179"/>
        <v/>
      </c>
      <c r="CN428" s="1700" t="str">
        <f>IF(CM428="Error", IF(OR(CB428=Validation!D37, CG428=Validation!D37), CD428-CH428, CH428-CC428), "")</f>
        <v/>
      </c>
      <c r="CP428" s="1223">
        <f>'PC list'!S428</f>
        <v>100</v>
      </c>
      <c r="CQ428" s="1223">
        <f>'PC list'!T428</f>
        <v>100</v>
      </c>
      <c r="CR428" s="1223">
        <f>'PC list'!U428</f>
        <v>100</v>
      </c>
      <c r="CS428" s="1527">
        <f>'PC list'!BP428</f>
        <v>100</v>
      </c>
      <c r="CT428" s="1527">
        <f>'PC list'!BQ428</f>
        <v>100</v>
      </c>
      <c r="CU428" s="1527">
        <f xml:space="preserve"> 'PC list'!BY428</f>
        <v>100</v>
      </c>
      <c r="CW428" s="1268" t="b">
        <f>ISNUMBER('PC list'!S428)</f>
        <v>1</v>
      </c>
      <c r="CX428" s="1268" t="b">
        <f>ISNUMBER('PC list'!T428)</f>
        <v>1</v>
      </c>
      <c r="CY428" s="1268" t="b">
        <f>ISNUMBER('PC list'!U428)</f>
        <v>1</v>
      </c>
      <c r="CZ428" s="1269" t="b">
        <f>ISNUMBER('PC list'!BP428)</f>
        <v>1</v>
      </c>
      <c r="DA428" s="1269" t="b">
        <f>ISNUMBER('PC list'!BQ428)</f>
        <v>1</v>
      </c>
      <c r="DB428" s="1269" t="b">
        <f>ISNUMBER('PC list'!BY428)</f>
        <v>1</v>
      </c>
      <c r="DC428" s="1269"/>
      <c r="DD428" s="1268" t="b">
        <f t="shared" si="180"/>
        <v>1</v>
      </c>
      <c r="DE428" s="1268" t="b">
        <f t="shared" si="181"/>
        <v>1</v>
      </c>
      <c r="DF428" s="1268" t="b">
        <f t="shared" si="182"/>
        <v>1</v>
      </c>
      <c r="DG428" s="1291">
        <f t="shared" si="183"/>
        <v>1</v>
      </c>
      <c r="DH428" s="1292" t="str">
        <f t="shared" si="163"/>
        <v/>
      </c>
      <c r="DI428" s="1292" t="str">
        <f t="shared" si="184"/>
        <v>Static</v>
      </c>
      <c r="DJ428" s="1293"/>
      <c r="DK428" s="1294" t="str">
        <f>IF('PC list'!BS428 ="", 'PC list'!BU428, 'PC list'!BS428)</f>
        <v/>
      </c>
      <c r="DL428" s="1295">
        <f>IF('PC list'!BT428=0, 'PC list'!BV428, 'PC list'!BT428)</f>
        <v>0</v>
      </c>
      <c r="DM428" s="1296"/>
      <c r="DN428" s="1802" t="str">
        <f>IF(AND(DG428&gt;1,DH428="Warning",DI428="Down",DK428=Validation!D37),"Yes","")</f>
        <v/>
      </c>
      <c r="DO428" s="1795" t="str">
        <f>IF(AND(DH428="Warning",DI428="Static",DK428=Validation!D37),"Yes","")</f>
        <v/>
      </c>
      <c r="DP428" s="1795" t="str">
        <f>IF(AND(DG428&lt;1,DH428="Warning",DI428="Up",DK428=Validation!D37),"Yes","")</f>
        <v/>
      </c>
      <c r="DQ428" s="1795" t="str">
        <f>IF(AND(DG428&gt;1,DH428="Warning",DI428="Down",DK428=Validation!D39),"Yes","")</f>
        <v/>
      </c>
      <c r="DR428" s="1795" t="str">
        <f>IF(AND(DH428="Warning",DI428="Static",DK428=Validation!D39),"Yes","")</f>
        <v/>
      </c>
      <c r="DS428" s="1795" t="str">
        <f>IF(AND(DG428&lt;1,DH428="Warning",DI428="Up",DK428=Validation!D39),"Yes","")</f>
        <v/>
      </c>
      <c r="DT428" s="1796" t="str">
        <f t="shared" si="185"/>
        <v/>
      </c>
      <c r="DU428" s="1291">
        <f t="shared" si="186"/>
        <v>1</v>
      </c>
      <c r="DV428" s="1292" t="str">
        <f t="shared" si="187"/>
        <v/>
      </c>
      <c r="DW428" s="1292" t="str">
        <f t="shared" si="188"/>
        <v>Static</v>
      </c>
      <c r="DX428" s="1293"/>
      <c r="DY428" s="1294">
        <f>IF(OR('PC list'!CA428 =0,'PC list'!CA428 = ""), 'PC list'!CC428, 'PC list'!CA428)</f>
        <v>0</v>
      </c>
      <c r="DZ428" s="1295">
        <f>IF('PC list'!CB428=0, 'PC list'!CD428, 'PC list'!CB428)</f>
        <v>0</v>
      </c>
      <c r="EA428" s="1296"/>
      <c r="EB428" s="1832" t="str">
        <f>IF(AND(DU428&gt;1,DV428="Warning",DW428="Down",DY428=Validation!D37),"Check","")</f>
        <v/>
      </c>
      <c r="EC428" s="1833" t="str">
        <f>IF(AND(DV428="Warning",DW428="Static",DY428=Validation!D37),"Check","")</f>
        <v/>
      </c>
      <c r="ED428" s="1833" t="str">
        <f>IF(AND(DU428&lt;1,DV428="Warning",DW428="Up",DY428=Validation!D37),"Check","")</f>
        <v/>
      </c>
      <c r="EE428" s="1833" t="str">
        <f>IF(AND(DU428&gt;1,DV428="Warning",DW428="Down",DY428=Validation!D39),"Check","")</f>
        <v/>
      </c>
      <c r="EF428" s="1833" t="str">
        <f>IF(AND(DV428="Warning",DW428="Static",DY428=Validation!D39),"Check","")</f>
        <v/>
      </c>
      <c r="EG428" s="1833" t="str">
        <f>IF(AND(DU428&lt;1,DV428="Warning",DW428="Up",DY428=Validation!D39),"Check","")</f>
        <v/>
      </c>
      <c r="EH428" s="1796" t="str">
        <f t="shared" si="189"/>
        <v/>
      </c>
      <c r="EI428" s="1701" t="str">
        <f t="shared" si="164"/>
        <v>UU</v>
      </c>
      <c r="EJ428" s="1702" t="str">
        <f t="shared" si="165"/>
        <v>S-D5: Satisfactory sludge disposal</v>
      </c>
      <c r="EK428" s="1766"/>
      <c r="EL428" s="1766"/>
    </row>
    <row r="429" spans="1:142" ht="15.75" customHeight="1">
      <c r="A429" s="341" t="str">
        <f>'PC list'!A429</f>
        <v>PR14UUHHR_A-1</v>
      </c>
      <c r="B429" s="498" t="str">
        <f>'PC list'!B429</f>
        <v>WaSC</v>
      </c>
      <c r="C429" s="498" t="str">
        <f>'PC list'!C429</f>
        <v>UU</v>
      </c>
      <c r="D429" s="498" t="str">
        <f>'PC list'!D429</f>
        <v>Retail (HH)</v>
      </c>
      <c r="E429" s="498" t="str">
        <f>'PC list'!G429</f>
        <v>A-1</v>
      </c>
      <c r="F429" s="561" t="str">
        <f>'PC list'!H429</f>
        <v>UU-24</v>
      </c>
      <c r="G429" s="341" t="str">
        <f>'PC list'!I429</f>
        <v>A-1: Service incentive mechanism (SIM)</v>
      </c>
      <c r="H429" s="498" t="str">
        <f>'PC list'!J429</f>
        <v>Out &amp; under</v>
      </c>
      <c r="I429" s="498">
        <f>'PC list'!L429</f>
        <v>0</v>
      </c>
      <c r="J429" s="498" t="str">
        <f>'PC list'!M429</f>
        <v>No</v>
      </c>
      <c r="K429" s="341" t="str">
        <f>'PC list'!N429</f>
        <v>SIM</v>
      </c>
      <c r="L429" s="498" t="str">
        <f>'PC list'!O429</f>
        <v>text</v>
      </c>
      <c r="M429" s="498" t="str">
        <f>IF(AND(H429=Validation!$A$37,'PC list'!$CB429&lt;&gt;0),"Error","")</f>
        <v/>
      </c>
      <c r="N429" s="1147" t="str">
        <f>IF(AND('PC list'!CA429=Validation!$D$37,'PC list'!$CB429=0),"Error","")</f>
        <v/>
      </c>
      <c r="O429" s="1147" t="str">
        <f>IF(AND('PC list'!CA429=Validation!$D$39,'PC list'!$CB429=0),"Error","")</f>
        <v/>
      </c>
      <c r="P429" s="1147" t="str">
        <f>IF(AND('PC list'!L429= Validation!$A$105,'PC list'!$CD429&lt;&gt;0),"Error","")</f>
        <v/>
      </c>
      <c r="Q429" s="1147" t="str">
        <f>IF(AND('PC list'!CA429=Validation!$D$37,'PC list'!$CB429&lt;0),"Error","")</f>
        <v/>
      </c>
      <c r="R429" s="1147" t="str">
        <f>IF(AND('PC list'!CA429=Validation!$D$39,'PC list'!$CB429&gt;0),"Error","")</f>
        <v/>
      </c>
      <c r="S429" s="1147" t="str">
        <f>IF(AND('PC list'!CA429=Validation!$D$38,'PC list'!$CB429&lt;&gt;0),"Error","")</f>
        <v/>
      </c>
      <c r="T429" s="1147" t="str">
        <f>IF(AND('PC list'!CA429=Validation!$D$40,'PC list'!$CB429&lt;&gt;0),"Error","")</f>
        <v/>
      </c>
      <c r="U429" s="1147" t="str">
        <f>IF(AND('PC list'!CA429=Validation!$D$42,'PC list'!$CB429&lt;&gt;0),"Error","")</f>
        <v/>
      </c>
      <c r="V429" s="1147" t="str">
        <f>IF(AND('PC list'!CA429=Validation!$D$43,'PC list'!$CB429&lt;&gt;0),"Error","")</f>
        <v/>
      </c>
      <c r="W429" s="1147" t="str">
        <f>IF(ISTEXT('PC list'!CB429), "Error", "")</f>
        <v/>
      </c>
      <c r="X429" s="1147" t="str">
        <f>IF(AND('PC list'!J429=Validation!$A$39,'PC list'!$CA429=Validation!$D$37),"Error","")</f>
        <v/>
      </c>
      <c r="Y429" s="1147" t="str">
        <f>IF(AND('PC list'!J429=Validation!$A$39,'PC list'!$CA429=Validation!$D$38),"Error","")</f>
        <v/>
      </c>
      <c r="Z429" s="1147" t="str">
        <f>IF(AND('PC list'!J429=Validation!$A$38,'PC list'!$CA429=Validation!$D$39),"Error","")</f>
        <v/>
      </c>
      <c r="AA429" s="1147" t="str">
        <f>IF(AND('PC list'!J429=Validation!$A$38,'PC list'!$CA429=Validation!$D$40),"Error","")</f>
        <v/>
      </c>
      <c r="AB429" s="1147" t="str">
        <f>IF(OR(AND('PC list'!BZ429=Validation!$D$105,'PC list'!$CA429=Validation!$D$39), AND('PC list'!BZ429=Validation!$D$105,'PC list'!$CA429=Validation!$D$40)),"Error","")</f>
        <v/>
      </c>
      <c r="AC429" s="1147" t="str">
        <f>IF(AND(H429=Validation!$A$37,'PC list'!$CD429&lt;&gt;0),"Error","")</f>
        <v/>
      </c>
      <c r="AD429" s="1147" t="str">
        <f>IF(AND('PC list'!CC429=Validation!$D$37,'PC list'!$CD429=0),"Error","")</f>
        <v/>
      </c>
      <c r="AE429" s="1147" t="str">
        <f>IF(AND('PC list'!CC429=Validation!$D$39,'PC list'!$CD429=0),"Error","")</f>
        <v/>
      </c>
      <c r="AF429" s="1147" t="str">
        <f>IF(AND('PC list'!L429&lt;&gt; Validation!$A$105,'PC list'!$CB429&lt;&gt;0),"Error","")</f>
        <v/>
      </c>
      <c r="AG429" s="1147" t="str">
        <f>IF(AND('PC list'!CC429=Validation!$D$37,'PC list'!$CD429&lt;0),"Error","")</f>
        <v/>
      </c>
      <c r="AH429" s="1147" t="str">
        <f>IF(AND('PC list'!CC429=Validation!$D$39,'PC list'!$CD429&gt;0),"Error","")</f>
        <v/>
      </c>
      <c r="AI429" s="1147" t="str">
        <f>IF(AND('PC list'!CC429=Validation!$D$38,'PC list'!$CD429&lt;&gt;0),"Error","")</f>
        <v/>
      </c>
      <c r="AJ429" s="1147" t="str">
        <f>IF(AND('PC list'!CC429=Validation!$D$40,'PC list'!$CD429&lt;&gt;0),"Error","")</f>
        <v/>
      </c>
      <c r="AK429" s="1147" t="str">
        <f>IF(AND('PC list'!CC429=Validation!$D$42,'PC list'!$CD429&lt;&gt;0),"Error","")</f>
        <v/>
      </c>
      <c r="AL429" s="1147" t="str">
        <f>IF(AND('PC list'!CC429=Validation!$D$43,'PC list'!$CD429&lt;&gt;0),"Error","")</f>
        <v/>
      </c>
      <c r="AM429" s="1147" t="str">
        <f>IF(ISTEXT('PC list'!CD429), "Error", "")</f>
        <v/>
      </c>
      <c r="AN429" s="552" t="str">
        <f>IF(AND('PC list'!J429=Validation!$A$39,'PC list'!$CC429=Validation!$D$37),"Error","")</f>
        <v/>
      </c>
      <c r="AO429" s="552" t="str">
        <f>IF(AND('PC list'!J429=Validation!$A$39,'PC list'!$CC429=Validation!$D$38),"Error","")</f>
        <v/>
      </c>
      <c r="AP429" s="553" t="str">
        <f>IF(AND('PC list'!J429=Validation!$A$38,'PC list'!$CC429=Validation!$D$39),"Error","")</f>
        <v/>
      </c>
      <c r="AQ429" s="553" t="str">
        <f>IF(AND('PC list'!J429=Validation!$A$38,'PC list'!$CC429=Validation!$D$40),"Error","")</f>
        <v/>
      </c>
      <c r="AR429" s="1147" t="str">
        <f>IF(OR(AND('PC list'!BZ429=Validation!$D$105,'PC list'!$CC429=Validation!$D$39), AND('PC list'!BZ429=Validation!$D$105,'PC list'!$CC429=Validation!$D$40)),"Error","")</f>
        <v/>
      </c>
      <c r="AS429" s="1387" t="str">
        <f>IF(AND(ISNUMBER('PC list'!$BY429), ISNUMBER('PC list'!$Q429)), IF(IF(LEN('PC list'!$BY429)=LEN(ROUNDDOWN('PC list'!$BY429, 0)), 0, LEN('PC list'!$BY429)-LEN(ROUNDDOWN('PC list'!$BY429, 0))-1) &lt; 'PC list'!$Q429, "Error", ""), "")</f>
        <v/>
      </c>
      <c r="AT429" s="1387" t="str">
        <f>IF(AND(ISNUMBER('PC list'!$BY429), ISNUMBER('PC list'!$Q429)), IF(IF(LEN('PC list'!$BY429)=LEN(ROUNDDOWN('PC list'!$BY429, 0)), 0, LEN('PC list'!$BY429)-LEN(ROUNDDOWN('PC list'!$BY429, 0))-1) &gt; 'PC list'!$Q429, "Error", ""), "")</f>
        <v/>
      </c>
      <c r="AU429" s="1150" t="b">
        <f>NOT('PC list'!M429="No")</f>
        <v>0</v>
      </c>
      <c r="AV429" s="1150" t="b">
        <f>'PC list'!AJ429="Yes"</f>
        <v>1</v>
      </c>
      <c r="AW429" s="1150" t="b">
        <f>'PC list'!L429="Yes"</f>
        <v>0</v>
      </c>
      <c r="AX429" s="1150" t="b">
        <f>'PC list'!BY429&lt;&gt;""</f>
        <v>1</v>
      </c>
      <c r="AY429" s="1150" t="b">
        <f>'PC list'!AO429&lt;&gt;""</f>
        <v>1</v>
      </c>
      <c r="AZ429" s="1150" t="b">
        <f>'PC list'!AT429&lt;&gt;""</f>
        <v>1</v>
      </c>
      <c r="BA429" s="1150" t="b">
        <f>'PC list'!AY429&lt;&gt;""</f>
        <v>1</v>
      </c>
      <c r="BB429" s="1150" t="b">
        <f>'PC list'!BD429&lt;&gt;""</f>
        <v>1</v>
      </c>
      <c r="BC429" s="1150" t="b">
        <f>AND(AY429, 'PC list'!U429&lt;'PC list'!AO429)</f>
        <v>0</v>
      </c>
      <c r="BD429" s="1150" t="b">
        <f>AND(AZ429, 'PC list'!U429&lt;'PC list'!AT429)</f>
        <v>0</v>
      </c>
      <c r="BE429" s="1150" t="b">
        <f>AND(BA429, 'PC list'!U429&gt;'PC list'!AY429)</f>
        <v>1</v>
      </c>
      <c r="BF429" s="1150" t="b">
        <f>AND(BB429, 'PC list'!U429&gt;'PC list'!BD429)</f>
        <v>1</v>
      </c>
      <c r="BG429" s="1150" t="b">
        <f>AND(AY429, AZ429, 'PC list'!AO429 &gt; 'PC list'!AT429)</f>
        <v>0</v>
      </c>
      <c r="BH429" s="1150" t="b">
        <f>AND(BB429, BA429, 'PC list'!BD429 &lt; 'PC list'!AY429)</f>
        <v>0</v>
      </c>
      <c r="BI429" s="1150" t="b">
        <f t="shared" si="166"/>
        <v>1</v>
      </c>
      <c r="BJ429" s="1150" t="b">
        <f>AND('PC list'!BY429&gt;'PC list'!AO429,AY429)</f>
        <v>0</v>
      </c>
      <c r="BK429" s="1150" t="b">
        <f>AND('PC list'!BY429&gt;'PC list'!AT429, AZ429)</f>
        <v>0</v>
      </c>
      <c r="BL429" s="1150" t="b">
        <f>AND('PC list'!BY429='PC list'!AT429, AZ429)</f>
        <v>0</v>
      </c>
      <c r="BM429" s="1150" t="b">
        <f>'PC list'!BY429&gt;'PC list'!U429</f>
        <v>0</v>
      </c>
      <c r="BN429" s="1150" t="b">
        <f>'PC list'!BY429='PC list'!U429</f>
        <v>0</v>
      </c>
      <c r="BO429" s="1150" t="b">
        <f>AND('PC list'!BY429='PC list'!AY429, BA429)</f>
        <v>0</v>
      </c>
      <c r="BP429" s="1150" t="b">
        <f>AND('PC list'!BY429&gt;'PC list'!AY429, BA429)</f>
        <v>0</v>
      </c>
      <c r="BQ429" s="1150" t="b">
        <f>AND('PC list'!BY429&gt;'PC list'!BD429, BB429)</f>
        <v>0</v>
      </c>
      <c r="BR429" s="1150" t="b">
        <f t="shared" si="167"/>
        <v>0</v>
      </c>
      <c r="BS429" s="1150" t="b">
        <f t="shared" si="168"/>
        <v>0</v>
      </c>
      <c r="BT429" s="1150" t="b">
        <f t="shared" si="169"/>
        <v>0</v>
      </c>
      <c r="BU429" s="1150" t="b">
        <f t="shared" si="170"/>
        <v>1</v>
      </c>
      <c r="BV429" s="1150" t="b">
        <f t="shared" si="171"/>
        <v>0</v>
      </c>
      <c r="BW429" s="1150" t="b">
        <f t="shared" si="172"/>
        <v>1</v>
      </c>
      <c r="BX429" s="1150" t="b">
        <f t="shared" si="173"/>
        <v>0</v>
      </c>
      <c r="BY429" s="1147">
        <f t="shared" si="174"/>
        <v>0</v>
      </c>
      <c r="BZ429" s="1151">
        <f>IF(AND(AU429, AV429, AW429, AX429, BR429), IF(BV429, ABS(ROUND('PC list'!AO429-'PC list'!AT429, 'PC list'!Q429)*'PC list'!BH429*'PC list'!BN429)*(-1), ABS(ROUND('PC list'!BY429-'PC list'!AT429, 'PC list'!Q429)*'PC list'!BH429*'PC list'!BN429)*(-1)), 0)</f>
        <v>0</v>
      </c>
      <c r="CA429" s="1151">
        <f>IF(AND(AU429, AV429, AW429, AY429, BU429), IF(BW429, ABS(ROUND('PC list'!BD429-'PC list'!AY429, 'PC list'!Q429)*'PC list'!BL429*'PC list'!BN429), ABS(ROUND('PC list'!BY429-'PC list'!AY429, 'PC list'!Q429)*'PC list'!BL429*'PC list'!BN429)), 0)</f>
        <v>0</v>
      </c>
      <c r="CB429" s="1151">
        <f t="shared" si="175"/>
        <v>0</v>
      </c>
      <c r="CC429" s="1151">
        <f>IF(AND(AU429, AV429, AW429=FALSE, AX429, BR429), IF(BV429, ABS(ROUND('PC list'!AO429-'PC list'!AT429, 'PC list'!Q429)*'PC list'!BH429*'PC list'!BN429)*(-1), ABS(ROUND('PC list'!BY429-'PC list'!AT429, 'PC list'!Q429)*'PC list'!BH429*'PC list'!BN429)*(-1)), 0)</f>
        <v>0</v>
      </c>
      <c r="CD429" s="1151">
        <f>IF(AND(AU429, AV429, AW429=FALSE, AX429, BU429), IF(BW429, ABS(ROUND('PC list'!BD429-'PC list'!AY429, 'PC list'!Q429)*'PC list'!BL429*'PC list'!BN429), ABS(ROUND('PC list'!BY429-'PC list'!AY429, 'PC list'!Q429)*'PC list'!BL429*'PC list'!BN429)), 0)</f>
        <v>0</v>
      </c>
      <c r="CE429" s="1147">
        <f xml:space="preserve"> IF('PC list'!CA429 = "-", 0, 'PC list'!CA429)</f>
        <v>0</v>
      </c>
      <c r="CF429" s="1147">
        <f>'PC list'!CB429</f>
        <v>0</v>
      </c>
      <c r="CG429" s="1147">
        <f xml:space="preserve"> IF('PC list'!CC429 = "-", 0, 'PC list'!CC429)</f>
        <v>0</v>
      </c>
      <c r="CH429" s="1151">
        <f>'PC list'!CD429</f>
        <v>0</v>
      </c>
      <c r="CI429" s="1147" t="str">
        <f t="shared" si="176"/>
        <v/>
      </c>
      <c r="CJ429" s="1147" t="str">
        <f t="shared" si="177"/>
        <v/>
      </c>
      <c r="CK429" s="1147" t="str">
        <f>IF(CJ429="Error", IF(OR(BY429=Validation!D37, CE429=Validation!D37), CA429-CF429, CF429-BZ429), "")</f>
        <v/>
      </c>
      <c r="CL429" s="1151" t="str">
        <f t="shared" si="178"/>
        <v/>
      </c>
      <c r="CM429" s="1147" t="str">
        <f t="shared" si="179"/>
        <v/>
      </c>
      <c r="CN429" s="1700" t="str">
        <f>IF(CM429="Error", IF(OR(CB429=Validation!D37, CG429=Validation!D37), CD429-CH429, CH429-CC429), "")</f>
        <v/>
      </c>
      <c r="CP429" s="1223" t="str">
        <f>'PC list'!S429</f>
        <v>Upper quartile</v>
      </c>
      <c r="CQ429" s="1223" t="str">
        <f>'PC list'!T429</f>
        <v>UQ</v>
      </c>
      <c r="CR429" s="1223" t="str">
        <f>'PC list'!U429</f>
        <v>UQ</v>
      </c>
      <c r="CS429" s="1527">
        <f>'PC list'!BP429</f>
        <v>81</v>
      </c>
      <c r="CT429" s="1527">
        <f>'PC list'!BQ429</f>
        <v>81.55</v>
      </c>
      <c r="CU429" s="1527">
        <f xml:space="preserve"> 'PC list'!BY429</f>
        <v>85.44</v>
      </c>
      <c r="CW429" s="1268" t="b">
        <f>ISNUMBER('PC list'!S429)</f>
        <v>0</v>
      </c>
      <c r="CX429" s="1268" t="b">
        <f>ISNUMBER('PC list'!T429)</f>
        <v>0</v>
      </c>
      <c r="CY429" s="1268" t="b">
        <f>ISNUMBER('PC list'!U429)</f>
        <v>0</v>
      </c>
      <c r="CZ429" s="1269" t="b">
        <f>ISNUMBER('PC list'!BP429)</f>
        <v>1</v>
      </c>
      <c r="DA429" s="1269" t="b">
        <f>ISNUMBER('PC list'!BQ429)</f>
        <v>1</v>
      </c>
      <c r="DB429" s="1269" t="b">
        <f>ISNUMBER('PC list'!BY429)</f>
        <v>1</v>
      </c>
      <c r="DC429" s="1269"/>
      <c r="DD429" s="1268" t="b">
        <f t="shared" si="180"/>
        <v>0</v>
      </c>
      <c r="DE429" s="1268" t="b">
        <f t="shared" si="181"/>
        <v>0</v>
      </c>
      <c r="DF429" s="1268" t="b">
        <f t="shared" si="182"/>
        <v>0</v>
      </c>
      <c r="DG429" s="1291" t="str">
        <f t="shared" si="183"/>
        <v/>
      </c>
      <c r="DH429" s="1292" t="str">
        <f t="shared" si="163"/>
        <v/>
      </c>
      <c r="DI429" s="1292" t="str">
        <f t="shared" si="184"/>
        <v>Up</v>
      </c>
      <c r="DJ429" s="1293"/>
      <c r="DK429" s="1294" t="str">
        <f>IF('PC list'!BS429 ="", 'PC list'!BU429, 'PC list'!BS429)</f>
        <v/>
      </c>
      <c r="DL429" s="1295">
        <f>IF('PC list'!BT429=0, 'PC list'!BV429, 'PC list'!BT429)</f>
        <v>0</v>
      </c>
      <c r="DM429" s="1296"/>
      <c r="DN429" s="1802" t="str">
        <f>IF(AND(DG429&gt;1,DH429="Warning",DI429="Down",DK429=Validation!D37),"Yes","")</f>
        <v/>
      </c>
      <c r="DO429" s="1795" t="str">
        <f>IF(AND(DH429="Warning",DI429="Static",DK429=Validation!D37),"Yes","")</f>
        <v/>
      </c>
      <c r="DP429" s="1795" t="str">
        <f>IF(AND(DG429&lt;1,DH429="Warning",DI429="Up",DK429=Validation!D37),"Yes","")</f>
        <v/>
      </c>
      <c r="DQ429" s="1795" t="str">
        <f>IF(AND(DG429&gt;1,DH429="Warning",DI429="Down",DK429=Validation!D39),"Yes","")</f>
        <v/>
      </c>
      <c r="DR429" s="1795" t="str">
        <f>IF(AND(DH429="Warning",DI429="Static",DK429=Validation!D39),"Yes","")</f>
        <v/>
      </c>
      <c r="DS429" s="1795" t="str">
        <f>IF(AND(DG429&lt;1,DH429="Warning",DI429="Up",DK429=Validation!D39),"Yes","")</f>
        <v/>
      </c>
      <c r="DT429" s="1796" t="str">
        <f t="shared" si="185"/>
        <v/>
      </c>
      <c r="DU429" s="1291" t="str">
        <f t="shared" si="186"/>
        <v/>
      </c>
      <c r="DV429" s="1292" t="str">
        <f t="shared" si="187"/>
        <v/>
      </c>
      <c r="DW429" s="1292" t="str">
        <f t="shared" si="188"/>
        <v>Static</v>
      </c>
      <c r="DX429" s="1293"/>
      <c r="DY429" s="1294">
        <f>IF(OR('PC list'!CA429 =0,'PC list'!CA429 = ""), 'PC list'!CC429, 'PC list'!CA429)</f>
        <v>0</v>
      </c>
      <c r="DZ429" s="1295">
        <f>IF('PC list'!CB429=0, 'PC list'!CD429, 'PC list'!CB429)</f>
        <v>0</v>
      </c>
      <c r="EA429" s="1296"/>
      <c r="EB429" s="1832" t="str">
        <f>IF(AND(DU429&gt;1,DV429="Warning",DW429="Down",DY429=Validation!D37),"Check","")</f>
        <v/>
      </c>
      <c r="EC429" s="1833" t="str">
        <f>IF(AND(DV429="Warning",DW429="Static",DY429=Validation!D37),"Check","")</f>
        <v/>
      </c>
      <c r="ED429" s="1833" t="str">
        <f>IF(AND(DU429&lt;1,DV429="Warning",DW429="Up",DY429=Validation!D37),"Check","")</f>
        <v/>
      </c>
      <c r="EE429" s="1833" t="str">
        <f>IF(AND(DU429&gt;1,DV429="Warning",DW429="Down",DY429=Validation!D39),"Check","")</f>
        <v/>
      </c>
      <c r="EF429" s="1833" t="str">
        <f>IF(AND(DV429="Warning",DW429="Static",DY429=Validation!D39),"Check","")</f>
        <v/>
      </c>
      <c r="EG429" s="1833" t="str">
        <f>IF(AND(DU429&lt;1,DV429="Warning",DW429="Up",DY429=Validation!D39),"Check","")</f>
        <v/>
      </c>
      <c r="EH429" s="1796" t="str">
        <f t="shared" si="189"/>
        <v/>
      </c>
      <c r="EI429" s="1701" t="str">
        <f t="shared" si="164"/>
        <v>UU</v>
      </c>
      <c r="EJ429" s="1702" t="str">
        <f t="shared" si="165"/>
        <v>A-1: Service incentive mechanism (SIM)</v>
      </c>
      <c r="EK429" s="1766"/>
      <c r="EL429" s="1766"/>
    </row>
    <row r="430" spans="1:142" ht="15.75" customHeight="1">
      <c r="A430" s="341" t="str">
        <f>'PC list'!A430</f>
        <v>PR14UUHHR_R-A2</v>
      </c>
      <c r="B430" s="498" t="str">
        <f>'PC list'!B430</f>
        <v>WaSC</v>
      </c>
      <c r="C430" s="498" t="str">
        <f>'PC list'!C430</f>
        <v>UU</v>
      </c>
      <c r="D430" s="498" t="str">
        <f>'PC list'!D430</f>
        <v>Retail (HH)</v>
      </c>
      <c r="E430" s="498" t="str">
        <f>'PC list'!G430</f>
        <v>R-A2</v>
      </c>
      <c r="F430" s="561" t="str">
        <f>'PC list'!H430</f>
        <v>UU-25</v>
      </c>
      <c r="G430" s="341" t="str">
        <f>'PC list'!I430</f>
        <v>R-A2: Customer experience programme</v>
      </c>
      <c r="H430" s="498" t="str">
        <f>'PC list'!J430</f>
        <v>Under</v>
      </c>
      <c r="I430" s="498">
        <f>'PC list'!L430</f>
        <v>0</v>
      </c>
      <c r="J430" s="498" t="str">
        <f>'PC list'!M430</f>
        <v>No</v>
      </c>
      <c r="K430" s="341" t="str">
        <f>'PC list'!N430</f>
        <v>Customer satisfaction (exc. bills)</v>
      </c>
      <c r="L430" s="498" t="str">
        <f>'PC list'!O430</f>
        <v>£m</v>
      </c>
      <c r="M430" s="498" t="str">
        <f>IF(AND(H430=Validation!$A$37,'PC list'!$CB430&lt;&gt;0),"Error","")</f>
        <v/>
      </c>
      <c r="N430" s="1147" t="str">
        <f>IF(AND('PC list'!CA430=Validation!$D$37,'PC list'!$CB430=0),"Error","")</f>
        <v/>
      </c>
      <c r="O430" s="1147" t="str">
        <f>IF(AND('PC list'!CA430=Validation!$D$39,'PC list'!$CB430=0),"Error","")</f>
        <v/>
      </c>
      <c r="P430" s="1147" t="str">
        <f>IF(AND('PC list'!L430= Validation!$A$105,'PC list'!$CD430&lt;&gt;0),"Error","")</f>
        <v/>
      </c>
      <c r="Q430" s="1147" t="str">
        <f>IF(AND('PC list'!CA430=Validation!$D$37,'PC list'!$CB430&lt;0),"Error","")</f>
        <v/>
      </c>
      <c r="R430" s="1147" t="str">
        <f>IF(AND('PC list'!CA430=Validation!$D$39,'PC list'!$CB430&gt;0),"Error","")</f>
        <v/>
      </c>
      <c r="S430" s="1147" t="str">
        <f>IF(AND('PC list'!CA430=Validation!$D$38,'PC list'!$CB430&lt;&gt;0),"Error","")</f>
        <v/>
      </c>
      <c r="T430" s="1147" t="str">
        <f>IF(AND('PC list'!CA430=Validation!$D$40,'PC list'!$CB430&lt;&gt;0),"Error","")</f>
        <v/>
      </c>
      <c r="U430" s="1147" t="str">
        <f>IF(AND('PC list'!CA430=Validation!$D$42,'PC list'!$CB430&lt;&gt;0),"Error","")</f>
        <v/>
      </c>
      <c r="V430" s="1147" t="str">
        <f>IF(AND('PC list'!CA430=Validation!$D$43,'PC list'!$CB430&lt;&gt;0),"Error","")</f>
        <v/>
      </c>
      <c r="W430" s="1147" t="str">
        <f>IF(ISTEXT('PC list'!CB430), "Error", "")</f>
        <v/>
      </c>
      <c r="X430" s="1147" t="str">
        <f>IF(AND('PC list'!J430=Validation!$A$39,'PC list'!$CA430=Validation!$D$37),"Error","")</f>
        <v/>
      </c>
      <c r="Y430" s="1147" t="str">
        <f>IF(AND('PC list'!J430=Validation!$A$39,'PC list'!$CA430=Validation!$D$38),"Error","")</f>
        <v/>
      </c>
      <c r="Z430" s="1147" t="str">
        <f>IF(AND('PC list'!J430=Validation!$A$38,'PC list'!$CA430=Validation!$D$39),"Error","")</f>
        <v/>
      </c>
      <c r="AA430" s="1147" t="str">
        <f>IF(AND('PC list'!J430=Validation!$A$38,'PC list'!$CA430=Validation!$D$40),"Error","")</f>
        <v/>
      </c>
      <c r="AB430" s="1147" t="str">
        <f>IF(OR(AND('PC list'!BZ430=Validation!$D$105,'PC list'!$CA430=Validation!$D$39), AND('PC list'!BZ430=Validation!$D$105,'PC list'!$CA430=Validation!$D$40)),"Error","")</f>
        <v/>
      </c>
      <c r="AC430" s="1147" t="str">
        <f>IF(AND(H430=Validation!$A$37,'PC list'!$CD430&lt;&gt;0),"Error","")</f>
        <v/>
      </c>
      <c r="AD430" s="1147" t="str">
        <f>IF(AND('PC list'!CC430=Validation!$D$37,'PC list'!$CD430=0),"Error","")</f>
        <v/>
      </c>
      <c r="AE430" s="1147" t="str">
        <f>IF(AND('PC list'!CC430=Validation!$D$39,'PC list'!$CD430=0),"Error","")</f>
        <v/>
      </c>
      <c r="AF430" s="1147" t="str">
        <f>IF(AND('PC list'!L430&lt;&gt; Validation!$A$105,'PC list'!$CB430&lt;&gt;0),"Error","")</f>
        <v/>
      </c>
      <c r="AG430" s="1147" t="str">
        <f>IF(AND('PC list'!CC430=Validation!$D$37,'PC list'!$CD430&lt;0),"Error","")</f>
        <v/>
      </c>
      <c r="AH430" s="1147" t="str">
        <f>IF(AND('PC list'!CC430=Validation!$D$39,'PC list'!$CD430&gt;0),"Error","")</f>
        <v/>
      </c>
      <c r="AI430" s="1147" t="str">
        <f>IF(AND('PC list'!CC430=Validation!$D$38,'PC list'!$CD430&lt;&gt;0),"Error","")</f>
        <v/>
      </c>
      <c r="AJ430" s="1147" t="str">
        <f>IF(AND('PC list'!CC430=Validation!$D$40,'PC list'!$CD430&lt;&gt;0),"Error","")</f>
        <v/>
      </c>
      <c r="AK430" s="1147" t="str">
        <f>IF(AND('PC list'!CC430=Validation!$D$42,'PC list'!$CD430&lt;&gt;0),"Error","")</f>
        <v/>
      </c>
      <c r="AL430" s="1147" t="str">
        <f>IF(AND('PC list'!CC430=Validation!$D$43,'PC list'!$CD430&lt;&gt;0),"Error","")</f>
        <v/>
      </c>
      <c r="AM430" s="1147" t="str">
        <f>IF(ISTEXT('PC list'!CD430), "Error", "")</f>
        <v/>
      </c>
      <c r="AN430" s="552" t="str">
        <f>IF(AND('PC list'!J430=Validation!$A$39,'PC list'!$CC430=Validation!$D$37),"Error","")</f>
        <v/>
      </c>
      <c r="AO430" s="552" t="str">
        <f>IF(AND('PC list'!J430=Validation!$A$39,'PC list'!$CC430=Validation!$D$38),"Error","")</f>
        <v/>
      </c>
      <c r="AP430" s="553" t="str">
        <f>IF(AND('PC list'!J430=Validation!$A$38,'PC list'!$CC430=Validation!$D$39),"Error","")</f>
        <v/>
      </c>
      <c r="AQ430" s="553" t="str">
        <f>IF(AND('PC list'!J430=Validation!$A$38,'PC list'!$CC430=Validation!$D$40),"Error","")</f>
        <v/>
      </c>
      <c r="AR430" s="1147" t="str">
        <f>IF(OR(AND('PC list'!BZ430=Validation!$D$105,'PC list'!$CC430=Validation!$D$39), AND('PC list'!BZ430=Validation!$D$105,'PC list'!$CC430=Validation!$D$40)),"Error","")</f>
        <v/>
      </c>
      <c r="AS430" s="1387" t="str">
        <f>IF(AND(ISNUMBER('PC list'!$BY430), ISNUMBER('PC list'!$Q430)), IF(IF(LEN('PC list'!$BY430)=LEN(ROUNDDOWN('PC list'!$BY430, 0)), 0, LEN('PC list'!$BY430)-LEN(ROUNDDOWN('PC list'!$BY430, 0))-1) &lt; 'PC list'!$Q430, "Error", ""), "")</f>
        <v/>
      </c>
      <c r="AT430" s="1387" t="str">
        <f>IF(AND(ISNUMBER('PC list'!$BY430), ISNUMBER('PC list'!$Q430)), IF(IF(LEN('PC list'!$BY430)=LEN(ROUNDDOWN('PC list'!$BY430, 0)), 0, LEN('PC list'!$BY430)-LEN(ROUNDDOWN('PC list'!$BY430, 0))-1) &gt; 'PC list'!$Q430, "Error", ""), "")</f>
        <v>Error</v>
      </c>
      <c r="AU430" s="1150" t="b">
        <f>NOT('PC list'!M430="No")</f>
        <v>0</v>
      </c>
      <c r="AV430" s="1150" t="b">
        <f>'PC list'!AJ430="Yes"</f>
        <v>0</v>
      </c>
      <c r="AW430" s="1150" t="b">
        <f>'PC list'!L430="Yes"</f>
        <v>0</v>
      </c>
      <c r="AX430" s="1150" t="b">
        <f>'PC list'!BY430&lt;&gt;""</f>
        <v>1</v>
      </c>
      <c r="AY430" s="1150" t="b">
        <f>'PC list'!AO430&lt;&gt;""</f>
        <v>0</v>
      </c>
      <c r="AZ430" s="1150" t="b">
        <f>'PC list'!AT430&lt;&gt;""</f>
        <v>0</v>
      </c>
      <c r="BA430" s="1150" t="b">
        <f>'PC list'!AY430&lt;&gt;""</f>
        <v>0</v>
      </c>
      <c r="BB430" s="1150" t="b">
        <f>'PC list'!BD430&lt;&gt;""</f>
        <v>0</v>
      </c>
      <c r="BC430" s="1150" t="b">
        <f>AND(AY430, 'PC list'!U430&lt;'PC list'!AO430)</f>
        <v>0</v>
      </c>
      <c r="BD430" s="1150" t="b">
        <f>AND(AZ430, 'PC list'!U430&lt;'PC list'!AT430)</f>
        <v>0</v>
      </c>
      <c r="BE430" s="1150" t="b">
        <f>AND(BA430, 'PC list'!U430&gt;'PC list'!AY430)</f>
        <v>0</v>
      </c>
      <c r="BF430" s="1150" t="b">
        <f>AND(BB430, 'PC list'!U430&gt;'PC list'!BD430)</f>
        <v>0</v>
      </c>
      <c r="BG430" s="1150" t="b">
        <f>AND(AY430, AZ430, 'PC list'!AO430 &gt; 'PC list'!AT430)</f>
        <v>0</v>
      </c>
      <c r="BH430" s="1150" t="b">
        <f>AND(BB430, BA430, 'PC list'!BD430 &lt; 'PC list'!AY430)</f>
        <v>0</v>
      </c>
      <c r="BI430" s="1150" t="b">
        <f t="shared" si="166"/>
        <v>0</v>
      </c>
      <c r="BJ430" s="1150" t="b">
        <f>AND('PC list'!BY430&gt;'PC list'!AO430,AY430)</f>
        <v>0</v>
      </c>
      <c r="BK430" s="1150" t="b">
        <f>AND('PC list'!BY430&gt;'PC list'!AT430, AZ430)</f>
        <v>0</v>
      </c>
      <c r="BL430" s="1150" t="b">
        <f>AND('PC list'!BY430='PC list'!AT430, AZ430)</f>
        <v>0</v>
      </c>
      <c r="BM430" s="1150" t="b">
        <f>'PC list'!BY430&gt;'PC list'!U430</f>
        <v>0</v>
      </c>
      <c r="BN430" s="1150" t="b">
        <f>'PC list'!BY430='PC list'!U430</f>
        <v>0</v>
      </c>
      <c r="BO430" s="1150" t="b">
        <f>AND('PC list'!BY430='PC list'!AY430, BA430)</f>
        <v>0</v>
      </c>
      <c r="BP430" s="1150" t="b">
        <f>AND('PC list'!BY430&gt;'PC list'!AY430, BA430)</f>
        <v>0</v>
      </c>
      <c r="BQ430" s="1150" t="b">
        <f>AND('PC list'!BY430&gt;'PC list'!BD430, BB430)</f>
        <v>0</v>
      </c>
      <c r="BR430" s="1150" t="b">
        <f t="shared" si="167"/>
        <v>0</v>
      </c>
      <c r="BS430" s="1150" t="b">
        <f t="shared" si="168"/>
        <v>0</v>
      </c>
      <c r="BT430" s="1150" t="b">
        <f t="shared" si="169"/>
        <v>0</v>
      </c>
      <c r="BU430" s="1150" t="b">
        <f t="shared" si="170"/>
        <v>0</v>
      </c>
      <c r="BV430" s="1150" t="b">
        <f t="shared" si="171"/>
        <v>1</v>
      </c>
      <c r="BW430" s="1150" t="b">
        <f t="shared" si="172"/>
        <v>0</v>
      </c>
      <c r="BX430" s="1150" t="b">
        <f t="shared" si="173"/>
        <v>0</v>
      </c>
      <c r="BY430" s="1147">
        <f t="shared" si="174"/>
        <v>0</v>
      </c>
      <c r="BZ430" s="1151">
        <f>IF(AND(AU430, AV430, AW430, AX430, BR430), IF(BV430, ABS(ROUND('PC list'!AO430-'PC list'!AT430, 'PC list'!Q430)*'PC list'!BH430*'PC list'!BN430)*(-1), ABS(ROUND('PC list'!BY430-'PC list'!AT430, 'PC list'!Q430)*'PC list'!BH430*'PC list'!BN430)*(-1)), 0)</f>
        <v>0</v>
      </c>
      <c r="CA430" s="1151">
        <f>IF(AND(AU430, AV430, AW430, AY430, BU430), IF(BW430, ABS(ROUND('PC list'!BD430-'PC list'!AY430, 'PC list'!Q430)*'PC list'!BL430*'PC list'!BN430), ABS(ROUND('PC list'!BY430-'PC list'!AY430, 'PC list'!Q430)*'PC list'!BL430*'PC list'!BN430)), 0)</f>
        <v>0</v>
      </c>
      <c r="CB430" s="1151">
        <f t="shared" si="175"/>
        <v>0</v>
      </c>
      <c r="CC430" s="1151">
        <f>IF(AND(AU430, AV430, AW430=FALSE, AX430, BR430), IF(BV430, ABS(ROUND('PC list'!AO430-'PC list'!AT430, 'PC list'!Q430)*'PC list'!BH430*'PC list'!BN430)*(-1), ABS(ROUND('PC list'!BY430-'PC list'!AT430, 'PC list'!Q430)*'PC list'!BH430*'PC list'!BN430)*(-1)), 0)</f>
        <v>0</v>
      </c>
      <c r="CD430" s="1151">
        <f>IF(AND(AU430, AV430, AW430=FALSE, AX430, BU430), IF(BW430, ABS(ROUND('PC list'!BD430-'PC list'!AY430, 'PC list'!Q430)*'PC list'!BL430*'PC list'!BN430), ABS(ROUND('PC list'!BY430-'PC list'!AY430, 'PC list'!Q430)*'PC list'!BL430*'PC list'!BN430)), 0)</f>
        <v>0</v>
      </c>
      <c r="CE430" s="1147">
        <f xml:space="preserve"> IF('PC list'!CA430 = "-", 0, 'PC list'!CA430)</f>
        <v>0</v>
      </c>
      <c r="CF430" s="1147">
        <f>'PC list'!CB430</f>
        <v>0</v>
      </c>
      <c r="CG430" s="1147">
        <f xml:space="preserve"> IF('PC list'!CC430 = "-", 0, 'PC list'!CC430)</f>
        <v>0</v>
      </c>
      <c r="CH430" s="1151">
        <f>'PC list'!CD430</f>
        <v>0</v>
      </c>
      <c r="CI430" s="1147" t="str">
        <f t="shared" si="176"/>
        <v/>
      </c>
      <c r="CJ430" s="1147" t="str">
        <f t="shared" si="177"/>
        <v/>
      </c>
      <c r="CK430" s="1147" t="str">
        <f>IF(CJ430="Error", IF(OR(BY430=Validation!D37, CE430=Validation!D37), CA430-CF430, CF430-BZ430), "")</f>
        <v/>
      </c>
      <c r="CL430" s="1151" t="str">
        <f t="shared" si="178"/>
        <v/>
      </c>
      <c r="CM430" s="1147" t="str">
        <f t="shared" si="179"/>
        <v/>
      </c>
      <c r="CN430" s="1700" t="str">
        <f>IF(CM430="Error", IF(OR(CB430=Validation!D37, CG430=Validation!D37), CD430-CH430, CH430-CC430), "")</f>
        <v/>
      </c>
      <c r="CP430" s="1223">
        <f>'PC list'!S430</f>
        <v>0</v>
      </c>
      <c r="CQ430" s="1223">
        <f>'PC list'!T430</f>
        <v>1.0529999999999999</v>
      </c>
      <c r="CR430" s="1223">
        <f>'PC list'!U430</f>
        <v>3.37</v>
      </c>
      <c r="CS430" s="1527">
        <f>'PC list'!BP430</f>
        <v>0</v>
      </c>
      <c r="CT430" s="1527">
        <f>'PC list'!BQ430</f>
        <v>1E-3</v>
      </c>
      <c r="CU430" s="1527">
        <f xml:space="preserve"> 'PC list'!BY430</f>
        <v>0.36328700000000003</v>
      </c>
      <c r="CW430" s="1268" t="b">
        <f>ISNUMBER('PC list'!S430)</f>
        <v>1</v>
      </c>
      <c r="CX430" s="1268" t="b">
        <f>ISNUMBER('PC list'!T430)</f>
        <v>1</v>
      </c>
      <c r="CY430" s="1268" t="b">
        <f>ISNUMBER('PC list'!U430)</f>
        <v>1</v>
      </c>
      <c r="CZ430" s="1269" t="b">
        <f>ISNUMBER('PC list'!BP430)</f>
        <v>1</v>
      </c>
      <c r="DA430" s="1269" t="b">
        <f>ISNUMBER('PC list'!BQ430)</f>
        <v>1</v>
      </c>
      <c r="DB430" s="1269" t="b">
        <f>ISNUMBER('PC list'!BY430)</f>
        <v>1</v>
      </c>
      <c r="DC430" s="1269"/>
      <c r="DD430" s="1268" t="b">
        <f t="shared" si="180"/>
        <v>1</v>
      </c>
      <c r="DE430" s="1268" t="b">
        <f t="shared" si="181"/>
        <v>1</v>
      </c>
      <c r="DF430" s="1268" t="b">
        <f t="shared" si="182"/>
        <v>1</v>
      </c>
      <c r="DG430" s="1291" t="str">
        <f t="shared" si="183"/>
        <v/>
      </c>
      <c r="DH430" s="1292" t="str">
        <f t="shared" si="163"/>
        <v/>
      </c>
      <c r="DI430" s="1292" t="str">
        <f t="shared" si="184"/>
        <v>Up</v>
      </c>
      <c r="DJ430" s="1293"/>
      <c r="DK430" s="1294" t="str">
        <f>IF('PC list'!BS430 ="", 'PC list'!BU430, 'PC list'!BS430)</f>
        <v/>
      </c>
      <c r="DL430" s="1295">
        <f>IF('PC list'!BT430=0, 'PC list'!BV430, 'PC list'!BT430)</f>
        <v>0</v>
      </c>
      <c r="DM430" s="1296"/>
      <c r="DN430" s="1802" t="str">
        <f>IF(AND(DG430&gt;1,DH430="Warning",DI430="Down",DK430=Validation!D37),"Yes","")</f>
        <v/>
      </c>
      <c r="DO430" s="1795" t="str">
        <f>IF(AND(DH430="Warning",DI430="Static",DK430=Validation!D37),"Yes","")</f>
        <v/>
      </c>
      <c r="DP430" s="1795" t="str">
        <f>IF(AND(DG430&lt;1,DH430="Warning",DI430="Up",DK430=Validation!D37),"Yes","")</f>
        <v/>
      </c>
      <c r="DQ430" s="1795" t="str">
        <f>IF(AND(DG430&gt;1,DH430="Warning",DI430="Down",DK430=Validation!D39),"Yes","")</f>
        <v/>
      </c>
      <c r="DR430" s="1795" t="str">
        <f>IF(AND(DH430="Warning",DI430="Static",DK430=Validation!D39),"Yes","")</f>
        <v/>
      </c>
      <c r="DS430" s="1795" t="str">
        <f>IF(AND(DG430&lt;1,DH430="Warning",DI430="Up",DK430=Validation!D39),"Yes","")</f>
        <v/>
      </c>
      <c r="DT430" s="1796" t="str">
        <f t="shared" si="185"/>
        <v/>
      </c>
      <c r="DU430" s="1291">
        <f t="shared" si="186"/>
        <v>1053</v>
      </c>
      <c r="DV430" s="1292" t="str">
        <f t="shared" si="187"/>
        <v>Warning</v>
      </c>
      <c r="DW430" s="1292" t="str">
        <f t="shared" si="188"/>
        <v>Up</v>
      </c>
      <c r="DX430" s="1293"/>
      <c r="DY430" s="1294">
        <f>IF(OR('PC list'!CA430 =0,'PC list'!CA430 = ""), 'PC list'!CC430, 'PC list'!CA430)</f>
        <v>0</v>
      </c>
      <c r="DZ430" s="1295">
        <f>IF('PC list'!CB430=0, 'PC list'!CD430, 'PC list'!CB430)</f>
        <v>0</v>
      </c>
      <c r="EA430" s="1296"/>
      <c r="EB430" s="1832" t="str">
        <f>IF(AND(DU430&gt;1,DV430="Warning",DW430="Down",DY430=Validation!D37),"Check","")</f>
        <v/>
      </c>
      <c r="EC430" s="1833" t="str">
        <f>IF(AND(DV430="Warning",DW430="Static",DY430=Validation!D37),"Check","")</f>
        <v/>
      </c>
      <c r="ED430" s="1833" t="str">
        <f>IF(AND(DU430&lt;1,DV430="Warning",DW430="Up",DY430=Validation!D37),"Check","")</f>
        <v/>
      </c>
      <c r="EE430" s="1833" t="str">
        <f>IF(AND(DU430&gt;1,DV430="Warning",DW430="Down",DY430=Validation!D39),"Check","")</f>
        <v/>
      </c>
      <c r="EF430" s="1833" t="str">
        <f>IF(AND(DV430="Warning",DW430="Static",DY430=Validation!D39),"Check","")</f>
        <v/>
      </c>
      <c r="EG430" s="1833" t="str">
        <f>IF(AND(DU430&lt;1,DV430="Warning",DW430="Up",DY430=Validation!D39),"Check","")</f>
        <v/>
      </c>
      <c r="EH430" s="1796" t="str">
        <f t="shared" si="189"/>
        <v/>
      </c>
      <c r="EI430" s="1701" t="str">
        <f t="shared" si="164"/>
        <v>UU</v>
      </c>
      <c r="EJ430" s="1702" t="str">
        <f t="shared" si="165"/>
        <v>R-A2: Customer experience programme</v>
      </c>
      <c r="EK430" s="1766"/>
      <c r="EL430" s="1766"/>
    </row>
    <row r="431" spans="1:142" ht="15.75" customHeight="1">
      <c r="A431" s="341" t="str">
        <f>'PC list'!A431</f>
        <v>PR14UUHHR_B1</v>
      </c>
      <c r="B431" s="498" t="str">
        <f>'PC list'!B431</f>
        <v>WaSC</v>
      </c>
      <c r="C431" s="498" t="str">
        <f>'PC list'!C431</f>
        <v>UU</v>
      </c>
      <c r="D431" s="498" t="str">
        <f>'PC list'!D431</f>
        <v>Retail (HH)</v>
      </c>
      <c r="E431" s="498" t="str">
        <f>'PC list'!G431</f>
        <v>B1</v>
      </c>
      <c r="F431" s="561" t="str">
        <f>'PC list'!H431</f>
        <v>UU-26</v>
      </c>
      <c r="G431" s="341" t="str">
        <f>'PC list'!I431</f>
        <v>B1: Customers saying that we offer value for money</v>
      </c>
      <c r="H431" s="498" t="str">
        <f>'PC list'!J431</f>
        <v>NFI</v>
      </c>
      <c r="I431" s="498">
        <f>'PC list'!L431</f>
        <v>0</v>
      </c>
      <c r="J431" s="498">
        <f>'PC list'!M431</f>
        <v>0</v>
      </c>
      <c r="K431" s="341" t="str">
        <f>'PC list'!N431</f>
        <v>Billing, debt, vfm, affordability</v>
      </c>
      <c r="L431" s="498" t="str">
        <f>'PC list'!O431</f>
        <v>%</v>
      </c>
      <c r="M431" s="498" t="str">
        <f>IF(AND(H431=Validation!$A$37,'PC list'!$CB431&lt;&gt;0),"Error","")</f>
        <v/>
      </c>
      <c r="N431" s="1147" t="str">
        <f>IF(AND('PC list'!CA431=Validation!$D$37,'PC list'!$CB431=0),"Error","")</f>
        <v/>
      </c>
      <c r="O431" s="1147" t="str">
        <f>IF(AND('PC list'!CA431=Validation!$D$39,'PC list'!$CB431=0),"Error","")</f>
        <v/>
      </c>
      <c r="P431" s="1147" t="str">
        <f>IF(AND('PC list'!L431= Validation!$A$105,'PC list'!$CD431&lt;&gt;0),"Error","")</f>
        <v/>
      </c>
      <c r="Q431" s="1147" t="str">
        <f>IF(AND('PC list'!CA431=Validation!$D$37,'PC list'!$CB431&lt;0),"Error","")</f>
        <v/>
      </c>
      <c r="R431" s="1147" t="str">
        <f>IF(AND('PC list'!CA431=Validation!$D$39,'PC list'!$CB431&gt;0),"Error","")</f>
        <v/>
      </c>
      <c r="S431" s="1147" t="str">
        <f>IF(AND('PC list'!CA431=Validation!$D$38,'PC list'!$CB431&lt;&gt;0),"Error","")</f>
        <v/>
      </c>
      <c r="T431" s="1147" t="str">
        <f>IF(AND('PC list'!CA431=Validation!$D$40,'PC list'!$CB431&lt;&gt;0),"Error","")</f>
        <v/>
      </c>
      <c r="U431" s="1147" t="str">
        <f>IF(AND('PC list'!CA431=Validation!$D$42,'PC list'!$CB431&lt;&gt;0),"Error","")</f>
        <v/>
      </c>
      <c r="V431" s="1147" t="str">
        <f>IF(AND('PC list'!CA431=Validation!$D$43,'PC list'!$CB431&lt;&gt;0),"Error","")</f>
        <v/>
      </c>
      <c r="W431" s="1147" t="str">
        <f>IF(ISTEXT('PC list'!CB431), "Error", "")</f>
        <v/>
      </c>
      <c r="X431" s="1147" t="str">
        <f>IF(AND('PC list'!J431=Validation!$A$39,'PC list'!$CA431=Validation!$D$37),"Error","")</f>
        <v/>
      </c>
      <c r="Y431" s="1147" t="str">
        <f>IF(AND('PC list'!J431=Validation!$A$39,'PC list'!$CA431=Validation!$D$38),"Error","")</f>
        <v/>
      </c>
      <c r="Z431" s="1147" t="str">
        <f>IF(AND('PC list'!J431=Validation!$A$38,'PC list'!$CA431=Validation!$D$39),"Error","")</f>
        <v/>
      </c>
      <c r="AA431" s="1147" t="str">
        <f>IF(AND('PC list'!J431=Validation!$A$38,'PC list'!$CA431=Validation!$D$40),"Error","")</f>
        <v/>
      </c>
      <c r="AB431" s="1147" t="str">
        <f>IF(OR(AND('PC list'!BZ431=Validation!$D$105,'PC list'!$CA431=Validation!$D$39), AND('PC list'!BZ431=Validation!$D$105,'PC list'!$CA431=Validation!$D$40)),"Error","")</f>
        <v/>
      </c>
      <c r="AC431" s="1147" t="str">
        <f>IF(AND(H431=Validation!$A$37,'PC list'!$CD431&lt;&gt;0),"Error","")</f>
        <v/>
      </c>
      <c r="AD431" s="1147" t="str">
        <f>IF(AND('PC list'!CC431=Validation!$D$37,'PC list'!$CD431=0),"Error","")</f>
        <v/>
      </c>
      <c r="AE431" s="1147" t="str">
        <f>IF(AND('PC list'!CC431=Validation!$D$39,'PC list'!$CD431=0),"Error","")</f>
        <v/>
      </c>
      <c r="AF431" s="1147" t="str">
        <f>IF(AND('PC list'!L431&lt;&gt; Validation!$A$105,'PC list'!$CB431&lt;&gt;0),"Error","")</f>
        <v/>
      </c>
      <c r="AG431" s="1147" t="str">
        <f>IF(AND('PC list'!CC431=Validation!$D$37,'PC list'!$CD431&lt;0),"Error","")</f>
        <v/>
      </c>
      <c r="AH431" s="1147" t="str">
        <f>IF(AND('PC list'!CC431=Validation!$D$39,'PC list'!$CD431&gt;0),"Error","")</f>
        <v/>
      </c>
      <c r="AI431" s="1147" t="str">
        <f>IF(AND('PC list'!CC431=Validation!$D$38,'PC list'!$CD431&lt;&gt;0),"Error","")</f>
        <v/>
      </c>
      <c r="AJ431" s="1147" t="str">
        <f>IF(AND('PC list'!CC431=Validation!$D$40,'PC list'!$CD431&lt;&gt;0),"Error","")</f>
        <v/>
      </c>
      <c r="AK431" s="1147" t="str">
        <f>IF(AND('PC list'!CC431=Validation!$D$42,'PC list'!$CD431&lt;&gt;0),"Error","")</f>
        <v/>
      </c>
      <c r="AL431" s="1147" t="str">
        <f>IF(AND('PC list'!CC431=Validation!$D$43,'PC list'!$CD431&lt;&gt;0),"Error","")</f>
        <v/>
      </c>
      <c r="AM431" s="1147" t="str">
        <f>IF(ISTEXT('PC list'!CD431), "Error", "")</f>
        <v/>
      </c>
      <c r="AN431" s="552" t="str">
        <f>IF(AND('PC list'!J431=Validation!$A$39,'PC list'!$CC431=Validation!$D$37),"Error","")</f>
        <v/>
      </c>
      <c r="AO431" s="552" t="str">
        <f>IF(AND('PC list'!J431=Validation!$A$39,'PC list'!$CC431=Validation!$D$38),"Error","")</f>
        <v/>
      </c>
      <c r="AP431" s="553" t="str">
        <f>IF(AND('PC list'!J431=Validation!$A$38,'PC list'!$CC431=Validation!$D$39),"Error","")</f>
        <v/>
      </c>
      <c r="AQ431" s="553" t="str">
        <f>IF(AND('PC list'!J431=Validation!$A$38,'PC list'!$CC431=Validation!$D$40),"Error","")</f>
        <v/>
      </c>
      <c r="AR431" s="1147" t="str">
        <f>IF(OR(AND('PC list'!BZ431=Validation!$D$105,'PC list'!$CC431=Validation!$D$39), AND('PC list'!BZ431=Validation!$D$105,'PC list'!$CC431=Validation!$D$40)),"Error","")</f>
        <v/>
      </c>
      <c r="AS431" s="1387" t="str">
        <f>IF(AND(ISNUMBER('PC list'!$BY431), ISNUMBER('PC list'!$Q431)), IF(IF(LEN('PC list'!$BY431)=LEN(ROUNDDOWN('PC list'!$BY431, 0)), 0, LEN('PC list'!$BY431)-LEN(ROUNDDOWN('PC list'!$BY431, 0))-1) &lt; 'PC list'!$Q431, "Error", ""), "")</f>
        <v/>
      </c>
      <c r="AT431" s="1387" t="str">
        <f>IF(AND(ISNUMBER('PC list'!$BY431), ISNUMBER('PC list'!$Q431)), IF(IF(LEN('PC list'!$BY431)=LEN(ROUNDDOWN('PC list'!$BY431, 0)), 0, LEN('PC list'!$BY431)-LEN(ROUNDDOWN('PC list'!$BY431, 0))-1) &gt; 'PC list'!$Q431, "Error", ""), "")</f>
        <v/>
      </c>
      <c r="AU431" s="1150" t="b">
        <f>NOT('PC list'!M431="No")</f>
        <v>1</v>
      </c>
      <c r="AV431" s="1150" t="b">
        <f>'PC list'!AJ431="Yes"</f>
        <v>0</v>
      </c>
      <c r="AW431" s="1150" t="b">
        <f>'PC list'!L431="Yes"</f>
        <v>0</v>
      </c>
      <c r="AX431" s="1150" t="b">
        <f>'PC list'!BY431&lt;&gt;""</f>
        <v>1</v>
      </c>
      <c r="AY431" s="1150" t="b">
        <f>'PC list'!AO431&lt;&gt;""</f>
        <v>0</v>
      </c>
      <c r="AZ431" s="1150" t="b">
        <f>'PC list'!AT431&lt;&gt;""</f>
        <v>0</v>
      </c>
      <c r="BA431" s="1150" t="b">
        <f>'PC list'!AY431&lt;&gt;""</f>
        <v>0</v>
      </c>
      <c r="BB431" s="1150" t="b">
        <f>'PC list'!BD431&lt;&gt;""</f>
        <v>0</v>
      </c>
      <c r="BC431" s="1150" t="b">
        <f>AND(AY431, 'PC list'!U431&lt;'PC list'!AO431)</f>
        <v>0</v>
      </c>
      <c r="BD431" s="1150" t="b">
        <f>AND(AZ431, 'PC list'!U431&lt;'PC list'!AT431)</f>
        <v>0</v>
      </c>
      <c r="BE431" s="1150" t="b">
        <f>AND(BA431, 'PC list'!U431&gt;'PC list'!AY431)</f>
        <v>0</v>
      </c>
      <c r="BF431" s="1150" t="b">
        <f>AND(BB431, 'PC list'!U431&gt;'PC list'!BD431)</f>
        <v>0</v>
      </c>
      <c r="BG431" s="1150" t="b">
        <f>AND(AY431, AZ431, 'PC list'!AO431 &gt; 'PC list'!AT431)</f>
        <v>0</v>
      </c>
      <c r="BH431" s="1150" t="b">
        <f>AND(BB431, BA431, 'PC list'!BD431 &lt; 'PC list'!AY431)</f>
        <v>0</v>
      </c>
      <c r="BI431" s="1150" t="b">
        <f t="shared" si="166"/>
        <v>0</v>
      </c>
      <c r="BJ431" s="1150" t="b">
        <f>AND('PC list'!BY431&gt;'PC list'!AO431,AY431)</f>
        <v>0</v>
      </c>
      <c r="BK431" s="1150" t="b">
        <f>AND('PC list'!BY431&gt;'PC list'!AT431, AZ431)</f>
        <v>0</v>
      </c>
      <c r="BL431" s="1150" t="b">
        <f>AND('PC list'!BY431='PC list'!AT431, AZ431)</f>
        <v>0</v>
      </c>
      <c r="BM431" s="1150" t="b">
        <f>'PC list'!BY431&gt;'PC list'!U431</f>
        <v>1</v>
      </c>
      <c r="BN431" s="1150" t="b">
        <f>'PC list'!BY431='PC list'!U431</f>
        <v>0</v>
      </c>
      <c r="BO431" s="1150" t="b">
        <f>AND('PC list'!BY431='PC list'!AY431, BA431)</f>
        <v>0</v>
      </c>
      <c r="BP431" s="1150" t="b">
        <f>AND('PC list'!BY431&gt;'PC list'!AY431, BA431)</f>
        <v>0</v>
      </c>
      <c r="BQ431" s="1150" t="b">
        <f>AND('PC list'!BY431&gt;'PC list'!BD431, BB431)</f>
        <v>0</v>
      </c>
      <c r="BR431" s="1150" t="b">
        <f t="shared" si="167"/>
        <v>0</v>
      </c>
      <c r="BS431" s="1150" t="b">
        <f t="shared" si="168"/>
        <v>0</v>
      </c>
      <c r="BT431" s="1150" t="b">
        <f t="shared" si="169"/>
        <v>0</v>
      </c>
      <c r="BU431" s="1150" t="b">
        <f t="shared" si="170"/>
        <v>0</v>
      </c>
      <c r="BV431" s="1150" t="b">
        <f t="shared" si="171"/>
        <v>1</v>
      </c>
      <c r="BW431" s="1150" t="b">
        <f t="shared" si="172"/>
        <v>0</v>
      </c>
      <c r="BX431" s="1150" t="b">
        <f t="shared" si="173"/>
        <v>0</v>
      </c>
      <c r="BY431" s="1147">
        <f t="shared" si="174"/>
        <v>0</v>
      </c>
      <c r="BZ431" s="1151">
        <f>IF(AND(AU431, AV431, AW431, AX431, BR431), IF(BV431, ABS(ROUND('PC list'!AO431-'PC list'!AT431, 'PC list'!Q431)*'PC list'!BH431*'PC list'!BN431)*(-1), ABS(ROUND('PC list'!BY431-'PC list'!AT431, 'PC list'!Q431)*'PC list'!BH431*'PC list'!BN431)*(-1)), 0)</f>
        <v>0</v>
      </c>
      <c r="CA431" s="1151">
        <f>IF(AND(AU431, AV431, AW431, AY431, BU431), IF(BW431, ABS(ROUND('PC list'!BD431-'PC list'!AY431, 'PC list'!Q431)*'PC list'!BL431*'PC list'!BN431), ABS(ROUND('PC list'!BY431-'PC list'!AY431, 'PC list'!Q431)*'PC list'!BL431*'PC list'!BN431)), 0)</f>
        <v>0</v>
      </c>
      <c r="CB431" s="1151">
        <f t="shared" si="175"/>
        <v>0</v>
      </c>
      <c r="CC431" s="1151">
        <f>IF(AND(AU431, AV431, AW431=FALSE, AX431, BR431), IF(BV431, ABS(ROUND('PC list'!AO431-'PC list'!AT431, 'PC list'!Q431)*'PC list'!BH431*'PC list'!BN431)*(-1), ABS(ROUND('PC list'!BY431-'PC list'!AT431, 'PC list'!Q431)*'PC list'!BH431*'PC list'!BN431)*(-1)), 0)</f>
        <v>0</v>
      </c>
      <c r="CD431" s="1151">
        <f>IF(AND(AU431, AV431, AW431=FALSE, AX431, BU431), IF(BW431, ABS(ROUND('PC list'!BD431-'PC list'!AY431, 'PC list'!Q431)*'PC list'!BL431*'PC list'!BN431), ABS(ROUND('PC list'!BY431-'PC list'!AY431, 'PC list'!Q431)*'PC list'!BL431*'PC list'!BN431)), 0)</f>
        <v>0</v>
      </c>
      <c r="CE431" s="1147">
        <f xml:space="preserve"> IF('PC list'!CA431 = "-", 0, 'PC list'!CA431)</f>
        <v>0</v>
      </c>
      <c r="CF431" s="1147">
        <f>'PC list'!CB431</f>
        <v>0</v>
      </c>
      <c r="CG431" s="1147">
        <f xml:space="preserve"> IF('PC list'!CC431 = "-", 0, 'PC list'!CC431)</f>
        <v>0</v>
      </c>
      <c r="CH431" s="1151">
        <f>'PC list'!CD431</f>
        <v>0</v>
      </c>
      <c r="CI431" s="1147" t="str">
        <f t="shared" si="176"/>
        <v/>
      </c>
      <c r="CJ431" s="1147" t="str">
        <f t="shared" si="177"/>
        <v/>
      </c>
      <c r="CK431" s="1147" t="str">
        <f>IF(CJ431="Error", IF(OR(BY431=Validation!D37, CE431=Validation!D37), CA431-CF431, CF431-BZ431), "")</f>
        <v/>
      </c>
      <c r="CL431" s="1151" t="str">
        <f t="shared" si="178"/>
        <v/>
      </c>
      <c r="CM431" s="1147" t="str">
        <f t="shared" si="179"/>
        <v/>
      </c>
      <c r="CN431" s="1700" t="str">
        <f>IF(CM431="Error", IF(OR(CB431=Validation!D37, CG431=Validation!D37), CD431-CH431, CH431-CC431), "")</f>
        <v/>
      </c>
      <c r="CP431" s="1223">
        <f>'PC list'!S431</f>
        <v>48</v>
      </c>
      <c r="CQ431" s="1223">
        <f>'PC list'!T431</f>
        <v>49</v>
      </c>
      <c r="CR431" s="1223">
        <f>'PC list'!U431</f>
        <v>50</v>
      </c>
      <c r="CS431" s="1527">
        <f>'PC list'!BP431</f>
        <v>51</v>
      </c>
      <c r="CT431" s="1527">
        <f>'PC list'!BQ431</f>
        <v>50</v>
      </c>
      <c r="CU431" s="1527">
        <f xml:space="preserve"> 'PC list'!BY431</f>
        <v>52</v>
      </c>
      <c r="CW431" s="1268" t="b">
        <f>ISNUMBER('PC list'!S431)</f>
        <v>1</v>
      </c>
      <c r="CX431" s="1268" t="b">
        <f>ISNUMBER('PC list'!T431)</f>
        <v>1</v>
      </c>
      <c r="CY431" s="1268" t="b">
        <f>ISNUMBER('PC list'!U431)</f>
        <v>1</v>
      </c>
      <c r="CZ431" s="1269" t="b">
        <f>ISNUMBER('PC list'!BP431)</f>
        <v>1</v>
      </c>
      <c r="DA431" s="1269" t="b">
        <f>ISNUMBER('PC list'!BQ431)</f>
        <v>1</v>
      </c>
      <c r="DB431" s="1269" t="b">
        <f>ISNUMBER('PC list'!BY431)</f>
        <v>1</v>
      </c>
      <c r="DC431" s="1269"/>
      <c r="DD431" s="1268" t="b">
        <f t="shared" si="180"/>
        <v>1</v>
      </c>
      <c r="DE431" s="1268" t="b">
        <f t="shared" si="181"/>
        <v>1</v>
      </c>
      <c r="DF431" s="1268" t="b">
        <f t="shared" si="182"/>
        <v>1</v>
      </c>
      <c r="DG431" s="1291">
        <f t="shared" si="183"/>
        <v>0.94117647058823528</v>
      </c>
      <c r="DH431" s="1292" t="str">
        <f t="shared" si="163"/>
        <v/>
      </c>
      <c r="DI431" s="1292" t="str">
        <f t="shared" si="184"/>
        <v>Up</v>
      </c>
      <c r="DJ431" s="1293"/>
      <c r="DK431" s="1294" t="str">
        <f>IF('PC list'!BS431 ="", 'PC list'!BU431, 'PC list'!BS431)</f>
        <v/>
      </c>
      <c r="DL431" s="1295">
        <f>IF('PC list'!BT431=0, 'PC list'!BV431, 'PC list'!BT431)</f>
        <v>0</v>
      </c>
      <c r="DM431" s="1296"/>
      <c r="DN431" s="1802" t="str">
        <f>IF(AND(DG431&gt;1,DH431="Warning",DI431="Down",DK431=Validation!D37),"Yes","")</f>
        <v/>
      </c>
      <c r="DO431" s="1795" t="str">
        <f>IF(AND(DH431="Warning",DI431="Static",DK431=Validation!D37),"Yes","")</f>
        <v/>
      </c>
      <c r="DP431" s="1795" t="str">
        <f>IF(AND(DG431&lt;1,DH431="Warning",DI431="Up",DK431=Validation!D37),"Yes","")</f>
        <v/>
      </c>
      <c r="DQ431" s="1795" t="str">
        <f>IF(AND(DG431&gt;1,DH431="Warning",DI431="Down",DK431=Validation!D39),"Yes","")</f>
        <v/>
      </c>
      <c r="DR431" s="1795" t="str">
        <f>IF(AND(DH431="Warning",DI431="Static",DK431=Validation!D39),"Yes","")</f>
        <v/>
      </c>
      <c r="DS431" s="1795" t="str">
        <f>IF(AND(DG431&lt;1,DH431="Warning",DI431="Up",DK431=Validation!D39),"Yes","")</f>
        <v/>
      </c>
      <c r="DT431" s="1796" t="str">
        <f t="shared" si="185"/>
        <v/>
      </c>
      <c r="DU431" s="1291">
        <f t="shared" si="186"/>
        <v>0.98</v>
      </c>
      <c r="DV431" s="1292" t="str">
        <f t="shared" si="187"/>
        <v/>
      </c>
      <c r="DW431" s="1292" t="str">
        <f t="shared" si="188"/>
        <v>Up</v>
      </c>
      <c r="DX431" s="1293"/>
      <c r="DY431" s="1294">
        <f>IF(OR('PC list'!CA431 =0,'PC list'!CA431 = ""), 'PC list'!CC431, 'PC list'!CA431)</f>
        <v>0</v>
      </c>
      <c r="DZ431" s="1295">
        <f>IF('PC list'!CB431=0, 'PC list'!CD431, 'PC list'!CB431)</f>
        <v>0</v>
      </c>
      <c r="EA431" s="1296"/>
      <c r="EB431" s="1832" t="str">
        <f>IF(AND(DU431&gt;1,DV431="Warning",DW431="Down",DY431=Validation!D37),"Check","")</f>
        <v/>
      </c>
      <c r="EC431" s="1833" t="str">
        <f>IF(AND(DV431="Warning",DW431="Static",DY431=Validation!D37),"Check","")</f>
        <v/>
      </c>
      <c r="ED431" s="1833" t="str">
        <f>IF(AND(DU431&lt;1,DV431="Warning",DW431="Up",DY431=Validation!D37),"Check","")</f>
        <v/>
      </c>
      <c r="EE431" s="1833" t="str">
        <f>IF(AND(DU431&gt;1,DV431="Warning",DW431="Down",DY431=Validation!D39),"Check","")</f>
        <v/>
      </c>
      <c r="EF431" s="1833" t="str">
        <f>IF(AND(DV431="Warning",DW431="Static",DY431=Validation!D39),"Check","")</f>
        <v/>
      </c>
      <c r="EG431" s="1833" t="str">
        <f>IF(AND(DU431&lt;1,DV431="Warning",DW431="Up",DY431=Validation!D39),"Check","")</f>
        <v/>
      </c>
      <c r="EH431" s="1796" t="str">
        <f t="shared" si="189"/>
        <v/>
      </c>
      <c r="EI431" s="1701" t="str">
        <f t="shared" si="164"/>
        <v>UU</v>
      </c>
      <c r="EJ431" s="1702" t="str">
        <f t="shared" si="165"/>
        <v>B1: Customers saying that we offer value for money</v>
      </c>
      <c r="EK431" s="1766"/>
      <c r="EL431" s="1766"/>
    </row>
    <row r="432" spans="1:142" ht="15.75" customHeight="1">
      <c r="A432" s="341" t="str">
        <f>'PC list'!A432</f>
        <v>PR14UUHHR_B2</v>
      </c>
      <c r="B432" s="498" t="str">
        <f>'PC list'!B432</f>
        <v>WaSC</v>
      </c>
      <c r="C432" s="498" t="str">
        <f>'PC list'!C432</f>
        <v>UU</v>
      </c>
      <c r="D432" s="498" t="str">
        <f>'PC list'!D432</f>
        <v>Retail (HH)</v>
      </c>
      <c r="E432" s="498" t="str">
        <f>'PC list'!G432</f>
        <v>B2</v>
      </c>
      <c r="F432" s="561" t="str">
        <f>'PC list'!H432</f>
        <v>UU-27</v>
      </c>
      <c r="G432" s="341" t="str">
        <f>'PC list'!I432</f>
        <v>B2: Per household consumption</v>
      </c>
      <c r="H432" s="498" t="str">
        <f>'PC list'!J432</f>
        <v>NFI</v>
      </c>
      <c r="I432" s="498">
        <f>'PC list'!L432</f>
        <v>0</v>
      </c>
      <c r="J432" s="498">
        <f>'PC list'!M432</f>
        <v>0</v>
      </c>
      <c r="K432" s="341" t="str">
        <f>'PC list'!N432</f>
        <v>Water consumption</v>
      </c>
      <c r="L432" s="498" t="str">
        <f>'PC list'!O432</f>
        <v>nr</v>
      </c>
      <c r="M432" s="498" t="str">
        <f>IF(AND(H432=Validation!$A$37,'PC list'!$CB432&lt;&gt;0),"Error","")</f>
        <v/>
      </c>
      <c r="N432" s="1147" t="str">
        <f>IF(AND('PC list'!CA432=Validation!$D$37,'PC list'!$CB432=0),"Error","")</f>
        <v/>
      </c>
      <c r="O432" s="1147" t="str">
        <f>IF(AND('PC list'!CA432=Validation!$D$39,'PC list'!$CB432=0),"Error","")</f>
        <v/>
      </c>
      <c r="P432" s="1147" t="str">
        <f>IF(AND('PC list'!L432= Validation!$A$105,'PC list'!$CD432&lt;&gt;0),"Error","")</f>
        <v/>
      </c>
      <c r="Q432" s="1147" t="str">
        <f>IF(AND('PC list'!CA432=Validation!$D$37,'PC list'!$CB432&lt;0),"Error","")</f>
        <v/>
      </c>
      <c r="R432" s="1147" t="str">
        <f>IF(AND('PC list'!CA432=Validation!$D$39,'PC list'!$CB432&gt;0),"Error","")</f>
        <v/>
      </c>
      <c r="S432" s="1147" t="str">
        <f>IF(AND('PC list'!CA432=Validation!$D$38,'PC list'!$CB432&lt;&gt;0),"Error","")</f>
        <v/>
      </c>
      <c r="T432" s="1147" t="str">
        <f>IF(AND('PC list'!CA432=Validation!$D$40,'PC list'!$CB432&lt;&gt;0),"Error","")</f>
        <v/>
      </c>
      <c r="U432" s="1147" t="str">
        <f>IF(AND('PC list'!CA432=Validation!$D$42,'PC list'!$CB432&lt;&gt;0),"Error","")</f>
        <v/>
      </c>
      <c r="V432" s="1147" t="str">
        <f>IF(AND('PC list'!CA432=Validation!$D$43,'PC list'!$CB432&lt;&gt;0),"Error","")</f>
        <v/>
      </c>
      <c r="W432" s="1147" t="str">
        <f>IF(ISTEXT('PC list'!CB432), "Error", "")</f>
        <v/>
      </c>
      <c r="X432" s="1147" t="str">
        <f>IF(AND('PC list'!J432=Validation!$A$39,'PC list'!$CA432=Validation!$D$37),"Error","")</f>
        <v/>
      </c>
      <c r="Y432" s="1147" t="str">
        <f>IF(AND('PC list'!J432=Validation!$A$39,'PC list'!$CA432=Validation!$D$38),"Error","")</f>
        <v/>
      </c>
      <c r="Z432" s="1147" t="str">
        <f>IF(AND('PC list'!J432=Validation!$A$38,'PC list'!$CA432=Validation!$D$39),"Error","")</f>
        <v/>
      </c>
      <c r="AA432" s="1147" t="str">
        <f>IF(AND('PC list'!J432=Validation!$A$38,'PC list'!$CA432=Validation!$D$40),"Error","")</f>
        <v/>
      </c>
      <c r="AB432" s="1147" t="str">
        <f>IF(OR(AND('PC list'!BZ432=Validation!$D$105,'PC list'!$CA432=Validation!$D$39), AND('PC list'!BZ432=Validation!$D$105,'PC list'!$CA432=Validation!$D$40)),"Error","")</f>
        <v/>
      </c>
      <c r="AC432" s="1147" t="str">
        <f>IF(AND(H432=Validation!$A$37,'PC list'!$CD432&lt;&gt;0),"Error","")</f>
        <v/>
      </c>
      <c r="AD432" s="1147" t="str">
        <f>IF(AND('PC list'!CC432=Validation!$D$37,'PC list'!$CD432=0),"Error","")</f>
        <v/>
      </c>
      <c r="AE432" s="1147" t="str">
        <f>IF(AND('PC list'!CC432=Validation!$D$39,'PC list'!$CD432=0),"Error","")</f>
        <v/>
      </c>
      <c r="AF432" s="1147" t="str">
        <f>IF(AND('PC list'!L432&lt;&gt; Validation!$A$105,'PC list'!$CB432&lt;&gt;0),"Error","")</f>
        <v/>
      </c>
      <c r="AG432" s="1147" t="str">
        <f>IF(AND('PC list'!CC432=Validation!$D$37,'PC list'!$CD432&lt;0),"Error","")</f>
        <v/>
      </c>
      <c r="AH432" s="1147" t="str">
        <f>IF(AND('PC list'!CC432=Validation!$D$39,'PC list'!$CD432&gt;0),"Error","")</f>
        <v/>
      </c>
      <c r="AI432" s="1147" t="str">
        <f>IF(AND('PC list'!CC432=Validation!$D$38,'PC list'!$CD432&lt;&gt;0),"Error","")</f>
        <v/>
      </c>
      <c r="AJ432" s="1147" t="str">
        <f>IF(AND('PC list'!CC432=Validation!$D$40,'PC list'!$CD432&lt;&gt;0),"Error","")</f>
        <v/>
      </c>
      <c r="AK432" s="1147" t="str">
        <f>IF(AND('PC list'!CC432=Validation!$D$42,'PC list'!$CD432&lt;&gt;0),"Error","")</f>
        <v/>
      </c>
      <c r="AL432" s="1147" t="str">
        <f>IF(AND('PC list'!CC432=Validation!$D$43,'PC list'!$CD432&lt;&gt;0),"Error","")</f>
        <v/>
      </c>
      <c r="AM432" s="1147" t="str">
        <f>IF(ISTEXT('PC list'!CD432), "Error", "")</f>
        <v/>
      </c>
      <c r="AN432" s="552" t="str">
        <f>IF(AND('PC list'!J432=Validation!$A$39,'PC list'!$CC432=Validation!$D$37),"Error","")</f>
        <v/>
      </c>
      <c r="AO432" s="552" t="str">
        <f>IF(AND('PC list'!J432=Validation!$A$39,'PC list'!$CC432=Validation!$D$38),"Error","")</f>
        <v/>
      </c>
      <c r="AP432" s="553" t="str">
        <f>IF(AND('PC list'!J432=Validation!$A$38,'PC list'!$CC432=Validation!$D$39),"Error","")</f>
        <v/>
      </c>
      <c r="AQ432" s="553" t="str">
        <f>IF(AND('PC list'!J432=Validation!$A$38,'PC list'!$CC432=Validation!$D$40),"Error","")</f>
        <v/>
      </c>
      <c r="AR432" s="1147" t="str">
        <f>IF(OR(AND('PC list'!BZ432=Validation!$D$105,'PC list'!$CC432=Validation!$D$39), AND('PC list'!BZ432=Validation!$D$105,'PC list'!$CC432=Validation!$D$40)),"Error","")</f>
        <v/>
      </c>
      <c r="AS432" s="1387" t="str">
        <f>IF(AND(ISNUMBER('PC list'!$BY432), ISNUMBER('PC list'!$Q432)), IF(IF(LEN('PC list'!$BY432)=LEN(ROUNDDOWN('PC list'!$BY432, 0)), 0, LEN('PC list'!$BY432)-LEN(ROUNDDOWN('PC list'!$BY432, 0))-1) &lt; 'PC list'!$Q432, "Error", ""), "")</f>
        <v/>
      </c>
      <c r="AT432" s="1387" t="str">
        <f>IF(AND(ISNUMBER('PC list'!$BY432), ISNUMBER('PC list'!$Q432)), IF(IF(LEN('PC list'!$BY432)=LEN(ROUNDDOWN('PC list'!$BY432, 0)), 0, LEN('PC list'!$BY432)-LEN(ROUNDDOWN('PC list'!$BY432, 0))-1) &gt; 'PC list'!$Q432, "Error", ""), "")</f>
        <v/>
      </c>
      <c r="AU432" s="1150" t="b">
        <f>NOT('PC list'!M432="No")</f>
        <v>1</v>
      </c>
      <c r="AV432" s="1150" t="b">
        <f>'PC list'!AJ432="Yes"</f>
        <v>0</v>
      </c>
      <c r="AW432" s="1150" t="b">
        <f>'PC list'!L432="Yes"</f>
        <v>0</v>
      </c>
      <c r="AX432" s="1150" t="b">
        <f>'PC list'!BY432&lt;&gt;""</f>
        <v>1</v>
      </c>
      <c r="AY432" s="1150" t="b">
        <f>'PC list'!AO432&lt;&gt;""</f>
        <v>0</v>
      </c>
      <c r="AZ432" s="1150" t="b">
        <f>'PC list'!AT432&lt;&gt;""</f>
        <v>0</v>
      </c>
      <c r="BA432" s="1150" t="b">
        <f>'PC list'!AY432&lt;&gt;""</f>
        <v>0</v>
      </c>
      <c r="BB432" s="1150" t="b">
        <f>'PC list'!BD432&lt;&gt;""</f>
        <v>0</v>
      </c>
      <c r="BC432" s="1150" t="b">
        <f>AND(AY432, 'PC list'!U432&lt;'PC list'!AO432)</f>
        <v>0</v>
      </c>
      <c r="BD432" s="1150" t="b">
        <f>AND(AZ432, 'PC list'!U432&lt;'PC list'!AT432)</f>
        <v>0</v>
      </c>
      <c r="BE432" s="1150" t="b">
        <f>AND(BA432, 'PC list'!U432&gt;'PC list'!AY432)</f>
        <v>0</v>
      </c>
      <c r="BF432" s="1150" t="b">
        <f>AND(BB432, 'PC list'!U432&gt;'PC list'!BD432)</f>
        <v>0</v>
      </c>
      <c r="BG432" s="1150" t="b">
        <f>AND(AY432, AZ432, 'PC list'!AO432 &gt; 'PC list'!AT432)</f>
        <v>0</v>
      </c>
      <c r="BH432" s="1150" t="b">
        <f>AND(BB432, BA432, 'PC list'!BD432 &lt; 'PC list'!AY432)</f>
        <v>0</v>
      </c>
      <c r="BI432" s="1150" t="b">
        <f t="shared" si="166"/>
        <v>0</v>
      </c>
      <c r="BJ432" s="1150" t="b">
        <f>AND('PC list'!BY432&gt;'PC list'!AO432,AY432)</f>
        <v>0</v>
      </c>
      <c r="BK432" s="1150" t="b">
        <f>AND('PC list'!BY432&gt;'PC list'!AT432, AZ432)</f>
        <v>0</v>
      </c>
      <c r="BL432" s="1150" t="b">
        <f>AND('PC list'!BY432='PC list'!AT432, AZ432)</f>
        <v>0</v>
      </c>
      <c r="BM432" s="1150" t="b">
        <f>'PC list'!BY432&gt;'PC list'!U432</f>
        <v>1</v>
      </c>
      <c r="BN432" s="1150" t="b">
        <f>'PC list'!BY432='PC list'!U432</f>
        <v>0</v>
      </c>
      <c r="BO432" s="1150" t="b">
        <f>AND('PC list'!BY432='PC list'!AY432, BA432)</f>
        <v>0</v>
      </c>
      <c r="BP432" s="1150" t="b">
        <f>AND('PC list'!BY432&gt;'PC list'!AY432, BA432)</f>
        <v>0</v>
      </c>
      <c r="BQ432" s="1150" t="b">
        <f>AND('PC list'!BY432&gt;'PC list'!BD432, BB432)</f>
        <v>0</v>
      </c>
      <c r="BR432" s="1150" t="b">
        <f t="shared" si="167"/>
        <v>0</v>
      </c>
      <c r="BS432" s="1150" t="b">
        <f t="shared" si="168"/>
        <v>0</v>
      </c>
      <c r="BT432" s="1150" t="b">
        <f t="shared" si="169"/>
        <v>0</v>
      </c>
      <c r="BU432" s="1150" t="b">
        <f t="shared" si="170"/>
        <v>0</v>
      </c>
      <c r="BV432" s="1150" t="b">
        <f t="shared" si="171"/>
        <v>1</v>
      </c>
      <c r="BW432" s="1150" t="b">
        <f t="shared" si="172"/>
        <v>0</v>
      </c>
      <c r="BX432" s="1150" t="b">
        <f t="shared" si="173"/>
        <v>0</v>
      </c>
      <c r="BY432" s="1147">
        <f t="shared" si="174"/>
        <v>0</v>
      </c>
      <c r="BZ432" s="1151">
        <f>IF(AND(AU432, AV432, AW432, AX432, BR432), IF(BV432, ABS(ROUND('PC list'!AO432-'PC list'!AT432, 'PC list'!Q432)*'PC list'!BH432*'PC list'!BN432)*(-1), ABS(ROUND('PC list'!BY432-'PC list'!AT432, 'PC list'!Q432)*'PC list'!BH432*'PC list'!BN432)*(-1)), 0)</f>
        <v>0</v>
      </c>
      <c r="CA432" s="1151">
        <f>IF(AND(AU432, AV432, AW432, AY432, BU432), IF(BW432, ABS(ROUND('PC list'!BD432-'PC list'!AY432, 'PC list'!Q432)*'PC list'!BL432*'PC list'!BN432), ABS(ROUND('PC list'!BY432-'PC list'!AY432, 'PC list'!Q432)*'PC list'!BL432*'PC list'!BN432)), 0)</f>
        <v>0</v>
      </c>
      <c r="CB432" s="1151">
        <f t="shared" si="175"/>
        <v>0</v>
      </c>
      <c r="CC432" s="1151">
        <f>IF(AND(AU432, AV432, AW432=FALSE, AX432, BR432), IF(BV432, ABS(ROUND('PC list'!AO432-'PC list'!AT432, 'PC list'!Q432)*'PC list'!BH432*'PC list'!BN432)*(-1), ABS(ROUND('PC list'!BY432-'PC list'!AT432, 'PC list'!Q432)*'PC list'!BH432*'PC list'!BN432)*(-1)), 0)</f>
        <v>0</v>
      </c>
      <c r="CD432" s="1151">
        <f>IF(AND(AU432, AV432, AW432=FALSE, AX432, BU432), IF(BW432, ABS(ROUND('PC list'!BD432-'PC list'!AY432, 'PC list'!Q432)*'PC list'!BL432*'PC list'!BN432), ABS(ROUND('PC list'!BY432-'PC list'!AY432, 'PC list'!Q432)*'PC list'!BL432*'PC list'!BN432)), 0)</f>
        <v>0</v>
      </c>
      <c r="CE432" s="1147">
        <f xml:space="preserve"> IF('PC list'!CA432 = "-", 0, 'PC list'!CA432)</f>
        <v>0</v>
      </c>
      <c r="CF432" s="1147">
        <f>'PC list'!CB432</f>
        <v>0</v>
      </c>
      <c r="CG432" s="1147">
        <f xml:space="preserve"> IF('PC list'!CC432 = "-", 0, 'PC list'!CC432)</f>
        <v>0</v>
      </c>
      <c r="CH432" s="1151">
        <f>'PC list'!CD432</f>
        <v>0</v>
      </c>
      <c r="CI432" s="1147" t="str">
        <f t="shared" si="176"/>
        <v/>
      </c>
      <c r="CJ432" s="1147" t="str">
        <f t="shared" si="177"/>
        <v/>
      </c>
      <c r="CK432" s="1147" t="str">
        <f>IF(CJ432="Error", IF(OR(BY432=Validation!D37, CE432=Validation!D37), CA432-CF432, CF432-BZ432), "")</f>
        <v/>
      </c>
      <c r="CL432" s="1151" t="str">
        <f t="shared" si="178"/>
        <v/>
      </c>
      <c r="CM432" s="1147" t="str">
        <f t="shared" si="179"/>
        <v/>
      </c>
      <c r="CN432" s="1700" t="str">
        <f>IF(CM432="Error", IF(OR(CB432=Validation!D37, CG432=Validation!D37), CD432-CH432, CH432-CC432), "")</f>
        <v/>
      </c>
      <c r="CP432" s="1223">
        <f>'PC list'!S432</f>
        <v>297</v>
      </c>
      <c r="CQ432" s="1223">
        <f>'PC list'!T432</f>
        <v>294</v>
      </c>
      <c r="CR432" s="1223">
        <f>'PC list'!U432</f>
        <v>292</v>
      </c>
      <c r="CS432" s="1527">
        <f>'PC list'!BP432</f>
        <v>304.10000000000002</v>
      </c>
      <c r="CT432" s="1527">
        <f>'PC list'!BQ432</f>
        <v>303</v>
      </c>
      <c r="CU432" s="1527">
        <f xml:space="preserve"> 'PC list'!BY432</f>
        <v>305</v>
      </c>
      <c r="CW432" s="1268" t="b">
        <f>ISNUMBER('PC list'!S432)</f>
        <v>1</v>
      </c>
      <c r="CX432" s="1268" t="b">
        <f>ISNUMBER('PC list'!T432)</f>
        <v>1</v>
      </c>
      <c r="CY432" s="1268" t="b">
        <f>ISNUMBER('PC list'!U432)</f>
        <v>1</v>
      </c>
      <c r="CZ432" s="1269" t="b">
        <f>ISNUMBER('PC list'!BP432)</f>
        <v>1</v>
      </c>
      <c r="DA432" s="1269" t="b">
        <f>ISNUMBER('PC list'!BQ432)</f>
        <v>1</v>
      </c>
      <c r="DB432" s="1269" t="b">
        <f>ISNUMBER('PC list'!BY432)</f>
        <v>1</v>
      </c>
      <c r="DC432" s="1269"/>
      <c r="DD432" s="1268" t="b">
        <f t="shared" si="180"/>
        <v>1</v>
      </c>
      <c r="DE432" s="1268" t="b">
        <f t="shared" si="181"/>
        <v>1</v>
      </c>
      <c r="DF432" s="1268" t="b">
        <f t="shared" si="182"/>
        <v>1</v>
      </c>
      <c r="DG432" s="1291">
        <f t="shared" si="183"/>
        <v>0.97665241696810257</v>
      </c>
      <c r="DH432" s="1292" t="str">
        <f t="shared" si="163"/>
        <v/>
      </c>
      <c r="DI432" s="1292" t="str">
        <f t="shared" si="184"/>
        <v>Down</v>
      </c>
      <c r="DJ432" s="1293"/>
      <c r="DK432" s="1294" t="str">
        <f>IF('PC list'!BS432 ="", 'PC list'!BU432, 'PC list'!BS432)</f>
        <v/>
      </c>
      <c r="DL432" s="1295">
        <f>IF('PC list'!BT432=0, 'PC list'!BV432, 'PC list'!BT432)</f>
        <v>0</v>
      </c>
      <c r="DM432" s="1296"/>
      <c r="DN432" s="1802" t="str">
        <f>IF(AND(DG432&gt;1,DH432="Warning",DI432="Down",DK432=Validation!D37),"Yes","")</f>
        <v/>
      </c>
      <c r="DO432" s="1795" t="str">
        <f>IF(AND(DH432="Warning",DI432="Static",DK432=Validation!D37),"Yes","")</f>
        <v/>
      </c>
      <c r="DP432" s="1795" t="str">
        <f>IF(AND(DG432&lt;1,DH432="Warning",DI432="Up",DK432=Validation!D37),"Yes","")</f>
        <v/>
      </c>
      <c r="DQ432" s="1795" t="str">
        <f>IF(AND(DG432&gt;1,DH432="Warning",DI432="Down",DK432=Validation!D39),"Yes","")</f>
        <v/>
      </c>
      <c r="DR432" s="1795" t="str">
        <f>IF(AND(DH432="Warning",DI432="Static",DK432=Validation!D39),"Yes","")</f>
        <v/>
      </c>
      <c r="DS432" s="1795" t="str">
        <f>IF(AND(DG432&lt;1,DH432="Warning",DI432="Up",DK432=Validation!D39),"Yes","")</f>
        <v/>
      </c>
      <c r="DT432" s="1796" t="str">
        <f t="shared" si="185"/>
        <v/>
      </c>
      <c r="DU432" s="1291">
        <f t="shared" si="186"/>
        <v>0.97029702970297027</v>
      </c>
      <c r="DV432" s="1292" t="str">
        <f t="shared" si="187"/>
        <v/>
      </c>
      <c r="DW432" s="1292" t="str">
        <f t="shared" si="188"/>
        <v>Down</v>
      </c>
      <c r="DX432" s="1293"/>
      <c r="DY432" s="1294">
        <f>IF(OR('PC list'!CA432 =0,'PC list'!CA432 = ""), 'PC list'!CC432, 'PC list'!CA432)</f>
        <v>0</v>
      </c>
      <c r="DZ432" s="1295">
        <f>IF('PC list'!CB432=0, 'PC list'!CD432, 'PC list'!CB432)</f>
        <v>0</v>
      </c>
      <c r="EA432" s="1296"/>
      <c r="EB432" s="1832" t="str">
        <f>IF(AND(DU432&gt;1,DV432="Warning",DW432="Down",DY432=Validation!D37),"Check","")</f>
        <v/>
      </c>
      <c r="EC432" s="1833" t="str">
        <f>IF(AND(DV432="Warning",DW432="Static",DY432=Validation!D37),"Check","")</f>
        <v/>
      </c>
      <c r="ED432" s="1833" t="str">
        <f>IF(AND(DU432&lt;1,DV432="Warning",DW432="Up",DY432=Validation!D37),"Check","")</f>
        <v/>
      </c>
      <c r="EE432" s="1833" t="str">
        <f>IF(AND(DU432&gt;1,DV432="Warning",DW432="Down",DY432=Validation!D39),"Check","")</f>
        <v/>
      </c>
      <c r="EF432" s="1833" t="str">
        <f>IF(AND(DV432="Warning",DW432="Static",DY432=Validation!D39),"Check","")</f>
        <v/>
      </c>
      <c r="EG432" s="1833" t="str">
        <f>IF(AND(DU432&lt;1,DV432="Warning",DW432="Up",DY432=Validation!D39),"Check","")</f>
        <v/>
      </c>
      <c r="EH432" s="1796" t="str">
        <f t="shared" si="189"/>
        <v/>
      </c>
      <c r="EI432" s="1701" t="str">
        <f t="shared" si="164"/>
        <v>UU</v>
      </c>
      <c r="EJ432" s="1702" t="str">
        <f t="shared" si="165"/>
        <v>B2: Per household consumption</v>
      </c>
      <c r="EK432" s="1766"/>
      <c r="EL432" s="1766"/>
    </row>
    <row r="433" spans="1:142" ht="15.75" customHeight="1">
      <c r="A433" s="341" t="str">
        <f>'PC list'!A433</f>
        <v>PR14WSHWSW_A1</v>
      </c>
      <c r="B433" s="498" t="str">
        <f>'PC list'!B433</f>
        <v>WaSC</v>
      </c>
      <c r="C433" s="498" t="str">
        <f>'PC list'!C433</f>
        <v>WSH</v>
      </c>
      <c r="D433" s="498" t="str">
        <f>'PC list'!D433</f>
        <v>Water</v>
      </c>
      <c r="E433" s="498" t="str">
        <f>'PC list'!G433</f>
        <v>A1</v>
      </c>
      <c r="F433" s="561" t="str">
        <f>'PC list'!H433</f>
        <v>WSH-01</v>
      </c>
      <c r="G433" s="341" t="str">
        <f>'PC list'!I433</f>
        <v>A1: Safety of drinking water</v>
      </c>
      <c r="H433" s="498" t="str">
        <f>'PC list'!J433</f>
        <v>Under</v>
      </c>
      <c r="I433" s="498">
        <f>'PC list'!L433</f>
        <v>0</v>
      </c>
      <c r="J433" s="498">
        <f>'PC list'!M433</f>
        <v>0</v>
      </c>
      <c r="K433" s="341" t="str">
        <f>'PC list'!N433</f>
        <v>Water quality compliance</v>
      </c>
      <c r="L433" s="498" t="str">
        <f>'PC list'!O433</f>
        <v>%</v>
      </c>
      <c r="M433" s="498" t="str">
        <f>IF(AND(H433=Validation!$A$37,'PC list'!$CB433&lt;&gt;0),"Error","")</f>
        <v/>
      </c>
      <c r="N433" s="1147" t="str">
        <f>IF(AND('PC list'!CA433=Validation!$D$37,'PC list'!$CB433=0),"Error","")</f>
        <v/>
      </c>
      <c r="O433" s="1147" t="str">
        <f>IF(AND('PC list'!CA433=Validation!$D$39,'PC list'!$CB433=0),"Error","")</f>
        <v/>
      </c>
      <c r="P433" s="1147" t="str">
        <f>IF(AND('PC list'!L433= Validation!$A$105,'PC list'!$CD433&lt;&gt;0),"Error","")</f>
        <v/>
      </c>
      <c r="Q433" s="1147" t="str">
        <f>IF(AND('PC list'!CA433=Validation!$D$37,'PC list'!$CB433&lt;0),"Error","")</f>
        <v/>
      </c>
      <c r="R433" s="1147" t="str">
        <f>IF(AND('PC list'!CA433=Validation!$D$39,'PC list'!$CB433&gt;0),"Error","")</f>
        <v/>
      </c>
      <c r="S433" s="1147" t="str">
        <f>IF(AND('PC list'!CA433=Validation!$D$38,'PC list'!$CB433&lt;&gt;0),"Error","")</f>
        <v/>
      </c>
      <c r="T433" s="1147" t="str">
        <f>IF(AND('PC list'!CA433=Validation!$D$40,'PC list'!$CB433&lt;&gt;0),"Error","")</f>
        <v/>
      </c>
      <c r="U433" s="1147" t="str">
        <f>IF(AND('PC list'!CA433=Validation!$D$42,'PC list'!$CB433&lt;&gt;0),"Error","")</f>
        <v/>
      </c>
      <c r="V433" s="1147" t="str">
        <f>IF(AND('PC list'!CA433=Validation!$D$43,'PC list'!$CB433&lt;&gt;0),"Error","")</f>
        <v/>
      </c>
      <c r="W433" s="1147" t="str">
        <f>IF(ISTEXT('PC list'!CB433), "Error", "")</f>
        <v/>
      </c>
      <c r="X433" s="1147" t="str">
        <f>IF(AND('PC list'!J433=Validation!$A$39,'PC list'!$CA433=Validation!$D$37),"Error","")</f>
        <v/>
      </c>
      <c r="Y433" s="1147" t="str">
        <f>IF(AND('PC list'!J433=Validation!$A$39,'PC list'!$CA433=Validation!$D$38),"Error","")</f>
        <v/>
      </c>
      <c r="Z433" s="1147" t="str">
        <f>IF(AND('PC list'!J433=Validation!$A$38,'PC list'!$CA433=Validation!$D$39),"Error","")</f>
        <v/>
      </c>
      <c r="AA433" s="1147" t="str">
        <f>IF(AND('PC list'!J433=Validation!$A$38,'PC list'!$CA433=Validation!$D$40),"Error","")</f>
        <v/>
      </c>
      <c r="AB433" s="1147" t="str">
        <f>IF(OR(AND('PC list'!BZ433=Validation!$D$105,'PC list'!$CA433=Validation!$D$39), AND('PC list'!BZ433=Validation!$D$105,'PC list'!$CA433=Validation!$D$40)),"Error","")</f>
        <v/>
      </c>
      <c r="AC433" s="1147" t="str">
        <f>IF(AND(H433=Validation!$A$37,'PC list'!$CD433&lt;&gt;0),"Error","")</f>
        <v/>
      </c>
      <c r="AD433" s="1147" t="str">
        <f>IF(AND('PC list'!CC433=Validation!$D$37,'PC list'!$CD433=0),"Error","")</f>
        <v/>
      </c>
      <c r="AE433" s="1147" t="str">
        <f>IF(AND('PC list'!CC433=Validation!$D$39,'PC list'!$CD433=0),"Error","")</f>
        <v/>
      </c>
      <c r="AF433" s="1147" t="str">
        <f>IF(AND('PC list'!L433&lt;&gt; Validation!$A$105,'PC list'!$CB433&lt;&gt;0),"Error","")</f>
        <v/>
      </c>
      <c r="AG433" s="1147" t="str">
        <f>IF(AND('PC list'!CC433=Validation!$D$37,'PC list'!$CD433&lt;0),"Error","")</f>
        <v/>
      </c>
      <c r="AH433" s="1147" t="str">
        <f>IF(AND('PC list'!CC433=Validation!$D$39,'PC list'!$CD433&gt;0),"Error","")</f>
        <v/>
      </c>
      <c r="AI433" s="1147" t="str">
        <f>IF(AND('PC list'!CC433=Validation!$D$38,'PC list'!$CD433&lt;&gt;0),"Error","")</f>
        <v/>
      </c>
      <c r="AJ433" s="1147" t="str">
        <f>IF(AND('PC list'!CC433=Validation!$D$40,'PC list'!$CD433&lt;&gt;0),"Error","")</f>
        <v/>
      </c>
      <c r="AK433" s="1147" t="str">
        <f>IF(AND('PC list'!CC433=Validation!$D$42,'PC list'!$CD433&lt;&gt;0),"Error","")</f>
        <v/>
      </c>
      <c r="AL433" s="1147" t="str">
        <f>IF(AND('PC list'!CC433=Validation!$D$43,'PC list'!$CD433&lt;&gt;0),"Error","")</f>
        <v/>
      </c>
      <c r="AM433" s="1147" t="str">
        <f>IF(ISTEXT('PC list'!CD433), "Error", "")</f>
        <v/>
      </c>
      <c r="AN433" s="552" t="str">
        <f>IF(AND('PC list'!J433=Validation!$A$39,'PC list'!$CC433=Validation!$D$37),"Error","")</f>
        <v/>
      </c>
      <c r="AO433" s="552" t="str">
        <f>IF(AND('PC list'!J433=Validation!$A$39,'PC list'!$CC433=Validation!$D$38),"Error","")</f>
        <v/>
      </c>
      <c r="AP433" s="553" t="str">
        <f>IF(AND('PC list'!J433=Validation!$A$38,'PC list'!$CC433=Validation!$D$39),"Error","")</f>
        <v/>
      </c>
      <c r="AQ433" s="553" t="str">
        <f>IF(AND('PC list'!J433=Validation!$A$38,'PC list'!$CC433=Validation!$D$40),"Error","")</f>
        <v/>
      </c>
      <c r="AR433" s="1147" t="str">
        <f>IF(OR(AND('PC list'!BZ433=Validation!$D$105,'PC list'!$CC433=Validation!$D$39), AND('PC list'!BZ433=Validation!$D$105,'PC list'!$CC433=Validation!$D$40)),"Error","")</f>
        <v/>
      </c>
      <c r="AS433" s="1387" t="str">
        <f>IF(AND(ISNUMBER('PC list'!$BY433), ISNUMBER('PC list'!$Q433)), IF(IF(LEN('PC list'!$BY433)=LEN(ROUNDDOWN('PC list'!$BY433, 0)), 0, LEN('PC list'!$BY433)-LEN(ROUNDDOWN('PC list'!$BY433, 0))-1) &lt; 'PC list'!$Q433, "Error", ""), "")</f>
        <v/>
      </c>
      <c r="AT433" s="1387" t="str">
        <f>IF(AND(ISNUMBER('PC list'!$BY433), ISNUMBER('PC list'!$Q433)), IF(IF(LEN('PC list'!$BY433)=LEN(ROUNDDOWN('PC list'!$BY433, 0)), 0, LEN('PC list'!$BY433)-LEN(ROUNDDOWN('PC list'!$BY433, 0))-1) &gt; 'PC list'!$Q433, "Error", ""), "")</f>
        <v/>
      </c>
      <c r="AU433" s="1150" t="b">
        <f>NOT('PC list'!M433="No")</f>
        <v>1</v>
      </c>
      <c r="AV433" s="1150" t="b">
        <f>'PC list'!AJ433="Yes"</f>
        <v>1</v>
      </c>
      <c r="AW433" s="1150" t="b">
        <f>'PC list'!L433="Yes"</f>
        <v>0</v>
      </c>
      <c r="AX433" s="1150" t="b">
        <f>'PC list'!BY433&lt;&gt;""</f>
        <v>1</v>
      </c>
      <c r="AY433" s="1150" t="b">
        <f>'PC list'!AO433&lt;&gt;""</f>
        <v>1</v>
      </c>
      <c r="AZ433" s="1150" t="b">
        <f>'PC list'!AT433&lt;&gt;""</f>
        <v>1</v>
      </c>
      <c r="BA433" s="1150" t="b">
        <f>'PC list'!AY433&lt;&gt;""</f>
        <v>0</v>
      </c>
      <c r="BB433" s="1150" t="b">
        <f>'PC list'!BD433&lt;&gt;""</f>
        <v>0</v>
      </c>
      <c r="BC433" s="1150" t="b">
        <f>AND(AY433, 'PC list'!U433&lt;'PC list'!AO433)</f>
        <v>0</v>
      </c>
      <c r="BD433" s="1150" t="b">
        <f>AND(AZ433, 'PC list'!U433&lt;'PC list'!AT433)</f>
        <v>0</v>
      </c>
      <c r="BE433" s="1150" t="b">
        <f>AND(BA433, 'PC list'!U433&gt;'PC list'!AY433)</f>
        <v>0</v>
      </c>
      <c r="BF433" s="1150" t="b">
        <f>AND(BB433, 'PC list'!U433&gt;'PC list'!BD433)</f>
        <v>0</v>
      </c>
      <c r="BG433" s="1150" t="b">
        <f>AND(AY433, AZ433, 'PC list'!AO433 &gt; 'PC list'!AT433)</f>
        <v>0</v>
      </c>
      <c r="BH433" s="1150" t="b">
        <f>AND(BB433, BA433, 'PC list'!BD433 &lt; 'PC list'!AY433)</f>
        <v>0</v>
      </c>
      <c r="BI433" s="1150" t="b">
        <f t="shared" si="166"/>
        <v>0</v>
      </c>
      <c r="BJ433" s="1150" t="b">
        <f>AND('PC list'!BY433&gt;'PC list'!AO433,AY433)</f>
        <v>1</v>
      </c>
      <c r="BK433" s="1150" t="b">
        <f>AND('PC list'!BY433&gt;'PC list'!AT433, AZ433)</f>
        <v>1</v>
      </c>
      <c r="BL433" s="1150" t="b">
        <f>AND('PC list'!BY433='PC list'!AT433, AZ433)</f>
        <v>0</v>
      </c>
      <c r="BM433" s="1150" t="b">
        <f>'PC list'!BY433&gt;'PC list'!U433</f>
        <v>0</v>
      </c>
      <c r="BN433" s="1150" t="b">
        <f>'PC list'!BY433='PC list'!U433</f>
        <v>0</v>
      </c>
      <c r="BO433" s="1150" t="b">
        <f>AND('PC list'!BY433='PC list'!AY433, BA433)</f>
        <v>0</v>
      </c>
      <c r="BP433" s="1150" t="b">
        <f>AND('PC list'!BY433&gt;'PC list'!AY433, BA433)</f>
        <v>0</v>
      </c>
      <c r="BQ433" s="1150" t="b">
        <f>AND('PC list'!BY433&gt;'PC list'!BD433, BB433)</f>
        <v>0</v>
      </c>
      <c r="BR433" s="1150" t="b">
        <f t="shared" si="167"/>
        <v>0</v>
      </c>
      <c r="BS433" s="1150" t="b">
        <f t="shared" si="168"/>
        <v>1</v>
      </c>
      <c r="BT433" s="1150" t="b">
        <f t="shared" si="169"/>
        <v>0</v>
      </c>
      <c r="BU433" s="1150" t="b">
        <f t="shared" si="170"/>
        <v>0</v>
      </c>
      <c r="BV433" s="1150" t="b">
        <f t="shared" si="171"/>
        <v>0</v>
      </c>
      <c r="BW433" s="1150" t="b">
        <f t="shared" si="172"/>
        <v>0</v>
      </c>
      <c r="BX433" s="1150" t="b">
        <f t="shared" si="173"/>
        <v>0</v>
      </c>
      <c r="BY433" s="1147">
        <f t="shared" si="174"/>
        <v>0</v>
      </c>
      <c r="BZ433" s="1151">
        <f>IF(AND(AU433, AV433, AW433, AX433, BR433), IF(BV433, ABS(ROUND('PC list'!AO433-'PC list'!AT433, 'PC list'!Q433)*'PC list'!BH433*'PC list'!BN433)*(-1), ABS(ROUND('PC list'!BY433-'PC list'!AT433, 'PC list'!Q433)*'PC list'!BH433*'PC list'!BN433)*(-1)), 0)</f>
        <v>0</v>
      </c>
      <c r="CA433" s="1151">
        <f>IF(AND(AU433, AV433, AW433, AY433, BU433), IF(BW433, ABS(ROUND('PC list'!BD433-'PC list'!AY433, 'PC list'!Q433)*'PC list'!BL433*'PC list'!BN433), ABS(ROUND('PC list'!BY433-'PC list'!AY433, 'PC list'!Q433)*'PC list'!BL433*'PC list'!BN433)), 0)</f>
        <v>0</v>
      </c>
      <c r="CB433" s="1151" t="str">
        <f t="shared" si="175"/>
        <v>Underperformance payment deadband</v>
      </c>
      <c r="CC433" s="1151">
        <f>IF(AND(AU433, AV433, AW433=FALSE, AX433, BR433), IF(BV433, ABS(ROUND('PC list'!AO433-'PC list'!AT433, 'PC list'!Q433)*'PC list'!BH433*'PC list'!BN433)*(-1), ABS(ROUND('PC list'!BY433-'PC list'!AT433, 'PC list'!Q433)*'PC list'!BH433*'PC list'!BN433)*(-1)), 0)</f>
        <v>0</v>
      </c>
      <c r="CD433" s="1151">
        <f>IF(AND(AU433, AV433, AW433=FALSE, AX433, BU433), IF(BW433, ABS(ROUND('PC list'!BD433-'PC list'!AY433, 'PC list'!Q433)*'PC list'!BL433*'PC list'!BN433), ABS(ROUND('PC list'!BY433-'PC list'!AY433, 'PC list'!Q433)*'PC list'!BL433*'PC list'!BN433)), 0)</f>
        <v>0</v>
      </c>
      <c r="CE433" s="1147">
        <f xml:space="preserve"> IF('PC list'!CA433 = "-", 0, 'PC list'!CA433)</f>
        <v>0</v>
      </c>
      <c r="CF433" s="1147">
        <f>'PC list'!CB433</f>
        <v>0</v>
      </c>
      <c r="CG433" s="1147" t="str">
        <f xml:space="preserve"> IF('PC list'!CC433 = "-", 0, 'PC list'!CC433)</f>
        <v>Underperformance payment deadband</v>
      </c>
      <c r="CH433" s="1151">
        <f>'PC list'!CD433</f>
        <v>0</v>
      </c>
      <c r="CI433" s="1147" t="str">
        <f t="shared" si="176"/>
        <v/>
      </c>
      <c r="CJ433" s="1147" t="str">
        <f t="shared" si="177"/>
        <v/>
      </c>
      <c r="CK433" s="1147" t="str">
        <f>IF(CJ433="Error", IF(OR(BY433=Validation!D37, CE433=Validation!D37), CA433-CF433, CF433-BZ433), "")</f>
        <v/>
      </c>
      <c r="CL433" s="1151" t="str">
        <f t="shared" si="178"/>
        <v/>
      </c>
      <c r="CM433" s="1147" t="str">
        <f t="shared" si="179"/>
        <v/>
      </c>
      <c r="CN433" s="1700" t="str">
        <f>IF(CM433="Error", IF(OR(CB433=Validation!D37, CG433=Validation!D37), CD433-CH433, CH433-CC433), "")</f>
        <v/>
      </c>
      <c r="CP433" s="1223">
        <f>'PC list'!S433</f>
        <v>99.98</v>
      </c>
      <c r="CQ433" s="1223">
        <f>'PC list'!T433</f>
        <v>99.98</v>
      </c>
      <c r="CR433" s="1223">
        <f>'PC list'!U433</f>
        <v>99.98</v>
      </c>
      <c r="CS433" s="1527">
        <f>'PC list'!BP433</f>
        <v>99.94</v>
      </c>
      <c r="CT433" s="1527">
        <f>'PC list'!BQ433</f>
        <v>99.96</v>
      </c>
      <c r="CU433" s="1527">
        <f xml:space="preserve"> 'PC list'!BY433</f>
        <v>99.97</v>
      </c>
      <c r="CW433" s="1268" t="b">
        <f>ISNUMBER('PC list'!S433)</f>
        <v>1</v>
      </c>
      <c r="CX433" s="1268" t="b">
        <f>ISNUMBER('PC list'!T433)</f>
        <v>1</v>
      </c>
      <c r="CY433" s="1268" t="b">
        <f>ISNUMBER('PC list'!U433)</f>
        <v>1</v>
      </c>
      <c r="CZ433" s="1269" t="b">
        <f>ISNUMBER('PC list'!BP433)</f>
        <v>1</v>
      </c>
      <c r="DA433" s="1269" t="b">
        <f>ISNUMBER('PC list'!BQ433)</f>
        <v>1</v>
      </c>
      <c r="DB433" s="1269" t="b">
        <f>ISNUMBER('PC list'!BY433)</f>
        <v>1</v>
      </c>
      <c r="DC433" s="1269"/>
      <c r="DD433" s="1268" t="b">
        <f t="shared" si="180"/>
        <v>1</v>
      </c>
      <c r="DE433" s="1268" t="b">
        <f t="shared" si="181"/>
        <v>1</v>
      </c>
      <c r="DF433" s="1268" t="b">
        <f t="shared" si="182"/>
        <v>1</v>
      </c>
      <c r="DG433" s="1291">
        <f t="shared" si="183"/>
        <v>1.0004002401440866</v>
      </c>
      <c r="DH433" s="1292" t="str">
        <f t="shared" si="163"/>
        <v/>
      </c>
      <c r="DI433" s="1292" t="str">
        <f t="shared" si="184"/>
        <v>Static</v>
      </c>
      <c r="DJ433" s="1293"/>
      <c r="DK433" s="1294" t="str">
        <f>IF('PC list'!BS433 ="", 'PC list'!BU433, 'PC list'!BS433)</f>
        <v>Underperformance payment deadband</v>
      </c>
      <c r="DL433" s="1295">
        <f>IF('PC list'!BT433=0, 'PC list'!BV433, 'PC list'!BT433)</f>
        <v>0</v>
      </c>
      <c r="DM433" s="1296"/>
      <c r="DN433" s="1802" t="str">
        <f>IF(AND(DG433&gt;1,DH433="Warning",DI433="Down",DK433=Validation!D37),"Yes","")</f>
        <v/>
      </c>
      <c r="DO433" s="1795" t="str">
        <f>IF(AND(DH433="Warning",DI433="Static",DK433=Validation!D37),"Yes","")</f>
        <v/>
      </c>
      <c r="DP433" s="1795" t="str">
        <f>IF(AND(DG433&lt;1,DH433="Warning",DI433="Up",DK433=Validation!D37),"Yes","")</f>
        <v/>
      </c>
      <c r="DQ433" s="1795" t="str">
        <f>IF(AND(DG433&gt;1,DH433="Warning",DI433="Down",DK433=Validation!D39),"Yes","")</f>
        <v/>
      </c>
      <c r="DR433" s="1795" t="str">
        <f>IF(AND(DH433="Warning",DI433="Static",DK433=Validation!D39),"Yes","")</f>
        <v/>
      </c>
      <c r="DS433" s="1795" t="str">
        <f>IF(AND(DG433&lt;1,DH433="Warning",DI433="Up",DK433=Validation!D39),"Yes","")</f>
        <v/>
      </c>
      <c r="DT433" s="1796" t="str">
        <f t="shared" si="185"/>
        <v/>
      </c>
      <c r="DU433" s="1291">
        <f t="shared" si="186"/>
        <v>1.000200080032013</v>
      </c>
      <c r="DV433" s="1292" t="str">
        <f t="shared" si="187"/>
        <v/>
      </c>
      <c r="DW433" s="1292" t="str">
        <f t="shared" si="188"/>
        <v>Static</v>
      </c>
      <c r="DX433" s="1293"/>
      <c r="DY433" s="1294" t="str">
        <f>IF(OR('PC list'!CA433 =0,'PC list'!CA433 = ""), 'PC list'!CC433, 'PC list'!CA433)</f>
        <v>Underperformance payment deadband</v>
      </c>
      <c r="DZ433" s="1295">
        <f>IF('PC list'!CB433=0, 'PC list'!CD433, 'PC list'!CB433)</f>
        <v>0</v>
      </c>
      <c r="EA433" s="1296"/>
      <c r="EB433" s="1832" t="str">
        <f>IF(AND(DU433&gt;1,DV433="Warning",DW433="Down",DY433=Validation!D37),"Check","")</f>
        <v/>
      </c>
      <c r="EC433" s="1833" t="str">
        <f>IF(AND(DV433="Warning",DW433="Static",DY433=Validation!D37),"Check","")</f>
        <v/>
      </c>
      <c r="ED433" s="1833" t="str">
        <f>IF(AND(DU433&lt;1,DV433="Warning",DW433="Up",DY433=Validation!D37),"Check","")</f>
        <v/>
      </c>
      <c r="EE433" s="1833" t="str">
        <f>IF(AND(DU433&gt;1,DV433="Warning",DW433="Down",DY433=Validation!D39),"Check","")</f>
        <v/>
      </c>
      <c r="EF433" s="1833" t="str">
        <f>IF(AND(DV433="Warning",DW433="Static",DY433=Validation!D39),"Check","")</f>
        <v/>
      </c>
      <c r="EG433" s="1833" t="str">
        <f>IF(AND(DU433&lt;1,DV433="Warning",DW433="Up",DY433=Validation!D39),"Check","")</f>
        <v/>
      </c>
      <c r="EH433" s="1796" t="str">
        <f t="shared" si="189"/>
        <v/>
      </c>
      <c r="EI433" s="1701" t="str">
        <f t="shared" si="164"/>
        <v>WSH</v>
      </c>
      <c r="EJ433" s="1702" t="str">
        <f t="shared" si="165"/>
        <v>A1: Safety of drinking water</v>
      </c>
      <c r="EK433" s="1766"/>
      <c r="EL433" s="1766"/>
    </row>
    <row r="434" spans="1:142" ht="15.75" customHeight="1">
      <c r="A434" s="341" t="str">
        <f>'PC list'!A434</f>
        <v>PR14WSHWSW_A2</v>
      </c>
      <c r="B434" s="498" t="str">
        <f>'PC list'!B434</f>
        <v>WaSC</v>
      </c>
      <c r="C434" s="498" t="str">
        <f>'PC list'!C434</f>
        <v>WSH</v>
      </c>
      <c r="D434" s="498" t="str">
        <f>'PC list'!D434</f>
        <v>Water</v>
      </c>
      <c r="E434" s="498" t="str">
        <f>'PC list'!G434</f>
        <v>A2</v>
      </c>
      <c r="F434" s="561" t="str">
        <f>'PC list'!H434</f>
        <v>WSH-02</v>
      </c>
      <c r="G434" s="341" t="str">
        <f>'PC list'!I434</f>
        <v>A2: Customer acceptability (drinking water) - contacts per 1,000 population</v>
      </c>
      <c r="H434" s="498" t="str">
        <f>'PC list'!J434</f>
        <v>Out &amp; under</v>
      </c>
      <c r="I434" s="498">
        <f>'PC list'!L434</f>
        <v>0</v>
      </c>
      <c r="J434" s="498">
        <f>'PC list'!M434</f>
        <v>0</v>
      </c>
      <c r="K434" s="341" t="str">
        <f>'PC list'!N434</f>
        <v>Water quality contacts</v>
      </c>
      <c r="L434" s="498" t="str">
        <f>'PC list'!O434</f>
        <v>nr</v>
      </c>
      <c r="M434" s="498" t="str">
        <f>IF(AND(H434=Validation!$A$37,'PC list'!$CB434&lt;&gt;0),"Error","")</f>
        <v/>
      </c>
      <c r="N434" s="1147" t="str">
        <f>IF(AND('PC list'!CA434=Validation!$D$37,'PC list'!$CB434=0),"Error","")</f>
        <v/>
      </c>
      <c r="O434" s="1147" t="str">
        <f>IF(AND('PC list'!CA434=Validation!$D$39,'PC list'!$CB434=0),"Error","")</f>
        <v/>
      </c>
      <c r="P434" s="1147" t="str">
        <f>IF(AND('PC list'!L434= Validation!$A$105,'PC list'!$CD434&lt;&gt;0),"Error","")</f>
        <v/>
      </c>
      <c r="Q434" s="1147" t="str">
        <f>IF(AND('PC list'!CA434=Validation!$D$37,'PC list'!$CB434&lt;0),"Error","")</f>
        <v/>
      </c>
      <c r="R434" s="1147" t="str">
        <f>IF(AND('PC list'!CA434=Validation!$D$39,'PC list'!$CB434&gt;0),"Error","")</f>
        <v/>
      </c>
      <c r="S434" s="1147" t="str">
        <f>IF(AND('PC list'!CA434=Validation!$D$38,'PC list'!$CB434&lt;&gt;0),"Error","")</f>
        <v/>
      </c>
      <c r="T434" s="1147" t="str">
        <f>IF(AND('PC list'!CA434=Validation!$D$40,'PC list'!$CB434&lt;&gt;0),"Error","")</f>
        <v/>
      </c>
      <c r="U434" s="1147" t="str">
        <f>IF(AND('PC list'!CA434=Validation!$D$42,'PC list'!$CB434&lt;&gt;0),"Error","")</f>
        <v/>
      </c>
      <c r="V434" s="1147" t="str">
        <f>IF(AND('PC list'!CA434=Validation!$D$43,'PC list'!$CB434&lt;&gt;0),"Error","")</f>
        <v/>
      </c>
      <c r="W434" s="1147" t="str">
        <f>IF(ISTEXT('PC list'!CB434), "Error", "")</f>
        <v/>
      </c>
      <c r="X434" s="1147" t="str">
        <f>IF(AND('PC list'!J434=Validation!$A$39,'PC list'!$CA434=Validation!$D$37),"Error","")</f>
        <v/>
      </c>
      <c r="Y434" s="1147" t="str">
        <f>IF(AND('PC list'!J434=Validation!$A$39,'PC list'!$CA434=Validation!$D$38),"Error","")</f>
        <v/>
      </c>
      <c r="Z434" s="1147" t="str">
        <f>IF(AND('PC list'!J434=Validation!$A$38,'PC list'!$CA434=Validation!$D$39),"Error","")</f>
        <v/>
      </c>
      <c r="AA434" s="1147" t="str">
        <f>IF(AND('PC list'!J434=Validation!$A$38,'PC list'!$CA434=Validation!$D$40),"Error","")</f>
        <v/>
      </c>
      <c r="AB434" s="1147" t="str">
        <f>IF(OR(AND('PC list'!BZ434=Validation!$D$105,'PC list'!$CA434=Validation!$D$39), AND('PC list'!BZ434=Validation!$D$105,'PC list'!$CA434=Validation!$D$40)),"Error","")</f>
        <v/>
      </c>
      <c r="AC434" s="1147" t="str">
        <f>IF(AND(H434=Validation!$A$37,'PC list'!$CD434&lt;&gt;0),"Error","")</f>
        <v/>
      </c>
      <c r="AD434" s="1147" t="str">
        <f>IF(AND('PC list'!CC434=Validation!$D$37,'PC list'!$CD434=0),"Error","")</f>
        <v/>
      </c>
      <c r="AE434" s="1147" t="str">
        <f>IF(AND('PC list'!CC434=Validation!$D$39,'PC list'!$CD434=0),"Error","")</f>
        <v/>
      </c>
      <c r="AF434" s="1147" t="str">
        <f>IF(AND('PC list'!L434&lt;&gt; Validation!$A$105,'PC list'!$CB434&lt;&gt;0),"Error","")</f>
        <v/>
      </c>
      <c r="AG434" s="1147" t="str">
        <f>IF(AND('PC list'!CC434=Validation!$D$37,'PC list'!$CD434&lt;0),"Error","")</f>
        <v/>
      </c>
      <c r="AH434" s="1147" t="str">
        <f>IF(AND('PC list'!CC434=Validation!$D$39,'PC list'!$CD434&gt;0),"Error","")</f>
        <v/>
      </c>
      <c r="AI434" s="1147" t="str">
        <f>IF(AND('PC list'!CC434=Validation!$D$38,'PC list'!$CD434&lt;&gt;0),"Error","")</f>
        <v/>
      </c>
      <c r="AJ434" s="1147" t="str">
        <f>IF(AND('PC list'!CC434=Validation!$D$40,'PC list'!$CD434&lt;&gt;0),"Error","")</f>
        <v/>
      </c>
      <c r="AK434" s="1147" t="str">
        <f>IF(AND('PC list'!CC434=Validation!$D$42,'PC list'!$CD434&lt;&gt;0),"Error","")</f>
        <v/>
      </c>
      <c r="AL434" s="1147" t="str">
        <f>IF(AND('PC list'!CC434=Validation!$D$43,'PC list'!$CD434&lt;&gt;0),"Error","")</f>
        <v/>
      </c>
      <c r="AM434" s="1147" t="str">
        <f>IF(ISTEXT('PC list'!CD434), "Error", "")</f>
        <v/>
      </c>
      <c r="AN434" s="552" t="str">
        <f>IF(AND('PC list'!J434=Validation!$A$39,'PC list'!$CC434=Validation!$D$37),"Error","")</f>
        <v/>
      </c>
      <c r="AO434" s="552" t="str">
        <f>IF(AND('PC list'!J434=Validation!$A$39,'PC list'!$CC434=Validation!$D$38),"Error","")</f>
        <v/>
      </c>
      <c r="AP434" s="553" t="str">
        <f>IF(AND('PC list'!J434=Validation!$A$38,'PC list'!$CC434=Validation!$D$39),"Error","")</f>
        <v/>
      </c>
      <c r="AQ434" s="553" t="str">
        <f>IF(AND('PC list'!J434=Validation!$A$38,'PC list'!$CC434=Validation!$D$40),"Error","")</f>
        <v/>
      </c>
      <c r="AR434" s="1147" t="str">
        <f>IF(OR(AND('PC list'!BZ434=Validation!$D$105,'PC list'!$CC434=Validation!$D$39), AND('PC list'!BZ434=Validation!$D$105,'PC list'!$CC434=Validation!$D$40)),"Error","")</f>
        <v/>
      </c>
      <c r="AS434" s="1387" t="str">
        <f>IF(AND(ISNUMBER('PC list'!$BY434), ISNUMBER('PC list'!$Q434)), IF(IF(LEN('PC list'!$BY434)=LEN(ROUNDDOWN('PC list'!$BY434, 0)), 0, LEN('PC list'!$BY434)-LEN(ROUNDDOWN('PC list'!$BY434, 0))-1) &lt; 'PC list'!$Q434, "Error", ""), "")</f>
        <v>Error</v>
      </c>
      <c r="AT434" s="1387" t="str">
        <f>IF(AND(ISNUMBER('PC list'!$BY434), ISNUMBER('PC list'!$Q434)), IF(IF(LEN('PC list'!$BY434)=LEN(ROUNDDOWN('PC list'!$BY434, 0)), 0, LEN('PC list'!$BY434)-LEN(ROUNDDOWN('PC list'!$BY434, 0))-1) &gt; 'PC list'!$Q434, "Error", ""), "")</f>
        <v/>
      </c>
      <c r="AU434" s="1150" t="b">
        <f>NOT('PC list'!M434="No")</f>
        <v>1</v>
      </c>
      <c r="AV434" s="1150" t="b">
        <f>'PC list'!AJ434="Yes"</f>
        <v>1</v>
      </c>
      <c r="AW434" s="1150" t="b">
        <f>'PC list'!L434="Yes"</f>
        <v>0</v>
      </c>
      <c r="AX434" s="1150" t="b">
        <f>'PC list'!BY434&lt;&gt;""</f>
        <v>1</v>
      </c>
      <c r="AY434" s="1150" t="b">
        <f>'PC list'!AO434&lt;&gt;""</f>
        <v>1</v>
      </c>
      <c r="AZ434" s="1150" t="b">
        <f>'PC list'!AT434&lt;&gt;""</f>
        <v>1</v>
      </c>
      <c r="BA434" s="1150" t="b">
        <f>'PC list'!AY434&lt;&gt;""</f>
        <v>1</v>
      </c>
      <c r="BB434" s="1150" t="b">
        <f>'PC list'!BD434&lt;&gt;""</f>
        <v>1</v>
      </c>
      <c r="BC434" s="1150" t="b">
        <f>AND(AY434, 'PC list'!U434&lt;'PC list'!AO434)</f>
        <v>1</v>
      </c>
      <c r="BD434" s="1150" t="b">
        <f>AND(AZ434, 'PC list'!U434&lt;'PC list'!AT434)</f>
        <v>1</v>
      </c>
      <c r="BE434" s="1150" t="b">
        <f>AND(BA434, 'PC list'!U434&gt;'PC list'!AY434)</f>
        <v>1</v>
      </c>
      <c r="BF434" s="1150" t="b">
        <f>AND(BB434, 'PC list'!U434&gt;'PC list'!BD434)</f>
        <v>1</v>
      </c>
      <c r="BG434" s="1150" t="b">
        <f>AND(AY434, AZ434, 'PC list'!AO434 &gt; 'PC list'!AT434)</f>
        <v>1</v>
      </c>
      <c r="BH434" s="1150" t="b">
        <f>AND(BB434, BA434, 'PC list'!BD434 &lt; 'PC list'!AY434)</f>
        <v>1</v>
      </c>
      <c r="BI434" s="1150" t="b">
        <f t="shared" si="166"/>
        <v>1</v>
      </c>
      <c r="BJ434" s="1150" t="b">
        <f>AND('PC list'!BY434&gt;'PC list'!AO434,AY434)</f>
        <v>0</v>
      </c>
      <c r="BK434" s="1150" t="b">
        <f>AND('PC list'!BY434&gt;'PC list'!AT434, AZ434)</f>
        <v>0</v>
      </c>
      <c r="BL434" s="1150" t="b">
        <f>AND('PC list'!BY434='PC list'!AT434, AZ434)</f>
        <v>1</v>
      </c>
      <c r="BM434" s="1150" t="b">
        <f>'PC list'!BY434&gt;'PC list'!U434</f>
        <v>1</v>
      </c>
      <c r="BN434" s="1150" t="b">
        <f>'PC list'!BY434='PC list'!U434</f>
        <v>0</v>
      </c>
      <c r="BO434" s="1150" t="b">
        <f>AND('PC list'!BY434='PC list'!AY434, BA434)</f>
        <v>0</v>
      </c>
      <c r="BP434" s="1150" t="b">
        <f>AND('PC list'!BY434&gt;'PC list'!AY434, BA434)</f>
        <v>1</v>
      </c>
      <c r="BQ434" s="1150" t="b">
        <f>AND('PC list'!BY434&gt;'PC list'!BD434, BB434)</f>
        <v>1</v>
      </c>
      <c r="BR434" s="1150" t="b">
        <f t="shared" si="167"/>
        <v>0</v>
      </c>
      <c r="BS434" s="1150" t="b">
        <f t="shared" si="168"/>
        <v>1</v>
      </c>
      <c r="BT434" s="1150" t="b">
        <f t="shared" si="169"/>
        <v>0</v>
      </c>
      <c r="BU434" s="1150" t="b">
        <f t="shared" si="170"/>
        <v>0</v>
      </c>
      <c r="BV434" s="1150" t="b">
        <f t="shared" si="171"/>
        <v>0</v>
      </c>
      <c r="BW434" s="1150" t="b">
        <f t="shared" si="172"/>
        <v>0</v>
      </c>
      <c r="BX434" s="1150" t="b">
        <f t="shared" si="173"/>
        <v>0</v>
      </c>
      <c r="BY434" s="1147">
        <f t="shared" si="174"/>
        <v>0</v>
      </c>
      <c r="BZ434" s="1151">
        <f>IF(AND(AU434, AV434, AW434, AX434, BR434), IF(BV434, ABS(ROUND('PC list'!AO434-'PC list'!AT434, 'PC list'!Q434)*'PC list'!BH434*'PC list'!BN434)*(-1), ABS(ROUND('PC list'!BY434-'PC list'!AT434, 'PC list'!Q434)*'PC list'!BH434*'PC list'!BN434)*(-1)), 0)</f>
        <v>0</v>
      </c>
      <c r="CA434" s="1151">
        <f>IF(AND(AU434, AV434, AW434, AY434, BU434), IF(BW434, ABS(ROUND('PC list'!BD434-'PC list'!AY434, 'PC list'!Q434)*'PC list'!BL434*'PC list'!BN434), ABS(ROUND('PC list'!BY434-'PC list'!AY434, 'PC list'!Q434)*'PC list'!BL434*'PC list'!BN434)), 0)</f>
        <v>0</v>
      </c>
      <c r="CB434" s="1151" t="str">
        <f t="shared" si="175"/>
        <v>Underperformance payment deadband</v>
      </c>
      <c r="CC434" s="1151">
        <f>IF(AND(AU434, AV434, AW434=FALSE, AX434, BR434), IF(BV434, ABS(ROUND('PC list'!AO434-'PC list'!AT434, 'PC list'!Q434)*'PC list'!BH434*'PC list'!BN434)*(-1), ABS(ROUND('PC list'!BY434-'PC list'!AT434, 'PC list'!Q434)*'PC list'!BH434*'PC list'!BN434)*(-1)), 0)</f>
        <v>0</v>
      </c>
      <c r="CD434" s="1151">
        <f>IF(AND(AU434, AV434, AW434=FALSE, AX434, BU434), IF(BW434, ABS(ROUND('PC list'!BD434-'PC list'!AY434, 'PC list'!Q434)*'PC list'!BL434*'PC list'!BN434), ABS(ROUND('PC list'!BY434-'PC list'!AY434, 'PC list'!Q434)*'PC list'!BL434*'PC list'!BN434)), 0)</f>
        <v>0</v>
      </c>
      <c r="CE434" s="1147">
        <f xml:space="preserve"> IF('PC list'!CA434 = "-", 0, 'PC list'!CA434)</f>
        <v>0</v>
      </c>
      <c r="CF434" s="1147">
        <f>'PC list'!CB434</f>
        <v>0</v>
      </c>
      <c r="CG434" s="1147" t="str">
        <f xml:space="preserve"> IF('PC list'!CC434 = "-", 0, 'PC list'!CC434)</f>
        <v>Underperformance payment deadband</v>
      </c>
      <c r="CH434" s="1151">
        <f>'PC list'!CD434</f>
        <v>0</v>
      </c>
      <c r="CI434" s="1147" t="str">
        <f t="shared" si="176"/>
        <v/>
      </c>
      <c r="CJ434" s="1147" t="str">
        <f t="shared" si="177"/>
        <v/>
      </c>
      <c r="CK434" s="1147" t="str">
        <f>IF(CJ434="Error", IF(OR(BY434=Validation!D37, CE434=Validation!D37), CA434-CF434, CF434-BZ434), "")</f>
        <v/>
      </c>
      <c r="CL434" s="1151" t="str">
        <f t="shared" si="178"/>
        <v/>
      </c>
      <c r="CM434" s="1147" t="str">
        <f t="shared" si="179"/>
        <v/>
      </c>
      <c r="CN434" s="1700" t="str">
        <f>IF(CM434="Error", IF(OR(CB434=Validation!D37, CG434=Validation!D37), CD434-CH434, CH434-CC434), "")</f>
        <v/>
      </c>
      <c r="CP434" s="1223">
        <f>'PC list'!S434</f>
        <v>3.2</v>
      </c>
      <c r="CQ434" s="1223">
        <f>'PC list'!T434</f>
        <v>2.54</v>
      </c>
      <c r="CR434" s="1223">
        <f>'PC list'!U434</f>
        <v>1.89</v>
      </c>
      <c r="CS434" s="1527">
        <f>'PC list'!BP434</f>
        <v>3.53</v>
      </c>
      <c r="CT434" s="1527">
        <f>'PC list'!BQ434</f>
        <v>3.08</v>
      </c>
      <c r="CU434" s="1527">
        <f xml:space="preserve"> 'PC list'!BY434</f>
        <v>3.2</v>
      </c>
      <c r="CW434" s="1268" t="b">
        <f>ISNUMBER('PC list'!S434)</f>
        <v>1</v>
      </c>
      <c r="CX434" s="1268" t="b">
        <f>ISNUMBER('PC list'!T434)</f>
        <v>1</v>
      </c>
      <c r="CY434" s="1268" t="b">
        <f>ISNUMBER('PC list'!U434)</f>
        <v>1</v>
      </c>
      <c r="CZ434" s="1269" t="b">
        <f>ISNUMBER('PC list'!BP434)</f>
        <v>1</v>
      </c>
      <c r="DA434" s="1269" t="b">
        <f>ISNUMBER('PC list'!BQ434)</f>
        <v>1</v>
      </c>
      <c r="DB434" s="1269" t="b">
        <f>ISNUMBER('PC list'!BY434)</f>
        <v>1</v>
      </c>
      <c r="DC434" s="1269"/>
      <c r="DD434" s="1268" t="b">
        <f t="shared" si="180"/>
        <v>1</v>
      </c>
      <c r="DE434" s="1268" t="b">
        <f t="shared" si="181"/>
        <v>1</v>
      </c>
      <c r="DF434" s="1268" t="b">
        <f t="shared" si="182"/>
        <v>1</v>
      </c>
      <c r="DG434" s="1291">
        <f t="shared" si="183"/>
        <v>0.90651558073654404</v>
      </c>
      <c r="DH434" s="1292" t="str">
        <f t="shared" si="163"/>
        <v/>
      </c>
      <c r="DI434" s="1292" t="str">
        <f t="shared" si="184"/>
        <v>Down</v>
      </c>
      <c r="DJ434" s="1293"/>
      <c r="DK434" s="1294" t="str">
        <f>IF('PC list'!BS434 ="", 'PC list'!BU434, 'PC list'!BS434)</f>
        <v>Underperformance payment deadband</v>
      </c>
      <c r="DL434" s="1295">
        <f>IF('PC list'!BT434=0, 'PC list'!BV434, 'PC list'!BT434)</f>
        <v>0</v>
      </c>
      <c r="DM434" s="1296"/>
      <c r="DN434" s="1802" t="str">
        <f>IF(AND(DG434&gt;1,DH434="Warning",DI434="Down",DK434=Validation!D37),"Yes","")</f>
        <v/>
      </c>
      <c r="DO434" s="1795" t="str">
        <f>IF(AND(DH434="Warning",DI434="Static",DK434=Validation!D37),"Yes","")</f>
        <v/>
      </c>
      <c r="DP434" s="1795" t="str">
        <f>IF(AND(DG434&lt;1,DH434="Warning",DI434="Up",DK434=Validation!D37),"Yes","")</f>
        <v/>
      </c>
      <c r="DQ434" s="1795" t="str">
        <f>IF(AND(DG434&gt;1,DH434="Warning",DI434="Down",DK434=Validation!D39),"Yes","")</f>
        <v/>
      </c>
      <c r="DR434" s="1795" t="str">
        <f>IF(AND(DH434="Warning",DI434="Static",DK434=Validation!D39),"Yes","")</f>
        <v/>
      </c>
      <c r="DS434" s="1795" t="str">
        <f>IF(AND(DG434&lt;1,DH434="Warning",DI434="Up",DK434=Validation!D39),"Yes","")</f>
        <v/>
      </c>
      <c r="DT434" s="1796" t="str">
        <f t="shared" si="185"/>
        <v/>
      </c>
      <c r="DU434" s="1291">
        <f t="shared" si="186"/>
        <v>0.82467532467532467</v>
      </c>
      <c r="DV434" s="1292" t="str">
        <f t="shared" si="187"/>
        <v>Warning</v>
      </c>
      <c r="DW434" s="1292" t="str">
        <f t="shared" si="188"/>
        <v>Down</v>
      </c>
      <c r="DX434" s="1293"/>
      <c r="DY434" s="1294" t="str">
        <f>IF(OR('PC list'!CA434 =0,'PC list'!CA434 = ""), 'PC list'!CC434, 'PC list'!CA434)</f>
        <v>Underperformance payment deadband</v>
      </c>
      <c r="DZ434" s="1295">
        <f>IF('PC list'!CB434=0, 'PC list'!CD434, 'PC list'!CB434)</f>
        <v>0</v>
      </c>
      <c r="EA434" s="1296"/>
      <c r="EB434" s="1832" t="str">
        <f>IF(AND(DU434&gt;1,DV434="Warning",DW434="Down",DY434=Validation!D37),"Check","")</f>
        <v/>
      </c>
      <c r="EC434" s="1833" t="str">
        <f>IF(AND(DV434="Warning",DW434="Static",DY434=Validation!D37),"Check","")</f>
        <v/>
      </c>
      <c r="ED434" s="1833" t="str">
        <f>IF(AND(DU434&lt;1,DV434="Warning",DW434="Up",DY434=Validation!D37),"Check","")</f>
        <v/>
      </c>
      <c r="EE434" s="1833" t="str">
        <f>IF(AND(DU434&gt;1,DV434="Warning",DW434="Down",DY434=Validation!D39),"Check","")</f>
        <v/>
      </c>
      <c r="EF434" s="1833" t="str">
        <f>IF(AND(DV434="Warning",DW434="Static",DY434=Validation!D39),"Check","")</f>
        <v/>
      </c>
      <c r="EG434" s="1833" t="str">
        <f>IF(AND(DU434&lt;1,DV434="Warning",DW434="Up",DY434=Validation!D39),"Check","")</f>
        <v/>
      </c>
      <c r="EH434" s="1796" t="str">
        <f t="shared" si="189"/>
        <v/>
      </c>
      <c r="EI434" s="1701" t="str">
        <f t="shared" si="164"/>
        <v>WSH</v>
      </c>
      <c r="EJ434" s="1702" t="str">
        <f t="shared" si="165"/>
        <v>A2: Customer acceptability (drinking water) - cont</v>
      </c>
      <c r="EK434" s="1766"/>
      <c r="EL434" s="1766"/>
    </row>
    <row r="435" spans="1:142" ht="15.75" customHeight="1">
      <c r="A435" s="341" t="str">
        <f>'PC list'!A435</f>
        <v>PR14WSHWSW_A3</v>
      </c>
      <c r="B435" s="498" t="str">
        <f>'PC list'!B435</f>
        <v>WaSC</v>
      </c>
      <c r="C435" s="498" t="str">
        <f>'PC list'!C435</f>
        <v>WSH</v>
      </c>
      <c r="D435" s="498" t="str">
        <f>'PC list'!D435</f>
        <v>Water</v>
      </c>
      <c r="E435" s="498" t="str">
        <f>'PC list'!G435</f>
        <v>A3</v>
      </c>
      <c r="F435" s="561" t="str">
        <f>'PC list'!H435</f>
        <v>WSH-03</v>
      </c>
      <c r="G435" s="341" t="str">
        <f>'PC list'!I435</f>
        <v>A3: Reliability of supply - minutes lost per property per year</v>
      </c>
      <c r="H435" s="498" t="str">
        <f>'PC list'!J435</f>
        <v>Out &amp; under</v>
      </c>
      <c r="I435" s="498">
        <f>'PC list'!L435</f>
        <v>0</v>
      </c>
      <c r="J435" s="498" t="str">
        <f>'PC list'!M435</f>
        <v>No</v>
      </c>
      <c r="K435" s="341" t="str">
        <f>'PC list'!N435</f>
        <v>Supply interruptions</v>
      </c>
      <c r="L435" s="498" t="str">
        <f>'PC list'!O435</f>
        <v>time</v>
      </c>
      <c r="M435" s="498" t="str">
        <f>IF(AND(H435=Validation!$A$37,'PC list'!$CB435&lt;&gt;0),"Error","")</f>
        <v/>
      </c>
      <c r="N435" s="1147" t="str">
        <f>IF(AND('PC list'!CA435=Validation!$D$37,'PC list'!$CB435=0),"Error","")</f>
        <v/>
      </c>
      <c r="O435" s="1147" t="str">
        <f>IF(AND('PC list'!CA435=Validation!$D$39,'PC list'!$CB435=0),"Error","")</f>
        <v/>
      </c>
      <c r="P435" s="1147" t="str">
        <f>IF(AND('PC list'!L435= Validation!$A$105,'PC list'!$CD435&lt;&gt;0),"Error","")</f>
        <v/>
      </c>
      <c r="Q435" s="1147" t="str">
        <f>IF(AND('PC list'!CA435=Validation!$D$37,'PC list'!$CB435&lt;0),"Error","")</f>
        <v/>
      </c>
      <c r="R435" s="1147" t="str">
        <f>IF(AND('PC list'!CA435=Validation!$D$39,'PC list'!$CB435&gt;0),"Error","")</f>
        <v/>
      </c>
      <c r="S435" s="1147" t="str">
        <f>IF(AND('PC list'!CA435=Validation!$D$38,'PC list'!$CB435&lt;&gt;0),"Error","")</f>
        <v/>
      </c>
      <c r="T435" s="1147" t="str">
        <f>IF(AND('PC list'!CA435=Validation!$D$40,'PC list'!$CB435&lt;&gt;0),"Error","")</f>
        <v/>
      </c>
      <c r="U435" s="1147" t="str">
        <f>IF(AND('PC list'!CA435=Validation!$D$42,'PC list'!$CB435&lt;&gt;0),"Error","")</f>
        <v/>
      </c>
      <c r="V435" s="1147" t="str">
        <f>IF(AND('PC list'!CA435=Validation!$D$43,'PC list'!$CB435&lt;&gt;0),"Error","")</f>
        <v/>
      </c>
      <c r="W435" s="1147" t="str">
        <f>IF(ISTEXT('PC list'!CB435), "Error", "")</f>
        <v/>
      </c>
      <c r="X435" s="1147" t="str">
        <f>IF(AND('PC list'!J435=Validation!$A$39,'PC list'!$CA435=Validation!$D$37),"Error","")</f>
        <v/>
      </c>
      <c r="Y435" s="1147" t="str">
        <f>IF(AND('PC list'!J435=Validation!$A$39,'PC list'!$CA435=Validation!$D$38),"Error","")</f>
        <v/>
      </c>
      <c r="Z435" s="1147" t="str">
        <f>IF(AND('PC list'!J435=Validation!$A$38,'PC list'!$CA435=Validation!$D$39),"Error","")</f>
        <v/>
      </c>
      <c r="AA435" s="1147" t="str">
        <f>IF(AND('PC list'!J435=Validation!$A$38,'PC list'!$CA435=Validation!$D$40),"Error","")</f>
        <v/>
      </c>
      <c r="AB435" s="1147" t="str">
        <f>IF(OR(AND('PC list'!BZ435=Validation!$D$105,'PC list'!$CA435=Validation!$D$39), AND('PC list'!BZ435=Validation!$D$105,'PC list'!$CA435=Validation!$D$40)),"Error","")</f>
        <v/>
      </c>
      <c r="AC435" s="1147" t="str">
        <f>IF(AND(H435=Validation!$A$37,'PC list'!$CD435&lt;&gt;0),"Error","")</f>
        <v/>
      </c>
      <c r="AD435" s="1147" t="str">
        <f>IF(AND('PC list'!CC435=Validation!$D$37,'PC list'!$CD435=0),"Error","")</f>
        <v/>
      </c>
      <c r="AE435" s="1147" t="str">
        <f>IF(AND('PC list'!CC435=Validation!$D$39,'PC list'!$CD435=0),"Error","")</f>
        <v/>
      </c>
      <c r="AF435" s="1147" t="str">
        <f>IF(AND('PC list'!L435&lt;&gt; Validation!$A$105,'PC list'!$CB435&lt;&gt;0),"Error","")</f>
        <v/>
      </c>
      <c r="AG435" s="1147" t="str">
        <f>IF(AND('PC list'!CC435=Validation!$D$37,'PC list'!$CD435&lt;0),"Error","")</f>
        <v/>
      </c>
      <c r="AH435" s="1147" t="str">
        <f>IF(AND('PC list'!CC435=Validation!$D$39,'PC list'!$CD435&gt;0),"Error","")</f>
        <v/>
      </c>
      <c r="AI435" s="1147" t="str">
        <f>IF(AND('PC list'!CC435=Validation!$D$38,'PC list'!$CD435&lt;&gt;0),"Error","")</f>
        <v/>
      </c>
      <c r="AJ435" s="1147" t="str">
        <f>IF(AND('PC list'!CC435=Validation!$D$40,'PC list'!$CD435&lt;&gt;0),"Error","")</f>
        <v/>
      </c>
      <c r="AK435" s="1147" t="str">
        <f>IF(AND('PC list'!CC435=Validation!$D$42,'PC list'!$CD435&lt;&gt;0),"Error","")</f>
        <v/>
      </c>
      <c r="AL435" s="1147" t="str">
        <f>IF(AND('PC list'!CC435=Validation!$D$43,'PC list'!$CD435&lt;&gt;0),"Error","")</f>
        <v/>
      </c>
      <c r="AM435" s="1147" t="str">
        <f>IF(ISTEXT('PC list'!CD435), "Error", "")</f>
        <v/>
      </c>
      <c r="AN435" s="552" t="str">
        <f>IF(AND('PC list'!J435=Validation!$A$39,'PC list'!$CC435=Validation!$D$37),"Error","")</f>
        <v/>
      </c>
      <c r="AO435" s="552" t="str">
        <f>IF(AND('PC list'!J435=Validation!$A$39,'PC list'!$CC435=Validation!$D$38),"Error","")</f>
        <v/>
      </c>
      <c r="AP435" s="553" t="str">
        <f>IF(AND('PC list'!J435=Validation!$A$38,'PC list'!$CC435=Validation!$D$39),"Error","")</f>
        <v/>
      </c>
      <c r="AQ435" s="553" t="str">
        <f>IF(AND('PC list'!J435=Validation!$A$38,'PC list'!$CC435=Validation!$D$40),"Error","")</f>
        <v/>
      </c>
      <c r="AR435" s="1147" t="str">
        <f>IF(OR(AND('PC list'!BZ435=Validation!$D$105,'PC list'!$CC435=Validation!$D$39), AND('PC list'!BZ435=Validation!$D$105,'PC list'!$CC435=Validation!$D$40)),"Error","")</f>
        <v/>
      </c>
      <c r="AS435" s="1387" t="str">
        <f>IF(AND(ISNUMBER('PC list'!$BY435), ISNUMBER('PC list'!$Q435)), IF(IF(LEN('PC list'!$BY435)=LEN(ROUNDDOWN('PC list'!$BY435, 0)), 0, LEN('PC list'!$BY435)-LEN(ROUNDDOWN('PC list'!$BY435, 0))-1) &lt; 'PC list'!$Q435, "Error", ""), "")</f>
        <v/>
      </c>
      <c r="AT435" s="1387" t="str">
        <f>IF(AND(ISNUMBER('PC list'!$BY435), ISNUMBER('PC list'!$Q435)), IF(IF(LEN('PC list'!$BY435)=LEN(ROUNDDOWN('PC list'!$BY435, 0)), 0, LEN('PC list'!$BY435)-LEN(ROUNDDOWN('PC list'!$BY435, 0))-1) &gt; 'PC list'!$Q435, "Error", ""), "")</f>
        <v>Error</v>
      </c>
      <c r="AU435" s="1150" t="b">
        <f>NOT('PC list'!M435="No")</f>
        <v>0</v>
      </c>
      <c r="AV435" s="1150" t="b">
        <f>'PC list'!AJ435="Yes"</f>
        <v>1</v>
      </c>
      <c r="AW435" s="1150" t="b">
        <f>'PC list'!L435="Yes"</f>
        <v>0</v>
      </c>
      <c r="AX435" s="1150" t="b">
        <f>'PC list'!BY435&lt;&gt;""</f>
        <v>1</v>
      </c>
      <c r="AY435" s="1150" t="b">
        <f>'PC list'!AO435&lt;&gt;""</f>
        <v>1</v>
      </c>
      <c r="AZ435" s="1150" t="b">
        <f>'PC list'!AT435&lt;&gt;""</f>
        <v>1</v>
      </c>
      <c r="BA435" s="1150" t="b">
        <f>'PC list'!AY435&lt;&gt;""</f>
        <v>1</v>
      </c>
      <c r="BB435" s="1150" t="b">
        <f>'PC list'!BD435&lt;&gt;""</f>
        <v>1</v>
      </c>
      <c r="BC435" s="1150" t="b">
        <f>AND(AY435, 'PC list'!U435&lt;'PC list'!AO435)</f>
        <v>1</v>
      </c>
      <c r="BD435" s="1150" t="b">
        <f>AND(AZ435, 'PC list'!U435&lt;'PC list'!AT435)</f>
        <v>1</v>
      </c>
      <c r="BE435" s="1150" t="b">
        <f>AND(BA435, 'PC list'!U435&gt;'PC list'!AY435)</f>
        <v>1</v>
      </c>
      <c r="BF435" s="1150" t="b">
        <f>AND(BB435, 'PC list'!U435&gt;'PC list'!BD435)</f>
        <v>1</v>
      </c>
      <c r="BG435" s="1150" t="b">
        <f>AND(AY435, AZ435, 'PC list'!AO435 &gt; 'PC list'!AT435)</f>
        <v>1</v>
      </c>
      <c r="BH435" s="1150" t="b">
        <f>AND(BB435, BA435, 'PC list'!BD435 &lt; 'PC list'!AY435)</f>
        <v>1</v>
      </c>
      <c r="BI435" s="1150" t="b">
        <f t="shared" si="166"/>
        <v>1</v>
      </c>
      <c r="BJ435" s="1150" t="b">
        <f>AND('PC list'!BY435&gt;'PC list'!AO435,AY435)</f>
        <v>0</v>
      </c>
      <c r="BK435" s="1150" t="b">
        <f>AND('PC list'!BY435&gt;'PC list'!AT435, AZ435)</f>
        <v>0</v>
      </c>
      <c r="BL435" s="1150" t="b">
        <f>AND('PC list'!BY435='PC list'!AT435, AZ435)</f>
        <v>0</v>
      </c>
      <c r="BM435" s="1150" t="b">
        <f>'PC list'!BY435&gt;'PC list'!U435</f>
        <v>0</v>
      </c>
      <c r="BN435" s="1150" t="b">
        <f>'PC list'!BY435='PC list'!U435</f>
        <v>0</v>
      </c>
      <c r="BO435" s="1150" t="b">
        <f>AND('PC list'!BY435='PC list'!AY435, BA435)</f>
        <v>0</v>
      </c>
      <c r="BP435" s="1150" t="b">
        <f>AND('PC list'!BY435&gt;'PC list'!AY435, BA435)</f>
        <v>1</v>
      </c>
      <c r="BQ435" s="1150" t="b">
        <f>AND('PC list'!BY435&gt;'PC list'!BD435, BB435)</f>
        <v>1</v>
      </c>
      <c r="BR435" s="1150" t="b">
        <f t="shared" si="167"/>
        <v>0</v>
      </c>
      <c r="BS435" s="1150" t="b">
        <f t="shared" si="168"/>
        <v>0</v>
      </c>
      <c r="BT435" s="1150" t="b">
        <f t="shared" si="169"/>
        <v>1</v>
      </c>
      <c r="BU435" s="1150" t="b">
        <f t="shared" si="170"/>
        <v>0</v>
      </c>
      <c r="BV435" s="1150" t="b">
        <f t="shared" si="171"/>
        <v>0</v>
      </c>
      <c r="BW435" s="1150" t="b">
        <f t="shared" si="172"/>
        <v>0</v>
      </c>
      <c r="BX435" s="1150" t="b">
        <f t="shared" si="173"/>
        <v>0</v>
      </c>
      <c r="BY435" s="1147">
        <f t="shared" si="174"/>
        <v>0</v>
      </c>
      <c r="BZ435" s="1151">
        <f>IF(AND(AU435, AV435, AW435, AX435, BR435), IF(BV435, ABS(ROUND('PC list'!AO435-'PC list'!AT435, 'PC list'!Q435)*'PC list'!BH435*'PC list'!BN435)*(-1), ABS(ROUND('PC list'!BY435-'PC list'!AT435, 'PC list'!Q435)*'PC list'!BH435*'PC list'!BN435)*(-1)), 0)</f>
        <v>0</v>
      </c>
      <c r="CA435" s="1151">
        <f>IF(AND(AU435, AV435, AW435, AY435, BU435), IF(BW435, ABS(ROUND('PC list'!BD435-'PC list'!AY435, 'PC list'!Q435)*'PC list'!BL435*'PC list'!BN435), ABS(ROUND('PC list'!BY435-'PC list'!AY435, 'PC list'!Q435)*'PC list'!BL435*'PC list'!BN435)), 0)</f>
        <v>0</v>
      </c>
      <c r="CB435" s="1151">
        <f t="shared" si="175"/>
        <v>0</v>
      </c>
      <c r="CC435" s="1151">
        <f>IF(AND(AU435, AV435, AW435=FALSE, AX435, BR435), IF(BV435, ABS(ROUND('PC list'!AO435-'PC list'!AT435, 'PC list'!Q435)*'PC list'!BH435*'PC list'!BN435)*(-1), ABS(ROUND('PC list'!BY435-'PC list'!AT435, 'PC list'!Q435)*'PC list'!BH435*'PC list'!BN435)*(-1)), 0)</f>
        <v>0</v>
      </c>
      <c r="CD435" s="1151">
        <f>IF(AND(AU435, AV435, AW435=FALSE, AX435, BU435), IF(BW435, ABS(ROUND('PC list'!BD435-'PC list'!AY435, 'PC list'!Q435)*'PC list'!BL435*'PC list'!BN435), ABS(ROUND('PC list'!BY435-'PC list'!AY435, 'PC list'!Q435)*'PC list'!BL435*'PC list'!BN435)), 0)</f>
        <v>0</v>
      </c>
      <c r="CE435" s="1147">
        <f xml:space="preserve"> IF('PC list'!CA435 = "-", 0, 'PC list'!CA435)</f>
        <v>0</v>
      </c>
      <c r="CF435" s="1147">
        <f>'PC list'!CB435</f>
        <v>0</v>
      </c>
      <c r="CG435" s="1147" t="str">
        <f xml:space="preserve"> IF('PC list'!CC435 = "-", 0, 'PC list'!CC435)</f>
        <v>Outperformance payment deadband</v>
      </c>
      <c r="CH435" s="1151">
        <f>'PC list'!CD435</f>
        <v>0</v>
      </c>
      <c r="CI435" s="1147" t="str">
        <f t="shared" si="176"/>
        <v/>
      </c>
      <c r="CJ435" s="1147" t="str">
        <f t="shared" si="177"/>
        <v/>
      </c>
      <c r="CK435" s="1147" t="str">
        <f>IF(CJ435="Error", IF(OR(BY435=Validation!D37, CE435=Validation!D37), CA435-CF435, CF435-BZ435), "")</f>
        <v/>
      </c>
      <c r="CL435" s="1151" t="str">
        <f t="shared" si="178"/>
        <v/>
      </c>
      <c r="CM435" s="1147" t="str">
        <f t="shared" si="179"/>
        <v/>
      </c>
      <c r="CN435" s="1700" t="str">
        <f>IF(CM435="Error", IF(OR(CB435=Validation!D37, CG435=Validation!D37), CD435-CH435, CH435-CC435), "")</f>
        <v/>
      </c>
      <c r="CP435" s="1223">
        <f>'PC list'!S435</f>
        <v>48</v>
      </c>
      <c r="CQ435" s="1223">
        <f>'PC list'!T435</f>
        <v>36</v>
      </c>
      <c r="CR435" s="1223">
        <f>'PC list'!U435</f>
        <v>24</v>
      </c>
      <c r="CS435" s="1527">
        <f>'PC list'!BP435</f>
        <v>23</v>
      </c>
      <c r="CT435" s="1527">
        <f>'PC list'!BQ435</f>
        <v>21.7</v>
      </c>
      <c r="CU435" s="1527">
        <f xml:space="preserve"> 'PC list'!BY435</f>
        <v>12.15</v>
      </c>
      <c r="CW435" s="1268" t="b">
        <f>ISNUMBER('PC list'!S435)</f>
        <v>1</v>
      </c>
      <c r="CX435" s="1268" t="b">
        <f>ISNUMBER('PC list'!T435)</f>
        <v>1</v>
      </c>
      <c r="CY435" s="1268" t="b">
        <f>ISNUMBER('PC list'!U435)</f>
        <v>1</v>
      </c>
      <c r="CZ435" s="1269" t="b">
        <f>ISNUMBER('PC list'!BP435)</f>
        <v>1</v>
      </c>
      <c r="DA435" s="1269" t="b">
        <f>ISNUMBER('PC list'!BQ435)</f>
        <v>1</v>
      </c>
      <c r="DB435" s="1269" t="b">
        <f>ISNUMBER('PC list'!BY435)</f>
        <v>1</v>
      </c>
      <c r="DC435" s="1269"/>
      <c r="DD435" s="1268" t="b">
        <f t="shared" si="180"/>
        <v>1</v>
      </c>
      <c r="DE435" s="1268" t="b">
        <f t="shared" si="181"/>
        <v>1</v>
      </c>
      <c r="DF435" s="1268" t="b">
        <f t="shared" si="182"/>
        <v>1</v>
      </c>
      <c r="DG435" s="1291">
        <f t="shared" si="183"/>
        <v>2.0869565217391304</v>
      </c>
      <c r="DH435" s="1292" t="str">
        <f t="shared" si="163"/>
        <v>Warning</v>
      </c>
      <c r="DI435" s="1292" t="str">
        <f t="shared" si="184"/>
        <v>Down</v>
      </c>
      <c r="DJ435" s="1293"/>
      <c r="DK435" s="1294" t="str">
        <f>IF('PC list'!BS435 ="", 'PC list'!BU435, 'PC list'!BS435)</f>
        <v>Outperformance payment deadband</v>
      </c>
      <c r="DL435" s="1295">
        <f>IF('PC list'!BT435=0, 'PC list'!BV435, 'PC list'!BT435)</f>
        <v>0</v>
      </c>
      <c r="DM435" s="1296"/>
      <c r="DN435" s="1802" t="str">
        <f>IF(AND(DG435&gt;1,DH435="Warning",DI435="Down",DK435=Validation!D37),"Yes","")</f>
        <v/>
      </c>
      <c r="DO435" s="1795" t="str">
        <f>IF(AND(DH435="Warning",DI435="Static",DK435=Validation!D37),"Yes","")</f>
        <v/>
      </c>
      <c r="DP435" s="1795" t="str">
        <f>IF(AND(DG435&lt;1,DH435="Warning",DI435="Up",DK435=Validation!D37),"Yes","")</f>
        <v/>
      </c>
      <c r="DQ435" s="1795" t="str">
        <f>IF(AND(DG435&gt;1,DH435="Warning",DI435="Down",DK435=Validation!D39),"Yes","")</f>
        <v/>
      </c>
      <c r="DR435" s="1795" t="str">
        <f>IF(AND(DH435="Warning",DI435="Static",DK435=Validation!D39),"Yes","")</f>
        <v/>
      </c>
      <c r="DS435" s="1795" t="str">
        <f>IF(AND(DG435&lt;1,DH435="Warning",DI435="Up",DK435=Validation!D39),"Yes","")</f>
        <v/>
      </c>
      <c r="DT435" s="1796" t="str">
        <f t="shared" si="185"/>
        <v/>
      </c>
      <c r="DU435" s="1291">
        <f t="shared" si="186"/>
        <v>1.6589861751152075</v>
      </c>
      <c r="DV435" s="1292" t="str">
        <f t="shared" si="187"/>
        <v>Warning</v>
      </c>
      <c r="DW435" s="1292" t="str">
        <f t="shared" si="188"/>
        <v>Down</v>
      </c>
      <c r="DX435" s="1293"/>
      <c r="DY435" s="1294" t="str">
        <f>IF(OR('PC list'!CA435 =0,'PC list'!CA435 = ""), 'PC list'!CC435, 'PC list'!CA435)</f>
        <v>Outperformance payment deadband</v>
      </c>
      <c r="DZ435" s="1295">
        <f>IF('PC list'!CB435=0, 'PC list'!CD435, 'PC list'!CB435)</f>
        <v>0</v>
      </c>
      <c r="EA435" s="1296"/>
      <c r="EB435" s="1832" t="str">
        <f>IF(AND(DU435&gt;1,DV435="Warning",DW435="Down",DY435=Validation!D37),"Check","")</f>
        <v/>
      </c>
      <c r="EC435" s="1833" t="str">
        <f>IF(AND(DV435="Warning",DW435="Static",DY435=Validation!D37),"Check","")</f>
        <v/>
      </c>
      <c r="ED435" s="1833" t="str">
        <f>IF(AND(DU435&lt;1,DV435="Warning",DW435="Up",DY435=Validation!D37),"Check","")</f>
        <v/>
      </c>
      <c r="EE435" s="1833" t="str">
        <f>IF(AND(DU435&gt;1,DV435="Warning",DW435="Down",DY435=Validation!D39),"Check","")</f>
        <v/>
      </c>
      <c r="EF435" s="1833" t="str">
        <f>IF(AND(DV435="Warning",DW435="Static",DY435=Validation!D39),"Check","")</f>
        <v/>
      </c>
      <c r="EG435" s="1833" t="str">
        <f>IF(AND(DU435&lt;1,DV435="Warning",DW435="Up",DY435=Validation!D39),"Check","")</f>
        <v/>
      </c>
      <c r="EH435" s="1796" t="str">
        <f t="shared" si="189"/>
        <v/>
      </c>
      <c r="EI435" s="1701" t="str">
        <f t="shared" si="164"/>
        <v>WSH</v>
      </c>
      <c r="EJ435" s="1702" t="str">
        <f t="shared" si="165"/>
        <v>A3: Reliability of supply - minutes lost per prope</v>
      </c>
      <c r="EK435" s="1766"/>
      <c r="EL435" s="1766"/>
    </row>
    <row r="436" spans="1:142" ht="15.75" customHeight="1">
      <c r="A436" s="341" t="str">
        <f>'PC list'!A436</f>
        <v>PR14WSHWSW_B1</v>
      </c>
      <c r="B436" s="498" t="str">
        <f>'PC list'!B436</f>
        <v>WaSC</v>
      </c>
      <c r="C436" s="498" t="str">
        <f>'PC list'!C436</f>
        <v>WSH</v>
      </c>
      <c r="D436" s="498" t="str">
        <f>'PC list'!D436</f>
        <v>Water</v>
      </c>
      <c r="E436" s="498" t="str">
        <f>'PC list'!G436</f>
        <v>B1</v>
      </c>
      <c r="F436" s="561" t="str">
        <f>'PC list'!H436</f>
        <v>WSH-04</v>
      </c>
      <c r="G436" s="341" t="str">
        <f>'PC list'!I436</f>
        <v>B1: Abstraction for water for use - % compliance with abstraction licences, as regulated by NRW</v>
      </c>
      <c r="H436" s="498" t="str">
        <f>'PC list'!J436</f>
        <v>NFI</v>
      </c>
      <c r="I436" s="498">
        <f>'PC list'!L436</f>
        <v>0</v>
      </c>
      <c r="J436" s="498">
        <f>'PC list'!M436</f>
        <v>0</v>
      </c>
      <c r="K436" s="341" t="str">
        <f>'PC list'!N436</f>
        <v>Water resources/ abstraction</v>
      </c>
      <c r="L436" s="498" t="str">
        <f>'PC list'!O436</f>
        <v>%</v>
      </c>
      <c r="M436" s="498" t="str">
        <f>IF(AND(H436=Validation!$A$37,'PC list'!$CB436&lt;&gt;0),"Error","")</f>
        <v/>
      </c>
      <c r="N436" s="1147" t="str">
        <f>IF(AND('PC list'!CA436=Validation!$D$37,'PC list'!$CB436=0),"Error","")</f>
        <v/>
      </c>
      <c r="O436" s="1147" t="str">
        <f>IF(AND('PC list'!CA436=Validation!$D$39,'PC list'!$CB436=0),"Error","")</f>
        <v/>
      </c>
      <c r="P436" s="1147" t="str">
        <f>IF(AND('PC list'!L436= Validation!$A$105,'PC list'!$CD436&lt;&gt;0),"Error","")</f>
        <v/>
      </c>
      <c r="Q436" s="1147" t="str">
        <f>IF(AND('PC list'!CA436=Validation!$D$37,'PC list'!$CB436&lt;0),"Error","")</f>
        <v/>
      </c>
      <c r="R436" s="1147" t="str">
        <f>IF(AND('PC list'!CA436=Validation!$D$39,'PC list'!$CB436&gt;0),"Error","")</f>
        <v/>
      </c>
      <c r="S436" s="1147" t="str">
        <f>IF(AND('PC list'!CA436=Validation!$D$38,'PC list'!$CB436&lt;&gt;0),"Error","")</f>
        <v/>
      </c>
      <c r="T436" s="1147" t="str">
        <f>IF(AND('PC list'!CA436=Validation!$D$40,'PC list'!$CB436&lt;&gt;0),"Error","")</f>
        <v/>
      </c>
      <c r="U436" s="1147" t="str">
        <f>IF(AND('PC list'!CA436=Validation!$D$42,'PC list'!$CB436&lt;&gt;0),"Error","")</f>
        <v/>
      </c>
      <c r="V436" s="1147" t="str">
        <f>IF(AND('PC list'!CA436=Validation!$D$43,'PC list'!$CB436&lt;&gt;0),"Error","")</f>
        <v/>
      </c>
      <c r="W436" s="1147" t="str">
        <f>IF(ISTEXT('PC list'!CB436), "Error", "")</f>
        <v/>
      </c>
      <c r="X436" s="1147" t="str">
        <f>IF(AND('PC list'!J436=Validation!$A$39,'PC list'!$CA436=Validation!$D$37),"Error","")</f>
        <v/>
      </c>
      <c r="Y436" s="1147" t="str">
        <f>IF(AND('PC list'!J436=Validation!$A$39,'PC list'!$CA436=Validation!$D$38),"Error","")</f>
        <v/>
      </c>
      <c r="Z436" s="1147" t="str">
        <f>IF(AND('PC list'!J436=Validation!$A$38,'PC list'!$CA436=Validation!$D$39),"Error","")</f>
        <v/>
      </c>
      <c r="AA436" s="1147" t="str">
        <f>IF(AND('PC list'!J436=Validation!$A$38,'PC list'!$CA436=Validation!$D$40),"Error","")</f>
        <v/>
      </c>
      <c r="AB436" s="1147" t="str">
        <f>IF(OR(AND('PC list'!BZ436=Validation!$D$105,'PC list'!$CA436=Validation!$D$39), AND('PC list'!BZ436=Validation!$D$105,'PC list'!$CA436=Validation!$D$40)),"Error","")</f>
        <v/>
      </c>
      <c r="AC436" s="1147" t="str">
        <f>IF(AND(H436=Validation!$A$37,'PC list'!$CD436&lt;&gt;0),"Error","")</f>
        <v/>
      </c>
      <c r="AD436" s="1147" t="str">
        <f>IF(AND('PC list'!CC436=Validation!$D$37,'PC list'!$CD436=0),"Error","")</f>
        <v/>
      </c>
      <c r="AE436" s="1147" t="str">
        <f>IF(AND('PC list'!CC436=Validation!$D$39,'PC list'!$CD436=0),"Error","")</f>
        <v/>
      </c>
      <c r="AF436" s="1147" t="str">
        <f>IF(AND('PC list'!L436&lt;&gt; Validation!$A$105,'PC list'!$CB436&lt;&gt;0),"Error","")</f>
        <v/>
      </c>
      <c r="AG436" s="1147" t="str">
        <f>IF(AND('PC list'!CC436=Validation!$D$37,'PC list'!$CD436&lt;0),"Error","")</f>
        <v/>
      </c>
      <c r="AH436" s="1147" t="str">
        <f>IF(AND('PC list'!CC436=Validation!$D$39,'PC list'!$CD436&gt;0),"Error","")</f>
        <v/>
      </c>
      <c r="AI436" s="1147" t="str">
        <f>IF(AND('PC list'!CC436=Validation!$D$38,'PC list'!$CD436&lt;&gt;0),"Error","")</f>
        <v/>
      </c>
      <c r="AJ436" s="1147" t="str">
        <f>IF(AND('PC list'!CC436=Validation!$D$40,'PC list'!$CD436&lt;&gt;0),"Error","")</f>
        <v/>
      </c>
      <c r="AK436" s="1147" t="str">
        <f>IF(AND('PC list'!CC436=Validation!$D$42,'PC list'!$CD436&lt;&gt;0),"Error","")</f>
        <v/>
      </c>
      <c r="AL436" s="1147" t="str">
        <f>IF(AND('PC list'!CC436=Validation!$D$43,'PC list'!$CD436&lt;&gt;0),"Error","")</f>
        <v/>
      </c>
      <c r="AM436" s="1147" t="str">
        <f>IF(ISTEXT('PC list'!CD436), "Error", "")</f>
        <v/>
      </c>
      <c r="AN436" s="552" t="str">
        <f>IF(AND('PC list'!J436=Validation!$A$39,'PC list'!$CC436=Validation!$D$37),"Error","")</f>
        <v/>
      </c>
      <c r="AO436" s="552" t="str">
        <f>IF(AND('PC list'!J436=Validation!$A$39,'PC list'!$CC436=Validation!$D$38),"Error","")</f>
        <v/>
      </c>
      <c r="AP436" s="553" t="str">
        <f>IF(AND('PC list'!J436=Validation!$A$38,'PC list'!$CC436=Validation!$D$39),"Error","")</f>
        <v/>
      </c>
      <c r="AQ436" s="553" t="str">
        <f>IF(AND('PC list'!J436=Validation!$A$38,'PC list'!$CC436=Validation!$D$40),"Error","")</f>
        <v/>
      </c>
      <c r="AR436" s="1147" t="str">
        <f>IF(OR(AND('PC list'!BZ436=Validation!$D$105,'PC list'!$CC436=Validation!$D$39), AND('PC list'!BZ436=Validation!$D$105,'PC list'!$CC436=Validation!$D$40)),"Error","")</f>
        <v/>
      </c>
      <c r="AS436" s="1387" t="str">
        <f>IF(AND(ISNUMBER('PC list'!$BY436), ISNUMBER('PC list'!$Q436)), IF(IF(LEN('PC list'!$BY436)=LEN(ROUNDDOWN('PC list'!$BY436, 0)), 0, LEN('PC list'!$BY436)-LEN(ROUNDDOWN('PC list'!$BY436, 0))-1) &lt; 'PC list'!$Q436, "Error", ""), "")</f>
        <v/>
      </c>
      <c r="AT436" s="1387" t="str">
        <f>IF(AND(ISNUMBER('PC list'!$BY436), ISNUMBER('PC list'!$Q436)), IF(IF(LEN('PC list'!$BY436)=LEN(ROUNDDOWN('PC list'!$BY436, 0)), 0, LEN('PC list'!$BY436)-LEN(ROUNDDOWN('PC list'!$BY436, 0))-1) &gt; 'PC list'!$Q436, "Error", ""), "")</f>
        <v/>
      </c>
      <c r="AU436" s="1150" t="b">
        <f>NOT('PC list'!M436="No")</f>
        <v>1</v>
      </c>
      <c r="AV436" s="1150" t="b">
        <f>'PC list'!AJ436="Yes"</f>
        <v>0</v>
      </c>
      <c r="AW436" s="1150" t="b">
        <f>'PC list'!L436="Yes"</f>
        <v>0</v>
      </c>
      <c r="AX436" s="1150" t="b">
        <f>'PC list'!BY436&lt;&gt;""</f>
        <v>1</v>
      </c>
      <c r="AY436" s="1150" t="b">
        <f>'PC list'!AO436&lt;&gt;""</f>
        <v>0</v>
      </c>
      <c r="AZ436" s="1150" t="b">
        <f>'PC list'!AT436&lt;&gt;""</f>
        <v>0</v>
      </c>
      <c r="BA436" s="1150" t="b">
        <f>'PC list'!AY436&lt;&gt;""</f>
        <v>0</v>
      </c>
      <c r="BB436" s="1150" t="b">
        <f>'PC list'!BD436&lt;&gt;""</f>
        <v>0</v>
      </c>
      <c r="BC436" s="1150" t="b">
        <f>AND(AY436, 'PC list'!U436&lt;'PC list'!AO436)</f>
        <v>0</v>
      </c>
      <c r="BD436" s="1150" t="b">
        <f>AND(AZ436, 'PC list'!U436&lt;'PC list'!AT436)</f>
        <v>0</v>
      </c>
      <c r="BE436" s="1150" t="b">
        <f>AND(BA436, 'PC list'!U436&gt;'PC list'!AY436)</f>
        <v>0</v>
      </c>
      <c r="BF436" s="1150" t="b">
        <f>AND(BB436, 'PC list'!U436&gt;'PC list'!BD436)</f>
        <v>0</v>
      </c>
      <c r="BG436" s="1150" t="b">
        <f>AND(AY436, AZ436, 'PC list'!AO436 &gt; 'PC list'!AT436)</f>
        <v>0</v>
      </c>
      <c r="BH436" s="1150" t="b">
        <f>AND(BB436, BA436, 'PC list'!BD436 &lt; 'PC list'!AY436)</f>
        <v>0</v>
      </c>
      <c r="BI436" s="1150" t="b">
        <f t="shared" si="166"/>
        <v>0</v>
      </c>
      <c r="BJ436" s="1150" t="b">
        <f>AND('PC list'!BY436&gt;'PC list'!AO436,AY436)</f>
        <v>0</v>
      </c>
      <c r="BK436" s="1150" t="b">
        <f>AND('PC list'!BY436&gt;'PC list'!AT436, AZ436)</f>
        <v>0</v>
      </c>
      <c r="BL436" s="1150" t="b">
        <f>AND('PC list'!BY436='PC list'!AT436, AZ436)</f>
        <v>0</v>
      </c>
      <c r="BM436" s="1150" t="b">
        <f>'PC list'!BY436&gt;'PC list'!U436</f>
        <v>0</v>
      </c>
      <c r="BN436" s="1150" t="b">
        <f>'PC list'!BY436='PC list'!U436</f>
        <v>1</v>
      </c>
      <c r="BO436" s="1150" t="b">
        <f>AND('PC list'!BY436='PC list'!AY436, BA436)</f>
        <v>0</v>
      </c>
      <c r="BP436" s="1150" t="b">
        <f>AND('PC list'!BY436&gt;'PC list'!AY436, BA436)</f>
        <v>0</v>
      </c>
      <c r="BQ436" s="1150" t="b">
        <f>AND('PC list'!BY436&gt;'PC list'!BD436, BB436)</f>
        <v>0</v>
      </c>
      <c r="BR436" s="1150" t="b">
        <f t="shared" si="167"/>
        <v>0</v>
      </c>
      <c r="BS436" s="1150" t="b">
        <f t="shared" si="168"/>
        <v>0</v>
      </c>
      <c r="BT436" s="1150" t="b">
        <f t="shared" si="169"/>
        <v>0</v>
      </c>
      <c r="BU436" s="1150" t="b">
        <f t="shared" si="170"/>
        <v>0</v>
      </c>
      <c r="BV436" s="1150" t="b">
        <f t="shared" si="171"/>
        <v>1</v>
      </c>
      <c r="BW436" s="1150" t="b">
        <f t="shared" si="172"/>
        <v>0</v>
      </c>
      <c r="BX436" s="1150" t="b">
        <f t="shared" si="173"/>
        <v>0</v>
      </c>
      <c r="BY436" s="1147">
        <f t="shared" si="174"/>
        <v>0</v>
      </c>
      <c r="BZ436" s="1151">
        <f>IF(AND(AU436, AV436, AW436, AX436, BR436), IF(BV436, ABS(ROUND('PC list'!AO436-'PC list'!AT436, 'PC list'!Q436)*'PC list'!BH436*'PC list'!BN436)*(-1), ABS(ROUND('PC list'!BY436-'PC list'!AT436, 'PC list'!Q436)*'PC list'!BH436*'PC list'!BN436)*(-1)), 0)</f>
        <v>0</v>
      </c>
      <c r="CA436" s="1151">
        <f>IF(AND(AU436, AV436, AW436, AY436, BU436), IF(BW436, ABS(ROUND('PC list'!BD436-'PC list'!AY436, 'PC list'!Q436)*'PC list'!BL436*'PC list'!BN436), ABS(ROUND('PC list'!BY436-'PC list'!AY436, 'PC list'!Q436)*'PC list'!BL436*'PC list'!BN436)), 0)</f>
        <v>0</v>
      </c>
      <c r="CB436" s="1151">
        <f t="shared" si="175"/>
        <v>0</v>
      </c>
      <c r="CC436" s="1151">
        <f>IF(AND(AU436, AV436, AW436=FALSE, AX436, BR436), IF(BV436, ABS(ROUND('PC list'!AO436-'PC list'!AT436, 'PC list'!Q436)*'PC list'!BH436*'PC list'!BN436)*(-1), ABS(ROUND('PC list'!BY436-'PC list'!AT436, 'PC list'!Q436)*'PC list'!BH436*'PC list'!BN436)*(-1)), 0)</f>
        <v>0</v>
      </c>
      <c r="CD436" s="1151">
        <f>IF(AND(AU436, AV436, AW436=FALSE, AX436, BU436), IF(BW436, ABS(ROUND('PC list'!BD436-'PC list'!AY436, 'PC list'!Q436)*'PC list'!BL436*'PC list'!BN436), ABS(ROUND('PC list'!BY436-'PC list'!AY436, 'PC list'!Q436)*'PC list'!BL436*'PC list'!BN436)), 0)</f>
        <v>0</v>
      </c>
      <c r="CE436" s="1147">
        <f xml:space="preserve"> IF('PC list'!CA436 = "-", 0, 'PC list'!CA436)</f>
        <v>0</v>
      </c>
      <c r="CF436" s="1147">
        <f>'PC list'!CB436</f>
        <v>0</v>
      </c>
      <c r="CG436" s="1147">
        <f xml:space="preserve"> IF('PC list'!CC436 = "-", 0, 'PC list'!CC436)</f>
        <v>0</v>
      </c>
      <c r="CH436" s="1151">
        <f>'PC list'!CD436</f>
        <v>0</v>
      </c>
      <c r="CI436" s="1147" t="str">
        <f t="shared" si="176"/>
        <v/>
      </c>
      <c r="CJ436" s="1147" t="str">
        <f t="shared" si="177"/>
        <v/>
      </c>
      <c r="CK436" s="1147" t="str">
        <f>IF(CJ436="Error", IF(OR(BY436=Validation!D37, CE436=Validation!D37), CA436-CF436, CF436-BZ436), "")</f>
        <v/>
      </c>
      <c r="CL436" s="1151" t="str">
        <f t="shared" si="178"/>
        <v/>
      </c>
      <c r="CM436" s="1147" t="str">
        <f t="shared" si="179"/>
        <v/>
      </c>
      <c r="CN436" s="1700" t="str">
        <f>IF(CM436="Error", IF(OR(CB436=Validation!D37, CG436=Validation!D37), CD436-CH436, CH436-CC436), "")</f>
        <v/>
      </c>
      <c r="CP436" s="1223">
        <f>'PC list'!S436</f>
        <v>100</v>
      </c>
      <c r="CQ436" s="1223">
        <f>'PC list'!T436</f>
        <v>100</v>
      </c>
      <c r="CR436" s="1223">
        <f>'PC list'!U436</f>
        <v>100</v>
      </c>
      <c r="CS436" s="1527">
        <f>'PC list'!BP436</f>
        <v>100</v>
      </c>
      <c r="CT436" s="1527">
        <f>'PC list'!BQ436</f>
        <v>100</v>
      </c>
      <c r="CU436" s="1527">
        <f xml:space="preserve"> 'PC list'!BY436</f>
        <v>100</v>
      </c>
      <c r="CW436" s="1268" t="b">
        <f>ISNUMBER('PC list'!S436)</f>
        <v>1</v>
      </c>
      <c r="CX436" s="1268" t="b">
        <f>ISNUMBER('PC list'!T436)</f>
        <v>1</v>
      </c>
      <c r="CY436" s="1268" t="b">
        <f>ISNUMBER('PC list'!U436)</f>
        <v>1</v>
      </c>
      <c r="CZ436" s="1269" t="b">
        <f>ISNUMBER('PC list'!BP436)</f>
        <v>1</v>
      </c>
      <c r="DA436" s="1269" t="b">
        <f>ISNUMBER('PC list'!BQ436)</f>
        <v>1</v>
      </c>
      <c r="DB436" s="1269" t="b">
        <f>ISNUMBER('PC list'!BY436)</f>
        <v>1</v>
      </c>
      <c r="DC436" s="1269"/>
      <c r="DD436" s="1268" t="b">
        <f t="shared" si="180"/>
        <v>1</v>
      </c>
      <c r="DE436" s="1268" t="b">
        <f t="shared" si="181"/>
        <v>1</v>
      </c>
      <c r="DF436" s="1268" t="b">
        <f t="shared" si="182"/>
        <v>1</v>
      </c>
      <c r="DG436" s="1291">
        <f t="shared" si="183"/>
        <v>1</v>
      </c>
      <c r="DH436" s="1292" t="str">
        <f t="shared" si="163"/>
        <v/>
      </c>
      <c r="DI436" s="1292" t="str">
        <f t="shared" si="184"/>
        <v>Static</v>
      </c>
      <c r="DJ436" s="1293"/>
      <c r="DK436" s="1294" t="str">
        <f>IF('PC list'!BS436 ="", 'PC list'!BU436, 'PC list'!BS436)</f>
        <v/>
      </c>
      <c r="DL436" s="1295">
        <f>IF('PC list'!BT436=0, 'PC list'!BV436, 'PC list'!BT436)</f>
        <v>0</v>
      </c>
      <c r="DM436" s="1296"/>
      <c r="DN436" s="1802" t="str">
        <f>IF(AND(DG436&gt;1,DH436="Warning",DI436="Down",DK436=Validation!D37),"Yes","")</f>
        <v/>
      </c>
      <c r="DO436" s="1795" t="str">
        <f>IF(AND(DH436="Warning",DI436="Static",DK436=Validation!D37),"Yes","")</f>
        <v/>
      </c>
      <c r="DP436" s="1795" t="str">
        <f>IF(AND(DG436&lt;1,DH436="Warning",DI436="Up",DK436=Validation!D37),"Yes","")</f>
        <v/>
      </c>
      <c r="DQ436" s="1795" t="str">
        <f>IF(AND(DG436&gt;1,DH436="Warning",DI436="Down",DK436=Validation!D39),"Yes","")</f>
        <v/>
      </c>
      <c r="DR436" s="1795" t="str">
        <f>IF(AND(DH436="Warning",DI436="Static",DK436=Validation!D39),"Yes","")</f>
        <v/>
      </c>
      <c r="DS436" s="1795" t="str">
        <f>IF(AND(DG436&lt;1,DH436="Warning",DI436="Up",DK436=Validation!D39),"Yes","")</f>
        <v/>
      </c>
      <c r="DT436" s="1796" t="str">
        <f t="shared" si="185"/>
        <v/>
      </c>
      <c r="DU436" s="1291">
        <f t="shared" si="186"/>
        <v>1</v>
      </c>
      <c r="DV436" s="1292" t="str">
        <f t="shared" si="187"/>
        <v/>
      </c>
      <c r="DW436" s="1292" t="str">
        <f t="shared" si="188"/>
        <v>Static</v>
      </c>
      <c r="DX436" s="1293"/>
      <c r="DY436" s="1294">
        <f>IF(OR('PC list'!CA436 =0,'PC list'!CA436 = ""), 'PC list'!CC436, 'PC list'!CA436)</f>
        <v>0</v>
      </c>
      <c r="DZ436" s="1295">
        <f>IF('PC list'!CB436=0, 'PC list'!CD436, 'PC list'!CB436)</f>
        <v>0</v>
      </c>
      <c r="EA436" s="1296"/>
      <c r="EB436" s="1832" t="str">
        <f>IF(AND(DU436&gt;1,DV436="Warning",DW436="Down",DY436=Validation!D37),"Check","")</f>
        <v/>
      </c>
      <c r="EC436" s="1833" t="str">
        <f>IF(AND(DV436="Warning",DW436="Static",DY436=Validation!D37),"Check","")</f>
        <v/>
      </c>
      <c r="ED436" s="1833" t="str">
        <f>IF(AND(DU436&lt;1,DV436="Warning",DW436="Up",DY436=Validation!D37),"Check","")</f>
        <v/>
      </c>
      <c r="EE436" s="1833" t="str">
        <f>IF(AND(DU436&gt;1,DV436="Warning",DW436="Down",DY436=Validation!D39),"Check","")</f>
        <v/>
      </c>
      <c r="EF436" s="1833" t="str">
        <f>IF(AND(DV436="Warning",DW436="Static",DY436=Validation!D39),"Check","")</f>
        <v/>
      </c>
      <c r="EG436" s="1833" t="str">
        <f>IF(AND(DU436&lt;1,DV436="Warning",DW436="Up",DY436=Validation!D39),"Check","")</f>
        <v/>
      </c>
      <c r="EH436" s="1796" t="str">
        <f t="shared" si="189"/>
        <v/>
      </c>
      <c r="EI436" s="1701" t="str">
        <f t="shared" si="164"/>
        <v>WSH</v>
      </c>
      <c r="EJ436" s="1702" t="str">
        <f t="shared" si="165"/>
        <v>B1: Abstraction for water for use - % compliance w</v>
      </c>
      <c r="EK436" s="1766"/>
      <c r="EL436" s="1766"/>
    </row>
    <row r="437" spans="1:142" ht="15.75" customHeight="1">
      <c r="A437" s="341" t="str">
        <f>'PC list'!A437</f>
        <v>PR14WSHWSW_C2</v>
      </c>
      <c r="B437" s="498" t="str">
        <f>'PC list'!B437</f>
        <v>WaSC</v>
      </c>
      <c r="C437" s="498" t="str">
        <f>'PC list'!C437</f>
        <v>WSH</v>
      </c>
      <c r="D437" s="498" t="str">
        <f>'PC list'!D437</f>
        <v>Water</v>
      </c>
      <c r="E437" s="498" t="str">
        <f>'PC list'!G437</f>
        <v>C2</v>
      </c>
      <c r="F437" s="561" t="str">
        <f>'PC list'!H437</f>
        <v>WSH-05</v>
      </c>
      <c r="G437" s="341" t="str">
        <f>'PC list'!I437</f>
        <v>C2: Carbon footprint - gigawatt-hours (GWh) of renewable energy generated</v>
      </c>
      <c r="H437" s="498" t="str">
        <f>'PC list'!J437</f>
        <v>NFI</v>
      </c>
      <c r="I437" s="498">
        <f>'PC list'!L437</f>
        <v>0</v>
      </c>
      <c r="J437" s="498">
        <f>'PC list'!M437</f>
        <v>0</v>
      </c>
      <c r="K437" s="341" t="str">
        <f>'PC list'!N437</f>
        <v>Energy/emissions</v>
      </c>
      <c r="L437" s="498" t="str">
        <f>'PC list'!O437</f>
        <v>nr</v>
      </c>
      <c r="M437" s="498" t="str">
        <f>IF(AND(H437=Validation!$A$37,'PC list'!$CB437&lt;&gt;0),"Error","")</f>
        <v/>
      </c>
      <c r="N437" s="1147" t="str">
        <f>IF(AND('PC list'!CA437=Validation!$D$37,'PC list'!$CB437=0),"Error","")</f>
        <v/>
      </c>
      <c r="O437" s="1147" t="str">
        <f>IF(AND('PC list'!CA437=Validation!$D$39,'PC list'!$CB437=0),"Error","")</f>
        <v/>
      </c>
      <c r="P437" s="1147" t="str">
        <f>IF(AND('PC list'!L437= Validation!$A$105,'PC list'!$CD437&lt;&gt;0),"Error","")</f>
        <v/>
      </c>
      <c r="Q437" s="1147" t="str">
        <f>IF(AND('PC list'!CA437=Validation!$D$37,'PC list'!$CB437&lt;0),"Error","")</f>
        <v/>
      </c>
      <c r="R437" s="1147" t="str">
        <f>IF(AND('PC list'!CA437=Validation!$D$39,'PC list'!$CB437&gt;0),"Error","")</f>
        <v/>
      </c>
      <c r="S437" s="1147" t="str">
        <f>IF(AND('PC list'!CA437=Validation!$D$38,'PC list'!$CB437&lt;&gt;0),"Error","")</f>
        <v/>
      </c>
      <c r="T437" s="1147" t="str">
        <f>IF(AND('PC list'!CA437=Validation!$D$40,'PC list'!$CB437&lt;&gt;0),"Error","")</f>
        <v/>
      </c>
      <c r="U437" s="1147" t="str">
        <f>IF(AND('PC list'!CA437=Validation!$D$42,'PC list'!$CB437&lt;&gt;0),"Error","")</f>
        <v/>
      </c>
      <c r="V437" s="1147" t="str">
        <f>IF(AND('PC list'!CA437=Validation!$D$43,'PC list'!$CB437&lt;&gt;0),"Error","")</f>
        <v/>
      </c>
      <c r="W437" s="1147" t="str">
        <f>IF(ISTEXT('PC list'!CB437), "Error", "")</f>
        <v/>
      </c>
      <c r="X437" s="1147" t="str">
        <f>IF(AND('PC list'!J437=Validation!$A$39,'PC list'!$CA437=Validation!$D$37),"Error","")</f>
        <v/>
      </c>
      <c r="Y437" s="1147" t="str">
        <f>IF(AND('PC list'!J437=Validation!$A$39,'PC list'!$CA437=Validation!$D$38),"Error","")</f>
        <v/>
      </c>
      <c r="Z437" s="1147" t="str">
        <f>IF(AND('PC list'!J437=Validation!$A$38,'PC list'!$CA437=Validation!$D$39),"Error","")</f>
        <v/>
      </c>
      <c r="AA437" s="1147" t="str">
        <f>IF(AND('PC list'!J437=Validation!$A$38,'PC list'!$CA437=Validation!$D$40),"Error","")</f>
        <v/>
      </c>
      <c r="AB437" s="1147" t="str">
        <f>IF(OR(AND('PC list'!BZ437=Validation!$D$105,'PC list'!$CA437=Validation!$D$39), AND('PC list'!BZ437=Validation!$D$105,'PC list'!$CA437=Validation!$D$40)),"Error","")</f>
        <v/>
      </c>
      <c r="AC437" s="1147" t="str">
        <f>IF(AND(H437=Validation!$A$37,'PC list'!$CD437&lt;&gt;0),"Error","")</f>
        <v/>
      </c>
      <c r="AD437" s="1147" t="str">
        <f>IF(AND('PC list'!CC437=Validation!$D$37,'PC list'!$CD437=0),"Error","")</f>
        <v/>
      </c>
      <c r="AE437" s="1147" t="str">
        <f>IF(AND('PC list'!CC437=Validation!$D$39,'PC list'!$CD437=0),"Error","")</f>
        <v/>
      </c>
      <c r="AF437" s="1147" t="str">
        <f>IF(AND('PC list'!L437&lt;&gt; Validation!$A$105,'PC list'!$CB437&lt;&gt;0),"Error","")</f>
        <v/>
      </c>
      <c r="AG437" s="1147" t="str">
        <f>IF(AND('PC list'!CC437=Validation!$D$37,'PC list'!$CD437&lt;0),"Error","")</f>
        <v/>
      </c>
      <c r="AH437" s="1147" t="str">
        <f>IF(AND('PC list'!CC437=Validation!$D$39,'PC list'!$CD437&gt;0),"Error","")</f>
        <v/>
      </c>
      <c r="AI437" s="1147" t="str">
        <f>IF(AND('PC list'!CC437=Validation!$D$38,'PC list'!$CD437&lt;&gt;0),"Error","")</f>
        <v/>
      </c>
      <c r="AJ437" s="1147" t="str">
        <f>IF(AND('PC list'!CC437=Validation!$D$40,'PC list'!$CD437&lt;&gt;0),"Error","")</f>
        <v/>
      </c>
      <c r="AK437" s="1147" t="str">
        <f>IF(AND('PC list'!CC437=Validation!$D$42,'PC list'!$CD437&lt;&gt;0),"Error","")</f>
        <v/>
      </c>
      <c r="AL437" s="1147" t="str">
        <f>IF(AND('PC list'!CC437=Validation!$D$43,'PC list'!$CD437&lt;&gt;0),"Error","")</f>
        <v/>
      </c>
      <c r="AM437" s="1147" t="str">
        <f>IF(ISTEXT('PC list'!CD437), "Error", "")</f>
        <v/>
      </c>
      <c r="AN437" s="552" t="str">
        <f>IF(AND('PC list'!J437=Validation!$A$39,'PC list'!$CC437=Validation!$D$37),"Error","")</f>
        <v/>
      </c>
      <c r="AO437" s="552" t="str">
        <f>IF(AND('PC list'!J437=Validation!$A$39,'PC list'!$CC437=Validation!$D$38),"Error","")</f>
        <v/>
      </c>
      <c r="AP437" s="553" t="str">
        <f>IF(AND('PC list'!J437=Validation!$A$38,'PC list'!$CC437=Validation!$D$39),"Error","")</f>
        <v/>
      </c>
      <c r="AQ437" s="553" t="str">
        <f>IF(AND('PC list'!J437=Validation!$A$38,'PC list'!$CC437=Validation!$D$40),"Error","")</f>
        <v/>
      </c>
      <c r="AR437" s="1147" t="str">
        <f>IF(OR(AND('PC list'!BZ437=Validation!$D$105,'PC list'!$CC437=Validation!$D$39), AND('PC list'!BZ437=Validation!$D$105,'PC list'!$CC437=Validation!$D$40)),"Error","")</f>
        <v/>
      </c>
      <c r="AS437" s="1387" t="str">
        <f>IF(AND(ISNUMBER('PC list'!$BY437), ISNUMBER('PC list'!$Q437)), IF(IF(LEN('PC list'!$BY437)=LEN(ROUNDDOWN('PC list'!$BY437, 0)), 0, LEN('PC list'!$BY437)-LEN(ROUNDDOWN('PC list'!$BY437, 0))-1) &lt; 'PC list'!$Q437, "Error", ""), "")</f>
        <v/>
      </c>
      <c r="AT437" s="1387" t="str">
        <f>IF(AND(ISNUMBER('PC list'!$BY437), ISNUMBER('PC list'!$Q437)), IF(IF(LEN('PC list'!$BY437)=LEN(ROUNDDOWN('PC list'!$BY437, 0)), 0, LEN('PC list'!$BY437)-LEN(ROUNDDOWN('PC list'!$BY437, 0))-1) &gt; 'PC list'!$Q437, "Error", ""), "")</f>
        <v/>
      </c>
      <c r="AU437" s="1150" t="b">
        <f>NOT('PC list'!M437="No")</f>
        <v>1</v>
      </c>
      <c r="AV437" s="1150" t="b">
        <f>'PC list'!AJ437="Yes"</f>
        <v>0</v>
      </c>
      <c r="AW437" s="1150" t="b">
        <f>'PC list'!L437="Yes"</f>
        <v>0</v>
      </c>
      <c r="AX437" s="1150" t="b">
        <f>'PC list'!BY437&lt;&gt;""</f>
        <v>1</v>
      </c>
      <c r="AY437" s="1150" t="b">
        <f>'PC list'!AO437&lt;&gt;""</f>
        <v>0</v>
      </c>
      <c r="AZ437" s="1150" t="b">
        <f>'PC list'!AT437&lt;&gt;""</f>
        <v>0</v>
      </c>
      <c r="BA437" s="1150" t="b">
        <f>'PC list'!AY437&lt;&gt;""</f>
        <v>0</v>
      </c>
      <c r="BB437" s="1150" t="b">
        <f>'PC list'!BD437&lt;&gt;""</f>
        <v>0</v>
      </c>
      <c r="BC437" s="1150" t="b">
        <f>AND(AY437, 'PC list'!U437&lt;'PC list'!AO437)</f>
        <v>0</v>
      </c>
      <c r="BD437" s="1150" t="b">
        <f>AND(AZ437, 'PC list'!U437&lt;'PC list'!AT437)</f>
        <v>0</v>
      </c>
      <c r="BE437" s="1150" t="b">
        <f>AND(BA437, 'PC list'!U437&gt;'PC list'!AY437)</f>
        <v>0</v>
      </c>
      <c r="BF437" s="1150" t="b">
        <f>AND(BB437, 'PC list'!U437&gt;'PC list'!BD437)</f>
        <v>0</v>
      </c>
      <c r="BG437" s="1150" t="b">
        <f>AND(AY437, AZ437, 'PC list'!AO437 &gt; 'PC list'!AT437)</f>
        <v>0</v>
      </c>
      <c r="BH437" s="1150" t="b">
        <f>AND(BB437, BA437, 'PC list'!BD437 &lt; 'PC list'!AY437)</f>
        <v>0</v>
      </c>
      <c r="BI437" s="1150" t="b">
        <f t="shared" si="166"/>
        <v>0</v>
      </c>
      <c r="BJ437" s="1150" t="b">
        <f>AND('PC list'!BY437&gt;'PC list'!AO437,AY437)</f>
        <v>0</v>
      </c>
      <c r="BK437" s="1150" t="b">
        <f>AND('PC list'!BY437&gt;'PC list'!AT437, AZ437)</f>
        <v>0</v>
      </c>
      <c r="BL437" s="1150" t="b">
        <f>AND('PC list'!BY437='PC list'!AT437, AZ437)</f>
        <v>0</v>
      </c>
      <c r="BM437" s="1150" t="b">
        <f>'PC list'!BY437&gt;'PC list'!U437</f>
        <v>1</v>
      </c>
      <c r="BN437" s="1150" t="b">
        <f>'PC list'!BY437='PC list'!U437</f>
        <v>0</v>
      </c>
      <c r="BO437" s="1150" t="b">
        <f>AND('PC list'!BY437='PC list'!AY437, BA437)</f>
        <v>0</v>
      </c>
      <c r="BP437" s="1150" t="b">
        <f>AND('PC list'!BY437&gt;'PC list'!AY437, BA437)</f>
        <v>0</v>
      </c>
      <c r="BQ437" s="1150" t="b">
        <f>AND('PC list'!BY437&gt;'PC list'!BD437, BB437)</f>
        <v>0</v>
      </c>
      <c r="BR437" s="1150" t="b">
        <f t="shared" si="167"/>
        <v>0</v>
      </c>
      <c r="BS437" s="1150" t="b">
        <f t="shared" si="168"/>
        <v>0</v>
      </c>
      <c r="BT437" s="1150" t="b">
        <f t="shared" si="169"/>
        <v>0</v>
      </c>
      <c r="BU437" s="1150" t="b">
        <f t="shared" si="170"/>
        <v>0</v>
      </c>
      <c r="BV437" s="1150" t="b">
        <f t="shared" si="171"/>
        <v>1</v>
      </c>
      <c r="BW437" s="1150" t="b">
        <f t="shared" si="172"/>
        <v>0</v>
      </c>
      <c r="BX437" s="1150" t="b">
        <f t="shared" si="173"/>
        <v>0</v>
      </c>
      <c r="BY437" s="1147">
        <f t="shared" si="174"/>
        <v>0</v>
      </c>
      <c r="BZ437" s="1151">
        <f>IF(AND(AU437, AV437, AW437, AX437, BR437), IF(BV437, ABS(ROUND('PC list'!AO437-'PC list'!AT437, 'PC list'!Q437)*'PC list'!BH437*'PC list'!BN437)*(-1), ABS(ROUND('PC list'!BY437-'PC list'!AT437, 'PC list'!Q437)*'PC list'!BH437*'PC list'!BN437)*(-1)), 0)</f>
        <v>0</v>
      </c>
      <c r="CA437" s="1151">
        <f>IF(AND(AU437, AV437, AW437, AY437, BU437), IF(BW437, ABS(ROUND('PC list'!BD437-'PC list'!AY437, 'PC list'!Q437)*'PC list'!BL437*'PC list'!BN437), ABS(ROUND('PC list'!BY437-'PC list'!AY437, 'PC list'!Q437)*'PC list'!BL437*'PC list'!BN437)), 0)</f>
        <v>0</v>
      </c>
      <c r="CB437" s="1151">
        <f t="shared" si="175"/>
        <v>0</v>
      </c>
      <c r="CC437" s="1151">
        <f>IF(AND(AU437, AV437, AW437=FALSE, AX437, BR437), IF(BV437, ABS(ROUND('PC list'!AO437-'PC list'!AT437, 'PC list'!Q437)*'PC list'!BH437*'PC list'!BN437)*(-1), ABS(ROUND('PC list'!BY437-'PC list'!AT437, 'PC list'!Q437)*'PC list'!BH437*'PC list'!BN437)*(-1)), 0)</f>
        <v>0</v>
      </c>
      <c r="CD437" s="1151">
        <f>IF(AND(AU437, AV437, AW437=FALSE, AX437, BU437), IF(BW437, ABS(ROUND('PC list'!BD437-'PC list'!AY437, 'PC list'!Q437)*'PC list'!BL437*'PC list'!BN437), ABS(ROUND('PC list'!BY437-'PC list'!AY437, 'PC list'!Q437)*'PC list'!BL437*'PC list'!BN437)), 0)</f>
        <v>0</v>
      </c>
      <c r="CE437" s="1147">
        <f xml:space="preserve"> IF('PC list'!CA437 = "-", 0, 'PC list'!CA437)</f>
        <v>0</v>
      </c>
      <c r="CF437" s="1147">
        <f>'PC list'!CB437</f>
        <v>0</v>
      </c>
      <c r="CG437" s="1147">
        <f xml:space="preserve"> IF('PC list'!CC437 = "-", 0, 'PC list'!CC437)</f>
        <v>0</v>
      </c>
      <c r="CH437" s="1151">
        <f>'PC list'!CD437</f>
        <v>0</v>
      </c>
      <c r="CI437" s="1147" t="str">
        <f t="shared" si="176"/>
        <v/>
      </c>
      <c r="CJ437" s="1147" t="str">
        <f t="shared" si="177"/>
        <v/>
      </c>
      <c r="CK437" s="1147" t="str">
        <f>IF(CJ437="Error", IF(OR(BY437=Validation!D37, CE437=Validation!D37), CA437-CF437, CF437-BZ437), "")</f>
        <v/>
      </c>
      <c r="CL437" s="1151" t="str">
        <f t="shared" si="178"/>
        <v/>
      </c>
      <c r="CM437" s="1147" t="str">
        <f t="shared" si="179"/>
        <v/>
      </c>
      <c r="CN437" s="1700" t="str">
        <f>IF(CM437="Error", IF(OR(CB437=Validation!D37, CG437=Validation!D37), CD437-CH437, CH437-CC437), "")</f>
        <v/>
      </c>
      <c r="CP437" s="1223">
        <f>'PC list'!S437</f>
        <v>7.11</v>
      </c>
      <c r="CQ437" s="1223">
        <f>'PC list'!T437</f>
        <v>7.11</v>
      </c>
      <c r="CR437" s="1223">
        <f>'PC list'!U437</f>
        <v>9.7799999999999994</v>
      </c>
      <c r="CS437" s="1527">
        <f>'PC list'!BP437</f>
        <v>14.02</v>
      </c>
      <c r="CT437" s="1527">
        <f>'PC list'!BQ437</f>
        <v>50.21</v>
      </c>
      <c r="CU437" s="1527">
        <f xml:space="preserve"> 'PC list'!BY437</f>
        <v>37.49</v>
      </c>
      <c r="CW437" s="1268" t="b">
        <f>ISNUMBER('PC list'!S437)</f>
        <v>1</v>
      </c>
      <c r="CX437" s="1268" t="b">
        <f>ISNUMBER('PC list'!T437)</f>
        <v>1</v>
      </c>
      <c r="CY437" s="1268" t="b">
        <f>ISNUMBER('PC list'!U437)</f>
        <v>1</v>
      </c>
      <c r="CZ437" s="1269" t="b">
        <f>ISNUMBER('PC list'!BP437)</f>
        <v>1</v>
      </c>
      <c r="DA437" s="1269" t="b">
        <f>ISNUMBER('PC list'!BQ437)</f>
        <v>1</v>
      </c>
      <c r="DB437" s="1269" t="b">
        <f>ISNUMBER('PC list'!BY437)</f>
        <v>1</v>
      </c>
      <c r="DC437" s="1269"/>
      <c r="DD437" s="1268" t="b">
        <f t="shared" si="180"/>
        <v>1</v>
      </c>
      <c r="DE437" s="1268" t="b">
        <f t="shared" si="181"/>
        <v>1</v>
      </c>
      <c r="DF437" s="1268" t="b">
        <f t="shared" si="182"/>
        <v>1</v>
      </c>
      <c r="DG437" s="1291">
        <f t="shared" si="183"/>
        <v>0.50713266761768905</v>
      </c>
      <c r="DH437" s="1292" t="str">
        <f t="shared" si="163"/>
        <v>Warning</v>
      </c>
      <c r="DI437" s="1292" t="str">
        <f t="shared" si="184"/>
        <v>Static</v>
      </c>
      <c r="DJ437" s="1293"/>
      <c r="DK437" s="1294" t="str">
        <f>IF('PC list'!BS437 ="", 'PC list'!BU437, 'PC list'!BS437)</f>
        <v/>
      </c>
      <c r="DL437" s="1295">
        <f>IF('PC list'!BT437=0, 'PC list'!BV437, 'PC list'!BT437)</f>
        <v>0</v>
      </c>
      <c r="DM437" s="1296"/>
      <c r="DN437" s="1802" t="str">
        <f>IF(AND(DG437&gt;1,DH437="Warning",DI437="Down",DK437=Validation!D37),"Yes","")</f>
        <v/>
      </c>
      <c r="DO437" s="1795" t="str">
        <f>IF(AND(DH437="Warning",DI437="Static",DK437=Validation!D37),"Yes","")</f>
        <v/>
      </c>
      <c r="DP437" s="1795" t="str">
        <f>IF(AND(DG437&lt;1,DH437="Warning",DI437="Up",DK437=Validation!D37),"Yes","")</f>
        <v/>
      </c>
      <c r="DQ437" s="1795" t="str">
        <f>IF(AND(DG437&gt;1,DH437="Warning",DI437="Down",DK437=Validation!D39),"Yes","")</f>
        <v/>
      </c>
      <c r="DR437" s="1795" t="str">
        <f>IF(AND(DH437="Warning",DI437="Static",DK437=Validation!D39),"Yes","")</f>
        <v/>
      </c>
      <c r="DS437" s="1795" t="str">
        <f>IF(AND(DG437&lt;1,DH437="Warning",DI437="Up",DK437=Validation!D39),"Yes","")</f>
        <v/>
      </c>
      <c r="DT437" s="1796" t="str">
        <f t="shared" si="185"/>
        <v/>
      </c>
      <c r="DU437" s="1291">
        <f t="shared" si="186"/>
        <v>0.14160525791674966</v>
      </c>
      <c r="DV437" s="1292" t="str">
        <f t="shared" si="187"/>
        <v>Warning</v>
      </c>
      <c r="DW437" s="1292" t="str">
        <f t="shared" si="188"/>
        <v>Up</v>
      </c>
      <c r="DX437" s="1293"/>
      <c r="DY437" s="1294">
        <f>IF(OR('PC list'!CA437 =0,'PC list'!CA437 = ""), 'PC list'!CC437, 'PC list'!CA437)</f>
        <v>0</v>
      </c>
      <c r="DZ437" s="1295">
        <f>IF('PC list'!CB437=0, 'PC list'!CD437, 'PC list'!CB437)</f>
        <v>0</v>
      </c>
      <c r="EA437" s="1296"/>
      <c r="EB437" s="1832" t="str">
        <f>IF(AND(DU437&gt;1,DV437="Warning",DW437="Down",DY437=Validation!D37),"Check","")</f>
        <v/>
      </c>
      <c r="EC437" s="1833" t="str">
        <f>IF(AND(DV437="Warning",DW437="Static",DY437=Validation!D37),"Check","")</f>
        <v/>
      </c>
      <c r="ED437" s="1833" t="str">
        <f>IF(AND(DU437&lt;1,DV437="Warning",DW437="Up",DY437=Validation!D37),"Check","")</f>
        <v/>
      </c>
      <c r="EE437" s="1833" t="str">
        <f>IF(AND(DU437&gt;1,DV437="Warning",DW437="Down",DY437=Validation!D39),"Check","")</f>
        <v/>
      </c>
      <c r="EF437" s="1833" t="str">
        <f>IF(AND(DV437="Warning",DW437="Static",DY437=Validation!D39),"Check","")</f>
        <v/>
      </c>
      <c r="EG437" s="1833" t="str">
        <f>IF(AND(DU437&lt;1,DV437="Warning",DW437="Up",DY437=Validation!D39),"Check","")</f>
        <v/>
      </c>
      <c r="EH437" s="1796" t="str">
        <f t="shared" si="189"/>
        <v/>
      </c>
      <c r="EI437" s="1701" t="str">
        <f t="shared" si="164"/>
        <v>WSH</v>
      </c>
      <c r="EJ437" s="1702" t="str">
        <f t="shared" si="165"/>
        <v>C2: Carbon footprint - gigawatt-hours (GWh) of ren</v>
      </c>
      <c r="EK437" s="1766"/>
      <c r="EL437" s="1766"/>
    </row>
    <row r="438" spans="1:142" ht="15.75" customHeight="1">
      <c r="A438" s="341" t="str">
        <f>'PC list'!A438</f>
        <v>PR14WSHWSW_D1</v>
      </c>
      <c r="B438" s="498" t="str">
        <f>'PC list'!B438</f>
        <v>WaSC</v>
      </c>
      <c r="C438" s="498" t="str">
        <f>'PC list'!C438</f>
        <v>WSH</v>
      </c>
      <c r="D438" s="498" t="str">
        <f>'PC list'!D438</f>
        <v>Water</v>
      </c>
      <c r="E438" s="498" t="str">
        <f>'PC list'!G438</f>
        <v>D1</v>
      </c>
      <c r="F438" s="561" t="str">
        <f>'PC list'!H438</f>
        <v>WSH-06</v>
      </c>
      <c r="G438" s="341" t="str">
        <f>'PC list'!I438</f>
        <v>D1: Service incentive mechanism (SIM)</v>
      </c>
      <c r="H438" s="498" t="str">
        <f>'PC list'!J438</f>
        <v>Out &amp; under</v>
      </c>
      <c r="I438" s="498">
        <f>'PC list'!L438</f>
        <v>0</v>
      </c>
      <c r="J438" s="498" t="str">
        <f>'PC list'!M438</f>
        <v>No</v>
      </c>
      <c r="K438" s="341" t="str">
        <f>'PC list'!N438</f>
        <v>SIM</v>
      </c>
      <c r="L438" s="498" t="str">
        <f>'PC list'!O438</f>
        <v>text</v>
      </c>
      <c r="M438" s="498" t="str">
        <f>IF(AND(H438=Validation!$A$37,'PC list'!$CB438&lt;&gt;0),"Error","")</f>
        <v/>
      </c>
      <c r="N438" s="1147" t="str">
        <f>IF(AND('PC list'!CA438=Validation!$D$37,'PC list'!$CB438=0),"Error","")</f>
        <v/>
      </c>
      <c r="O438" s="1147" t="str">
        <f>IF(AND('PC list'!CA438=Validation!$D$39,'PC list'!$CB438=0),"Error","")</f>
        <v/>
      </c>
      <c r="P438" s="1147" t="str">
        <f>IF(AND('PC list'!L438= Validation!$A$105,'PC list'!$CD438&lt;&gt;0),"Error","")</f>
        <v/>
      </c>
      <c r="Q438" s="1147" t="str">
        <f>IF(AND('PC list'!CA438=Validation!$D$37,'PC list'!$CB438&lt;0),"Error","")</f>
        <v/>
      </c>
      <c r="R438" s="1147" t="str">
        <f>IF(AND('PC list'!CA438=Validation!$D$39,'PC list'!$CB438&gt;0),"Error","")</f>
        <v/>
      </c>
      <c r="S438" s="1147" t="str">
        <f>IF(AND('PC list'!CA438=Validation!$D$38,'PC list'!$CB438&lt;&gt;0),"Error","")</f>
        <v/>
      </c>
      <c r="T438" s="1147" t="str">
        <f>IF(AND('PC list'!CA438=Validation!$D$40,'PC list'!$CB438&lt;&gt;0),"Error","")</f>
        <v/>
      </c>
      <c r="U438" s="1147" t="str">
        <f>IF(AND('PC list'!CA438=Validation!$D$42,'PC list'!$CB438&lt;&gt;0),"Error","")</f>
        <v/>
      </c>
      <c r="V438" s="1147" t="str">
        <f>IF(AND('PC list'!CA438=Validation!$D$43,'PC list'!$CB438&lt;&gt;0),"Error","")</f>
        <v/>
      </c>
      <c r="W438" s="1147" t="str">
        <f>IF(ISTEXT('PC list'!CB438), "Error", "")</f>
        <v/>
      </c>
      <c r="X438" s="1147" t="str">
        <f>IF(AND('PC list'!J438=Validation!$A$39,'PC list'!$CA438=Validation!$D$37),"Error","")</f>
        <v/>
      </c>
      <c r="Y438" s="1147" t="str">
        <f>IF(AND('PC list'!J438=Validation!$A$39,'PC list'!$CA438=Validation!$D$38),"Error","")</f>
        <v/>
      </c>
      <c r="Z438" s="1147" t="str">
        <f>IF(AND('PC list'!J438=Validation!$A$38,'PC list'!$CA438=Validation!$D$39),"Error","")</f>
        <v/>
      </c>
      <c r="AA438" s="1147" t="str">
        <f>IF(AND('PC list'!J438=Validation!$A$38,'PC list'!$CA438=Validation!$D$40),"Error","")</f>
        <v/>
      </c>
      <c r="AB438" s="1147" t="str">
        <f>IF(OR(AND('PC list'!BZ438=Validation!$D$105,'PC list'!$CA438=Validation!$D$39), AND('PC list'!BZ438=Validation!$D$105,'PC list'!$CA438=Validation!$D$40)),"Error","")</f>
        <v/>
      </c>
      <c r="AC438" s="1147" t="str">
        <f>IF(AND(H438=Validation!$A$37,'PC list'!$CD438&lt;&gt;0),"Error","")</f>
        <v/>
      </c>
      <c r="AD438" s="1147" t="str">
        <f>IF(AND('PC list'!CC438=Validation!$D$37,'PC list'!$CD438=0),"Error","")</f>
        <v/>
      </c>
      <c r="AE438" s="1147" t="str">
        <f>IF(AND('PC list'!CC438=Validation!$D$39,'PC list'!$CD438=0),"Error","")</f>
        <v/>
      </c>
      <c r="AF438" s="1147" t="str">
        <f>IF(AND('PC list'!L438&lt;&gt; Validation!$A$105,'PC list'!$CB438&lt;&gt;0),"Error","")</f>
        <v/>
      </c>
      <c r="AG438" s="1147" t="str">
        <f>IF(AND('PC list'!CC438=Validation!$D$37,'PC list'!$CD438&lt;0),"Error","")</f>
        <v/>
      </c>
      <c r="AH438" s="1147" t="str">
        <f>IF(AND('PC list'!CC438=Validation!$D$39,'PC list'!$CD438&gt;0),"Error","")</f>
        <v/>
      </c>
      <c r="AI438" s="1147" t="str">
        <f>IF(AND('PC list'!CC438=Validation!$D$38,'PC list'!$CD438&lt;&gt;0),"Error","")</f>
        <v/>
      </c>
      <c r="AJ438" s="1147" t="str">
        <f>IF(AND('PC list'!CC438=Validation!$D$40,'PC list'!$CD438&lt;&gt;0),"Error","")</f>
        <v/>
      </c>
      <c r="AK438" s="1147" t="str">
        <f>IF(AND('PC list'!CC438=Validation!$D$42,'PC list'!$CD438&lt;&gt;0),"Error","")</f>
        <v/>
      </c>
      <c r="AL438" s="1147" t="str">
        <f>IF(AND('PC list'!CC438=Validation!$D$43,'PC list'!$CD438&lt;&gt;0),"Error","")</f>
        <v/>
      </c>
      <c r="AM438" s="1147" t="str">
        <f>IF(ISTEXT('PC list'!CD438), "Error", "")</f>
        <v/>
      </c>
      <c r="AN438" s="552" t="str">
        <f>IF(AND('PC list'!J438=Validation!$A$39,'PC list'!$CC438=Validation!$D$37),"Error","")</f>
        <v/>
      </c>
      <c r="AO438" s="552" t="str">
        <f>IF(AND('PC list'!J438=Validation!$A$39,'PC list'!$CC438=Validation!$D$38),"Error","")</f>
        <v/>
      </c>
      <c r="AP438" s="553" t="str">
        <f>IF(AND('PC list'!J438=Validation!$A$38,'PC list'!$CC438=Validation!$D$39),"Error","")</f>
        <v/>
      </c>
      <c r="AQ438" s="553" t="str">
        <f>IF(AND('PC list'!J438=Validation!$A$38,'PC list'!$CC438=Validation!$D$40),"Error","")</f>
        <v/>
      </c>
      <c r="AR438" s="1147" t="str">
        <f>IF(OR(AND('PC list'!BZ438=Validation!$D$105,'PC list'!$CC438=Validation!$D$39), AND('PC list'!BZ438=Validation!$D$105,'PC list'!$CC438=Validation!$D$40)),"Error","")</f>
        <v/>
      </c>
      <c r="AS438" s="1387" t="str">
        <f>IF(AND(ISNUMBER('PC list'!$BY438), ISNUMBER('PC list'!$Q438)), IF(IF(LEN('PC list'!$BY438)=LEN(ROUNDDOWN('PC list'!$BY438, 0)), 0, LEN('PC list'!$BY438)-LEN(ROUNDDOWN('PC list'!$BY438, 0))-1) &lt; 'PC list'!$Q438, "Error", ""), "")</f>
        <v/>
      </c>
      <c r="AT438" s="1387" t="str">
        <f>IF(AND(ISNUMBER('PC list'!$BY438), ISNUMBER('PC list'!$Q438)), IF(IF(LEN('PC list'!$BY438)=LEN(ROUNDDOWN('PC list'!$BY438, 0)), 0, LEN('PC list'!$BY438)-LEN(ROUNDDOWN('PC list'!$BY438, 0))-1) &gt; 'PC list'!$Q438, "Error", ""), "")</f>
        <v/>
      </c>
      <c r="AU438" s="1150" t="b">
        <f>NOT('PC list'!M438="No")</f>
        <v>0</v>
      </c>
      <c r="AV438" s="1150" t="b">
        <f>'PC list'!AJ438="Yes"</f>
        <v>1</v>
      </c>
      <c r="AW438" s="1150" t="b">
        <f>'PC list'!L438="Yes"</f>
        <v>0</v>
      </c>
      <c r="AX438" s="1150" t="b">
        <f>'PC list'!BY438&lt;&gt;""</f>
        <v>1</v>
      </c>
      <c r="AY438" s="1150" t="b">
        <f>'PC list'!AO438&lt;&gt;""</f>
        <v>1</v>
      </c>
      <c r="AZ438" s="1150" t="b">
        <f>'PC list'!AT438&lt;&gt;""</f>
        <v>1</v>
      </c>
      <c r="BA438" s="1150" t="b">
        <f>'PC list'!AY438&lt;&gt;""</f>
        <v>1</v>
      </c>
      <c r="BB438" s="1150" t="b">
        <f>'PC list'!BD438&lt;&gt;""</f>
        <v>1</v>
      </c>
      <c r="BC438" s="1150" t="b">
        <f>AND(AY438, 'PC list'!U438&lt;'PC list'!AO438)</f>
        <v>0</v>
      </c>
      <c r="BD438" s="1150" t="b">
        <f>AND(AZ438, 'PC list'!U438&lt;'PC list'!AT438)</f>
        <v>0</v>
      </c>
      <c r="BE438" s="1150" t="b">
        <f>AND(BA438, 'PC list'!U438&gt;'PC list'!AY438)</f>
        <v>1</v>
      </c>
      <c r="BF438" s="1150" t="b">
        <f>AND(BB438, 'PC list'!U438&gt;'PC list'!BD438)</f>
        <v>1</v>
      </c>
      <c r="BG438" s="1150" t="b">
        <f>AND(AY438, AZ438, 'PC list'!AO438 &gt; 'PC list'!AT438)</f>
        <v>0</v>
      </c>
      <c r="BH438" s="1150" t="b">
        <f>AND(BB438, BA438, 'PC list'!BD438 &lt; 'PC list'!AY438)</f>
        <v>0</v>
      </c>
      <c r="BI438" s="1150" t="b">
        <f t="shared" si="166"/>
        <v>1</v>
      </c>
      <c r="BJ438" s="1150" t="b">
        <f>AND('PC list'!BY438&gt;'PC list'!AO438,AY438)</f>
        <v>0</v>
      </c>
      <c r="BK438" s="1150" t="b">
        <f>AND('PC list'!BY438&gt;'PC list'!AT438, AZ438)</f>
        <v>0</v>
      </c>
      <c r="BL438" s="1150" t="b">
        <f>AND('PC list'!BY438='PC list'!AT438, AZ438)</f>
        <v>0</v>
      </c>
      <c r="BM438" s="1150" t="b">
        <f>'PC list'!BY438&gt;'PC list'!U438</f>
        <v>0</v>
      </c>
      <c r="BN438" s="1150" t="b">
        <f>'PC list'!BY438='PC list'!U438</f>
        <v>0</v>
      </c>
      <c r="BO438" s="1150" t="b">
        <f>AND('PC list'!BY438='PC list'!AY438, BA438)</f>
        <v>0</v>
      </c>
      <c r="BP438" s="1150" t="b">
        <f>AND('PC list'!BY438&gt;'PC list'!AY438, BA438)</f>
        <v>0</v>
      </c>
      <c r="BQ438" s="1150" t="b">
        <f>AND('PC list'!BY438&gt;'PC list'!BD438, BB438)</f>
        <v>0</v>
      </c>
      <c r="BR438" s="1150" t="b">
        <f t="shared" si="167"/>
        <v>0</v>
      </c>
      <c r="BS438" s="1150" t="b">
        <f t="shared" si="168"/>
        <v>0</v>
      </c>
      <c r="BT438" s="1150" t="b">
        <f t="shared" si="169"/>
        <v>0</v>
      </c>
      <c r="BU438" s="1150" t="b">
        <f t="shared" si="170"/>
        <v>1</v>
      </c>
      <c r="BV438" s="1150" t="b">
        <f t="shared" si="171"/>
        <v>0</v>
      </c>
      <c r="BW438" s="1150" t="b">
        <f t="shared" si="172"/>
        <v>1</v>
      </c>
      <c r="BX438" s="1150" t="b">
        <f t="shared" si="173"/>
        <v>0</v>
      </c>
      <c r="BY438" s="1147">
        <f t="shared" si="174"/>
        <v>0</v>
      </c>
      <c r="BZ438" s="1151">
        <f>IF(AND(AU438, AV438, AW438, AX438, BR438), IF(BV438, ABS(ROUND('PC list'!AO438-'PC list'!AT438, 'PC list'!Q438)*'PC list'!BH438*'PC list'!BN438)*(-1), ABS(ROUND('PC list'!BY438-'PC list'!AT438, 'PC list'!Q438)*'PC list'!BH438*'PC list'!BN438)*(-1)), 0)</f>
        <v>0</v>
      </c>
      <c r="CA438" s="1151">
        <f>IF(AND(AU438, AV438, AW438, AY438, BU438), IF(BW438, ABS(ROUND('PC list'!BD438-'PC list'!AY438, 'PC list'!Q438)*'PC list'!BL438*'PC list'!BN438), ABS(ROUND('PC list'!BY438-'PC list'!AY438, 'PC list'!Q438)*'PC list'!BL438*'PC list'!BN438)), 0)</f>
        <v>0</v>
      </c>
      <c r="CB438" s="1151">
        <f t="shared" si="175"/>
        <v>0</v>
      </c>
      <c r="CC438" s="1151">
        <f>IF(AND(AU438, AV438, AW438=FALSE, AX438, BR438), IF(BV438, ABS(ROUND('PC list'!AO438-'PC list'!AT438, 'PC list'!Q438)*'PC list'!BH438*'PC list'!BN438)*(-1), ABS(ROUND('PC list'!BY438-'PC list'!AT438, 'PC list'!Q438)*'PC list'!BH438*'PC list'!BN438)*(-1)), 0)</f>
        <v>0</v>
      </c>
      <c r="CD438" s="1151">
        <f>IF(AND(AU438, AV438, AW438=FALSE, AX438, BU438), IF(BW438, ABS(ROUND('PC list'!BD438-'PC list'!AY438, 'PC list'!Q438)*'PC list'!BL438*'PC list'!BN438), ABS(ROUND('PC list'!BY438-'PC list'!AY438, 'PC list'!Q438)*'PC list'!BL438*'PC list'!BN438)), 0)</f>
        <v>0</v>
      </c>
      <c r="CE438" s="1147">
        <f xml:space="preserve"> IF('PC list'!CA438 = "-", 0, 'PC list'!CA438)</f>
        <v>0</v>
      </c>
      <c r="CF438" s="1147">
        <f>'PC list'!CB438</f>
        <v>0</v>
      </c>
      <c r="CG438" s="1147">
        <f xml:space="preserve"> IF('PC list'!CC438 = "-", 0, 'PC list'!CC438)</f>
        <v>0</v>
      </c>
      <c r="CH438" s="1151">
        <f>'PC list'!CD438</f>
        <v>0</v>
      </c>
      <c r="CI438" s="1147" t="str">
        <f t="shared" si="176"/>
        <v/>
      </c>
      <c r="CJ438" s="1147" t="str">
        <f t="shared" si="177"/>
        <v/>
      </c>
      <c r="CK438" s="1147" t="str">
        <f>IF(CJ438="Error", IF(OR(BY438=Validation!D37, CE438=Validation!D37), CA438-CF438, CF438-BZ438), "")</f>
        <v/>
      </c>
      <c r="CL438" s="1151" t="str">
        <f t="shared" si="178"/>
        <v/>
      </c>
      <c r="CM438" s="1147" t="str">
        <f t="shared" si="179"/>
        <v/>
      </c>
      <c r="CN438" s="1700" t="str">
        <f>IF(CM438="Error", IF(OR(CB438=Validation!D37, CG438=Validation!D37), CD438-CH438, CH438-CC438), "")</f>
        <v/>
      </c>
      <c r="CP438" s="1223" t="str">
        <f>'PC list'!S438</f>
        <v>Upper quartile</v>
      </c>
      <c r="CQ438" s="1223" t="str">
        <f>'PC list'!T438</f>
        <v>UQ</v>
      </c>
      <c r="CR438" s="1223" t="str">
        <f>'PC list'!U438</f>
        <v>UQ</v>
      </c>
      <c r="CS438" s="1527">
        <f>'PC list'!BP438</f>
        <v>0</v>
      </c>
      <c r="CT438" s="1527">
        <f>'PC list'!BQ438</f>
        <v>83</v>
      </c>
      <c r="CU438" s="1527">
        <f xml:space="preserve"> 'PC list'!BY438</f>
        <v>82.86</v>
      </c>
      <c r="CW438" s="1268" t="b">
        <f>ISNUMBER('PC list'!S438)</f>
        <v>0</v>
      </c>
      <c r="CX438" s="1268" t="b">
        <f>ISNUMBER('PC list'!T438)</f>
        <v>0</v>
      </c>
      <c r="CY438" s="1268" t="b">
        <f>ISNUMBER('PC list'!U438)</f>
        <v>0</v>
      </c>
      <c r="CZ438" s="1269" t="b">
        <f>ISNUMBER('PC list'!BP438)</f>
        <v>0</v>
      </c>
      <c r="DA438" s="1269" t="b">
        <f>ISNUMBER('PC list'!BQ438)</f>
        <v>1</v>
      </c>
      <c r="DB438" s="1269" t="b">
        <f>ISNUMBER('PC list'!BY438)</f>
        <v>1</v>
      </c>
      <c r="DC438" s="1269"/>
      <c r="DD438" s="1268" t="b">
        <f t="shared" si="180"/>
        <v>0</v>
      </c>
      <c r="DE438" s="1268" t="b">
        <f t="shared" si="181"/>
        <v>0</v>
      </c>
      <c r="DF438" s="1268" t="b">
        <f t="shared" si="182"/>
        <v>0</v>
      </c>
      <c r="DG438" s="1291" t="str">
        <f t="shared" si="183"/>
        <v/>
      </c>
      <c r="DH438" s="1292" t="str">
        <f t="shared" si="163"/>
        <v/>
      </c>
      <c r="DI438" s="1292" t="str">
        <f t="shared" si="184"/>
        <v>Up</v>
      </c>
      <c r="DJ438" s="1293"/>
      <c r="DK438" s="1294" t="str">
        <f>IF('PC list'!BS438 ="", 'PC list'!BU438, 'PC list'!BS438)</f>
        <v/>
      </c>
      <c r="DL438" s="1295">
        <f>IF('PC list'!BT438=0, 'PC list'!BV438, 'PC list'!BT438)</f>
        <v>0</v>
      </c>
      <c r="DM438" s="1296"/>
      <c r="DN438" s="1802" t="str">
        <f>IF(AND(DG438&gt;1,DH438="Warning",DI438="Down",DK438=Validation!D37),"Yes","")</f>
        <v/>
      </c>
      <c r="DO438" s="1795" t="str">
        <f>IF(AND(DH438="Warning",DI438="Static",DK438=Validation!D37),"Yes","")</f>
        <v/>
      </c>
      <c r="DP438" s="1795" t="str">
        <f>IF(AND(DG438&lt;1,DH438="Warning",DI438="Up",DK438=Validation!D37),"Yes","")</f>
        <v/>
      </c>
      <c r="DQ438" s="1795" t="str">
        <f>IF(AND(DG438&gt;1,DH438="Warning",DI438="Down",DK438=Validation!D39),"Yes","")</f>
        <v/>
      </c>
      <c r="DR438" s="1795" t="str">
        <f>IF(AND(DH438="Warning",DI438="Static",DK438=Validation!D39),"Yes","")</f>
        <v/>
      </c>
      <c r="DS438" s="1795" t="str">
        <f>IF(AND(DG438&lt;1,DH438="Warning",DI438="Up",DK438=Validation!D39),"Yes","")</f>
        <v/>
      </c>
      <c r="DT438" s="1796" t="str">
        <f t="shared" si="185"/>
        <v/>
      </c>
      <c r="DU438" s="1291" t="str">
        <f t="shared" si="186"/>
        <v/>
      </c>
      <c r="DV438" s="1292" t="str">
        <f t="shared" si="187"/>
        <v/>
      </c>
      <c r="DW438" s="1292" t="str">
        <f t="shared" si="188"/>
        <v>Static</v>
      </c>
      <c r="DX438" s="1293"/>
      <c r="DY438" s="1294">
        <f>IF(OR('PC list'!CA438 =0,'PC list'!CA438 = ""), 'PC list'!CC438, 'PC list'!CA438)</f>
        <v>0</v>
      </c>
      <c r="DZ438" s="1295">
        <f>IF('PC list'!CB438=0, 'PC list'!CD438, 'PC list'!CB438)</f>
        <v>0</v>
      </c>
      <c r="EA438" s="1296"/>
      <c r="EB438" s="1832" t="str">
        <f>IF(AND(DU438&gt;1,DV438="Warning",DW438="Down",DY438=Validation!D37),"Check","")</f>
        <v/>
      </c>
      <c r="EC438" s="1833" t="str">
        <f>IF(AND(DV438="Warning",DW438="Static",DY438=Validation!D37),"Check","")</f>
        <v/>
      </c>
      <c r="ED438" s="1833" t="str">
        <f>IF(AND(DU438&lt;1,DV438="Warning",DW438="Up",DY438=Validation!D37),"Check","")</f>
        <v/>
      </c>
      <c r="EE438" s="1833" t="str">
        <f>IF(AND(DU438&gt;1,DV438="Warning",DW438="Down",DY438=Validation!D39),"Check","")</f>
        <v/>
      </c>
      <c r="EF438" s="1833" t="str">
        <f>IF(AND(DV438="Warning",DW438="Static",DY438=Validation!D39),"Check","")</f>
        <v/>
      </c>
      <c r="EG438" s="1833" t="str">
        <f>IF(AND(DU438&lt;1,DV438="Warning",DW438="Up",DY438=Validation!D39),"Check","")</f>
        <v/>
      </c>
      <c r="EH438" s="1796" t="str">
        <f t="shared" si="189"/>
        <v/>
      </c>
      <c r="EI438" s="1701" t="str">
        <f t="shared" si="164"/>
        <v>WSH</v>
      </c>
      <c r="EJ438" s="1702" t="str">
        <f t="shared" si="165"/>
        <v>D1: Service incentive mechanism (SIM)</v>
      </c>
      <c r="EK438" s="1766"/>
      <c r="EL438" s="1766"/>
    </row>
    <row r="439" spans="1:142" ht="15.75" customHeight="1">
      <c r="A439" s="341" t="str">
        <f>'PC list'!A439</f>
        <v>PR14WSHWSW_D2</v>
      </c>
      <c r="B439" s="498" t="str">
        <f>'PC list'!B439</f>
        <v>WaSC</v>
      </c>
      <c r="C439" s="498" t="str">
        <f>'PC list'!C439</f>
        <v>WSH</v>
      </c>
      <c r="D439" s="498" t="str">
        <f>'PC list'!D439</f>
        <v>Water</v>
      </c>
      <c r="E439" s="498" t="str">
        <f>'PC list'!G439</f>
        <v>D2</v>
      </c>
      <c r="F439" s="561" t="str">
        <f>'PC list'!H439</f>
        <v>WSH-07</v>
      </c>
      <c r="G439" s="341" t="str">
        <f>'PC list'!I439</f>
        <v>D2: ‘At risk’ customer services - number of customers who have experienced poor service</v>
      </c>
      <c r="H439" s="498" t="str">
        <f>'PC list'!J439</f>
        <v>NFI</v>
      </c>
      <c r="I439" s="498">
        <f>'PC list'!L439</f>
        <v>0</v>
      </c>
      <c r="J439" s="498">
        <f>'PC list'!M439</f>
        <v>0</v>
      </c>
      <c r="K439" s="341" t="str">
        <f>'PC list'!N439</f>
        <v>Customer satisfaction (exc. bills)</v>
      </c>
      <c r="L439" s="498" t="str">
        <f>'PC list'!O439</f>
        <v>nr</v>
      </c>
      <c r="M439" s="498" t="str">
        <f>IF(AND(H439=Validation!$A$37,'PC list'!$CB439&lt;&gt;0),"Error","")</f>
        <v/>
      </c>
      <c r="N439" s="1147" t="str">
        <f>IF(AND('PC list'!CA439=Validation!$D$37,'PC list'!$CB439=0),"Error","")</f>
        <v/>
      </c>
      <c r="O439" s="1147" t="str">
        <f>IF(AND('PC list'!CA439=Validation!$D$39,'PC list'!$CB439=0),"Error","")</f>
        <v/>
      </c>
      <c r="P439" s="1147" t="str">
        <f>IF(AND('PC list'!L439= Validation!$A$105,'PC list'!$CD439&lt;&gt;0),"Error","")</f>
        <v/>
      </c>
      <c r="Q439" s="1147" t="str">
        <f>IF(AND('PC list'!CA439=Validation!$D$37,'PC list'!$CB439&lt;0),"Error","")</f>
        <v/>
      </c>
      <c r="R439" s="1147" t="str">
        <f>IF(AND('PC list'!CA439=Validation!$D$39,'PC list'!$CB439&gt;0),"Error","")</f>
        <v/>
      </c>
      <c r="S439" s="1147" t="str">
        <f>IF(AND('PC list'!CA439=Validation!$D$38,'PC list'!$CB439&lt;&gt;0),"Error","")</f>
        <v/>
      </c>
      <c r="T439" s="1147" t="str">
        <f>IF(AND('PC list'!CA439=Validation!$D$40,'PC list'!$CB439&lt;&gt;0),"Error","")</f>
        <v/>
      </c>
      <c r="U439" s="1147" t="str">
        <f>IF(AND('PC list'!CA439=Validation!$D$42,'PC list'!$CB439&lt;&gt;0),"Error","")</f>
        <v/>
      </c>
      <c r="V439" s="1147" t="str">
        <f>IF(AND('PC list'!CA439=Validation!$D$43,'PC list'!$CB439&lt;&gt;0),"Error","")</f>
        <v/>
      </c>
      <c r="W439" s="1147" t="str">
        <f>IF(ISTEXT('PC list'!CB439), "Error", "")</f>
        <v/>
      </c>
      <c r="X439" s="1147" t="str">
        <f>IF(AND('PC list'!J439=Validation!$A$39,'PC list'!$CA439=Validation!$D$37),"Error","")</f>
        <v/>
      </c>
      <c r="Y439" s="1147" t="str">
        <f>IF(AND('PC list'!J439=Validation!$A$39,'PC list'!$CA439=Validation!$D$38),"Error","")</f>
        <v/>
      </c>
      <c r="Z439" s="1147" t="str">
        <f>IF(AND('PC list'!J439=Validation!$A$38,'PC list'!$CA439=Validation!$D$39),"Error","")</f>
        <v/>
      </c>
      <c r="AA439" s="1147" t="str">
        <f>IF(AND('PC list'!J439=Validation!$A$38,'PC list'!$CA439=Validation!$D$40),"Error","")</f>
        <v/>
      </c>
      <c r="AB439" s="1147" t="str">
        <f>IF(OR(AND('PC list'!BZ439=Validation!$D$105,'PC list'!$CA439=Validation!$D$39), AND('PC list'!BZ439=Validation!$D$105,'PC list'!$CA439=Validation!$D$40)),"Error","")</f>
        <v/>
      </c>
      <c r="AC439" s="1147" t="str">
        <f>IF(AND(H439=Validation!$A$37,'PC list'!$CD439&lt;&gt;0),"Error","")</f>
        <v/>
      </c>
      <c r="AD439" s="1147" t="str">
        <f>IF(AND('PC list'!CC439=Validation!$D$37,'PC list'!$CD439=0),"Error","")</f>
        <v/>
      </c>
      <c r="AE439" s="1147" t="str">
        <f>IF(AND('PC list'!CC439=Validation!$D$39,'PC list'!$CD439=0),"Error","")</f>
        <v/>
      </c>
      <c r="AF439" s="1147" t="str">
        <f>IF(AND('PC list'!L439&lt;&gt; Validation!$A$105,'PC list'!$CB439&lt;&gt;0),"Error","")</f>
        <v/>
      </c>
      <c r="AG439" s="1147" t="str">
        <f>IF(AND('PC list'!CC439=Validation!$D$37,'PC list'!$CD439&lt;0),"Error","")</f>
        <v/>
      </c>
      <c r="AH439" s="1147" t="str">
        <f>IF(AND('PC list'!CC439=Validation!$D$39,'PC list'!$CD439&gt;0),"Error","")</f>
        <v/>
      </c>
      <c r="AI439" s="1147" t="str">
        <f>IF(AND('PC list'!CC439=Validation!$D$38,'PC list'!$CD439&lt;&gt;0),"Error","")</f>
        <v/>
      </c>
      <c r="AJ439" s="1147" t="str">
        <f>IF(AND('PC list'!CC439=Validation!$D$40,'PC list'!$CD439&lt;&gt;0),"Error","")</f>
        <v/>
      </c>
      <c r="AK439" s="1147" t="str">
        <f>IF(AND('PC list'!CC439=Validation!$D$42,'PC list'!$CD439&lt;&gt;0),"Error","")</f>
        <v/>
      </c>
      <c r="AL439" s="1147" t="str">
        <f>IF(AND('PC list'!CC439=Validation!$D$43,'PC list'!$CD439&lt;&gt;0),"Error","")</f>
        <v/>
      </c>
      <c r="AM439" s="1147" t="str">
        <f>IF(ISTEXT('PC list'!CD439), "Error", "")</f>
        <v/>
      </c>
      <c r="AN439" s="552" t="str">
        <f>IF(AND('PC list'!J439=Validation!$A$39,'PC list'!$CC439=Validation!$D$37),"Error","")</f>
        <v/>
      </c>
      <c r="AO439" s="552" t="str">
        <f>IF(AND('PC list'!J439=Validation!$A$39,'PC list'!$CC439=Validation!$D$38),"Error","")</f>
        <v/>
      </c>
      <c r="AP439" s="553" t="str">
        <f>IF(AND('PC list'!J439=Validation!$A$38,'PC list'!$CC439=Validation!$D$39),"Error","")</f>
        <v/>
      </c>
      <c r="AQ439" s="553" t="str">
        <f>IF(AND('PC list'!J439=Validation!$A$38,'PC list'!$CC439=Validation!$D$40),"Error","")</f>
        <v/>
      </c>
      <c r="AR439" s="1147" t="str">
        <f>IF(OR(AND('PC list'!BZ439=Validation!$D$105,'PC list'!$CC439=Validation!$D$39), AND('PC list'!BZ439=Validation!$D$105,'PC list'!$CC439=Validation!$D$40)),"Error","")</f>
        <v/>
      </c>
      <c r="AS439" s="1387" t="str">
        <f>IF(AND(ISNUMBER('PC list'!$BY439), ISNUMBER('PC list'!$Q439)), IF(IF(LEN('PC list'!$BY439)=LEN(ROUNDDOWN('PC list'!$BY439, 0)), 0, LEN('PC list'!$BY439)-LEN(ROUNDDOWN('PC list'!$BY439, 0))-1) &lt; 'PC list'!$Q439, "Error", ""), "")</f>
        <v/>
      </c>
      <c r="AT439" s="1387" t="str">
        <f>IF(AND(ISNUMBER('PC list'!$BY439), ISNUMBER('PC list'!$Q439)), IF(IF(LEN('PC list'!$BY439)=LEN(ROUNDDOWN('PC list'!$BY439, 0)), 0, LEN('PC list'!$BY439)-LEN(ROUNDDOWN('PC list'!$BY439, 0))-1) &gt; 'PC list'!$Q439, "Error", ""), "")</f>
        <v/>
      </c>
      <c r="AU439" s="1150" t="b">
        <f>NOT('PC list'!M439="No")</f>
        <v>1</v>
      </c>
      <c r="AV439" s="1150" t="b">
        <f>'PC list'!AJ439="Yes"</f>
        <v>0</v>
      </c>
      <c r="AW439" s="1150" t="b">
        <f>'PC list'!L439="Yes"</f>
        <v>0</v>
      </c>
      <c r="AX439" s="1150" t="b">
        <f>'PC list'!BY439&lt;&gt;""</f>
        <v>1</v>
      </c>
      <c r="AY439" s="1150" t="b">
        <f>'PC list'!AO439&lt;&gt;""</f>
        <v>0</v>
      </c>
      <c r="AZ439" s="1150" t="b">
        <f>'PC list'!AT439&lt;&gt;""</f>
        <v>0</v>
      </c>
      <c r="BA439" s="1150" t="b">
        <f>'PC list'!AY439&lt;&gt;""</f>
        <v>0</v>
      </c>
      <c r="BB439" s="1150" t="b">
        <f>'PC list'!BD439&lt;&gt;""</f>
        <v>0</v>
      </c>
      <c r="BC439" s="1150" t="b">
        <f>AND(AY439, 'PC list'!U439&lt;'PC list'!AO439)</f>
        <v>0</v>
      </c>
      <c r="BD439" s="1150" t="b">
        <f>AND(AZ439, 'PC list'!U439&lt;'PC list'!AT439)</f>
        <v>0</v>
      </c>
      <c r="BE439" s="1150" t="b">
        <f>AND(BA439, 'PC list'!U439&gt;'PC list'!AY439)</f>
        <v>0</v>
      </c>
      <c r="BF439" s="1150" t="b">
        <f>AND(BB439, 'PC list'!U439&gt;'PC list'!BD439)</f>
        <v>0</v>
      </c>
      <c r="BG439" s="1150" t="b">
        <f>AND(AY439, AZ439, 'PC list'!AO439 &gt; 'PC list'!AT439)</f>
        <v>0</v>
      </c>
      <c r="BH439" s="1150" t="b">
        <f>AND(BB439, BA439, 'PC list'!BD439 &lt; 'PC list'!AY439)</f>
        <v>0</v>
      </c>
      <c r="BI439" s="1150" t="b">
        <f t="shared" si="166"/>
        <v>0</v>
      </c>
      <c r="BJ439" s="1150" t="b">
        <f>AND('PC list'!BY439&gt;'PC list'!AO439,AY439)</f>
        <v>0</v>
      </c>
      <c r="BK439" s="1150" t="b">
        <f>AND('PC list'!BY439&gt;'PC list'!AT439, AZ439)</f>
        <v>0</v>
      </c>
      <c r="BL439" s="1150" t="b">
        <f>AND('PC list'!BY439='PC list'!AT439, AZ439)</f>
        <v>0</v>
      </c>
      <c r="BM439" s="1150" t="b">
        <f>'PC list'!BY439&gt;'PC list'!U439</f>
        <v>0</v>
      </c>
      <c r="BN439" s="1150" t="b">
        <f>'PC list'!BY439='PC list'!U439</f>
        <v>0</v>
      </c>
      <c r="BO439" s="1150" t="b">
        <f>AND('PC list'!BY439='PC list'!AY439, BA439)</f>
        <v>0</v>
      </c>
      <c r="BP439" s="1150" t="b">
        <f>AND('PC list'!BY439&gt;'PC list'!AY439, BA439)</f>
        <v>0</v>
      </c>
      <c r="BQ439" s="1150" t="b">
        <f>AND('PC list'!BY439&gt;'PC list'!BD439, BB439)</f>
        <v>0</v>
      </c>
      <c r="BR439" s="1150" t="b">
        <f t="shared" si="167"/>
        <v>0</v>
      </c>
      <c r="BS439" s="1150" t="b">
        <f t="shared" si="168"/>
        <v>0</v>
      </c>
      <c r="BT439" s="1150" t="b">
        <f t="shared" si="169"/>
        <v>0</v>
      </c>
      <c r="BU439" s="1150" t="b">
        <f t="shared" si="170"/>
        <v>0</v>
      </c>
      <c r="BV439" s="1150" t="b">
        <f t="shared" si="171"/>
        <v>1</v>
      </c>
      <c r="BW439" s="1150" t="b">
        <f t="shared" si="172"/>
        <v>0</v>
      </c>
      <c r="BX439" s="1150" t="b">
        <f t="shared" si="173"/>
        <v>0</v>
      </c>
      <c r="BY439" s="1147">
        <f t="shared" si="174"/>
        <v>0</v>
      </c>
      <c r="BZ439" s="1151">
        <f>IF(AND(AU439, AV439, AW439, AX439, BR439), IF(BV439, ABS(ROUND('PC list'!AO439-'PC list'!AT439, 'PC list'!Q439)*'PC list'!BH439*'PC list'!BN439)*(-1), ABS(ROUND('PC list'!BY439-'PC list'!AT439, 'PC list'!Q439)*'PC list'!BH439*'PC list'!BN439)*(-1)), 0)</f>
        <v>0</v>
      </c>
      <c r="CA439" s="1151">
        <f>IF(AND(AU439, AV439, AW439, AY439, BU439), IF(BW439, ABS(ROUND('PC list'!BD439-'PC list'!AY439, 'PC list'!Q439)*'PC list'!BL439*'PC list'!BN439), ABS(ROUND('PC list'!BY439-'PC list'!AY439, 'PC list'!Q439)*'PC list'!BL439*'PC list'!BN439)), 0)</f>
        <v>0</v>
      </c>
      <c r="CB439" s="1151">
        <f t="shared" si="175"/>
        <v>0</v>
      </c>
      <c r="CC439" s="1151">
        <f>IF(AND(AU439, AV439, AW439=FALSE, AX439, BR439), IF(BV439, ABS(ROUND('PC list'!AO439-'PC list'!AT439, 'PC list'!Q439)*'PC list'!BH439*'PC list'!BN439)*(-1), ABS(ROUND('PC list'!BY439-'PC list'!AT439, 'PC list'!Q439)*'PC list'!BH439*'PC list'!BN439)*(-1)), 0)</f>
        <v>0</v>
      </c>
      <c r="CD439" s="1151">
        <f>IF(AND(AU439, AV439, AW439=FALSE, AX439, BU439), IF(BW439, ABS(ROUND('PC list'!BD439-'PC list'!AY439, 'PC list'!Q439)*'PC list'!BL439*'PC list'!BN439), ABS(ROUND('PC list'!BY439-'PC list'!AY439, 'PC list'!Q439)*'PC list'!BL439*'PC list'!BN439)), 0)</f>
        <v>0</v>
      </c>
      <c r="CE439" s="1147">
        <f xml:space="preserve"> IF('PC list'!CA439 = "-", 0, 'PC list'!CA439)</f>
        <v>0</v>
      </c>
      <c r="CF439" s="1147">
        <f>'PC list'!CB439</f>
        <v>0</v>
      </c>
      <c r="CG439" s="1147">
        <f xml:space="preserve"> IF('PC list'!CC439 = "-", 0, 'PC list'!CC439)</f>
        <v>0</v>
      </c>
      <c r="CH439" s="1151">
        <f>'PC list'!CD439</f>
        <v>0</v>
      </c>
      <c r="CI439" s="1147" t="str">
        <f t="shared" si="176"/>
        <v/>
      </c>
      <c r="CJ439" s="1147" t="str">
        <f t="shared" si="177"/>
        <v/>
      </c>
      <c r="CK439" s="1147" t="str">
        <f>IF(CJ439="Error", IF(OR(BY439=Validation!D37, CE439=Validation!D37), CA439-CF439, CF439-BZ439), "")</f>
        <v/>
      </c>
      <c r="CL439" s="1151" t="str">
        <f t="shared" si="178"/>
        <v/>
      </c>
      <c r="CM439" s="1147" t="str">
        <f t="shared" si="179"/>
        <v/>
      </c>
      <c r="CN439" s="1700" t="str">
        <f>IF(CM439="Error", IF(OR(CB439=Validation!D37, CG439=Validation!D37), CD439-CH439, CH439-CC439), "")</f>
        <v/>
      </c>
      <c r="CP439" s="1223">
        <f>'PC list'!S439</f>
        <v>850</v>
      </c>
      <c r="CQ439" s="1223">
        <f>'PC list'!T439</f>
        <v>850</v>
      </c>
      <c r="CR439" s="1223">
        <f>'PC list'!U439</f>
        <v>750</v>
      </c>
      <c r="CS439" s="1527">
        <f>'PC list'!BP439</f>
        <v>702</v>
      </c>
      <c r="CT439" s="1527">
        <f>'PC list'!BQ439</f>
        <v>648</v>
      </c>
      <c r="CU439" s="1527">
        <f xml:space="preserve"> 'PC list'!BY439</f>
        <v>575</v>
      </c>
      <c r="CW439" s="1268" t="b">
        <f>ISNUMBER('PC list'!S439)</f>
        <v>1</v>
      </c>
      <c r="CX439" s="1268" t="b">
        <f>ISNUMBER('PC list'!T439)</f>
        <v>1</v>
      </c>
      <c r="CY439" s="1268" t="b">
        <f>ISNUMBER('PC list'!U439)</f>
        <v>1</v>
      </c>
      <c r="CZ439" s="1269" t="b">
        <f>ISNUMBER('PC list'!BP439)</f>
        <v>1</v>
      </c>
      <c r="DA439" s="1269" t="b">
        <f>ISNUMBER('PC list'!BQ439)</f>
        <v>1</v>
      </c>
      <c r="DB439" s="1269" t="b">
        <f>ISNUMBER('PC list'!BY439)</f>
        <v>1</v>
      </c>
      <c r="DC439" s="1269"/>
      <c r="DD439" s="1268" t="b">
        <f t="shared" si="180"/>
        <v>1</v>
      </c>
      <c r="DE439" s="1268" t="b">
        <f t="shared" si="181"/>
        <v>1</v>
      </c>
      <c r="DF439" s="1268" t="b">
        <f t="shared" si="182"/>
        <v>1</v>
      </c>
      <c r="DG439" s="1291">
        <f t="shared" si="183"/>
        <v>1.2108262108262109</v>
      </c>
      <c r="DH439" s="1292" t="str">
        <f t="shared" si="163"/>
        <v>Warning</v>
      </c>
      <c r="DI439" s="1292" t="str">
        <f t="shared" si="184"/>
        <v>Static</v>
      </c>
      <c r="DJ439" s="1293"/>
      <c r="DK439" s="1294" t="str">
        <f>IF('PC list'!BS439 ="", 'PC list'!BU439, 'PC list'!BS439)</f>
        <v/>
      </c>
      <c r="DL439" s="1295">
        <f>IF('PC list'!BT439=0, 'PC list'!BV439, 'PC list'!BT439)</f>
        <v>0</v>
      </c>
      <c r="DM439" s="1296"/>
      <c r="DN439" s="1802" t="str">
        <f>IF(AND(DG439&gt;1,DH439="Warning",DI439="Down",DK439=Validation!D37),"Yes","")</f>
        <v/>
      </c>
      <c r="DO439" s="1795" t="str">
        <f>IF(AND(DH439="Warning",DI439="Static",DK439=Validation!D37),"Yes","")</f>
        <v/>
      </c>
      <c r="DP439" s="1795" t="str">
        <f>IF(AND(DG439&lt;1,DH439="Warning",DI439="Up",DK439=Validation!D37),"Yes","")</f>
        <v/>
      </c>
      <c r="DQ439" s="1795" t="str">
        <f>IF(AND(DG439&gt;1,DH439="Warning",DI439="Down",DK439=Validation!D39),"Yes","")</f>
        <v/>
      </c>
      <c r="DR439" s="1795" t="str">
        <f>IF(AND(DH439="Warning",DI439="Static",DK439=Validation!D39),"Yes","")</f>
        <v/>
      </c>
      <c r="DS439" s="1795" t="str">
        <f>IF(AND(DG439&lt;1,DH439="Warning",DI439="Up",DK439=Validation!D39),"Yes","")</f>
        <v/>
      </c>
      <c r="DT439" s="1796" t="str">
        <f t="shared" si="185"/>
        <v/>
      </c>
      <c r="DU439" s="1291">
        <f t="shared" si="186"/>
        <v>1.3117283950617284</v>
      </c>
      <c r="DV439" s="1292" t="str">
        <f t="shared" si="187"/>
        <v>Warning</v>
      </c>
      <c r="DW439" s="1292" t="str">
        <f t="shared" si="188"/>
        <v>Down</v>
      </c>
      <c r="DX439" s="1293"/>
      <c r="DY439" s="1294">
        <f>IF(OR('PC list'!CA439 =0,'PC list'!CA439 = ""), 'PC list'!CC439, 'PC list'!CA439)</f>
        <v>0</v>
      </c>
      <c r="DZ439" s="1295">
        <f>IF('PC list'!CB439=0, 'PC list'!CD439, 'PC list'!CB439)</f>
        <v>0</v>
      </c>
      <c r="EA439" s="1296"/>
      <c r="EB439" s="1832" t="str">
        <f>IF(AND(DU439&gt;1,DV439="Warning",DW439="Down",DY439=Validation!D37),"Check","")</f>
        <v/>
      </c>
      <c r="EC439" s="1833" t="str">
        <f>IF(AND(DV439="Warning",DW439="Static",DY439=Validation!D37),"Check","")</f>
        <v/>
      </c>
      <c r="ED439" s="1833" t="str">
        <f>IF(AND(DU439&lt;1,DV439="Warning",DW439="Up",DY439=Validation!D37),"Check","")</f>
        <v/>
      </c>
      <c r="EE439" s="1833" t="str">
        <f>IF(AND(DU439&gt;1,DV439="Warning",DW439="Down",DY439=Validation!D39),"Check","")</f>
        <v/>
      </c>
      <c r="EF439" s="1833" t="str">
        <f>IF(AND(DV439="Warning",DW439="Static",DY439=Validation!D39),"Check","")</f>
        <v/>
      </c>
      <c r="EG439" s="1833" t="str">
        <f>IF(AND(DU439&lt;1,DV439="Warning",DW439="Up",DY439=Validation!D39),"Check","")</f>
        <v/>
      </c>
      <c r="EH439" s="1796" t="str">
        <f t="shared" si="189"/>
        <v/>
      </c>
      <c r="EI439" s="1701" t="str">
        <f t="shared" si="164"/>
        <v>WSH</v>
      </c>
      <c r="EJ439" s="1702" t="str">
        <f t="shared" si="165"/>
        <v>D2: ‘At risk’ customer services - number of custom</v>
      </c>
      <c r="EK439" s="1766"/>
      <c r="EL439" s="1766"/>
    </row>
    <row r="440" spans="1:142" ht="15.75" customHeight="1">
      <c r="A440" s="341" t="str">
        <f>'PC list'!A440</f>
        <v>PR14WSHWSW_D5</v>
      </c>
      <c r="B440" s="498" t="str">
        <f>'PC list'!B440</f>
        <v>WaSC</v>
      </c>
      <c r="C440" s="498" t="str">
        <f>'PC list'!C440</f>
        <v>WSH</v>
      </c>
      <c r="D440" s="498" t="str">
        <f>'PC list'!D440</f>
        <v>Water</v>
      </c>
      <c r="E440" s="498" t="str">
        <f>'PC list'!G440</f>
        <v>D5</v>
      </c>
      <c r="F440" s="561" t="str">
        <f>'PC list'!H440</f>
        <v>WSH-08</v>
      </c>
      <c r="G440" s="341" t="str">
        <f>'PC list'!I440</f>
        <v>D5: Earning the trust of customers - % of customers surveyed that say they trust the company</v>
      </c>
      <c r="H440" s="498" t="str">
        <f>'PC list'!J440</f>
        <v>NFI</v>
      </c>
      <c r="I440" s="498">
        <f>'PC list'!L440</f>
        <v>0</v>
      </c>
      <c r="J440" s="498">
        <f>'PC list'!M440</f>
        <v>0</v>
      </c>
      <c r="K440" s="341" t="str">
        <f>'PC list'!N440</f>
        <v>Customer satisfaction (exc. bills)</v>
      </c>
      <c r="L440" s="498" t="str">
        <f>'PC list'!O440</f>
        <v>%</v>
      </c>
      <c r="M440" s="498" t="str">
        <f>IF(AND(H440=Validation!$A$37,'PC list'!$CB440&lt;&gt;0),"Error","")</f>
        <v/>
      </c>
      <c r="N440" s="1147" t="str">
        <f>IF(AND('PC list'!CA440=Validation!$D$37,'PC list'!$CB440=0),"Error","")</f>
        <v/>
      </c>
      <c r="O440" s="1147" t="str">
        <f>IF(AND('PC list'!CA440=Validation!$D$39,'PC list'!$CB440=0),"Error","")</f>
        <v/>
      </c>
      <c r="P440" s="1147" t="str">
        <f>IF(AND('PC list'!L440= Validation!$A$105,'PC list'!$CD440&lt;&gt;0),"Error","")</f>
        <v/>
      </c>
      <c r="Q440" s="1147" t="str">
        <f>IF(AND('PC list'!CA440=Validation!$D$37,'PC list'!$CB440&lt;0),"Error","")</f>
        <v/>
      </c>
      <c r="R440" s="1147" t="str">
        <f>IF(AND('PC list'!CA440=Validation!$D$39,'PC list'!$CB440&gt;0),"Error","")</f>
        <v/>
      </c>
      <c r="S440" s="1147" t="str">
        <f>IF(AND('PC list'!CA440=Validation!$D$38,'PC list'!$CB440&lt;&gt;0),"Error","")</f>
        <v/>
      </c>
      <c r="T440" s="1147" t="str">
        <f>IF(AND('PC list'!CA440=Validation!$D$40,'PC list'!$CB440&lt;&gt;0),"Error","")</f>
        <v/>
      </c>
      <c r="U440" s="1147" t="str">
        <f>IF(AND('PC list'!CA440=Validation!$D$42,'PC list'!$CB440&lt;&gt;0),"Error","")</f>
        <v/>
      </c>
      <c r="V440" s="1147" t="str">
        <f>IF(AND('PC list'!CA440=Validation!$D$43,'PC list'!$CB440&lt;&gt;0),"Error","")</f>
        <v/>
      </c>
      <c r="W440" s="1147" t="str">
        <f>IF(ISTEXT('PC list'!CB440), "Error", "")</f>
        <v/>
      </c>
      <c r="X440" s="1147" t="str">
        <f>IF(AND('PC list'!J440=Validation!$A$39,'PC list'!$CA440=Validation!$D$37),"Error","")</f>
        <v/>
      </c>
      <c r="Y440" s="1147" t="str">
        <f>IF(AND('PC list'!J440=Validation!$A$39,'PC list'!$CA440=Validation!$D$38),"Error","")</f>
        <v/>
      </c>
      <c r="Z440" s="1147" t="str">
        <f>IF(AND('PC list'!J440=Validation!$A$38,'PC list'!$CA440=Validation!$D$39),"Error","")</f>
        <v/>
      </c>
      <c r="AA440" s="1147" t="str">
        <f>IF(AND('PC list'!J440=Validation!$A$38,'PC list'!$CA440=Validation!$D$40),"Error","")</f>
        <v/>
      </c>
      <c r="AB440" s="1147" t="str">
        <f>IF(OR(AND('PC list'!BZ440=Validation!$D$105,'PC list'!$CA440=Validation!$D$39), AND('PC list'!BZ440=Validation!$D$105,'PC list'!$CA440=Validation!$D$40)),"Error","")</f>
        <v/>
      </c>
      <c r="AC440" s="1147" t="str">
        <f>IF(AND(H440=Validation!$A$37,'PC list'!$CD440&lt;&gt;0),"Error","")</f>
        <v/>
      </c>
      <c r="AD440" s="1147" t="str">
        <f>IF(AND('PC list'!CC440=Validation!$D$37,'PC list'!$CD440=0),"Error","")</f>
        <v/>
      </c>
      <c r="AE440" s="1147" t="str">
        <f>IF(AND('PC list'!CC440=Validation!$D$39,'PC list'!$CD440=0),"Error","")</f>
        <v/>
      </c>
      <c r="AF440" s="1147" t="str">
        <f>IF(AND('PC list'!L440&lt;&gt; Validation!$A$105,'PC list'!$CB440&lt;&gt;0),"Error","")</f>
        <v/>
      </c>
      <c r="AG440" s="1147" t="str">
        <f>IF(AND('PC list'!CC440=Validation!$D$37,'PC list'!$CD440&lt;0),"Error","")</f>
        <v/>
      </c>
      <c r="AH440" s="1147" t="str">
        <f>IF(AND('PC list'!CC440=Validation!$D$39,'PC list'!$CD440&gt;0),"Error","")</f>
        <v/>
      </c>
      <c r="AI440" s="1147" t="str">
        <f>IF(AND('PC list'!CC440=Validation!$D$38,'PC list'!$CD440&lt;&gt;0),"Error","")</f>
        <v/>
      </c>
      <c r="AJ440" s="1147" t="str">
        <f>IF(AND('PC list'!CC440=Validation!$D$40,'PC list'!$CD440&lt;&gt;0),"Error","")</f>
        <v/>
      </c>
      <c r="AK440" s="1147" t="str">
        <f>IF(AND('PC list'!CC440=Validation!$D$42,'PC list'!$CD440&lt;&gt;0),"Error","")</f>
        <v/>
      </c>
      <c r="AL440" s="1147" t="str">
        <f>IF(AND('PC list'!CC440=Validation!$D$43,'PC list'!$CD440&lt;&gt;0),"Error","")</f>
        <v/>
      </c>
      <c r="AM440" s="1147" t="str">
        <f>IF(ISTEXT('PC list'!CD440), "Error", "")</f>
        <v/>
      </c>
      <c r="AN440" s="552" t="str">
        <f>IF(AND('PC list'!J440=Validation!$A$39,'PC list'!$CC440=Validation!$D$37),"Error","")</f>
        <v/>
      </c>
      <c r="AO440" s="552" t="str">
        <f>IF(AND('PC list'!J440=Validation!$A$39,'PC list'!$CC440=Validation!$D$38),"Error","")</f>
        <v/>
      </c>
      <c r="AP440" s="553" t="str">
        <f>IF(AND('PC list'!J440=Validation!$A$38,'PC list'!$CC440=Validation!$D$39),"Error","")</f>
        <v/>
      </c>
      <c r="AQ440" s="553" t="str">
        <f>IF(AND('PC list'!J440=Validation!$A$38,'PC list'!$CC440=Validation!$D$40),"Error","")</f>
        <v/>
      </c>
      <c r="AR440" s="1147" t="str">
        <f>IF(OR(AND('PC list'!BZ440=Validation!$D$105,'PC list'!$CC440=Validation!$D$39), AND('PC list'!BZ440=Validation!$D$105,'PC list'!$CC440=Validation!$D$40)),"Error","")</f>
        <v/>
      </c>
      <c r="AS440" s="1387" t="str">
        <f>IF(AND(ISNUMBER('PC list'!$BY440), ISNUMBER('PC list'!$Q440)), IF(IF(LEN('PC list'!$BY440)=LEN(ROUNDDOWN('PC list'!$BY440, 0)), 0, LEN('PC list'!$BY440)-LEN(ROUNDDOWN('PC list'!$BY440, 0))-1) &lt; 'PC list'!$Q440, "Error", ""), "")</f>
        <v/>
      </c>
      <c r="AT440" s="1387" t="str">
        <f>IF(AND(ISNUMBER('PC list'!$BY440), ISNUMBER('PC list'!$Q440)), IF(IF(LEN('PC list'!$BY440)=LEN(ROUNDDOWN('PC list'!$BY440, 0)), 0, LEN('PC list'!$BY440)-LEN(ROUNDDOWN('PC list'!$BY440, 0))-1) &gt; 'PC list'!$Q440, "Error", ""), "")</f>
        <v/>
      </c>
      <c r="AU440" s="1150" t="b">
        <f>NOT('PC list'!M440="No")</f>
        <v>1</v>
      </c>
      <c r="AV440" s="1150" t="b">
        <f>'PC list'!AJ440="Yes"</f>
        <v>0</v>
      </c>
      <c r="AW440" s="1150" t="b">
        <f>'PC list'!L440="Yes"</f>
        <v>0</v>
      </c>
      <c r="AX440" s="1150" t="b">
        <f>'PC list'!BY440&lt;&gt;""</f>
        <v>1</v>
      </c>
      <c r="AY440" s="1150" t="b">
        <f>'PC list'!AO440&lt;&gt;""</f>
        <v>0</v>
      </c>
      <c r="AZ440" s="1150" t="b">
        <f>'PC list'!AT440&lt;&gt;""</f>
        <v>0</v>
      </c>
      <c r="BA440" s="1150" t="b">
        <f>'PC list'!AY440&lt;&gt;""</f>
        <v>0</v>
      </c>
      <c r="BB440" s="1150" t="b">
        <f>'PC list'!BD440&lt;&gt;""</f>
        <v>0</v>
      </c>
      <c r="BC440" s="1150" t="b">
        <f>AND(AY440, 'PC list'!U440&lt;'PC list'!AO440)</f>
        <v>0</v>
      </c>
      <c r="BD440" s="1150" t="b">
        <f>AND(AZ440, 'PC list'!U440&lt;'PC list'!AT440)</f>
        <v>0</v>
      </c>
      <c r="BE440" s="1150" t="b">
        <f>AND(BA440, 'PC list'!U440&gt;'PC list'!AY440)</f>
        <v>0</v>
      </c>
      <c r="BF440" s="1150" t="b">
        <f>AND(BB440, 'PC list'!U440&gt;'PC list'!BD440)</f>
        <v>0</v>
      </c>
      <c r="BG440" s="1150" t="b">
        <f>AND(AY440, AZ440, 'PC list'!AO440 &gt; 'PC list'!AT440)</f>
        <v>0</v>
      </c>
      <c r="BH440" s="1150" t="b">
        <f>AND(BB440, BA440, 'PC list'!BD440 &lt; 'PC list'!AY440)</f>
        <v>0</v>
      </c>
      <c r="BI440" s="1150" t="b">
        <f t="shared" si="166"/>
        <v>0</v>
      </c>
      <c r="BJ440" s="1150" t="b">
        <f>AND('PC list'!BY440&gt;'PC list'!AO440,AY440)</f>
        <v>0</v>
      </c>
      <c r="BK440" s="1150" t="b">
        <f>AND('PC list'!BY440&gt;'PC list'!AT440, AZ440)</f>
        <v>0</v>
      </c>
      <c r="BL440" s="1150" t="b">
        <f>AND('PC list'!BY440='PC list'!AT440, AZ440)</f>
        <v>0</v>
      </c>
      <c r="BM440" s="1150" t="b">
        <f>'PC list'!BY440&gt;'PC list'!U440</f>
        <v>1</v>
      </c>
      <c r="BN440" s="1150" t="b">
        <f>'PC list'!BY440='PC list'!U440</f>
        <v>0</v>
      </c>
      <c r="BO440" s="1150" t="b">
        <f>AND('PC list'!BY440='PC list'!AY440, BA440)</f>
        <v>0</v>
      </c>
      <c r="BP440" s="1150" t="b">
        <f>AND('PC list'!BY440&gt;'PC list'!AY440, BA440)</f>
        <v>0</v>
      </c>
      <c r="BQ440" s="1150" t="b">
        <f>AND('PC list'!BY440&gt;'PC list'!BD440, BB440)</f>
        <v>0</v>
      </c>
      <c r="BR440" s="1150" t="b">
        <f t="shared" si="167"/>
        <v>0</v>
      </c>
      <c r="BS440" s="1150" t="b">
        <f t="shared" si="168"/>
        <v>0</v>
      </c>
      <c r="BT440" s="1150" t="b">
        <f t="shared" si="169"/>
        <v>0</v>
      </c>
      <c r="BU440" s="1150" t="b">
        <f t="shared" si="170"/>
        <v>0</v>
      </c>
      <c r="BV440" s="1150" t="b">
        <f t="shared" si="171"/>
        <v>1</v>
      </c>
      <c r="BW440" s="1150" t="b">
        <f t="shared" si="172"/>
        <v>0</v>
      </c>
      <c r="BX440" s="1150" t="b">
        <f t="shared" si="173"/>
        <v>0</v>
      </c>
      <c r="BY440" s="1147">
        <f t="shared" si="174"/>
        <v>0</v>
      </c>
      <c r="BZ440" s="1151">
        <f>IF(AND(AU440, AV440, AW440, AX440, BR440), IF(BV440, ABS(ROUND('PC list'!AO440-'PC list'!AT440, 'PC list'!Q440)*'PC list'!BH440*'PC list'!BN440)*(-1), ABS(ROUND('PC list'!BY440-'PC list'!AT440, 'PC list'!Q440)*'PC list'!BH440*'PC list'!BN440)*(-1)), 0)</f>
        <v>0</v>
      </c>
      <c r="CA440" s="1151">
        <f>IF(AND(AU440, AV440, AW440, AY440, BU440), IF(BW440, ABS(ROUND('PC list'!BD440-'PC list'!AY440, 'PC list'!Q440)*'PC list'!BL440*'PC list'!BN440), ABS(ROUND('PC list'!BY440-'PC list'!AY440, 'PC list'!Q440)*'PC list'!BL440*'PC list'!BN440)), 0)</f>
        <v>0</v>
      </c>
      <c r="CB440" s="1151">
        <f t="shared" si="175"/>
        <v>0</v>
      </c>
      <c r="CC440" s="1151">
        <f>IF(AND(AU440, AV440, AW440=FALSE, AX440, BR440), IF(BV440, ABS(ROUND('PC list'!AO440-'PC list'!AT440, 'PC list'!Q440)*'PC list'!BH440*'PC list'!BN440)*(-1), ABS(ROUND('PC list'!BY440-'PC list'!AT440, 'PC list'!Q440)*'PC list'!BH440*'PC list'!BN440)*(-1)), 0)</f>
        <v>0</v>
      </c>
      <c r="CD440" s="1151">
        <f>IF(AND(AU440, AV440, AW440=FALSE, AX440, BU440), IF(BW440, ABS(ROUND('PC list'!BD440-'PC list'!AY440, 'PC list'!Q440)*'PC list'!BL440*'PC list'!BN440), ABS(ROUND('PC list'!BY440-'PC list'!AY440, 'PC list'!Q440)*'PC list'!BL440*'PC list'!BN440)), 0)</f>
        <v>0</v>
      </c>
      <c r="CE440" s="1147">
        <f xml:space="preserve"> IF('PC list'!CA440 = "-", 0, 'PC list'!CA440)</f>
        <v>0</v>
      </c>
      <c r="CF440" s="1147">
        <f>'PC list'!CB440</f>
        <v>0</v>
      </c>
      <c r="CG440" s="1147">
        <f xml:space="preserve"> IF('PC list'!CC440 = "-", 0, 'PC list'!CC440)</f>
        <v>0</v>
      </c>
      <c r="CH440" s="1151">
        <f>'PC list'!CD440</f>
        <v>0</v>
      </c>
      <c r="CI440" s="1147" t="str">
        <f t="shared" si="176"/>
        <v/>
      </c>
      <c r="CJ440" s="1147" t="str">
        <f t="shared" si="177"/>
        <v/>
      </c>
      <c r="CK440" s="1147" t="str">
        <f>IF(CJ440="Error", IF(OR(BY440=Validation!D37, CE440=Validation!D37), CA440-CF440, CF440-BZ440), "")</f>
        <v/>
      </c>
      <c r="CL440" s="1151" t="str">
        <f t="shared" si="178"/>
        <v/>
      </c>
      <c r="CM440" s="1147" t="str">
        <f t="shared" si="179"/>
        <v/>
      </c>
      <c r="CN440" s="1700" t="str">
        <f>IF(CM440="Error", IF(OR(CB440=Validation!D37, CG440=Validation!D37), CD440-CH440, CH440-CC440), "")</f>
        <v/>
      </c>
      <c r="CP440" s="1223">
        <f>'PC list'!S440</f>
        <v>63</v>
      </c>
      <c r="CQ440" s="1223">
        <f>'PC list'!T440</f>
        <v>63</v>
      </c>
      <c r="CR440" s="1223">
        <f>'PC list'!U440</f>
        <v>66</v>
      </c>
      <c r="CS440" s="1527">
        <f>'PC list'!BP440</f>
        <v>79</v>
      </c>
      <c r="CT440" s="1527">
        <f>'PC list'!BQ440</f>
        <v>82</v>
      </c>
      <c r="CU440" s="1527">
        <f xml:space="preserve"> 'PC list'!BY440</f>
        <v>85</v>
      </c>
      <c r="CW440" s="1268" t="b">
        <f>ISNUMBER('PC list'!S440)</f>
        <v>1</v>
      </c>
      <c r="CX440" s="1268" t="b">
        <f>ISNUMBER('PC list'!T440)</f>
        <v>1</v>
      </c>
      <c r="CY440" s="1268" t="b">
        <f>ISNUMBER('PC list'!U440)</f>
        <v>1</v>
      </c>
      <c r="CZ440" s="1269" t="b">
        <f>ISNUMBER('PC list'!BP440)</f>
        <v>1</v>
      </c>
      <c r="DA440" s="1269" t="b">
        <f>ISNUMBER('PC list'!BQ440)</f>
        <v>1</v>
      </c>
      <c r="DB440" s="1269" t="b">
        <f>ISNUMBER('PC list'!BY440)</f>
        <v>1</v>
      </c>
      <c r="DC440" s="1269"/>
      <c r="DD440" s="1268" t="b">
        <f t="shared" si="180"/>
        <v>1</v>
      </c>
      <c r="DE440" s="1268" t="b">
        <f t="shared" si="181"/>
        <v>1</v>
      </c>
      <c r="DF440" s="1268" t="b">
        <f t="shared" si="182"/>
        <v>1</v>
      </c>
      <c r="DG440" s="1291">
        <f t="shared" si="183"/>
        <v>0.79746835443037978</v>
      </c>
      <c r="DH440" s="1292" t="str">
        <f t="shared" si="163"/>
        <v>Warning</v>
      </c>
      <c r="DI440" s="1292" t="str">
        <f t="shared" si="184"/>
        <v>Static</v>
      </c>
      <c r="DJ440" s="1293"/>
      <c r="DK440" s="1294" t="str">
        <f>IF('PC list'!BS440 ="", 'PC list'!BU440, 'PC list'!BS440)</f>
        <v/>
      </c>
      <c r="DL440" s="1295">
        <f>IF('PC list'!BT440=0, 'PC list'!BV440, 'PC list'!BT440)</f>
        <v>0</v>
      </c>
      <c r="DM440" s="1296"/>
      <c r="DN440" s="1802" t="str">
        <f>IF(AND(DG440&gt;1,DH440="Warning",DI440="Down",DK440=Validation!D37),"Yes","")</f>
        <v/>
      </c>
      <c r="DO440" s="1795" t="str">
        <f>IF(AND(DH440="Warning",DI440="Static",DK440=Validation!D37),"Yes","")</f>
        <v/>
      </c>
      <c r="DP440" s="1795" t="str">
        <f>IF(AND(DG440&lt;1,DH440="Warning",DI440="Up",DK440=Validation!D37),"Yes","")</f>
        <v/>
      </c>
      <c r="DQ440" s="1795" t="str">
        <f>IF(AND(DG440&gt;1,DH440="Warning",DI440="Down",DK440=Validation!D39),"Yes","")</f>
        <v/>
      </c>
      <c r="DR440" s="1795" t="str">
        <f>IF(AND(DH440="Warning",DI440="Static",DK440=Validation!D39),"Yes","")</f>
        <v/>
      </c>
      <c r="DS440" s="1795" t="str">
        <f>IF(AND(DG440&lt;1,DH440="Warning",DI440="Up",DK440=Validation!D39),"Yes","")</f>
        <v/>
      </c>
      <c r="DT440" s="1796" t="str">
        <f t="shared" si="185"/>
        <v/>
      </c>
      <c r="DU440" s="1291">
        <f t="shared" si="186"/>
        <v>0.76829268292682928</v>
      </c>
      <c r="DV440" s="1292" t="str">
        <f t="shared" si="187"/>
        <v>Warning</v>
      </c>
      <c r="DW440" s="1292" t="str">
        <f t="shared" si="188"/>
        <v>Up</v>
      </c>
      <c r="DX440" s="1293"/>
      <c r="DY440" s="1294">
        <f>IF(OR('PC list'!CA440 =0,'PC list'!CA440 = ""), 'PC list'!CC440, 'PC list'!CA440)</f>
        <v>0</v>
      </c>
      <c r="DZ440" s="1295">
        <f>IF('PC list'!CB440=0, 'PC list'!CD440, 'PC list'!CB440)</f>
        <v>0</v>
      </c>
      <c r="EA440" s="1296"/>
      <c r="EB440" s="1832" t="str">
        <f>IF(AND(DU440&gt;1,DV440="Warning",DW440="Down",DY440=Validation!D37),"Check","")</f>
        <v/>
      </c>
      <c r="EC440" s="1833" t="str">
        <f>IF(AND(DV440="Warning",DW440="Static",DY440=Validation!D37),"Check","")</f>
        <v/>
      </c>
      <c r="ED440" s="1833" t="str">
        <f>IF(AND(DU440&lt;1,DV440="Warning",DW440="Up",DY440=Validation!D37),"Check","")</f>
        <v/>
      </c>
      <c r="EE440" s="1833" t="str">
        <f>IF(AND(DU440&gt;1,DV440="Warning",DW440="Down",DY440=Validation!D39),"Check","")</f>
        <v/>
      </c>
      <c r="EF440" s="1833" t="str">
        <f>IF(AND(DV440="Warning",DW440="Static",DY440=Validation!D39),"Check","")</f>
        <v/>
      </c>
      <c r="EG440" s="1833" t="str">
        <f>IF(AND(DU440&lt;1,DV440="Warning",DW440="Up",DY440=Validation!D39),"Check","")</f>
        <v/>
      </c>
      <c r="EH440" s="1796" t="str">
        <f t="shared" si="189"/>
        <v/>
      </c>
      <c r="EI440" s="1701" t="str">
        <f t="shared" si="164"/>
        <v>WSH</v>
      </c>
      <c r="EJ440" s="1702" t="str">
        <f t="shared" si="165"/>
        <v>D5: Earning the trust of customers - % of customer</v>
      </c>
      <c r="EK440" s="1766"/>
      <c r="EL440" s="1766"/>
    </row>
    <row r="441" spans="1:142" ht="15.75" customHeight="1">
      <c r="A441" s="341" t="str">
        <f>'PC list'!A441</f>
        <v>PR14WSHWSW_E1</v>
      </c>
      <c r="B441" s="498" t="str">
        <f>'PC list'!B441</f>
        <v>WaSC</v>
      </c>
      <c r="C441" s="498" t="str">
        <f>'PC list'!C441</f>
        <v>WSH</v>
      </c>
      <c r="D441" s="498" t="str">
        <f>'PC list'!D441</f>
        <v>Water</v>
      </c>
      <c r="E441" s="498" t="str">
        <f>'PC list'!G441</f>
        <v>E1</v>
      </c>
      <c r="F441" s="561" t="str">
        <f>'PC list'!H441</f>
        <v>WSH-09</v>
      </c>
      <c r="G441" s="341" t="str">
        <f>'PC list'!I441</f>
        <v>E1: Affordable bills - annual increase</v>
      </c>
      <c r="H441" s="498" t="str">
        <f>'PC list'!J441</f>
        <v>NFI</v>
      </c>
      <c r="I441" s="498">
        <f>'PC list'!L441</f>
        <v>0</v>
      </c>
      <c r="J441" s="498">
        <f>'PC list'!M441</f>
        <v>0</v>
      </c>
      <c r="K441" s="341" t="str">
        <f>'PC list'!N441</f>
        <v>Billing, debt, vfm, affordability</v>
      </c>
      <c r="L441" s="498" t="str">
        <f>'PC list'!O441</f>
        <v>%</v>
      </c>
      <c r="M441" s="498" t="str">
        <f>IF(AND(H441=Validation!$A$37,'PC list'!$CB441&lt;&gt;0),"Error","")</f>
        <v/>
      </c>
      <c r="N441" s="1147" t="str">
        <f>IF(AND('PC list'!CA441=Validation!$D$37,'PC list'!$CB441=0),"Error","")</f>
        <v/>
      </c>
      <c r="O441" s="1147" t="str">
        <f>IF(AND('PC list'!CA441=Validation!$D$39,'PC list'!$CB441=0),"Error","")</f>
        <v/>
      </c>
      <c r="P441" s="1147" t="str">
        <f>IF(AND('PC list'!L441= Validation!$A$105,'PC list'!$CD441&lt;&gt;0),"Error","")</f>
        <v/>
      </c>
      <c r="Q441" s="1147" t="str">
        <f>IF(AND('PC list'!CA441=Validation!$D$37,'PC list'!$CB441&lt;0),"Error","")</f>
        <v/>
      </c>
      <c r="R441" s="1147" t="str">
        <f>IF(AND('PC list'!CA441=Validation!$D$39,'PC list'!$CB441&gt;0),"Error","")</f>
        <v/>
      </c>
      <c r="S441" s="1147" t="str">
        <f>IF(AND('PC list'!CA441=Validation!$D$38,'PC list'!$CB441&lt;&gt;0),"Error","")</f>
        <v/>
      </c>
      <c r="T441" s="1147" t="str">
        <f>IF(AND('PC list'!CA441=Validation!$D$40,'PC list'!$CB441&lt;&gt;0),"Error","")</f>
        <v/>
      </c>
      <c r="U441" s="1147" t="str">
        <f>IF(AND('PC list'!CA441=Validation!$D$42,'PC list'!$CB441&lt;&gt;0),"Error","")</f>
        <v/>
      </c>
      <c r="V441" s="1147" t="str">
        <f>IF(AND('PC list'!CA441=Validation!$D$43,'PC list'!$CB441&lt;&gt;0),"Error","")</f>
        <v/>
      </c>
      <c r="W441" s="1147" t="str">
        <f>IF(ISTEXT('PC list'!CB441), "Error", "")</f>
        <v/>
      </c>
      <c r="X441" s="1147" t="str">
        <f>IF(AND('PC list'!J441=Validation!$A$39,'PC list'!$CA441=Validation!$D$37),"Error","")</f>
        <v/>
      </c>
      <c r="Y441" s="1147" t="str">
        <f>IF(AND('PC list'!J441=Validation!$A$39,'PC list'!$CA441=Validation!$D$38),"Error","")</f>
        <v/>
      </c>
      <c r="Z441" s="1147" t="str">
        <f>IF(AND('PC list'!J441=Validation!$A$38,'PC list'!$CA441=Validation!$D$39),"Error","")</f>
        <v/>
      </c>
      <c r="AA441" s="1147" t="str">
        <f>IF(AND('PC list'!J441=Validation!$A$38,'PC list'!$CA441=Validation!$D$40),"Error","")</f>
        <v/>
      </c>
      <c r="AB441" s="1147" t="str">
        <f>IF(OR(AND('PC list'!BZ441=Validation!$D$105,'PC list'!$CA441=Validation!$D$39), AND('PC list'!BZ441=Validation!$D$105,'PC list'!$CA441=Validation!$D$40)),"Error","")</f>
        <v/>
      </c>
      <c r="AC441" s="1147" t="str">
        <f>IF(AND(H441=Validation!$A$37,'PC list'!$CD441&lt;&gt;0),"Error","")</f>
        <v/>
      </c>
      <c r="AD441" s="1147" t="str">
        <f>IF(AND('PC list'!CC441=Validation!$D$37,'PC list'!$CD441=0),"Error","")</f>
        <v/>
      </c>
      <c r="AE441" s="1147" t="str">
        <f>IF(AND('PC list'!CC441=Validation!$D$39,'PC list'!$CD441=0),"Error","")</f>
        <v/>
      </c>
      <c r="AF441" s="1147" t="str">
        <f>IF(AND('PC list'!L441&lt;&gt; Validation!$A$105,'PC list'!$CB441&lt;&gt;0),"Error","")</f>
        <v/>
      </c>
      <c r="AG441" s="1147" t="str">
        <f>IF(AND('PC list'!CC441=Validation!$D$37,'PC list'!$CD441&lt;0),"Error","")</f>
        <v/>
      </c>
      <c r="AH441" s="1147" t="str">
        <f>IF(AND('PC list'!CC441=Validation!$D$39,'PC list'!$CD441&gt;0),"Error","")</f>
        <v/>
      </c>
      <c r="AI441" s="1147" t="str">
        <f>IF(AND('PC list'!CC441=Validation!$D$38,'PC list'!$CD441&lt;&gt;0),"Error","")</f>
        <v/>
      </c>
      <c r="AJ441" s="1147" t="str">
        <f>IF(AND('PC list'!CC441=Validation!$D$40,'PC list'!$CD441&lt;&gt;0),"Error","")</f>
        <v/>
      </c>
      <c r="AK441" s="1147" t="str">
        <f>IF(AND('PC list'!CC441=Validation!$D$42,'PC list'!$CD441&lt;&gt;0),"Error","")</f>
        <v/>
      </c>
      <c r="AL441" s="1147" t="str">
        <f>IF(AND('PC list'!CC441=Validation!$D$43,'PC list'!$CD441&lt;&gt;0),"Error","")</f>
        <v/>
      </c>
      <c r="AM441" s="1147" t="str">
        <f>IF(ISTEXT('PC list'!CD441), "Error", "")</f>
        <v/>
      </c>
      <c r="AN441" s="552" t="str">
        <f>IF(AND('PC list'!J441=Validation!$A$39,'PC list'!$CC441=Validation!$D$37),"Error","")</f>
        <v/>
      </c>
      <c r="AO441" s="552" t="str">
        <f>IF(AND('PC list'!J441=Validation!$A$39,'PC list'!$CC441=Validation!$D$38),"Error","")</f>
        <v/>
      </c>
      <c r="AP441" s="553" t="str">
        <f>IF(AND('PC list'!J441=Validation!$A$38,'PC list'!$CC441=Validation!$D$39),"Error","")</f>
        <v/>
      </c>
      <c r="AQ441" s="553" t="str">
        <f>IF(AND('PC list'!J441=Validation!$A$38,'PC list'!$CC441=Validation!$D$40),"Error","")</f>
        <v/>
      </c>
      <c r="AR441" s="1147" t="str">
        <f>IF(OR(AND('PC list'!BZ441=Validation!$D$105,'PC list'!$CC441=Validation!$D$39), AND('PC list'!BZ441=Validation!$D$105,'PC list'!$CC441=Validation!$D$40)),"Error","")</f>
        <v/>
      </c>
      <c r="AS441" s="1387" t="str">
        <f>IF(AND(ISNUMBER('PC list'!$BY441), ISNUMBER('PC list'!$Q441)), IF(IF(LEN('PC list'!$BY441)=LEN(ROUNDDOWN('PC list'!$BY441, 0)), 0, LEN('PC list'!$BY441)-LEN(ROUNDDOWN('PC list'!$BY441, 0))-1) &lt; 'PC list'!$Q441, "Error", ""), "")</f>
        <v/>
      </c>
      <c r="AT441" s="1387" t="str">
        <f>IF(AND(ISNUMBER('PC list'!$BY441), ISNUMBER('PC list'!$Q441)), IF(IF(LEN('PC list'!$BY441)=LEN(ROUNDDOWN('PC list'!$BY441, 0)), 0, LEN('PC list'!$BY441)-LEN(ROUNDDOWN('PC list'!$BY441, 0))-1) &gt; 'PC list'!$Q441, "Error", ""), "")</f>
        <v/>
      </c>
      <c r="AU441" s="1150" t="b">
        <f>NOT('PC list'!M441="No")</f>
        <v>1</v>
      </c>
      <c r="AV441" s="1150" t="b">
        <f>'PC list'!AJ441="Yes"</f>
        <v>0</v>
      </c>
      <c r="AW441" s="1150" t="b">
        <f>'PC list'!L441="Yes"</f>
        <v>0</v>
      </c>
      <c r="AX441" s="1150" t="b">
        <f>'PC list'!BY441&lt;&gt;""</f>
        <v>1</v>
      </c>
      <c r="AY441" s="1150" t="b">
        <f>'PC list'!AO441&lt;&gt;""</f>
        <v>0</v>
      </c>
      <c r="AZ441" s="1150" t="b">
        <f>'PC list'!AT441&lt;&gt;""</f>
        <v>0</v>
      </c>
      <c r="BA441" s="1150" t="b">
        <f>'PC list'!AY441&lt;&gt;""</f>
        <v>0</v>
      </c>
      <c r="BB441" s="1150" t="b">
        <f>'PC list'!BD441&lt;&gt;""</f>
        <v>0</v>
      </c>
      <c r="BC441" s="1150" t="b">
        <f>AND(AY441, 'PC list'!U441&lt;'PC list'!AO441)</f>
        <v>0</v>
      </c>
      <c r="BD441" s="1150" t="b">
        <f>AND(AZ441, 'PC list'!U441&lt;'PC list'!AT441)</f>
        <v>0</v>
      </c>
      <c r="BE441" s="1150" t="b">
        <f>AND(BA441, 'PC list'!U441&gt;'PC list'!AY441)</f>
        <v>0</v>
      </c>
      <c r="BF441" s="1150" t="b">
        <f>AND(BB441, 'PC list'!U441&gt;'PC list'!BD441)</f>
        <v>0</v>
      </c>
      <c r="BG441" s="1150" t="b">
        <f>AND(AY441, AZ441, 'PC list'!AO441 &gt; 'PC list'!AT441)</f>
        <v>0</v>
      </c>
      <c r="BH441" s="1150" t="b">
        <f>AND(BB441, BA441, 'PC list'!BD441 &lt; 'PC list'!AY441)</f>
        <v>0</v>
      </c>
      <c r="BI441" s="1150" t="b">
        <f t="shared" si="166"/>
        <v>0</v>
      </c>
      <c r="BJ441" s="1150" t="b">
        <f>AND('PC list'!BY441&gt;'PC list'!AO441,AY441)</f>
        <v>0</v>
      </c>
      <c r="BK441" s="1150" t="b">
        <f>AND('PC list'!BY441&gt;'PC list'!AT441, AZ441)</f>
        <v>0</v>
      </c>
      <c r="BL441" s="1150" t="b">
        <f>AND('PC list'!BY441='PC list'!AT441, AZ441)</f>
        <v>0</v>
      </c>
      <c r="BM441" s="1150" t="b">
        <f>'PC list'!BY441&gt;'PC list'!U441</f>
        <v>0</v>
      </c>
      <c r="BN441" s="1150" t="b">
        <f>'PC list'!BY441='PC list'!U441</f>
        <v>0</v>
      </c>
      <c r="BO441" s="1150" t="b">
        <f>AND('PC list'!BY441='PC list'!AY441, BA441)</f>
        <v>0</v>
      </c>
      <c r="BP441" s="1150" t="b">
        <f>AND('PC list'!BY441&gt;'PC list'!AY441, BA441)</f>
        <v>0</v>
      </c>
      <c r="BQ441" s="1150" t="b">
        <f>AND('PC list'!BY441&gt;'PC list'!BD441, BB441)</f>
        <v>0</v>
      </c>
      <c r="BR441" s="1150" t="b">
        <f t="shared" si="167"/>
        <v>0</v>
      </c>
      <c r="BS441" s="1150" t="b">
        <f t="shared" si="168"/>
        <v>0</v>
      </c>
      <c r="BT441" s="1150" t="b">
        <f t="shared" si="169"/>
        <v>0</v>
      </c>
      <c r="BU441" s="1150" t="b">
        <f t="shared" si="170"/>
        <v>0</v>
      </c>
      <c r="BV441" s="1150" t="b">
        <f t="shared" si="171"/>
        <v>1</v>
      </c>
      <c r="BW441" s="1150" t="b">
        <f t="shared" si="172"/>
        <v>0</v>
      </c>
      <c r="BX441" s="1150" t="b">
        <f t="shared" si="173"/>
        <v>0</v>
      </c>
      <c r="BY441" s="1147">
        <f t="shared" si="174"/>
        <v>0</v>
      </c>
      <c r="BZ441" s="1151">
        <f>IF(AND(AU441, AV441, AW441, AX441, BR441), IF(BV441, ABS(ROUND('PC list'!AO441-'PC list'!AT441, 'PC list'!Q441)*'PC list'!BH441*'PC list'!BN441)*(-1), ABS(ROUND('PC list'!BY441-'PC list'!AT441, 'PC list'!Q441)*'PC list'!BH441*'PC list'!BN441)*(-1)), 0)</f>
        <v>0</v>
      </c>
      <c r="CA441" s="1151">
        <f>IF(AND(AU441, AV441, AW441, AY441, BU441), IF(BW441, ABS(ROUND('PC list'!BD441-'PC list'!AY441, 'PC list'!Q441)*'PC list'!BL441*'PC list'!BN441), ABS(ROUND('PC list'!BY441-'PC list'!AY441, 'PC list'!Q441)*'PC list'!BL441*'PC list'!BN441)), 0)</f>
        <v>0</v>
      </c>
      <c r="CB441" s="1151">
        <f t="shared" si="175"/>
        <v>0</v>
      </c>
      <c r="CC441" s="1151">
        <f>IF(AND(AU441, AV441, AW441=FALSE, AX441, BR441), IF(BV441, ABS(ROUND('PC list'!AO441-'PC list'!AT441, 'PC list'!Q441)*'PC list'!BH441*'PC list'!BN441)*(-1), ABS(ROUND('PC list'!BY441-'PC list'!AT441, 'PC list'!Q441)*'PC list'!BH441*'PC list'!BN441)*(-1)), 0)</f>
        <v>0</v>
      </c>
      <c r="CD441" s="1151">
        <f>IF(AND(AU441, AV441, AW441=FALSE, AX441, BU441), IF(BW441, ABS(ROUND('PC list'!BD441-'PC list'!AY441, 'PC list'!Q441)*'PC list'!BL441*'PC list'!BN441), ABS(ROUND('PC list'!BY441-'PC list'!AY441, 'PC list'!Q441)*'PC list'!BL441*'PC list'!BN441)), 0)</f>
        <v>0</v>
      </c>
      <c r="CE441" s="1147">
        <f xml:space="preserve"> IF('PC list'!CA441 = "-", 0, 'PC list'!CA441)</f>
        <v>0</v>
      </c>
      <c r="CF441" s="1147">
        <f>'PC list'!CB441</f>
        <v>0</v>
      </c>
      <c r="CG441" s="1147">
        <f xml:space="preserve"> IF('PC list'!CC441 = "-", 0, 'PC list'!CC441)</f>
        <v>0</v>
      </c>
      <c r="CH441" s="1151">
        <f>'PC list'!CD441</f>
        <v>0</v>
      </c>
      <c r="CI441" s="1147" t="str">
        <f t="shared" si="176"/>
        <v/>
      </c>
      <c r="CJ441" s="1147" t="str">
        <f t="shared" si="177"/>
        <v/>
      </c>
      <c r="CK441" s="1147" t="str">
        <f>IF(CJ441="Error", IF(OR(BY441=Validation!D37, CE441=Validation!D37), CA441-CF441, CF441-BZ441), "")</f>
        <v/>
      </c>
      <c r="CL441" s="1151" t="str">
        <f t="shared" si="178"/>
        <v/>
      </c>
      <c r="CM441" s="1147" t="str">
        <f t="shared" si="179"/>
        <v/>
      </c>
      <c r="CN441" s="1700" t="str">
        <f>IF(CM441="Error", IF(OR(CB441=Validation!D37, CG441=Validation!D37), CD441-CH441, CH441-CC441), "")</f>
        <v/>
      </c>
      <c r="CP441" s="1223" t="str">
        <f>'PC list'!S441</f>
        <v>Below inflation</v>
      </c>
      <c r="CQ441" s="1223" t="str">
        <f>'PC list'!T441</f>
        <v>1% below</v>
      </c>
      <c r="CR441" s="1223" t="str">
        <f>'PC list'!U441</f>
        <v>1% below</v>
      </c>
      <c r="CS441" s="1527">
        <f>'PC list'!BP441</f>
        <v>-3</v>
      </c>
      <c r="CT441" s="1527">
        <f>'PC list'!BQ441</f>
        <v>-1</v>
      </c>
      <c r="CU441" s="1527">
        <f xml:space="preserve"> 'PC list'!BY441</f>
        <v>-1</v>
      </c>
      <c r="CW441" s="1268" t="b">
        <f>ISNUMBER('PC list'!S441)</f>
        <v>0</v>
      </c>
      <c r="CX441" s="1268" t="b">
        <f>ISNUMBER('PC list'!T441)</f>
        <v>0</v>
      </c>
      <c r="CY441" s="1268" t="b">
        <f>ISNUMBER('PC list'!U441)</f>
        <v>0</v>
      </c>
      <c r="CZ441" s="1269" t="b">
        <f>ISNUMBER('PC list'!BP441)</f>
        <v>1</v>
      </c>
      <c r="DA441" s="1269" t="b">
        <f>ISNUMBER('PC list'!BQ441)</f>
        <v>1</v>
      </c>
      <c r="DB441" s="1269" t="b">
        <f>ISNUMBER('PC list'!BY441)</f>
        <v>1</v>
      </c>
      <c r="DC441" s="1269"/>
      <c r="DD441" s="1268" t="b">
        <f t="shared" si="180"/>
        <v>0</v>
      </c>
      <c r="DE441" s="1268" t="b">
        <f t="shared" si="181"/>
        <v>0</v>
      </c>
      <c r="DF441" s="1268" t="b">
        <f t="shared" si="182"/>
        <v>0</v>
      </c>
      <c r="DG441" s="1291" t="str">
        <f t="shared" si="183"/>
        <v/>
      </c>
      <c r="DH441" s="1292" t="str">
        <f t="shared" si="163"/>
        <v/>
      </c>
      <c r="DI441" s="1292" t="str">
        <f t="shared" si="184"/>
        <v>Down</v>
      </c>
      <c r="DJ441" s="1293"/>
      <c r="DK441" s="1294" t="str">
        <f>IF('PC list'!BS441 ="", 'PC list'!BU441, 'PC list'!BS441)</f>
        <v/>
      </c>
      <c r="DL441" s="1295">
        <f>IF('PC list'!BT441=0, 'PC list'!BV441, 'PC list'!BT441)</f>
        <v>0</v>
      </c>
      <c r="DM441" s="1296"/>
      <c r="DN441" s="1802" t="str">
        <f>IF(AND(DG441&gt;1,DH441="Warning",DI441="Down",DK441=Validation!D37),"Yes","")</f>
        <v/>
      </c>
      <c r="DO441" s="1795" t="str">
        <f>IF(AND(DH441="Warning",DI441="Static",DK441=Validation!D37),"Yes","")</f>
        <v/>
      </c>
      <c r="DP441" s="1795" t="str">
        <f>IF(AND(DG441&lt;1,DH441="Warning",DI441="Up",DK441=Validation!D37),"Yes","")</f>
        <v/>
      </c>
      <c r="DQ441" s="1795" t="str">
        <f>IF(AND(DG441&gt;1,DH441="Warning",DI441="Down",DK441=Validation!D39),"Yes","")</f>
        <v/>
      </c>
      <c r="DR441" s="1795" t="str">
        <f>IF(AND(DH441="Warning",DI441="Static",DK441=Validation!D39),"Yes","")</f>
        <v/>
      </c>
      <c r="DS441" s="1795" t="str">
        <f>IF(AND(DG441&lt;1,DH441="Warning",DI441="Up",DK441=Validation!D39),"Yes","")</f>
        <v/>
      </c>
      <c r="DT441" s="1796" t="str">
        <f t="shared" si="185"/>
        <v/>
      </c>
      <c r="DU441" s="1291" t="str">
        <f t="shared" si="186"/>
        <v/>
      </c>
      <c r="DV441" s="1292" t="str">
        <f t="shared" si="187"/>
        <v/>
      </c>
      <c r="DW441" s="1292" t="str">
        <f t="shared" si="188"/>
        <v>Static</v>
      </c>
      <c r="DX441" s="1293"/>
      <c r="DY441" s="1294">
        <f>IF(OR('PC list'!CA441 =0,'PC list'!CA441 = ""), 'PC list'!CC441, 'PC list'!CA441)</f>
        <v>0</v>
      </c>
      <c r="DZ441" s="1295">
        <f>IF('PC list'!CB441=0, 'PC list'!CD441, 'PC list'!CB441)</f>
        <v>0</v>
      </c>
      <c r="EA441" s="1296"/>
      <c r="EB441" s="1832" t="str">
        <f>IF(AND(DU441&gt;1,DV441="Warning",DW441="Down",DY441=Validation!D37),"Check","")</f>
        <v/>
      </c>
      <c r="EC441" s="1833" t="str">
        <f>IF(AND(DV441="Warning",DW441="Static",DY441=Validation!D37),"Check","")</f>
        <v/>
      </c>
      <c r="ED441" s="1833" t="str">
        <f>IF(AND(DU441&lt;1,DV441="Warning",DW441="Up",DY441=Validation!D37),"Check","")</f>
        <v/>
      </c>
      <c r="EE441" s="1833" t="str">
        <f>IF(AND(DU441&gt;1,DV441="Warning",DW441="Down",DY441=Validation!D39),"Check","")</f>
        <v/>
      </c>
      <c r="EF441" s="1833" t="str">
        <f>IF(AND(DV441="Warning",DW441="Static",DY441=Validation!D39),"Check","")</f>
        <v/>
      </c>
      <c r="EG441" s="1833" t="str">
        <f>IF(AND(DU441&lt;1,DV441="Warning",DW441="Up",DY441=Validation!D39),"Check","")</f>
        <v/>
      </c>
      <c r="EH441" s="1796" t="str">
        <f t="shared" si="189"/>
        <v/>
      </c>
      <c r="EI441" s="1701" t="str">
        <f t="shared" si="164"/>
        <v>WSH</v>
      </c>
      <c r="EJ441" s="1702" t="str">
        <f t="shared" si="165"/>
        <v>E1: Affordable bills - annual increase</v>
      </c>
      <c r="EK441" s="1766"/>
      <c r="EL441" s="1766"/>
    </row>
    <row r="442" spans="1:142" ht="15.75" customHeight="1">
      <c r="A442" s="341" t="str">
        <f>'PC list'!A442</f>
        <v>PR14WSHWSW_F1</v>
      </c>
      <c r="B442" s="498" t="str">
        <f>'PC list'!B442</f>
        <v>WaSC</v>
      </c>
      <c r="C442" s="498" t="str">
        <f>'PC list'!C442</f>
        <v>WSH</v>
      </c>
      <c r="D442" s="498" t="str">
        <f>'PC list'!D442</f>
        <v>Water</v>
      </c>
      <c r="E442" s="498" t="str">
        <f>'PC list'!G442</f>
        <v>F1</v>
      </c>
      <c r="F442" s="561" t="str">
        <f>'PC list'!H442</f>
        <v>WSH-10</v>
      </c>
      <c r="G442" s="341" t="str">
        <f>'PC list'!I442</f>
        <v>F1: Asset serviceability</v>
      </c>
      <c r="H442" s="498" t="str">
        <f>'PC list'!J442</f>
        <v>Under</v>
      </c>
      <c r="I442" s="498">
        <f>'PC list'!L442</f>
        <v>0</v>
      </c>
      <c r="J442" s="498" t="str">
        <f>'PC list'!M442</f>
        <v>No</v>
      </c>
      <c r="K442" s="341" t="str">
        <f>'PC list'!N442</f>
        <v>Asset health - water</v>
      </c>
      <c r="L442" s="498" t="str">
        <f>'PC list'!O442</f>
        <v>category</v>
      </c>
      <c r="M442" s="498" t="str">
        <f>IF(AND(H442=Validation!$A$37,'PC list'!$CB442&lt;&gt;0),"Error","")</f>
        <v/>
      </c>
      <c r="N442" s="1147" t="str">
        <f>IF(AND('PC list'!CA442=Validation!$D$37,'PC list'!$CB442=0),"Error","")</f>
        <v/>
      </c>
      <c r="O442" s="1147" t="str">
        <f>IF(AND('PC list'!CA442=Validation!$D$39,'PC list'!$CB442=0),"Error","")</f>
        <v/>
      </c>
      <c r="P442" s="1147" t="str">
        <f>IF(AND('PC list'!L442= Validation!$A$105,'PC list'!$CD442&lt;&gt;0),"Error","")</f>
        <v/>
      </c>
      <c r="Q442" s="1147" t="str">
        <f>IF(AND('PC list'!CA442=Validation!$D$37,'PC list'!$CB442&lt;0),"Error","")</f>
        <v/>
      </c>
      <c r="R442" s="1147" t="str">
        <f>IF(AND('PC list'!CA442=Validation!$D$39,'PC list'!$CB442&gt;0),"Error","")</f>
        <v/>
      </c>
      <c r="S442" s="1147" t="str">
        <f>IF(AND('PC list'!CA442=Validation!$D$38,'PC list'!$CB442&lt;&gt;0),"Error","")</f>
        <v/>
      </c>
      <c r="T442" s="1147" t="str">
        <f>IF(AND('PC list'!CA442=Validation!$D$40,'PC list'!$CB442&lt;&gt;0),"Error","")</f>
        <v/>
      </c>
      <c r="U442" s="1147" t="str">
        <f>IF(AND('PC list'!CA442=Validation!$D$42,'PC list'!$CB442&lt;&gt;0),"Error","")</f>
        <v/>
      </c>
      <c r="V442" s="1147" t="str">
        <f>IF(AND('PC list'!CA442=Validation!$D$43,'PC list'!$CB442&lt;&gt;0),"Error","")</f>
        <v/>
      </c>
      <c r="W442" s="1147" t="str">
        <f>IF(ISTEXT('PC list'!CB442), "Error", "")</f>
        <v/>
      </c>
      <c r="X442" s="1147" t="str">
        <f>IF(AND('PC list'!J442=Validation!$A$39,'PC list'!$CA442=Validation!$D$37),"Error","")</f>
        <v/>
      </c>
      <c r="Y442" s="1147" t="str">
        <f>IF(AND('PC list'!J442=Validation!$A$39,'PC list'!$CA442=Validation!$D$38),"Error","")</f>
        <v/>
      </c>
      <c r="Z442" s="1147" t="str">
        <f>IF(AND('PC list'!J442=Validation!$A$38,'PC list'!$CA442=Validation!$D$39),"Error","")</f>
        <v/>
      </c>
      <c r="AA442" s="1147" t="str">
        <f>IF(AND('PC list'!J442=Validation!$A$38,'PC list'!$CA442=Validation!$D$40),"Error","")</f>
        <v/>
      </c>
      <c r="AB442" s="1147" t="str">
        <f>IF(OR(AND('PC list'!BZ442=Validation!$D$105,'PC list'!$CA442=Validation!$D$39), AND('PC list'!BZ442=Validation!$D$105,'PC list'!$CA442=Validation!$D$40)),"Error","")</f>
        <v/>
      </c>
      <c r="AC442" s="1147" t="str">
        <f>IF(AND(H442=Validation!$A$37,'PC list'!$CD442&lt;&gt;0),"Error","")</f>
        <v/>
      </c>
      <c r="AD442" s="1147" t="str">
        <f>IF(AND('PC list'!CC442=Validation!$D$37,'PC list'!$CD442=0),"Error","")</f>
        <v/>
      </c>
      <c r="AE442" s="1147" t="str">
        <f>IF(AND('PC list'!CC442=Validation!$D$39,'PC list'!$CD442=0),"Error","")</f>
        <v/>
      </c>
      <c r="AF442" s="1147" t="str">
        <f>IF(AND('PC list'!L442&lt;&gt; Validation!$A$105,'PC list'!$CB442&lt;&gt;0),"Error","")</f>
        <v/>
      </c>
      <c r="AG442" s="1147" t="str">
        <f>IF(AND('PC list'!CC442=Validation!$D$37,'PC list'!$CD442&lt;0),"Error","")</f>
        <v/>
      </c>
      <c r="AH442" s="1147" t="str">
        <f>IF(AND('PC list'!CC442=Validation!$D$39,'PC list'!$CD442&gt;0),"Error","")</f>
        <v/>
      </c>
      <c r="AI442" s="1147" t="str">
        <f>IF(AND('PC list'!CC442=Validation!$D$38,'PC list'!$CD442&lt;&gt;0),"Error","")</f>
        <v/>
      </c>
      <c r="AJ442" s="1147" t="str">
        <f>IF(AND('PC list'!CC442=Validation!$D$40,'PC list'!$CD442&lt;&gt;0),"Error","")</f>
        <v/>
      </c>
      <c r="AK442" s="1147" t="str">
        <f>IF(AND('PC list'!CC442=Validation!$D$42,'PC list'!$CD442&lt;&gt;0),"Error","")</f>
        <v/>
      </c>
      <c r="AL442" s="1147" t="str">
        <f>IF(AND('PC list'!CC442=Validation!$D$43,'PC list'!$CD442&lt;&gt;0),"Error","")</f>
        <v/>
      </c>
      <c r="AM442" s="1147" t="str">
        <f>IF(ISTEXT('PC list'!CD442), "Error", "")</f>
        <v/>
      </c>
      <c r="AN442" s="552" t="str">
        <f>IF(AND('PC list'!J442=Validation!$A$39,'PC list'!$CC442=Validation!$D$37),"Error","")</f>
        <v/>
      </c>
      <c r="AO442" s="552" t="str">
        <f>IF(AND('PC list'!J442=Validation!$A$39,'PC list'!$CC442=Validation!$D$38),"Error","")</f>
        <v/>
      </c>
      <c r="AP442" s="553" t="str">
        <f>IF(AND('PC list'!J442=Validation!$A$38,'PC list'!$CC442=Validation!$D$39),"Error","")</f>
        <v/>
      </c>
      <c r="AQ442" s="553" t="str">
        <f>IF(AND('PC list'!J442=Validation!$A$38,'PC list'!$CC442=Validation!$D$40),"Error","")</f>
        <v/>
      </c>
      <c r="AR442" s="1147" t="str">
        <f>IF(OR(AND('PC list'!BZ442=Validation!$D$105,'PC list'!$CC442=Validation!$D$39), AND('PC list'!BZ442=Validation!$D$105,'PC list'!$CC442=Validation!$D$40)),"Error","")</f>
        <v/>
      </c>
      <c r="AS442" s="1387" t="str">
        <f>IF(AND(ISNUMBER('PC list'!$BY442), ISNUMBER('PC list'!$Q442)), IF(IF(LEN('PC list'!$BY442)=LEN(ROUNDDOWN('PC list'!$BY442, 0)), 0, LEN('PC list'!$BY442)-LEN(ROUNDDOWN('PC list'!$BY442, 0))-1) &lt; 'PC list'!$Q442, "Error", ""), "")</f>
        <v/>
      </c>
      <c r="AT442" s="1387" t="str">
        <f>IF(AND(ISNUMBER('PC list'!$BY442), ISNUMBER('PC list'!$Q442)), IF(IF(LEN('PC list'!$BY442)=LEN(ROUNDDOWN('PC list'!$BY442, 0)), 0, LEN('PC list'!$BY442)-LEN(ROUNDDOWN('PC list'!$BY442, 0))-1) &gt; 'PC list'!$Q442, "Error", ""), "")</f>
        <v/>
      </c>
      <c r="AU442" s="1150" t="b">
        <f>NOT('PC list'!M442="No")</f>
        <v>0</v>
      </c>
      <c r="AV442" s="1150" t="b">
        <f>'PC list'!AJ442="Yes"</f>
        <v>1</v>
      </c>
      <c r="AW442" s="1150" t="b">
        <f>'PC list'!L442="Yes"</f>
        <v>0</v>
      </c>
      <c r="AX442" s="1150" t="b">
        <f>'PC list'!BY442&lt;&gt;""</f>
        <v>1</v>
      </c>
      <c r="AY442" s="1150" t="b">
        <f>'PC list'!AO442&lt;&gt;""</f>
        <v>1</v>
      </c>
      <c r="AZ442" s="1150" t="b">
        <f>'PC list'!AT442&lt;&gt;""</f>
        <v>1</v>
      </c>
      <c r="BA442" s="1150" t="b">
        <f>'PC list'!AY442&lt;&gt;""</f>
        <v>0</v>
      </c>
      <c r="BB442" s="1150" t="b">
        <f>'PC list'!BD442&lt;&gt;""</f>
        <v>0</v>
      </c>
      <c r="BC442" s="1150" t="b">
        <f>AND(AY442, 'PC list'!U442&lt;'PC list'!AO442)</f>
        <v>0</v>
      </c>
      <c r="BD442" s="1150" t="b">
        <f>AND(AZ442, 'PC list'!U442&lt;'PC list'!AT442)</f>
        <v>0</v>
      </c>
      <c r="BE442" s="1150" t="b">
        <f>AND(BA442, 'PC list'!U442&gt;'PC list'!AY442)</f>
        <v>0</v>
      </c>
      <c r="BF442" s="1150" t="b">
        <f>AND(BB442, 'PC list'!U442&gt;'PC list'!BD442)</f>
        <v>0</v>
      </c>
      <c r="BG442" s="1150" t="b">
        <f>AND(AY442, AZ442, 'PC list'!AO442 &gt; 'PC list'!AT442)</f>
        <v>0</v>
      </c>
      <c r="BH442" s="1150" t="b">
        <f>AND(BB442, BA442, 'PC list'!BD442 &lt; 'PC list'!AY442)</f>
        <v>0</v>
      </c>
      <c r="BI442" s="1150" t="b">
        <f t="shared" si="166"/>
        <v>0</v>
      </c>
      <c r="BJ442" s="1150" t="b">
        <f>AND('PC list'!BY442&gt;'PC list'!AO442,AY442)</f>
        <v>1</v>
      </c>
      <c r="BK442" s="1150" t="b">
        <f>AND('PC list'!BY442&gt;'PC list'!AT442, AZ442)</f>
        <v>1</v>
      </c>
      <c r="BL442" s="1150" t="b">
        <f>AND('PC list'!BY442='PC list'!AT442, AZ442)</f>
        <v>0</v>
      </c>
      <c r="BM442" s="1150" t="b">
        <f>'PC list'!BY442&gt;'PC list'!U442</f>
        <v>0</v>
      </c>
      <c r="BN442" s="1150" t="b">
        <f>'PC list'!BY442='PC list'!U442</f>
        <v>1</v>
      </c>
      <c r="BO442" s="1150" t="b">
        <f>AND('PC list'!BY442='PC list'!AY442, BA442)</f>
        <v>0</v>
      </c>
      <c r="BP442" s="1150" t="b">
        <f>AND('PC list'!BY442&gt;'PC list'!AY442, BA442)</f>
        <v>0</v>
      </c>
      <c r="BQ442" s="1150" t="b">
        <f>AND('PC list'!BY442&gt;'PC list'!BD442, BB442)</f>
        <v>0</v>
      </c>
      <c r="BR442" s="1150" t="b">
        <f t="shared" si="167"/>
        <v>0</v>
      </c>
      <c r="BS442" s="1150" t="b">
        <f t="shared" si="168"/>
        <v>0</v>
      </c>
      <c r="BT442" s="1150" t="b">
        <f t="shared" si="169"/>
        <v>0</v>
      </c>
      <c r="BU442" s="1150" t="b">
        <f t="shared" si="170"/>
        <v>0</v>
      </c>
      <c r="BV442" s="1150" t="b">
        <f t="shared" si="171"/>
        <v>0</v>
      </c>
      <c r="BW442" s="1150" t="b">
        <f t="shared" si="172"/>
        <v>0</v>
      </c>
      <c r="BX442" s="1150" t="b">
        <f t="shared" si="173"/>
        <v>0</v>
      </c>
      <c r="BY442" s="1147">
        <f t="shared" si="174"/>
        <v>0</v>
      </c>
      <c r="BZ442" s="1151">
        <f>IF(AND(AU442, AV442, AW442, AX442, BR442), IF(BV442, ABS(ROUND('PC list'!AO442-'PC list'!AT442, 'PC list'!Q442)*'PC list'!BH442*'PC list'!BN442)*(-1), ABS(ROUND('PC list'!BY442-'PC list'!AT442, 'PC list'!Q442)*'PC list'!BH442*'PC list'!BN442)*(-1)), 0)</f>
        <v>0</v>
      </c>
      <c r="CA442" s="1151">
        <f>IF(AND(AU442, AV442, AW442, AY442, BU442), IF(BW442, ABS(ROUND('PC list'!BD442-'PC list'!AY442, 'PC list'!Q442)*'PC list'!BL442*'PC list'!BN442), ABS(ROUND('PC list'!BY442-'PC list'!AY442, 'PC list'!Q442)*'PC list'!BL442*'PC list'!BN442)), 0)</f>
        <v>0</v>
      </c>
      <c r="CB442" s="1151">
        <f t="shared" si="175"/>
        <v>0</v>
      </c>
      <c r="CC442" s="1151">
        <f>IF(AND(AU442, AV442, AW442=FALSE, AX442, BR442), IF(BV442, ABS(ROUND('PC list'!AO442-'PC list'!AT442, 'PC list'!Q442)*'PC list'!BH442*'PC list'!BN442)*(-1), ABS(ROUND('PC list'!BY442-'PC list'!AT442, 'PC list'!Q442)*'PC list'!BH442*'PC list'!BN442)*(-1)), 0)</f>
        <v>0</v>
      </c>
      <c r="CD442" s="1151">
        <f>IF(AND(AU442, AV442, AW442=FALSE, AX442, BU442), IF(BW442, ABS(ROUND('PC list'!BD442-'PC list'!AY442, 'PC list'!Q442)*'PC list'!BL442*'PC list'!BN442), ABS(ROUND('PC list'!BY442-'PC list'!AY442, 'PC list'!Q442)*'PC list'!BL442*'PC list'!BN442)), 0)</f>
        <v>0</v>
      </c>
      <c r="CE442" s="1147">
        <f xml:space="preserve"> IF('PC list'!CA442 = "-", 0, 'PC list'!CA442)</f>
        <v>0</v>
      </c>
      <c r="CF442" s="1147">
        <f>'PC list'!CB442</f>
        <v>0</v>
      </c>
      <c r="CG442" s="1147">
        <f xml:space="preserve"> IF('PC list'!CC442 = "-", 0, 'PC list'!CC442)</f>
        <v>0</v>
      </c>
      <c r="CH442" s="1151">
        <f>'PC list'!CD442</f>
        <v>0</v>
      </c>
      <c r="CI442" s="1147" t="str">
        <f t="shared" si="176"/>
        <v/>
      </c>
      <c r="CJ442" s="1147" t="str">
        <f t="shared" si="177"/>
        <v/>
      </c>
      <c r="CK442" s="1147" t="str">
        <f>IF(CJ442="Error", IF(OR(BY442=Validation!D37, CE442=Validation!D37), CA442-CF442, CF442-BZ442), "")</f>
        <v/>
      </c>
      <c r="CL442" s="1151" t="str">
        <f t="shared" si="178"/>
        <v/>
      </c>
      <c r="CM442" s="1147" t="str">
        <f t="shared" si="179"/>
        <v/>
      </c>
      <c r="CN442" s="1700" t="str">
        <f>IF(CM442="Error", IF(OR(CB442=Validation!D37, CG442=Validation!D37), CD442-CH442, CH442-CC442), "")</f>
        <v/>
      </c>
      <c r="CP442" s="1223" t="str">
        <f>'PC list'!S442</f>
        <v>Stable</v>
      </c>
      <c r="CQ442" s="1223" t="str">
        <f>'PC list'!T442</f>
        <v>Stable</v>
      </c>
      <c r="CR442" s="1223" t="str">
        <f>'PC list'!U442</f>
        <v>Stable</v>
      </c>
      <c r="CS442" s="1527" t="str">
        <f>'PC list'!BP442</f>
        <v>Stable</v>
      </c>
      <c r="CT442" s="1527" t="str">
        <f>'PC list'!BQ442</f>
        <v>Stable</v>
      </c>
      <c r="CU442" s="1527" t="str">
        <f xml:space="preserve"> 'PC list'!BY442</f>
        <v>Stable</v>
      </c>
      <c r="CW442" s="1268" t="b">
        <f>ISNUMBER('PC list'!S442)</f>
        <v>0</v>
      </c>
      <c r="CX442" s="1268" t="b">
        <f>ISNUMBER('PC list'!T442)</f>
        <v>0</v>
      </c>
      <c r="CY442" s="1268" t="b">
        <f>ISNUMBER('PC list'!U442)</f>
        <v>0</v>
      </c>
      <c r="CZ442" s="1269" t="b">
        <f>ISNUMBER('PC list'!BP442)</f>
        <v>0</v>
      </c>
      <c r="DA442" s="1269" t="b">
        <f>ISNUMBER('PC list'!BQ442)</f>
        <v>0</v>
      </c>
      <c r="DB442" s="1269" t="b">
        <f>ISNUMBER('PC list'!BY442)</f>
        <v>0</v>
      </c>
      <c r="DC442" s="1269"/>
      <c r="DD442" s="1268" t="b">
        <f t="shared" si="180"/>
        <v>0</v>
      </c>
      <c r="DE442" s="1268" t="b">
        <f t="shared" si="181"/>
        <v>0</v>
      </c>
      <c r="DF442" s="1268" t="b">
        <f t="shared" si="182"/>
        <v>0</v>
      </c>
      <c r="DG442" s="1291" t="str">
        <f t="shared" si="183"/>
        <v/>
      </c>
      <c r="DH442" s="1292" t="str">
        <f t="shared" si="163"/>
        <v/>
      </c>
      <c r="DI442" s="1292" t="str">
        <f t="shared" si="184"/>
        <v>Static</v>
      </c>
      <c r="DJ442" s="1293"/>
      <c r="DK442" s="1294" t="str">
        <f>IF('PC list'!BS442 ="", 'PC list'!BU442, 'PC list'!BS442)</f>
        <v/>
      </c>
      <c r="DL442" s="1295">
        <f>IF('PC list'!BT442=0, 'PC list'!BV442, 'PC list'!BT442)</f>
        <v>0</v>
      </c>
      <c r="DM442" s="1296"/>
      <c r="DN442" s="1802" t="str">
        <f>IF(AND(DG442&gt;1,DH442="Warning",DI442="Down",DK442=Validation!D37),"Yes","")</f>
        <v/>
      </c>
      <c r="DO442" s="1795" t="str">
        <f>IF(AND(DH442="Warning",DI442="Static",DK442=Validation!D37),"Yes","")</f>
        <v/>
      </c>
      <c r="DP442" s="1795" t="str">
        <f>IF(AND(DG442&lt;1,DH442="Warning",DI442="Up",DK442=Validation!D37),"Yes","")</f>
        <v/>
      </c>
      <c r="DQ442" s="1795" t="str">
        <f>IF(AND(DG442&gt;1,DH442="Warning",DI442="Down",DK442=Validation!D39),"Yes","")</f>
        <v/>
      </c>
      <c r="DR442" s="1795" t="str">
        <f>IF(AND(DH442="Warning",DI442="Static",DK442=Validation!D39),"Yes","")</f>
        <v/>
      </c>
      <c r="DS442" s="1795" t="str">
        <f>IF(AND(DG442&lt;1,DH442="Warning",DI442="Up",DK442=Validation!D39),"Yes","")</f>
        <v/>
      </c>
      <c r="DT442" s="1796" t="str">
        <f t="shared" si="185"/>
        <v/>
      </c>
      <c r="DU442" s="1291" t="str">
        <f t="shared" si="186"/>
        <v/>
      </c>
      <c r="DV442" s="1292" t="str">
        <f t="shared" si="187"/>
        <v/>
      </c>
      <c r="DW442" s="1292" t="str">
        <f t="shared" si="188"/>
        <v>Static</v>
      </c>
      <c r="DX442" s="1293"/>
      <c r="DY442" s="1294">
        <f>IF(OR('PC list'!CA442 =0,'PC list'!CA442 = ""), 'PC list'!CC442, 'PC list'!CA442)</f>
        <v>0</v>
      </c>
      <c r="DZ442" s="1295">
        <f>IF('PC list'!CB442=0, 'PC list'!CD442, 'PC list'!CB442)</f>
        <v>0</v>
      </c>
      <c r="EA442" s="1296"/>
      <c r="EB442" s="1832" t="str">
        <f>IF(AND(DU442&gt;1,DV442="Warning",DW442="Down",DY442=Validation!D37),"Check","")</f>
        <v/>
      </c>
      <c r="EC442" s="1833" t="str">
        <f>IF(AND(DV442="Warning",DW442="Static",DY442=Validation!D37),"Check","")</f>
        <v/>
      </c>
      <c r="ED442" s="1833" t="str">
        <f>IF(AND(DU442&lt;1,DV442="Warning",DW442="Up",DY442=Validation!D37),"Check","")</f>
        <v/>
      </c>
      <c r="EE442" s="1833" t="str">
        <f>IF(AND(DU442&gt;1,DV442="Warning",DW442="Down",DY442=Validation!D39),"Check","")</f>
        <v/>
      </c>
      <c r="EF442" s="1833" t="str">
        <f>IF(AND(DV442="Warning",DW442="Static",DY442=Validation!D39),"Check","")</f>
        <v/>
      </c>
      <c r="EG442" s="1833" t="str">
        <f>IF(AND(DU442&lt;1,DV442="Warning",DW442="Up",DY442=Validation!D39),"Check","")</f>
        <v/>
      </c>
      <c r="EH442" s="1796" t="str">
        <f t="shared" si="189"/>
        <v/>
      </c>
      <c r="EI442" s="1701" t="str">
        <f t="shared" si="164"/>
        <v>WSH</v>
      </c>
      <c r="EJ442" s="1702" t="str">
        <f t="shared" si="165"/>
        <v>F1: Asset serviceability</v>
      </c>
      <c r="EK442" s="1766"/>
      <c r="EL442" s="1766"/>
    </row>
    <row r="443" spans="1:142" ht="15.75" customHeight="1">
      <c r="A443" s="341" t="str">
        <f>'PC list'!A443</f>
        <v>PR14WSHWSW_F2</v>
      </c>
      <c r="B443" s="498" t="str">
        <f>'PC list'!B443</f>
        <v>WaSC</v>
      </c>
      <c r="C443" s="498" t="str">
        <f>'PC list'!C443</f>
        <v>WSH</v>
      </c>
      <c r="D443" s="498" t="str">
        <f>'PC list'!D443</f>
        <v>Water</v>
      </c>
      <c r="E443" s="498" t="str">
        <f>'PC list'!G443</f>
        <v>F2</v>
      </c>
      <c r="F443" s="561" t="str">
        <f>'PC list'!H443</f>
        <v>WSH-11</v>
      </c>
      <c r="G443" s="341" t="str">
        <f>'PC list'!I443</f>
        <v>F2: Leakage</v>
      </c>
      <c r="H443" s="498" t="str">
        <f>'PC list'!J443</f>
        <v>Out &amp; under</v>
      </c>
      <c r="I443" s="498">
        <f>'PC list'!L443</f>
        <v>0</v>
      </c>
      <c r="J443" s="498">
        <f>'PC list'!M443</f>
        <v>0</v>
      </c>
      <c r="K443" s="341" t="str">
        <f>'PC list'!N443</f>
        <v>Leakage</v>
      </c>
      <c r="L443" s="498" t="str">
        <f>'PC list'!O443</f>
        <v>nr</v>
      </c>
      <c r="M443" s="498" t="str">
        <f>IF(AND(H443=Validation!$A$37,'PC list'!$CB443&lt;&gt;0),"Error","")</f>
        <v/>
      </c>
      <c r="N443" s="1147" t="str">
        <f>IF(AND('PC list'!CA443=Validation!$D$37,'PC list'!$CB443=0),"Error","")</f>
        <v/>
      </c>
      <c r="O443" s="1147" t="str">
        <f>IF(AND('PC list'!CA443=Validation!$D$39,'PC list'!$CB443=0),"Error","")</f>
        <v/>
      </c>
      <c r="P443" s="1147" t="str">
        <f>IF(AND('PC list'!L443= Validation!$A$105,'PC list'!$CD443&lt;&gt;0),"Error","")</f>
        <v/>
      </c>
      <c r="Q443" s="1147" t="str">
        <f>IF(AND('PC list'!CA443=Validation!$D$37,'PC list'!$CB443&lt;0),"Error","")</f>
        <v/>
      </c>
      <c r="R443" s="1147" t="str">
        <f>IF(AND('PC list'!CA443=Validation!$D$39,'PC list'!$CB443&gt;0),"Error","")</f>
        <v/>
      </c>
      <c r="S443" s="1147" t="str">
        <f>IF(AND('PC list'!CA443=Validation!$D$38,'PC list'!$CB443&lt;&gt;0),"Error","")</f>
        <v/>
      </c>
      <c r="T443" s="1147" t="str">
        <f>IF(AND('PC list'!CA443=Validation!$D$40,'PC list'!$CB443&lt;&gt;0),"Error","")</f>
        <v/>
      </c>
      <c r="U443" s="1147" t="str">
        <f>IF(AND('PC list'!CA443=Validation!$D$42,'PC list'!$CB443&lt;&gt;0),"Error","")</f>
        <v/>
      </c>
      <c r="V443" s="1147" t="str">
        <f>IF(AND('PC list'!CA443=Validation!$D$43,'PC list'!$CB443&lt;&gt;0),"Error","")</f>
        <v/>
      </c>
      <c r="W443" s="1147" t="str">
        <f>IF(ISTEXT('PC list'!CB443), "Error", "")</f>
        <v/>
      </c>
      <c r="X443" s="1147" t="str">
        <f>IF(AND('PC list'!J443=Validation!$A$39,'PC list'!$CA443=Validation!$D$37),"Error","")</f>
        <v/>
      </c>
      <c r="Y443" s="1147" t="str">
        <f>IF(AND('PC list'!J443=Validation!$A$39,'PC list'!$CA443=Validation!$D$38),"Error","")</f>
        <v/>
      </c>
      <c r="Z443" s="1147" t="str">
        <f>IF(AND('PC list'!J443=Validation!$A$38,'PC list'!$CA443=Validation!$D$39),"Error","")</f>
        <v/>
      </c>
      <c r="AA443" s="1147" t="str">
        <f>IF(AND('PC list'!J443=Validation!$A$38,'PC list'!$CA443=Validation!$D$40),"Error","")</f>
        <v/>
      </c>
      <c r="AB443" s="1147" t="str">
        <f>IF(OR(AND('PC list'!BZ443=Validation!$D$105,'PC list'!$CA443=Validation!$D$39), AND('PC list'!BZ443=Validation!$D$105,'PC list'!$CA443=Validation!$D$40)),"Error","")</f>
        <v/>
      </c>
      <c r="AC443" s="1147" t="str">
        <f>IF(AND(H443=Validation!$A$37,'PC list'!$CD443&lt;&gt;0),"Error","")</f>
        <v/>
      </c>
      <c r="AD443" s="1147" t="str">
        <f>IF(AND('PC list'!CC443=Validation!$D$37,'PC list'!$CD443=0),"Error","")</f>
        <v/>
      </c>
      <c r="AE443" s="1147" t="str">
        <f>IF(AND('PC list'!CC443=Validation!$D$39,'PC list'!$CD443=0),"Error","")</f>
        <v/>
      </c>
      <c r="AF443" s="1147" t="str">
        <f>IF(AND('PC list'!L443&lt;&gt; Validation!$A$105,'PC list'!$CB443&lt;&gt;0),"Error","")</f>
        <v/>
      </c>
      <c r="AG443" s="1147" t="str">
        <f>IF(AND('PC list'!CC443=Validation!$D$37,'PC list'!$CD443&lt;0),"Error","")</f>
        <v/>
      </c>
      <c r="AH443" s="1147" t="str">
        <f>IF(AND('PC list'!CC443=Validation!$D$39,'PC list'!$CD443&gt;0),"Error","")</f>
        <v/>
      </c>
      <c r="AI443" s="1147" t="str">
        <f>IF(AND('PC list'!CC443=Validation!$D$38,'PC list'!$CD443&lt;&gt;0),"Error","")</f>
        <v/>
      </c>
      <c r="AJ443" s="1147" t="str">
        <f>IF(AND('PC list'!CC443=Validation!$D$40,'PC list'!$CD443&lt;&gt;0),"Error","")</f>
        <v/>
      </c>
      <c r="AK443" s="1147" t="str">
        <f>IF(AND('PC list'!CC443=Validation!$D$42,'PC list'!$CD443&lt;&gt;0),"Error","")</f>
        <v/>
      </c>
      <c r="AL443" s="1147" t="str">
        <f>IF(AND('PC list'!CC443=Validation!$D$43,'PC list'!$CD443&lt;&gt;0),"Error","")</f>
        <v/>
      </c>
      <c r="AM443" s="1147" t="str">
        <f>IF(ISTEXT('PC list'!CD443), "Error", "")</f>
        <v/>
      </c>
      <c r="AN443" s="552" t="str">
        <f>IF(AND('PC list'!J443=Validation!$A$39,'PC list'!$CC443=Validation!$D$37),"Error","")</f>
        <v/>
      </c>
      <c r="AO443" s="552" t="str">
        <f>IF(AND('PC list'!J443=Validation!$A$39,'PC list'!$CC443=Validation!$D$38),"Error","")</f>
        <v/>
      </c>
      <c r="AP443" s="553" t="str">
        <f>IF(AND('PC list'!J443=Validation!$A$38,'PC list'!$CC443=Validation!$D$39),"Error","")</f>
        <v/>
      </c>
      <c r="AQ443" s="553" t="str">
        <f>IF(AND('PC list'!J443=Validation!$A$38,'PC list'!$CC443=Validation!$D$40),"Error","")</f>
        <v/>
      </c>
      <c r="AR443" s="1147" t="str">
        <f>IF(OR(AND('PC list'!BZ443=Validation!$D$105,'PC list'!$CC443=Validation!$D$39), AND('PC list'!BZ443=Validation!$D$105,'PC list'!$CC443=Validation!$D$40)),"Error","")</f>
        <v/>
      </c>
      <c r="AS443" s="1387" t="str">
        <f>IF(AND(ISNUMBER('PC list'!$BY443), ISNUMBER('PC list'!$Q443)), IF(IF(LEN('PC list'!$BY443)=LEN(ROUNDDOWN('PC list'!$BY443, 0)), 0, LEN('PC list'!$BY443)-LEN(ROUNDDOWN('PC list'!$BY443, 0))-1) &lt; 'PC list'!$Q443, "Error", ""), "")</f>
        <v/>
      </c>
      <c r="AT443" s="1387" t="str">
        <f>IF(AND(ISNUMBER('PC list'!$BY443), ISNUMBER('PC list'!$Q443)), IF(IF(LEN('PC list'!$BY443)=LEN(ROUNDDOWN('PC list'!$BY443, 0)), 0, LEN('PC list'!$BY443)-LEN(ROUNDDOWN('PC list'!$BY443, 0))-1) &gt; 'PC list'!$Q443, "Error", ""), "")</f>
        <v/>
      </c>
      <c r="AU443" s="1150" t="b">
        <f>NOT('PC list'!M443="No")</f>
        <v>1</v>
      </c>
      <c r="AV443" s="1150" t="b">
        <f>'PC list'!AJ443="Yes"</f>
        <v>1</v>
      </c>
      <c r="AW443" s="1150" t="b">
        <f>'PC list'!L443="Yes"</f>
        <v>0</v>
      </c>
      <c r="AX443" s="1150" t="b">
        <f>'PC list'!BY443&lt;&gt;""</f>
        <v>1</v>
      </c>
      <c r="AY443" s="1150" t="b">
        <f>'PC list'!AO443&lt;&gt;""</f>
        <v>1</v>
      </c>
      <c r="AZ443" s="1150" t="b">
        <f>'PC list'!AT443&lt;&gt;""</f>
        <v>1</v>
      </c>
      <c r="BA443" s="1150" t="b">
        <f>'PC list'!AY443&lt;&gt;""</f>
        <v>1</v>
      </c>
      <c r="BB443" s="1150" t="b">
        <f>'PC list'!BD443&lt;&gt;""</f>
        <v>1</v>
      </c>
      <c r="BC443" s="1150" t="b">
        <f>AND(AY443, 'PC list'!U443&lt;'PC list'!AO443)</f>
        <v>1</v>
      </c>
      <c r="BD443" s="1150" t="b">
        <f>AND(AZ443, 'PC list'!U443&lt;'PC list'!AT443)</f>
        <v>1</v>
      </c>
      <c r="BE443" s="1150" t="b">
        <f>AND(BA443, 'PC list'!U443&gt;'PC list'!AY443)</f>
        <v>1</v>
      </c>
      <c r="BF443" s="1150" t="b">
        <f>AND(BB443, 'PC list'!U443&gt;'PC list'!BD443)</f>
        <v>1</v>
      </c>
      <c r="BG443" s="1150" t="b">
        <f>AND(AY443, AZ443, 'PC list'!AO443 &gt; 'PC list'!AT443)</f>
        <v>1</v>
      </c>
      <c r="BH443" s="1150" t="b">
        <f>AND(BB443, BA443, 'PC list'!BD443 &lt; 'PC list'!AY443)</f>
        <v>1</v>
      </c>
      <c r="BI443" s="1150" t="b">
        <f t="shared" si="166"/>
        <v>1</v>
      </c>
      <c r="BJ443" s="1150" t="b">
        <f>AND('PC list'!BY443&gt;'PC list'!AO443,AY443)</f>
        <v>0</v>
      </c>
      <c r="BK443" s="1150" t="b">
        <f>AND('PC list'!BY443&gt;'PC list'!AT443, AZ443)</f>
        <v>0</v>
      </c>
      <c r="BL443" s="1150" t="b">
        <f>AND('PC list'!BY443='PC list'!AT443, AZ443)</f>
        <v>0</v>
      </c>
      <c r="BM443" s="1150" t="b">
        <f>'PC list'!BY443&gt;'PC list'!U443</f>
        <v>0</v>
      </c>
      <c r="BN443" s="1150" t="b">
        <f>'PC list'!BY443='PC list'!U443</f>
        <v>0</v>
      </c>
      <c r="BO443" s="1150" t="b">
        <f>AND('PC list'!BY443='PC list'!AY443, BA443)</f>
        <v>0</v>
      </c>
      <c r="BP443" s="1150" t="b">
        <f>AND('PC list'!BY443&gt;'PC list'!AY443, BA443)</f>
        <v>1</v>
      </c>
      <c r="BQ443" s="1150" t="b">
        <f>AND('PC list'!BY443&gt;'PC list'!BD443, BB443)</f>
        <v>1</v>
      </c>
      <c r="BR443" s="1150" t="b">
        <f t="shared" si="167"/>
        <v>0</v>
      </c>
      <c r="BS443" s="1150" t="b">
        <f t="shared" si="168"/>
        <v>0</v>
      </c>
      <c r="BT443" s="1150" t="b">
        <f t="shared" si="169"/>
        <v>1</v>
      </c>
      <c r="BU443" s="1150" t="b">
        <f t="shared" si="170"/>
        <v>0</v>
      </c>
      <c r="BV443" s="1150" t="b">
        <f t="shared" si="171"/>
        <v>0</v>
      </c>
      <c r="BW443" s="1150" t="b">
        <f t="shared" si="172"/>
        <v>0</v>
      </c>
      <c r="BX443" s="1150" t="b">
        <f t="shared" si="173"/>
        <v>0</v>
      </c>
      <c r="BY443" s="1147">
        <f t="shared" si="174"/>
        <v>0</v>
      </c>
      <c r="BZ443" s="1151">
        <f>IF(AND(AU443, AV443, AW443, AX443, BR443), IF(BV443, ABS(ROUND('PC list'!AO443-'PC list'!AT443, 'PC list'!Q443)*'PC list'!BH443*'PC list'!BN443)*(-1), ABS(ROUND('PC list'!BY443-'PC list'!AT443, 'PC list'!Q443)*'PC list'!BH443*'PC list'!BN443)*(-1)), 0)</f>
        <v>0</v>
      </c>
      <c r="CA443" s="1151">
        <f>IF(AND(AU443, AV443, AW443, AY443, BU443), IF(BW443, ABS(ROUND('PC list'!BD443-'PC list'!AY443, 'PC list'!Q443)*'PC list'!BL443*'PC list'!BN443), ABS(ROUND('PC list'!BY443-'PC list'!AY443, 'PC list'!Q443)*'PC list'!BL443*'PC list'!BN443)), 0)</f>
        <v>0</v>
      </c>
      <c r="CB443" s="1151" t="str">
        <f t="shared" si="175"/>
        <v>Outperformance payment deadband</v>
      </c>
      <c r="CC443" s="1151">
        <f>IF(AND(AU443, AV443, AW443=FALSE, AX443, BR443), IF(BV443, ABS(ROUND('PC list'!AO443-'PC list'!AT443, 'PC list'!Q443)*'PC list'!BH443*'PC list'!BN443)*(-1), ABS(ROUND('PC list'!BY443-'PC list'!AT443, 'PC list'!Q443)*'PC list'!BH443*'PC list'!BN443)*(-1)), 0)</f>
        <v>0</v>
      </c>
      <c r="CD443" s="1151">
        <f>IF(AND(AU443, AV443, AW443=FALSE, AX443, BU443), IF(BW443, ABS(ROUND('PC list'!BD443-'PC list'!AY443, 'PC list'!Q443)*'PC list'!BL443*'PC list'!BN443), ABS(ROUND('PC list'!BY443-'PC list'!AY443, 'PC list'!Q443)*'PC list'!BL443*'PC list'!BN443)), 0)</f>
        <v>0</v>
      </c>
      <c r="CE443" s="1147">
        <f xml:space="preserve"> IF('PC list'!CA443 = "-", 0, 'PC list'!CA443)</f>
        <v>0</v>
      </c>
      <c r="CF443" s="1147">
        <f>'PC list'!CB443</f>
        <v>0</v>
      </c>
      <c r="CG443" s="1147" t="str">
        <f xml:space="preserve"> IF('PC list'!CC443 = "-", 0, 'PC list'!CC443)</f>
        <v>Outperformance payment deadband</v>
      </c>
      <c r="CH443" s="1151">
        <f>'PC list'!CD443</f>
        <v>0</v>
      </c>
      <c r="CI443" s="1147" t="str">
        <f t="shared" si="176"/>
        <v/>
      </c>
      <c r="CJ443" s="1147" t="str">
        <f t="shared" si="177"/>
        <v/>
      </c>
      <c r="CK443" s="1147" t="str">
        <f>IF(CJ443="Error", IF(OR(BY443=Validation!D37, CE443=Validation!D37), CA443-CF443, CF443-BZ443), "")</f>
        <v/>
      </c>
      <c r="CL443" s="1151" t="str">
        <f t="shared" si="178"/>
        <v/>
      </c>
      <c r="CM443" s="1147" t="str">
        <f t="shared" si="179"/>
        <v/>
      </c>
      <c r="CN443" s="1700" t="str">
        <f>IF(CM443="Error", IF(OR(CB443=Validation!D37, CG443=Validation!D37), CD443-CH443, CH443-CC443), "")</f>
        <v/>
      </c>
      <c r="CP443" s="1223">
        <f>'PC list'!S443</f>
        <v>184</v>
      </c>
      <c r="CQ443" s="1223">
        <f>'PC list'!T443</f>
        <v>181</v>
      </c>
      <c r="CR443" s="1223">
        <f>'PC list'!U443</f>
        <v>177</v>
      </c>
      <c r="CS443" s="1527">
        <f>'PC list'!BP443</f>
        <v>180</v>
      </c>
      <c r="CT443" s="1527">
        <f>'PC list'!BQ443</f>
        <v>180</v>
      </c>
      <c r="CU443" s="1527">
        <f xml:space="preserve"> 'PC list'!BY443</f>
        <v>175</v>
      </c>
      <c r="CW443" s="1268" t="b">
        <f>ISNUMBER('PC list'!S443)</f>
        <v>1</v>
      </c>
      <c r="CX443" s="1268" t="b">
        <f>ISNUMBER('PC list'!T443)</f>
        <v>1</v>
      </c>
      <c r="CY443" s="1268" t="b">
        <f>ISNUMBER('PC list'!U443)</f>
        <v>1</v>
      </c>
      <c r="CZ443" s="1269" t="b">
        <f>ISNUMBER('PC list'!BP443)</f>
        <v>1</v>
      </c>
      <c r="DA443" s="1269" t="b">
        <f>ISNUMBER('PC list'!BQ443)</f>
        <v>1</v>
      </c>
      <c r="DB443" s="1269" t="b">
        <f>ISNUMBER('PC list'!BY443)</f>
        <v>1</v>
      </c>
      <c r="DC443" s="1269"/>
      <c r="DD443" s="1268" t="b">
        <f t="shared" si="180"/>
        <v>1</v>
      </c>
      <c r="DE443" s="1268" t="b">
        <f t="shared" si="181"/>
        <v>1</v>
      </c>
      <c r="DF443" s="1268" t="b">
        <f t="shared" si="182"/>
        <v>1</v>
      </c>
      <c r="DG443" s="1291">
        <f t="shared" si="183"/>
        <v>1.0222222222222221</v>
      </c>
      <c r="DH443" s="1292" t="str">
        <f t="shared" si="163"/>
        <v/>
      </c>
      <c r="DI443" s="1292" t="str">
        <f t="shared" si="184"/>
        <v>Down</v>
      </c>
      <c r="DJ443" s="1293"/>
      <c r="DK443" s="1294" t="str">
        <f>IF('PC list'!BS443 ="", 'PC list'!BU443, 'PC list'!BS443)</f>
        <v>Outperformance payment deadband</v>
      </c>
      <c r="DL443" s="1295">
        <f>IF('PC list'!BT443=0, 'PC list'!BV443, 'PC list'!BT443)</f>
        <v>0</v>
      </c>
      <c r="DM443" s="1296"/>
      <c r="DN443" s="1802" t="str">
        <f>IF(AND(DG443&gt;1,DH443="Warning",DI443="Down",DK443=Validation!D37),"Yes","")</f>
        <v/>
      </c>
      <c r="DO443" s="1795" t="str">
        <f>IF(AND(DH443="Warning",DI443="Static",DK443=Validation!D37),"Yes","")</f>
        <v/>
      </c>
      <c r="DP443" s="1795" t="str">
        <f>IF(AND(DG443&lt;1,DH443="Warning",DI443="Up",DK443=Validation!D37),"Yes","")</f>
        <v/>
      </c>
      <c r="DQ443" s="1795" t="str">
        <f>IF(AND(DG443&gt;1,DH443="Warning",DI443="Down",DK443=Validation!D39),"Yes","")</f>
        <v/>
      </c>
      <c r="DR443" s="1795" t="str">
        <f>IF(AND(DH443="Warning",DI443="Static",DK443=Validation!D39),"Yes","")</f>
        <v/>
      </c>
      <c r="DS443" s="1795" t="str">
        <f>IF(AND(DG443&lt;1,DH443="Warning",DI443="Up",DK443=Validation!D39),"Yes","")</f>
        <v/>
      </c>
      <c r="DT443" s="1796" t="str">
        <f t="shared" si="185"/>
        <v/>
      </c>
      <c r="DU443" s="1291">
        <f t="shared" si="186"/>
        <v>1.0055555555555555</v>
      </c>
      <c r="DV443" s="1292" t="str">
        <f t="shared" si="187"/>
        <v/>
      </c>
      <c r="DW443" s="1292" t="str">
        <f t="shared" si="188"/>
        <v>Down</v>
      </c>
      <c r="DX443" s="1293"/>
      <c r="DY443" s="1294" t="str">
        <f>IF(OR('PC list'!CA443 =0,'PC list'!CA443 = ""), 'PC list'!CC443, 'PC list'!CA443)</f>
        <v>Outperformance payment deadband</v>
      </c>
      <c r="DZ443" s="1295">
        <f>IF('PC list'!CB443=0, 'PC list'!CD443, 'PC list'!CB443)</f>
        <v>0</v>
      </c>
      <c r="EA443" s="1296"/>
      <c r="EB443" s="1832" t="str">
        <f>IF(AND(DU443&gt;1,DV443="Warning",DW443="Down",DY443=Validation!D37),"Check","")</f>
        <v/>
      </c>
      <c r="EC443" s="1833" t="str">
        <f>IF(AND(DV443="Warning",DW443="Static",DY443=Validation!D37),"Check","")</f>
        <v/>
      </c>
      <c r="ED443" s="1833" t="str">
        <f>IF(AND(DU443&lt;1,DV443="Warning",DW443="Up",DY443=Validation!D37),"Check","")</f>
        <v/>
      </c>
      <c r="EE443" s="1833" t="str">
        <f>IF(AND(DU443&gt;1,DV443="Warning",DW443="Down",DY443=Validation!D39),"Check","")</f>
        <v/>
      </c>
      <c r="EF443" s="1833" t="str">
        <f>IF(AND(DV443="Warning",DW443="Static",DY443=Validation!D39),"Check","")</f>
        <v/>
      </c>
      <c r="EG443" s="1833" t="str">
        <f>IF(AND(DU443&lt;1,DV443="Warning",DW443="Up",DY443=Validation!D39),"Check","")</f>
        <v/>
      </c>
      <c r="EH443" s="1796" t="str">
        <f t="shared" si="189"/>
        <v/>
      </c>
      <c r="EI443" s="1701" t="str">
        <f t="shared" si="164"/>
        <v>WSH</v>
      </c>
      <c r="EJ443" s="1702" t="str">
        <f t="shared" si="165"/>
        <v>F2: Leakage</v>
      </c>
      <c r="EK443" s="1766"/>
      <c r="EL443" s="1766"/>
    </row>
    <row r="444" spans="1:142" ht="15.75" customHeight="1">
      <c r="A444" s="341" t="str">
        <f>'PC list'!A444</f>
        <v>PR14WSHWSW_F3</v>
      </c>
      <c r="B444" s="498" t="str">
        <f>'PC list'!B444</f>
        <v>WaSC</v>
      </c>
      <c r="C444" s="498" t="str">
        <f>'PC list'!C444</f>
        <v>WSH</v>
      </c>
      <c r="D444" s="498" t="str">
        <f>'PC list'!D444</f>
        <v>Water</v>
      </c>
      <c r="E444" s="498" t="str">
        <f>'PC list'!G444</f>
        <v>F3</v>
      </c>
      <c r="F444" s="561" t="str">
        <f>'PC list'!H444</f>
        <v>WSH-12</v>
      </c>
      <c r="G444" s="341" t="str">
        <f>'PC list'!I444</f>
        <v>F3: Asset resilience - % of critical assets that are resilient against a set of criteria</v>
      </c>
      <c r="H444" s="498" t="str">
        <f>'PC list'!J444</f>
        <v>Under</v>
      </c>
      <c r="I444" s="498">
        <f>'PC list'!L444</f>
        <v>0</v>
      </c>
      <c r="J444" s="498">
        <f>'PC list'!M444</f>
        <v>0</v>
      </c>
      <c r="K444" s="341" t="str">
        <f>'PC list'!N444</f>
        <v>Resilience</v>
      </c>
      <c r="L444" s="498" t="str">
        <f>'PC list'!O444</f>
        <v>%</v>
      </c>
      <c r="M444" s="498" t="str">
        <f>IF(AND(H444=Validation!$A$37,'PC list'!$CB444&lt;&gt;0),"Error","")</f>
        <v/>
      </c>
      <c r="N444" s="1147" t="str">
        <f>IF(AND('PC list'!CA444=Validation!$D$37,'PC list'!$CB444=0),"Error","")</f>
        <v/>
      </c>
      <c r="O444" s="1147" t="str">
        <f>IF(AND('PC list'!CA444=Validation!$D$39,'PC list'!$CB444=0),"Error","")</f>
        <v/>
      </c>
      <c r="P444" s="1147" t="str">
        <f>IF(AND('PC list'!L444= Validation!$A$105,'PC list'!$CD444&lt;&gt;0),"Error","")</f>
        <v/>
      </c>
      <c r="Q444" s="1147" t="str">
        <f>IF(AND('PC list'!CA444=Validation!$D$37,'PC list'!$CB444&lt;0),"Error","")</f>
        <v/>
      </c>
      <c r="R444" s="1147" t="str">
        <f>IF(AND('PC list'!CA444=Validation!$D$39,'PC list'!$CB444&gt;0),"Error","")</f>
        <v/>
      </c>
      <c r="S444" s="1147" t="str">
        <f>IF(AND('PC list'!CA444=Validation!$D$38,'PC list'!$CB444&lt;&gt;0),"Error","")</f>
        <v/>
      </c>
      <c r="T444" s="1147" t="str">
        <f>IF(AND('PC list'!CA444=Validation!$D$40,'PC list'!$CB444&lt;&gt;0),"Error","")</f>
        <v/>
      </c>
      <c r="U444" s="1147" t="str">
        <f>IF(AND('PC list'!CA444=Validation!$D$42,'PC list'!$CB444&lt;&gt;0),"Error","")</f>
        <v/>
      </c>
      <c r="V444" s="1147" t="str">
        <f>IF(AND('PC list'!CA444=Validation!$D$43,'PC list'!$CB444&lt;&gt;0),"Error","")</f>
        <v/>
      </c>
      <c r="W444" s="1147" t="str">
        <f>IF(ISTEXT('PC list'!CB444), "Error", "")</f>
        <v/>
      </c>
      <c r="X444" s="1147" t="str">
        <f>IF(AND('PC list'!J444=Validation!$A$39,'PC list'!$CA444=Validation!$D$37),"Error","")</f>
        <v/>
      </c>
      <c r="Y444" s="1147" t="str">
        <f>IF(AND('PC list'!J444=Validation!$A$39,'PC list'!$CA444=Validation!$D$38),"Error","")</f>
        <v/>
      </c>
      <c r="Z444" s="1147" t="str">
        <f>IF(AND('PC list'!J444=Validation!$A$38,'PC list'!$CA444=Validation!$D$39),"Error","")</f>
        <v/>
      </c>
      <c r="AA444" s="1147" t="str">
        <f>IF(AND('PC list'!J444=Validation!$A$38,'PC list'!$CA444=Validation!$D$40),"Error","")</f>
        <v/>
      </c>
      <c r="AB444" s="1147" t="str">
        <f>IF(OR(AND('PC list'!BZ444=Validation!$D$105,'PC list'!$CA444=Validation!$D$39), AND('PC list'!BZ444=Validation!$D$105,'PC list'!$CA444=Validation!$D$40)),"Error","")</f>
        <v/>
      </c>
      <c r="AC444" s="1147" t="str">
        <f>IF(AND(H444=Validation!$A$37,'PC list'!$CD444&lt;&gt;0),"Error","")</f>
        <v/>
      </c>
      <c r="AD444" s="1147" t="str">
        <f>IF(AND('PC list'!CC444=Validation!$D$37,'PC list'!$CD444=0),"Error","")</f>
        <v/>
      </c>
      <c r="AE444" s="1147" t="str">
        <f>IF(AND('PC list'!CC444=Validation!$D$39,'PC list'!$CD444=0),"Error","")</f>
        <v/>
      </c>
      <c r="AF444" s="1147" t="str">
        <f>IF(AND('PC list'!L444&lt;&gt; Validation!$A$105,'PC list'!$CB444&lt;&gt;0),"Error","")</f>
        <v/>
      </c>
      <c r="AG444" s="1147" t="str">
        <f>IF(AND('PC list'!CC444=Validation!$D$37,'PC list'!$CD444&lt;0),"Error","")</f>
        <v/>
      </c>
      <c r="AH444" s="1147" t="str">
        <f>IF(AND('PC list'!CC444=Validation!$D$39,'PC list'!$CD444&gt;0),"Error","")</f>
        <v/>
      </c>
      <c r="AI444" s="1147" t="str">
        <f>IF(AND('PC list'!CC444=Validation!$D$38,'PC list'!$CD444&lt;&gt;0),"Error","")</f>
        <v/>
      </c>
      <c r="AJ444" s="1147" t="str">
        <f>IF(AND('PC list'!CC444=Validation!$D$40,'PC list'!$CD444&lt;&gt;0),"Error","")</f>
        <v/>
      </c>
      <c r="AK444" s="1147" t="str">
        <f>IF(AND('PC list'!CC444=Validation!$D$42,'PC list'!$CD444&lt;&gt;0),"Error","")</f>
        <v/>
      </c>
      <c r="AL444" s="1147" t="str">
        <f>IF(AND('PC list'!CC444=Validation!$D$43,'PC list'!$CD444&lt;&gt;0),"Error","")</f>
        <v/>
      </c>
      <c r="AM444" s="1147" t="str">
        <f>IF(ISTEXT('PC list'!CD444), "Error", "")</f>
        <v/>
      </c>
      <c r="AN444" s="552" t="str">
        <f>IF(AND('PC list'!J444=Validation!$A$39,'PC list'!$CC444=Validation!$D$37),"Error","")</f>
        <v/>
      </c>
      <c r="AO444" s="552" t="str">
        <f>IF(AND('PC list'!J444=Validation!$A$39,'PC list'!$CC444=Validation!$D$38),"Error","")</f>
        <v/>
      </c>
      <c r="AP444" s="553" t="str">
        <f>IF(AND('PC list'!J444=Validation!$A$38,'PC list'!$CC444=Validation!$D$39),"Error","")</f>
        <v/>
      </c>
      <c r="AQ444" s="553" t="str">
        <f>IF(AND('PC list'!J444=Validation!$A$38,'PC list'!$CC444=Validation!$D$40),"Error","")</f>
        <v/>
      </c>
      <c r="AR444" s="1147" t="str">
        <f>IF(OR(AND('PC list'!BZ444=Validation!$D$105,'PC list'!$CC444=Validation!$D$39), AND('PC list'!BZ444=Validation!$D$105,'PC list'!$CC444=Validation!$D$40)),"Error","")</f>
        <v/>
      </c>
      <c r="AS444" s="1387" t="str">
        <f>IF(AND(ISNUMBER('PC list'!$BY444), ISNUMBER('PC list'!$Q444)), IF(IF(LEN('PC list'!$BY444)=LEN(ROUNDDOWN('PC list'!$BY444, 0)), 0, LEN('PC list'!$BY444)-LEN(ROUNDDOWN('PC list'!$BY444, 0))-1) &lt; 'PC list'!$Q444, "Error", ""), "")</f>
        <v/>
      </c>
      <c r="AT444" s="1387" t="str">
        <f>IF(AND(ISNUMBER('PC list'!$BY444), ISNUMBER('PC list'!$Q444)), IF(IF(LEN('PC list'!$BY444)=LEN(ROUNDDOWN('PC list'!$BY444, 0)), 0, LEN('PC list'!$BY444)-LEN(ROUNDDOWN('PC list'!$BY444, 0))-1) &gt; 'PC list'!$Q444, "Error", ""), "")</f>
        <v>Error</v>
      </c>
      <c r="AU444" s="1150" t="b">
        <f>NOT('PC list'!M444="No")</f>
        <v>1</v>
      </c>
      <c r="AV444" s="1150" t="b">
        <f>'PC list'!AJ444="Yes"</f>
        <v>0</v>
      </c>
      <c r="AW444" s="1150" t="b">
        <f>'PC list'!L444="Yes"</f>
        <v>0</v>
      </c>
      <c r="AX444" s="1150" t="b">
        <f>'PC list'!BY444&lt;&gt;""</f>
        <v>1</v>
      </c>
      <c r="AY444" s="1150" t="b">
        <f>'PC list'!AO444&lt;&gt;""</f>
        <v>0</v>
      </c>
      <c r="AZ444" s="1150" t="b">
        <f>'PC list'!AT444&lt;&gt;""</f>
        <v>0</v>
      </c>
      <c r="BA444" s="1150" t="b">
        <f>'PC list'!AY444&lt;&gt;""</f>
        <v>0</v>
      </c>
      <c r="BB444" s="1150" t="b">
        <f>'PC list'!BD444&lt;&gt;""</f>
        <v>0</v>
      </c>
      <c r="BC444" s="1150" t="b">
        <f>AND(AY444, 'PC list'!U444&lt;'PC list'!AO444)</f>
        <v>0</v>
      </c>
      <c r="BD444" s="1150" t="b">
        <f>AND(AZ444, 'PC list'!U444&lt;'PC list'!AT444)</f>
        <v>0</v>
      </c>
      <c r="BE444" s="1150" t="b">
        <f>AND(BA444, 'PC list'!U444&gt;'PC list'!AY444)</f>
        <v>0</v>
      </c>
      <c r="BF444" s="1150" t="b">
        <f>AND(BB444, 'PC list'!U444&gt;'PC list'!BD444)</f>
        <v>0</v>
      </c>
      <c r="BG444" s="1150" t="b">
        <f>AND(AY444, AZ444, 'PC list'!AO444 &gt; 'PC list'!AT444)</f>
        <v>0</v>
      </c>
      <c r="BH444" s="1150" t="b">
        <f>AND(BB444, BA444, 'PC list'!BD444 &lt; 'PC list'!AY444)</f>
        <v>0</v>
      </c>
      <c r="BI444" s="1150" t="b">
        <f t="shared" si="166"/>
        <v>0</v>
      </c>
      <c r="BJ444" s="1150" t="b">
        <f>AND('PC list'!BY444&gt;'PC list'!AO444,AY444)</f>
        <v>0</v>
      </c>
      <c r="BK444" s="1150" t="b">
        <f>AND('PC list'!BY444&gt;'PC list'!AT444, AZ444)</f>
        <v>0</v>
      </c>
      <c r="BL444" s="1150" t="b">
        <f>AND('PC list'!BY444='PC list'!AT444, AZ444)</f>
        <v>0</v>
      </c>
      <c r="BM444" s="1150" t="b">
        <f>'PC list'!BY444&gt;'PC list'!U444</f>
        <v>1</v>
      </c>
      <c r="BN444" s="1150" t="b">
        <f>'PC list'!BY444='PC list'!U444</f>
        <v>0</v>
      </c>
      <c r="BO444" s="1150" t="b">
        <f>AND('PC list'!BY444='PC list'!AY444, BA444)</f>
        <v>0</v>
      </c>
      <c r="BP444" s="1150" t="b">
        <f>AND('PC list'!BY444&gt;'PC list'!AY444, BA444)</f>
        <v>0</v>
      </c>
      <c r="BQ444" s="1150" t="b">
        <f>AND('PC list'!BY444&gt;'PC list'!BD444, BB444)</f>
        <v>0</v>
      </c>
      <c r="BR444" s="1150" t="b">
        <f t="shared" si="167"/>
        <v>0</v>
      </c>
      <c r="BS444" s="1150" t="b">
        <f t="shared" si="168"/>
        <v>0</v>
      </c>
      <c r="BT444" s="1150" t="b">
        <f t="shared" si="169"/>
        <v>0</v>
      </c>
      <c r="BU444" s="1150" t="b">
        <f t="shared" si="170"/>
        <v>0</v>
      </c>
      <c r="BV444" s="1150" t="b">
        <f t="shared" si="171"/>
        <v>1</v>
      </c>
      <c r="BW444" s="1150" t="b">
        <f t="shared" si="172"/>
        <v>0</v>
      </c>
      <c r="BX444" s="1150" t="b">
        <f t="shared" si="173"/>
        <v>0</v>
      </c>
      <c r="BY444" s="1147">
        <f t="shared" si="174"/>
        <v>0</v>
      </c>
      <c r="BZ444" s="1151">
        <f>IF(AND(AU444, AV444, AW444, AX444, BR444), IF(BV444, ABS(ROUND('PC list'!AO444-'PC list'!AT444, 'PC list'!Q444)*'PC list'!BH444*'PC list'!BN444)*(-1), ABS(ROUND('PC list'!BY444-'PC list'!AT444, 'PC list'!Q444)*'PC list'!BH444*'PC list'!BN444)*(-1)), 0)</f>
        <v>0</v>
      </c>
      <c r="CA444" s="1151">
        <f>IF(AND(AU444, AV444, AW444, AY444, BU444), IF(BW444, ABS(ROUND('PC list'!BD444-'PC list'!AY444, 'PC list'!Q444)*'PC list'!BL444*'PC list'!BN444), ABS(ROUND('PC list'!BY444-'PC list'!AY444, 'PC list'!Q444)*'PC list'!BL444*'PC list'!BN444)), 0)</f>
        <v>0</v>
      </c>
      <c r="CB444" s="1151">
        <f t="shared" si="175"/>
        <v>0</v>
      </c>
      <c r="CC444" s="1151">
        <f>IF(AND(AU444, AV444, AW444=FALSE, AX444, BR444), IF(BV444, ABS(ROUND('PC list'!AO444-'PC list'!AT444, 'PC list'!Q444)*'PC list'!BH444*'PC list'!BN444)*(-1), ABS(ROUND('PC list'!BY444-'PC list'!AT444, 'PC list'!Q444)*'PC list'!BH444*'PC list'!BN444)*(-1)), 0)</f>
        <v>0</v>
      </c>
      <c r="CD444" s="1151">
        <f>IF(AND(AU444, AV444, AW444=FALSE, AX444, BU444), IF(BW444, ABS(ROUND('PC list'!BD444-'PC list'!AY444, 'PC list'!Q444)*'PC list'!BL444*'PC list'!BN444), ABS(ROUND('PC list'!BY444-'PC list'!AY444, 'PC list'!Q444)*'PC list'!BL444*'PC list'!BN444)), 0)</f>
        <v>0</v>
      </c>
      <c r="CE444" s="1147">
        <f xml:space="preserve"> IF('PC list'!CA444 = "-", 0, 'PC list'!CA444)</f>
        <v>0</v>
      </c>
      <c r="CF444" s="1147">
        <f>'PC list'!CB444</f>
        <v>0</v>
      </c>
      <c r="CG444" s="1147">
        <f xml:space="preserve"> IF('PC list'!CC444 = "-", 0, 'PC list'!CC444)</f>
        <v>0</v>
      </c>
      <c r="CH444" s="1151">
        <f>'PC list'!CD444</f>
        <v>0</v>
      </c>
      <c r="CI444" s="1147" t="str">
        <f t="shared" si="176"/>
        <v/>
      </c>
      <c r="CJ444" s="1147" t="str">
        <f t="shared" si="177"/>
        <v/>
      </c>
      <c r="CK444" s="1147" t="str">
        <f>IF(CJ444="Error", IF(OR(BY444=Validation!D37, CE444=Validation!D37), CA444-CF444, CF444-BZ444), "")</f>
        <v/>
      </c>
      <c r="CL444" s="1151" t="str">
        <f t="shared" si="178"/>
        <v/>
      </c>
      <c r="CM444" s="1147" t="str">
        <f t="shared" si="179"/>
        <v/>
      </c>
      <c r="CN444" s="1700" t="str">
        <f>IF(CM444="Error", IF(OR(CB444=Validation!D37, CG444=Validation!D37), CD444-CH444, CH444-CC444), "")</f>
        <v/>
      </c>
      <c r="CP444" s="1223">
        <f>'PC list'!S444</f>
        <v>80</v>
      </c>
      <c r="CQ444" s="1223">
        <f>'PC list'!T444</f>
        <v>80</v>
      </c>
      <c r="CR444" s="1223">
        <f>'PC list'!U444</f>
        <v>81</v>
      </c>
      <c r="CS444" s="1527">
        <f>'PC list'!BP444</f>
        <v>84</v>
      </c>
      <c r="CT444" s="1527">
        <f>'PC list'!BQ444</f>
        <v>87</v>
      </c>
      <c r="CU444" s="1527">
        <f xml:space="preserve"> 'PC list'!BY444</f>
        <v>89.5</v>
      </c>
      <c r="CW444" s="1268" t="b">
        <f>ISNUMBER('PC list'!S444)</f>
        <v>1</v>
      </c>
      <c r="CX444" s="1268" t="b">
        <f>ISNUMBER('PC list'!T444)</f>
        <v>1</v>
      </c>
      <c r="CY444" s="1268" t="b">
        <f>ISNUMBER('PC list'!U444)</f>
        <v>1</v>
      </c>
      <c r="CZ444" s="1269" t="b">
        <f>ISNUMBER('PC list'!BP444)</f>
        <v>1</v>
      </c>
      <c r="DA444" s="1269" t="b">
        <f>ISNUMBER('PC list'!BQ444)</f>
        <v>1</v>
      </c>
      <c r="DB444" s="1269" t="b">
        <f>ISNUMBER('PC list'!BY444)</f>
        <v>1</v>
      </c>
      <c r="DC444" s="1269"/>
      <c r="DD444" s="1268" t="b">
        <f t="shared" si="180"/>
        <v>1</v>
      </c>
      <c r="DE444" s="1268" t="b">
        <f t="shared" si="181"/>
        <v>1</v>
      </c>
      <c r="DF444" s="1268" t="b">
        <f t="shared" si="182"/>
        <v>1</v>
      </c>
      <c r="DG444" s="1291">
        <f t="shared" si="183"/>
        <v>0.95238095238095233</v>
      </c>
      <c r="DH444" s="1292" t="str">
        <f t="shared" si="163"/>
        <v/>
      </c>
      <c r="DI444" s="1292" t="str">
        <f t="shared" si="184"/>
        <v>Static</v>
      </c>
      <c r="DJ444" s="1293"/>
      <c r="DK444" s="1294" t="str">
        <f>IF('PC list'!BS444 ="", 'PC list'!BU444, 'PC list'!BS444)</f>
        <v/>
      </c>
      <c r="DL444" s="1295">
        <f>IF('PC list'!BT444=0, 'PC list'!BV444, 'PC list'!BT444)</f>
        <v>0</v>
      </c>
      <c r="DM444" s="1296"/>
      <c r="DN444" s="1802" t="str">
        <f>IF(AND(DG444&gt;1,DH444="Warning",DI444="Down",DK444=Validation!D37),"Yes","")</f>
        <v/>
      </c>
      <c r="DO444" s="1795" t="str">
        <f>IF(AND(DH444="Warning",DI444="Static",DK444=Validation!D37),"Yes","")</f>
        <v/>
      </c>
      <c r="DP444" s="1795" t="str">
        <f>IF(AND(DG444&lt;1,DH444="Warning",DI444="Up",DK444=Validation!D37),"Yes","")</f>
        <v/>
      </c>
      <c r="DQ444" s="1795" t="str">
        <f>IF(AND(DG444&gt;1,DH444="Warning",DI444="Down",DK444=Validation!D39),"Yes","")</f>
        <v/>
      </c>
      <c r="DR444" s="1795" t="str">
        <f>IF(AND(DH444="Warning",DI444="Static",DK444=Validation!D39),"Yes","")</f>
        <v/>
      </c>
      <c r="DS444" s="1795" t="str">
        <f>IF(AND(DG444&lt;1,DH444="Warning",DI444="Up",DK444=Validation!D39),"Yes","")</f>
        <v/>
      </c>
      <c r="DT444" s="1796" t="str">
        <f t="shared" si="185"/>
        <v/>
      </c>
      <c r="DU444" s="1291">
        <f t="shared" si="186"/>
        <v>0.91954022988505746</v>
      </c>
      <c r="DV444" s="1292" t="str">
        <f t="shared" si="187"/>
        <v/>
      </c>
      <c r="DW444" s="1292" t="str">
        <f t="shared" si="188"/>
        <v>Up</v>
      </c>
      <c r="DX444" s="1293"/>
      <c r="DY444" s="1294">
        <f>IF(OR('PC list'!CA444 =0,'PC list'!CA444 = ""), 'PC list'!CC444, 'PC list'!CA444)</f>
        <v>0</v>
      </c>
      <c r="DZ444" s="1295">
        <f>IF('PC list'!CB444=0, 'PC list'!CD444, 'PC list'!CB444)</f>
        <v>0</v>
      </c>
      <c r="EA444" s="1296"/>
      <c r="EB444" s="1832" t="str">
        <f>IF(AND(DU444&gt;1,DV444="Warning",DW444="Down",DY444=Validation!D37),"Check","")</f>
        <v/>
      </c>
      <c r="EC444" s="1833" t="str">
        <f>IF(AND(DV444="Warning",DW444="Static",DY444=Validation!D37),"Check","")</f>
        <v/>
      </c>
      <c r="ED444" s="1833" t="str">
        <f>IF(AND(DU444&lt;1,DV444="Warning",DW444="Up",DY444=Validation!D37),"Check","")</f>
        <v/>
      </c>
      <c r="EE444" s="1833" t="str">
        <f>IF(AND(DU444&gt;1,DV444="Warning",DW444="Down",DY444=Validation!D39),"Check","")</f>
        <v/>
      </c>
      <c r="EF444" s="1833" t="str">
        <f>IF(AND(DV444="Warning",DW444="Static",DY444=Validation!D39),"Check","")</f>
        <v/>
      </c>
      <c r="EG444" s="1833" t="str">
        <f>IF(AND(DU444&lt;1,DV444="Warning",DW444="Up",DY444=Validation!D39),"Check","")</f>
        <v/>
      </c>
      <c r="EH444" s="1796" t="str">
        <f t="shared" si="189"/>
        <v/>
      </c>
      <c r="EI444" s="1701" t="str">
        <f t="shared" si="164"/>
        <v>WSH</v>
      </c>
      <c r="EJ444" s="1702" t="str">
        <f t="shared" si="165"/>
        <v>F3: Asset resilience - % of critical assets that a</v>
      </c>
      <c r="EK444" s="1766"/>
      <c r="EL444" s="1766"/>
    </row>
    <row r="445" spans="1:142" ht="15.75" customHeight="1">
      <c r="A445" s="341" t="str">
        <f>'PC list'!A445</f>
        <v>PR14WSHWSWW_B2</v>
      </c>
      <c r="B445" s="498" t="str">
        <f>'PC list'!B445</f>
        <v>WaSC</v>
      </c>
      <c r="C445" s="498" t="str">
        <f>'PC list'!C445</f>
        <v>WSH</v>
      </c>
      <c r="D445" s="498" t="str">
        <f>'PC list'!D445</f>
        <v>Wastewater</v>
      </c>
      <c r="E445" s="498" t="str">
        <f>'PC list'!G445</f>
        <v>B2</v>
      </c>
      <c r="F445" s="561" t="str">
        <f>'PC list'!H445</f>
        <v>WSH-13</v>
      </c>
      <c r="G445" s="341" t="str">
        <f>'PC list'!I445</f>
        <v>B2: Treating used water - % compliance of WwTW</v>
      </c>
      <c r="H445" s="498" t="str">
        <f>'PC list'!J445</f>
        <v>NFI</v>
      </c>
      <c r="I445" s="498">
        <f>'PC list'!L445</f>
        <v>0</v>
      </c>
      <c r="J445" s="498">
        <f>'PC list'!M445</f>
        <v>0</v>
      </c>
      <c r="K445" s="341" t="str">
        <f>'PC list'!N445</f>
        <v>Environmental</v>
      </c>
      <c r="L445" s="498" t="str">
        <f>'PC list'!O445</f>
        <v>%</v>
      </c>
      <c r="M445" s="498" t="str">
        <f>IF(AND(H445=Validation!$A$37,'PC list'!$CB445&lt;&gt;0),"Error","")</f>
        <v/>
      </c>
      <c r="N445" s="1147" t="str">
        <f>IF(AND('PC list'!CA445=Validation!$D$37,'PC list'!$CB445=0),"Error","")</f>
        <v/>
      </c>
      <c r="O445" s="1147" t="str">
        <f>IF(AND('PC list'!CA445=Validation!$D$39,'PC list'!$CB445=0),"Error","")</f>
        <v/>
      </c>
      <c r="P445" s="1147" t="str">
        <f>IF(AND('PC list'!L445= Validation!$A$105,'PC list'!$CD445&lt;&gt;0),"Error","")</f>
        <v/>
      </c>
      <c r="Q445" s="1147" t="str">
        <f>IF(AND('PC list'!CA445=Validation!$D$37,'PC list'!$CB445&lt;0),"Error","")</f>
        <v/>
      </c>
      <c r="R445" s="1147" t="str">
        <f>IF(AND('PC list'!CA445=Validation!$D$39,'PC list'!$CB445&gt;0),"Error","")</f>
        <v/>
      </c>
      <c r="S445" s="1147" t="str">
        <f>IF(AND('PC list'!CA445=Validation!$D$38,'PC list'!$CB445&lt;&gt;0),"Error","")</f>
        <v/>
      </c>
      <c r="T445" s="1147" t="str">
        <f>IF(AND('PC list'!CA445=Validation!$D$40,'PC list'!$CB445&lt;&gt;0),"Error","")</f>
        <v/>
      </c>
      <c r="U445" s="1147" t="str">
        <f>IF(AND('PC list'!CA445=Validation!$D$42,'PC list'!$CB445&lt;&gt;0),"Error","")</f>
        <v/>
      </c>
      <c r="V445" s="1147" t="str">
        <f>IF(AND('PC list'!CA445=Validation!$D$43,'PC list'!$CB445&lt;&gt;0),"Error","")</f>
        <v/>
      </c>
      <c r="W445" s="1147" t="str">
        <f>IF(ISTEXT('PC list'!CB445), "Error", "")</f>
        <v/>
      </c>
      <c r="X445" s="1147" t="str">
        <f>IF(AND('PC list'!J445=Validation!$A$39,'PC list'!$CA445=Validation!$D$37),"Error","")</f>
        <v/>
      </c>
      <c r="Y445" s="1147" t="str">
        <f>IF(AND('PC list'!J445=Validation!$A$39,'PC list'!$CA445=Validation!$D$38),"Error","")</f>
        <v/>
      </c>
      <c r="Z445" s="1147" t="str">
        <f>IF(AND('PC list'!J445=Validation!$A$38,'PC list'!$CA445=Validation!$D$39),"Error","")</f>
        <v/>
      </c>
      <c r="AA445" s="1147" t="str">
        <f>IF(AND('PC list'!J445=Validation!$A$38,'PC list'!$CA445=Validation!$D$40),"Error","")</f>
        <v/>
      </c>
      <c r="AB445" s="1147" t="str">
        <f>IF(OR(AND('PC list'!BZ445=Validation!$D$105,'PC list'!$CA445=Validation!$D$39), AND('PC list'!BZ445=Validation!$D$105,'PC list'!$CA445=Validation!$D$40)),"Error","")</f>
        <v/>
      </c>
      <c r="AC445" s="1147" t="str">
        <f>IF(AND(H445=Validation!$A$37,'PC list'!$CD445&lt;&gt;0),"Error","")</f>
        <v/>
      </c>
      <c r="AD445" s="1147" t="str">
        <f>IF(AND('PC list'!CC445=Validation!$D$37,'PC list'!$CD445=0),"Error","")</f>
        <v/>
      </c>
      <c r="AE445" s="1147" t="str">
        <f>IF(AND('PC list'!CC445=Validation!$D$39,'PC list'!$CD445=0),"Error","")</f>
        <v/>
      </c>
      <c r="AF445" s="1147" t="str">
        <f>IF(AND('PC list'!L445&lt;&gt; Validation!$A$105,'PC list'!$CB445&lt;&gt;0),"Error","")</f>
        <v/>
      </c>
      <c r="AG445" s="1147" t="str">
        <f>IF(AND('PC list'!CC445=Validation!$D$37,'PC list'!$CD445&lt;0),"Error","")</f>
        <v/>
      </c>
      <c r="AH445" s="1147" t="str">
        <f>IF(AND('PC list'!CC445=Validation!$D$39,'PC list'!$CD445&gt;0),"Error","")</f>
        <v/>
      </c>
      <c r="AI445" s="1147" t="str">
        <f>IF(AND('PC list'!CC445=Validation!$D$38,'PC list'!$CD445&lt;&gt;0),"Error","")</f>
        <v/>
      </c>
      <c r="AJ445" s="1147" t="str">
        <f>IF(AND('PC list'!CC445=Validation!$D$40,'PC list'!$CD445&lt;&gt;0),"Error","")</f>
        <v/>
      </c>
      <c r="AK445" s="1147" t="str">
        <f>IF(AND('PC list'!CC445=Validation!$D$42,'PC list'!$CD445&lt;&gt;0),"Error","")</f>
        <v/>
      </c>
      <c r="AL445" s="1147" t="str">
        <f>IF(AND('PC list'!CC445=Validation!$D$43,'PC list'!$CD445&lt;&gt;0),"Error","")</f>
        <v/>
      </c>
      <c r="AM445" s="1147" t="str">
        <f>IF(ISTEXT('PC list'!CD445), "Error", "")</f>
        <v/>
      </c>
      <c r="AN445" s="552" t="str">
        <f>IF(AND('PC list'!J445=Validation!$A$39,'PC list'!$CC445=Validation!$D$37),"Error","")</f>
        <v/>
      </c>
      <c r="AO445" s="552" t="str">
        <f>IF(AND('PC list'!J445=Validation!$A$39,'PC list'!$CC445=Validation!$D$38),"Error","")</f>
        <v/>
      </c>
      <c r="AP445" s="553" t="str">
        <f>IF(AND('PC list'!J445=Validation!$A$38,'PC list'!$CC445=Validation!$D$39),"Error","")</f>
        <v/>
      </c>
      <c r="AQ445" s="553" t="str">
        <f>IF(AND('PC list'!J445=Validation!$A$38,'PC list'!$CC445=Validation!$D$40),"Error","")</f>
        <v/>
      </c>
      <c r="AR445" s="1147" t="str">
        <f>IF(OR(AND('PC list'!BZ445=Validation!$D$105,'PC list'!$CC445=Validation!$D$39), AND('PC list'!BZ445=Validation!$D$105,'PC list'!$CC445=Validation!$D$40)),"Error","")</f>
        <v/>
      </c>
      <c r="AS445" s="1387" t="str">
        <f>IF(AND(ISNUMBER('PC list'!$BY445), ISNUMBER('PC list'!$Q445)), IF(IF(LEN('PC list'!$BY445)=LEN(ROUNDDOWN('PC list'!$BY445, 0)), 0, LEN('PC list'!$BY445)-LEN(ROUNDDOWN('PC list'!$BY445, 0))-1) &lt; 'PC list'!$Q445, "Error", ""), "")</f>
        <v/>
      </c>
      <c r="AT445" s="1387" t="str">
        <f>IF(AND(ISNUMBER('PC list'!$BY445), ISNUMBER('PC list'!$Q445)), IF(IF(LEN('PC list'!$BY445)=LEN(ROUNDDOWN('PC list'!$BY445, 0)), 0, LEN('PC list'!$BY445)-LEN(ROUNDDOWN('PC list'!$BY445, 0))-1) &gt; 'PC list'!$Q445, "Error", ""), "")</f>
        <v>Error</v>
      </c>
      <c r="AU445" s="1150" t="b">
        <f>NOT('PC list'!M445="No")</f>
        <v>1</v>
      </c>
      <c r="AV445" s="1150" t="b">
        <f>'PC list'!AJ445="Yes"</f>
        <v>0</v>
      </c>
      <c r="AW445" s="1150" t="b">
        <f>'PC list'!L445="Yes"</f>
        <v>0</v>
      </c>
      <c r="AX445" s="1150" t="b">
        <f>'PC list'!BY445&lt;&gt;""</f>
        <v>1</v>
      </c>
      <c r="AY445" s="1150" t="b">
        <f>'PC list'!AO445&lt;&gt;""</f>
        <v>0</v>
      </c>
      <c r="AZ445" s="1150" t="b">
        <f>'PC list'!AT445&lt;&gt;""</f>
        <v>0</v>
      </c>
      <c r="BA445" s="1150" t="b">
        <f>'PC list'!AY445&lt;&gt;""</f>
        <v>0</v>
      </c>
      <c r="BB445" s="1150" t="b">
        <f>'PC list'!BD445&lt;&gt;""</f>
        <v>0</v>
      </c>
      <c r="BC445" s="1150" t="b">
        <f>AND(AY445, 'PC list'!U445&lt;'PC list'!AO445)</f>
        <v>0</v>
      </c>
      <c r="BD445" s="1150" t="b">
        <f>AND(AZ445, 'PC list'!U445&lt;'PC list'!AT445)</f>
        <v>0</v>
      </c>
      <c r="BE445" s="1150" t="b">
        <f>AND(BA445, 'PC list'!U445&gt;'PC list'!AY445)</f>
        <v>0</v>
      </c>
      <c r="BF445" s="1150" t="b">
        <f>AND(BB445, 'PC list'!U445&gt;'PC list'!BD445)</f>
        <v>0</v>
      </c>
      <c r="BG445" s="1150" t="b">
        <f>AND(AY445, AZ445, 'PC list'!AO445 &gt; 'PC list'!AT445)</f>
        <v>0</v>
      </c>
      <c r="BH445" s="1150" t="b">
        <f>AND(BB445, BA445, 'PC list'!BD445 &lt; 'PC list'!AY445)</f>
        <v>0</v>
      </c>
      <c r="BI445" s="1150" t="b">
        <f t="shared" si="166"/>
        <v>0</v>
      </c>
      <c r="BJ445" s="1150" t="b">
        <f>AND('PC list'!BY445&gt;'PC list'!AO445,AY445)</f>
        <v>0</v>
      </c>
      <c r="BK445" s="1150" t="b">
        <f>AND('PC list'!BY445&gt;'PC list'!AT445, AZ445)</f>
        <v>0</v>
      </c>
      <c r="BL445" s="1150" t="b">
        <f>AND('PC list'!BY445='PC list'!AT445, AZ445)</f>
        <v>0</v>
      </c>
      <c r="BM445" s="1150" t="b">
        <f>'PC list'!BY445&gt;'PC list'!U445</f>
        <v>0</v>
      </c>
      <c r="BN445" s="1150" t="b">
        <f>'PC list'!BY445='PC list'!U445</f>
        <v>0</v>
      </c>
      <c r="BO445" s="1150" t="b">
        <f>AND('PC list'!BY445='PC list'!AY445, BA445)</f>
        <v>0</v>
      </c>
      <c r="BP445" s="1150" t="b">
        <f>AND('PC list'!BY445&gt;'PC list'!AY445, BA445)</f>
        <v>0</v>
      </c>
      <c r="BQ445" s="1150" t="b">
        <f>AND('PC list'!BY445&gt;'PC list'!BD445, BB445)</f>
        <v>0</v>
      </c>
      <c r="BR445" s="1150" t="b">
        <f t="shared" si="167"/>
        <v>0</v>
      </c>
      <c r="BS445" s="1150" t="b">
        <f t="shared" si="168"/>
        <v>0</v>
      </c>
      <c r="BT445" s="1150" t="b">
        <f t="shared" si="169"/>
        <v>0</v>
      </c>
      <c r="BU445" s="1150" t="b">
        <f t="shared" si="170"/>
        <v>0</v>
      </c>
      <c r="BV445" s="1150" t="b">
        <f t="shared" si="171"/>
        <v>1</v>
      </c>
      <c r="BW445" s="1150" t="b">
        <f t="shared" si="172"/>
        <v>0</v>
      </c>
      <c r="BX445" s="1150" t="b">
        <f t="shared" si="173"/>
        <v>0</v>
      </c>
      <c r="BY445" s="1147">
        <f t="shared" si="174"/>
        <v>0</v>
      </c>
      <c r="BZ445" s="1151">
        <f>IF(AND(AU445, AV445, AW445, AX445, BR445), IF(BV445, ABS(ROUND('PC list'!AO445-'PC list'!AT445, 'PC list'!Q445)*'PC list'!BH445*'PC list'!BN445)*(-1), ABS(ROUND('PC list'!BY445-'PC list'!AT445, 'PC list'!Q445)*'PC list'!BH445*'PC list'!BN445)*(-1)), 0)</f>
        <v>0</v>
      </c>
      <c r="CA445" s="1151">
        <f>IF(AND(AU445, AV445, AW445, AY445, BU445), IF(BW445, ABS(ROUND('PC list'!BD445-'PC list'!AY445, 'PC list'!Q445)*'PC list'!BL445*'PC list'!BN445), ABS(ROUND('PC list'!BY445-'PC list'!AY445, 'PC list'!Q445)*'PC list'!BL445*'PC list'!BN445)), 0)</f>
        <v>0</v>
      </c>
      <c r="CB445" s="1151">
        <f t="shared" si="175"/>
        <v>0</v>
      </c>
      <c r="CC445" s="1151">
        <f>IF(AND(AU445, AV445, AW445=FALSE, AX445, BR445), IF(BV445, ABS(ROUND('PC list'!AO445-'PC list'!AT445, 'PC list'!Q445)*'PC list'!BH445*'PC list'!BN445)*(-1), ABS(ROUND('PC list'!BY445-'PC list'!AT445, 'PC list'!Q445)*'PC list'!BH445*'PC list'!BN445)*(-1)), 0)</f>
        <v>0</v>
      </c>
      <c r="CD445" s="1151">
        <f>IF(AND(AU445, AV445, AW445=FALSE, AX445, BU445), IF(BW445, ABS(ROUND('PC list'!BD445-'PC list'!AY445, 'PC list'!Q445)*'PC list'!BL445*'PC list'!BN445), ABS(ROUND('PC list'!BY445-'PC list'!AY445, 'PC list'!Q445)*'PC list'!BL445*'PC list'!BN445)), 0)</f>
        <v>0</v>
      </c>
      <c r="CE445" s="1147">
        <f xml:space="preserve"> IF('PC list'!CA445 = "-", 0, 'PC list'!CA445)</f>
        <v>0</v>
      </c>
      <c r="CF445" s="1147">
        <f>'PC list'!CB445</f>
        <v>0</v>
      </c>
      <c r="CG445" s="1147">
        <f xml:space="preserve"> IF('PC list'!CC445 = "-", 0, 'PC list'!CC445)</f>
        <v>0</v>
      </c>
      <c r="CH445" s="1151">
        <f>'PC list'!CD445</f>
        <v>0</v>
      </c>
      <c r="CI445" s="1147" t="str">
        <f t="shared" si="176"/>
        <v/>
      </c>
      <c r="CJ445" s="1147" t="str">
        <f t="shared" si="177"/>
        <v/>
      </c>
      <c r="CK445" s="1147" t="str">
        <f>IF(CJ445="Error", IF(OR(BY445=Validation!D37, CE445=Validation!D37), CA445-CF445, CF445-BZ445), "")</f>
        <v/>
      </c>
      <c r="CL445" s="1151" t="str">
        <f t="shared" si="178"/>
        <v/>
      </c>
      <c r="CM445" s="1147" t="str">
        <f t="shared" si="179"/>
        <v/>
      </c>
      <c r="CN445" s="1700" t="str">
        <f>IF(CM445="Error", IF(OR(CB445=Validation!D37, CG445=Validation!D37), CD445-CH445, CH445-CC445), "")</f>
        <v/>
      </c>
      <c r="CP445" s="1223">
        <f>'PC list'!S445</f>
        <v>97.1</v>
      </c>
      <c r="CQ445" s="1223">
        <f>'PC list'!T445</f>
        <v>100</v>
      </c>
      <c r="CR445" s="1223">
        <f>'PC list'!U445</f>
        <v>100</v>
      </c>
      <c r="CS445" s="1527">
        <f>'PC list'!BP445</f>
        <v>99.1</v>
      </c>
      <c r="CT445" s="1527">
        <f>'PC list'!BQ445</f>
        <v>98.6</v>
      </c>
      <c r="CU445" s="1527">
        <f xml:space="preserve"> 'PC list'!BY445</f>
        <v>99.47</v>
      </c>
      <c r="CW445" s="1268" t="b">
        <f>ISNUMBER('PC list'!S445)</f>
        <v>1</v>
      </c>
      <c r="CX445" s="1268" t="b">
        <f>ISNUMBER('PC list'!T445)</f>
        <v>1</v>
      </c>
      <c r="CY445" s="1268" t="b">
        <f>ISNUMBER('PC list'!U445)</f>
        <v>1</v>
      </c>
      <c r="CZ445" s="1269" t="b">
        <f>ISNUMBER('PC list'!BP445)</f>
        <v>1</v>
      </c>
      <c r="DA445" s="1269" t="b">
        <f>ISNUMBER('PC list'!BQ445)</f>
        <v>1</v>
      </c>
      <c r="DB445" s="1269" t="b">
        <f>ISNUMBER('PC list'!BY445)</f>
        <v>1</v>
      </c>
      <c r="DC445" s="1269"/>
      <c r="DD445" s="1268" t="b">
        <f t="shared" si="180"/>
        <v>1</v>
      </c>
      <c r="DE445" s="1268" t="b">
        <f t="shared" si="181"/>
        <v>1</v>
      </c>
      <c r="DF445" s="1268" t="b">
        <f t="shared" si="182"/>
        <v>1</v>
      </c>
      <c r="DG445" s="1291">
        <f t="shared" si="183"/>
        <v>0.97981836528758826</v>
      </c>
      <c r="DH445" s="1292" t="str">
        <f t="shared" si="163"/>
        <v/>
      </c>
      <c r="DI445" s="1292" t="str">
        <f t="shared" si="184"/>
        <v>Up</v>
      </c>
      <c r="DJ445" s="1293"/>
      <c r="DK445" s="1294" t="str">
        <f>IF('PC list'!BS445 ="", 'PC list'!BU445, 'PC list'!BS445)</f>
        <v/>
      </c>
      <c r="DL445" s="1295">
        <f>IF('PC list'!BT445=0, 'PC list'!BV445, 'PC list'!BT445)</f>
        <v>0</v>
      </c>
      <c r="DM445" s="1296"/>
      <c r="DN445" s="1802" t="str">
        <f>IF(AND(DG445&gt;1,DH445="Warning",DI445="Down",DK445=Validation!D37),"Yes","")</f>
        <v/>
      </c>
      <c r="DO445" s="1795" t="str">
        <f>IF(AND(DH445="Warning",DI445="Static",DK445=Validation!D37),"Yes","")</f>
        <v/>
      </c>
      <c r="DP445" s="1795" t="str">
        <f>IF(AND(DG445&lt;1,DH445="Warning",DI445="Up",DK445=Validation!D37),"Yes","")</f>
        <v/>
      </c>
      <c r="DQ445" s="1795" t="str">
        <f>IF(AND(DG445&gt;1,DH445="Warning",DI445="Down",DK445=Validation!D39),"Yes","")</f>
        <v/>
      </c>
      <c r="DR445" s="1795" t="str">
        <f>IF(AND(DH445="Warning",DI445="Static",DK445=Validation!D39),"Yes","")</f>
        <v/>
      </c>
      <c r="DS445" s="1795" t="str">
        <f>IF(AND(DG445&lt;1,DH445="Warning",DI445="Up",DK445=Validation!D39),"Yes","")</f>
        <v/>
      </c>
      <c r="DT445" s="1796" t="str">
        <f t="shared" si="185"/>
        <v/>
      </c>
      <c r="DU445" s="1291">
        <f t="shared" si="186"/>
        <v>1.0141987829614605</v>
      </c>
      <c r="DV445" s="1292" t="str">
        <f t="shared" si="187"/>
        <v/>
      </c>
      <c r="DW445" s="1292" t="str">
        <f t="shared" si="188"/>
        <v>Static</v>
      </c>
      <c r="DX445" s="1293"/>
      <c r="DY445" s="1294">
        <f>IF(OR('PC list'!CA445 =0,'PC list'!CA445 = ""), 'PC list'!CC445, 'PC list'!CA445)</f>
        <v>0</v>
      </c>
      <c r="DZ445" s="1295">
        <f>IF('PC list'!CB445=0, 'PC list'!CD445, 'PC list'!CB445)</f>
        <v>0</v>
      </c>
      <c r="EA445" s="1296"/>
      <c r="EB445" s="1832" t="str">
        <f>IF(AND(DU445&gt;1,DV445="Warning",DW445="Down",DY445=Validation!D37),"Check","")</f>
        <v/>
      </c>
      <c r="EC445" s="1833" t="str">
        <f>IF(AND(DV445="Warning",DW445="Static",DY445=Validation!D37),"Check","")</f>
        <v/>
      </c>
      <c r="ED445" s="1833" t="str">
        <f>IF(AND(DU445&lt;1,DV445="Warning",DW445="Up",DY445=Validation!D37),"Check","")</f>
        <v/>
      </c>
      <c r="EE445" s="1833" t="str">
        <f>IF(AND(DU445&gt;1,DV445="Warning",DW445="Down",DY445=Validation!D39),"Check","")</f>
        <v/>
      </c>
      <c r="EF445" s="1833" t="str">
        <f>IF(AND(DV445="Warning",DW445="Static",DY445=Validation!D39),"Check","")</f>
        <v/>
      </c>
      <c r="EG445" s="1833" t="str">
        <f>IF(AND(DU445&lt;1,DV445="Warning",DW445="Up",DY445=Validation!D39),"Check","")</f>
        <v/>
      </c>
      <c r="EH445" s="1796" t="str">
        <f t="shared" si="189"/>
        <v/>
      </c>
      <c r="EI445" s="1701" t="str">
        <f t="shared" si="164"/>
        <v>WSH</v>
      </c>
      <c r="EJ445" s="1702" t="str">
        <f t="shared" si="165"/>
        <v>B2: Treating used water - % compliance of WwTW</v>
      </c>
      <c r="EK445" s="1766"/>
      <c r="EL445" s="1766"/>
    </row>
    <row r="446" spans="1:142" ht="15.75" customHeight="1">
      <c r="A446" s="341" t="str">
        <f>'PC list'!A446</f>
        <v>PR14WSHWSWW_B3</v>
      </c>
      <c r="B446" s="498" t="str">
        <f>'PC list'!B446</f>
        <v>WaSC</v>
      </c>
      <c r="C446" s="498" t="str">
        <f>'PC list'!C446</f>
        <v>WSH</v>
      </c>
      <c r="D446" s="498" t="str">
        <f>'PC list'!D446</f>
        <v>Wastewater</v>
      </c>
      <c r="E446" s="498" t="str">
        <f>'PC list'!G446</f>
        <v>B3</v>
      </c>
      <c r="F446" s="561" t="str">
        <f>'PC list'!H446</f>
        <v>WSH-14</v>
      </c>
      <c r="G446" s="341" t="str">
        <f>'PC list'!I446</f>
        <v>B3: Preventing pollution - number of category 3 pollution incidents</v>
      </c>
      <c r="H446" s="498" t="str">
        <f>'PC list'!J446</f>
        <v>Out &amp; under</v>
      </c>
      <c r="I446" s="498">
        <f>'PC list'!L446</f>
        <v>0</v>
      </c>
      <c r="J446" s="498">
        <f>'PC list'!M446</f>
        <v>0</v>
      </c>
      <c r="K446" s="341" t="str">
        <f>'PC list'!N446</f>
        <v>Pollution incidents</v>
      </c>
      <c r="L446" s="498" t="str">
        <f>'PC list'!O446</f>
        <v>nr</v>
      </c>
      <c r="M446" s="498" t="str">
        <f>IF(AND(H446=Validation!$A$37,'PC list'!$CB446&lt;&gt;0),"Error","")</f>
        <v/>
      </c>
      <c r="N446" s="1147" t="str">
        <f>IF(AND('PC list'!CA446=Validation!$D$37,'PC list'!$CB446=0),"Error","")</f>
        <v/>
      </c>
      <c r="O446" s="1147" t="str">
        <f>IF(AND('PC list'!CA446=Validation!$D$39,'PC list'!$CB446=0),"Error","")</f>
        <v/>
      </c>
      <c r="P446" s="1147" t="str">
        <f>IF(AND('PC list'!L446= Validation!$A$105,'PC list'!$CD446&lt;&gt;0),"Error","")</f>
        <v/>
      </c>
      <c r="Q446" s="1147" t="str">
        <f>IF(AND('PC list'!CA446=Validation!$D$37,'PC list'!$CB446&lt;0),"Error","")</f>
        <v/>
      </c>
      <c r="R446" s="1147" t="str">
        <f>IF(AND('PC list'!CA446=Validation!$D$39,'PC list'!$CB446&gt;0),"Error","")</f>
        <v/>
      </c>
      <c r="S446" s="1147" t="str">
        <f>IF(AND('PC list'!CA446=Validation!$D$38,'PC list'!$CB446&lt;&gt;0),"Error","")</f>
        <v/>
      </c>
      <c r="T446" s="1147" t="str">
        <f>IF(AND('PC list'!CA446=Validation!$D$40,'PC list'!$CB446&lt;&gt;0),"Error","")</f>
        <v/>
      </c>
      <c r="U446" s="1147" t="str">
        <f>IF(AND('PC list'!CA446=Validation!$D$42,'PC list'!$CB446&lt;&gt;0),"Error","")</f>
        <v/>
      </c>
      <c r="V446" s="1147" t="str">
        <f>IF(AND('PC list'!CA446=Validation!$D$43,'PC list'!$CB446&lt;&gt;0),"Error","")</f>
        <v/>
      </c>
      <c r="W446" s="1147" t="str">
        <f>IF(ISTEXT('PC list'!CB446), "Error", "")</f>
        <v/>
      </c>
      <c r="X446" s="1147" t="str">
        <f>IF(AND('PC list'!J446=Validation!$A$39,'PC list'!$CA446=Validation!$D$37),"Error","")</f>
        <v/>
      </c>
      <c r="Y446" s="1147" t="str">
        <f>IF(AND('PC list'!J446=Validation!$A$39,'PC list'!$CA446=Validation!$D$38),"Error","")</f>
        <v/>
      </c>
      <c r="Z446" s="1147" t="str">
        <f>IF(AND('PC list'!J446=Validation!$A$38,'PC list'!$CA446=Validation!$D$39),"Error","")</f>
        <v/>
      </c>
      <c r="AA446" s="1147" t="str">
        <f>IF(AND('PC list'!J446=Validation!$A$38,'PC list'!$CA446=Validation!$D$40),"Error","")</f>
        <v/>
      </c>
      <c r="AB446" s="1147" t="str">
        <f>IF(OR(AND('PC list'!BZ446=Validation!$D$105,'PC list'!$CA446=Validation!$D$39), AND('PC list'!BZ446=Validation!$D$105,'PC list'!$CA446=Validation!$D$40)),"Error","")</f>
        <v/>
      </c>
      <c r="AC446" s="1147" t="str">
        <f>IF(AND(H446=Validation!$A$37,'PC list'!$CD446&lt;&gt;0),"Error","")</f>
        <v/>
      </c>
      <c r="AD446" s="1147" t="str">
        <f>IF(AND('PC list'!CC446=Validation!$D$37,'PC list'!$CD446=0),"Error","")</f>
        <v/>
      </c>
      <c r="AE446" s="1147" t="str">
        <f>IF(AND('PC list'!CC446=Validation!$D$39,'PC list'!$CD446=0),"Error","")</f>
        <v/>
      </c>
      <c r="AF446" s="1147" t="str">
        <f>IF(AND('PC list'!L446&lt;&gt; Validation!$A$105,'PC list'!$CB446&lt;&gt;0),"Error","")</f>
        <v/>
      </c>
      <c r="AG446" s="1147" t="str">
        <f>IF(AND('PC list'!CC446=Validation!$D$37,'PC list'!$CD446&lt;0),"Error","")</f>
        <v/>
      </c>
      <c r="AH446" s="1147" t="str">
        <f>IF(AND('PC list'!CC446=Validation!$D$39,'PC list'!$CD446&gt;0),"Error","")</f>
        <v/>
      </c>
      <c r="AI446" s="1147" t="str">
        <f>IF(AND('PC list'!CC446=Validation!$D$38,'PC list'!$CD446&lt;&gt;0),"Error","")</f>
        <v/>
      </c>
      <c r="AJ446" s="1147" t="str">
        <f>IF(AND('PC list'!CC446=Validation!$D$40,'PC list'!$CD446&lt;&gt;0),"Error","")</f>
        <v/>
      </c>
      <c r="AK446" s="1147" t="str">
        <f>IF(AND('PC list'!CC446=Validation!$D$42,'PC list'!$CD446&lt;&gt;0),"Error","")</f>
        <v/>
      </c>
      <c r="AL446" s="1147" t="str">
        <f>IF(AND('PC list'!CC446=Validation!$D$43,'PC list'!$CD446&lt;&gt;0),"Error","")</f>
        <v/>
      </c>
      <c r="AM446" s="1147" t="str">
        <f>IF(ISTEXT('PC list'!CD446), "Error", "")</f>
        <v/>
      </c>
      <c r="AN446" s="552" t="str">
        <f>IF(AND('PC list'!J446=Validation!$A$39,'PC list'!$CC446=Validation!$D$37),"Error","")</f>
        <v/>
      </c>
      <c r="AO446" s="552" t="str">
        <f>IF(AND('PC list'!J446=Validation!$A$39,'PC list'!$CC446=Validation!$D$38),"Error","")</f>
        <v/>
      </c>
      <c r="AP446" s="553" t="str">
        <f>IF(AND('PC list'!J446=Validation!$A$38,'PC list'!$CC446=Validation!$D$39),"Error","")</f>
        <v/>
      </c>
      <c r="AQ446" s="553" t="str">
        <f>IF(AND('PC list'!J446=Validation!$A$38,'PC list'!$CC446=Validation!$D$40),"Error","")</f>
        <v/>
      </c>
      <c r="AR446" s="1147" t="str">
        <f>IF(OR(AND('PC list'!BZ446=Validation!$D$105,'PC list'!$CC446=Validation!$D$39), AND('PC list'!BZ446=Validation!$D$105,'PC list'!$CC446=Validation!$D$40)),"Error","")</f>
        <v/>
      </c>
      <c r="AS446" s="1387" t="str">
        <f>IF(AND(ISNUMBER('PC list'!$BY446), ISNUMBER('PC list'!$Q446)), IF(IF(LEN('PC list'!$BY446)=LEN(ROUNDDOWN('PC list'!$BY446, 0)), 0, LEN('PC list'!$BY446)-LEN(ROUNDDOWN('PC list'!$BY446, 0))-1) &lt; 'PC list'!$Q446, "Error", ""), "")</f>
        <v/>
      </c>
      <c r="AT446" s="1387" t="str">
        <f>IF(AND(ISNUMBER('PC list'!$BY446), ISNUMBER('PC list'!$Q446)), IF(IF(LEN('PC list'!$BY446)=LEN(ROUNDDOWN('PC list'!$BY446, 0)), 0, LEN('PC list'!$BY446)-LEN(ROUNDDOWN('PC list'!$BY446, 0))-1) &gt; 'PC list'!$Q446, "Error", ""), "")</f>
        <v/>
      </c>
      <c r="AU446" s="1150" t="b">
        <f>NOT('PC list'!M446="No")</f>
        <v>1</v>
      </c>
      <c r="AV446" s="1150" t="b">
        <f>'PC list'!AJ446="Yes"</f>
        <v>1</v>
      </c>
      <c r="AW446" s="1150" t="b">
        <f>'PC list'!L446="Yes"</f>
        <v>0</v>
      </c>
      <c r="AX446" s="1150" t="b">
        <f>'PC list'!BY446&lt;&gt;""</f>
        <v>1</v>
      </c>
      <c r="AY446" s="1150" t="b">
        <f>'PC list'!AO446&lt;&gt;""</f>
        <v>1</v>
      </c>
      <c r="AZ446" s="1150" t="b">
        <f>'PC list'!AT446&lt;&gt;""</f>
        <v>1</v>
      </c>
      <c r="BA446" s="1150" t="b">
        <f>'PC list'!AY446&lt;&gt;""</f>
        <v>1</v>
      </c>
      <c r="BB446" s="1150" t="b">
        <f>'PC list'!BD446&lt;&gt;""</f>
        <v>1</v>
      </c>
      <c r="BC446" s="1150" t="b">
        <f>AND(AY446, 'PC list'!U446&lt;'PC list'!AO446)</f>
        <v>1</v>
      </c>
      <c r="BD446" s="1150" t="b">
        <f>AND(AZ446, 'PC list'!U446&lt;'PC list'!AT446)</f>
        <v>1</v>
      </c>
      <c r="BE446" s="1150" t="b">
        <f>AND(BA446, 'PC list'!U446&gt;'PC list'!AY446)</f>
        <v>1</v>
      </c>
      <c r="BF446" s="1150" t="b">
        <f>AND(BB446, 'PC list'!U446&gt;'PC list'!BD446)</f>
        <v>1</v>
      </c>
      <c r="BG446" s="1150" t="b">
        <f>AND(AY446, AZ446, 'PC list'!AO446 &gt; 'PC list'!AT446)</f>
        <v>1</v>
      </c>
      <c r="BH446" s="1150" t="b">
        <f>AND(BB446, BA446, 'PC list'!BD446 &lt; 'PC list'!AY446)</f>
        <v>1</v>
      </c>
      <c r="BI446" s="1150" t="b">
        <f t="shared" si="166"/>
        <v>1</v>
      </c>
      <c r="BJ446" s="1150" t="b">
        <f>AND('PC list'!BY446&gt;'PC list'!AO446,AY446)</f>
        <v>0</v>
      </c>
      <c r="BK446" s="1150" t="b">
        <f>AND('PC list'!BY446&gt;'PC list'!AT446, AZ446)</f>
        <v>0</v>
      </c>
      <c r="BL446" s="1150" t="b">
        <f>AND('PC list'!BY446='PC list'!AT446, AZ446)</f>
        <v>0</v>
      </c>
      <c r="BM446" s="1150" t="b">
        <f>'PC list'!BY446&gt;'PC list'!U446</f>
        <v>0</v>
      </c>
      <c r="BN446" s="1150" t="b">
        <f>'PC list'!BY446='PC list'!U446</f>
        <v>0</v>
      </c>
      <c r="BO446" s="1150" t="b">
        <f>AND('PC list'!BY446='PC list'!AY446, BA446)</f>
        <v>0</v>
      </c>
      <c r="BP446" s="1150" t="b">
        <f>AND('PC list'!BY446&gt;'PC list'!AY446, BA446)</f>
        <v>0</v>
      </c>
      <c r="BQ446" s="1150" t="b">
        <f>AND('PC list'!BY446&gt;'PC list'!BD446, BB446)</f>
        <v>1</v>
      </c>
      <c r="BR446" s="1150" t="b">
        <f t="shared" si="167"/>
        <v>0</v>
      </c>
      <c r="BS446" s="1150" t="b">
        <f t="shared" si="168"/>
        <v>0</v>
      </c>
      <c r="BT446" s="1150" t="b">
        <f t="shared" si="169"/>
        <v>0</v>
      </c>
      <c r="BU446" s="1150" t="b">
        <f t="shared" si="170"/>
        <v>1</v>
      </c>
      <c r="BV446" s="1150" t="b">
        <f t="shared" si="171"/>
        <v>0</v>
      </c>
      <c r="BW446" s="1150" t="b">
        <f t="shared" si="172"/>
        <v>0</v>
      </c>
      <c r="BX446" s="1150" t="b">
        <f t="shared" si="173"/>
        <v>0</v>
      </c>
      <c r="BY446" s="1147">
        <f t="shared" si="174"/>
        <v>0</v>
      </c>
      <c r="BZ446" s="1151">
        <f>IF(AND(AU446, AV446, AW446, AX446, BR446), IF(BV446, ABS(ROUND('PC list'!AO446-'PC list'!AT446, 'PC list'!Q446)*'PC list'!BH446*'PC list'!BN446)*(-1), ABS(ROUND('PC list'!BY446-'PC list'!AT446, 'PC list'!Q446)*'PC list'!BH446*'PC list'!BN446)*(-1)), 0)</f>
        <v>0</v>
      </c>
      <c r="CA446" s="1151">
        <f>IF(AND(AU446, AV446, AW446, AY446, BU446), IF(BW446, ABS(ROUND('PC list'!BD446-'PC list'!AY446, 'PC list'!Q446)*'PC list'!BL446*'PC list'!BN446), ABS(ROUND('PC list'!BY446-'PC list'!AY446, 'PC list'!Q446)*'PC list'!BL446*'PC list'!BN446)), 0)</f>
        <v>0</v>
      </c>
      <c r="CB446" s="1151" t="str">
        <f t="shared" si="175"/>
        <v>Outperformance payment</v>
      </c>
      <c r="CC446" s="1151">
        <f>IF(AND(AU446, AV446, AW446=FALSE, AX446, BR446), IF(BV446, ABS(ROUND('PC list'!AO446-'PC list'!AT446, 'PC list'!Q446)*'PC list'!BH446*'PC list'!BN446)*(-1), ABS(ROUND('PC list'!BY446-'PC list'!AT446, 'PC list'!Q446)*'PC list'!BH446*'PC list'!BN446)*(-1)), 0)</f>
        <v>0</v>
      </c>
      <c r="CD446" s="1151">
        <f>IF(AND(AU446, AV446, AW446=FALSE, AX446, BU446), IF(BW446, ABS(ROUND('PC list'!BD446-'PC list'!AY446, 'PC list'!Q446)*'PC list'!BL446*'PC list'!BN446), ABS(ROUND('PC list'!BY446-'PC list'!AY446, 'PC list'!Q446)*'PC list'!BL446*'PC list'!BN446)), 0)</f>
        <v>0.94</v>
      </c>
      <c r="CE446" s="1147">
        <f xml:space="preserve"> IF('PC list'!CA446 = "-", 0, 'PC list'!CA446)</f>
        <v>0</v>
      </c>
      <c r="CF446" s="1147">
        <f>'PC list'!CB446</f>
        <v>0</v>
      </c>
      <c r="CG446" s="1147" t="str">
        <f xml:space="preserve"> IF('PC list'!CC446 = "-", 0, 'PC list'!CC446)</f>
        <v>Outperformance payment</v>
      </c>
      <c r="CH446" s="1151">
        <f>'PC list'!CD446</f>
        <v>0.94</v>
      </c>
      <c r="CI446" s="1147" t="str">
        <f t="shared" si="176"/>
        <v/>
      </c>
      <c r="CJ446" s="1147" t="str">
        <f t="shared" si="177"/>
        <v/>
      </c>
      <c r="CK446" s="1147" t="str">
        <f>IF(CJ446="Error", IF(OR(BY446=Validation!D37, CE446=Validation!D37), CA446-CF446, CF446-BZ446), "")</f>
        <v/>
      </c>
      <c r="CL446" s="1151" t="str">
        <f t="shared" si="178"/>
        <v/>
      </c>
      <c r="CM446" s="1147" t="str">
        <f t="shared" si="179"/>
        <v/>
      </c>
      <c r="CN446" s="1700" t="str">
        <f>IF(CM446="Error", IF(OR(CB446=Validation!D37, CG446=Validation!D37), CD446-CH446, CH446-CC446), "")</f>
        <v/>
      </c>
      <c r="CP446" s="1223">
        <f>'PC list'!S446</f>
        <v>224</v>
      </c>
      <c r="CQ446" s="1223">
        <f>'PC list'!T446</f>
        <v>161</v>
      </c>
      <c r="CR446" s="1223">
        <f>'PC list'!U446</f>
        <v>154</v>
      </c>
      <c r="CS446" s="1527">
        <f>'PC list'!BP446</f>
        <v>117</v>
      </c>
      <c r="CT446" s="1527">
        <f>'PC list'!BQ446</f>
        <v>110</v>
      </c>
      <c r="CU446" s="1527">
        <f xml:space="preserve"> 'PC list'!BY446</f>
        <v>111</v>
      </c>
      <c r="CW446" s="1268" t="b">
        <f>ISNUMBER('PC list'!S446)</f>
        <v>1</v>
      </c>
      <c r="CX446" s="1268" t="b">
        <f>ISNUMBER('PC list'!T446)</f>
        <v>1</v>
      </c>
      <c r="CY446" s="1268" t="b">
        <f>ISNUMBER('PC list'!U446)</f>
        <v>1</v>
      </c>
      <c r="CZ446" s="1269" t="b">
        <f>ISNUMBER('PC list'!BP446)</f>
        <v>1</v>
      </c>
      <c r="DA446" s="1269" t="b">
        <f>ISNUMBER('PC list'!BQ446)</f>
        <v>1</v>
      </c>
      <c r="DB446" s="1269" t="b">
        <f>ISNUMBER('PC list'!BY446)</f>
        <v>1</v>
      </c>
      <c r="DC446" s="1269"/>
      <c r="DD446" s="1268" t="b">
        <f t="shared" si="180"/>
        <v>1</v>
      </c>
      <c r="DE446" s="1268" t="b">
        <f t="shared" si="181"/>
        <v>1</v>
      </c>
      <c r="DF446" s="1268" t="b">
        <f t="shared" si="182"/>
        <v>1</v>
      </c>
      <c r="DG446" s="1291">
        <f t="shared" si="183"/>
        <v>1.9145299145299146</v>
      </c>
      <c r="DH446" s="1292" t="str">
        <f t="shared" si="163"/>
        <v>Warning</v>
      </c>
      <c r="DI446" s="1292" t="str">
        <f t="shared" si="184"/>
        <v>Down</v>
      </c>
      <c r="DJ446" s="1293"/>
      <c r="DK446" s="1294" t="str">
        <f>IF('PC list'!BS446 ="", 'PC list'!BU446, 'PC list'!BS446)</f>
        <v>Outperformance payment</v>
      </c>
      <c r="DL446" s="1295">
        <f>IF('PC list'!BT446=0, 'PC list'!BV446, 'PC list'!BT446)</f>
        <v>0.98699999999999999</v>
      </c>
      <c r="DM446" s="1296"/>
      <c r="DN446" s="1802" t="str">
        <f>IF(AND(DG446&gt;1,DH446="Warning",DI446="Down",DK446=Validation!D37),"Yes","")</f>
        <v>Yes</v>
      </c>
      <c r="DO446" s="1795" t="str">
        <f>IF(AND(DH446="Warning",DI446="Static",DK446=Validation!D37),"Yes","")</f>
        <v/>
      </c>
      <c r="DP446" s="1795" t="str">
        <f>IF(AND(DG446&lt;1,DH446="Warning",DI446="Up",DK446=Validation!D37),"Yes","")</f>
        <v/>
      </c>
      <c r="DQ446" s="1795" t="str">
        <f>IF(AND(DG446&gt;1,DH446="Warning",DI446="Down",DK446=Validation!D39),"Yes","")</f>
        <v/>
      </c>
      <c r="DR446" s="1795" t="str">
        <f>IF(AND(DH446="Warning",DI446="Static",DK446=Validation!D39),"Yes","")</f>
        <v/>
      </c>
      <c r="DS446" s="1795" t="str">
        <f>IF(AND(DG446&lt;1,DH446="Warning",DI446="Up",DK446=Validation!D39),"Yes","")</f>
        <v/>
      </c>
      <c r="DT446" s="1796" t="str">
        <f t="shared" si="185"/>
        <v>Yes</v>
      </c>
      <c r="DU446" s="1291">
        <f t="shared" si="186"/>
        <v>1.4636363636363636</v>
      </c>
      <c r="DV446" s="1292" t="str">
        <f t="shared" si="187"/>
        <v>Warning</v>
      </c>
      <c r="DW446" s="1292" t="str">
        <f t="shared" si="188"/>
        <v>Down</v>
      </c>
      <c r="DX446" s="1293"/>
      <c r="DY446" s="1294" t="str">
        <f>IF(OR('PC list'!CA446 =0,'PC list'!CA446 = ""), 'PC list'!CC446, 'PC list'!CA446)</f>
        <v>Outperformance payment</v>
      </c>
      <c r="DZ446" s="1295">
        <f>IF('PC list'!CB446=0, 'PC list'!CD446, 'PC list'!CB446)</f>
        <v>0.94</v>
      </c>
      <c r="EA446" s="1296"/>
      <c r="EB446" s="1832" t="str">
        <f>IF(AND(DU446&gt;1,DV446="Warning",DW446="Down",DY446=Validation!D37),"Check","")</f>
        <v>Check</v>
      </c>
      <c r="EC446" s="1833" t="str">
        <f>IF(AND(DV446="Warning",DW446="Static",DY446=Validation!D37),"Check","")</f>
        <v/>
      </c>
      <c r="ED446" s="1833" t="str">
        <f>IF(AND(DU446&lt;1,DV446="Warning",DW446="Up",DY446=Validation!D37),"Check","")</f>
        <v/>
      </c>
      <c r="EE446" s="1833" t="str">
        <f>IF(AND(DU446&gt;1,DV446="Warning",DW446="Down",DY446=Validation!D39),"Check","")</f>
        <v/>
      </c>
      <c r="EF446" s="1833" t="str">
        <f>IF(AND(DV446="Warning",DW446="Static",DY446=Validation!D39),"Check","")</f>
        <v/>
      </c>
      <c r="EG446" s="1833" t="str">
        <f>IF(AND(DU446&lt;1,DV446="Warning",DW446="Up",DY446=Validation!D39),"Check","")</f>
        <v/>
      </c>
      <c r="EH446" s="1796" t="str">
        <f t="shared" si="189"/>
        <v>Check</v>
      </c>
      <c r="EI446" s="1701" t="str">
        <f t="shared" si="164"/>
        <v>WSH</v>
      </c>
      <c r="EJ446" s="1702" t="str">
        <f t="shared" si="165"/>
        <v>B3: Preventing pollution - number of category 3 po</v>
      </c>
      <c r="EK446" s="1766"/>
      <c r="EL446" s="1766"/>
    </row>
    <row r="447" spans="1:142" ht="15.75" customHeight="1">
      <c r="A447" s="341" t="str">
        <f>'PC list'!A447</f>
        <v>PR14WSHWSWW_C1</v>
      </c>
      <c r="B447" s="498" t="str">
        <f>'PC list'!B447</f>
        <v>WaSC</v>
      </c>
      <c r="C447" s="498" t="str">
        <f>'PC list'!C447</f>
        <v>WSH</v>
      </c>
      <c r="D447" s="498" t="str">
        <f>'PC list'!D447</f>
        <v>Wastewater</v>
      </c>
      <c r="E447" s="498" t="str">
        <f>'PC list'!G447</f>
        <v>C1</v>
      </c>
      <c r="F447" s="561" t="str">
        <f>'PC list'!H447</f>
        <v>WSH-15</v>
      </c>
      <c r="G447" s="341" t="str">
        <f>'PC list'!I447</f>
        <v>C1: Adapting to climate change - the volume of surface water removed from the system, expressed in number of properties equivalent</v>
      </c>
      <c r="H447" s="498" t="str">
        <f>'PC list'!J447</f>
        <v>Under</v>
      </c>
      <c r="I447" s="498">
        <f>'PC list'!L447</f>
        <v>0</v>
      </c>
      <c r="J447" s="498">
        <f>'PC list'!M447</f>
        <v>0</v>
      </c>
      <c r="K447" s="341" t="str">
        <f>'PC list'!N447</f>
        <v>Sustainability/innovation</v>
      </c>
      <c r="L447" s="498" t="str">
        <f>'PC list'!O447</f>
        <v>nr</v>
      </c>
      <c r="M447" s="498" t="str">
        <f>IF(AND(H447=Validation!$A$37,'PC list'!$CB447&lt;&gt;0),"Error","")</f>
        <v/>
      </c>
      <c r="N447" s="1147" t="str">
        <f>IF(AND('PC list'!CA447=Validation!$D$37,'PC list'!$CB447=0),"Error","")</f>
        <v/>
      </c>
      <c r="O447" s="1147" t="str">
        <f>IF(AND('PC list'!CA447=Validation!$D$39,'PC list'!$CB447=0),"Error","")</f>
        <v/>
      </c>
      <c r="P447" s="1147" t="str">
        <f>IF(AND('PC list'!L447= Validation!$A$105,'PC list'!$CD447&lt;&gt;0),"Error","")</f>
        <v/>
      </c>
      <c r="Q447" s="1147" t="str">
        <f>IF(AND('PC list'!CA447=Validation!$D$37,'PC list'!$CB447&lt;0),"Error","")</f>
        <v/>
      </c>
      <c r="R447" s="1147" t="str">
        <f>IF(AND('PC list'!CA447=Validation!$D$39,'PC list'!$CB447&gt;0),"Error","")</f>
        <v/>
      </c>
      <c r="S447" s="1147" t="str">
        <f>IF(AND('PC list'!CA447=Validation!$D$38,'PC list'!$CB447&lt;&gt;0),"Error","")</f>
        <v/>
      </c>
      <c r="T447" s="1147" t="str">
        <f>IF(AND('PC list'!CA447=Validation!$D$40,'PC list'!$CB447&lt;&gt;0),"Error","")</f>
        <v/>
      </c>
      <c r="U447" s="1147" t="str">
        <f>IF(AND('PC list'!CA447=Validation!$D$42,'PC list'!$CB447&lt;&gt;0),"Error","")</f>
        <v/>
      </c>
      <c r="V447" s="1147" t="str">
        <f>IF(AND('PC list'!CA447=Validation!$D$43,'PC list'!$CB447&lt;&gt;0),"Error","")</f>
        <v/>
      </c>
      <c r="W447" s="1147" t="str">
        <f>IF(ISTEXT('PC list'!CB447), "Error", "")</f>
        <v/>
      </c>
      <c r="X447" s="1147" t="str">
        <f>IF(AND('PC list'!J447=Validation!$A$39,'PC list'!$CA447=Validation!$D$37),"Error","")</f>
        <v/>
      </c>
      <c r="Y447" s="1147" t="str">
        <f>IF(AND('PC list'!J447=Validation!$A$39,'PC list'!$CA447=Validation!$D$38),"Error","")</f>
        <v/>
      </c>
      <c r="Z447" s="1147" t="str">
        <f>IF(AND('PC list'!J447=Validation!$A$38,'PC list'!$CA447=Validation!$D$39),"Error","")</f>
        <v/>
      </c>
      <c r="AA447" s="1147" t="str">
        <f>IF(AND('PC list'!J447=Validation!$A$38,'PC list'!$CA447=Validation!$D$40),"Error","")</f>
        <v/>
      </c>
      <c r="AB447" s="1147" t="str">
        <f>IF(OR(AND('PC list'!BZ447=Validation!$D$105,'PC list'!$CA447=Validation!$D$39), AND('PC list'!BZ447=Validation!$D$105,'PC list'!$CA447=Validation!$D$40)),"Error","")</f>
        <v/>
      </c>
      <c r="AC447" s="1147" t="str">
        <f>IF(AND(H447=Validation!$A$37,'PC list'!$CD447&lt;&gt;0),"Error","")</f>
        <v/>
      </c>
      <c r="AD447" s="1147" t="str">
        <f>IF(AND('PC list'!CC447=Validation!$D$37,'PC list'!$CD447=0),"Error","")</f>
        <v/>
      </c>
      <c r="AE447" s="1147" t="str">
        <f>IF(AND('PC list'!CC447=Validation!$D$39,'PC list'!$CD447=0),"Error","")</f>
        <v/>
      </c>
      <c r="AF447" s="1147" t="str">
        <f>IF(AND('PC list'!L447&lt;&gt; Validation!$A$105,'PC list'!$CB447&lt;&gt;0),"Error","")</f>
        <v/>
      </c>
      <c r="AG447" s="1147" t="str">
        <f>IF(AND('PC list'!CC447=Validation!$D$37,'PC list'!$CD447&lt;0),"Error","")</f>
        <v/>
      </c>
      <c r="AH447" s="1147" t="str">
        <f>IF(AND('PC list'!CC447=Validation!$D$39,'PC list'!$CD447&gt;0),"Error","")</f>
        <v/>
      </c>
      <c r="AI447" s="1147" t="str">
        <f>IF(AND('PC list'!CC447=Validation!$D$38,'PC list'!$CD447&lt;&gt;0),"Error","")</f>
        <v/>
      </c>
      <c r="AJ447" s="1147" t="str">
        <f>IF(AND('PC list'!CC447=Validation!$D$40,'PC list'!$CD447&lt;&gt;0),"Error","")</f>
        <v/>
      </c>
      <c r="AK447" s="1147" t="str">
        <f>IF(AND('PC list'!CC447=Validation!$D$42,'PC list'!$CD447&lt;&gt;0),"Error","")</f>
        <v/>
      </c>
      <c r="AL447" s="1147" t="str">
        <f>IF(AND('PC list'!CC447=Validation!$D$43,'PC list'!$CD447&lt;&gt;0),"Error","")</f>
        <v/>
      </c>
      <c r="AM447" s="1147" t="str">
        <f>IF(ISTEXT('PC list'!CD447), "Error", "")</f>
        <v/>
      </c>
      <c r="AN447" s="552" t="str">
        <f>IF(AND('PC list'!J447=Validation!$A$39,'PC list'!$CC447=Validation!$D$37),"Error","")</f>
        <v/>
      </c>
      <c r="AO447" s="552" t="str">
        <f>IF(AND('PC list'!J447=Validation!$A$39,'PC list'!$CC447=Validation!$D$38),"Error","")</f>
        <v/>
      </c>
      <c r="AP447" s="553" t="str">
        <f>IF(AND('PC list'!J447=Validation!$A$38,'PC list'!$CC447=Validation!$D$39),"Error","")</f>
        <v/>
      </c>
      <c r="AQ447" s="553" t="str">
        <f>IF(AND('PC list'!J447=Validation!$A$38,'PC list'!$CC447=Validation!$D$40),"Error","")</f>
        <v/>
      </c>
      <c r="AR447" s="1147" t="str">
        <f>IF(OR(AND('PC list'!BZ447=Validation!$D$105,'PC list'!$CC447=Validation!$D$39), AND('PC list'!BZ447=Validation!$D$105,'PC list'!$CC447=Validation!$D$40)),"Error","")</f>
        <v/>
      </c>
      <c r="AS447" s="1387" t="str">
        <f>IF(AND(ISNUMBER('PC list'!$BY447), ISNUMBER('PC list'!$Q447)), IF(IF(LEN('PC list'!$BY447)=LEN(ROUNDDOWN('PC list'!$BY447, 0)), 0, LEN('PC list'!$BY447)-LEN(ROUNDDOWN('PC list'!$BY447, 0))-1) &lt; 'PC list'!$Q447, "Error", ""), "")</f>
        <v/>
      </c>
      <c r="AT447" s="1387" t="str">
        <f>IF(AND(ISNUMBER('PC list'!$BY447), ISNUMBER('PC list'!$Q447)), IF(IF(LEN('PC list'!$BY447)=LEN(ROUNDDOWN('PC list'!$BY447, 0)), 0, LEN('PC list'!$BY447)-LEN(ROUNDDOWN('PC list'!$BY447, 0))-1) &gt; 'PC list'!$Q447, "Error", ""), "")</f>
        <v/>
      </c>
      <c r="AU447" s="1150" t="b">
        <f>NOT('PC list'!M447="No")</f>
        <v>1</v>
      </c>
      <c r="AV447" s="1150" t="b">
        <f>'PC list'!AJ447="Yes"</f>
        <v>1</v>
      </c>
      <c r="AW447" s="1150" t="b">
        <f>'PC list'!L447="Yes"</f>
        <v>0</v>
      </c>
      <c r="AX447" s="1150" t="b">
        <f>'PC list'!BY447&lt;&gt;""</f>
        <v>1</v>
      </c>
      <c r="AY447" s="1150" t="b">
        <f>'PC list'!AO447&lt;&gt;""</f>
        <v>1</v>
      </c>
      <c r="AZ447" s="1150" t="b">
        <f>'PC list'!AT447&lt;&gt;""</f>
        <v>1</v>
      </c>
      <c r="BA447" s="1150" t="b">
        <f>'PC list'!AY447&lt;&gt;""</f>
        <v>0</v>
      </c>
      <c r="BB447" s="1150" t="b">
        <f>'PC list'!BD447&lt;&gt;""</f>
        <v>0</v>
      </c>
      <c r="BC447" s="1150" t="b">
        <f>AND(AY447, 'PC list'!U447&lt;'PC list'!AO447)</f>
        <v>0</v>
      </c>
      <c r="BD447" s="1150" t="b">
        <f>AND(AZ447, 'PC list'!U447&lt;'PC list'!AT447)</f>
        <v>0</v>
      </c>
      <c r="BE447" s="1150" t="b">
        <f>AND(BA447, 'PC list'!U447&gt;'PC list'!AY447)</f>
        <v>0</v>
      </c>
      <c r="BF447" s="1150" t="b">
        <f>AND(BB447, 'PC list'!U447&gt;'PC list'!BD447)</f>
        <v>0</v>
      </c>
      <c r="BG447" s="1150" t="b">
        <f>AND(AY447, AZ447, 'PC list'!AO447 &gt; 'PC list'!AT447)</f>
        <v>0</v>
      </c>
      <c r="BH447" s="1150" t="b">
        <f>AND(BB447, BA447, 'PC list'!BD447 &lt; 'PC list'!AY447)</f>
        <v>0</v>
      </c>
      <c r="BI447" s="1150" t="b">
        <f t="shared" si="166"/>
        <v>0</v>
      </c>
      <c r="BJ447" s="1150" t="b">
        <f>AND('PC list'!BY447&gt;'PC list'!AO447,AY447)</f>
        <v>1</v>
      </c>
      <c r="BK447" s="1150" t="b">
        <f>AND('PC list'!BY447&gt;'PC list'!AT447, AZ447)</f>
        <v>1</v>
      </c>
      <c r="BL447" s="1150" t="b">
        <f>AND('PC list'!BY447='PC list'!AT447, AZ447)</f>
        <v>0</v>
      </c>
      <c r="BM447" s="1150" t="b">
        <f>'PC list'!BY447&gt;'PC list'!U447</f>
        <v>1</v>
      </c>
      <c r="BN447" s="1150" t="b">
        <f>'PC list'!BY447='PC list'!U447</f>
        <v>0</v>
      </c>
      <c r="BO447" s="1150" t="b">
        <f>AND('PC list'!BY447='PC list'!AY447, BA447)</f>
        <v>0</v>
      </c>
      <c r="BP447" s="1150" t="b">
        <f>AND('PC list'!BY447&gt;'PC list'!AY447, BA447)</f>
        <v>0</v>
      </c>
      <c r="BQ447" s="1150" t="b">
        <f>AND('PC list'!BY447&gt;'PC list'!BD447, BB447)</f>
        <v>0</v>
      </c>
      <c r="BR447" s="1150" t="b">
        <f t="shared" si="167"/>
        <v>0</v>
      </c>
      <c r="BS447" s="1150" t="b">
        <f t="shared" si="168"/>
        <v>0</v>
      </c>
      <c r="BT447" s="1150" t="b">
        <f t="shared" si="169"/>
        <v>0</v>
      </c>
      <c r="BU447" s="1150" t="b">
        <f t="shared" si="170"/>
        <v>0</v>
      </c>
      <c r="BV447" s="1150" t="b">
        <f t="shared" si="171"/>
        <v>0</v>
      </c>
      <c r="BW447" s="1150" t="b">
        <f t="shared" si="172"/>
        <v>0</v>
      </c>
      <c r="BX447" s="1150" t="b">
        <f t="shared" si="173"/>
        <v>0</v>
      </c>
      <c r="BY447" s="1147">
        <f t="shared" si="174"/>
        <v>0</v>
      </c>
      <c r="BZ447" s="1151">
        <f>IF(AND(AU447, AV447, AW447, AX447, BR447), IF(BV447, ABS(ROUND('PC list'!AO447-'PC list'!AT447, 'PC list'!Q447)*'PC list'!BH447*'PC list'!BN447)*(-1), ABS(ROUND('PC list'!BY447-'PC list'!AT447, 'PC list'!Q447)*'PC list'!BH447*'PC list'!BN447)*(-1)), 0)</f>
        <v>0</v>
      </c>
      <c r="CA447" s="1151">
        <f>IF(AND(AU447, AV447, AW447, AY447, BU447), IF(BW447, ABS(ROUND('PC list'!BD447-'PC list'!AY447, 'PC list'!Q447)*'PC list'!BL447*'PC list'!BN447), ABS(ROUND('PC list'!BY447-'PC list'!AY447, 'PC list'!Q447)*'PC list'!BL447*'PC list'!BN447)), 0)</f>
        <v>0</v>
      </c>
      <c r="CB447" s="1151">
        <f t="shared" si="175"/>
        <v>0</v>
      </c>
      <c r="CC447" s="1151">
        <f>IF(AND(AU447, AV447, AW447=FALSE, AX447, BR447), IF(BV447, ABS(ROUND('PC list'!AO447-'PC list'!AT447, 'PC list'!Q447)*'PC list'!BH447*'PC list'!BN447)*(-1), ABS(ROUND('PC list'!BY447-'PC list'!AT447, 'PC list'!Q447)*'PC list'!BH447*'PC list'!BN447)*(-1)), 0)</f>
        <v>0</v>
      </c>
      <c r="CD447" s="1151">
        <f>IF(AND(AU447, AV447, AW447=FALSE, AX447, BU447), IF(BW447, ABS(ROUND('PC list'!BD447-'PC list'!AY447, 'PC list'!Q447)*'PC list'!BL447*'PC list'!BN447), ABS(ROUND('PC list'!BY447-'PC list'!AY447, 'PC list'!Q447)*'PC list'!BL447*'PC list'!BN447)), 0)</f>
        <v>0</v>
      </c>
      <c r="CE447" s="1147">
        <f xml:space="preserve"> IF('PC list'!CA447 = "-", 0, 'PC list'!CA447)</f>
        <v>0</v>
      </c>
      <c r="CF447" s="1147">
        <f>'PC list'!CB447</f>
        <v>0</v>
      </c>
      <c r="CG447" s="1147">
        <f xml:space="preserve"> IF('PC list'!CC447 = "-", 0, 'PC list'!CC447)</f>
        <v>0</v>
      </c>
      <c r="CH447" s="1151">
        <f>'PC list'!CD447</f>
        <v>0</v>
      </c>
      <c r="CI447" s="1147" t="str">
        <f t="shared" si="176"/>
        <v/>
      </c>
      <c r="CJ447" s="1147" t="str">
        <f t="shared" si="177"/>
        <v/>
      </c>
      <c r="CK447" s="1147" t="str">
        <f>IF(CJ447="Error", IF(OR(BY447=Validation!D37, CE447=Validation!D37), CA447-CF447, CF447-BZ447), "")</f>
        <v/>
      </c>
      <c r="CL447" s="1151" t="str">
        <f t="shared" si="178"/>
        <v/>
      </c>
      <c r="CM447" s="1147" t="str">
        <f t="shared" si="179"/>
        <v/>
      </c>
      <c r="CN447" s="1700" t="str">
        <f>IF(CM447="Error", IF(OR(CB447=Validation!D37, CG447=Validation!D37), CD447-CH447, CH447-CC447), "")</f>
        <v/>
      </c>
      <c r="CP447" s="1223">
        <f>'PC list'!S447</f>
        <v>1000</v>
      </c>
      <c r="CQ447" s="1223">
        <f>'PC list'!T447</f>
        <v>1000</v>
      </c>
      <c r="CR447" s="1223">
        <f>'PC list'!U447</f>
        <v>1000</v>
      </c>
      <c r="CS447" s="1527">
        <f>'PC list'!BP447</f>
        <v>1247</v>
      </c>
      <c r="CT447" s="1527">
        <f>'PC list'!BQ447</f>
        <v>1531</v>
      </c>
      <c r="CU447" s="1527">
        <f xml:space="preserve"> 'PC list'!BY447</f>
        <v>13661</v>
      </c>
      <c r="CW447" s="1268" t="b">
        <f>ISNUMBER('PC list'!S447)</f>
        <v>1</v>
      </c>
      <c r="CX447" s="1268" t="b">
        <f>ISNUMBER('PC list'!T447)</f>
        <v>1</v>
      </c>
      <c r="CY447" s="1268" t="b">
        <f>ISNUMBER('PC list'!U447)</f>
        <v>1</v>
      </c>
      <c r="CZ447" s="1269" t="b">
        <f>ISNUMBER('PC list'!BP447)</f>
        <v>1</v>
      </c>
      <c r="DA447" s="1269" t="b">
        <f>ISNUMBER('PC list'!BQ447)</f>
        <v>1</v>
      </c>
      <c r="DB447" s="1269" t="b">
        <f>ISNUMBER('PC list'!BY447)</f>
        <v>1</v>
      </c>
      <c r="DC447" s="1269"/>
      <c r="DD447" s="1268" t="b">
        <f t="shared" si="180"/>
        <v>1</v>
      </c>
      <c r="DE447" s="1268" t="b">
        <f t="shared" si="181"/>
        <v>1</v>
      </c>
      <c r="DF447" s="1268" t="b">
        <f t="shared" si="182"/>
        <v>1</v>
      </c>
      <c r="DG447" s="1291">
        <f t="shared" si="183"/>
        <v>0.80192461908580592</v>
      </c>
      <c r="DH447" s="1292" t="str">
        <f t="shared" si="163"/>
        <v>Warning</v>
      </c>
      <c r="DI447" s="1292" t="str">
        <f t="shared" si="184"/>
        <v>Static</v>
      </c>
      <c r="DJ447" s="1293"/>
      <c r="DK447" s="1294" t="str">
        <f>IF('PC list'!BS447 ="", 'PC list'!BU447, 'PC list'!BS447)</f>
        <v/>
      </c>
      <c r="DL447" s="1295">
        <f>IF('PC list'!BT447=0, 'PC list'!BV447, 'PC list'!BT447)</f>
        <v>0</v>
      </c>
      <c r="DM447" s="1296"/>
      <c r="DN447" s="1802" t="str">
        <f>IF(AND(DG447&gt;1,DH447="Warning",DI447="Down",DK447=Validation!D37),"Yes","")</f>
        <v/>
      </c>
      <c r="DO447" s="1795" t="str">
        <f>IF(AND(DH447="Warning",DI447="Static",DK447=Validation!D37),"Yes","")</f>
        <v/>
      </c>
      <c r="DP447" s="1795" t="str">
        <f>IF(AND(DG447&lt;1,DH447="Warning",DI447="Up",DK447=Validation!D37),"Yes","")</f>
        <v/>
      </c>
      <c r="DQ447" s="1795" t="str">
        <f>IF(AND(DG447&gt;1,DH447="Warning",DI447="Down",DK447=Validation!D39),"Yes","")</f>
        <v/>
      </c>
      <c r="DR447" s="1795" t="str">
        <f>IF(AND(DH447="Warning",DI447="Static",DK447=Validation!D39),"Yes","")</f>
        <v/>
      </c>
      <c r="DS447" s="1795" t="str">
        <f>IF(AND(DG447&lt;1,DH447="Warning",DI447="Up",DK447=Validation!D39),"Yes","")</f>
        <v/>
      </c>
      <c r="DT447" s="1796" t="str">
        <f t="shared" si="185"/>
        <v/>
      </c>
      <c r="DU447" s="1291">
        <f t="shared" si="186"/>
        <v>0.6531678641410843</v>
      </c>
      <c r="DV447" s="1292" t="str">
        <f t="shared" si="187"/>
        <v>Warning</v>
      </c>
      <c r="DW447" s="1292" t="str">
        <f t="shared" si="188"/>
        <v>Static</v>
      </c>
      <c r="DX447" s="1293"/>
      <c r="DY447" s="1294">
        <f>IF(OR('PC list'!CA447 =0,'PC list'!CA447 = ""), 'PC list'!CC447, 'PC list'!CA447)</f>
        <v>0</v>
      </c>
      <c r="DZ447" s="1295">
        <f>IF('PC list'!CB447=0, 'PC list'!CD447, 'PC list'!CB447)</f>
        <v>0</v>
      </c>
      <c r="EA447" s="1296"/>
      <c r="EB447" s="1832" t="str">
        <f>IF(AND(DU447&gt;1,DV447="Warning",DW447="Down",DY447=Validation!D37),"Check","")</f>
        <v/>
      </c>
      <c r="EC447" s="1833" t="str">
        <f>IF(AND(DV447="Warning",DW447="Static",DY447=Validation!D37),"Check","")</f>
        <v/>
      </c>
      <c r="ED447" s="1833" t="str">
        <f>IF(AND(DU447&lt;1,DV447="Warning",DW447="Up",DY447=Validation!D37),"Check","")</f>
        <v/>
      </c>
      <c r="EE447" s="1833" t="str">
        <f>IF(AND(DU447&gt;1,DV447="Warning",DW447="Down",DY447=Validation!D39),"Check","")</f>
        <v/>
      </c>
      <c r="EF447" s="1833" t="str">
        <f>IF(AND(DV447="Warning",DW447="Static",DY447=Validation!D39),"Check","")</f>
        <v/>
      </c>
      <c r="EG447" s="1833" t="str">
        <f>IF(AND(DU447&lt;1,DV447="Warning",DW447="Up",DY447=Validation!D39),"Check","")</f>
        <v/>
      </c>
      <c r="EH447" s="1796" t="str">
        <f t="shared" si="189"/>
        <v/>
      </c>
      <c r="EI447" s="1701" t="str">
        <f t="shared" si="164"/>
        <v>WSH</v>
      </c>
      <c r="EJ447" s="1702" t="str">
        <f t="shared" si="165"/>
        <v>C1: Adapting to climate change - the volume of sur</v>
      </c>
      <c r="EK447" s="1766"/>
      <c r="EL447" s="1766"/>
    </row>
    <row r="448" spans="1:142" ht="15.75" customHeight="1">
      <c r="A448" s="341" t="str">
        <f>'PC list'!A448</f>
        <v>PR14WSHWSWW_C2</v>
      </c>
      <c r="B448" s="498" t="str">
        <f>'PC list'!B448</f>
        <v>WaSC</v>
      </c>
      <c r="C448" s="498" t="str">
        <f>'PC list'!C448</f>
        <v>WSH</v>
      </c>
      <c r="D448" s="498" t="str">
        <f>'PC list'!D448</f>
        <v>Wastewater</v>
      </c>
      <c r="E448" s="498" t="str">
        <f>'PC list'!G448</f>
        <v>C2</v>
      </c>
      <c r="F448" s="561" t="str">
        <f>'PC list'!H448</f>
        <v>WSH-16</v>
      </c>
      <c r="G448" s="341" t="str">
        <f>'PC list'!I448</f>
        <v>C2: Carbon footprint - gigawatt-hours (GWh) of renewable energy generated</v>
      </c>
      <c r="H448" s="498" t="str">
        <f>'PC list'!J448</f>
        <v>NFI</v>
      </c>
      <c r="I448" s="498">
        <f>'PC list'!L448</f>
        <v>0</v>
      </c>
      <c r="J448" s="498">
        <f>'PC list'!M448</f>
        <v>0</v>
      </c>
      <c r="K448" s="341" t="str">
        <f>'PC list'!N448</f>
        <v>Energy/emissions</v>
      </c>
      <c r="L448" s="498" t="str">
        <f>'PC list'!O448</f>
        <v>nr</v>
      </c>
      <c r="M448" s="498" t="str">
        <f>IF(AND(H448=Validation!$A$37,'PC list'!$CB448&lt;&gt;0),"Error","")</f>
        <v/>
      </c>
      <c r="N448" s="1147" t="str">
        <f>IF(AND('PC list'!CA448=Validation!$D$37,'PC list'!$CB448=0),"Error","")</f>
        <v/>
      </c>
      <c r="O448" s="1147" t="str">
        <f>IF(AND('PC list'!CA448=Validation!$D$39,'PC list'!$CB448=0),"Error","")</f>
        <v/>
      </c>
      <c r="P448" s="1147" t="str">
        <f>IF(AND('PC list'!L448= Validation!$A$105,'PC list'!$CD448&lt;&gt;0),"Error","")</f>
        <v/>
      </c>
      <c r="Q448" s="1147" t="str">
        <f>IF(AND('PC list'!CA448=Validation!$D$37,'PC list'!$CB448&lt;0),"Error","")</f>
        <v/>
      </c>
      <c r="R448" s="1147" t="str">
        <f>IF(AND('PC list'!CA448=Validation!$D$39,'PC list'!$CB448&gt;0),"Error","")</f>
        <v/>
      </c>
      <c r="S448" s="1147" t="str">
        <f>IF(AND('PC list'!CA448=Validation!$D$38,'PC list'!$CB448&lt;&gt;0),"Error","")</f>
        <v/>
      </c>
      <c r="T448" s="1147" t="str">
        <f>IF(AND('PC list'!CA448=Validation!$D$40,'PC list'!$CB448&lt;&gt;0),"Error","")</f>
        <v/>
      </c>
      <c r="U448" s="1147" t="str">
        <f>IF(AND('PC list'!CA448=Validation!$D$42,'PC list'!$CB448&lt;&gt;0),"Error","")</f>
        <v/>
      </c>
      <c r="V448" s="1147" t="str">
        <f>IF(AND('PC list'!CA448=Validation!$D$43,'PC list'!$CB448&lt;&gt;0),"Error","")</f>
        <v/>
      </c>
      <c r="W448" s="1147" t="str">
        <f>IF(ISTEXT('PC list'!CB448), "Error", "")</f>
        <v/>
      </c>
      <c r="X448" s="1147" t="str">
        <f>IF(AND('PC list'!J448=Validation!$A$39,'PC list'!$CA448=Validation!$D$37),"Error","")</f>
        <v/>
      </c>
      <c r="Y448" s="1147" t="str">
        <f>IF(AND('PC list'!J448=Validation!$A$39,'PC list'!$CA448=Validation!$D$38),"Error","")</f>
        <v/>
      </c>
      <c r="Z448" s="1147" t="str">
        <f>IF(AND('PC list'!J448=Validation!$A$38,'PC list'!$CA448=Validation!$D$39),"Error","")</f>
        <v/>
      </c>
      <c r="AA448" s="1147" t="str">
        <f>IF(AND('PC list'!J448=Validation!$A$38,'PC list'!$CA448=Validation!$D$40),"Error","")</f>
        <v/>
      </c>
      <c r="AB448" s="1147" t="str">
        <f>IF(OR(AND('PC list'!BZ448=Validation!$D$105,'PC list'!$CA448=Validation!$D$39), AND('PC list'!BZ448=Validation!$D$105,'PC list'!$CA448=Validation!$D$40)),"Error","")</f>
        <v/>
      </c>
      <c r="AC448" s="1147" t="str">
        <f>IF(AND(H448=Validation!$A$37,'PC list'!$CD448&lt;&gt;0),"Error","")</f>
        <v/>
      </c>
      <c r="AD448" s="1147" t="str">
        <f>IF(AND('PC list'!CC448=Validation!$D$37,'PC list'!$CD448=0),"Error","")</f>
        <v/>
      </c>
      <c r="AE448" s="1147" t="str">
        <f>IF(AND('PC list'!CC448=Validation!$D$39,'PC list'!$CD448=0),"Error","")</f>
        <v/>
      </c>
      <c r="AF448" s="1147" t="str">
        <f>IF(AND('PC list'!L448&lt;&gt; Validation!$A$105,'PC list'!$CB448&lt;&gt;0),"Error","")</f>
        <v/>
      </c>
      <c r="AG448" s="1147" t="str">
        <f>IF(AND('PC list'!CC448=Validation!$D$37,'PC list'!$CD448&lt;0),"Error","")</f>
        <v/>
      </c>
      <c r="AH448" s="1147" t="str">
        <f>IF(AND('PC list'!CC448=Validation!$D$39,'PC list'!$CD448&gt;0),"Error","")</f>
        <v/>
      </c>
      <c r="AI448" s="1147" t="str">
        <f>IF(AND('PC list'!CC448=Validation!$D$38,'PC list'!$CD448&lt;&gt;0),"Error","")</f>
        <v/>
      </c>
      <c r="AJ448" s="1147" t="str">
        <f>IF(AND('PC list'!CC448=Validation!$D$40,'PC list'!$CD448&lt;&gt;0),"Error","")</f>
        <v/>
      </c>
      <c r="AK448" s="1147" t="str">
        <f>IF(AND('PC list'!CC448=Validation!$D$42,'PC list'!$CD448&lt;&gt;0),"Error","")</f>
        <v/>
      </c>
      <c r="AL448" s="1147" t="str">
        <f>IF(AND('PC list'!CC448=Validation!$D$43,'PC list'!$CD448&lt;&gt;0),"Error","")</f>
        <v/>
      </c>
      <c r="AM448" s="1147" t="str">
        <f>IF(ISTEXT('PC list'!CD448), "Error", "")</f>
        <v/>
      </c>
      <c r="AN448" s="552" t="str">
        <f>IF(AND('PC list'!J448=Validation!$A$39,'PC list'!$CC448=Validation!$D$37),"Error","")</f>
        <v/>
      </c>
      <c r="AO448" s="552" t="str">
        <f>IF(AND('PC list'!J448=Validation!$A$39,'PC list'!$CC448=Validation!$D$38),"Error","")</f>
        <v/>
      </c>
      <c r="AP448" s="553" t="str">
        <f>IF(AND('PC list'!J448=Validation!$A$38,'PC list'!$CC448=Validation!$D$39),"Error","")</f>
        <v/>
      </c>
      <c r="AQ448" s="553" t="str">
        <f>IF(AND('PC list'!J448=Validation!$A$38,'PC list'!$CC448=Validation!$D$40),"Error","")</f>
        <v/>
      </c>
      <c r="AR448" s="1147" t="str">
        <f>IF(OR(AND('PC list'!BZ448=Validation!$D$105,'PC list'!$CC448=Validation!$D$39), AND('PC list'!BZ448=Validation!$D$105,'PC list'!$CC448=Validation!$D$40)),"Error","")</f>
        <v/>
      </c>
      <c r="AS448" s="1387" t="str">
        <f>IF(AND(ISNUMBER('PC list'!$BY448), ISNUMBER('PC list'!$Q448)), IF(IF(LEN('PC list'!$BY448)=LEN(ROUNDDOWN('PC list'!$BY448, 0)), 0, LEN('PC list'!$BY448)-LEN(ROUNDDOWN('PC list'!$BY448, 0))-1) &lt; 'PC list'!$Q448, "Error", ""), "")</f>
        <v/>
      </c>
      <c r="AT448" s="1387" t="str">
        <f>IF(AND(ISNUMBER('PC list'!$BY448), ISNUMBER('PC list'!$Q448)), IF(IF(LEN('PC list'!$BY448)=LEN(ROUNDDOWN('PC list'!$BY448, 0)), 0, LEN('PC list'!$BY448)-LEN(ROUNDDOWN('PC list'!$BY448, 0))-1) &gt; 'PC list'!$Q448, "Error", ""), "")</f>
        <v/>
      </c>
      <c r="AU448" s="1150" t="b">
        <f>NOT('PC list'!M448="No")</f>
        <v>1</v>
      </c>
      <c r="AV448" s="1150" t="b">
        <f>'PC list'!AJ448="Yes"</f>
        <v>0</v>
      </c>
      <c r="AW448" s="1150" t="b">
        <f>'PC list'!L448="Yes"</f>
        <v>0</v>
      </c>
      <c r="AX448" s="1150" t="b">
        <f>'PC list'!BY448&lt;&gt;""</f>
        <v>1</v>
      </c>
      <c r="AY448" s="1150" t="b">
        <f>'PC list'!AO448&lt;&gt;""</f>
        <v>0</v>
      </c>
      <c r="AZ448" s="1150" t="b">
        <f>'PC list'!AT448&lt;&gt;""</f>
        <v>0</v>
      </c>
      <c r="BA448" s="1150" t="b">
        <f>'PC list'!AY448&lt;&gt;""</f>
        <v>0</v>
      </c>
      <c r="BB448" s="1150" t="b">
        <f>'PC list'!BD448&lt;&gt;""</f>
        <v>0</v>
      </c>
      <c r="BC448" s="1150" t="b">
        <f>AND(AY448, 'PC list'!U448&lt;'PC list'!AO448)</f>
        <v>0</v>
      </c>
      <c r="BD448" s="1150" t="b">
        <f>AND(AZ448, 'PC list'!U448&lt;'PC list'!AT448)</f>
        <v>0</v>
      </c>
      <c r="BE448" s="1150" t="b">
        <f>AND(BA448, 'PC list'!U448&gt;'PC list'!AY448)</f>
        <v>0</v>
      </c>
      <c r="BF448" s="1150" t="b">
        <f>AND(BB448, 'PC list'!U448&gt;'PC list'!BD448)</f>
        <v>0</v>
      </c>
      <c r="BG448" s="1150" t="b">
        <f>AND(AY448, AZ448, 'PC list'!AO448 &gt; 'PC list'!AT448)</f>
        <v>0</v>
      </c>
      <c r="BH448" s="1150" t="b">
        <f>AND(BB448, BA448, 'PC list'!BD448 &lt; 'PC list'!AY448)</f>
        <v>0</v>
      </c>
      <c r="BI448" s="1150" t="b">
        <f t="shared" si="166"/>
        <v>0</v>
      </c>
      <c r="BJ448" s="1150" t="b">
        <f>AND('PC list'!BY448&gt;'PC list'!AO448,AY448)</f>
        <v>0</v>
      </c>
      <c r="BK448" s="1150" t="b">
        <f>AND('PC list'!BY448&gt;'PC list'!AT448, AZ448)</f>
        <v>0</v>
      </c>
      <c r="BL448" s="1150" t="b">
        <f>AND('PC list'!BY448='PC list'!AT448, AZ448)</f>
        <v>0</v>
      </c>
      <c r="BM448" s="1150" t="b">
        <f>'PC list'!BY448&gt;'PC list'!U448</f>
        <v>1</v>
      </c>
      <c r="BN448" s="1150" t="b">
        <f>'PC list'!BY448='PC list'!U448</f>
        <v>0</v>
      </c>
      <c r="BO448" s="1150" t="b">
        <f>AND('PC list'!BY448='PC list'!AY448, BA448)</f>
        <v>0</v>
      </c>
      <c r="BP448" s="1150" t="b">
        <f>AND('PC list'!BY448&gt;'PC list'!AY448, BA448)</f>
        <v>0</v>
      </c>
      <c r="BQ448" s="1150" t="b">
        <f>AND('PC list'!BY448&gt;'PC list'!BD448, BB448)</f>
        <v>0</v>
      </c>
      <c r="BR448" s="1150" t="b">
        <f t="shared" si="167"/>
        <v>0</v>
      </c>
      <c r="BS448" s="1150" t="b">
        <f t="shared" si="168"/>
        <v>0</v>
      </c>
      <c r="BT448" s="1150" t="b">
        <f t="shared" si="169"/>
        <v>0</v>
      </c>
      <c r="BU448" s="1150" t="b">
        <f t="shared" si="170"/>
        <v>0</v>
      </c>
      <c r="BV448" s="1150" t="b">
        <f t="shared" si="171"/>
        <v>1</v>
      </c>
      <c r="BW448" s="1150" t="b">
        <f t="shared" si="172"/>
        <v>0</v>
      </c>
      <c r="BX448" s="1150" t="b">
        <f t="shared" si="173"/>
        <v>0</v>
      </c>
      <c r="BY448" s="1147">
        <f t="shared" si="174"/>
        <v>0</v>
      </c>
      <c r="BZ448" s="1151">
        <f>IF(AND(AU448, AV448, AW448, AX448, BR448), IF(BV448, ABS(ROUND('PC list'!AO448-'PC list'!AT448, 'PC list'!Q448)*'PC list'!BH448*'PC list'!BN448)*(-1), ABS(ROUND('PC list'!BY448-'PC list'!AT448, 'PC list'!Q448)*'PC list'!BH448*'PC list'!BN448)*(-1)), 0)</f>
        <v>0</v>
      </c>
      <c r="CA448" s="1151">
        <f>IF(AND(AU448, AV448, AW448, AY448, BU448), IF(BW448, ABS(ROUND('PC list'!BD448-'PC list'!AY448, 'PC list'!Q448)*'PC list'!BL448*'PC list'!BN448), ABS(ROUND('PC list'!BY448-'PC list'!AY448, 'PC list'!Q448)*'PC list'!BL448*'PC list'!BN448)), 0)</f>
        <v>0</v>
      </c>
      <c r="CB448" s="1151">
        <f t="shared" si="175"/>
        <v>0</v>
      </c>
      <c r="CC448" s="1151">
        <f>IF(AND(AU448, AV448, AW448=FALSE, AX448, BR448), IF(BV448, ABS(ROUND('PC list'!AO448-'PC list'!AT448, 'PC list'!Q448)*'PC list'!BH448*'PC list'!BN448)*(-1), ABS(ROUND('PC list'!BY448-'PC list'!AT448, 'PC list'!Q448)*'PC list'!BH448*'PC list'!BN448)*(-1)), 0)</f>
        <v>0</v>
      </c>
      <c r="CD448" s="1151">
        <f>IF(AND(AU448, AV448, AW448=FALSE, AX448, BU448), IF(BW448, ABS(ROUND('PC list'!BD448-'PC list'!AY448, 'PC list'!Q448)*'PC list'!BL448*'PC list'!BN448), ABS(ROUND('PC list'!BY448-'PC list'!AY448, 'PC list'!Q448)*'PC list'!BL448*'PC list'!BN448)), 0)</f>
        <v>0</v>
      </c>
      <c r="CE448" s="1147">
        <f xml:space="preserve"> IF('PC list'!CA448 = "-", 0, 'PC list'!CA448)</f>
        <v>0</v>
      </c>
      <c r="CF448" s="1147">
        <f>'PC list'!CB448</f>
        <v>0</v>
      </c>
      <c r="CG448" s="1147">
        <f xml:space="preserve"> IF('PC list'!CC448 = "-", 0, 'PC list'!CC448)</f>
        <v>0</v>
      </c>
      <c r="CH448" s="1151">
        <f>'PC list'!CD448</f>
        <v>0</v>
      </c>
      <c r="CI448" s="1147" t="str">
        <f t="shared" si="176"/>
        <v/>
      </c>
      <c r="CJ448" s="1147" t="str">
        <f t="shared" si="177"/>
        <v/>
      </c>
      <c r="CK448" s="1147" t="str">
        <f>IF(CJ448="Error", IF(OR(BY448=Validation!D37, CE448=Validation!D37), CA448-CF448, CF448-BZ448), "")</f>
        <v/>
      </c>
      <c r="CL448" s="1151" t="str">
        <f t="shared" si="178"/>
        <v/>
      </c>
      <c r="CM448" s="1147" t="str">
        <f t="shared" si="179"/>
        <v/>
      </c>
      <c r="CN448" s="1700" t="str">
        <f>IF(CM448="Error", IF(OR(CB448=Validation!D37, CG448=Validation!D37), CD448-CH448, CH448-CC448), "")</f>
        <v/>
      </c>
      <c r="CP448" s="1223">
        <f>'PC list'!S448</f>
        <v>32.89</v>
      </c>
      <c r="CQ448" s="1223">
        <f>'PC list'!T448</f>
        <v>32.89</v>
      </c>
      <c r="CR448" s="1223">
        <f>'PC list'!U448</f>
        <v>45.22</v>
      </c>
      <c r="CS448" s="1527">
        <f>'PC list'!BP448</f>
        <v>45.8</v>
      </c>
      <c r="CT448" s="1527">
        <f>'PC list'!BQ448</f>
        <v>47.16</v>
      </c>
      <c r="CU448" s="1527">
        <f xml:space="preserve"> 'PC list'!BY448</f>
        <v>49.01</v>
      </c>
      <c r="CW448" s="1268" t="b">
        <f>ISNUMBER('PC list'!S448)</f>
        <v>1</v>
      </c>
      <c r="CX448" s="1268" t="b">
        <f>ISNUMBER('PC list'!T448)</f>
        <v>1</v>
      </c>
      <c r="CY448" s="1268" t="b">
        <f>ISNUMBER('PC list'!U448)</f>
        <v>1</v>
      </c>
      <c r="CZ448" s="1269" t="b">
        <f>ISNUMBER('PC list'!BP448)</f>
        <v>1</v>
      </c>
      <c r="DA448" s="1269" t="b">
        <f>ISNUMBER('PC list'!BQ448)</f>
        <v>1</v>
      </c>
      <c r="DB448" s="1269" t="b">
        <f>ISNUMBER('PC list'!BY448)</f>
        <v>1</v>
      </c>
      <c r="DC448" s="1269"/>
      <c r="DD448" s="1268" t="b">
        <f t="shared" si="180"/>
        <v>1</v>
      </c>
      <c r="DE448" s="1268" t="b">
        <f t="shared" si="181"/>
        <v>1</v>
      </c>
      <c r="DF448" s="1268" t="b">
        <f t="shared" si="182"/>
        <v>1</v>
      </c>
      <c r="DG448" s="1291">
        <f t="shared" si="183"/>
        <v>0.71812227074235813</v>
      </c>
      <c r="DH448" s="1292" t="str">
        <f t="shared" si="163"/>
        <v>Warning</v>
      </c>
      <c r="DI448" s="1292" t="str">
        <f t="shared" si="184"/>
        <v>Static</v>
      </c>
      <c r="DJ448" s="1293"/>
      <c r="DK448" s="1294" t="str">
        <f>IF('PC list'!BS448 ="", 'PC list'!BU448, 'PC list'!BS448)</f>
        <v/>
      </c>
      <c r="DL448" s="1295">
        <f>IF('PC list'!BT448=0, 'PC list'!BV448, 'PC list'!BT448)</f>
        <v>0</v>
      </c>
      <c r="DM448" s="1296"/>
      <c r="DN448" s="1802" t="str">
        <f>IF(AND(DG448&gt;1,DH448="Warning",DI448="Down",DK448=Validation!D37),"Yes","")</f>
        <v/>
      </c>
      <c r="DO448" s="1795" t="str">
        <f>IF(AND(DH448="Warning",DI448="Static",DK448=Validation!D37),"Yes","")</f>
        <v/>
      </c>
      <c r="DP448" s="1795" t="str">
        <f>IF(AND(DG448&lt;1,DH448="Warning",DI448="Up",DK448=Validation!D37),"Yes","")</f>
        <v/>
      </c>
      <c r="DQ448" s="1795" t="str">
        <f>IF(AND(DG448&gt;1,DH448="Warning",DI448="Down",DK448=Validation!D39),"Yes","")</f>
        <v/>
      </c>
      <c r="DR448" s="1795" t="str">
        <f>IF(AND(DH448="Warning",DI448="Static",DK448=Validation!D39),"Yes","")</f>
        <v/>
      </c>
      <c r="DS448" s="1795" t="str">
        <f>IF(AND(DG448&lt;1,DH448="Warning",DI448="Up",DK448=Validation!D39),"Yes","")</f>
        <v/>
      </c>
      <c r="DT448" s="1796" t="str">
        <f t="shared" si="185"/>
        <v/>
      </c>
      <c r="DU448" s="1291">
        <f t="shared" si="186"/>
        <v>0.6974130619168788</v>
      </c>
      <c r="DV448" s="1292" t="str">
        <f t="shared" si="187"/>
        <v>Warning</v>
      </c>
      <c r="DW448" s="1292" t="str">
        <f t="shared" si="188"/>
        <v>Up</v>
      </c>
      <c r="DX448" s="1293"/>
      <c r="DY448" s="1294">
        <f>IF(OR('PC list'!CA448 =0,'PC list'!CA448 = ""), 'PC list'!CC448, 'PC list'!CA448)</f>
        <v>0</v>
      </c>
      <c r="DZ448" s="1295">
        <f>IF('PC list'!CB448=0, 'PC list'!CD448, 'PC list'!CB448)</f>
        <v>0</v>
      </c>
      <c r="EA448" s="1296"/>
      <c r="EB448" s="1832" t="str">
        <f>IF(AND(DU448&gt;1,DV448="Warning",DW448="Down",DY448=Validation!D37),"Check","")</f>
        <v/>
      </c>
      <c r="EC448" s="1833" t="str">
        <f>IF(AND(DV448="Warning",DW448="Static",DY448=Validation!D37),"Check","")</f>
        <v/>
      </c>
      <c r="ED448" s="1833" t="str">
        <f>IF(AND(DU448&lt;1,DV448="Warning",DW448="Up",DY448=Validation!D37),"Check","")</f>
        <v/>
      </c>
      <c r="EE448" s="1833" t="str">
        <f>IF(AND(DU448&gt;1,DV448="Warning",DW448="Down",DY448=Validation!D39),"Check","")</f>
        <v/>
      </c>
      <c r="EF448" s="1833" t="str">
        <f>IF(AND(DV448="Warning",DW448="Static",DY448=Validation!D39),"Check","")</f>
        <v/>
      </c>
      <c r="EG448" s="1833" t="str">
        <f>IF(AND(DU448&lt;1,DV448="Warning",DW448="Up",DY448=Validation!D39),"Check","")</f>
        <v/>
      </c>
      <c r="EH448" s="1796" t="str">
        <f t="shared" si="189"/>
        <v/>
      </c>
      <c r="EI448" s="1701" t="str">
        <f t="shared" si="164"/>
        <v>WSH</v>
      </c>
      <c r="EJ448" s="1702" t="str">
        <f t="shared" si="165"/>
        <v>C2: Carbon footprint - gigawatt-hours (GWh) of ren</v>
      </c>
      <c r="EK448" s="1766"/>
      <c r="EL448" s="1766"/>
    </row>
    <row r="449" spans="1:142" ht="15.75" customHeight="1">
      <c r="A449" s="341" t="str">
        <f>'PC list'!A449</f>
        <v>PR14WSHWSWW_D1</v>
      </c>
      <c r="B449" s="498" t="str">
        <f>'PC list'!B449</f>
        <v>WaSC</v>
      </c>
      <c r="C449" s="498" t="str">
        <f>'PC list'!C449</f>
        <v>WSH</v>
      </c>
      <c r="D449" s="498" t="str">
        <f>'PC list'!D449</f>
        <v>Wastewater</v>
      </c>
      <c r="E449" s="498" t="str">
        <f>'PC list'!G449</f>
        <v>D1</v>
      </c>
      <c r="F449" s="561" t="str">
        <f>'PC list'!H449</f>
        <v>WSH-17</v>
      </c>
      <c r="G449" s="341" t="str">
        <f>'PC list'!I449</f>
        <v>D1: Service incentive mechanism (SIM)</v>
      </c>
      <c r="H449" s="498" t="str">
        <f>'PC list'!J449</f>
        <v>Out &amp; under</v>
      </c>
      <c r="I449" s="498">
        <f>'PC list'!L449</f>
        <v>0</v>
      </c>
      <c r="J449" s="498" t="str">
        <f>'PC list'!M449</f>
        <v>No</v>
      </c>
      <c r="K449" s="341" t="str">
        <f>'PC list'!N449</f>
        <v>SIM</v>
      </c>
      <c r="L449" s="498" t="str">
        <f>'PC list'!O449</f>
        <v>text</v>
      </c>
      <c r="M449" s="498" t="str">
        <f>IF(AND(H449=Validation!$A$37,'PC list'!$CB449&lt;&gt;0),"Error","")</f>
        <v/>
      </c>
      <c r="N449" s="1147" t="str">
        <f>IF(AND('PC list'!CA449=Validation!$D$37,'PC list'!$CB449=0),"Error","")</f>
        <v/>
      </c>
      <c r="O449" s="1147" t="str">
        <f>IF(AND('PC list'!CA449=Validation!$D$39,'PC list'!$CB449=0),"Error","")</f>
        <v/>
      </c>
      <c r="P449" s="1147" t="str">
        <f>IF(AND('PC list'!L449= Validation!$A$105,'PC list'!$CD449&lt;&gt;0),"Error","")</f>
        <v/>
      </c>
      <c r="Q449" s="1147" t="str">
        <f>IF(AND('PC list'!CA449=Validation!$D$37,'PC list'!$CB449&lt;0),"Error","")</f>
        <v/>
      </c>
      <c r="R449" s="1147" t="str">
        <f>IF(AND('PC list'!CA449=Validation!$D$39,'PC list'!$CB449&gt;0),"Error","")</f>
        <v/>
      </c>
      <c r="S449" s="1147" t="str">
        <f>IF(AND('PC list'!CA449=Validation!$D$38,'PC list'!$CB449&lt;&gt;0),"Error","")</f>
        <v/>
      </c>
      <c r="T449" s="1147" t="str">
        <f>IF(AND('PC list'!CA449=Validation!$D$40,'PC list'!$CB449&lt;&gt;0),"Error","")</f>
        <v/>
      </c>
      <c r="U449" s="1147" t="str">
        <f>IF(AND('PC list'!CA449=Validation!$D$42,'PC list'!$CB449&lt;&gt;0),"Error","")</f>
        <v/>
      </c>
      <c r="V449" s="1147" t="str">
        <f>IF(AND('PC list'!CA449=Validation!$D$43,'PC list'!$CB449&lt;&gt;0),"Error","")</f>
        <v/>
      </c>
      <c r="W449" s="1147" t="str">
        <f>IF(ISTEXT('PC list'!CB449), "Error", "")</f>
        <v/>
      </c>
      <c r="X449" s="1147" t="str">
        <f>IF(AND('PC list'!J449=Validation!$A$39,'PC list'!$CA449=Validation!$D$37),"Error","")</f>
        <v/>
      </c>
      <c r="Y449" s="1147" t="str">
        <f>IF(AND('PC list'!J449=Validation!$A$39,'PC list'!$CA449=Validation!$D$38),"Error","")</f>
        <v/>
      </c>
      <c r="Z449" s="1147" t="str">
        <f>IF(AND('PC list'!J449=Validation!$A$38,'PC list'!$CA449=Validation!$D$39),"Error","")</f>
        <v/>
      </c>
      <c r="AA449" s="1147" t="str">
        <f>IF(AND('PC list'!J449=Validation!$A$38,'PC list'!$CA449=Validation!$D$40),"Error","")</f>
        <v/>
      </c>
      <c r="AB449" s="1147" t="str">
        <f>IF(OR(AND('PC list'!BZ449=Validation!$D$105,'PC list'!$CA449=Validation!$D$39), AND('PC list'!BZ449=Validation!$D$105,'PC list'!$CA449=Validation!$D$40)),"Error","")</f>
        <v/>
      </c>
      <c r="AC449" s="1147" t="str">
        <f>IF(AND(H449=Validation!$A$37,'PC list'!$CD449&lt;&gt;0),"Error","")</f>
        <v/>
      </c>
      <c r="AD449" s="1147" t="str">
        <f>IF(AND('PC list'!CC449=Validation!$D$37,'PC list'!$CD449=0),"Error","")</f>
        <v/>
      </c>
      <c r="AE449" s="1147" t="str">
        <f>IF(AND('PC list'!CC449=Validation!$D$39,'PC list'!$CD449=0),"Error","")</f>
        <v/>
      </c>
      <c r="AF449" s="1147" t="str">
        <f>IF(AND('PC list'!L449&lt;&gt; Validation!$A$105,'PC list'!$CB449&lt;&gt;0),"Error","")</f>
        <v/>
      </c>
      <c r="AG449" s="1147" t="str">
        <f>IF(AND('PC list'!CC449=Validation!$D$37,'PC list'!$CD449&lt;0),"Error","")</f>
        <v/>
      </c>
      <c r="AH449" s="1147" t="str">
        <f>IF(AND('PC list'!CC449=Validation!$D$39,'PC list'!$CD449&gt;0),"Error","")</f>
        <v/>
      </c>
      <c r="AI449" s="1147" t="str">
        <f>IF(AND('PC list'!CC449=Validation!$D$38,'PC list'!$CD449&lt;&gt;0),"Error","")</f>
        <v/>
      </c>
      <c r="AJ449" s="1147" t="str">
        <f>IF(AND('PC list'!CC449=Validation!$D$40,'PC list'!$CD449&lt;&gt;0),"Error","")</f>
        <v/>
      </c>
      <c r="AK449" s="1147" t="str">
        <f>IF(AND('PC list'!CC449=Validation!$D$42,'PC list'!$CD449&lt;&gt;0),"Error","")</f>
        <v/>
      </c>
      <c r="AL449" s="1147" t="str">
        <f>IF(AND('PC list'!CC449=Validation!$D$43,'PC list'!$CD449&lt;&gt;0),"Error","")</f>
        <v/>
      </c>
      <c r="AM449" s="1147" t="str">
        <f>IF(ISTEXT('PC list'!CD449), "Error", "")</f>
        <v/>
      </c>
      <c r="AN449" s="552" t="str">
        <f>IF(AND('PC list'!J449=Validation!$A$39,'PC list'!$CC449=Validation!$D$37),"Error","")</f>
        <v/>
      </c>
      <c r="AO449" s="552" t="str">
        <f>IF(AND('PC list'!J449=Validation!$A$39,'PC list'!$CC449=Validation!$D$38),"Error","")</f>
        <v/>
      </c>
      <c r="AP449" s="553" t="str">
        <f>IF(AND('PC list'!J449=Validation!$A$38,'PC list'!$CC449=Validation!$D$39),"Error","")</f>
        <v/>
      </c>
      <c r="AQ449" s="553" t="str">
        <f>IF(AND('PC list'!J449=Validation!$A$38,'PC list'!$CC449=Validation!$D$40),"Error","")</f>
        <v/>
      </c>
      <c r="AR449" s="1147" t="str">
        <f>IF(OR(AND('PC list'!BZ449=Validation!$D$105,'PC list'!$CC449=Validation!$D$39), AND('PC list'!BZ449=Validation!$D$105,'PC list'!$CC449=Validation!$D$40)),"Error","")</f>
        <v/>
      </c>
      <c r="AS449" s="1387" t="str">
        <f>IF(AND(ISNUMBER('PC list'!$BY449), ISNUMBER('PC list'!$Q449)), IF(IF(LEN('PC list'!$BY449)=LEN(ROUNDDOWN('PC list'!$BY449, 0)), 0, LEN('PC list'!$BY449)-LEN(ROUNDDOWN('PC list'!$BY449, 0))-1) &lt; 'PC list'!$Q449, "Error", ""), "")</f>
        <v/>
      </c>
      <c r="AT449" s="1387" t="str">
        <f>IF(AND(ISNUMBER('PC list'!$BY449), ISNUMBER('PC list'!$Q449)), IF(IF(LEN('PC list'!$BY449)=LEN(ROUNDDOWN('PC list'!$BY449, 0)), 0, LEN('PC list'!$BY449)-LEN(ROUNDDOWN('PC list'!$BY449, 0))-1) &gt; 'PC list'!$Q449, "Error", ""), "")</f>
        <v/>
      </c>
      <c r="AU449" s="1150" t="b">
        <f>NOT('PC list'!M449="No")</f>
        <v>0</v>
      </c>
      <c r="AV449" s="1150" t="b">
        <f>'PC list'!AJ449="Yes"</f>
        <v>1</v>
      </c>
      <c r="AW449" s="1150" t="b">
        <f>'PC list'!L449="Yes"</f>
        <v>0</v>
      </c>
      <c r="AX449" s="1150" t="b">
        <f>'PC list'!BY449&lt;&gt;""</f>
        <v>1</v>
      </c>
      <c r="AY449" s="1150" t="b">
        <f>'PC list'!AO449&lt;&gt;""</f>
        <v>1</v>
      </c>
      <c r="AZ449" s="1150" t="b">
        <f>'PC list'!AT449&lt;&gt;""</f>
        <v>1</v>
      </c>
      <c r="BA449" s="1150" t="b">
        <f>'PC list'!AY449&lt;&gt;""</f>
        <v>1</v>
      </c>
      <c r="BB449" s="1150" t="b">
        <f>'PC list'!BD449&lt;&gt;""</f>
        <v>1</v>
      </c>
      <c r="BC449" s="1150" t="b">
        <f>AND(AY449, 'PC list'!U449&lt;'PC list'!AO449)</f>
        <v>0</v>
      </c>
      <c r="BD449" s="1150" t="b">
        <f>AND(AZ449, 'PC list'!U449&lt;'PC list'!AT449)</f>
        <v>0</v>
      </c>
      <c r="BE449" s="1150" t="b">
        <f>AND(BA449, 'PC list'!U449&gt;'PC list'!AY449)</f>
        <v>1</v>
      </c>
      <c r="BF449" s="1150" t="b">
        <f>AND(BB449, 'PC list'!U449&gt;'PC list'!BD449)</f>
        <v>1</v>
      </c>
      <c r="BG449" s="1150" t="b">
        <f>AND(AY449, AZ449, 'PC list'!AO449 &gt; 'PC list'!AT449)</f>
        <v>0</v>
      </c>
      <c r="BH449" s="1150" t="b">
        <f>AND(BB449, BA449, 'PC list'!BD449 &lt; 'PC list'!AY449)</f>
        <v>0</v>
      </c>
      <c r="BI449" s="1150" t="b">
        <f t="shared" si="166"/>
        <v>1</v>
      </c>
      <c r="BJ449" s="1150" t="b">
        <f>AND('PC list'!BY449&gt;'PC list'!AO449,AY449)</f>
        <v>0</v>
      </c>
      <c r="BK449" s="1150" t="b">
        <f>AND('PC list'!BY449&gt;'PC list'!AT449, AZ449)</f>
        <v>0</v>
      </c>
      <c r="BL449" s="1150" t="b">
        <f>AND('PC list'!BY449='PC list'!AT449, AZ449)</f>
        <v>0</v>
      </c>
      <c r="BM449" s="1150" t="b">
        <f>'PC list'!BY449&gt;'PC list'!U449</f>
        <v>0</v>
      </c>
      <c r="BN449" s="1150" t="b">
        <f>'PC list'!BY449='PC list'!U449</f>
        <v>0</v>
      </c>
      <c r="BO449" s="1150" t="b">
        <f>AND('PC list'!BY449='PC list'!AY449, BA449)</f>
        <v>0</v>
      </c>
      <c r="BP449" s="1150" t="b">
        <f>AND('PC list'!BY449&gt;'PC list'!AY449, BA449)</f>
        <v>0</v>
      </c>
      <c r="BQ449" s="1150" t="b">
        <f>AND('PC list'!BY449&gt;'PC list'!BD449, BB449)</f>
        <v>0</v>
      </c>
      <c r="BR449" s="1150" t="b">
        <f t="shared" si="167"/>
        <v>0</v>
      </c>
      <c r="BS449" s="1150" t="b">
        <f t="shared" si="168"/>
        <v>0</v>
      </c>
      <c r="BT449" s="1150" t="b">
        <f t="shared" si="169"/>
        <v>0</v>
      </c>
      <c r="BU449" s="1150" t="b">
        <f t="shared" si="170"/>
        <v>1</v>
      </c>
      <c r="BV449" s="1150" t="b">
        <f t="shared" si="171"/>
        <v>0</v>
      </c>
      <c r="BW449" s="1150" t="b">
        <f t="shared" si="172"/>
        <v>1</v>
      </c>
      <c r="BX449" s="1150" t="b">
        <f t="shared" si="173"/>
        <v>0</v>
      </c>
      <c r="BY449" s="1147">
        <f t="shared" si="174"/>
        <v>0</v>
      </c>
      <c r="BZ449" s="1151">
        <f>IF(AND(AU449, AV449, AW449, AX449, BR449), IF(BV449, ABS(ROUND('PC list'!AO449-'PC list'!AT449, 'PC list'!Q449)*'PC list'!BH449*'PC list'!BN449)*(-1), ABS(ROUND('PC list'!BY449-'PC list'!AT449, 'PC list'!Q449)*'PC list'!BH449*'PC list'!BN449)*(-1)), 0)</f>
        <v>0</v>
      </c>
      <c r="CA449" s="1151">
        <f>IF(AND(AU449, AV449, AW449, AY449, BU449), IF(BW449, ABS(ROUND('PC list'!BD449-'PC list'!AY449, 'PC list'!Q449)*'PC list'!BL449*'PC list'!BN449), ABS(ROUND('PC list'!BY449-'PC list'!AY449, 'PC list'!Q449)*'PC list'!BL449*'PC list'!BN449)), 0)</f>
        <v>0</v>
      </c>
      <c r="CB449" s="1151">
        <f t="shared" si="175"/>
        <v>0</v>
      </c>
      <c r="CC449" s="1151">
        <f>IF(AND(AU449, AV449, AW449=FALSE, AX449, BR449), IF(BV449, ABS(ROUND('PC list'!AO449-'PC list'!AT449, 'PC list'!Q449)*'PC list'!BH449*'PC list'!BN449)*(-1), ABS(ROUND('PC list'!BY449-'PC list'!AT449, 'PC list'!Q449)*'PC list'!BH449*'PC list'!BN449)*(-1)), 0)</f>
        <v>0</v>
      </c>
      <c r="CD449" s="1151">
        <f>IF(AND(AU449, AV449, AW449=FALSE, AX449, BU449), IF(BW449, ABS(ROUND('PC list'!BD449-'PC list'!AY449, 'PC list'!Q449)*'PC list'!BL449*'PC list'!BN449), ABS(ROUND('PC list'!BY449-'PC list'!AY449, 'PC list'!Q449)*'PC list'!BL449*'PC list'!BN449)), 0)</f>
        <v>0</v>
      </c>
      <c r="CE449" s="1147">
        <f xml:space="preserve"> IF('PC list'!CA449 = "-", 0, 'PC list'!CA449)</f>
        <v>0</v>
      </c>
      <c r="CF449" s="1147">
        <f>'PC list'!CB449</f>
        <v>0</v>
      </c>
      <c r="CG449" s="1147">
        <f xml:space="preserve"> IF('PC list'!CC449 = "-", 0, 'PC list'!CC449)</f>
        <v>0</v>
      </c>
      <c r="CH449" s="1151">
        <f>'PC list'!CD449</f>
        <v>0</v>
      </c>
      <c r="CI449" s="1147" t="str">
        <f t="shared" si="176"/>
        <v/>
      </c>
      <c r="CJ449" s="1147" t="str">
        <f t="shared" si="177"/>
        <v/>
      </c>
      <c r="CK449" s="1147" t="str">
        <f>IF(CJ449="Error", IF(OR(BY449=Validation!D37, CE449=Validation!D37), CA449-CF449, CF449-BZ449), "")</f>
        <v/>
      </c>
      <c r="CL449" s="1151" t="str">
        <f t="shared" si="178"/>
        <v/>
      </c>
      <c r="CM449" s="1147" t="str">
        <f t="shared" si="179"/>
        <v/>
      </c>
      <c r="CN449" s="1700" t="str">
        <f>IF(CM449="Error", IF(OR(CB449=Validation!D37, CG449=Validation!D37), CD449-CH449, CH449-CC449), "")</f>
        <v/>
      </c>
      <c r="CP449" s="1223" t="str">
        <f>'PC list'!S449</f>
        <v>Upper quartile</v>
      </c>
      <c r="CQ449" s="1223" t="str">
        <f>'PC list'!T449</f>
        <v>UQ</v>
      </c>
      <c r="CR449" s="1223" t="str">
        <f>'PC list'!U449</f>
        <v>UQ</v>
      </c>
      <c r="CS449" s="1527">
        <f>'PC list'!BP449</f>
        <v>0</v>
      </c>
      <c r="CT449" s="1527">
        <f>'PC list'!BQ449</f>
        <v>83</v>
      </c>
      <c r="CU449" s="1527">
        <f xml:space="preserve"> 'PC list'!BY449</f>
        <v>82.86</v>
      </c>
      <c r="CW449" s="1268" t="b">
        <f>ISNUMBER('PC list'!S449)</f>
        <v>0</v>
      </c>
      <c r="CX449" s="1268" t="b">
        <f>ISNUMBER('PC list'!T449)</f>
        <v>0</v>
      </c>
      <c r="CY449" s="1268" t="b">
        <f>ISNUMBER('PC list'!U449)</f>
        <v>0</v>
      </c>
      <c r="CZ449" s="1269" t="b">
        <f>ISNUMBER('PC list'!BP449)</f>
        <v>0</v>
      </c>
      <c r="DA449" s="1269" t="b">
        <f>ISNUMBER('PC list'!BQ449)</f>
        <v>1</v>
      </c>
      <c r="DB449" s="1269" t="b">
        <f>ISNUMBER('PC list'!BY449)</f>
        <v>1</v>
      </c>
      <c r="DC449" s="1269"/>
      <c r="DD449" s="1268" t="b">
        <f t="shared" si="180"/>
        <v>0</v>
      </c>
      <c r="DE449" s="1268" t="b">
        <f t="shared" si="181"/>
        <v>0</v>
      </c>
      <c r="DF449" s="1268" t="b">
        <f t="shared" si="182"/>
        <v>0</v>
      </c>
      <c r="DG449" s="1291" t="str">
        <f t="shared" si="183"/>
        <v/>
      </c>
      <c r="DH449" s="1292" t="str">
        <f t="shared" si="163"/>
        <v/>
      </c>
      <c r="DI449" s="1292" t="str">
        <f t="shared" si="184"/>
        <v>Up</v>
      </c>
      <c r="DJ449" s="1293"/>
      <c r="DK449" s="1294" t="str">
        <f>IF('PC list'!BS449 ="", 'PC list'!BU449, 'PC list'!BS449)</f>
        <v/>
      </c>
      <c r="DL449" s="1295">
        <f>IF('PC list'!BT449=0, 'PC list'!BV449, 'PC list'!BT449)</f>
        <v>0</v>
      </c>
      <c r="DM449" s="1296"/>
      <c r="DN449" s="1802" t="str">
        <f>IF(AND(DG449&gt;1,DH449="Warning",DI449="Down",DK449=Validation!D37),"Yes","")</f>
        <v/>
      </c>
      <c r="DO449" s="1795" t="str">
        <f>IF(AND(DH449="Warning",DI449="Static",DK449=Validation!D37),"Yes","")</f>
        <v/>
      </c>
      <c r="DP449" s="1795" t="str">
        <f>IF(AND(DG449&lt;1,DH449="Warning",DI449="Up",DK449=Validation!D37),"Yes","")</f>
        <v/>
      </c>
      <c r="DQ449" s="1795" t="str">
        <f>IF(AND(DG449&gt;1,DH449="Warning",DI449="Down",DK449=Validation!D39),"Yes","")</f>
        <v/>
      </c>
      <c r="DR449" s="1795" t="str">
        <f>IF(AND(DH449="Warning",DI449="Static",DK449=Validation!D39),"Yes","")</f>
        <v/>
      </c>
      <c r="DS449" s="1795" t="str">
        <f>IF(AND(DG449&lt;1,DH449="Warning",DI449="Up",DK449=Validation!D39),"Yes","")</f>
        <v/>
      </c>
      <c r="DT449" s="1796" t="str">
        <f t="shared" si="185"/>
        <v/>
      </c>
      <c r="DU449" s="1291" t="str">
        <f t="shared" si="186"/>
        <v/>
      </c>
      <c r="DV449" s="1292" t="str">
        <f t="shared" si="187"/>
        <v/>
      </c>
      <c r="DW449" s="1292" t="str">
        <f t="shared" si="188"/>
        <v>Static</v>
      </c>
      <c r="DX449" s="1293"/>
      <c r="DY449" s="1294">
        <f>IF(OR('PC list'!CA449 =0,'PC list'!CA449 = ""), 'PC list'!CC449, 'PC list'!CA449)</f>
        <v>0</v>
      </c>
      <c r="DZ449" s="1295">
        <f>IF('PC list'!CB449=0, 'PC list'!CD449, 'PC list'!CB449)</f>
        <v>0</v>
      </c>
      <c r="EA449" s="1296"/>
      <c r="EB449" s="1832" t="str">
        <f>IF(AND(DU449&gt;1,DV449="Warning",DW449="Down",DY449=Validation!D37),"Check","")</f>
        <v/>
      </c>
      <c r="EC449" s="1833" t="str">
        <f>IF(AND(DV449="Warning",DW449="Static",DY449=Validation!D37),"Check","")</f>
        <v/>
      </c>
      <c r="ED449" s="1833" t="str">
        <f>IF(AND(DU449&lt;1,DV449="Warning",DW449="Up",DY449=Validation!D37),"Check","")</f>
        <v/>
      </c>
      <c r="EE449" s="1833" t="str">
        <f>IF(AND(DU449&gt;1,DV449="Warning",DW449="Down",DY449=Validation!D39),"Check","")</f>
        <v/>
      </c>
      <c r="EF449" s="1833" t="str">
        <f>IF(AND(DV449="Warning",DW449="Static",DY449=Validation!D39),"Check","")</f>
        <v/>
      </c>
      <c r="EG449" s="1833" t="str">
        <f>IF(AND(DU449&lt;1,DV449="Warning",DW449="Up",DY449=Validation!D39),"Check","")</f>
        <v/>
      </c>
      <c r="EH449" s="1796" t="str">
        <f t="shared" si="189"/>
        <v/>
      </c>
      <c r="EI449" s="1701" t="str">
        <f t="shared" si="164"/>
        <v>WSH</v>
      </c>
      <c r="EJ449" s="1702" t="str">
        <f t="shared" si="165"/>
        <v>D1: Service incentive mechanism (SIM)</v>
      </c>
      <c r="EK449" s="1766"/>
      <c r="EL449" s="1766"/>
    </row>
    <row r="450" spans="1:142" ht="15.75" customHeight="1">
      <c r="A450" s="341" t="str">
        <f>'PC list'!A450</f>
        <v>PR14WSHWSWW_D2</v>
      </c>
      <c r="B450" s="498" t="str">
        <f>'PC list'!B450</f>
        <v>WaSC</v>
      </c>
      <c r="C450" s="498" t="str">
        <f>'PC list'!C450</f>
        <v>WSH</v>
      </c>
      <c r="D450" s="498" t="str">
        <f>'PC list'!D450</f>
        <v>Wastewater</v>
      </c>
      <c r="E450" s="498" t="str">
        <f>'PC list'!G450</f>
        <v>D2</v>
      </c>
      <c r="F450" s="561" t="str">
        <f>'PC list'!H450</f>
        <v>WSH-18</v>
      </c>
      <c r="G450" s="341" t="str">
        <f>'PC list'!I450</f>
        <v>D2: ‘At risk’ customer services - number of customers who have experienced poor service</v>
      </c>
      <c r="H450" s="498" t="str">
        <f>'PC list'!J450</f>
        <v>NFI</v>
      </c>
      <c r="I450" s="498">
        <f>'PC list'!L450</f>
        <v>0</v>
      </c>
      <c r="J450" s="498">
        <f>'PC list'!M450</f>
        <v>0</v>
      </c>
      <c r="K450" s="341" t="str">
        <f>'PC list'!N450</f>
        <v>Customer satisfaction (exc. bills)</v>
      </c>
      <c r="L450" s="498" t="str">
        <f>'PC list'!O450</f>
        <v>nr</v>
      </c>
      <c r="M450" s="498" t="str">
        <f>IF(AND(H450=Validation!$A$37,'PC list'!$CB450&lt;&gt;0),"Error","")</f>
        <v/>
      </c>
      <c r="N450" s="1147" t="str">
        <f>IF(AND('PC list'!CA450=Validation!$D$37,'PC list'!$CB450=0),"Error","")</f>
        <v/>
      </c>
      <c r="O450" s="1147" t="str">
        <f>IF(AND('PC list'!CA450=Validation!$D$39,'PC list'!$CB450=0),"Error","")</f>
        <v/>
      </c>
      <c r="P450" s="1147" t="str">
        <f>IF(AND('PC list'!L450= Validation!$A$105,'PC list'!$CD450&lt;&gt;0),"Error","")</f>
        <v/>
      </c>
      <c r="Q450" s="1147" t="str">
        <f>IF(AND('PC list'!CA450=Validation!$D$37,'PC list'!$CB450&lt;0),"Error","")</f>
        <v/>
      </c>
      <c r="R450" s="1147" t="str">
        <f>IF(AND('PC list'!CA450=Validation!$D$39,'PC list'!$CB450&gt;0),"Error","")</f>
        <v/>
      </c>
      <c r="S450" s="1147" t="str">
        <f>IF(AND('PC list'!CA450=Validation!$D$38,'PC list'!$CB450&lt;&gt;0),"Error","")</f>
        <v/>
      </c>
      <c r="T450" s="1147" t="str">
        <f>IF(AND('PC list'!CA450=Validation!$D$40,'PC list'!$CB450&lt;&gt;0),"Error","")</f>
        <v/>
      </c>
      <c r="U450" s="1147" t="str">
        <f>IF(AND('PC list'!CA450=Validation!$D$42,'PC list'!$CB450&lt;&gt;0),"Error","")</f>
        <v/>
      </c>
      <c r="V450" s="1147" t="str">
        <f>IF(AND('PC list'!CA450=Validation!$D$43,'PC list'!$CB450&lt;&gt;0),"Error","")</f>
        <v/>
      </c>
      <c r="W450" s="1147" t="str">
        <f>IF(ISTEXT('PC list'!CB450), "Error", "")</f>
        <v/>
      </c>
      <c r="X450" s="1147" t="str">
        <f>IF(AND('PC list'!J450=Validation!$A$39,'PC list'!$CA450=Validation!$D$37),"Error","")</f>
        <v/>
      </c>
      <c r="Y450" s="1147" t="str">
        <f>IF(AND('PC list'!J450=Validation!$A$39,'PC list'!$CA450=Validation!$D$38),"Error","")</f>
        <v/>
      </c>
      <c r="Z450" s="1147" t="str">
        <f>IF(AND('PC list'!J450=Validation!$A$38,'PC list'!$CA450=Validation!$D$39),"Error","")</f>
        <v/>
      </c>
      <c r="AA450" s="1147" t="str">
        <f>IF(AND('PC list'!J450=Validation!$A$38,'PC list'!$CA450=Validation!$D$40),"Error","")</f>
        <v/>
      </c>
      <c r="AB450" s="1147" t="str">
        <f>IF(OR(AND('PC list'!BZ450=Validation!$D$105,'PC list'!$CA450=Validation!$D$39), AND('PC list'!BZ450=Validation!$D$105,'PC list'!$CA450=Validation!$D$40)),"Error","")</f>
        <v/>
      </c>
      <c r="AC450" s="1147" t="str">
        <f>IF(AND(H450=Validation!$A$37,'PC list'!$CD450&lt;&gt;0),"Error","")</f>
        <v/>
      </c>
      <c r="AD450" s="1147" t="str">
        <f>IF(AND('PC list'!CC450=Validation!$D$37,'PC list'!$CD450=0),"Error","")</f>
        <v/>
      </c>
      <c r="AE450" s="1147" t="str">
        <f>IF(AND('PC list'!CC450=Validation!$D$39,'PC list'!$CD450=0),"Error","")</f>
        <v/>
      </c>
      <c r="AF450" s="1147" t="str">
        <f>IF(AND('PC list'!L450&lt;&gt; Validation!$A$105,'PC list'!$CB450&lt;&gt;0),"Error","")</f>
        <v/>
      </c>
      <c r="AG450" s="1147" t="str">
        <f>IF(AND('PC list'!CC450=Validation!$D$37,'PC list'!$CD450&lt;0),"Error","")</f>
        <v/>
      </c>
      <c r="AH450" s="1147" t="str">
        <f>IF(AND('PC list'!CC450=Validation!$D$39,'PC list'!$CD450&gt;0),"Error","")</f>
        <v/>
      </c>
      <c r="AI450" s="1147" t="str">
        <f>IF(AND('PC list'!CC450=Validation!$D$38,'PC list'!$CD450&lt;&gt;0),"Error","")</f>
        <v/>
      </c>
      <c r="AJ450" s="1147" t="str">
        <f>IF(AND('PC list'!CC450=Validation!$D$40,'PC list'!$CD450&lt;&gt;0),"Error","")</f>
        <v/>
      </c>
      <c r="AK450" s="1147" t="str">
        <f>IF(AND('PC list'!CC450=Validation!$D$42,'PC list'!$CD450&lt;&gt;0),"Error","")</f>
        <v/>
      </c>
      <c r="AL450" s="1147" t="str">
        <f>IF(AND('PC list'!CC450=Validation!$D$43,'PC list'!$CD450&lt;&gt;0),"Error","")</f>
        <v/>
      </c>
      <c r="AM450" s="1147" t="str">
        <f>IF(ISTEXT('PC list'!CD450), "Error", "")</f>
        <v/>
      </c>
      <c r="AN450" s="552" t="str">
        <f>IF(AND('PC list'!J450=Validation!$A$39,'PC list'!$CC450=Validation!$D$37),"Error","")</f>
        <v/>
      </c>
      <c r="AO450" s="552" t="str">
        <f>IF(AND('PC list'!J450=Validation!$A$39,'PC list'!$CC450=Validation!$D$38),"Error","")</f>
        <v/>
      </c>
      <c r="AP450" s="553" t="str">
        <f>IF(AND('PC list'!J450=Validation!$A$38,'PC list'!$CC450=Validation!$D$39),"Error","")</f>
        <v/>
      </c>
      <c r="AQ450" s="553" t="str">
        <f>IF(AND('PC list'!J450=Validation!$A$38,'PC list'!$CC450=Validation!$D$40),"Error","")</f>
        <v/>
      </c>
      <c r="AR450" s="1147" t="str">
        <f>IF(OR(AND('PC list'!BZ450=Validation!$D$105,'PC list'!$CC450=Validation!$D$39), AND('PC list'!BZ450=Validation!$D$105,'PC list'!$CC450=Validation!$D$40)),"Error","")</f>
        <v/>
      </c>
      <c r="AS450" s="1387" t="str">
        <f>IF(AND(ISNUMBER('PC list'!$BY450), ISNUMBER('PC list'!$Q450)), IF(IF(LEN('PC list'!$BY450)=LEN(ROUNDDOWN('PC list'!$BY450, 0)), 0, LEN('PC list'!$BY450)-LEN(ROUNDDOWN('PC list'!$BY450, 0))-1) &lt; 'PC list'!$Q450, "Error", ""), "")</f>
        <v/>
      </c>
      <c r="AT450" s="1387" t="str">
        <f>IF(AND(ISNUMBER('PC list'!$BY450), ISNUMBER('PC list'!$Q450)), IF(IF(LEN('PC list'!$BY450)=LEN(ROUNDDOWN('PC list'!$BY450, 0)), 0, LEN('PC list'!$BY450)-LEN(ROUNDDOWN('PC list'!$BY450, 0))-1) &gt; 'PC list'!$Q450, "Error", ""), "")</f>
        <v/>
      </c>
      <c r="AU450" s="1150" t="b">
        <f>NOT('PC list'!M450="No")</f>
        <v>1</v>
      </c>
      <c r="AV450" s="1150" t="b">
        <f>'PC list'!AJ450="Yes"</f>
        <v>0</v>
      </c>
      <c r="AW450" s="1150" t="b">
        <f>'PC list'!L450="Yes"</f>
        <v>0</v>
      </c>
      <c r="AX450" s="1150" t="b">
        <f>'PC list'!BY450&lt;&gt;""</f>
        <v>1</v>
      </c>
      <c r="AY450" s="1150" t="b">
        <f>'PC list'!AO450&lt;&gt;""</f>
        <v>0</v>
      </c>
      <c r="AZ450" s="1150" t="b">
        <f>'PC list'!AT450&lt;&gt;""</f>
        <v>0</v>
      </c>
      <c r="BA450" s="1150" t="b">
        <f>'PC list'!AY450&lt;&gt;""</f>
        <v>0</v>
      </c>
      <c r="BB450" s="1150" t="b">
        <f>'PC list'!BD450&lt;&gt;""</f>
        <v>0</v>
      </c>
      <c r="BC450" s="1150" t="b">
        <f>AND(AY450, 'PC list'!U450&lt;'PC list'!AO450)</f>
        <v>0</v>
      </c>
      <c r="BD450" s="1150" t="b">
        <f>AND(AZ450, 'PC list'!U450&lt;'PC list'!AT450)</f>
        <v>0</v>
      </c>
      <c r="BE450" s="1150" t="b">
        <f>AND(BA450, 'PC list'!U450&gt;'PC list'!AY450)</f>
        <v>0</v>
      </c>
      <c r="BF450" s="1150" t="b">
        <f>AND(BB450, 'PC list'!U450&gt;'PC list'!BD450)</f>
        <v>0</v>
      </c>
      <c r="BG450" s="1150" t="b">
        <f>AND(AY450, AZ450, 'PC list'!AO450 &gt; 'PC list'!AT450)</f>
        <v>0</v>
      </c>
      <c r="BH450" s="1150" t="b">
        <f>AND(BB450, BA450, 'PC list'!BD450 &lt; 'PC list'!AY450)</f>
        <v>0</v>
      </c>
      <c r="BI450" s="1150" t="b">
        <f t="shared" si="166"/>
        <v>0</v>
      </c>
      <c r="BJ450" s="1150" t="b">
        <f>AND('PC list'!BY450&gt;'PC list'!AO450,AY450)</f>
        <v>0</v>
      </c>
      <c r="BK450" s="1150" t="b">
        <f>AND('PC list'!BY450&gt;'PC list'!AT450, AZ450)</f>
        <v>0</v>
      </c>
      <c r="BL450" s="1150" t="b">
        <f>AND('PC list'!BY450='PC list'!AT450, AZ450)</f>
        <v>0</v>
      </c>
      <c r="BM450" s="1150" t="b">
        <f>'PC list'!BY450&gt;'PC list'!U450</f>
        <v>0</v>
      </c>
      <c r="BN450" s="1150" t="b">
        <f>'PC list'!BY450='PC list'!U450</f>
        <v>0</v>
      </c>
      <c r="BO450" s="1150" t="b">
        <f>AND('PC list'!BY450='PC list'!AY450, BA450)</f>
        <v>0</v>
      </c>
      <c r="BP450" s="1150" t="b">
        <f>AND('PC list'!BY450&gt;'PC list'!AY450, BA450)</f>
        <v>0</v>
      </c>
      <c r="BQ450" s="1150" t="b">
        <f>AND('PC list'!BY450&gt;'PC list'!BD450, BB450)</f>
        <v>0</v>
      </c>
      <c r="BR450" s="1150" t="b">
        <f t="shared" si="167"/>
        <v>0</v>
      </c>
      <c r="BS450" s="1150" t="b">
        <f t="shared" si="168"/>
        <v>0</v>
      </c>
      <c r="BT450" s="1150" t="b">
        <f t="shared" si="169"/>
        <v>0</v>
      </c>
      <c r="BU450" s="1150" t="b">
        <f t="shared" si="170"/>
        <v>0</v>
      </c>
      <c r="BV450" s="1150" t="b">
        <f t="shared" si="171"/>
        <v>1</v>
      </c>
      <c r="BW450" s="1150" t="b">
        <f t="shared" si="172"/>
        <v>0</v>
      </c>
      <c r="BX450" s="1150" t="b">
        <f t="shared" si="173"/>
        <v>0</v>
      </c>
      <c r="BY450" s="1147">
        <f t="shared" si="174"/>
        <v>0</v>
      </c>
      <c r="BZ450" s="1151">
        <f>IF(AND(AU450, AV450, AW450, AX450, BR450), IF(BV450, ABS(ROUND('PC list'!AO450-'PC list'!AT450, 'PC list'!Q450)*'PC list'!BH450*'PC list'!BN450)*(-1), ABS(ROUND('PC list'!BY450-'PC list'!AT450, 'PC list'!Q450)*'PC list'!BH450*'PC list'!BN450)*(-1)), 0)</f>
        <v>0</v>
      </c>
      <c r="CA450" s="1151">
        <f>IF(AND(AU450, AV450, AW450, AY450, BU450), IF(BW450, ABS(ROUND('PC list'!BD450-'PC list'!AY450, 'PC list'!Q450)*'PC list'!BL450*'PC list'!BN450), ABS(ROUND('PC list'!BY450-'PC list'!AY450, 'PC list'!Q450)*'PC list'!BL450*'PC list'!BN450)), 0)</f>
        <v>0</v>
      </c>
      <c r="CB450" s="1151">
        <f t="shared" si="175"/>
        <v>0</v>
      </c>
      <c r="CC450" s="1151">
        <f>IF(AND(AU450, AV450, AW450=FALSE, AX450, BR450), IF(BV450, ABS(ROUND('PC list'!AO450-'PC list'!AT450, 'PC list'!Q450)*'PC list'!BH450*'PC list'!BN450)*(-1), ABS(ROUND('PC list'!BY450-'PC list'!AT450, 'PC list'!Q450)*'PC list'!BH450*'PC list'!BN450)*(-1)), 0)</f>
        <v>0</v>
      </c>
      <c r="CD450" s="1151">
        <f>IF(AND(AU450, AV450, AW450=FALSE, AX450, BU450), IF(BW450, ABS(ROUND('PC list'!BD450-'PC list'!AY450, 'PC list'!Q450)*'PC list'!BL450*'PC list'!BN450), ABS(ROUND('PC list'!BY450-'PC list'!AY450, 'PC list'!Q450)*'PC list'!BL450*'PC list'!BN450)), 0)</f>
        <v>0</v>
      </c>
      <c r="CE450" s="1147">
        <f xml:space="preserve"> IF('PC list'!CA450 = "-", 0, 'PC list'!CA450)</f>
        <v>0</v>
      </c>
      <c r="CF450" s="1147">
        <f>'PC list'!CB450</f>
        <v>0</v>
      </c>
      <c r="CG450" s="1147">
        <f xml:space="preserve"> IF('PC list'!CC450 = "-", 0, 'PC list'!CC450)</f>
        <v>0</v>
      </c>
      <c r="CH450" s="1151">
        <f>'PC list'!CD450</f>
        <v>0</v>
      </c>
      <c r="CI450" s="1147" t="str">
        <f t="shared" si="176"/>
        <v/>
      </c>
      <c r="CJ450" s="1147" t="str">
        <f t="shared" si="177"/>
        <v/>
      </c>
      <c r="CK450" s="1147" t="str">
        <f>IF(CJ450="Error", IF(OR(BY450=Validation!D37, CE450=Validation!D37), CA450-CF450, CF450-BZ450), "")</f>
        <v/>
      </c>
      <c r="CL450" s="1151" t="str">
        <f t="shared" si="178"/>
        <v/>
      </c>
      <c r="CM450" s="1147" t="str">
        <f t="shared" si="179"/>
        <v/>
      </c>
      <c r="CN450" s="1700" t="str">
        <f>IF(CM450="Error", IF(OR(CB450=Validation!D37, CG450=Validation!D37), CD450-CH450, CH450-CC450), "")</f>
        <v/>
      </c>
      <c r="CP450" s="1223">
        <f>'PC list'!S450</f>
        <v>850</v>
      </c>
      <c r="CQ450" s="1223">
        <f>'PC list'!T450</f>
        <v>850</v>
      </c>
      <c r="CR450" s="1223">
        <f>'PC list'!U450</f>
        <v>750</v>
      </c>
      <c r="CS450" s="1527">
        <f>'PC list'!BP450</f>
        <v>702</v>
      </c>
      <c r="CT450" s="1527">
        <f>'PC list'!BQ450</f>
        <v>648</v>
      </c>
      <c r="CU450" s="1527">
        <f xml:space="preserve"> 'PC list'!BY450</f>
        <v>575</v>
      </c>
      <c r="CW450" s="1268" t="b">
        <f>ISNUMBER('PC list'!S450)</f>
        <v>1</v>
      </c>
      <c r="CX450" s="1268" t="b">
        <f>ISNUMBER('PC list'!T450)</f>
        <v>1</v>
      </c>
      <c r="CY450" s="1268" t="b">
        <f>ISNUMBER('PC list'!U450)</f>
        <v>1</v>
      </c>
      <c r="CZ450" s="1269" t="b">
        <f>ISNUMBER('PC list'!BP450)</f>
        <v>1</v>
      </c>
      <c r="DA450" s="1269" t="b">
        <f>ISNUMBER('PC list'!BQ450)</f>
        <v>1</v>
      </c>
      <c r="DB450" s="1269" t="b">
        <f>ISNUMBER('PC list'!BY450)</f>
        <v>1</v>
      </c>
      <c r="DC450" s="1269"/>
      <c r="DD450" s="1268" t="b">
        <f t="shared" si="180"/>
        <v>1</v>
      </c>
      <c r="DE450" s="1268" t="b">
        <f t="shared" si="181"/>
        <v>1</v>
      </c>
      <c r="DF450" s="1268" t="b">
        <f t="shared" si="182"/>
        <v>1</v>
      </c>
      <c r="DG450" s="1291">
        <f t="shared" si="183"/>
        <v>1.2108262108262109</v>
      </c>
      <c r="DH450" s="1292" t="str">
        <f t="shared" si="163"/>
        <v>Warning</v>
      </c>
      <c r="DI450" s="1292" t="str">
        <f t="shared" si="184"/>
        <v>Static</v>
      </c>
      <c r="DJ450" s="1293"/>
      <c r="DK450" s="1294" t="str">
        <f>IF('PC list'!BS450 ="", 'PC list'!BU450, 'PC list'!BS450)</f>
        <v/>
      </c>
      <c r="DL450" s="1295">
        <f>IF('PC list'!BT450=0, 'PC list'!BV450, 'PC list'!BT450)</f>
        <v>0</v>
      </c>
      <c r="DM450" s="1296"/>
      <c r="DN450" s="1802" t="str">
        <f>IF(AND(DG450&gt;1,DH450="Warning",DI450="Down",DK450=Validation!D37),"Yes","")</f>
        <v/>
      </c>
      <c r="DO450" s="1795" t="str">
        <f>IF(AND(DH450="Warning",DI450="Static",DK450=Validation!D37),"Yes","")</f>
        <v/>
      </c>
      <c r="DP450" s="1795" t="str">
        <f>IF(AND(DG450&lt;1,DH450="Warning",DI450="Up",DK450=Validation!D37),"Yes","")</f>
        <v/>
      </c>
      <c r="DQ450" s="1795" t="str">
        <f>IF(AND(DG450&gt;1,DH450="Warning",DI450="Down",DK450=Validation!D39),"Yes","")</f>
        <v/>
      </c>
      <c r="DR450" s="1795" t="str">
        <f>IF(AND(DH450="Warning",DI450="Static",DK450=Validation!D39),"Yes","")</f>
        <v/>
      </c>
      <c r="DS450" s="1795" t="str">
        <f>IF(AND(DG450&lt;1,DH450="Warning",DI450="Up",DK450=Validation!D39),"Yes","")</f>
        <v/>
      </c>
      <c r="DT450" s="1796" t="str">
        <f t="shared" si="185"/>
        <v/>
      </c>
      <c r="DU450" s="1291">
        <f t="shared" si="186"/>
        <v>1.3117283950617284</v>
      </c>
      <c r="DV450" s="1292" t="str">
        <f t="shared" si="187"/>
        <v>Warning</v>
      </c>
      <c r="DW450" s="1292" t="str">
        <f t="shared" si="188"/>
        <v>Down</v>
      </c>
      <c r="DX450" s="1293"/>
      <c r="DY450" s="1294">
        <f>IF(OR('PC list'!CA450 =0,'PC list'!CA450 = ""), 'PC list'!CC450, 'PC list'!CA450)</f>
        <v>0</v>
      </c>
      <c r="DZ450" s="1295">
        <f>IF('PC list'!CB450=0, 'PC list'!CD450, 'PC list'!CB450)</f>
        <v>0</v>
      </c>
      <c r="EA450" s="1296"/>
      <c r="EB450" s="1832" t="str">
        <f>IF(AND(DU450&gt;1,DV450="Warning",DW450="Down",DY450=Validation!D37),"Check","")</f>
        <v/>
      </c>
      <c r="EC450" s="1833" t="str">
        <f>IF(AND(DV450="Warning",DW450="Static",DY450=Validation!D37),"Check","")</f>
        <v/>
      </c>
      <c r="ED450" s="1833" t="str">
        <f>IF(AND(DU450&lt;1,DV450="Warning",DW450="Up",DY450=Validation!D37),"Check","")</f>
        <v/>
      </c>
      <c r="EE450" s="1833" t="str">
        <f>IF(AND(DU450&gt;1,DV450="Warning",DW450="Down",DY450=Validation!D39),"Check","")</f>
        <v/>
      </c>
      <c r="EF450" s="1833" t="str">
        <f>IF(AND(DV450="Warning",DW450="Static",DY450=Validation!D39),"Check","")</f>
        <v/>
      </c>
      <c r="EG450" s="1833" t="str">
        <f>IF(AND(DU450&lt;1,DV450="Warning",DW450="Up",DY450=Validation!D39),"Check","")</f>
        <v/>
      </c>
      <c r="EH450" s="1796" t="str">
        <f t="shared" si="189"/>
        <v/>
      </c>
      <c r="EI450" s="1701" t="str">
        <f t="shared" si="164"/>
        <v>WSH</v>
      </c>
      <c r="EJ450" s="1702" t="str">
        <f t="shared" si="165"/>
        <v>D2: ‘At risk’ customer services - number of custom</v>
      </c>
      <c r="EK450" s="1766"/>
      <c r="EL450" s="1766"/>
    </row>
    <row r="451" spans="1:142" ht="15.75" customHeight="1">
      <c r="A451" s="341" t="str">
        <f>'PC list'!A451</f>
        <v>PR14WSHWSWW_D3</v>
      </c>
      <c r="B451" s="498" t="str">
        <f>'PC list'!B451</f>
        <v>WaSC</v>
      </c>
      <c r="C451" s="498" t="str">
        <f>'PC list'!C451</f>
        <v>WSH</v>
      </c>
      <c r="D451" s="498" t="str">
        <f>'PC list'!D451</f>
        <v>Wastewater</v>
      </c>
      <c r="E451" s="498" t="str">
        <f>'PC list'!G451</f>
        <v>D3</v>
      </c>
      <c r="F451" s="561" t="str">
        <f>'PC list'!H451</f>
        <v>WSH-19</v>
      </c>
      <c r="G451" s="341" t="str">
        <f>'PC list'!I451</f>
        <v>D3: Internal sewer flooding - properties flooded in the year</v>
      </c>
      <c r="H451" s="498" t="str">
        <f>'PC list'!J451</f>
        <v>Out &amp; under</v>
      </c>
      <c r="I451" s="498">
        <f>'PC list'!L451</f>
        <v>0</v>
      </c>
      <c r="J451" s="498" t="str">
        <f>'PC list'!M451</f>
        <v>No</v>
      </c>
      <c r="K451" s="341" t="str">
        <f>'PC list'!N451</f>
        <v>Sewer flooding/collapses etc</v>
      </c>
      <c r="L451" s="498" t="str">
        <f>'PC list'!O451</f>
        <v>nr</v>
      </c>
      <c r="M451" s="498" t="str">
        <f>IF(AND(H451=Validation!$A$37,'PC list'!$CB451&lt;&gt;0),"Error","")</f>
        <v/>
      </c>
      <c r="N451" s="1147" t="str">
        <f>IF(AND('PC list'!CA451=Validation!$D$37,'PC list'!$CB451=0),"Error","")</f>
        <v/>
      </c>
      <c r="O451" s="1147" t="str">
        <f>IF(AND('PC list'!CA451=Validation!$D$39,'PC list'!$CB451=0),"Error","")</f>
        <v/>
      </c>
      <c r="P451" s="1147" t="str">
        <f>IF(AND('PC list'!L451= Validation!$A$105,'PC list'!$CD451&lt;&gt;0),"Error","")</f>
        <v/>
      </c>
      <c r="Q451" s="1147" t="str">
        <f>IF(AND('PC list'!CA451=Validation!$D$37,'PC list'!$CB451&lt;0),"Error","")</f>
        <v/>
      </c>
      <c r="R451" s="1147" t="str">
        <f>IF(AND('PC list'!CA451=Validation!$D$39,'PC list'!$CB451&gt;0),"Error","")</f>
        <v/>
      </c>
      <c r="S451" s="1147" t="str">
        <f>IF(AND('PC list'!CA451=Validation!$D$38,'PC list'!$CB451&lt;&gt;0),"Error","")</f>
        <v/>
      </c>
      <c r="T451" s="1147" t="str">
        <f>IF(AND('PC list'!CA451=Validation!$D$40,'PC list'!$CB451&lt;&gt;0),"Error","")</f>
        <v/>
      </c>
      <c r="U451" s="1147" t="str">
        <f>IF(AND('PC list'!CA451=Validation!$D$42,'PC list'!$CB451&lt;&gt;0),"Error","")</f>
        <v/>
      </c>
      <c r="V451" s="1147" t="str">
        <f>IF(AND('PC list'!CA451=Validation!$D$43,'PC list'!$CB451&lt;&gt;0),"Error","")</f>
        <v/>
      </c>
      <c r="W451" s="1147" t="str">
        <f>IF(ISTEXT('PC list'!CB451), "Error", "")</f>
        <v/>
      </c>
      <c r="X451" s="1147" t="str">
        <f>IF(AND('PC list'!J451=Validation!$A$39,'PC list'!$CA451=Validation!$D$37),"Error","")</f>
        <v/>
      </c>
      <c r="Y451" s="1147" t="str">
        <f>IF(AND('PC list'!J451=Validation!$A$39,'PC list'!$CA451=Validation!$D$38),"Error","")</f>
        <v/>
      </c>
      <c r="Z451" s="1147" t="str">
        <f>IF(AND('PC list'!J451=Validation!$A$38,'PC list'!$CA451=Validation!$D$39),"Error","")</f>
        <v/>
      </c>
      <c r="AA451" s="1147" t="str">
        <f>IF(AND('PC list'!J451=Validation!$A$38,'PC list'!$CA451=Validation!$D$40),"Error","")</f>
        <v/>
      </c>
      <c r="AB451" s="1147" t="str">
        <f>IF(OR(AND('PC list'!BZ451=Validation!$D$105,'PC list'!$CA451=Validation!$D$39), AND('PC list'!BZ451=Validation!$D$105,'PC list'!$CA451=Validation!$D$40)),"Error","")</f>
        <v/>
      </c>
      <c r="AC451" s="1147" t="str">
        <f>IF(AND(H451=Validation!$A$37,'PC list'!$CD451&lt;&gt;0),"Error","")</f>
        <v/>
      </c>
      <c r="AD451" s="1147" t="str">
        <f>IF(AND('PC list'!CC451=Validation!$D$37,'PC list'!$CD451=0),"Error","")</f>
        <v/>
      </c>
      <c r="AE451" s="1147" t="str">
        <f>IF(AND('PC list'!CC451=Validation!$D$39,'PC list'!$CD451=0),"Error","")</f>
        <v/>
      </c>
      <c r="AF451" s="1147" t="str">
        <f>IF(AND('PC list'!L451&lt;&gt; Validation!$A$105,'PC list'!$CB451&lt;&gt;0),"Error","")</f>
        <v/>
      </c>
      <c r="AG451" s="1147" t="str">
        <f>IF(AND('PC list'!CC451=Validation!$D$37,'PC list'!$CD451&lt;0),"Error","")</f>
        <v/>
      </c>
      <c r="AH451" s="1147" t="str">
        <f>IF(AND('PC list'!CC451=Validation!$D$39,'PC list'!$CD451&gt;0),"Error","")</f>
        <v/>
      </c>
      <c r="AI451" s="1147" t="str">
        <f>IF(AND('PC list'!CC451=Validation!$D$38,'PC list'!$CD451&lt;&gt;0),"Error","")</f>
        <v/>
      </c>
      <c r="AJ451" s="1147" t="str">
        <f>IF(AND('PC list'!CC451=Validation!$D$40,'PC list'!$CD451&lt;&gt;0),"Error","")</f>
        <v/>
      </c>
      <c r="AK451" s="1147" t="str">
        <f>IF(AND('PC list'!CC451=Validation!$D$42,'PC list'!$CD451&lt;&gt;0),"Error","")</f>
        <v/>
      </c>
      <c r="AL451" s="1147" t="str">
        <f>IF(AND('PC list'!CC451=Validation!$D$43,'PC list'!$CD451&lt;&gt;0),"Error","")</f>
        <v/>
      </c>
      <c r="AM451" s="1147" t="str">
        <f>IF(ISTEXT('PC list'!CD451), "Error", "")</f>
        <v/>
      </c>
      <c r="AN451" s="552" t="str">
        <f>IF(AND('PC list'!J451=Validation!$A$39,'PC list'!$CC451=Validation!$D$37),"Error","")</f>
        <v/>
      </c>
      <c r="AO451" s="552" t="str">
        <f>IF(AND('PC list'!J451=Validation!$A$39,'PC list'!$CC451=Validation!$D$38),"Error","")</f>
        <v/>
      </c>
      <c r="AP451" s="553" t="str">
        <f>IF(AND('PC list'!J451=Validation!$A$38,'PC list'!$CC451=Validation!$D$39),"Error","")</f>
        <v/>
      </c>
      <c r="AQ451" s="553" t="str">
        <f>IF(AND('PC list'!J451=Validation!$A$38,'PC list'!$CC451=Validation!$D$40),"Error","")</f>
        <v/>
      </c>
      <c r="AR451" s="1147" t="str">
        <f>IF(OR(AND('PC list'!BZ451=Validation!$D$105,'PC list'!$CC451=Validation!$D$39), AND('PC list'!BZ451=Validation!$D$105,'PC list'!$CC451=Validation!$D$40)),"Error","")</f>
        <v/>
      </c>
      <c r="AS451" s="1387" t="str">
        <f>IF(AND(ISNUMBER('PC list'!$BY451), ISNUMBER('PC list'!$Q451)), IF(IF(LEN('PC list'!$BY451)=LEN(ROUNDDOWN('PC list'!$BY451, 0)), 0, LEN('PC list'!$BY451)-LEN(ROUNDDOWN('PC list'!$BY451, 0))-1) &lt; 'PC list'!$Q451, "Error", ""), "")</f>
        <v/>
      </c>
      <c r="AT451" s="1387" t="str">
        <f>IF(AND(ISNUMBER('PC list'!$BY451), ISNUMBER('PC list'!$Q451)), IF(IF(LEN('PC list'!$BY451)=LEN(ROUNDDOWN('PC list'!$BY451, 0)), 0, LEN('PC list'!$BY451)-LEN(ROUNDDOWN('PC list'!$BY451, 0))-1) &gt; 'PC list'!$Q451, "Error", ""), "")</f>
        <v/>
      </c>
      <c r="AU451" s="1150" t="b">
        <f>NOT('PC list'!M451="No")</f>
        <v>0</v>
      </c>
      <c r="AV451" s="1150" t="b">
        <f>'PC list'!AJ451="Yes"</f>
        <v>1</v>
      </c>
      <c r="AW451" s="1150" t="b">
        <f>'PC list'!L451="Yes"</f>
        <v>0</v>
      </c>
      <c r="AX451" s="1150" t="b">
        <f>'PC list'!BY451&lt;&gt;""</f>
        <v>1</v>
      </c>
      <c r="AY451" s="1150" t="b">
        <f>'PC list'!AO451&lt;&gt;""</f>
        <v>1</v>
      </c>
      <c r="AZ451" s="1150" t="b">
        <f>'PC list'!AT451&lt;&gt;""</f>
        <v>1</v>
      </c>
      <c r="BA451" s="1150" t="b">
        <f>'PC list'!AY451&lt;&gt;""</f>
        <v>1</v>
      </c>
      <c r="BB451" s="1150" t="b">
        <f>'PC list'!BD451&lt;&gt;""</f>
        <v>1</v>
      </c>
      <c r="BC451" s="1150" t="b">
        <f>AND(AY451, 'PC list'!U451&lt;'PC list'!AO451)</f>
        <v>1</v>
      </c>
      <c r="BD451" s="1150" t="b">
        <f>AND(AZ451, 'PC list'!U451&lt;'PC list'!AT451)</f>
        <v>1</v>
      </c>
      <c r="BE451" s="1150" t="b">
        <f>AND(BA451, 'PC list'!U451&gt;'PC list'!AY451)</f>
        <v>1</v>
      </c>
      <c r="BF451" s="1150" t="b">
        <f>AND(BB451, 'PC list'!U451&gt;'PC list'!BD451)</f>
        <v>1</v>
      </c>
      <c r="BG451" s="1150" t="b">
        <f>AND(AY451, AZ451, 'PC list'!AO451 &gt; 'PC list'!AT451)</f>
        <v>1</v>
      </c>
      <c r="BH451" s="1150" t="b">
        <f>AND(BB451, BA451, 'PC list'!BD451 &lt; 'PC list'!AY451)</f>
        <v>1</v>
      </c>
      <c r="BI451" s="1150" t="b">
        <f t="shared" si="166"/>
        <v>1</v>
      </c>
      <c r="BJ451" s="1150" t="b">
        <f>AND('PC list'!BY451&gt;'PC list'!AO451,AY451)</f>
        <v>0</v>
      </c>
      <c r="BK451" s="1150" t="b">
        <f>AND('PC list'!BY451&gt;'PC list'!AT451, AZ451)</f>
        <v>0</v>
      </c>
      <c r="BL451" s="1150" t="b">
        <f>AND('PC list'!BY451='PC list'!AT451, AZ451)</f>
        <v>0</v>
      </c>
      <c r="BM451" s="1150" t="b">
        <f>'PC list'!BY451&gt;'PC list'!U451</f>
        <v>0</v>
      </c>
      <c r="BN451" s="1150" t="b">
        <f>'PC list'!BY451='PC list'!U451</f>
        <v>0</v>
      </c>
      <c r="BO451" s="1150" t="b">
        <f>AND('PC list'!BY451='PC list'!AY451, BA451)</f>
        <v>0</v>
      </c>
      <c r="BP451" s="1150" t="b">
        <f>AND('PC list'!BY451&gt;'PC list'!AY451, BA451)</f>
        <v>0</v>
      </c>
      <c r="BQ451" s="1150" t="b">
        <f>AND('PC list'!BY451&gt;'PC list'!BD451, BB451)</f>
        <v>1</v>
      </c>
      <c r="BR451" s="1150" t="b">
        <f t="shared" si="167"/>
        <v>0</v>
      </c>
      <c r="BS451" s="1150" t="b">
        <f t="shared" si="168"/>
        <v>0</v>
      </c>
      <c r="BT451" s="1150" t="b">
        <f t="shared" si="169"/>
        <v>0</v>
      </c>
      <c r="BU451" s="1150" t="b">
        <f t="shared" si="170"/>
        <v>1</v>
      </c>
      <c r="BV451" s="1150" t="b">
        <f t="shared" si="171"/>
        <v>0</v>
      </c>
      <c r="BW451" s="1150" t="b">
        <f t="shared" si="172"/>
        <v>0</v>
      </c>
      <c r="BX451" s="1150" t="b">
        <f t="shared" si="173"/>
        <v>0</v>
      </c>
      <c r="BY451" s="1147">
        <f t="shared" si="174"/>
        <v>0</v>
      </c>
      <c r="BZ451" s="1151">
        <f>IF(AND(AU451, AV451, AW451, AX451, BR451), IF(BV451, ABS(ROUND('PC list'!AO451-'PC list'!AT451, 'PC list'!Q451)*'PC list'!BH451*'PC list'!BN451)*(-1), ABS(ROUND('PC list'!BY451-'PC list'!AT451, 'PC list'!Q451)*'PC list'!BH451*'PC list'!BN451)*(-1)), 0)</f>
        <v>0</v>
      </c>
      <c r="CA451" s="1151">
        <f>IF(AND(AU451, AV451, AW451, AY451, BU451), IF(BW451, ABS(ROUND('PC list'!BD451-'PC list'!AY451, 'PC list'!Q451)*'PC list'!BL451*'PC list'!BN451), ABS(ROUND('PC list'!BY451-'PC list'!AY451, 'PC list'!Q451)*'PC list'!BL451*'PC list'!BN451)), 0)</f>
        <v>0</v>
      </c>
      <c r="CB451" s="1151">
        <f t="shared" si="175"/>
        <v>0</v>
      </c>
      <c r="CC451" s="1151">
        <f>IF(AND(AU451, AV451, AW451=FALSE, AX451, BR451), IF(BV451, ABS(ROUND('PC list'!AO451-'PC list'!AT451, 'PC list'!Q451)*'PC list'!BH451*'PC list'!BN451)*(-1), ABS(ROUND('PC list'!BY451-'PC list'!AT451, 'PC list'!Q451)*'PC list'!BH451*'PC list'!BN451)*(-1)), 0)</f>
        <v>0</v>
      </c>
      <c r="CD451" s="1151">
        <f>IF(AND(AU451, AV451, AW451=FALSE, AX451, BU451), IF(BW451, ABS(ROUND('PC list'!BD451-'PC list'!AY451, 'PC list'!Q451)*'PC list'!BL451*'PC list'!BN451), ABS(ROUND('PC list'!BY451-'PC list'!AY451, 'PC list'!Q451)*'PC list'!BL451*'PC list'!BN451)), 0)</f>
        <v>0</v>
      </c>
      <c r="CE451" s="1147">
        <f xml:space="preserve"> IF('PC list'!CA451 = "-", 0, 'PC list'!CA451)</f>
        <v>0</v>
      </c>
      <c r="CF451" s="1147">
        <f>'PC list'!CB451</f>
        <v>0</v>
      </c>
      <c r="CG451" s="1147" t="str">
        <f xml:space="preserve"> IF('PC list'!CC451 = "-", 0, 'PC list'!CC451)</f>
        <v>Outperformance payment</v>
      </c>
      <c r="CH451" s="1151">
        <f>'PC list'!CD451</f>
        <v>1.86</v>
      </c>
      <c r="CI451" s="1147" t="str">
        <f t="shared" si="176"/>
        <v/>
      </c>
      <c r="CJ451" s="1147" t="str">
        <f t="shared" si="177"/>
        <v/>
      </c>
      <c r="CK451" s="1147" t="str">
        <f>IF(CJ451="Error", IF(OR(BY451=Validation!D37, CE451=Validation!D37), CA451-CF451, CF451-BZ451), "")</f>
        <v/>
      </c>
      <c r="CL451" s="1151" t="str">
        <f t="shared" si="178"/>
        <v/>
      </c>
      <c r="CM451" s="1147" t="str">
        <f t="shared" si="179"/>
        <v/>
      </c>
      <c r="CN451" s="1700" t="str">
        <f>IF(CM451="Error", IF(OR(CB451=Validation!D37, CG451=Validation!D37), CD451-CH451, CH451-CC451), "")</f>
        <v/>
      </c>
      <c r="CP451" s="1223">
        <f>'PC list'!S451</f>
        <v>313</v>
      </c>
      <c r="CQ451" s="1223">
        <f>'PC list'!T451</f>
        <v>310</v>
      </c>
      <c r="CR451" s="1223">
        <f>'PC list'!U451</f>
        <v>300</v>
      </c>
      <c r="CS451" s="1527">
        <f>'PC list'!BP451</f>
        <v>265</v>
      </c>
      <c r="CT451" s="1527">
        <f>'PC list'!BQ451</f>
        <v>223</v>
      </c>
      <c r="CU451" s="1527">
        <f xml:space="preserve"> 'PC list'!BY451</f>
        <v>242</v>
      </c>
      <c r="CW451" s="1268" t="b">
        <f>ISNUMBER('PC list'!S451)</f>
        <v>1</v>
      </c>
      <c r="CX451" s="1268" t="b">
        <f>ISNUMBER('PC list'!T451)</f>
        <v>1</v>
      </c>
      <c r="CY451" s="1268" t="b">
        <f>ISNUMBER('PC list'!U451)</f>
        <v>1</v>
      </c>
      <c r="CZ451" s="1269" t="b">
        <f>ISNUMBER('PC list'!BP451)</f>
        <v>1</v>
      </c>
      <c r="DA451" s="1269" t="b">
        <f>ISNUMBER('PC list'!BQ451)</f>
        <v>1</v>
      </c>
      <c r="DB451" s="1269" t="b">
        <f>ISNUMBER('PC list'!BY451)</f>
        <v>1</v>
      </c>
      <c r="DC451" s="1269"/>
      <c r="DD451" s="1268" t="b">
        <f t="shared" si="180"/>
        <v>1</v>
      </c>
      <c r="DE451" s="1268" t="b">
        <f t="shared" si="181"/>
        <v>1</v>
      </c>
      <c r="DF451" s="1268" t="b">
        <f t="shared" si="182"/>
        <v>1</v>
      </c>
      <c r="DG451" s="1291">
        <f t="shared" si="183"/>
        <v>1.1811320754716981</v>
      </c>
      <c r="DH451" s="1292" t="str">
        <f t="shared" ref="DH451:DH514" si="190">IF(AND(OR(DG451&lt;DH$1,DG451&gt;DH$2), AND(DG451&lt;&gt;"", DG451&lt;&gt;0)), "Warning", "")</f>
        <v>Warning</v>
      </c>
      <c r="DI451" s="1292" t="str">
        <f t="shared" si="184"/>
        <v>Down</v>
      </c>
      <c r="DJ451" s="1293"/>
      <c r="DK451" s="1294" t="str">
        <f>IF('PC list'!BS451 ="", 'PC list'!BU451, 'PC list'!BS451)</f>
        <v/>
      </c>
      <c r="DL451" s="1295">
        <f>IF('PC list'!BT451=0, 'PC list'!BV451, 'PC list'!BT451)</f>
        <v>0</v>
      </c>
      <c r="DM451" s="1296"/>
      <c r="DN451" s="1802" t="str">
        <f>IF(AND(DG451&gt;1,DH451="Warning",DI451="Down",DK451=Validation!D37),"Yes","")</f>
        <v/>
      </c>
      <c r="DO451" s="1795" t="str">
        <f>IF(AND(DH451="Warning",DI451="Static",DK451=Validation!D37),"Yes","")</f>
        <v/>
      </c>
      <c r="DP451" s="1795" t="str">
        <f>IF(AND(DG451&lt;1,DH451="Warning",DI451="Up",DK451=Validation!D37),"Yes","")</f>
        <v/>
      </c>
      <c r="DQ451" s="1795" t="str">
        <f>IF(AND(DG451&gt;1,DH451="Warning",DI451="Down",DK451=Validation!D39),"Yes","")</f>
        <v/>
      </c>
      <c r="DR451" s="1795" t="str">
        <f>IF(AND(DH451="Warning",DI451="Static",DK451=Validation!D39),"Yes","")</f>
        <v/>
      </c>
      <c r="DS451" s="1795" t="str">
        <f>IF(AND(DG451&lt;1,DH451="Warning",DI451="Up",DK451=Validation!D39),"Yes","")</f>
        <v/>
      </c>
      <c r="DT451" s="1796" t="str">
        <f t="shared" si="185"/>
        <v/>
      </c>
      <c r="DU451" s="1291">
        <f t="shared" si="186"/>
        <v>1.3901345291479821</v>
      </c>
      <c r="DV451" s="1292" t="str">
        <f t="shared" si="187"/>
        <v>Warning</v>
      </c>
      <c r="DW451" s="1292" t="str">
        <f t="shared" si="188"/>
        <v>Down</v>
      </c>
      <c r="DX451" s="1293"/>
      <c r="DY451" s="1294" t="str">
        <f>IF(OR('PC list'!CA451 =0,'PC list'!CA451 = ""), 'PC list'!CC451, 'PC list'!CA451)</f>
        <v>Outperformance payment</v>
      </c>
      <c r="DZ451" s="1295">
        <f>IF('PC list'!CB451=0, 'PC list'!CD451, 'PC list'!CB451)</f>
        <v>1.86</v>
      </c>
      <c r="EA451" s="1296"/>
      <c r="EB451" s="1832" t="str">
        <f>IF(AND(DU451&gt;1,DV451="Warning",DW451="Down",DY451=Validation!D37),"Check","")</f>
        <v>Check</v>
      </c>
      <c r="EC451" s="1833" t="str">
        <f>IF(AND(DV451="Warning",DW451="Static",DY451=Validation!D37),"Check","")</f>
        <v/>
      </c>
      <c r="ED451" s="1833" t="str">
        <f>IF(AND(DU451&lt;1,DV451="Warning",DW451="Up",DY451=Validation!D37),"Check","")</f>
        <v/>
      </c>
      <c r="EE451" s="1833" t="str">
        <f>IF(AND(DU451&gt;1,DV451="Warning",DW451="Down",DY451=Validation!D39),"Check","")</f>
        <v/>
      </c>
      <c r="EF451" s="1833" t="str">
        <f>IF(AND(DV451="Warning",DW451="Static",DY451=Validation!D39),"Check","")</f>
        <v/>
      </c>
      <c r="EG451" s="1833" t="str">
        <f>IF(AND(DU451&lt;1,DV451="Warning",DW451="Up",DY451=Validation!D39),"Check","")</f>
        <v/>
      </c>
      <c r="EH451" s="1796" t="str">
        <f t="shared" si="189"/>
        <v>Check</v>
      </c>
      <c r="EI451" s="1701" t="str">
        <f t="shared" ref="EI451:EI514" si="191">C451</f>
        <v>WSH</v>
      </c>
      <c r="EJ451" s="1702" t="str">
        <f t="shared" ref="EJ451:EJ514" si="192">LEFT(G451,50)</f>
        <v>D3: Internal sewer flooding - properties flooded i</v>
      </c>
      <c r="EK451" s="1766"/>
      <c r="EL451" s="1766"/>
    </row>
    <row r="452" spans="1:142" ht="15.75" customHeight="1">
      <c r="A452" s="341" t="str">
        <f>'PC list'!A452</f>
        <v>PR14WSHWSWW_D5</v>
      </c>
      <c r="B452" s="498" t="str">
        <f>'PC list'!B452</f>
        <v>WaSC</v>
      </c>
      <c r="C452" s="498" t="str">
        <f>'PC list'!C452</f>
        <v>WSH</v>
      </c>
      <c r="D452" s="498" t="str">
        <f>'PC list'!D452</f>
        <v>Wastewater</v>
      </c>
      <c r="E452" s="498" t="str">
        <f>'PC list'!G452</f>
        <v>D5</v>
      </c>
      <c r="F452" s="561" t="str">
        <f>'PC list'!H452</f>
        <v>WSH-20</v>
      </c>
      <c r="G452" s="341" t="str">
        <f>'PC list'!I452</f>
        <v>D5: Earning the trust of customers  - % of customers surveyed that say they trust the company</v>
      </c>
      <c r="H452" s="498" t="str">
        <f>'PC list'!J452</f>
        <v>NFI</v>
      </c>
      <c r="I452" s="498">
        <f>'PC list'!L452</f>
        <v>0</v>
      </c>
      <c r="J452" s="498">
        <f>'PC list'!M452</f>
        <v>0</v>
      </c>
      <c r="K452" s="341" t="str">
        <f>'PC list'!N452</f>
        <v>Customer satisfaction (exc. bills)</v>
      </c>
      <c r="L452" s="498" t="str">
        <f>'PC list'!O452</f>
        <v>%</v>
      </c>
      <c r="M452" s="498" t="str">
        <f>IF(AND(H452=Validation!$A$37,'PC list'!$CB452&lt;&gt;0),"Error","")</f>
        <v/>
      </c>
      <c r="N452" s="1147" t="str">
        <f>IF(AND('PC list'!CA452=Validation!$D$37,'PC list'!$CB452=0),"Error","")</f>
        <v/>
      </c>
      <c r="O452" s="1147" t="str">
        <f>IF(AND('PC list'!CA452=Validation!$D$39,'PC list'!$CB452=0),"Error","")</f>
        <v/>
      </c>
      <c r="P452" s="1147" t="str">
        <f>IF(AND('PC list'!L452= Validation!$A$105,'PC list'!$CD452&lt;&gt;0),"Error","")</f>
        <v/>
      </c>
      <c r="Q452" s="1147" t="str">
        <f>IF(AND('PC list'!CA452=Validation!$D$37,'PC list'!$CB452&lt;0),"Error","")</f>
        <v/>
      </c>
      <c r="R452" s="1147" t="str">
        <f>IF(AND('PC list'!CA452=Validation!$D$39,'PC list'!$CB452&gt;0),"Error","")</f>
        <v/>
      </c>
      <c r="S452" s="1147" t="str">
        <f>IF(AND('PC list'!CA452=Validation!$D$38,'PC list'!$CB452&lt;&gt;0),"Error","")</f>
        <v/>
      </c>
      <c r="T452" s="1147" t="str">
        <f>IF(AND('PC list'!CA452=Validation!$D$40,'PC list'!$CB452&lt;&gt;0),"Error","")</f>
        <v/>
      </c>
      <c r="U452" s="1147" t="str">
        <f>IF(AND('PC list'!CA452=Validation!$D$42,'PC list'!$CB452&lt;&gt;0),"Error","")</f>
        <v/>
      </c>
      <c r="V452" s="1147" t="str">
        <f>IF(AND('PC list'!CA452=Validation!$D$43,'PC list'!$CB452&lt;&gt;0),"Error","")</f>
        <v/>
      </c>
      <c r="W452" s="1147" t="str">
        <f>IF(ISTEXT('PC list'!CB452), "Error", "")</f>
        <v/>
      </c>
      <c r="X452" s="1147" t="str">
        <f>IF(AND('PC list'!J452=Validation!$A$39,'PC list'!$CA452=Validation!$D$37),"Error","")</f>
        <v/>
      </c>
      <c r="Y452" s="1147" t="str">
        <f>IF(AND('PC list'!J452=Validation!$A$39,'PC list'!$CA452=Validation!$D$38),"Error","")</f>
        <v/>
      </c>
      <c r="Z452" s="1147" t="str">
        <f>IF(AND('PC list'!J452=Validation!$A$38,'PC list'!$CA452=Validation!$D$39),"Error","")</f>
        <v/>
      </c>
      <c r="AA452" s="1147" t="str">
        <f>IF(AND('PC list'!J452=Validation!$A$38,'PC list'!$CA452=Validation!$D$40),"Error","")</f>
        <v/>
      </c>
      <c r="AB452" s="1147" t="str">
        <f>IF(OR(AND('PC list'!BZ452=Validation!$D$105,'PC list'!$CA452=Validation!$D$39), AND('PC list'!BZ452=Validation!$D$105,'PC list'!$CA452=Validation!$D$40)),"Error","")</f>
        <v/>
      </c>
      <c r="AC452" s="1147" t="str">
        <f>IF(AND(H452=Validation!$A$37,'PC list'!$CD452&lt;&gt;0),"Error","")</f>
        <v/>
      </c>
      <c r="AD452" s="1147" t="str">
        <f>IF(AND('PC list'!CC452=Validation!$D$37,'PC list'!$CD452=0),"Error","")</f>
        <v/>
      </c>
      <c r="AE452" s="1147" t="str">
        <f>IF(AND('PC list'!CC452=Validation!$D$39,'PC list'!$CD452=0),"Error","")</f>
        <v/>
      </c>
      <c r="AF452" s="1147" t="str">
        <f>IF(AND('PC list'!L452&lt;&gt; Validation!$A$105,'PC list'!$CB452&lt;&gt;0),"Error","")</f>
        <v/>
      </c>
      <c r="AG452" s="1147" t="str">
        <f>IF(AND('PC list'!CC452=Validation!$D$37,'PC list'!$CD452&lt;0),"Error","")</f>
        <v/>
      </c>
      <c r="AH452" s="1147" t="str">
        <f>IF(AND('PC list'!CC452=Validation!$D$39,'PC list'!$CD452&gt;0),"Error","")</f>
        <v/>
      </c>
      <c r="AI452" s="1147" t="str">
        <f>IF(AND('PC list'!CC452=Validation!$D$38,'PC list'!$CD452&lt;&gt;0),"Error","")</f>
        <v/>
      </c>
      <c r="AJ452" s="1147" t="str">
        <f>IF(AND('PC list'!CC452=Validation!$D$40,'PC list'!$CD452&lt;&gt;0),"Error","")</f>
        <v/>
      </c>
      <c r="AK452" s="1147" t="str">
        <f>IF(AND('PC list'!CC452=Validation!$D$42,'PC list'!$CD452&lt;&gt;0),"Error","")</f>
        <v/>
      </c>
      <c r="AL452" s="1147" t="str">
        <f>IF(AND('PC list'!CC452=Validation!$D$43,'PC list'!$CD452&lt;&gt;0),"Error","")</f>
        <v/>
      </c>
      <c r="AM452" s="1147" t="str">
        <f>IF(ISTEXT('PC list'!CD452), "Error", "")</f>
        <v/>
      </c>
      <c r="AN452" s="552" t="str">
        <f>IF(AND('PC list'!J452=Validation!$A$39,'PC list'!$CC452=Validation!$D$37),"Error","")</f>
        <v/>
      </c>
      <c r="AO452" s="552" t="str">
        <f>IF(AND('PC list'!J452=Validation!$A$39,'PC list'!$CC452=Validation!$D$38),"Error","")</f>
        <v/>
      </c>
      <c r="AP452" s="553" t="str">
        <f>IF(AND('PC list'!J452=Validation!$A$38,'PC list'!$CC452=Validation!$D$39),"Error","")</f>
        <v/>
      </c>
      <c r="AQ452" s="553" t="str">
        <f>IF(AND('PC list'!J452=Validation!$A$38,'PC list'!$CC452=Validation!$D$40),"Error","")</f>
        <v/>
      </c>
      <c r="AR452" s="1147" t="str">
        <f>IF(OR(AND('PC list'!BZ452=Validation!$D$105,'PC list'!$CC452=Validation!$D$39), AND('PC list'!BZ452=Validation!$D$105,'PC list'!$CC452=Validation!$D$40)),"Error","")</f>
        <v/>
      </c>
      <c r="AS452" s="1387" t="str">
        <f>IF(AND(ISNUMBER('PC list'!$BY452), ISNUMBER('PC list'!$Q452)), IF(IF(LEN('PC list'!$BY452)=LEN(ROUNDDOWN('PC list'!$BY452, 0)), 0, LEN('PC list'!$BY452)-LEN(ROUNDDOWN('PC list'!$BY452, 0))-1) &lt; 'PC list'!$Q452, "Error", ""), "")</f>
        <v/>
      </c>
      <c r="AT452" s="1387" t="str">
        <f>IF(AND(ISNUMBER('PC list'!$BY452), ISNUMBER('PC list'!$Q452)), IF(IF(LEN('PC list'!$BY452)=LEN(ROUNDDOWN('PC list'!$BY452, 0)), 0, LEN('PC list'!$BY452)-LEN(ROUNDDOWN('PC list'!$BY452, 0))-1) &gt; 'PC list'!$Q452, "Error", ""), "")</f>
        <v/>
      </c>
      <c r="AU452" s="1150" t="b">
        <f>NOT('PC list'!M452="No")</f>
        <v>1</v>
      </c>
      <c r="AV452" s="1150" t="b">
        <f>'PC list'!AJ452="Yes"</f>
        <v>0</v>
      </c>
      <c r="AW452" s="1150" t="b">
        <f>'PC list'!L452="Yes"</f>
        <v>0</v>
      </c>
      <c r="AX452" s="1150" t="b">
        <f>'PC list'!BY452&lt;&gt;""</f>
        <v>1</v>
      </c>
      <c r="AY452" s="1150" t="b">
        <f>'PC list'!AO452&lt;&gt;""</f>
        <v>0</v>
      </c>
      <c r="AZ452" s="1150" t="b">
        <f>'PC list'!AT452&lt;&gt;""</f>
        <v>0</v>
      </c>
      <c r="BA452" s="1150" t="b">
        <f>'PC list'!AY452&lt;&gt;""</f>
        <v>0</v>
      </c>
      <c r="BB452" s="1150" t="b">
        <f>'PC list'!BD452&lt;&gt;""</f>
        <v>0</v>
      </c>
      <c r="BC452" s="1150" t="b">
        <f>AND(AY452, 'PC list'!U452&lt;'PC list'!AO452)</f>
        <v>0</v>
      </c>
      <c r="BD452" s="1150" t="b">
        <f>AND(AZ452, 'PC list'!U452&lt;'PC list'!AT452)</f>
        <v>0</v>
      </c>
      <c r="BE452" s="1150" t="b">
        <f>AND(BA452, 'PC list'!U452&gt;'PC list'!AY452)</f>
        <v>0</v>
      </c>
      <c r="BF452" s="1150" t="b">
        <f>AND(BB452, 'PC list'!U452&gt;'PC list'!BD452)</f>
        <v>0</v>
      </c>
      <c r="BG452" s="1150" t="b">
        <f>AND(AY452, AZ452, 'PC list'!AO452 &gt; 'PC list'!AT452)</f>
        <v>0</v>
      </c>
      <c r="BH452" s="1150" t="b">
        <f>AND(BB452, BA452, 'PC list'!BD452 &lt; 'PC list'!AY452)</f>
        <v>0</v>
      </c>
      <c r="BI452" s="1150" t="b">
        <f t="shared" ref="BI452:BI515" si="193">OR(AND(BC452, AY452), AND(BD452, AZ452), AND(BF452, BB452), AND(BE452, BA452), AND(BE452, AY452, AZ452), AND(BG452, AY452, AZ452), AND(BH452, BA452, AYZ452))</f>
        <v>0</v>
      </c>
      <c r="BJ452" s="1150" t="b">
        <f>AND('PC list'!BY452&gt;'PC list'!AO452,AY452)</f>
        <v>0</v>
      </c>
      <c r="BK452" s="1150" t="b">
        <f>AND('PC list'!BY452&gt;'PC list'!AT452, AZ452)</f>
        <v>0</v>
      </c>
      <c r="BL452" s="1150" t="b">
        <f>AND('PC list'!BY452='PC list'!AT452, AZ452)</f>
        <v>0</v>
      </c>
      <c r="BM452" s="1150" t="b">
        <f>'PC list'!BY452&gt;'PC list'!U452</f>
        <v>1</v>
      </c>
      <c r="BN452" s="1150" t="b">
        <f>'PC list'!BY452='PC list'!U452</f>
        <v>0</v>
      </c>
      <c r="BO452" s="1150" t="b">
        <f>AND('PC list'!BY452='PC list'!AY452, BA452)</f>
        <v>0</v>
      </c>
      <c r="BP452" s="1150" t="b">
        <f>AND('PC list'!BY452&gt;'PC list'!AY452, BA452)</f>
        <v>0</v>
      </c>
      <c r="BQ452" s="1150" t="b">
        <f>AND('PC list'!BY452&gt;'PC list'!BD452, BB452)</f>
        <v>0</v>
      </c>
      <c r="BR452" s="1150" t="b">
        <f t="shared" ref="BR452:BR515" si="194">IF(AND(OR(AND(BI452,BK452), AND(BI452=FALSE, BK452=FALSE)), AX452, AZ452, NOT(BL452), NOT(BN452)), TRUE, FALSE)</f>
        <v>0</v>
      </c>
      <c r="BS452" s="1150" t="b">
        <f t="shared" ref="BS452:BS515" si="195">IF(AND(OR(AND(BI452,BM452,BK452=FALSE), AND(BI452=FALSE, BM452=FALSE, BK452), BL452), AX452, AZ452, NOT(BN452)), TRUE, FALSE)</f>
        <v>0</v>
      </c>
      <c r="BT452" s="1150" t="b">
        <f t="shared" ref="BT452:BT515" si="196">IF(AND(OR(AND(BI452, BP452, BM452=FALSE), AND(BI452=FALSE, BP452=FALSE, BM452), BO452), AX452, BA452, NOT(BN452)), TRUE, FALSE)</f>
        <v>0</v>
      </c>
      <c r="BU452" s="1150" t="b">
        <f t="shared" ref="BU452:BU515" si="197">IF(AND(OR(AND(BI452, BP452=FALSE), AND(BI452=FALSE, BP452)), AX452, BA452, NOT(BO452), NOT(BN452)), TRUE, FALSE)</f>
        <v>0</v>
      </c>
      <c r="BV452" s="1150" t="b">
        <f t="shared" ref="BV452:BV515" si="198">IF(OR(AND(BI452, BJ452), AND(BI452=FALSE, BJ452=FALSE)), TRUE, FALSE)</f>
        <v>1</v>
      </c>
      <c r="BW452" s="1150" t="b">
        <f t="shared" ref="BW452:BW515" si="199">IF(OR(AND(BI452, BQ452=FALSE), AND(BI452=FALSE, BQ452)), TRUE, FALSE)</f>
        <v>0</v>
      </c>
      <c r="BX452" s="1150" t="b">
        <f t="shared" ref="BX452:BX515" si="200">COUNTIF(BR452:BU452, TRUE) &gt; 1</f>
        <v>0</v>
      </c>
      <c r="BY452" s="1147">
        <f t="shared" ref="BY452:BY515" si="201">IF(AND(AU452, AV452, AW452, AX452), IF(BR452, BR$2, IF(BS452, BS$2, IF(BT452, BT$2, IF(BU452, BU$2, "")))), 0)</f>
        <v>0</v>
      </c>
      <c r="BZ452" s="1151">
        <f>IF(AND(AU452, AV452, AW452, AX452, BR452), IF(BV452, ABS(ROUND('PC list'!AO452-'PC list'!AT452, 'PC list'!Q452)*'PC list'!BH452*'PC list'!BN452)*(-1), ABS(ROUND('PC list'!BY452-'PC list'!AT452, 'PC list'!Q452)*'PC list'!BH452*'PC list'!BN452)*(-1)), 0)</f>
        <v>0</v>
      </c>
      <c r="CA452" s="1151">
        <f>IF(AND(AU452, AV452, AW452, AY452, BU452), IF(BW452, ABS(ROUND('PC list'!BD452-'PC list'!AY452, 'PC list'!Q452)*'PC list'!BL452*'PC list'!BN452), ABS(ROUND('PC list'!BY452-'PC list'!AY452, 'PC list'!Q452)*'PC list'!BL452*'PC list'!BN452)), 0)</f>
        <v>0</v>
      </c>
      <c r="CB452" s="1151">
        <f t="shared" ref="CB452:CB515" si="202">IF(AND(AU452, AV452, AW452=FALSE, AX452), IF(BX452, "", IF(BR452, BR$2, IF(BS452, BS$2, IF(BT452, BT$2, IF(BU452, BU$2, 0))))), 0)</f>
        <v>0</v>
      </c>
      <c r="CC452" s="1151">
        <f>IF(AND(AU452, AV452, AW452=FALSE, AX452, BR452), IF(BV452, ABS(ROUND('PC list'!AO452-'PC list'!AT452, 'PC list'!Q452)*'PC list'!BH452*'PC list'!BN452)*(-1), ABS(ROUND('PC list'!BY452-'PC list'!AT452, 'PC list'!Q452)*'PC list'!BH452*'PC list'!BN452)*(-1)), 0)</f>
        <v>0</v>
      </c>
      <c r="CD452" s="1151">
        <f>IF(AND(AU452, AV452, AW452=FALSE, AX452, BU452), IF(BW452, ABS(ROUND('PC list'!BD452-'PC list'!AY452, 'PC list'!Q452)*'PC list'!BL452*'PC list'!BN452), ABS(ROUND('PC list'!BY452-'PC list'!AY452, 'PC list'!Q452)*'PC list'!BL452*'PC list'!BN452)), 0)</f>
        <v>0</v>
      </c>
      <c r="CE452" s="1147">
        <f xml:space="preserve"> IF('PC list'!CA452 = "-", 0, 'PC list'!CA452)</f>
        <v>0</v>
      </c>
      <c r="CF452" s="1147">
        <f>'PC list'!CB452</f>
        <v>0</v>
      </c>
      <c r="CG452" s="1147">
        <f xml:space="preserve"> IF('PC list'!CC452 = "-", 0, 'PC list'!CC452)</f>
        <v>0</v>
      </c>
      <c r="CH452" s="1151">
        <f>'PC list'!CD452</f>
        <v>0</v>
      </c>
      <c r="CI452" s="1147" t="str">
        <f t="shared" ref="CI452:CI515" si="203">IF(AND(AU452, BY452&lt;&gt;CE452), "Error", "")</f>
        <v/>
      </c>
      <c r="CJ452" s="1147" t="str">
        <f t="shared" ref="CJ452:CJ515" si="204">IF(AND(AU452, SUM(BZ452:CA452)&lt;&gt;CF452), "Error", "")</f>
        <v/>
      </c>
      <c r="CK452" s="1147" t="str">
        <f>IF(CJ452="Error", IF(OR(BY452=Validation!D37, CE452=Validation!D37), CA452-CF452, CF452-BZ452), "")</f>
        <v/>
      </c>
      <c r="CL452" s="1151" t="str">
        <f t="shared" ref="CL452:CL515" si="205">IF(AND(AU452, CB452&lt;&gt;CG452), "Error", "")</f>
        <v/>
      </c>
      <c r="CM452" s="1147" t="str">
        <f t="shared" ref="CM452:CM515" si="206">IF(AND(AU452, SUM(CC452:CD452)&lt;&gt;CH452), "Error", "")</f>
        <v/>
      </c>
      <c r="CN452" s="1700" t="str">
        <f>IF(CM452="Error", IF(OR(CB452=Validation!D37, CG452=Validation!D37), CD452-CH452, CH452-CC452), "")</f>
        <v/>
      </c>
      <c r="CP452" s="1223">
        <f>'PC list'!S452</f>
        <v>63</v>
      </c>
      <c r="CQ452" s="1223">
        <f>'PC list'!T452</f>
        <v>63</v>
      </c>
      <c r="CR452" s="1223">
        <f>'PC list'!U452</f>
        <v>66</v>
      </c>
      <c r="CS452" s="1527">
        <f>'PC list'!BP452</f>
        <v>79</v>
      </c>
      <c r="CT452" s="1527">
        <f>'PC list'!BQ452</f>
        <v>82</v>
      </c>
      <c r="CU452" s="1527">
        <f xml:space="preserve"> 'PC list'!BY452</f>
        <v>85</v>
      </c>
      <c r="CW452" s="1268" t="b">
        <f>ISNUMBER('PC list'!S452)</f>
        <v>1</v>
      </c>
      <c r="CX452" s="1268" t="b">
        <f>ISNUMBER('PC list'!T452)</f>
        <v>1</v>
      </c>
      <c r="CY452" s="1268" t="b">
        <f>ISNUMBER('PC list'!U452)</f>
        <v>1</v>
      </c>
      <c r="CZ452" s="1269" t="b">
        <f>ISNUMBER('PC list'!BP452)</f>
        <v>1</v>
      </c>
      <c r="DA452" s="1269" t="b">
        <f>ISNUMBER('PC list'!BQ452)</f>
        <v>1</v>
      </c>
      <c r="DB452" s="1269" t="b">
        <f>ISNUMBER('PC list'!BY452)</f>
        <v>1</v>
      </c>
      <c r="DC452" s="1269"/>
      <c r="DD452" s="1268" t="b">
        <f t="shared" ref="DD452:DD515" si="207">AND(CW452=TRUE,CZ452=TRUE)</f>
        <v>1</v>
      </c>
      <c r="DE452" s="1268" t="b">
        <f t="shared" ref="DE452:DE515" si="208">AND(CX452=TRUE,DA452=TRUE)</f>
        <v>1</v>
      </c>
      <c r="DF452" s="1268" t="b">
        <f t="shared" ref="DF452:DF515" si="209">AND(CY452=TRUE,DB452=TRUE)</f>
        <v>1</v>
      </c>
      <c r="DG452" s="1291">
        <f t="shared" ref="DG452:DG515" si="210">IFERROR(IF(DD452,(CP452/CS452), ""), "")</f>
        <v>0.79746835443037978</v>
      </c>
      <c r="DH452" s="1292" t="str">
        <f t="shared" si="190"/>
        <v>Warning</v>
      </c>
      <c r="DI452" s="1292" t="str">
        <f t="shared" ref="DI452:DI515" si="211">IF(CP452&gt;CQ452,"Down",IF(CP452&lt;CQ452,"Up", IF(CP452=CQ452,"Static")))</f>
        <v>Static</v>
      </c>
      <c r="DJ452" s="1293"/>
      <c r="DK452" s="1294" t="str">
        <f>IF('PC list'!BS452 ="", 'PC list'!BU452, 'PC list'!BS452)</f>
        <v/>
      </c>
      <c r="DL452" s="1295">
        <f>IF('PC list'!BT452=0, 'PC list'!BV452, 'PC list'!BT452)</f>
        <v>0</v>
      </c>
      <c r="DM452" s="1296"/>
      <c r="DN452" s="1802" t="str">
        <f>IF(AND(DG452&gt;1,DH452="Warning",DI452="Down",DK452=Validation!D37),"Yes","")</f>
        <v/>
      </c>
      <c r="DO452" s="1795" t="str">
        <f>IF(AND(DH452="Warning",DI452="Static",DK452=Validation!D37),"Yes","")</f>
        <v/>
      </c>
      <c r="DP452" s="1795" t="str">
        <f>IF(AND(DG452&lt;1,DH452="Warning",DI452="Up",DK452=Validation!D37),"Yes","")</f>
        <v/>
      </c>
      <c r="DQ452" s="1795" t="str">
        <f>IF(AND(DG452&gt;1,DH452="Warning",DI452="Down",DK452=Validation!D39),"Yes","")</f>
        <v/>
      </c>
      <c r="DR452" s="1795" t="str">
        <f>IF(AND(DH452="Warning",DI452="Static",DK452=Validation!D39),"Yes","")</f>
        <v/>
      </c>
      <c r="DS452" s="1795" t="str">
        <f>IF(AND(DG452&lt;1,DH452="Warning",DI452="Up",DK452=Validation!D39),"Yes","")</f>
        <v/>
      </c>
      <c r="DT452" s="1796" t="str">
        <f t="shared" ref="DT452:DT515" si="212">IF(OR(DN452&lt;&gt;"", DO452&lt;&gt;"", DP452&lt;&gt;"", DQ452&lt;&gt;"", DR452&lt;&gt;"", DS452&lt;&gt;""),"Yes","")</f>
        <v/>
      </c>
      <c r="DU452" s="1291">
        <f t="shared" ref="DU452:DU515" si="213">IFERROR(IF(DE452,(CQ452/CT452), ""), "")</f>
        <v>0.76829268292682928</v>
      </c>
      <c r="DV452" s="1292" t="str">
        <f t="shared" ref="DV452:DV515" si="214">IF(AND(OR(DU452&lt;DV$1,DU452&gt;DV$2), AND(DU452&lt;&gt;"", DU452&lt;&gt;0)), "Warning", "")</f>
        <v>Warning</v>
      </c>
      <c r="DW452" s="1292" t="str">
        <f t="shared" ref="DW452:DW515" si="215">IF(CQ452&gt;CR452,"Down",IF(CQ452&lt;CR452,"Up", IF(CQ452=CR452,"Static")))</f>
        <v>Up</v>
      </c>
      <c r="DX452" s="1293"/>
      <c r="DY452" s="1294">
        <f>IF(OR('PC list'!CA452 =0,'PC list'!CA452 = ""), 'PC list'!CC452, 'PC list'!CA452)</f>
        <v>0</v>
      </c>
      <c r="DZ452" s="1295">
        <f>IF('PC list'!CB452=0, 'PC list'!CD452, 'PC list'!CB452)</f>
        <v>0</v>
      </c>
      <c r="EA452" s="1296"/>
      <c r="EB452" s="1832" t="str">
        <f>IF(AND(DU452&gt;1,DV452="Warning",DW452="Down",DY452=Validation!D37),"Check","")</f>
        <v/>
      </c>
      <c r="EC452" s="1833" t="str">
        <f>IF(AND(DV452="Warning",DW452="Static",DY452=Validation!D37),"Check","")</f>
        <v/>
      </c>
      <c r="ED452" s="1833" t="str">
        <f>IF(AND(DU452&lt;1,DV452="Warning",DW452="Up",DY452=Validation!D37),"Check","")</f>
        <v/>
      </c>
      <c r="EE452" s="1833" t="str">
        <f>IF(AND(DU452&gt;1,DV452="Warning",DW452="Down",DY452=Validation!D39),"Check","")</f>
        <v/>
      </c>
      <c r="EF452" s="1833" t="str">
        <f>IF(AND(DV452="Warning",DW452="Static",DY452=Validation!D39),"Check","")</f>
        <v/>
      </c>
      <c r="EG452" s="1833" t="str">
        <f>IF(AND(DU452&lt;1,DV452="Warning",DW452="Up",DY452=Validation!D39),"Check","")</f>
        <v/>
      </c>
      <c r="EH452" s="1796" t="str">
        <f t="shared" ref="EH452:EH515" si="216">IF(OR(EB452&lt;&gt;"",EC452&lt;&gt;"", ED452&lt;&gt;"", EE452&lt;&gt;"", EF452&lt;&gt;"", EG452&lt;&gt;""),"Check","")</f>
        <v/>
      </c>
      <c r="EI452" s="1701" t="str">
        <f t="shared" si="191"/>
        <v>WSH</v>
      </c>
      <c r="EJ452" s="1702" t="str">
        <f t="shared" si="192"/>
        <v>D5: Earning the trust of customers  - % of custome</v>
      </c>
      <c r="EK452" s="1766"/>
      <c r="EL452" s="1766"/>
    </row>
    <row r="453" spans="1:142" ht="15.75" customHeight="1">
      <c r="A453" s="341" t="str">
        <f>'PC list'!A453</f>
        <v>PR14WSHWSWW_E1</v>
      </c>
      <c r="B453" s="498" t="str">
        <f>'PC list'!B453</f>
        <v>WaSC</v>
      </c>
      <c r="C453" s="498" t="str">
        <f>'PC list'!C453</f>
        <v>WSH</v>
      </c>
      <c r="D453" s="498" t="str">
        <f>'PC list'!D453</f>
        <v>Wastewater</v>
      </c>
      <c r="E453" s="498" t="str">
        <f>'PC list'!G453</f>
        <v>E1</v>
      </c>
      <c r="F453" s="561" t="str">
        <f>'PC list'!H453</f>
        <v>WSH-21</v>
      </c>
      <c r="G453" s="341" t="str">
        <f>'PC list'!I453</f>
        <v>E1: Affordable bills - annual increase</v>
      </c>
      <c r="H453" s="498" t="str">
        <f>'PC list'!J453</f>
        <v>NFI</v>
      </c>
      <c r="I453" s="498">
        <f>'PC list'!L453</f>
        <v>0</v>
      </c>
      <c r="J453" s="498">
        <f>'PC list'!M453</f>
        <v>0</v>
      </c>
      <c r="K453" s="341" t="str">
        <f>'PC list'!N453</f>
        <v>Billing, debt, vfm, affordability</v>
      </c>
      <c r="L453" s="498" t="str">
        <f>'PC list'!O453</f>
        <v>%</v>
      </c>
      <c r="M453" s="498" t="str">
        <f>IF(AND(H453=Validation!$A$37,'PC list'!$CB453&lt;&gt;0),"Error","")</f>
        <v/>
      </c>
      <c r="N453" s="1147" t="str">
        <f>IF(AND('PC list'!CA453=Validation!$D$37,'PC list'!$CB453=0),"Error","")</f>
        <v/>
      </c>
      <c r="O453" s="1147" t="str">
        <f>IF(AND('PC list'!CA453=Validation!$D$39,'PC list'!$CB453=0),"Error","")</f>
        <v/>
      </c>
      <c r="P453" s="1147" t="str">
        <f>IF(AND('PC list'!L453= Validation!$A$105,'PC list'!$CD453&lt;&gt;0),"Error","")</f>
        <v/>
      </c>
      <c r="Q453" s="1147" t="str">
        <f>IF(AND('PC list'!CA453=Validation!$D$37,'PC list'!$CB453&lt;0),"Error","")</f>
        <v/>
      </c>
      <c r="R453" s="1147" t="str">
        <f>IF(AND('PC list'!CA453=Validation!$D$39,'PC list'!$CB453&gt;0),"Error","")</f>
        <v/>
      </c>
      <c r="S453" s="1147" t="str">
        <f>IF(AND('PC list'!CA453=Validation!$D$38,'PC list'!$CB453&lt;&gt;0),"Error","")</f>
        <v/>
      </c>
      <c r="T453" s="1147" t="str">
        <f>IF(AND('PC list'!CA453=Validation!$D$40,'PC list'!$CB453&lt;&gt;0),"Error","")</f>
        <v/>
      </c>
      <c r="U453" s="1147" t="str">
        <f>IF(AND('PC list'!CA453=Validation!$D$42,'PC list'!$CB453&lt;&gt;0),"Error","")</f>
        <v/>
      </c>
      <c r="V453" s="1147" t="str">
        <f>IF(AND('PC list'!CA453=Validation!$D$43,'PC list'!$CB453&lt;&gt;0),"Error","")</f>
        <v/>
      </c>
      <c r="W453" s="1147" t="str">
        <f>IF(ISTEXT('PC list'!CB453), "Error", "")</f>
        <v/>
      </c>
      <c r="X453" s="1147" t="str">
        <f>IF(AND('PC list'!J453=Validation!$A$39,'PC list'!$CA453=Validation!$D$37),"Error","")</f>
        <v/>
      </c>
      <c r="Y453" s="1147" t="str">
        <f>IF(AND('PC list'!J453=Validation!$A$39,'PC list'!$CA453=Validation!$D$38),"Error","")</f>
        <v/>
      </c>
      <c r="Z453" s="1147" t="str">
        <f>IF(AND('PC list'!J453=Validation!$A$38,'PC list'!$CA453=Validation!$D$39),"Error","")</f>
        <v/>
      </c>
      <c r="AA453" s="1147" t="str">
        <f>IF(AND('PC list'!J453=Validation!$A$38,'PC list'!$CA453=Validation!$D$40),"Error","")</f>
        <v/>
      </c>
      <c r="AB453" s="1147" t="str">
        <f>IF(OR(AND('PC list'!BZ453=Validation!$D$105,'PC list'!$CA453=Validation!$D$39), AND('PC list'!BZ453=Validation!$D$105,'PC list'!$CA453=Validation!$D$40)),"Error","")</f>
        <v/>
      </c>
      <c r="AC453" s="1147" t="str">
        <f>IF(AND(H453=Validation!$A$37,'PC list'!$CD453&lt;&gt;0),"Error","")</f>
        <v/>
      </c>
      <c r="AD453" s="1147" t="str">
        <f>IF(AND('PC list'!CC453=Validation!$D$37,'PC list'!$CD453=0),"Error","")</f>
        <v/>
      </c>
      <c r="AE453" s="1147" t="str">
        <f>IF(AND('PC list'!CC453=Validation!$D$39,'PC list'!$CD453=0),"Error","")</f>
        <v/>
      </c>
      <c r="AF453" s="1147" t="str">
        <f>IF(AND('PC list'!L453&lt;&gt; Validation!$A$105,'PC list'!$CB453&lt;&gt;0),"Error","")</f>
        <v/>
      </c>
      <c r="AG453" s="1147" t="str">
        <f>IF(AND('PC list'!CC453=Validation!$D$37,'PC list'!$CD453&lt;0),"Error","")</f>
        <v/>
      </c>
      <c r="AH453" s="1147" t="str">
        <f>IF(AND('PC list'!CC453=Validation!$D$39,'PC list'!$CD453&gt;0),"Error","")</f>
        <v/>
      </c>
      <c r="AI453" s="1147" t="str">
        <f>IF(AND('PC list'!CC453=Validation!$D$38,'PC list'!$CD453&lt;&gt;0),"Error","")</f>
        <v/>
      </c>
      <c r="AJ453" s="1147" t="str">
        <f>IF(AND('PC list'!CC453=Validation!$D$40,'PC list'!$CD453&lt;&gt;0),"Error","")</f>
        <v/>
      </c>
      <c r="AK453" s="1147" t="str">
        <f>IF(AND('PC list'!CC453=Validation!$D$42,'PC list'!$CD453&lt;&gt;0),"Error","")</f>
        <v/>
      </c>
      <c r="AL453" s="1147" t="str">
        <f>IF(AND('PC list'!CC453=Validation!$D$43,'PC list'!$CD453&lt;&gt;0),"Error","")</f>
        <v/>
      </c>
      <c r="AM453" s="1147" t="str">
        <f>IF(ISTEXT('PC list'!CD453), "Error", "")</f>
        <v/>
      </c>
      <c r="AN453" s="552" t="str">
        <f>IF(AND('PC list'!J453=Validation!$A$39,'PC list'!$CC453=Validation!$D$37),"Error","")</f>
        <v/>
      </c>
      <c r="AO453" s="552" t="str">
        <f>IF(AND('PC list'!J453=Validation!$A$39,'PC list'!$CC453=Validation!$D$38),"Error","")</f>
        <v/>
      </c>
      <c r="AP453" s="553" t="str">
        <f>IF(AND('PC list'!J453=Validation!$A$38,'PC list'!$CC453=Validation!$D$39),"Error","")</f>
        <v/>
      </c>
      <c r="AQ453" s="553" t="str">
        <f>IF(AND('PC list'!J453=Validation!$A$38,'PC list'!$CC453=Validation!$D$40),"Error","")</f>
        <v/>
      </c>
      <c r="AR453" s="1147" t="str">
        <f>IF(OR(AND('PC list'!BZ453=Validation!$D$105,'PC list'!$CC453=Validation!$D$39), AND('PC list'!BZ453=Validation!$D$105,'PC list'!$CC453=Validation!$D$40)),"Error","")</f>
        <v/>
      </c>
      <c r="AS453" s="1387" t="str">
        <f>IF(AND(ISNUMBER('PC list'!$BY453), ISNUMBER('PC list'!$Q453)), IF(IF(LEN('PC list'!$BY453)=LEN(ROUNDDOWN('PC list'!$BY453, 0)), 0, LEN('PC list'!$BY453)-LEN(ROUNDDOWN('PC list'!$BY453, 0))-1) &lt; 'PC list'!$Q453, "Error", ""), "")</f>
        <v/>
      </c>
      <c r="AT453" s="1387" t="str">
        <f>IF(AND(ISNUMBER('PC list'!$BY453), ISNUMBER('PC list'!$Q453)), IF(IF(LEN('PC list'!$BY453)=LEN(ROUNDDOWN('PC list'!$BY453, 0)), 0, LEN('PC list'!$BY453)-LEN(ROUNDDOWN('PC list'!$BY453, 0))-1) &gt; 'PC list'!$Q453, "Error", ""), "")</f>
        <v/>
      </c>
      <c r="AU453" s="1150" t="b">
        <f>NOT('PC list'!M453="No")</f>
        <v>1</v>
      </c>
      <c r="AV453" s="1150" t="b">
        <f>'PC list'!AJ453="Yes"</f>
        <v>0</v>
      </c>
      <c r="AW453" s="1150" t="b">
        <f>'PC list'!L453="Yes"</f>
        <v>0</v>
      </c>
      <c r="AX453" s="1150" t="b">
        <f>'PC list'!BY453&lt;&gt;""</f>
        <v>1</v>
      </c>
      <c r="AY453" s="1150" t="b">
        <f>'PC list'!AO453&lt;&gt;""</f>
        <v>0</v>
      </c>
      <c r="AZ453" s="1150" t="b">
        <f>'PC list'!AT453&lt;&gt;""</f>
        <v>0</v>
      </c>
      <c r="BA453" s="1150" t="b">
        <f>'PC list'!AY453&lt;&gt;""</f>
        <v>0</v>
      </c>
      <c r="BB453" s="1150" t="b">
        <f>'PC list'!BD453&lt;&gt;""</f>
        <v>0</v>
      </c>
      <c r="BC453" s="1150" t="b">
        <f>AND(AY453, 'PC list'!U453&lt;'PC list'!AO453)</f>
        <v>0</v>
      </c>
      <c r="BD453" s="1150" t="b">
        <f>AND(AZ453, 'PC list'!U453&lt;'PC list'!AT453)</f>
        <v>0</v>
      </c>
      <c r="BE453" s="1150" t="b">
        <f>AND(BA453, 'PC list'!U453&gt;'PC list'!AY453)</f>
        <v>0</v>
      </c>
      <c r="BF453" s="1150" t="b">
        <f>AND(BB453, 'PC list'!U453&gt;'PC list'!BD453)</f>
        <v>0</v>
      </c>
      <c r="BG453" s="1150" t="b">
        <f>AND(AY453, AZ453, 'PC list'!AO453 &gt; 'PC list'!AT453)</f>
        <v>0</v>
      </c>
      <c r="BH453" s="1150" t="b">
        <f>AND(BB453, BA453, 'PC list'!BD453 &lt; 'PC list'!AY453)</f>
        <v>0</v>
      </c>
      <c r="BI453" s="1150" t="b">
        <f t="shared" si="193"/>
        <v>0</v>
      </c>
      <c r="BJ453" s="1150" t="b">
        <f>AND('PC list'!BY453&gt;'PC list'!AO453,AY453)</f>
        <v>0</v>
      </c>
      <c r="BK453" s="1150" t="b">
        <f>AND('PC list'!BY453&gt;'PC list'!AT453, AZ453)</f>
        <v>0</v>
      </c>
      <c r="BL453" s="1150" t="b">
        <f>AND('PC list'!BY453='PC list'!AT453, AZ453)</f>
        <v>0</v>
      </c>
      <c r="BM453" s="1150" t="b">
        <f>'PC list'!BY453&gt;'PC list'!U453</f>
        <v>0</v>
      </c>
      <c r="BN453" s="1150" t="b">
        <f>'PC list'!BY453='PC list'!U453</f>
        <v>0</v>
      </c>
      <c r="BO453" s="1150" t="b">
        <f>AND('PC list'!BY453='PC list'!AY453, BA453)</f>
        <v>0</v>
      </c>
      <c r="BP453" s="1150" t="b">
        <f>AND('PC list'!BY453&gt;'PC list'!AY453, BA453)</f>
        <v>0</v>
      </c>
      <c r="BQ453" s="1150" t="b">
        <f>AND('PC list'!BY453&gt;'PC list'!BD453, BB453)</f>
        <v>0</v>
      </c>
      <c r="BR453" s="1150" t="b">
        <f t="shared" si="194"/>
        <v>0</v>
      </c>
      <c r="BS453" s="1150" t="b">
        <f t="shared" si="195"/>
        <v>0</v>
      </c>
      <c r="BT453" s="1150" t="b">
        <f t="shared" si="196"/>
        <v>0</v>
      </c>
      <c r="BU453" s="1150" t="b">
        <f t="shared" si="197"/>
        <v>0</v>
      </c>
      <c r="BV453" s="1150" t="b">
        <f t="shared" si="198"/>
        <v>1</v>
      </c>
      <c r="BW453" s="1150" t="b">
        <f t="shared" si="199"/>
        <v>0</v>
      </c>
      <c r="BX453" s="1150" t="b">
        <f t="shared" si="200"/>
        <v>0</v>
      </c>
      <c r="BY453" s="1147">
        <f t="shared" si="201"/>
        <v>0</v>
      </c>
      <c r="BZ453" s="1151">
        <f>IF(AND(AU453, AV453, AW453, AX453, BR453), IF(BV453, ABS(ROUND('PC list'!AO453-'PC list'!AT453, 'PC list'!Q453)*'PC list'!BH453*'PC list'!BN453)*(-1), ABS(ROUND('PC list'!BY453-'PC list'!AT453, 'PC list'!Q453)*'PC list'!BH453*'PC list'!BN453)*(-1)), 0)</f>
        <v>0</v>
      </c>
      <c r="CA453" s="1151">
        <f>IF(AND(AU453, AV453, AW453, AY453, BU453), IF(BW453, ABS(ROUND('PC list'!BD453-'PC list'!AY453, 'PC list'!Q453)*'PC list'!BL453*'PC list'!BN453), ABS(ROUND('PC list'!BY453-'PC list'!AY453, 'PC list'!Q453)*'PC list'!BL453*'PC list'!BN453)), 0)</f>
        <v>0</v>
      </c>
      <c r="CB453" s="1151">
        <f t="shared" si="202"/>
        <v>0</v>
      </c>
      <c r="CC453" s="1151">
        <f>IF(AND(AU453, AV453, AW453=FALSE, AX453, BR453), IF(BV453, ABS(ROUND('PC list'!AO453-'PC list'!AT453, 'PC list'!Q453)*'PC list'!BH453*'PC list'!BN453)*(-1), ABS(ROUND('PC list'!BY453-'PC list'!AT453, 'PC list'!Q453)*'PC list'!BH453*'PC list'!BN453)*(-1)), 0)</f>
        <v>0</v>
      </c>
      <c r="CD453" s="1151">
        <f>IF(AND(AU453, AV453, AW453=FALSE, AX453, BU453), IF(BW453, ABS(ROUND('PC list'!BD453-'PC list'!AY453, 'PC list'!Q453)*'PC list'!BL453*'PC list'!BN453), ABS(ROUND('PC list'!BY453-'PC list'!AY453, 'PC list'!Q453)*'PC list'!BL453*'PC list'!BN453)), 0)</f>
        <v>0</v>
      </c>
      <c r="CE453" s="1147">
        <f xml:space="preserve"> IF('PC list'!CA453 = "-", 0, 'PC list'!CA453)</f>
        <v>0</v>
      </c>
      <c r="CF453" s="1147">
        <f>'PC list'!CB453</f>
        <v>0</v>
      </c>
      <c r="CG453" s="1147">
        <f xml:space="preserve"> IF('PC list'!CC453 = "-", 0, 'PC list'!CC453)</f>
        <v>0</v>
      </c>
      <c r="CH453" s="1151">
        <f>'PC list'!CD453</f>
        <v>0</v>
      </c>
      <c r="CI453" s="1147" t="str">
        <f t="shared" si="203"/>
        <v/>
      </c>
      <c r="CJ453" s="1147" t="str">
        <f t="shared" si="204"/>
        <v/>
      </c>
      <c r="CK453" s="1147" t="str">
        <f>IF(CJ453="Error", IF(OR(BY453=Validation!D37, CE453=Validation!D37), CA453-CF453, CF453-BZ453), "")</f>
        <v/>
      </c>
      <c r="CL453" s="1151" t="str">
        <f t="shared" si="205"/>
        <v/>
      </c>
      <c r="CM453" s="1147" t="str">
        <f t="shared" si="206"/>
        <v/>
      </c>
      <c r="CN453" s="1700" t="str">
        <f>IF(CM453="Error", IF(OR(CB453=Validation!D37, CG453=Validation!D37), CD453-CH453, CH453-CC453), "")</f>
        <v/>
      </c>
      <c r="CP453" s="1223" t="str">
        <f>'PC list'!S453</f>
        <v>Below inflation</v>
      </c>
      <c r="CQ453" s="1223" t="str">
        <f>'PC list'!T453</f>
        <v>1% below</v>
      </c>
      <c r="CR453" s="1223" t="str">
        <f>'PC list'!U453</f>
        <v>1% below</v>
      </c>
      <c r="CS453" s="1527">
        <f>'PC list'!BP453</f>
        <v>-3</v>
      </c>
      <c r="CT453" s="1527">
        <f>'PC list'!BQ453</f>
        <v>-1</v>
      </c>
      <c r="CU453" s="1527">
        <f xml:space="preserve"> 'PC list'!BY453</f>
        <v>-1</v>
      </c>
      <c r="CW453" s="1268" t="b">
        <f>ISNUMBER('PC list'!S453)</f>
        <v>0</v>
      </c>
      <c r="CX453" s="1268" t="b">
        <f>ISNUMBER('PC list'!T453)</f>
        <v>0</v>
      </c>
      <c r="CY453" s="1268" t="b">
        <f>ISNUMBER('PC list'!U453)</f>
        <v>0</v>
      </c>
      <c r="CZ453" s="1269" t="b">
        <f>ISNUMBER('PC list'!BP453)</f>
        <v>1</v>
      </c>
      <c r="DA453" s="1269" t="b">
        <f>ISNUMBER('PC list'!BQ453)</f>
        <v>1</v>
      </c>
      <c r="DB453" s="1269" t="b">
        <f>ISNUMBER('PC list'!BY453)</f>
        <v>1</v>
      </c>
      <c r="DC453" s="1269"/>
      <c r="DD453" s="1268" t="b">
        <f t="shared" si="207"/>
        <v>0</v>
      </c>
      <c r="DE453" s="1268" t="b">
        <f t="shared" si="208"/>
        <v>0</v>
      </c>
      <c r="DF453" s="1268" t="b">
        <f t="shared" si="209"/>
        <v>0</v>
      </c>
      <c r="DG453" s="1291" t="str">
        <f t="shared" si="210"/>
        <v/>
      </c>
      <c r="DH453" s="1292" t="str">
        <f t="shared" si="190"/>
        <v/>
      </c>
      <c r="DI453" s="1292" t="str">
        <f t="shared" si="211"/>
        <v>Down</v>
      </c>
      <c r="DJ453" s="1293"/>
      <c r="DK453" s="1294" t="str">
        <f>IF('PC list'!BS453 ="", 'PC list'!BU453, 'PC list'!BS453)</f>
        <v/>
      </c>
      <c r="DL453" s="1295">
        <f>IF('PC list'!BT453=0, 'PC list'!BV453, 'PC list'!BT453)</f>
        <v>0</v>
      </c>
      <c r="DM453" s="1296"/>
      <c r="DN453" s="1802" t="str">
        <f>IF(AND(DG453&gt;1,DH453="Warning",DI453="Down",DK453=Validation!D37),"Yes","")</f>
        <v/>
      </c>
      <c r="DO453" s="1795" t="str">
        <f>IF(AND(DH453="Warning",DI453="Static",DK453=Validation!D37),"Yes","")</f>
        <v/>
      </c>
      <c r="DP453" s="1795" t="str">
        <f>IF(AND(DG453&lt;1,DH453="Warning",DI453="Up",DK453=Validation!D37),"Yes","")</f>
        <v/>
      </c>
      <c r="DQ453" s="1795" t="str">
        <f>IF(AND(DG453&gt;1,DH453="Warning",DI453="Down",DK453=Validation!D39),"Yes","")</f>
        <v/>
      </c>
      <c r="DR453" s="1795" t="str">
        <f>IF(AND(DH453="Warning",DI453="Static",DK453=Validation!D39),"Yes","")</f>
        <v/>
      </c>
      <c r="DS453" s="1795" t="str">
        <f>IF(AND(DG453&lt;1,DH453="Warning",DI453="Up",DK453=Validation!D39),"Yes","")</f>
        <v/>
      </c>
      <c r="DT453" s="1796" t="str">
        <f t="shared" si="212"/>
        <v/>
      </c>
      <c r="DU453" s="1291" t="str">
        <f t="shared" si="213"/>
        <v/>
      </c>
      <c r="DV453" s="1292" t="str">
        <f t="shared" si="214"/>
        <v/>
      </c>
      <c r="DW453" s="1292" t="str">
        <f t="shared" si="215"/>
        <v>Static</v>
      </c>
      <c r="DX453" s="1293"/>
      <c r="DY453" s="1294">
        <f>IF(OR('PC list'!CA453 =0,'PC list'!CA453 = ""), 'PC list'!CC453, 'PC list'!CA453)</f>
        <v>0</v>
      </c>
      <c r="DZ453" s="1295">
        <f>IF('PC list'!CB453=0, 'PC list'!CD453, 'PC list'!CB453)</f>
        <v>0</v>
      </c>
      <c r="EA453" s="1296"/>
      <c r="EB453" s="1832" t="str">
        <f>IF(AND(DU453&gt;1,DV453="Warning",DW453="Down",DY453=Validation!D37),"Check","")</f>
        <v/>
      </c>
      <c r="EC453" s="1833" t="str">
        <f>IF(AND(DV453="Warning",DW453="Static",DY453=Validation!D37),"Check","")</f>
        <v/>
      </c>
      <c r="ED453" s="1833" t="str">
        <f>IF(AND(DU453&lt;1,DV453="Warning",DW453="Up",DY453=Validation!D37),"Check","")</f>
        <v/>
      </c>
      <c r="EE453" s="1833" t="str">
        <f>IF(AND(DU453&gt;1,DV453="Warning",DW453="Down",DY453=Validation!D39),"Check","")</f>
        <v/>
      </c>
      <c r="EF453" s="1833" t="str">
        <f>IF(AND(DV453="Warning",DW453="Static",DY453=Validation!D39),"Check","")</f>
        <v/>
      </c>
      <c r="EG453" s="1833" t="str">
        <f>IF(AND(DU453&lt;1,DV453="Warning",DW453="Up",DY453=Validation!D39),"Check","")</f>
        <v/>
      </c>
      <c r="EH453" s="1796" t="str">
        <f t="shared" si="216"/>
        <v/>
      </c>
      <c r="EI453" s="1701" t="str">
        <f t="shared" si="191"/>
        <v>WSH</v>
      </c>
      <c r="EJ453" s="1702" t="str">
        <f t="shared" si="192"/>
        <v>E1: Affordable bills - annual increase</v>
      </c>
      <c r="EK453" s="1766"/>
      <c r="EL453" s="1766"/>
    </row>
    <row r="454" spans="1:142" ht="15.75" customHeight="1">
      <c r="A454" s="341" t="str">
        <f>'PC list'!A454</f>
        <v>PR14WSHWSWW_F1</v>
      </c>
      <c r="B454" s="498" t="str">
        <f>'PC list'!B454</f>
        <v>WaSC</v>
      </c>
      <c r="C454" s="498" t="str">
        <f>'PC list'!C454</f>
        <v>WSH</v>
      </c>
      <c r="D454" s="498" t="str">
        <f>'PC list'!D454</f>
        <v>Wastewater</v>
      </c>
      <c r="E454" s="498" t="str">
        <f>'PC list'!G454</f>
        <v>F1</v>
      </c>
      <c r="F454" s="561" t="str">
        <f>'PC list'!H454</f>
        <v>WSH-22</v>
      </c>
      <c r="G454" s="341" t="str">
        <f>'PC list'!I454</f>
        <v>F1: Asset serviceability</v>
      </c>
      <c r="H454" s="498" t="str">
        <f>'PC list'!J454</f>
        <v>Under</v>
      </c>
      <c r="I454" s="498">
        <f>'PC list'!L454</f>
        <v>0</v>
      </c>
      <c r="J454" s="498" t="str">
        <f>'PC list'!M454</f>
        <v>No</v>
      </c>
      <c r="K454" s="341" t="str">
        <f>'PC list'!N454</f>
        <v>Asset health - wastewater</v>
      </c>
      <c r="L454" s="498" t="str">
        <f>'PC list'!O454</f>
        <v>category</v>
      </c>
      <c r="M454" s="498" t="str">
        <f>IF(AND(H454=Validation!$A$37,'PC list'!$CB454&lt;&gt;0),"Error","")</f>
        <v/>
      </c>
      <c r="N454" s="1147" t="str">
        <f>IF(AND('PC list'!CA454=Validation!$D$37,'PC list'!$CB454=0),"Error","")</f>
        <v/>
      </c>
      <c r="O454" s="1147" t="str">
        <f>IF(AND('PC list'!CA454=Validation!$D$39,'PC list'!$CB454=0),"Error","")</f>
        <v/>
      </c>
      <c r="P454" s="1147" t="str">
        <f>IF(AND('PC list'!L454= Validation!$A$105,'PC list'!$CD454&lt;&gt;0),"Error","")</f>
        <v/>
      </c>
      <c r="Q454" s="1147" t="str">
        <f>IF(AND('PC list'!CA454=Validation!$D$37,'PC list'!$CB454&lt;0),"Error","")</f>
        <v/>
      </c>
      <c r="R454" s="1147" t="str">
        <f>IF(AND('PC list'!CA454=Validation!$D$39,'PC list'!$CB454&gt;0),"Error","")</f>
        <v/>
      </c>
      <c r="S454" s="1147" t="str">
        <f>IF(AND('PC list'!CA454=Validation!$D$38,'PC list'!$CB454&lt;&gt;0),"Error","")</f>
        <v/>
      </c>
      <c r="T454" s="1147" t="str">
        <f>IF(AND('PC list'!CA454=Validation!$D$40,'PC list'!$CB454&lt;&gt;0),"Error","")</f>
        <v/>
      </c>
      <c r="U454" s="1147" t="str">
        <f>IF(AND('PC list'!CA454=Validation!$D$42,'PC list'!$CB454&lt;&gt;0),"Error","")</f>
        <v/>
      </c>
      <c r="V454" s="1147" t="str">
        <f>IF(AND('PC list'!CA454=Validation!$D$43,'PC list'!$CB454&lt;&gt;0),"Error","")</f>
        <v/>
      </c>
      <c r="W454" s="1147" t="str">
        <f>IF(ISTEXT('PC list'!CB454), "Error", "")</f>
        <v/>
      </c>
      <c r="X454" s="1147" t="str">
        <f>IF(AND('PC list'!J454=Validation!$A$39,'PC list'!$CA454=Validation!$D$37),"Error","")</f>
        <v/>
      </c>
      <c r="Y454" s="1147" t="str">
        <f>IF(AND('PC list'!J454=Validation!$A$39,'PC list'!$CA454=Validation!$D$38),"Error","")</f>
        <v/>
      </c>
      <c r="Z454" s="1147" t="str">
        <f>IF(AND('PC list'!J454=Validation!$A$38,'PC list'!$CA454=Validation!$D$39),"Error","")</f>
        <v/>
      </c>
      <c r="AA454" s="1147" t="str">
        <f>IF(AND('PC list'!J454=Validation!$A$38,'PC list'!$CA454=Validation!$D$40),"Error","")</f>
        <v/>
      </c>
      <c r="AB454" s="1147" t="str">
        <f>IF(OR(AND('PC list'!BZ454=Validation!$D$105,'PC list'!$CA454=Validation!$D$39), AND('PC list'!BZ454=Validation!$D$105,'PC list'!$CA454=Validation!$D$40)),"Error","")</f>
        <v/>
      </c>
      <c r="AC454" s="1147" t="str">
        <f>IF(AND(H454=Validation!$A$37,'PC list'!$CD454&lt;&gt;0),"Error","")</f>
        <v/>
      </c>
      <c r="AD454" s="1147" t="str">
        <f>IF(AND('PC list'!CC454=Validation!$D$37,'PC list'!$CD454=0),"Error","")</f>
        <v/>
      </c>
      <c r="AE454" s="1147" t="str">
        <f>IF(AND('PC list'!CC454=Validation!$D$39,'PC list'!$CD454=0),"Error","")</f>
        <v/>
      </c>
      <c r="AF454" s="1147" t="str">
        <f>IF(AND('PC list'!L454&lt;&gt; Validation!$A$105,'PC list'!$CB454&lt;&gt;0),"Error","")</f>
        <v/>
      </c>
      <c r="AG454" s="1147" t="str">
        <f>IF(AND('PC list'!CC454=Validation!$D$37,'PC list'!$CD454&lt;0),"Error","")</f>
        <v/>
      </c>
      <c r="AH454" s="1147" t="str">
        <f>IF(AND('PC list'!CC454=Validation!$D$39,'PC list'!$CD454&gt;0),"Error","")</f>
        <v/>
      </c>
      <c r="AI454" s="1147" t="str">
        <f>IF(AND('PC list'!CC454=Validation!$D$38,'PC list'!$CD454&lt;&gt;0),"Error","")</f>
        <v/>
      </c>
      <c r="AJ454" s="1147" t="str">
        <f>IF(AND('PC list'!CC454=Validation!$D$40,'PC list'!$CD454&lt;&gt;0),"Error","")</f>
        <v/>
      </c>
      <c r="AK454" s="1147" t="str">
        <f>IF(AND('PC list'!CC454=Validation!$D$42,'PC list'!$CD454&lt;&gt;0),"Error","")</f>
        <v/>
      </c>
      <c r="AL454" s="1147" t="str">
        <f>IF(AND('PC list'!CC454=Validation!$D$43,'PC list'!$CD454&lt;&gt;0),"Error","")</f>
        <v/>
      </c>
      <c r="AM454" s="1147" t="str">
        <f>IF(ISTEXT('PC list'!CD454), "Error", "")</f>
        <v/>
      </c>
      <c r="AN454" s="552" t="str">
        <f>IF(AND('PC list'!J454=Validation!$A$39,'PC list'!$CC454=Validation!$D$37),"Error","")</f>
        <v/>
      </c>
      <c r="AO454" s="552" t="str">
        <f>IF(AND('PC list'!J454=Validation!$A$39,'PC list'!$CC454=Validation!$D$38),"Error","")</f>
        <v/>
      </c>
      <c r="AP454" s="553" t="str">
        <f>IF(AND('PC list'!J454=Validation!$A$38,'PC list'!$CC454=Validation!$D$39),"Error","")</f>
        <v/>
      </c>
      <c r="AQ454" s="553" t="str">
        <f>IF(AND('PC list'!J454=Validation!$A$38,'PC list'!$CC454=Validation!$D$40),"Error","")</f>
        <v/>
      </c>
      <c r="AR454" s="1147" t="str">
        <f>IF(OR(AND('PC list'!BZ454=Validation!$D$105,'PC list'!$CC454=Validation!$D$39), AND('PC list'!BZ454=Validation!$D$105,'PC list'!$CC454=Validation!$D$40)),"Error","")</f>
        <v/>
      </c>
      <c r="AS454" s="1387" t="str">
        <f>IF(AND(ISNUMBER('PC list'!$BY454), ISNUMBER('PC list'!$Q454)), IF(IF(LEN('PC list'!$BY454)=LEN(ROUNDDOWN('PC list'!$BY454, 0)), 0, LEN('PC list'!$BY454)-LEN(ROUNDDOWN('PC list'!$BY454, 0))-1) &lt; 'PC list'!$Q454, "Error", ""), "")</f>
        <v/>
      </c>
      <c r="AT454" s="1387" t="str">
        <f>IF(AND(ISNUMBER('PC list'!$BY454), ISNUMBER('PC list'!$Q454)), IF(IF(LEN('PC list'!$BY454)=LEN(ROUNDDOWN('PC list'!$BY454, 0)), 0, LEN('PC list'!$BY454)-LEN(ROUNDDOWN('PC list'!$BY454, 0))-1) &gt; 'PC list'!$Q454, "Error", ""), "")</f>
        <v/>
      </c>
      <c r="AU454" s="1150" t="b">
        <f>NOT('PC list'!M454="No")</f>
        <v>0</v>
      </c>
      <c r="AV454" s="1150" t="b">
        <f>'PC list'!AJ454="Yes"</f>
        <v>1</v>
      </c>
      <c r="AW454" s="1150" t="b">
        <f>'PC list'!L454="Yes"</f>
        <v>0</v>
      </c>
      <c r="AX454" s="1150" t="b">
        <f>'PC list'!BY454&lt;&gt;""</f>
        <v>1</v>
      </c>
      <c r="AY454" s="1150" t="b">
        <f>'PC list'!AO454&lt;&gt;""</f>
        <v>1</v>
      </c>
      <c r="AZ454" s="1150" t="b">
        <f>'PC list'!AT454&lt;&gt;""</f>
        <v>1</v>
      </c>
      <c r="BA454" s="1150" t="b">
        <f>'PC list'!AY454&lt;&gt;""</f>
        <v>0</v>
      </c>
      <c r="BB454" s="1150" t="b">
        <f>'PC list'!BD454&lt;&gt;""</f>
        <v>0</v>
      </c>
      <c r="BC454" s="1150" t="b">
        <f>AND(AY454, 'PC list'!U454&lt;'PC list'!AO454)</f>
        <v>0</v>
      </c>
      <c r="BD454" s="1150" t="b">
        <f>AND(AZ454, 'PC list'!U454&lt;'PC list'!AT454)</f>
        <v>0</v>
      </c>
      <c r="BE454" s="1150" t="b">
        <f>AND(BA454, 'PC list'!U454&gt;'PC list'!AY454)</f>
        <v>0</v>
      </c>
      <c r="BF454" s="1150" t="b">
        <f>AND(BB454, 'PC list'!U454&gt;'PC list'!BD454)</f>
        <v>0</v>
      </c>
      <c r="BG454" s="1150" t="b">
        <f>AND(AY454, AZ454, 'PC list'!AO454 &gt; 'PC list'!AT454)</f>
        <v>0</v>
      </c>
      <c r="BH454" s="1150" t="b">
        <f>AND(BB454, BA454, 'PC list'!BD454 &lt; 'PC list'!AY454)</f>
        <v>0</v>
      </c>
      <c r="BI454" s="1150" t="b">
        <f t="shared" si="193"/>
        <v>0</v>
      </c>
      <c r="BJ454" s="1150" t="b">
        <f>AND('PC list'!BY454&gt;'PC list'!AO454,AY454)</f>
        <v>1</v>
      </c>
      <c r="BK454" s="1150" t="b">
        <f>AND('PC list'!BY454&gt;'PC list'!AT454, AZ454)</f>
        <v>1</v>
      </c>
      <c r="BL454" s="1150" t="b">
        <f>AND('PC list'!BY454='PC list'!AT454, AZ454)</f>
        <v>0</v>
      </c>
      <c r="BM454" s="1150" t="b">
        <f>'PC list'!BY454&gt;'PC list'!U454</f>
        <v>0</v>
      </c>
      <c r="BN454" s="1150" t="b">
        <f>'PC list'!BY454='PC list'!U454</f>
        <v>1</v>
      </c>
      <c r="BO454" s="1150" t="b">
        <f>AND('PC list'!BY454='PC list'!AY454, BA454)</f>
        <v>0</v>
      </c>
      <c r="BP454" s="1150" t="b">
        <f>AND('PC list'!BY454&gt;'PC list'!AY454, BA454)</f>
        <v>0</v>
      </c>
      <c r="BQ454" s="1150" t="b">
        <f>AND('PC list'!BY454&gt;'PC list'!BD454, BB454)</f>
        <v>0</v>
      </c>
      <c r="BR454" s="1150" t="b">
        <f t="shared" si="194"/>
        <v>0</v>
      </c>
      <c r="BS454" s="1150" t="b">
        <f t="shared" si="195"/>
        <v>0</v>
      </c>
      <c r="BT454" s="1150" t="b">
        <f t="shared" si="196"/>
        <v>0</v>
      </c>
      <c r="BU454" s="1150" t="b">
        <f t="shared" si="197"/>
        <v>0</v>
      </c>
      <c r="BV454" s="1150" t="b">
        <f t="shared" si="198"/>
        <v>0</v>
      </c>
      <c r="BW454" s="1150" t="b">
        <f t="shared" si="199"/>
        <v>0</v>
      </c>
      <c r="BX454" s="1150" t="b">
        <f t="shared" si="200"/>
        <v>0</v>
      </c>
      <c r="BY454" s="1147">
        <f t="shared" si="201"/>
        <v>0</v>
      </c>
      <c r="BZ454" s="1151">
        <f>IF(AND(AU454, AV454, AW454, AX454, BR454), IF(BV454, ABS(ROUND('PC list'!AO454-'PC list'!AT454, 'PC list'!Q454)*'PC list'!BH454*'PC list'!BN454)*(-1), ABS(ROUND('PC list'!BY454-'PC list'!AT454, 'PC list'!Q454)*'PC list'!BH454*'PC list'!BN454)*(-1)), 0)</f>
        <v>0</v>
      </c>
      <c r="CA454" s="1151">
        <f>IF(AND(AU454, AV454, AW454, AY454, BU454), IF(BW454, ABS(ROUND('PC list'!BD454-'PC list'!AY454, 'PC list'!Q454)*'PC list'!BL454*'PC list'!BN454), ABS(ROUND('PC list'!BY454-'PC list'!AY454, 'PC list'!Q454)*'PC list'!BL454*'PC list'!BN454)), 0)</f>
        <v>0</v>
      </c>
      <c r="CB454" s="1151">
        <f t="shared" si="202"/>
        <v>0</v>
      </c>
      <c r="CC454" s="1151">
        <f>IF(AND(AU454, AV454, AW454=FALSE, AX454, BR454), IF(BV454, ABS(ROUND('PC list'!AO454-'PC list'!AT454, 'PC list'!Q454)*'PC list'!BH454*'PC list'!BN454)*(-1), ABS(ROUND('PC list'!BY454-'PC list'!AT454, 'PC list'!Q454)*'PC list'!BH454*'PC list'!BN454)*(-1)), 0)</f>
        <v>0</v>
      </c>
      <c r="CD454" s="1151">
        <f>IF(AND(AU454, AV454, AW454=FALSE, AX454, BU454), IF(BW454, ABS(ROUND('PC list'!BD454-'PC list'!AY454, 'PC list'!Q454)*'PC list'!BL454*'PC list'!BN454), ABS(ROUND('PC list'!BY454-'PC list'!AY454, 'PC list'!Q454)*'PC list'!BL454*'PC list'!BN454)), 0)</f>
        <v>0</v>
      </c>
      <c r="CE454" s="1147">
        <f xml:space="preserve"> IF('PC list'!CA454 = "-", 0, 'PC list'!CA454)</f>
        <v>0</v>
      </c>
      <c r="CF454" s="1147">
        <f>'PC list'!CB454</f>
        <v>0</v>
      </c>
      <c r="CG454" s="1147">
        <f xml:space="preserve"> IF('PC list'!CC454 = "-", 0, 'PC list'!CC454)</f>
        <v>0</v>
      </c>
      <c r="CH454" s="1151">
        <f>'PC list'!CD454</f>
        <v>0</v>
      </c>
      <c r="CI454" s="1147" t="str">
        <f t="shared" si="203"/>
        <v/>
      </c>
      <c r="CJ454" s="1147" t="str">
        <f t="shared" si="204"/>
        <v/>
      </c>
      <c r="CK454" s="1147" t="str">
        <f>IF(CJ454="Error", IF(OR(BY454=Validation!D37, CE454=Validation!D37), CA454-CF454, CF454-BZ454), "")</f>
        <v/>
      </c>
      <c r="CL454" s="1151" t="str">
        <f t="shared" si="205"/>
        <v/>
      </c>
      <c r="CM454" s="1147" t="str">
        <f t="shared" si="206"/>
        <v/>
      </c>
      <c r="CN454" s="1700" t="str">
        <f>IF(CM454="Error", IF(OR(CB454=Validation!D37, CG454=Validation!D37), CD454-CH454, CH454-CC454), "")</f>
        <v/>
      </c>
      <c r="CP454" s="1223" t="str">
        <f>'PC list'!S454</f>
        <v>Stable</v>
      </c>
      <c r="CQ454" s="1223" t="str">
        <f>'PC list'!T454</f>
        <v>Stable</v>
      </c>
      <c r="CR454" s="1223" t="str">
        <f>'PC list'!U454</f>
        <v>Stable</v>
      </c>
      <c r="CS454" s="1527" t="str">
        <f>'PC list'!BP454</f>
        <v>Stable</v>
      </c>
      <c r="CT454" s="1527" t="str">
        <f>'PC list'!BQ454</f>
        <v>Stable</v>
      </c>
      <c r="CU454" s="1527" t="str">
        <f xml:space="preserve"> 'PC list'!BY454</f>
        <v>Stable</v>
      </c>
      <c r="CW454" s="1268" t="b">
        <f>ISNUMBER('PC list'!S454)</f>
        <v>0</v>
      </c>
      <c r="CX454" s="1268" t="b">
        <f>ISNUMBER('PC list'!T454)</f>
        <v>0</v>
      </c>
      <c r="CY454" s="1268" t="b">
        <f>ISNUMBER('PC list'!U454)</f>
        <v>0</v>
      </c>
      <c r="CZ454" s="1269" t="b">
        <f>ISNUMBER('PC list'!BP454)</f>
        <v>0</v>
      </c>
      <c r="DA454" s="1269" t="b">
        <f>ISNUMBER('PC list'!BQ454)</f>
        <v>0</v>
      </c>
      <c r="DB454" s="1269" t="b">
        <f>ISNUMBER('PC list'!BY454)</f>
        <v>0</v>
      </c>
      <c r="DC454" s="1269"/>
      <c r="DD454" s="1268" t="b">
        <f t="shared" si="207"/>
        <v>0</v>
      </c>
      <c r="DE454" s="1268" t="b">
        <f t="shared" si="208"/>
        <v>0</v>
      </c>
      <c r="DF454" s="1268" t="b">
        <f t="shared" si="209"/>
        <v>0</v>
      </c>
      <c r="DG454" s="1291" t="str">
        <f t="shared" si="210"/>
        <v/>
      </c>
      <c r="DH454" s="1292" t="str">
        <f t="shared" si="190"/>
        <v/>
      </c>
      <c r="DI454" s="1292" t="str">
        <f t="shared" si="211"/>
        <v>Static</v>
      </c>
      <c r="DJ454" s="1293"/>
      <c r="DK454" s="1294" t="str">
        <f>IF('PC list'!BS454 ="", 'PC list'!BU454, 'PC list'!BS454)</f>
        <v/>
      </c>
      <c r="DL454" s="1295">
        <f>IF('PC list'!BT454=0, 'PC list'!BV454, 'PC list'!BT454)</f>
        <v>0</v>
      </c>
      <c r="DM454" s="1296"/>
      <c r="DN454" s="1802" t="str">
        <f>IF(AND(DG454&gt;1,DH454="Warning",DI454="Down",DK454=Validation!D37),"Yes","")</f>
        <v/>
      </c>
      <c r="DO454" s="1795" t="str">
        <f>IF(AND(DH454="Warning",DI454="Static",DK454=Validation!D37),"Yes","")</f>
        <v/>
      </c>
      <c r="DP454" s="1795" t="str">
        <f>IF(AND(DG454&lt;1,DH454="Warning",DI454="Up",DK454=Validation!D37),"Yes","")</f>
        <v/>
      </c>
      <c r="DQ454" s="1795" t="str">
        <f>IF(AND(DG454&gt;1,DH454="Warning",DI454="Down",DK454=Validation!D39),"Yes","")</f>
        <v/>
      </c>
      <c r="DR454" s="1795" t="str">
        <f>IF(AND(DH454="Warning",DI454="Static",DK454=Validation!D39),"Yes","")</f>
        <v/>
      </c>
      <c r="DS454" s="1795" t="str">
        <f>IF(AND(DG454&lt;1,DH454="Warning",DI454="Up",DK454=Validation!D39),"Yes","")</f>
        <v/>
      </c>
      <c r="DT454" s="1796" t="str">
        <f t="shared" si="212"/>
        <v/>
      </c>
      <c r="DU454" s="1291" t="str">
        <f t="shared" si="213"/>
        <v/>
      </c>
      <c r="DV454" s="1292" t="str">
        <f t="shared" si="214"/>
        <v/>
      </c>
      <c r="DW454" s="1292" t="str">
        <f t="shared" si="215"/>
        <v>Static</v>
      </c>
      <c r="DX454" s="1293"/>
      <c r="DY454" s="1294">
        <f>IF(OR('PC list'!CA454 =0,'PC list'!CA454 = ""), 'PC list'!CC454, 'PC list'!CA454)</f>
        <v>0</v>
      </c>
      <c r="DZ454" s="1295">
        <f>IF('PC list'!CB454=0, 'PC list'!CD454, 'PC list'!CB454)</f>
        <v>0</v>
      </c>
      <c r="EA454" s="1296"/>
      <c r="EB454" s="1832" t="str">
        <f>IF(AND(DU454&gt;1,DV454="Warning",DW454="Down",DY454=Validation!D37),"Check","")</f>
        <v/>
      </c>
      <c r="EC454" s="1833" t="str">
        <f>IF(AND(DV454="Warning",DW454="Static",DY454=Validation!D37),"Check","")</f>
        <v/>
      </c>
      <c r="ED454" s="1833" t="str">
        <f>IF(AND(DU454&lt;1,DV454="Warning",DW454="Up",DY454=Validation!D37),"Check","")</f>
        <v/>
      </c>
      <c r="EE454" s="1833" t="str">
        <f>IF(AND(DU454&gt;1,DV454="Warning",DW454="Down",DY454=Validation!D39),"Check","")</f>
        <v/>
      </c>
      <c r="EF454" s="1833" t="str">
        <f>IF(AND(DV454="Warning",DW454="Static",DY454=Validation!D39),"Check","")</f>
        <v/>
      </c>
      <c r="EG454" s="1833" t="str">
        <f>IF(AND(DU454&lt;1,DV454="Warning",DW454="Up",DY454=Validation!D39),"Check","")</f>
        <v/>
      </c>
      <c r="EH454" s="1796" t="str">
        <f t="shared" si="216"/>
        <v/>
      </c>
      <c r="EI454" s="1701" t="str">
        <f t="shared" si="191"/>
        <v>WSH</v>
      </c>
      <c r="EJ454" s="1702" t="str">
        <f t="shared" si="192"/>
        <v>F1: Asset serviceability</v>
      </c>
      <c r="EK454" s="1766"/>
      <c r="EL454" s="1766"/>
    </row>
    <row r="455" spans="1:142" ht="15.75" customHeight="1">
      <c r="A455" s="341" t="str">
        <f>'PC list'!A455</f>
        <v>PR14WSHWSWW_F3</v>
      </c>
      <c r="B455" s="498" t="str">
        <f>'PC list'!B455</f>
        <v>WaSC</v>
      </c>
      <c r="C455" s="498" t="str">
        <f>'PC list'!C455</f>
        <v>WSH</v>
      </c>
      <c r="D455" s="498" t="str">
        <f>'PC list'!D455</f>
        <v>Wastewater</v>
      </c>
      <c r="E455" s="498" t="str">
        <f>'PC list'!G455</f>
        <v>F3</v>
      </c>
      <c r="F455" s="561" t="str">
        <f>'PC list'!H455</f>
        <v>WSH-23</v>
      </c>
      <c r="G455" s="341" t="str">
        <f>'PC list'!I455</f>
        <v>F3: Asset resilience - % of critical assets that are resilient against a set of criteria</v>
      </c>
      <c r="H455" s="498" t="str">
        <f>'PC list'!J455</f>
        <v>Under</v>
      </c>
      <c r="I455" s="498">
        <f>'PC list'!L455</f>
        <v>0</v>
      </c>
      <c r="J455" s="498">
        <f>'PC list'!M455</f>
        <v>0</v>
      </c>
      <c r="K455" s="341" t="str">
        <f>'PC list'!N455</f>
        <v>Resilience</v>
      </c>
      <c r="L455" s="498" t="str">
        <f>'PC list'!O455</f>
        <v>%</v>
      </c>
      <c r="M455" s="498" t="str">
        <f>IF(AND(H455=Validation!$A$37,'PC list'!$CB455&lt;&gt;0),"Error","")</f>
        <v/>
      </c>
      <c r="N455" s="1147" t="str">
        <f>IF(AND('PC list'!CA455=Validation!$D$37,'PC list'!$CB455=0),"Error","")</f>
        <v/>
      </c>
      <c r="O455" s="1147" t="str">
        <f>IF(AND('PC list'!CA455=Validation!$D$39,'PC list'!$CB455=0),"Error","")</f>
        <v/>
      </c>
      <c r="P455" s="1147" t="str">
        <f>IF(AND('PC list'!L455= Validation!$A$105,'PC list'!$CD455&lt;&gt;0),"Error","")</f>
        <v/>
      </c>
      <c r="Q455" s="1147" t="str">
        <f>IF(AND('PC list'!CA455=Validation!$D$37,'PC list'!$CB455&lt;0),"Error","")</f>
        <v/>
      </c>
      <c r="R455" s="1147" t="str">
        <f>IF(AND('PC list'!CA455=Validation!$D$39,'PC list'!$CB455&gt;0),"Error","")</f>
        <v/>
      </c>
      <c r="S455" s="1147" t="str">
        <f>IF(AND('PC list'!CA455=Validation!$D$38,'PC list'!$CB455&lt;&gt;0),"Error","")</f>
        <v/>
      </c>
      <c r="T455" s="1147" t="str">
        <f>IF(AND('PC list'!CA455=Validation!$D$40,'PC list'!$CB455&lt;&gt;0),"Error","")</f>
        <v/>
      </c>
      <c r="U455" s="1147" t="str">
        <f>IF(AND('PC list'!CA455=Validation!$D$42,'PC list'!$CB455&lt;&gt;0),"Error","")</f>
        <v/>
      </c>
      <c r="V455" s="1147" t="str">
        <f>IF(AND('PC list'!CA455=Validation!$D$43,'PC list'!$CB455&lt;&gt;0),"Error","")</f>
        <v/>
      </c>
      <c r="W455" s="1147" t="str">
        <f>IF(ISTEXT('PC list'!CB455), "Error", "")</f>
        <v/>
      </c>
      <c r="X455" s="1147" t="str">
        <f>IF(AND('PC list'!J455=Validation!$A$39,'PC list'!$CA455=Validation!$D$37),"Error","")</f>
        <v/>
      </c>
      <c r="Y455" s="1147" t="str">
        <f>IF(AND('PC list'!J455=Validation!$A$39,'PC list'!$CA455=Validation!$D$38),"Error","")</f>
        <v/>
      </c>
      <c r="Z455" s="1147" t="str">
        <f>IF(AND('PC list'!J455=Validation!$A$38,'PC list'!$CA455=Validation!$D$39),"Error","")</f>
        <v/>
      </c>
      <c r="AA455" s="1147" t="str">
        <f>IF(AND('PC list'!J455=Validation!$A$38,'PC list'!$CA455=Validation!$D$40),"Error","")</f>
        <v/>
      </c>
      <c r="AB455" s="1147" t="str">
        <f>IF(OR(AND('PC list'!BZ455=Validation!$D$105,'PC list'!$CA455=Validation!$D$39), AND('PC list'!BZ455=Validation!$D$105,'PC list'!$CA455=Validation!$D$40)),"Error","")</f>
        <v/>
      </c>
      <c r="AC455" s="1147" t="str">
        <f>IF(AND(H455=Validation!$A$37,'PC list'!$CD455&lt;&gt;0),"Error","")</f>
        <v/>
      </c>
      <c r="AD455" s="1147" t="str">
        <f>IF(AND('PC list'!CC455=Validation!$D$37,'PC list'!$CD455=0),"Error","")</f>
        <v/>
      </c>
      <c r="AE455" s="1147" t="str">
        <f>IF(AND('PC list'!CC455=Validation!$D$39,'PC list'!$CD455=0),"Error","")</f>
        <v/>
      </c>
      <c r="AF455" s="1147" t="str">
        <f>IF(AND('PC list'!L455&lt;&gt; Validation!$A$105,'PC list'!$CB455&lt;&gt;0),"Error","")</f>
        <v/>
      </c>
      <c r="AG455" s="1147" t="str">
        <f>IF(AND('PC list'!CC455=Validation!$D$37,'PC list'!$CD455&lt;0),"Error","")</f>
        <v/>
      </c>
      <c r="AH455" s="1147" t="str">
        <f>IF(AND('PC list'!CC455=Validation!$D$39,'PC list'!$CD455&gt;0),"Error","")</f>
        <v/>
      </c>
      <c r="AI455" s="1147" t="str">
        <f>IF(AND('PC list'!CC455=Validation!$D$38,'PC list'!$CD455&lt;&gt;0),"Error","")</f>
        <v/>
      </c>
      <c r="AJ455" s="1147" t="str">
        <f>IF(AND('PC list'!CC455=Validation!$D$40,'PC list'!$CD455&lt;&gt;0),"Error","")</f>
        <v/>
      </c>
      <c r="AK455" s="1147" t="str">
        <f>IF(AND('PC list'!CC455=Validation!$D$42,'PC list'!$CD455&lt;&gt;0),"Error","")</f>
        <v/>
      </c>
      <c r="AL455" s="1147" t="str">
        <f>IF(AND('PC list'!CC455=Validation!$D$43,'PC list'!$CD455&lt;&gt;0),"Error","")</f>
        <v/>
      </c>
      <c r="AM455" s="1147" t="str">
        <f>IF(ISTEXT('PC list'!CD455), "Error", "")</f>
        <v/>
      </c>
      <c r="AN455" s="552" t="str">
        <f>IF(AND('PC list'!J455=Validation!$A$39,'PC list'!$CC455=Validation!$D$37),"Error","")</f>
        <v/>
      </c>
      <c r="AO455" s="552" t="str">
        <f>IF(AND('PC list'!J455=Validation!$A$39,'PC list'!$CC455=Validation!$D$38),"Error","")</f>
        <v/>
      </c>
      <c r="AP455" s="553" t="str">
        <f>IF(AND('PC list'!J455=Validation!$A$38,'PC list'!$CC455=Validation!$D$39),"Error","")</f>
        <v/>
      </c>
      <c r="AQ455" s="553" t="str">
        <f>IF(AND('PC list'!J455=Validation!$A$38,'PC list'!$CC455=Validation!$D$40),"Error","")</f>
        <v/>
      </c>
      <c r="AR455" s="1147" t="str">
        <f>IF(OR(AND('PC list'!BZ455=Validation!$D$105,'PC list'!$CC455=Validation!$D$39), AND('PC list'!BZ455=Validation!$D$105,'PC list'!$CC455=Validation!$D$40)),"Error","")</f>
        <v/>
      </c>
      <c r="AS455" s="1387" t="str">
        <f>IF(AND(ISNUMBER('PC list'!$BY455), ISNUMBER('PC list'!$Q455)), IF(IF(LEN('PC list'!$BY455)=LEN(ROUNDDOWN('PC list'!$BY455, 0)), 0, LEN('PC list'!$BY455)-LEN(ROUNDDOWN('PC list'!$BY455, 0))-1) &lt; 'PC list'!$Q455, "Error", ""), "")</f>
        <v/>
      </c>
      <c r="AT455" s="1387" t="str">
        <f>IF(AND(ISNUMBER('PC list'!$BY455), ISNUMBER('PC list'!$Q455)), IF(IF(LEN('PC list'!$BY455)=LEN(ROUNDDOWN('PC list'!$BY455, 0)), 0, LEN('PC list'!$BY455)-LEN(ROUNDDOWN('PC list'!$BY455, 0))-1) &gt; 'PC list'!$Q455, "Error", ""), "")</f>
        <v>Error</v>
      </c>
      <c r="AU455" s="1150" t="b">
        <f>NOT('PC list'!M455="No")</f>
        <v>1</v>
      </c>
      <c r="AV455" s="1150" t="b">
        <f>'PC list'!AJ455="Yes"</f>
        <v>0</v>
      </c>
      <c r="AW455" s="1150" t="b">
        <f>'PC list'!L455="Yes"</f>
        <v>0</v>
      </c>
      <c r="AX455" s="1150" t="b">
        <f>'PC list'!BY455&lt;&gt;""</f>
        <v>1</v>
      </c>
      <c r="AY455" s="1150" t="b">
        <f>'PC list'!AO455&lt;&gt;""</f>
        <v>0</v>
      </c>
      <c r="AZ455" s="1150" t="b">
        <f>'PC list'!AT455&lt;&gt;""</f>
        <v>0</v>
      </c>
      <c r="BA455" s="1150" t="b">
        <f>'PC list'!AY455&lt;&gt;""</f>
        <v>0</v>
      </c>
      <c r="BB455" s="1150" t="b">
        <f>'PC list'!BD455&lt;&gt;""</f>
        <v>0</v>
      </c>
      <c r="BC455" s="1150" t="b">
        <f>AND(AY455, 'PC list'!U455&lt;'PC list'!AO455)</f>
        <v>0</v>
      </c>
      <c r="BD455" s="1150" t="b">
        <f>AND(AZ455, 'PC list'!U455&lt;'PC list'!AT455)</f>
        <v>0</v>
      </c>
      <c r="BE455" s="1150" t="b">
        <f>AND(BA455, 'PC list'!U455&gt;'PC list'!AY455)</f>
        <v>0</v>
      </c>
      <c r="BF455" s="1150" t="b">
        <f>AND(BB455, 'PC list'!U455&gt;'PC list'!BD455)</f>
        <v>0</v>
      </c>
      <c r="BG455" s="1150" t="b">
        <f>AND(AY455, AZ455, 'PC list'!AO455 &gt; 'PC list'!AT455)</f>
        <v>0</v>
      </c>
      <c r="BH455" s="1150" t="b">
        <f>AND(BB455, BA455, 'PC list'!BD455 &lt; 'PC list'!AY455)</f>
        <v>0</v>
      </c>
      <c r="BI455" s="1150" t="b">
        <f t="shared" si="193"/>
        <v>0</v>
      </c>
      <c r="BJ455" s="1150" t="b">
        <f>AND('PC list'!BY455&gt;'PC list'!AO455,AY455)</f>
        <v>0</v>
      </c>
      <c r="BK455" s="1150" t="b">
        <f>AND('PC list'!BY455&gt;'PC list'!AT455, AZ455)</f>
        <v>0</v>
      </c>
      <c r="BL455" s="1150" t="b">
        <f>AND('PC list'!BY455='PC list'!AT455, AZ455)</f>
        <v>0</v>
      </c>
      <c r="BM455" s="1150" t="b">
        <f>'PC list'!BY455&gt;'PC list'!U455</f>
        <v>1</v>
      </c>
      <c r="BN455" s="1150" t="b">
        <f>'PC list'!BY455='PC list'!U455</f>
        <v>0</v>
      </c>
      <c r="BO455" s="1150" t="b">
        <f>AND('PC list'!BY455='PC list'!AY455, BA455)</f>
        <v>0</v>
      </c>
      <c r="BP455" s="1150" t="b">
        <f>AND('PC list'!BY455&gt;'PC list'!AY455, BA455)</f>
        <v>0</v>
      </c>
      <c r="BQ455" s="1150" t="b">
        <f>AND('PC list'!BY455&gt;'PC list'!BD455, BB455)</f>
        <v>0</v>
      </c>
      <c r="BR455" s="1150" t="b">
        <f t="shared" si="194"/>
        <v>0</v>
      </c>
      <c r="BS455" s="1150" t="b">
        <f t="shared" si="195"/>
        <v>0</v>
      </c>
      <c r="BT455" s="1150" t="b">
        <f t="shared" si="196"/>
        <v>0</v>
      </c>
      <c r="BU455" s="1150" t="b">
        <f t="shared" si="197"/>
        <v>0</v>
      </c>
      <c r="BV455" s="1150" t="b">
        <f t="shared" si="198"/>
        <v>1</v>
      </c>
      <c r="BW455" s="1150" t="b">
        <f t="shared" si="199"/>
        <v>0</v>
      </c>
      <c r="BX455" s="1150" t="b">
        <f t="shared" si="200"/>
        <v>0</v>
      </c>
      <c r="BY455" s="1147">
        <f t="shared" si="201"/>
        <v>0</v>
      </c>
      <c r="BZ455" s="1151">
        <f>IF(AND(AU455, AV455, AW455, AX455, BR455), IF(BV455, ABS(ROUND('PC list'!AO455-'PC list'!AT455, 'PC list'!Q455)*'PC list'!BH455*'PC list'!BN455)*(-1), ABS(ROUND('PC list'!BY455-'PC list'!AT455, 'PC list'!Q455)*'PC list'!BH455*'PC list'!BN455)*(-1)), 0)</f>
        <v>0</v>
      </c>
      <c r="CA455" s="1151">
        <f>IF(AND(AU455, AV455, AW455, AY455, BU455), IF(BW455, ABS(ROUND('PC list'!BD455-'PC list'!AY455, 'PC list'!Q455)*'PC list'!BL455*'PC list'!BN455), ABS(ROUND('PC list'!BY455-'PC list'!AY455, 'PC list'!Q455)*'PC list'!BL455*'PC list'!BN455)), 0)</f>
        <v>0</v>
      </c>
      <c r="CB455" s="1151">
        <f t="shared" si="202"/>
        <v>0</v>
      </c>
      <c r="CC455" s="1151">
        <f>IF(AND(AU455, AV455, AW455=FALSE, AX455, BR455), IF(BV455, ABS(ROUND('PC list'!AO455-'PC list'!AT455, 'PC list'!Q455)*'PC list'!BH455*'PC list'!BN455)*(-1), ABS(ROUND('PC list'!BY455-'PC list'!AT455, 'PC list'!Q455)*'PC list'!BH455*'PC list'!BN455)*(-1)), 0)</f>
        <v>0</v>
      </c>
      <c r="CD455" s="1151">
        <f>IF(AND(AU455, AV455, AW455=FALSE, AX455, BU455), IF(BW455, ABS(ROUND('PC list'!BD455-'PC list'!AY455, 'PC list'!Q455)*'PC list'!BL455*'PC list'!BN455), ABS(ROUND('PC list'!BY455-'PC list'!AY455, 'PC list'!Q455)*'PC list'!BL455*'PC list'!BN455)), 0)</f>
        <v>0</v>
      </c>
      <c r="CE455" s="1147">
        <f xml:space="preserve"> IF('PC list'!CA455 = "-", 0, 'PC list'!CA455)</f>
        <v>0</v>
      </c>
      <c r="CF455" s="1147">
        <f>'PC list'!CB455</f>
        <v>0</v>
      </c>
      <c r="CG455" s="1147">
        <f xml:space="preserve"> IF('PC list'!CC455 = "-", 0, 'PC list'!CC455)</f>
        <v>0</v>
      </c>
      <c r="CH455" s="1151">
        <f>'PC list'!CD455</f>
        <v>0</v>
      </c>
      <c r="CI455" s="1147" t="str">
        <f t="shared" si="203"/>
        <v/>
      </c>
      <c r="CJ455" s="1147" t="str">
        <f t="shared" si="204"/>
        <v/>
      </c>
      <c r="CK455" s="1147" t="str">
        <f>IF(CJ455="Error", IF(OR(BY455=Validation!D37, CE455=Validation!D37), CA455-CF455, CF455-BZ455), "")</f>
        <v/>
      </c>
      <c r="CL455" s="1151" t="str">
        <f t="shared" si="205"/>
        <v/>
      </c>
      <c r="CM455" s="1147" t="str">
        <f t="shared" si="206"/>
        <v/>
      </c>
      <c r="CN455" s="1700" t="str">
        <f>IF(CM455="Error", IF(OR(CB455=Validation!D37, CG455=Validation!D37), CD455-CH455, CH455-CC455), "")</f>
        <v/>
      </c>
      <c r="CP455" s="1223">
        <f>'PC list'!S455</f>
        <v>71</v>
      </c>
      <c r="CQ455" s="1223">
        <f>'PC list'!T455</f>
        <v>71</v>
      </c>
      <c r="CR455" s="1223">
        <f>'PC list'!U455</f>
        <v>72</v>
      </c>
      <c r="CS455" s="1527">
        <f>'PC list'!BP455</f>
        <v>75</v>
      </c>
      <c r="CT455" s="1527">
        <f>'PC list'!BQ455</f>
        <v>74</v>
      </c>
      <c r="CU455" s="1527">
        <f xml:space="preserve"> 'PC list'!BY455</f>
        <v>73.599999999999994</v>
      </c>
      <c r="CW455" s="1268" t="b">
        <f>ISNUMBER('PC list'!S455)</f>
        <v>1</v>
      </c>
      <c r="CX455" s="1268" t="b">
        <f>ISNUMBER('PC list'!T455)</f>
        <v>1</v>
      </c>
      <c r="CY455" s="1268" t="b">
        <f>ISNUMBER('PC list'!U455)</f>
        <v>1</v>
      </c>
      <c r="CZ455" s="1269" t="b">
        <f>ISNUMBER('PC list'!BP455)</f>
        <v>1</v>
      </c>
      <c r="DA455" s="1269" t="b">
        <f>ISNUMBER('PC list'!BQ455)</f>
        <v>1</v>
      </c>
      <c r="DB455" s="1269" t="b">
        <f>ISNUMBER('PC list'!BY455)</f>
        <v>1</v>
      </c>
      <c r="DC455" s="1269"/>
      <c r="DD455" s="1268" t="b">
        <f t="shared" si="207"/>
        <v>1</v>
      </c>
      <c r="DE455" s="1268" t="b">
        <f t="shared" si="208"/>
        <v>1</v>
      </c>
      <c r="DF455" s="1268" t="b">
        <f t="shared" si="209"/>
        <v>1</v>
      </c>
      <c r="DG455" s="1291">
        <f t="shared" si="210"/>
        <v>0.94666666666666666</v>
      </c>
      <c r="DH455" s="1292" t="str">
        <f t="shared" si="190"/>
        <v/>
      </c>
      <c r="DI455" s="1292" t="str">
        <f t="shared" si="211"/>
        <v>Static</v>
      </c>
      <c r="DJ455" s="1293"/>
      <c r="DK455" s="1294" t="str">
        <f>IF('PC list'!BS455 ="", 'PC list'!BU455, 'PC list'!BS455)</f>
        <v/>
      </c>
      <c r="DL455" s="1295">
        <f>IF('PC list'!BT455=0, 'PC list'!BV455, 'PC list'!BT455)</f>
        <v>0</v>
      </c>
      <c r="DM455" s="1296"/>
      <c r="DN455" s="1802" t="str">
        <f>IF(AND(DG455&gt;1,DH455="Warning",DI455="Down",DK455=Validation!D37),"Yes","")</f>
        <v/>
      </c>
      <c r="DO455" s="1795" t="str">
        <f>IF(AND(DH455="Warning",DI455="Static",DK455=Validation!D37),"Yes","")</f>
        <v/>
      </c>
      <c r="DP455" s="1795" t="str">
        <f>IF(AND(DG455&lt;1,DH455="Warning",DI455="Up",DK455=Validation!D37),"Yes","")</f>
        <v/>
      </c>
      <c r="DQ455" s="1795" t="str">
        <f>IF(AND(DG455&gt;1,DH455="Warning",DI455="Down",DK455=Validation!D39),"Yes","")</f>
        <v/>
      </c>
      <c r="DR455" s="1795" t="str">
        <f>IF(AND(DH455="Warning",DI455="Static",DK455=Validation!D39),"Yes","")</f>
        <v/>
      </c>
      <c r="DS455" s="1795" t="str">
        <f>IF(AND(DG455&lt;1,DH455="Warning",DI455="Up",DK455=Validation!D39),"Yes","")</f>
        <v/>
      </c>
      <c r="DT455" s="1796" t="str">
        <f t="shared" si="212"/>
        <v/>
      </c>
      <c r="DU455" s="1291">
        <f t="shared" si="213"/>
        <v>0.95945945945945943</v>
      </c>
      <c r="DV455" s="1292" t="str">
        <f t="shared" si="214"/>
        <v/>
      </c>
      <c r="DW455" s="1292" t="str">
        <f t="shared" si="215"/>
        <v>Up</v>
      </c>
      <c r="DX455" s="1293"/>
      <c r="DY455" s="1294">
        <f>IF(OR('PC list'!CA455 =0,'PC list'!CA455 = ""), 'PC list'!CC455, 'PC list'!CA455)</f>
        <v>0</v>
      </c>
      <c r="DZ455" s="1295">
        <f>IF('PC list'!CB455=0, 'PC list'!CD455, 'PC list'!CB455)</f>
        <v>0</v>
      </c>
      <c r="EA455" s="1296"/>
      <c r="EB455" s="1832" t="str">
        <f>IF(AND(DU455&gt;1,DV455="Warning",DW455="Down",DY455=Validation!D37),"Check","")</f>
        <v/>
      </c>
      <c r="EC455" s="1833" t="str">
        <f>IF(AND(DV455="Warning",DW455="Static",DY455=Validation!D37),"Check","")</f>
        <v/>
      </c>
      <c r="ED455" s="1833" t="str">
        <f>IF(AND(DU455&lt;1,DV455="Warning",DW455="Up",DY455=Validation!D37),"Check","")</f>
        <v/>
      </c>
      <c r="EE455" s="1833" t="str">
        <f>IF(AND(DU455&gt;1,DV455="Warning",DW455="Down",DY455=Validation!D39),"Check","")</f>
        <v/>
      </c>
      <c r="EF455" s="1833" t="str">
        <f>IF(AND(DV455="Warning",DW455="Static",DY455=Validation!D39),"Check","")</f>
        <v/>
      </c>
      <c r="EG455" s="1833" t="str">
        <f>IF(AND(DU455&lt;1,DV455="Warning",DW455="Up",DY455=Validation!D39),"Check","")</f>
        <v/>
      </c>
      <c r="EH455" s="1796" t="str">
        <f t="shared" si="216"/>
        <v/>
      </c>
      <c r="EI455" s="1701" t="str">
        <f t="shared" si="191"/>
        <v>WSH</v>
      </c>
      <c r="EJ455" s="1702" t="str">
        <f t="shared" si="192"/>
        <v>F3: Asset resilience - % of critical assets that a</v>
      </c>
      <c r="EK455" s="1766"/>
      <c r="EL455" s="1766"/>
    </row>
    <row r="456" spans="1:142" ht="15.75" customHeight="1">
      <c r="A456" s="341" t="str">
        <f>'PC list'!A456</f>
        <v>PR14WSHNHHR_D1</v>
      </c>
      <c r="B456" s="498" t="str">
        <f>'PC list'!B456</f>
        <v>WaSC</v>
      </c>
      <c r="C456" s="498" t="str">
        <f>'PC list'!C456</f>
        <v>WSH</v>
      </c>
      <c r="D456" s="498" t="str">
        <f>'PC list'!D456</f>
        <v>Retail (NH)</v>
      </c>
      <c r="E456" s="498" t="str">
        <f>'PC list'!G456</f>
        <v>D1</v>
      </c>
      <c r="F456" s="561" t="str">
        <f>'PC list'!H456</f>
        <v>WSH-28</v>
      </c>
      <c r="G456" s="341" t="str">
        <f>'PC list'!I456</f>
        <v>D1: Service incentive mechanism (SIM)</v>
      </c>
      <c r="H456" s="498" t="str">
        <f>'PC list'!J456</f>
        <v>Out &amp; under</v>
      </c>
      <c r="I456" s="498">
        <f>'PC list'!L456</f>
        <v>0</v>
      </c>
      <c r="J456" s="498" t="str">
        <f>'PC list'!M456</f>
        <v>No</v>
      </c>
      <c r="K456" s="341" t="str">
        <f>'PC list'!N456</f>
        <v>SIM</v>
      </c>
      <c r="L456" s="498" t="str">
        <f>'PC list'!O456</f>
        <v>text</v>
      </c>
      <c r="M456" s="498" t="str">
        <f>IF(AND(H456=Validation!$A$37,'PC list'!$CB456&lt;&gt;0),"Error","")</f>
        <v/>
      </c>
      <c r="N456" s="1147" t="str">
        <f>IF(AND('PC list'!CA456=Validation!$D$37,'PC list'!$CB456=0),"Error","")</f>
        <v/>
      </c>
      <c r="O456" s="1147" t="str">
        <f>IF(AND('PC list'!CA456=Validation!$D$39,'PC list'!$CB456=0),"Error","")</f>
        <v/>
      </c>
      <c r="P456" s="1147" t="str">
        <f>IF(AND('PC list'!L456= Validation!$A$105,'PC list'!$CD456&lt;&gt;0),"Error","")</f>
        <v/>
      </c>
      <c r="Q456" s="1147" t="str">
        <f>IF(AND('PC list'!CA456=Validation!$D$37,'PC list'!$CB456&lt;0),"Error","")</f>
        <v/>
      </c>
      <c r="R456" s="1147" t="str">
        <f>IF(AND('PC list'!CA456=Validation!$D$39,'PC list'!$CB456&gt;0),"Error","")</f>
        <v/>
      </c>
      <c r="S456" s="1147" t="str">
        <f>IF(AND('PC list'!CA456=Validation!$D$38,'PC list'!$CB456&lt;&gt;0),"Error","")</f>
        <v/>
      </c>
      <c r="T456" s="1147" t="str">
        <f>IF(AND('PC list'!CA456=Validation!$D$40,'PC list'!$CB456&lt;&gt;0),"Error","")</f>
        <v/>
      </c>
      <c r="U456" s="1147" t="str">
        <f>IF(AND('PC list'!CA456=Validation!$D$42,'PC list'!$CB456&lt;&gt;0),"Error","")</f>
        <v/>
      </c>
      <c r="V456" s="1147" t="str">
        <f>IF(AND('PC list'!CA456=Validation!$D$43,'PC list'!$CB456&lt;&gt;0),"Error","")</f>
        <v/>
      </c>
      <c r="W456" s="1147" t="str">
        <f>IF(ISTEXT('PC list'!CB456), "Error", "")</f>
        <v/>
      </c>
      <c r="X456" s="1147" t="str">
        <f>IF(AND('PC list'!J456=Validation!$A$39,'PC list'!$CA456=Validation!$D$37),"Error","")</f>
        <v/>
      </c>
      <c r="Y456" s="1147" t="str">
        <f>IF(AND('PC list'!J456=Validation!$A$39,'PC list'!$CA456=Validation!$D$38),"Error","")</f>
        <v/>
      </c>
      <c r="Z456" s="1147" t="str">
        <f>IF(AND('PC list'!J456=Validation!$A$38,'PC list'!$CA456=Validation!$D$39),"Error","")</f>
        <v/>
      </c>
      <c r="AA456" s="1147" t="str">
        <f>IF(AND('PC list'!J456=Validation!$A$38,'PC list'!$CA456=Validation!$D$40),"Error","")</f>
        <v/>
      </c>
      <c r="AB456" s="1147" t="str">
        <f>IF(OR(AND('PC list'!BZ456=Validation!$D$105,'PC list'!$CA456=Validation!$D$39), AND('PC list'!BZ456=Validation!$D$105,'PC list'!$CA456=Validation!$D$40)),"Error","")</f>
        <v/>
      </c>
      <c r="AC456" s="1147" t="str">
        <f>IF(AND(H456=Validation!$A$37,'PC list'!$CD456&lt;&gt;0),"Error","")</f>
        <v/>
      </c>
      <c r="AD456" s="1147" t="str">
        <f>IF(AND('PC list'!CC456=Validation!$D$37,'PC list'!$CD456=0),"Error","")</f>
        <v/>
      </c>
      <c r="AE456" s="1147" t="str">
        <f>IF(AND('PC list'!CC456=Validation!$D$39,'PC list'!$CD456=0),"Error","")</f>
        <v/>
      </c>
      <c r="AF456" s="1147" t="str">
        <f>IF(AND('PC list'!L456&lt;&gt; Validation!$A$105,'PC list'!$CB456&lt;&gt;0),"Error","")</f>
        <v/>
      </c>
      <c r="AG456" s="1147" t="str">
        <f>IF(AND('PC list'!CC456=Validation!$D$37,'PC list'!$CD456&lt;0),"Error","")</f>
        <v/>
      </c>
      <c r="AH456" s="1147" t="str">
        <f>IF(AND('PC list'!CC456=Validation!$D$39,'PC list'!$CD456&gt;0),"Error","")</f>
        <v/>
      </c>
      <c r="AI456" s="1147" t="str">
        <f>IF(AND('PC list'!CC456=Validation!$D$38,'PC list'!$CD456&lt;&gt;0),"Error","")</f>
        <v/>
      </c>
      <c r="AJ456" s="1147" t="str">
        <f>IF(AND('PC list'!CC456=Validation!$D$40,'PC list'!$CD456&lt;&gt;0),"Error","")</f>
        <v/>
      </c>
      <c r="AK456" s="1147" t="str">
        <f>IF(AND('PC list'!CC456=Validation!$D$42,'PC list'!$CD456&lt;&gt;0),"Error","")</f>
        <v/>
      </c>
      <c r="AL456" s="1147" t="str">
        <f>IF(AND('PC list'!CC456=Validation!$D$43,'PC list'!$CD456&lt;&gt;0),"Error","")</f>
        <v/>
      </c>
      <c r="AM456" s="1147" t="str">
        <f>IF(ISTEXT('PC list'!CD456), "Error", "")</f>
        <v/>
      </c>
      <c r="AN456" s="552" t="str">
        <f>IF(AND('PC list'!J456=Validation!$A$39,'PC list'!$CC456=Validation!$D$37),"Error","")</f>
        <v/>
      </c>
      <c r="AO456" s="552" t="str">
        <f>IF(AND('PC list'!J456=Validation!$A$39,'PC list'!$CC456=Validation!$D$38),"Error","")</f>
        <v/>
      </c>
      <c r="AP456" s="553" t="str">
        <f>IF(AND('PC list'!J456=Validation!$A$38,'PC list'!$CC456=Validation!$D$39),"Error","")</f>
        <v/>
      </c>
      <c r="AQ456" s="553" t="str">
        <f>IF(AND('PC list'!J456=Validation!$A$38,'PC list'!$CC456=Validation!$D$40),"Error","")</f>
        <v/>
      </c>
      <c r="AR456" s="1147" t="str">
        <f>IF(OR(AND('PC list'!BZ456=Validation!$D$105,'PC list'!$CC456=Validation!$D$39), AND('PC list'!BZ456=Validation!$D$105,'PC list'!$CC456=Validation!$D$40)),"Error","")</f>
        <v/>
      </c>
      <c r="AS456" s="1387" t="str">
        <f>IF(AND(ISNUMBER('PC list'!$BY456), ISNUMBER('PC list'!$Q456)), IF(IF(LEN('PC list'!$BY456)=LEN(ROUNDDOWN('PC list'!$BY456, 0)), 0, LEN('PC list'!$BY456)-LEN(ROUNDDOWN('PC list'!$BY456, 0))-1) &lt; 'PC list'!$Q456, "Error", ""), "")</f>
        <v/>
      </c>
      <c r="AT456" s="1387" t="str">
        <f>IF(AND(ISNUMBER('PC list'!$BY456), ISNUMBER('PC list'!$Q456)), IF(IF(LEN('PC list'!$BY456)=LEN(ROUNDDOWN('PC list'!$BY456, 0)), 0, LEN('PC list'!$BY456)-LEN(ROUNDDOWN('PC list'!$BY456, 0))-1) &gt; 'PC list'!$Q456, "Error", ""), "")</f>
        <v/>
      </c>
      <c r="AU456" s="1150" t="b">
        <f>NOT('PC list'!M456="No")</f>
        <v>0</v>
      </c>
      <c r="AV456" s="1150" t="b">
        <f>'PC list'!AJ456="Yes"</f>
        <v>1</v>
      </c>
      <c r="AW456" s="1150" t="b">
        <f>'PC list'!L456="Yes"</f>
        <v>0</v>
      </c>
      <c r="AX456" s="1150" t="b">
        <f>'PC list'!BY456&lt;&gt;""</f>
        <v>1</v>
      </c>
      <c r="AY456" s="1150" t="b">
        <f>'PC list'!AO456&lt;&gt;""</f>
        <v>1</v>
      </c>
      <c r="AZ456" s="1150" t="b">
        <f>'PC list'!AT456&lt;&gt;""</f>
        <v>1</v>
      </c>
      <c r="BA456" s="1150" t="b">
        <f>'PC list'!AY456&lt;&gt;""</f>
        <v>1</v>
      </c>
      <c r="BB456" s="1150" t="b">
        <f>'PC list'!BD456&lt;&gt;""</f>
        <v>1</v>
      </c>
      <c r="BC456" s="1150" t="b">
        <f>AND(AY456, 'PC list'!U456&lt;'PC list'!AO456)</f>
        <v>0</v>
      </c>
      <c r="BD456" s="1150" t="b">
        <f>AND(AZ456, 'PC list'!U456&lt;'PC list'!AT456)</f>
        <v>0</v>
      </c>
      <c r="BE456" s="1150" t="b">
        <f>AND(BA456, 'PC list'!U456&gt;'PC list'!AY456)</f>
        <v>1</v>
      </c>
      <c r="BF456" s="1150" t="b">
        <f>AND(BB456, 'PC list'!U456&gt;'PC list'!BD456)</f>
        <v>1</v>
      </c>
      <c r="BG456" s="1150" t="b">
        <f>AND(AY456, AZ456, 'PC list'!AO456 &gt; 'PC list'!AT456)</f>
        <v>0</v>
      </c>
      <c r="BH456" s="1150" t="b">
        <f>AND(BB456, BA456, 'PC list'!BD456 &lt; 'PC list'!AY456)</f>
        <v>0</v>
      </c>
      <c r="BI456" s="1150" t="b">
        <f t="shared" si="193"/>
        <v>1</v>
      </c>
      <c r="BJ456" s="1150" t="b">
        <f>AND('PC list'!BY456&gt;'PC list'!AO456,AY456)</f>
        <v>0</v>
      </c>
      <c r="BK456" s="1150" t="b">
        <f>AND('PC list'!BY456&gt;'PC list'!AT456, AZ456)</f>
        <v>0</v>
      </c>
      <c r="BL456" s="1150" t="b">
        <f>AND('PC list'!BY456='PC list'!AT456, AZ456)</f>
        <v>0</v>
      </c>
      <c r="BM456" s="1150" t="b">
        <f>'PC list'!BY456&gt;'PC list'!U456</f>
        <v>0</v>
      </c>
      <c r="BN456" s="1150" t="b">
        <f>'PC list'!BY456='PC list'!U456</f>
        <v>0</v>
      </c>
      <c r="BO456" s="1150" t="b">
        <f>AND('PC list'!BY456='PC list'!AY456, BA456)</f>
        <v>0</v>
      </c>
      <c r="BP456" s="1150" t="b">
        <f>AND('PC list'!BY456&gt;'PC list'!AY456, BA456)</f>
        <v>0</v>
      </c>
      <c r="BQ456" s="1150" t="b">
        <f>AND('PC list'!BY456&gt;'PC list'!BD456, BB456)</f>
        <v>0</v>
      </c>
      <c r="BR456" s="1150" t="b">
        <f t="shared" si="194"/>
        <v>0</v>
      </c>
      <c r="BS456" s="1150" t="b">
        <f t="shared" si="195"/>
        <v>0</v>
      </c>
      <c r="BT456" s="1150" t="b">
        <f t="shared" si="196"/>
        <v>0</v>
      </c>
      <c r="BU456" s="1150" t="b">
        <f t="shared" si="197"/>
        <v>1</v>
      </c>
      <c r="BV456" s="1150" t="b">
        <f t="shared" si="198"/>
        <v>0</v>
      </c>
      <c r="BW456" s="1150" t="b">
        <f t="shared" si="199"/>
        <v>1</v>
      </c>
      <c r="BX456" s="1150" t="b">
        <f t="shared" si="200"/>
        <v>0</v>
      </c>
      <c r="BY456" s="1147">
        <f t="shared" si="201"/>
        <v>0</v>
      </c>
      <c r="BZ456" s="1151">
        <f>IF(AND(AU456, AV456, AW456, AX456, BR456), IF(BV456, ABS(ROUND('PC list'!AO456-'PC list'!AT456, 'PC list'!Q456)*'PC list'!BH456*'PC list'!BN456)*(-1), ABS(ROUND('PC list'!BY456-'PC list'!AT456, 'PC list'!Q456)*'PC list'!BH456*'PC list'!BN456)*(-1)), 0)</f>
        <v>0</v>
      </c>
      <c r="CA456" s="1151">
        <f>IF(AND(AU456, AV456, AW456, AY456, BU456), IF(BW456, ABS(ROUND('PC list'!BD456-'PC list'!AY456, 'PC list'!Q456)*'PC list'!BL456*'PC list'!BN456), ABS(ROUND('PC list'!BY456-'PC list'!AY456, 'PC list'!Q456)*'PC list'!BL456*'PC list'!BN456)), 0)</f>
        <v>0</v>
      </c>
      <c r="CB456" s="1151">
        <f t="shared" si="202"/>
        <v>0</v>
      </c>
      <c r="CC456" s="1151">
        <f>IF(AND(AU456, AV456, AW456=FALSE, AX456, BR456), IF(BV456, ABS(ROUND('PC list'!AO456-'PC list'!AT456, 'PC list'!Q456)*'PC list'!BH456*'PC list'!BN456)*(-1), ABS(ROUND('PC list'!BY456-'PC list'!AT456, 'PC list'!Q456)*'PC list'!BH456*'PC list'!BN456)*(-1)), 0)</f>
        <v>0</v>
      </c>
      <c r="CD456" s="1151">
        <f>IF(AND(AU456, AV456, AW456=FALSE, AX456, BU456), IF(BW456, ABS(ROUND('PC list'!BD456-'PC list'!AY456, 'PC list'!Q456)*'PC list'!BL456*'PC list'!BN456), ABS(ROUND('PC list'!BY456-'PC list'!AY456, 'PC list'!Q456)*'PC list'!BL456*'PC list'!BN456)), 0)</f>
        <v>0</v>
      </c>
      <c r="CE456" s="1147">
        <f xml:space="preserve"> IF('PC list'!CA456 = "-", 0, 'PC list'!CA456)</f>
        <v>0</v>
      </c>
      <c r="CF456" s="1147">
        <f>'PC list'!CB456</f>
        <v>0</v>
      </c>
      <c r="CG456" s="1147">
        <f xml:space="preserve"> IF('PC list'!CC456 = "-", 0, 'PC list'!CC456)</f>
        <v>0</v>
      </c>
      <c r="CH456" s="1151">
        <f>'PC list'!CD456</f>
        <v>0</v>
      </c>
      <c r="CI456" s="1147" t="str">
        <f t="shared" si="203"/>
        <v/>
      </c>
      <c r="CJ456" s="1147" t="str">
        <f t="shared" si="204"/>
        <v/>
      </c>
      <c r="CK456" s="1147" t="str">
        <f>IF(CJ456="Error", IF(OR(BY456=Validation!D37, CE456=Validation!D37), CA456-CF456, CF456-BZ456), "")</f>
        <v/>
      </c>
      <c r="CL456" s="1151" t="str">
        <f t="shared" si="205"/>
        <v/>
      </c>
      <c r="CM456" s="1147" t="str">
        <f t="shared" si="206"/>
        <v/>
      </c>
      <c r="CN456" s="1700" t="str">
        <f>IF(CM456="Error", IF(OR(CB456=Validation!D37, CG456=Validation!D37), CD456-CH456, CH456-CC456), "")</f>
        <v/>
      </c>
      <c r="CP456" s="1223" t="str">
        <f>'PC list'!S456</f>
        <v>Upper quartile</v>
      </c>
      <c r="CQ456" s="1223" t="str">
        <f>'PC list'!T456</f>
        <v>UQ</v>
      </c>
      <c r="CR456" s="1223" t="str">
        <f>'PC list'!U456</f>
        <v>UQ</v>
      </c>
      <c r="CS456" s="1527">
        <f>'PC list'!BP456</f>
        <v>0</v>
      </c>
      <c r="CT456" s="1527">
        <f>'PC list'!BQ456</f>
        <v>83</v>
      </c>
      <c r="CU456" s="1527">
        <f xml:space="preserve"> 'PC list'!BY456</f>
        <v>1152</v>
      </c>
      <c r="CW456" s="1268" t="b">
        <f>ISNUMBER('PC list'!S456)</f>
        <v>0</v>
      </c>
      <c r="CX456" s="1268" t="b">
        <f>ISNUMBER('PC list'!T456)</f>
        <v>0</v>
      </c>
      <c r="CY456" s="1268" t="b">
        <f>ISNUMBER('PC list'!U456)</f>
        <v>0</v>
      </c>
      <c r="CZ456" s="1269" t="b">
        <f>ISNUMBER('PC list'!BP456)</f>
        <v>0</v>
      </c>
      <c r="DA456" s="1269" t="b">
        <f>ISNUMBER('PC list'!BQ456)</f>
        <v>1</v>
      </c>
      <c r="DB456" s="1269" t="b">
        <f>ISNUMBER('PC list'!BY456)</f>
        <v>1</v>
      </c>
      <c r="DC456" s="1269"/>
      <c r="DD456" s="1268" t="b">
        <f t="shared" si="207"/>
        <v>0</v>
      </c>
      <c r="DE456" s="1268" t="b">
        <f t="shared" si="208"/>
        <v>0</v>
      </c>
      <c r="DF456" s="1268" t="b">
        <f t="shared" si="209"/>
        <v>0</v>
      </c>
      <c r="DG456" s="1291" t="str">
        <f t="shared" si="210"/>
        <v/>
      </c>
      <c r="DH456" s="1292" t="str">
        <f t="shared" si="190"/>
        <v/>
      </c>
      <c r="DI456" s="1292" t="str">
        <f t="shared" si="211"/>
        <v>Up</v>
      </c>
      <c r="DJ456" s="1293"/>
      <c r="DK456" s="1294" t="str">
        <f>IF('PC list'!BS456 ="", 'PC list'!BU456, 'PC list'!BS456)</f>
        <v/>
      </c>
      <c r="DL456" s="1295">
        <f>IF('PC list'!BT456=0, 'PC list'!BV456, 'PC list'!BT456)</f>
        <v>0</v>
      </c>
      <c r="DM456" s="1296"/>
      <c r="DN456" s="1802" t="str">
        <f>IF(AND(DG456&gt;1,DH456="Warning",DI456="Down",DK456=Validation!D37),"Yes","")</f>
        <v/>
      </c>
      <c r="DO456" s="1795" t="str">
        <f>IF(AND(DH456="Warning",DI456="Static",DK456=Validation!D37),"Yes","")</f>
        <v/>
      </c>
      <c r="DP456" s="1795" t="str">
        <f>IF(AND(DG456&lt;1,DH456="Warning",DI456="Up",DK456=Validation!D37),"Yes","")</f>
        <v/>
      </c>
      <c r="DQ456" s="1795" t="str">
        <f>IF(AND(DG456&gt;1,DH456="Warning",DI456="Down",DK456=Validation!D39),"Yes","")</f>
        <v/>
      </c>
      <c r="DR456" s="1795" t="str">
        <f>IF(AND(DH456="Warning",DI456="Static",DK456=Validation!D39),"Yes","")</f>
        <v/>
      </c>
      <c r="DS456" s="1795" t="str">
        <f>IF(AND(DG456&lt;1,DH456="Warning",DI456="Up",DK456=Validation!D39),"Yes","")</f>
        <v/>
      </c>
      <c r="DT456" s="1796" t="str">
        <f t="shared" si="212"/>
        <v/>
      </c>
      <c r="DU456" s="1291" t="str">
        <f t="shared" si="213"/>
        <v/>
      </c>
      <c r="DV456" s="1292" t="str">
        <f t="shared" si="214"/>
        <v/>
      </c>
      <c r="DW456" s="1292" t="str">
        <f t="shared" si="215"/>
        <v>Static</v>
      </c>
      <c r="DX456" s="1293"/>
      <c r="DY456" s="1294">
        <f>IF(OR('PC list'!CA456 =0,'PC list'!CA456 = ""), 'PC list'!CC456, 'PC list'!CA456)</f>
        <v>0</v>
      </c>
      <c r="DZ456" s="1295">
        <f>IF('PC list'!CB456=0, 'PC list'!CD456, 'PC list'!CB456)</f>
        <v>0</v>
      </c>
      <c r="EA456" s="1296"/>
      <c r="EB456" s="1832" t="str">
        <f>IF(AND(DU456&gt;1,DV456="Warning",DW456="Down",DY456=Validation!D37),"Check","")</f>
        <v/>
      </c>
      <c r="EC456" s="1833" t="str">
        <f>IF(AND(DV456="Warning",DW456="Static",DY456=Validation!D37),"Check","")</f>
        <v/>
      </c>
      <c r="ED456" s="1833" t="str">
        <f>IF(AND(DU456&lt;1,DV456="Warning",DW456="Up",DY456=Validation!D37),"Check","")</f>
        <v/>
      </c>
      <c r="EE456" s="1833" t="str">
        <f>IF(AND(DU456&gt;1,DV456="Warning",DW456="Down",DY456=Validation!D39),"Check","")</f>
        <v/>
      </c>
      <c r="EF456" s="1833" t="str">
        <f>IF(AND(DV456="Warning",DW456="Static",DY456=Validation!D39),"Check","")</f>
        <v/>
      </c>
      <c r="EG456" s="1833" t="str">
        <f>IF(AND(DU456&lt;1,DV456="Warning",DW456="Up",DY456=Validation!D39),"Check","")</f>
        <v/>
      </c>
      <c r="EH456" s="1796" t="str">
        <f t="shared" si="216"/>
        <v/>
      </c>
      <c r="EI456" s="1701" t="str">
        <f t="shared" si="191"/>
        <v>WSH</v>
      </c>
      <c r="EJ456" s="1702" t="str">
        <f t="shared" si="192"/>
        <v>D1: Service incentive mechanism (SIM)</v>
      </c>
      <c r="EK456" s="1766"/>
      <c r="EL456" s="1766"/>
    </row>
    <row r="457" spans="1:142" ht="15.75" customHeight="1">
      <c r="A457" s="341" t="str">
        <f>'PC list'!A457</f>
        <v>PR14WSHNHHR_D4</v>
      </c>
      <c r="B457" s="498" t="str">
        <f>'PC list'!B457</f>
        <v>WaSC</v>
      </c>
      <c r="C457" s="498" t="str">
        <f>'PC list'!C457</f>
        <v>WSH</v>
      </c>
      <c r="D457" s="498" t="str">
        <f>'PC list'!D457</f>
        <v>Retail (NH)</v>
      </c>
      <c r="E457" s="498" t="str">
        <f>'PC list'!G457</f>
        <v>D4</v>
      </c>
      <c r="F457" s="561" t="str">
        <f>'PC list'!H457</f>
        <v>WSH-29</v>
      </c>
      <c r="G457" s="341" t="str">
        <f>'PC list'!I457</f>
        <v>D4: Business customer satisfaction</v>
      </c>
      <c r="H457" s="498" t="str">
        <f>'PC list'!J457</f>
        <v>Under</v>
      </c>
      <c r="I457" s="498">
        <f>'PC list'!L457</f>
        <v>0</v>
      </c>
      <c r="J457" s="498">
        <f>'PC list'!M457</f>
        <v>0</v>
      </c>
      <c r="K457" s="341" t="str">
        <f>'PC list'!N457</f>
        <v>Customer satisfaction (exc. bills)</v>
      </c>
      <c r="L457" s="498" t="str">
        <f>'PC list'!O457</f>
        <v>%</v>
      </c>
      <c r="M457" s="498" t="str">
        <f>IF(AND(H457=Validation!$A$37,'PC list'!$CB457&lt;&gt;0),"Error","")</f>
        <v/>
      </c>
      <c r="N457" s="1147" t="str">
        <f>IF(AND('PC list'!CA457=Validation!$D$37,'PC list'!$CB457=0),"Error","")</f>
        <v/>
      </c>
      <c r="O457" s="1147" t="str">
        <f>IF(AND('PC list'!CA457=Validation!$D$39,'PC list'!$CB457=0),"Error","")</f>
        <v/>
      </c>
      <c r="P457" s="1147" t="str">
        <f>IF(AND('PC list'!L457= Validation!$A$105,'PC list'!$CD457&lt;&gt;0),"Error","")</f>
        <v/>
      </c>
      <c r="Q457" s="1147" t="str">
        <f>IF(AND('PC list'!CA457=Validation!$D$37,'PC list'!$CB457&lt;0),"Error","")</f>
        <v/>
      </c>
      <c r="R457" s="1147" t="str">
        <f>IF(AND('PC list'!CA457=Validation!$D$39,'PC list'!$CB457&gt;0),"Error","")</f>
        <v/>
      </c>
      <c r="S457" s="1147" t="str">
        <f>IF(AND('PC list'!CA457=Validation!$D$38,'PC list'!$CB457&lt;&gt;0),"Error","")</f>
        <v/>
      </c>
      <c r="T457" s="1147" t="str">
        <f>IF(AND('PC list'!CA457=Validation!$D$40,'PC list'!$CB457&lt;&gt;0),"Error","")</f>
        <v/>
      </c>
      <c r="U457" s="1147" t="str">
        <f>IF(AND('PC list'!CA457=Validation!$D$42,'PC list'!$CB457&lt;&gt;0),"Error","")</f>
        <v/>
      </c>
      <c r="V457" s="1147" t="str">
        <f>IF(AND('PC list'!CA457=Validation!$D$43,'PC list'!$CB457&lt;&gt;0),"Error","")</f>
        <v/>
      </c>
      <c r="W457" s="1147" t="str">
        <f>IF(ISTEXT('PC list'!CB457), "Error", "")</f>
        <v/>
      </c>
      <c r="X457" s="1147" t="str">
        <f>IF(AND('PC list'!J457=Validation!$A$39,'PC list'!$CA457=Validation!$D$37),"Error","")</f>
        <v/>
      </c>
      <c r="Y457" s="1147" t="str">
        <f>IF(AND('PC list'!J457=Validation!$A$39,'PC list'!$CA457=Validation!$D$38),"Error","")</f>
        <v/>
      </c>
      <c r="Z457" s="1147" t="str">
        <f>IF(AND('PC list'!J457=Validation!$A$38,'PC list'!$CA457=Validation!$D$39),"Error","")</f>
        <v/>
      </c>
      <c r="AA457" s="1147" t="str">
        <f>IF(AND('PC list'!J457=Validation!$A$38,'PC list'!$CA457=Validation!$D$40),"Error","")</f>
        <v/>
      </c>
      <c r="AB457" s="1147" t="str">
        <f>IF(OR(AND('PC list'!BZ457=Validation!$D$105,'PC list'!$CA457=Validation!$D$39), AND('PC list'!BZ457=Validation!$D$105,'PC list'!$CA457=Validation!$D$40)),"Error","")</f>
        <v/>
      </c>
      <c r="AC457" s="1147" t="str">
        <f>IF(AND(H457=Validation!$A$37,'PC list'!$CD457&lt;&gt;0),"Error","")</f>
        <v/>
      </c>
      <c r="AD457" s="1147" t="str">
        <f>IF(AND('PC list'!CC457=Validation!$D$37,'PC list'!$CD457=0),"Error","")</f>
        <v/>
      </c>
      <c r="AE457" s="1147" t="str">
        <f>IF(AND('PC list'!CC457=Validation!$D$39,'PC list'!$CD457=0),"Error","")</f>
        <v/>
      </c>
      <c r="AF457" s="1147" t="str">
        <f>IF(AND('PC list'!L457&lt;&gt; Validation!$A$105,'PC list'!$CB457&lt;&gt;0),"Error","")</f>
        <v/>
      </c>
      <c r="AG457" s="1147" t="str">
        <f>IF(AND('PC list'!CC457=Validation!$D$37,'PC list'!$CD457&lt;0),"Error","")</f>
        <v/>
      </c>
      <c r="AH457" s="1147" t="str">
        <f>IF(AND('PC list'!CC457=Validation!$D$39,'PC list'!$CD457&gt;0),"Error","")</f>
        <v/>
      </c>
      <c r="AI457" s="1147" t="str">
        <f>IF(AND('PC list'!CC457=Validation!$D$38,'PC list'!$CD457&lt;&gt;0),"Error","")</f>
        <v/>
      </c>
      <c r="AJ457" s="1147" t="str">
        <f>IF(AND('PC list'!CC457=Validation!$D$40,'PC list'!$CD457&lt;&gt;0),"Error","")</f>
        <v/>
      </c>
      <c r="AK457" s="1147" t="str">
        <f>IF(AND('PC list'!CC457=Validation!$D$42,'PC list'!$CD457&lt;&gt;0),"Error","")</f>
        <v/>
      </c>
      <c r="AL457" s="1147" t="str">
        <f>IF(AND('PC list'!CC457=Validation!$D$43,'PC list'!$CD457&lt;&gt;0),"Error","")</f>
        <v/>
      </c>
      <c r="AM457" s="1147" t="str">
        <f>IF(ISTEXT('PC list'!CD457), "Error", "")</f>
        <v/>
      </c>
      <c r="AN457" s="552" t="str">
        <f>IF(AND('PC list'!J457=Validation!$A$39,'PC list'!$CC457=Validation!$D$37),"Error","")</f>
        <v/>
      </c>
      <c r="AO457" s="552" t="str">
        <f>IF(AND('PC list'!J457=Validation!$A$39,'PC list'!$CC457=Validation!$D$38),"Error","")</f>
        <v/>
      </c>
      <c r="AP457" s="553" t="str">
        <f>IF(AND('PC list'!J457=Validation!$A$38,'PC list'!$CC457=Validation!$D$39),"Error","")</f>
        <v/>
      </c>
      <c r="AQ457" s="553" t="str">
        <f>IF(AND('PC list'!J457=Validation!$A$38,'PC list'!$CC457=Validation!$D$40),"Error","")</f>
        <v/>
      </c>
      <c r="AR457" s="1147" t="str">
        <f>IF(OR(AND('PC list'!BZ457=Validation!$D$105,'PC list'!$CC457=Validation!$D$39), AND('PC list'!BZ457=Validation!$D$105,'PC list'!$CC457=Validation!$D$40)),"Error","")</f>
        <v/>
      </c>
      <c r="AS457" s="1387" t="str">
        <f>IF(AND(ISNUMBER('PC list'!$BY457), ISNUMBER('PC list'!$Q457)), IF(IF(LEN('PC list'!$BY457)=LEN(ROUNDDOWN('PC list'!$BY457, 0)), 0, LEN('PC list'!$BY457)-LEN(ROUNDDOWN('PC list'!$BY457, 0))-1) &lt; 'PC list'!$Q457, "Error", ""), "")</f>
        <v/>
      </c>
      <c r="AT457" s="1387" t="str">
        <f>IF(AND(ISNUMBER('PC list'!$BY457), ISNUMBER('PC list'!$Q457)), IF(IF(LEN('PC list'!$BY457)=LEN(ROUNDDOWN('PC list'!$BY457, 0)), 0, LEN('PC list'!$BY457)-LEN(ROUNDDOWN('PC list'!$BY457, 0))-1) &gt; 'PC list'!$Q457, "Error", ""), "")</f>
        <v/>
      </c>
      <c r="AU457" s="1150" t="b">
        <f>NOT('PC list'!M457="No")</f>
        <v>1</v>
      </c>
      <c r="AV457" s="1150" t="b">
        <f>'PC list'!AJ457="Yes"</f>
        <v>1</v>
      </c>
      <c r="AW457" s="1150" t="b">
        <f>'PC list'!L457="Yes"</f>
        <v>0</v>
      </c>
      <c r="AX457" s="1150" t="b">
        <f>'PC list'!BY457&lt;&gt;""</f>
        <v>1</v>
      </c>
      <c r="AY457" s="1150" t="b">
        <f>'PC list'!AO457&lt;&gt;""</f>
        <v>1</v>
      </c>
      <c r="AZ457" s="1150" t="b">
        <f>'PC list'!AT457&lt;&gt;""</f>
        <v>1</v>
      </c>
      <c r="BA457" s="1150" t="b">
        <f>'PC list'!AY457&lt;&gt;""</f>
        <v>0</v>
      </c>
      <c r="BB457" s="1150" t="b">
        <f>'PC list'!BD457&lt;&gt;""</f>
        <v>0</v>
      </c>
      <c r="BC457" s="1150" t="b">
        <f>AND(AY457, 'PC list'!U457&lt;'PC list'!AO457)</f>
        <v>0</v>
      </c>
      <c r="BD457" s="1150" t="b">
        <f>AND(AZ457, 'PC list'!U457&lt;'PC list'!AT457)</f>
        <v>0</v>
      </c>
      <c r="BE457" s="1150" t="b">
        <f>AND(BA457, 'PC list'!U457&gt;'PC list'!AY457)</f>
        <v>0</v>
      </c>
      <c r="BF457" s="1150" t="b">
        <f>AND(BB457, 'PC list'!U457&gt;'PC list'!BD457)</f>
        <v>0</v>
      </c>
      <c r="BG457" s="1150" t="b">
        <f>AND(AY457, AZ457, 'PC list'!AO457 &gt; 'PC list'!AT457)</f>
        <v>0</v>
      </c>
      <c r="BH457" s="1150" t="b">
        <f>AND(BB457, BA457, 'PC list'!BD457 &lt; 'PC list'!AY457)</f>
        <v>0</v>
      </c>
      <c r="BI457" s="1150" t="b">
        <f t="shared" si="193"/>
        <v>0</v>
      </c>
      <c r="BJ457" s="1150" t="b">
        <f>AND('PC list'!BY457&gt;'PC list'!AO457,AY457)</f>
        <v>1</v>
      </c>
      <c r="BK457" s="1150" t="b">
        <f>AND('PC list'!BY457&gt;'PC list'!AT457, AZ457)</f>
        <v>1</v>
      </c>
      <c r="BL457" s="1150" t="b">
        <f>AND('PC list'!BY457='PC list'!AT457, AZ457)</f>
        <v>0</v>
      </c>
      <c r="BM457" s="1150" t="b">
        <f>'PC list'!BY457&gt;'PC list'!U457</f>
        <v>1</v>
      </c>
      <c r="BN457" s="1150" t="b">
        <f>'PC list'!BY457='PC list'!U457</f>
        <v>0</v>
      </c>
      <c r="BO457" s="1150" t="b">
        <f>AND('PC list'!BY457='PC list'!AY457, BA457)</f>
        <v>0</v>
      </c>
      <c r="BP457" s="1150" t="b">
        <f>AND('PC list'!BY457&gt;'PC list'!AY457, BA457)</f>
        <v>0</v>
      </c>
      <c r="BQ457" s="1150" t="b">
        <f>AND('PC list'!BY457&gt;'PC list'!BD457, BB457)</f>
        <v>0</v>
      </c>
      <c r="BR457" s="1150" t="b">
        <f t="shared" si="194"/>
        <v>0</v>
      </c>
      <c r="BS457" s="1150" t="b">
        <f t="shared" si="195"/>
        <v>0</v>
      </c>
      <c r="BT457" s="1150" t="b">
        <f t="shared" si="196"/>
        <v>0</v>
      </c>
      <c r="BU457" s="1150" t="b">
        <f t="shared" si="197"/>
        <v>0</v>
      </c>
      <c r="BV457" s="1150" t="b">
        <f t="shared" si="198"/>
        <v>0</v>
      </c>
      <c r="BW457" s="1150" t="b">
        <f t="shared" si="199"/>
        <v>0</v>
      </c>
      <c r="BX457" s="1150" t="b">
        <f t="shared" si="200"/>
        <v>0</v>
      </c>
      <c r="BY457" s="1147">
        <f t="shared" si="201"/>
        <v>0</v>
      </c>
      <c r="BZ457" s="1151">
        <f>IF(AND(AU457, AV457, AW457, AX457, BR457), IF(BV457, ABS(ROUND('PC list'!AO457-'PC list'!AT457, 'PC list'!Q457)*'PC list'!BH457*'PC list'!BN457)*(-1), ABS(ROUND('PC list'!BY457-'PC list'!AT457, 'PC list'!Q457)*'PC list'!BH457*'PC list'!BN457)*(-1)), 0)</f>
        <v>0</v>
      </c>
      <c r="CA457" s="1151">
        <f>IF(AND(AU457, AV457, AW457, AY457, BU457), IF(BW457, ABS(ROUND('PC list'!BD457-'PC list'!AY457, 'PC list'!Q457)*'PC list'!BL457*'PC list'!BN457), ABS(ROUND('PC list'!BY457-'PC list'!AY457, 'PC list'!Q457)*'PC list'!BL457*'PC list'!BN457)), 0)</f>
        <v>0</v>
      </c>
      <c r="CB457" s="1151">
        <f t="shared" si="202"/>
        <v>0</v>
      </c>
      <c r="CC457" s="1151">
        <f>IF(AND(AU457, AV457, AW457=FALSE, AX457, BR457), IF(BV457, ABS(ROUND('PC list'!AO457-'PC list'!AT457, 'PC list'!Q457)*'PC list'!BH457*'PC list'!BN457)*(-1), ABS(ROUND('PC list'!BY457-'PC list'!AT457, 'PC list'!Q457)*'PC list'!BH457*'PC list'!BN457)*(-1)), 0)</f>
        <v>0</v>
      </c>
      <c r="CD457" s="1151">
        <f>IF(AND(AU457, AV457, AW457=FALSE, AX457, BU457), IF(BW457, ABS(ROUND('PC list'!BD457-'PC list'!AY457, 'PC list'!Q457)*'PC list'!BL457*'PC list'!BN457), ABS(ROUND('PC list'!BY457-'PC list'!AY457, 'PC list'!Q457)*'PC list'!BL457*'PC list'!BN457)), 0)</f>
        <v>0</v>
      </c>
      <c r="CE457" s="1147">
        <f xml:space="preserve"> IF('PC list'!CA457 = "-", 0, 'PC list'!CA457)</f>
        <v>0</v>
      </c>
      <c r="CF457" s="1147">
        <f>'PC list'!CB457</f>
        <v>0</v>
      </c>
      <c r="CG457" s="1147">
        <f xml:space="preserve"> IF('PC list'!CC457 = "-", 0, 'PC list'!CC457)</f>
        <v>0</v>
      </c>
      <c r="CH457" s="1151">
        <f>'PC list'!CD457</f>
        <v>0</v>
      </c>
      <c r="CI457" s="1147" t="str">
        <f t="shared" si="203"/>
        <v/>
      </c>
      <c r="CJ457" s="1147" t="str">
        <f t="shared" si="204"/>
        <v/>
      </c>
      <c r="CK457" s="1147" t="str">
        <f>IF(CJ457="Error", IF(OR(BY457=Validation!D37, CE457=Validation!D37), CA457-CF457, CF457-BZ457), "")</f>
        <v/>
      </c>
      <c r="CL457" s="1151" t="str">
        <f t="shared" si="205"/>
        <v/>
      </c>
      <c r="CM457" s="1147" t="str">
        <f t="shared" si="206"/>
        <v/>
      </c>
      <c r="CN457" s="1700" t="str">
        <f>IF(CM457="Error", IF(OR(CB457=Validation!D37, CG457=Validation!D37), CD457-CH457, CH457-CC457), "")</f>
        <v/>
      </c>
      <c r="CP457" s="1223">
        <f>'PC list'!S457</f>
        <v>87</v>
      </c>
      <c r="CQ457" s="1223">
        <f>'PC list'!T457</f>
        <v>87</v>
      </c>
      <c r="CR457" s="1223">
        <f>'PC list'!U457</f>
        <v>88</v>
      </c>
      <c r="CS457" s="1527">
        <f>'PC list'!BP457</f>
        <v>89</v>
      </c>
      <c r="CT457" s="1527">
        <f>'PC list'!BQ457</f>
        <v>88</v>
      </c>
      <c r="CU457" s="1527">
        <f xml:space="preserve"> 'PC list'!BY457</f>
        <v>89</v>
      </c>
      <c r="CW457" s="1268" t="b">
        <f>ISNUMBER('PC list'!S457)</f>
        <v>1</v>
      </c>
      <c r="CX457" s="1268" t="b">
        <f>ISNUMBER('PC list'!T457)</f>
        <v>1</v>
      </c>
      <c r="CY457" s="1268" t="b">
        <f>ISNUMBER('PC list'!U457)</f>
        <v>1</v>
      </c>
      <c r="CZ457" s="1269" t="b">
        <f>ISNUMBER('PC list'!BP457)</f>
        <v>1</v>
      </c>
      <c r="DA457" s="1269" t="b">
        <f>ISNUMBER('PC list'!BQ457)</f>
        <v>1</v>
      </c>
      <c r="DB457" s="1269" t="b">
        <f>ISNUMBER('PC list'!BY457)</f>
        <v>1</v>
      </c>
      <c r="DC457" s="1269"/>
      <c r="DD457" s="1268" t="b">
        <f t="shared" si="207"/>
        <v>1</v>
      </c>
      <c r="DE457" s="1268" t="b">
        <f t="shared" si="208"/>
        <v>1</v>
      </c>
      <c r="DF457" s="1268" t="b">
        <f t="shared" si="209"/>
        <v>1</v>
      </c>
      <c r="DG457" s="1291">
        <f t="shared" si="210"/>
        <v>0.97752808988764039</v>
      </c>
      <c r="DH457" s="1292" t="str">
        <f t="shared" si="190"/>
        <v/>
      </c>
      <c r="DI457" s="1292" t="str">
        <f t="shared" si="211"/>
        <v>Static</v>
      </c>
      <c r="DJ457" s="1293"/>
      <c r="DK457" s="1294" t="str">
        <f>IF('PC list'!BS457 ="", 'PC list'!BU457, 'PC list'!BS457)</f>
        <v/>
      </c>
      <c r="DL457" s="1295">
        <f>IF('PC list'!BT457=0, 'PC list'!BV457, 'PC list'!BT457)</f>
        <v>0</v>
      </c>
      <c r="DM457" s="1296"/>
      <c r="DN457" s="1802" t="str">
        <f>IF(AND(DG457&gt;1,DH457="Warning",DI457="Down",DK457=Validation!D37),"Yes","")</f>
        <v/>
      </c>
      <c r="DO457" s="1795" t="str">
        <f>IF(AND(DH457="Warning",DI457="Static",DK457=Validation!D37),"Yes","")</f>
        <v/>
      </c>
      <c r="DP457" s="1795" t="str">
        <f>IF(AND(DG457&lt;1,DH457="Warning",DI457="Up",DK457=Validation!D37),"Yes","")</f>
        <v/>
      </c>
      <c r="DQ457" s="1795" t="str">
        <f>IF(AND(DG457&gt;1,DH457="Warning",DI457="Down",DK457=Validation!D39),"Yes","")</f>
        <v/>
      </c>
      <c r="DR457" s="1795" t="str">
        <f>IF(AND(DH457="Warning",DI457="Static",DK457=Validation!D39),"Yes","")</f>
        <v/>
      </c>
      <c r="DS457" s="1795" t="str">
        <f>IF(AND(DG457&lt;1,DH457="Warning",DI457="Up",DK457=Validation!D39),"Yes","")</f>
        <v/>
      </c>
      <c r="DT457" s="1796" t="str">
        <f t="shared" si="212"/>
        <v/>
      </c>
      <c r="DU457" s="1291">
        <f t="shared" si="213"/>
        <v>0.98863636363636365</v>
      </c>
      <c r="DV457" s="1292" t="str">
        <f t="shared" si="214"/>
        <v/>
      </c>
      <c r="DW457" s="1292" t="str">
        <f t="shared" si="215"/>
        <v>Up</v>
      </c>
      <c r="DX457" s="1293"/>
      <c r="DY457" s="1294">
        <f>IF(OR('PC list'!CA457 =0,'PC list'!CA457 = ""), 'PC list'!CC457, 'PC list'!CA457)</f>
        <v>0</v>
      </c>
      <c r="DZ457" s="1295">
        <f>IF('PC list'!CB457=0, 'PC list'!CD457, 'PC list'!CB457)</f>
        <v>0</v>
      </c>
      <c r="EA457" s="1296"/>
      <c r="EB457" s="1832" t="str">
        <f>IF(AND(DU457&gt;1,DV457="Warning",DW457="Down",DY457=Validation!D37),"Check","")</f>
        <v/>
      </c>
      <c r="EC457" s="1833" t="str">
        <f>IF(AND(DV457="Warning",DW457="Static",DY457=Validation!D37),"Check","")</f>
        <v/>
      </c>
      <c r="ED457" s="1833" t="str">
        <f>IF(AND(DU457&lt;1,DV457="Warning",DW457="Up",DY457=Validation!D37),"Check","")</f>
        <v/>
      </c>
      <c r="EE457" s="1833" t="str">
        <f>IF(AND(DU457&gt;1,DV457="Warning",DW457="Down",DY457=Validation!D39),"Check","")</f>
        <v/>
      </c>
      <c r="EF457" s="1833" t="str">
        <f>IF(AND(DV457="Warning",DW457="Static",DY457=Validation!D39),"Check","")</f>
        <v/>
      </c>
      <c r="EG457" s="1833" t="str">
        <f>IF(AND(DU457&lt;1,DV457="Warning",DW457="Up",DY457=Validation!D39),"Check","")</f>
        <v/>
      </c>
      <c r="EH457" s="1796" t="str">
        <f t="shared" si="216"/>
        <v/>
      </c>
      <c r="EI457" s="1701" t="str">
        <f t="shared" si="191"/>
        <v>WSH</v>
      </c>
      <c r="EJ457" s="1702" t="str">
        <f t="shared" si="192"/>
        <v>D4: Business customer satisfaction</v>
      </c>
      <c r="EK457" s="1766"/>
      <c r="EL457" s="1766"/>
    </row>
    <row r="458" spans="1:142" ht="15.75" customHeight="1">
      <c r="A458" s="341" t="str">
        <f>'PC list'!A458</f>
        <v>PR14WSHNHHR_D5</v>
      </c>
      <c r="B458" s="498" t="str">
        <f>'PC list'!B458</f>
        <v>WaSC</v>
      </c>
      <c r="C458" s="498" t="str">
        <f>'PC list'!C458</f>
        <v>WSH</v>
      </c>
      <c r="D458" s="498" t="str">
        <f>'PC list'!D458</f>
        <v>Retail (NH)</v>
      </c>
      <c r="E458" s="498" t="str">
        <f>'PC list'!G458</f>
        <v>D5</v>
      </c>
      <c r="F458" s="561" t="str">
        <f>'PC list'!H458</f>
        <v>WSH-30</v>
      </c>
      <c r="G458" s="341" t="str">
        <f>'PC list'!I458</f>
        <v>D5: Earning the trust of customers - % of customers surveyed that say they trust the company</v>
      </c>
      <c r="H458" s="498" t="str">
        <f>'PC list'!J458</f>
        <v>NFI</v>
      </c>
      <c r="I458" s="498">
        <f>'PC list'!L458</f>
        <v>0</v>
      </c>
      <c r="J458" s="498">
        <f>'PC list'!M458</f>
        <v>0</v>
      </c>
      <c r="K458" s="341" t="str">
        <f>'PC list'!N458</f>
        <v>Customer satisfaction (exc. bills)</v>
      </c>
      <c r="L458" s="498" t="str">
        <f>'PC list'!O458</f>
        <v>%</v>
      </c>
      <c r="M458" s="498" t="str">
        <f>IF(AND(H458=Validation!$A$37,'PC list'!$CB458&lt;&gt;0),"Error","")</f>
        <v/>
      </c>
      <c r="N458" s="1147" t="str">
        <f>IF(AND('PC list'!CA458=Validation!$D$37,'PC list'!$CB458=0),"Error","")</f>
        <v/>
      </c>
      <c r="O458" s="1147" t="str">
        <f>IF(AND('PC list'!CA458=Validation!$D$39,'PC list'!$CB458=0),"Error","")</f>
        <v/>
      </c>
      <c r="P458" s="1147" t="str">
        <f>IF(AND('PC list'!L458= Validation!$A$105,'PC list'!$CD458&lt;&gt;0),"Error","")</f>
        <v/>
      </c>
      <c r="Q458" s="1147" t="str">
        <f>IF(AND('PC list'!CA458=Validation!$D$37,'PC list'!$CB458&lt;0),"Error","")</f>
        <v/>
      </c>
      <c r="R458" s="1147" t="str">
        <f>IF(AND('PC list'!CA458=Validation!$D$39,'PC list'!$CB458&gt;0),"Error","")</f>
        <v/>
      </c>
      <c r="S458" s="1147" t="str">
        <f>IF(AND('PC list'!CA458=Validation!$D$38,'PC list'!$CB458&lt;&gt;0),"Error","")</f>
        <v/>
      </c>
      <c r="T458" s="1147" t="str">
        <f>IF(AND('PC list'!CA458=Validation!$D$40,'PC list'!$CB458&lt;&gt;0),"Error","")</f>
        <v/>
      </c>
      <c r="U458" s="1147" t="str">
        <f>IF(AND('PC list'!CA458=Validation!$D$42,'PC list'!$CB458&lt;&gt;0),"Error","")</f>
        <v/>
      </c>
      <c r="V458" s="1147" t="str">
        <f>IF(AND('PC list'!CA458=Validation!$D$43,'PC list'!$CB458&lt;&gt;0),"Error","")</f>
        <v/>
      </c>
      <c r="W458" s="1147" t="str">
        <f>IF(ISTEXT('PC list'!CB458), "Error", "")</f>
        <v/>
      </c>
      <c r="X458" s="1147" t="str">
        <f>IF(AND('PC list'!J458=Validation!$A$39,'PC list'!$CA458=Validation!$D$37),"Error","")</f>
        <v/>
      </c>
      <c r="Y458" s="1147" t="str">
        <f>IF(AND('PC list'!J458=Validation!$A$39,'PC list'!$CA458=Validation!$D$38),"Error","")</f>
        <v/>
      </c>
      <c r="Z458" s="1147" t="str">
        <f>IF(AND('PC list'!J458=Validation!$A$38,'PC list'!$CA458=Validation!$D$39),"Error","")</f>
        <v/>
      </c>
      <c r="AA458" s="1147" t="str">
        <f>IF(AND('PC list'!J458=Validation!$A$38,'PC list'!$CA458=Validation!$D$40),"Error","")</f>
        <v/>
      </c>
      <c r="AB458" s="1147" t="str">
        <f>IF(OR(AND('PC list'!BZ458=Validation!$D$105,'PC list'!$CA458=Validation!$D$39), AND('PC list'!BZ458=Validation!$D$105,'PC list'!$CA458=Validation!$D$40)),"Error","")</f>
        <v/>
      </c>
      <c r="AC458" s="1147" t="str">
        <f>IF(AND(H458=Validation!$A$37,'PC list'!$CD458&lt;&gt;0),"Error","")</f>
        <v/>
      </c>
      <c r="AD458" s="1147" t="str">
        <f>IF(AND('PC list'!CC458=Validation!$D$37,'PC list'!$CD458=0),"Error","")</f>
        <v/>
      </c>
      <c r="AE458" s="1147" t="str">
        <f>IF(AND('PC list'!CC458=Validation!$D$39,'PC list'!$CD458=0),"Error","")</f>
        <v/>
      </c>
      <c r="AF458" s="1147" t="str">
        <f>IF(AND('PC list'!L458&lt;&gt; Validation!$A$105,'PC list'!$CB458&lt;&gt;0),"Error","")</f>
        <v/>
      </c>
      <c r="AG458" s="1147" t="str">
        <f>IF(AND('PC list'!CC458=Validation!$D$37,'PC list'!$CD458&lt;0),"Error","")</f>
        <v/>
      </c>
      <c r="AH458" s="1147" t="str">
        <f>IF(AND('PC list'!CC458=Validation!$D$39,'PC list'!$CD458&gt;0),"Error","")</f>
        <v/>
      </c>
      <c r="AI458" s="1147" t="str">
        <f>IF(AND('PC list'!CC458=Validation!$D$38,'PC list'!$CD458&lt;&gt;0),"Error","")</f>
        <v/>
      </c>
      <c r="AJ458" s="1147" t="str">
        <f>IF(AND('PC list'!CC458=Validation!$D$40,'PC list'!$CD458&lt;&gt;0),"Error","")</f>
        <v/>
      </c>
      <c r="AK458" s="1147" t="str">
        <f>IF(AND('PC list'!CC458=Validation!$D$42,'PC list'!$CD458&lt;&gt;0),"Error","")</f>
        <v/>
      </c>
      <c r="AL458" s="1147" t="str">
        <f>IF(AND('PC list'!CC458=Validation!$D$43,'PC list'!$CD458&lt;&gt;0),"Error","")</f>
        <v/>
      </c>
      <c r="AM458" s="1147" t="str">
        <f>IF(ISTEXT('PC list'!CD458), "Error", "")</f>
        <v/>
      </c>
      <c r="AN458" s="552" t="str">
        <f>IF(AND('PC list'!J458=Validation!$A$39,'PC list'!$CC458=Validation!$D$37),"Error","")</f>
        <v/>
      </c>
      <c r="AO458" s="552" t="str">
        <f>IF(AND('PC list'!J458=Validation!$A$39,'PC list'!$CC458=Validation!$D$38),"Error","")</f>
        <v/>
      </c>
      <c r="AP458" s="553" t="str">
        <f>IF(AND('PC list'!J458=Validation!$A$38,'PC list'!$CC458=Validation!$D$39),"Error","")</f>
        <v/>
      </c>
      <c r="AQ458" s="553" t="str">
        <f>IF(AND('PC list'!J458=Validation!$A$38,'PC list'!$CC458=Validation!$D$40),"Error","")</f>
        <v/>
      </c>
      <c r="AR458" s="1147" t="str">
        <f>IF(OR(AND('PC list'!BZ458=Validation!$D$105,'PC list'!$CC458=Validation!$D$39), AND('PC list'!BZ458=Validation!$D$105,'PC list'!$CC458=Validation!$D$40)),"Error","")</f>
        <v/>
      </c>
      <c r="AS458" s="1387" t="str">
        <f>IF(AND(ISNUMBER('PC list'!$BY458), ISNUMBER('PC list'!$Q458)), IF(IF(LEN('PC list'!$BY458)=LEN(ROUNDDOWN('PC list'!$BY458, 0)), 0, LEN('PC list'!$BY458)-LEN(ROUNDDOWN('PC list'!$BY458, 0))-1) &lt; 'PC list'!$Q458, "Error", ""), "")</f>
        <v/>
      </c>
      <c r="AT458" s="1387" t="str">
        <f>IF(AND(ISNUMBER('PC list'!$BY458), ISNUMBER('PC list'!$Q458)), IF(IF(LEN('PC list'!$BY458)=LEN(ROUNDDOWN('PC list'!$BY458, 0)), 0, LEN('PC list'!$BY458)-LEN(ROUNDDOWN('PC list'!$BY458, 0))-1) &gt; 'PC list'!$Q458, "Error", ""), "")</f>
        <v/>
      </c>
      <c r="AU458" s="1150" t="b">
        <f>NOT('PC list'!M458="No")</f>
        <v>1</v>
      </c>
      <c r="AV458" s="1150" t="b">
        <f>'PC list'!AJ458="Yes"</f>
        <v>0</v>
      </c>
      <c r="AW458" s="1150" t="b">
        <f>'PC list'!L458="Yes"</f>
        <v>0</v>
      </c>
      <c r="AX458" s="1150" t="b">
        <f>'PC list'!BY458&lt;&gt;""</f>
        <v>1</v>
      </c>
      <c r="AY458" s="1150" t="b">
        <f>'PC list'!AO458&lt;&gt;""</f>
        <v>0</v>
      </c>
      <c r="AZ458" s="1150" t="b">
        <f>'PC list'!AT458&lt;&gt;""</f>
        <v>0</v>
      </c>
      <c r="BA458" s="1150" t="b">
        <f>'PC list'!AY458&lt;&gt;""</f>
        <v>0</v>
      </c>
      <c r="BB458" s="1150" t="b">
        <f>'PC list'!BD458&lt;&gt;""</f>
        <v>0</v>
      </c>
      <c r="BC458" s="1150" t="b">
        <f>AND(AY458, 'PC list'!U458&lt;'PC list'!AO458)</f>
        <v>0</v>
      </c>
      <c r="BD458" s="1150" t="b">
        <f>AND(AZ458, 'PC list'!U458&lt;'PC list'!AT458)</f>
        <v>0</v>
      </c>
      <c r="BE458" s="1150" t="b">
        <f>AND(BA458, 'PC list'!U458&gt;'PC list'!AY458)</f>
        <v>0</v>
      </c>
      <c r="BF458" s="1150" t="b">
        <f>AND(BB458, 'PC list'!U458&gt;'PC list'!BD458)</f>
        <v>0</v>
      </c>
      <c r="BG458" s="1150" t="b">
        <f>AND(AY458, AZ458, 'PC list'!AO458 &gt; 'PC list'!AT458)</f>
        <v>0</v>
      </c>
      <c r="BH458" s="1150" t="b">
        <f>AND(BB458, BA458, 'PC list'!BD458 &lt; 'PC list'!AY458)</f>
        <v>0</v>
      </c>
      <c r="BI458" s="1150" t="b">
        <f t="shared" si="193"/>
        <v>0</v>
      </c>
      <c r="BJ458" s="1150" t="b">
        <f>AND('PC list'!BY458&gt;'PC list'!AO458,AY458)</f>
        <v>0</v>
      </c>
      <c r="BK458" s="1150" t="b">
        <f>AND('PC list'!BY458&gt;'PC list'!AT458, AZ458)</f>
        <v>0</v>
      </c>
      <c r="BL458" s="1150" t="b">
        <f>AND('PC list'!BY458='PC list'!AT458, AZ458)</f>
        <v>0</v>
      </c>
      <c r="BM458" s="1150" t="b">
        <f>'PC list'!BY458&gt;'PC list'!U458</f>
        <v>1</v>
      </c>
      <c r="BN458" s="1150" t="b">
        <f>'PC list'!BY458='PC list'!U458</f>
        <v>0</v>
      </c>
      <c r="BO458" s="1150" t="b">
        <f>AND('PC list'!BY458='PC list'!AY458, BA458)</f>
        <v>0</v>
      </c>
      <c r="BP458" s="1150" t="b">
        <f>AND('PC list'!BY458&gt;'PC list'!AY458, BA458)</f>
        <v>0</v>
      </c>
      <c r="BQ458" s="1150" t="b">
        <f>AND('PC list'!BY458&gt;'PC list'!BD458, BB458)</f>
        <v>0</v>
      </c>
      <c r="BR458" s="1150" t="b">
        <f t="shared" si="194"/>
        <v>0</v>
      </c>
      <c r="BS458" s="1150" t="b">
        <f t="shared" si="195"/>
        <v>0</v>
      </c>
      <c r="BT458" s="1150" t="b">
        <f t="shared" si="196"/>
        <v>0</v>
      </c>
      <c r="BU458" s="1150" t="b">
        <f t="shared" si="197"/>
        <v>0</v>
      </c>
      <c r="BV458" s="1150" t="b">
        <f t="shared" si="198"/>
        <v>1</v>
      </c>
      <c r="BW458" s="1150" t="b">
        <f t="shared" si="199"/>
        <v>0</v>
      </c>
      <c r="BX458" s="1150" t="b">
        <f t="shared" si="200"/>
        <v>0</v>
      </c>
      <c r="BY458" s="1147">
        <f t="shared" si="201"/>
        <v>0</v>
      </c>
      <c r="BZ458" s="1151">
        <f>IF(AND(AU458, AV458, AW458, AX458, BR458), IF(BV458, ABS(ROUND('PC list'!AO458-'PC list'!AT458, 'PC list'!Q458)*'PC list'!BH458*'PC list'!BN458)*(-1), ABS(ROUND('PC list'!BY458-'PC list'!AT458, 'PC list'!Q458)*'PC list'!BH458*'PC list'!BN458)*(-1)), 0)</f>
        <v>0</v>
      </c>
      <c r="CA458" s="1151">
        <f>IF(AND(AU458, AV458, AW458, AY458, BU458), IF(BW458, ABS(ROUND('PC list'!BD458-'PC list'!AY458, 'PC list'!Q458)*'PC list'!BL458*'PC list'!BN458), ABS(ROUND('PC list'!BY458-'PC list'!AY458, 'PC list'!Q458)*'PC list'!BL458*'PC list'!BN458)), 0)</f>
        <v>0</v>
      </c>
      <c r="CB458" s="1151">
        <f t="shared" si="202"/>
        <v>0</v>
      </c>
      <c r="CC458" s="1151">
        <f>IF(AND(AU458, AV458, AW458=FALSE, AX458, BR458), IF(BV458, ABS(ROUND('PC list'!AO458-'PC list'!AT458, 'PC list'!Q458)*'PC list'!BH458*'PC list'!BN458)*(-1), ABS(ROUND('PC list'!BY458-'PC list'!AT458, 'PC list'!Q458)*'PC list'!BH458*'PC list'!BN458)*(-1)), 0)</f>
        <v>0</v>
      </c>
      <c r="CD458" s="1151">
        <f>IF(AND(AU458, AV458, AW458=FALSE, AX458, BU458), IF(BW458, ABS(ROUND('PC list'!BD458-'PC list'!AY458, 'PC list'!Q458)*'PC list'!BL458*'PC list'!BN458), ABS(ROUND('PC list'!BY458-'PC list'!AY458, 'PC list'!Q458)*'PC list'!BL458*'PC list'!BN458)), 0)</f>
        <v>0</v>
      </c>
      <c r="CE458" s="1147">
        <f xml:space="preserve"> IF('PC list'!CA458 = "-", 0, 'PC list'!CA458)</f>
        <v>0</v>
      </c>
      <c r="CF458" s="1147">
        <f>'PC list'!CB458</f>
        <v>0</v>
      </c>
      <c r="CG458" s="1147">
        <f xml:space="preserve"> IF('PC list'!CC458 = "-", 0, 'PC list'!CC458)</f>
        <v>0</v>
      </c>
      <c r="CH458" s="1151">
        <f>'PC list'!CD458</f>
        <v>0</v>
      </c>
      <c r="CI458" s="1147" t="str">
        <f t="shared" si="203"/>
        <v/>
      </c>
      <c r="CJ458" s="1147" t="str">
        <f t="shared" si="204"/>
        <v/>
      </c>
      <c r="CK458" s="1147" t="str">
        <f>IF(CJ458="Error", IF(OR(BY458=Validation!D37, CE458=Validation!D37), CA458-CF458, CF458-BZ458), "")</f>
        <v/>
      </c>
      <c r="CL458" s="1151" t="str">
        <f t="shared" si="205"/>
        <v/>
      </c>
      <c r="CM458" s="1147" t="str">
        <f t="shared" si="206"/>
        <v/>
      </c>
      <c r="CN458" s="1700" t="str">
        <f>IF(CM458="Error", IF(OR(CB458=Validation!D37, CG458=Validation!D37), CD458-CH458, CH458-CC458), "")</f>
        <v/>
      </c>
      <c r="CP458" s="1223">
        <f>'PC list'!S458</f>
        <v>63</v>
      </c>
      <c r="CQ458" s="1223">
        <f>'PC list'!T458</f>
        <v>63</v>
      </c>
      <c r="CR458" s="1223">
        <f>'PC list'!U458</f>
        <v>66</v>
      </c>
      <c r="CS458" s="1527">
        <f>'PC list'!BP458</f>
        <v>79</v>
      </c>
      <c r="CT458" s="1527">
        <f>'PC list'!BQ458</f>
        <v>82</v>
      </c>
      <c r="CU458" s="1527">
        <f xml:space="preserve"> 'PC list'!BY458</f>
        <v>85</v>
      </c>
      <c r="CW458" s="1268" t="b">
        <f>ISNUMBER('PC list'!S458)</f>
        <v>1</v>
      </c>
      <c r="CX458" s="1268" t="b">
        <f>ISNUMBER('PC list'!T458)</f>
        <v>1</v>
      </c>
      <c r="CY458" s="1268" t="b">
        <f>ISNUMBER('PC list'!U458)</f>
        <v>1</v>
      </c>
      <c r="CZ458" s="1269" t="b">
        <f>ISNUMBER('PC list'!BP458)</f>
        <v>1</v>
      </c>
      <c r="DA458" s="1269" t="b">
        <f>ISNUMBER('PC list'!BQ458)</f>
        <v>1</v>
      </c>
      <c r="DB458" s="1269" t="b">
        <f>ISNUMBER('PC list'!BY458)</f>
        <v>1</v>
      </c>
      <c r="DC458" s="1269"/>
      <c r="DD458" s="1268" t="b">
        <f t="shared" si="207"/>
        <v>1</v>
      </c>
      <c r="DE458" s="1268" t="b">
        <f t="shared" si="208"/>
        <v>1</v>
      </c>
      <c r="DF458" s="1268" t="b">
        <f t="shared" si="209"/>
        <v>1</v>
      </c>
      <c r="DG458" s="1291">
        <f t="shared" si="210"/>
        <v>0.79746835443037978</v>
      </c>
      <c r="DH458" s="1292" t="str">
        <f t="shared" si="190"/>
        <v>Warning</v>
      </c>
      <c r="DI458" s="1292" t="str">
        <f t="shared" si="211"/>
        <v>Static</v>
      </c>
      <c r="DJ458" s="1293"/>
      <c r="DK458" s="1294" t="str">
        <f>IF('PC list'!BS458 ="", 'PC list'!BU458, 'PC list'!BS458)</f>
        <v/>
      </c>
      <c r="DL458" s="1295">
        <f>IF('PC list'!BT458=0, 'PC list'!BV458, 'PC list'!BT458)</f>
        <v>0</v>
      </c>
      <c r="DM458" s="1296"/>
      <c r="DN458" s="1802" t="str">
        <f>IF(AND(DG458&gt;1,DH458="Warning",DI458="Down",DK458=Validation!D37),"Yes","")</f>
        <v/>
      </c>
      <c r="DO458" s="1795" t="str">
        <f>IF(AND(DH458="Warning",DI458="Static",DK458=Validation!D37),"Yes","")</f>
        <v/>
      </c>
      <c r="DP458" s="1795" t="str">
        <f>IF(AND(DG458&lt;1,DH458="Warning",DI458="Up",DK458=Validation!D37),"Yes","")</f>
        <v/>
      </c>
      <c r="DQ458" s="1795" t="str">
        <f>IF(AND(DG458&gt;1,DH458="Warning",DI458="Down",DK458=Validation!D39),"Yes","")</f>
        <v/>
      </c>
      <c r="DR458" s="1795" t="str">
        <f>IF(AND(DH458="Warning",DI458="Static",DK458=Validation!D39),"Yes","")</f>
        <v/>
      </c>
      <c r="DS458" s="1795" t="str">
        <f>IF(AND(DG458&lt;1,DH458="Warning",DI458="Up",DK458=Validation!D39),"Yes","")</f>
        <v/>
      </c>
      <c r="DT458" s="1796" t="str">
        <f t="shared" si="212"/>
        <v/>
      </c>
      <c r="DU458" s="1291">
        <f t="shared" si="213"/>
        <v>0.76829268292682928</v>
      </c>
      <c r="DV458" s="1292" t="str">
        <f t="shared" si="214"/>
        <v>Warning</v>
      </c>
      <c r="DW458" s="1292" t="str">
        <f t="shared" si="215"/>
        <v>Up</v>
      </c>
      <c r="DX458" s="1293"/>
      <c r="DY458" s="1294">
        <f>IF(OR('PC list'!CA458 =0,'PC list'!CA458 = ""), 'PC list'!CC458, 'PC list'!CA458)</f>
        <v>0</v>
      </c>
      <c r="DZ458" s="1295">
        <f>IF('PC list'!CB458=0, 'PC list'!CD458, 'PC list'!CB458)</f>
        <v>0</v>
      </c>
      <c r="EA458" s="1296"/>
      <c r="EB458" s="1832" t="str">
        <f>IF(AND(DU458&gt;1,DV458="Warning",DW458="Down",DY458=Validation!D37),"Check","")</f>
        <v/>
      </c>
      <c r="EC458" s="1833" t="str">
        <f>IF(AND(DV458="Warning",DW458="Static",DY458=Validation!D37),"Check","")</f>
        <v/>
      </c>
      <c r="ED458" s="1833" t="str">
        <f>IF(AND(DU458&lt;1,DV458="Warning",DW458="Up",DY458=Validation!D37),"Check","")</f>
        <v/>
      </c>
      <c r="EE458" s="1833" t="str">
        <f>IF(AND(DU458&gt;1,DV458="Warning",DW458="Down",DY458=Validation!D39),"Check","")</f>
        <v/>
      </c>
      <c r="EF458" s="1833" t="str">
        <f>IF(AND(DV458="Warning",DW458="Static",DY458=Validation!D39),"Check","")</f>
        <v/>
      </c>
      <c r="EG458" s="1833" t="str">
        <f>IF(AND(DU458&lt;1,DV458="Warning",DW458="Up",DY458=Validation!D39),"Check","")</f>
        <v/>
      </c>
      <c r="EH458" s="1796" t="str">
        <f t="shared" si="216"/>
        <v/>
      </c>
      <c r="EI458" s="1701" t="str">
        <f t="shared" si="191"/>
        <v>WSH</v>
      </c>
      <c r="EJ458" s="1702" t="str">
        <f t="shared" si="192"/>
        <v>D5: Earning the trust of customers - % of customer</v>
      </c>
      <c r="EK458" s="1766"/>
      <c r="EL458" s="1766"/>
    </row>
    <row r="459" spans="1:142" ht="15.75" customHeight="1">
      <c r="A459" s="341" t="str">
        <f>'PC list'!A459</f>
        <v>PR14WSHNHHR_E1</v>
      </c>
      <c r="B459" s="498" t="str">
        <f>'PC list'!B459</f>
        <v>WaSC</v>
      </c>
      <c r="C459" s="498" t="str">
        <f>'PC list'!C459</f>
        <v>WSH</v>
      </c>
      <c r="D459" s="498" t="str">
        <f>'PC list'!D459</f>
        <v>Retail (NH)</v>
      </c>
      <c r="E459" s="498" t="str">
        <f>'PC list'!G459</f>
        <v>E1</v>
      </c>
      <c r="F459" s="561" t="str">
        <f>'PC list'!H459</f>
        <v>WSH-31</v>
      </c>
      <c r="G459" s="341" t="str">
        <f>'PC list'!I459</f>
        <v>E1: Affordable bills - annual increase</v>
      </c>
      <c r="H459" s="498" t="str">
        <f>'PC list'!J459</f>
        <v>NFI</v>
      </c>
      <c r="I459" s="498">
        <f>'PC list'!L459</f>
        <v>0</v>
      </c>
      <c r="J459" s="498">
        <f>'PC list'!M459</f>
        <v>0</v>
      </c>
      <c r="K459" s="341" t="str">
        <f>'PC list'!N459</f>
        <v>Billing, debt, vfm, affordability</v>
      </c>
      <c r="L459" s="498" t="str">
        <f>'PC list'!O459</f>
        <v>%</v>
      </c>
      <c r="M459" s="498" t="str">
        <f>IF(AND(H459=Validation!$A$37,'PC list'!$CB459&lt;&gt;0),"Error","")</f>
        <v/>
      </c>
      <c r="N459" s="1147" t="str">
        <f>IF(AND('PC list'!CA459=Validation!$D$37,'PC list'!$CB459=0),"Error","")</f>
        <v/>
      </c>
      <c r="O459" s="1147" t="str">
        <f>IF(AND('PC list'!CA459=Validation!$D$39,'PC list'!$CB459=0),"Error","")</f>
        <v/>
      </c>
      <c r="P459" s="1147" t="str">
        <f>IF(AND('PC list'!L459= Validation!$A$105,'PC list'!$CD459&lt;&gt;0),"Error","")</f>
        <v/>
      </c>
      <c r="Q459" s="1147" t="str">
        <f>IF(AND('PC list'!CA459=Validation!$D$37,'PC list'!$CB459&lt;0),"Error","")</f>
        <v/>
      </c>
      <c r="R459" s="1147" t="str">
        <f>IF(AND('PC list'!CA459=Validation!$D$39,'PC list'!$CB459&gt;0),"Error","")</f>
        <v/>
      </c>
      <c r="S459" s="1147" t="str">
        <f>IF(AND('PC list'!CA459=Validation!$D$38,'PC list'!$CB459&lt;&gt;0),"Error","")</f>
        <v/>
      </c>
      <c r="T459" s="1147" t="str">
        <f>IF(AND('PC list'!CA459=Validation!$D$40,'PC list'!$CB459&lt;&gt;0),"Error","")</f>
        <v/>
      </c>
      <c r="U459" s="1147" t="str">
        <f>IF(AND('PC list'!CA459=Validation!$D$42,'PC list'!$CB459&lt;&gt;0),"Error","")</f>
        <v/>
      </c>
      <c r="V459" s="1147" t="str">
        <f>IF(AND('PC list'!CA459=Validation!$D$43,'PC list'!$CB459&lt;&gt;0),"Error","")</f>
        <v/>
      </c>
      <c r="W459" s="1147" t="str">
        <f>IF(ISTEXT('PC list'!CB459), "Error", "")</f>
        <v/>
      </c>
      <c r="X459" s="1147" t="str">
        <f>IF(AND('PC list'!J459=Validation!$A$39,'PC list'!$CA459=Validation!$D$37),"Error","")</f>
        <v/>
      </c>
      <c r="Y459" s="1147" t="str">
        <f>IF(AND('PC list'!J459=Validation!$A$39,'PC list'!$CA459=Validation!$D$38),"Error","")</f>
        <v/>
      </c>
      <c r="Z459" s="1147" t="str">
        <f>IF(AND('PC list'!J459=Validation!$A$38,'PC list'!$CA459=Validation!$D$39),"Error","")</f>
        <v/>
      </c>
      <c r="AA459" s="1147" t="str">
        <f>IF(AND('PC list'!J459=Validation!$A$38,'PC list'!$CA459=Validation!$D$40),"Error","")</f>
        <v/>
      </c>
      <c r="AB459" s="1147" t="str">
        <f>IF(OR(AND('PC list'!BZ459=Validation!$D$105,'PC list'!$CA459=Validation!$D$39), AND('PC list'!BZ459=Validation!$D$105,'PC list'!$CA459=Validation!$D$40)),"Error","")</f>
        <v/>
      </c>
      <c r="AC459" s="1147" t="str">
        <f>IF(AND(H459=Validation!$A$37,'PC list'!$CD459&lt;&gt;0),"Error","")</f>
        <v/>
      </c>
      <c r="AD459" s="1147" t="str">
        <f>IF(AND('PC list'!CC459=Validation!$D$37,'PC list'!$CD459=0),"Error","")</f>
        <v/>
      </c>
      <c r="AE459" s="1147" t="str">
        <f>IF(AND('PC list'!CC459=Validation!$D$39,'PC list'!$CD459=0),"Error","")</f>
        <v/>
      </c>
      <c r="AF459" s="1147" t="str">
        <f>IF(AND('PC list'!L459&lt;&gt; Validation!$A$105,'PC list'!$CB459&lt;&gt;0),"Error","")</f>
        <v/>
      </c>
      <c r="AG459" s="1147" t="str">
        <f>IF(AND('PC list'!CC459=Validation!$D$37,'PC list'!$CD459&lt;0),"Error","")</f>
        <v/>
      </c>
      <c r="AH459" s="1147" t="str">
        <f>IF(AND('PC list'!CC459=Validation!$D$39,'PC list'!$CD459&gt;0),"Error","")</f>
        <v/>
      </c>
      <c r="AI459" s="1147" t="str">
        <f>IF(AND('PC list'!CC459=Validation!$D$38,'PC list'!$CD459&lt;&gt;0),"Error","")</f>
        <v/>
      </c>
      <c r="AJ459" s="1147" t="str">
        <f>IF(AND('PC list'!CC459=Validation!$D$40,'PC list'!$CD459&lt;&gt;0),"Error","")</f>
        <v/>
      </c>
      <c r="AK459" s="1147" t="str">
        <f>IF(AND('PC list'!CC459=Validation!$D$42,'PC list'!$CD459&lt;&gt;0),"Error","")</f>
        <v/>
      </c>
      <c r="AL459" s="1147" t="str">
        <f>IF(AND('PC list'!CC459=Validation!$D$43,'PC list'!$CD459&lt;&gt;0),"Error","")</f>
        <v/>
      </c>
      <c r="AM459" s="1147" t="str">
        <f>IF(ISTEXT('PC list'!CD459), "Error", "")</f>
        <v/>
      </c>
      <c r="AN459" s="552" t="str">
        <f>IF(AND('PC list'!J459=Validation!$A$39,'PC list'!$CC459=Validation!$D$37),"Error","")</f>
        <v/>
      </c>
      <c r="AO459" s="552" t="str">
        <f>IF(AND('PC list'!J459=Validation!$A$39,'PC list'!$CC459=Validation!$D$38),"Error","")</f>
        <v/>
      </c>
      <c r="AP459" s="553" t="str">
        <f>IF(AND('PC list'!J459=Validation!$A$38,'PC list'!$CC459=Validation!$D$39),"Error","")</f>
        <v/>
      </c>
      <c r="AQ459" s="553" t="str">
        <f>IF(AND('PC list'!J459=Validation!$A$38,'PC list'!$CC459=Validation!$D$40),"Error","")</f>
        <v/>
      </c>
      <c r="AR459" s="1147" t="str">
        <f>IF(OR(AND('PC list'!BZ459=Validation!$D$105,'PC list'!$CC459=Validation!$D$39), AND('PC list'!BZ459=Validation!$D$105,'PC list'!$CC459=Validation!$D$40)),"Error","")</f>
        <v/>
      </c>
      <c r="AS459" s="1387" t="str">
        <f>IF(AND(ISNUMBER('PC list'!$BY459), ISNUMBER('PC list'!$Q459)), IF(IF(LEN('PC list'!$BY459)=LEN(ROUNDDOWN('PC list'!$BY459, 0)), 0, LEN('PC list'!$BY459)-LEN(ROUNDDOWN('PC list'!$BY459, 0))-1) &lt; 'PC list'!$Q459, "Error", ""), "")</f>
        <v/>
      </c>
      <c r="AT459" s="1387" t="str">
        <f>IF(AND(ISNUMBER('PC list'!$BY459), ISNUMBER('PC list'!$Q459)), IF(IF(LEN('PC list'!$BY459)=LEN(ROUNDDOWN('PC list'!$BY459, 0)), 0, LEN('PC list'!$BY459)-LEN(ROUNDDOWN('PC list'!$BY459, 0))-1) &gt; 'PC list'!$Q459, "Error", ""), "")</f>
        <v/>
      </c>
      <c r="AU459" s="1150" t="b">
        <f>NOT('PC list'!M459="No")</f>
        <v>1</v>
      </c>
      <c r="AV459" s="1150" t="b">
        <f>'PC list'!AJ459="Yes"</f>
        <v>0</v>
      </c>
      <c r="AW459" s="1150" t="b">
        <f>'PC list'!L459="Yes"</f>
        <v>0</v>
      </c>
      <c r="AX459" s="1150" t="b">
        <f>'PC list'!BY459&lt;&gt;""</f>
        <v>1</v>
      </c>
      <c r="AY459" s="1150" t="b">
        <f>'PC list'!AO459&lt;&gt;""</f>
        <v>0</v>
      </c>
      <c r="AZ459" s="1150" t="b">
        <f>'PC list'!AT459&lt;&gt;""</f>
        <v>0</v>
      </c>
      <c r="BA459" s="1150" t="b">
        <f>'PC list'!AY459&lt;&gt;""</f>
        <v>0</v>
      </c>
      <c r="BB459" s="1150" t="b">
        <f>'PC list'!BD459&lt;&gt;""</f>
        <v>0</v>
      </c>
      <c r="BC459" s="1150" t="b">
        <f>AND(AY459, 'PC list'!U459&lt;'PC list'!AO459)</f>
        <v>0</v>
      </c>
      <c r="BD459" s="1150" t="b">
        <f>AND(AZ459, 'PC list'!U459&lt;'PC list'!AT459)</f>
        <v>0</v>
      </c>
      <c r="BE459" s="1150" t="b">
        <f>AND(BA459, 'PC list'!U459&gt;'PC list'!AY459)</f>
        <v>0</v>
      </c>
      <c r="BF459" s="1150" t="b">
        <f>AND(BB459, 'PC list'!U459&gt;'PC list'!BD459)</f>
        <v>0</v>
      </c>
      <c r="BG459" s="1150" t="b">
        <f>AND(AY459, AZ459, 'PC list'!AO459 &gt; 'PC list'!AT459)</f>
        <v>0</v>
      </c>
      <c r="BH459" s="1150" t="b">
        <f>AND(BB459, BA459, 'PC list'!BD459 &lt; 'PC list'!AY459)</f>
        <v>0</v>
      </c>
      <c r="BI459" s="1150" t="b">
        <f t="shared" si="193"/>
        <v>0</v>
      </c>
      <c r="BJ459" s="1150" t="b">
        <f>AND('PC list'!BY459&gt;'PC list'!AO459,AY459)</f>
        <v>0</v>
      </c>
      <c r="BK459" s="1150" t="b">
        <f>AND('PC list'!BY459&gt;'PC list'!AT459, AZ459)</f>
        <v>0</v>
      </c>
      <c r="BL459" s="1150" t="b">
        <f>AND('PC list'!BY459='PC list'!AT459, AZ459)</f>
        <v>0</v>
      </c>
      <c r="BM459" s="1150" t="b">
        <f>'PC list'!BY459&gt;'PC list'!U459</f>
        <v>0</v>
      </c>
      <c r="BN459" s="1150" t="b">
        <f>'PC list'!BY459='PC list'!U459</f>
        <v>0</v>
      </c>
      <c r="BO459" s="1150" t="b">
        <f>AND('PC list'!BY459='PC list'!AY459, BA459)</f>
        <v>0</v>
      </c>
      <c r="BP459" s="1150" t="b">
        <f>AND('PC list'!BY459&gt;'PC list'!AY459, BA459)</f>
        <v>0</v>
      </c>
      <c r="BQ459" s="1150" t="b">
        <f>AND('PC list'!BY459&gt;'PC list'!BD459, BB459)</f>
        <v>0</v>
      </c>
      <c r="BR459" s="1150" t="b">
        <f t="shared" si="194"/>
        <v>0</v>
      </c>
      <c r="BS459" s="1150" t="b">
        <f t="shared" si="195"/>
        <v>0</v>
      </c>
      <c r="BT459" s="1150" t="b">
        <f t="shared" si="196"/>
        <v>0</v>
      </c>
      <c r="BU459" s="1150" t="b">
        <f t="shared" si="197"/>
        <v>0</v>
      </c>
      <c r="BV459" s="1150" t="b">
        <f t="shared" si="198"/>
        <v>1</v>
      </c>
      <c r="BW459" s="1150" t="b">
        <f t="shared" si="199"/>
        <v>0</v>
      </c>
      <c r="BX459" s="1150" t="b">
        <f t="shared" si="200"/>
        <v>0</v>
      </c>
      <c r="BY459" s="1147">
        <f t="shared" si="201"/>
        <v>0</v>
      </c>
      <c r="BZ459" s="1151">
        <f>IF(AND(AU459, AV459, AW459, AX459, BR459), IF(BV459, ABS(ROUND('PC list'!AO459-'PC list'!AT459, 'PC list'!Q459)*'PC list'!BH459*'PC list'!BN459)*(-1), ABS(ROUND('PC list'!BY459-'PC list'!AT459, 'PC list'!Q459)*'PC list'!BH459*'PC list'!BN459)*(-1)), 0)</f>
        <v>0</v>
      </c>
      <c r="CA459" s="1151">
        <f>IF(AND(AU459, AV459, AW459, AY459, BU459), IF(BW459, ABS(ROUND('PC list'!BD459-'PC list'!AY459, 'PC list'!Q459)*'PC list'!BL459*'PC list'!BN459), ABS(ROUND('PC list'!BY459-'PC list'!AY459, 'PC list'!Q459)*'PC list'!BL459*'PC list'!BN459)), 0)</f>
        <v>0</v>
      </c>
      <c r="CB459" s="1151">
        <f t="shared" si="202"/>
        <v>0</v>
      </c>
      <c r="CC459" s="1151">
        <f>IF(AND(AU459, AV459, AW459=FALSE, AX459, BR459), IF(BV459, ABS(ROUND('PC list'!AO459-'PC list'!AT459, 'PC list'!Q459)*'PC list'!BH459*'PC list'!BN459)*(-1), ABS(ROUND('PC list'!BY459-'PC list'!AT459, 'PC list'!Q459)*'PC list'!BH459*'PC list'!BN459)*(-1)), 0)</f>
        <v>0</v>
      </c>
      <c r="CD459" s="1151">
        <f>IF(AND(AU459, AV459, AW459=FALSE, AX459, BU459), IF(BW459, ABS(ROUND('PC list'!BD459-'PC list'!AY459, 'PC list'!Q459)*'PC list'!BL459*'PC list'!BN459), ABS(ROUND('PC list'!BY459-'PC list'!AY459, 'PC list'!Q459)*'PC list'!BL459*'PC list'!BN459)), 0)</f>
        <v>0</v>
      </c>
      <c r="CE459" s="1147">
        <f xml:space="preserve"> IF('PC list'!CA459 = "-", 0, 'PC list'!CA459)</f>
        <v>0</v>
      </c>
      <c r="CF459" s="1147">
        <f>'PC list'!CB459</f>
        <v>0</v>
      </c>
      <c r="CG459" s="1147">
        <f xml:space="preserve"> IF('PC list'!CC459 = "-", 0, 'PC list'!CC459)</f>
        <v>0</v>
      </c>
      <c r="CH459" s="1151">
        <f>'PC list'!CD459</f>
        <v>0</v>
      </c>
      <c r="CI459" s="1147" t="str">
        <f t="shared" si="203"/>
        <v/>
      </c>
      <c r="CJ459" s="1147" t="str">
        <f t="shared" si="204"/>
        <v/>
      </c>
      <c r="CK459" s="1147" t="str">
        <f>IF(CJ459="Error", IF(OR(BY459=Validation!D37, CE459=Validation!D37), CA459-CF459, CF459-BZ459), "")</f>
        <v/>
      </c>
      <c r="CL459" s="1151" t="str">
        <f t="shared" si="205"/>
        <v/>
      </c>
      <c r="CM459" s="1147" t="str">
        <f t="shared" si="206"/>
        <v/>
      </c>
      <c r="CN459" s="1700" t="str">
        <f>IF(CM459="Error", IF(OR(CB459=Validation!D37, CG459=Validation!D37), CD459-CH459, CH459-CC459), "")</f>
        <v/>
      </c>
      <c r="CP459" s="1223" t="str">
        <f>'PC list'!S459</f>
        <v>Below inflation</v>
      </c>
      <c r="CQ459" s="1223" t="str">
        <f>'PC list'!T459</f>
        <v>1% below</v>
      </c>
      <c r="CR459" s="1223" t="str">
        <f>'PC list'!U459</f>
        <v>1% below</v>
      </c>
      <c r="CS459" s="1527">
        <f>'PC list'!BP459</f>
        <v>-3</v>
      </c>
      <c r="CT459" s="1527">
        <f>'PC list'!BQ459</f>
        <v>-1</v>
      </c>
      <c r="CU459" s="1527">
        <f xml:space="preserve"> 'PC list'!BY459</f>
        <v>-1</v>
      </c>
      <c r="CW459" s="1268" t="b">
        <f>ISNUMBER('PC list'!S459)</f>
        <v>0</v>
      </c>
      <c r="CX459" s="1268" t="b">
        <f>ISNUMBER('PC list'!T459)</f>
        <v>0</v>
      </c>
      <c r="CY459" s="1268" t="b">
        <f>ISNUMBER('PC list'!U459)</f>
        <v>0</v>
      </c>
      <c r="CZ459" s="1269" t="b">
        <f>ISNUMBER('PC list'!BP459)</f>
        <v>1</v>
      </c>
      <c r="DA459" s="1269" t="b">
        <f>ISNUMBER('PC list'!BQ459)</f>
        <v>1</v>
      </c>
      <c r="DB459" s="1269" t="b">
        <f>ISNUMBER('PC list'!BY459)</f>
        <v>1</v>
      </c>
      <c r="DC459" s="1269"/>
      <c r="DD459" s="1268" t="b">
        <f t="shared" si="207"/>
        <v>0</v>
      </c>
      <c r="DE459" s="1268" t="b">
        <f t="shared" si="208"/>
        <v>0</v>
      </c>
      <c r="DF459" s="1268" t="b">
        <f t="shared" si="209"/>
        <v>0</v>
      </c>
      <c r="DG459" s="1291" t="str">
        <f t="shared" si="210"/>
        <v/>
      </c>
      <c r="DH459" s="1292" t="str">
        <f t="shared" si="190"/>
        <v/>
      </c>
      <c r="DI459" s="1292" t="str">
        <f t="shared" si="211"/>
        <v>Down</v>
      </c>
      <c r="DJ459" s="1293"/>
      <c r="DK459" s="1294" t="str">
        <f>IF('PC list'!BS459 ="", 'PC list'!BU459, 'PC list'!BS459)</f>
        <v/>
      </c>
      <c r="DL459" s="1295">
        <f>IF('PC list'!BT459=0, 'PC list'!BV459, 'PC list'!BT459)</f>
        <v>0</v>
      </c>
      <c r="DM459" s="1296"/>
      <c r="DN459" s="1802" t="str">
        <f>IF(AND(DG459&gt;1,DH459="Warning",DI459="Down",DK459=Validation!D37),"Yes","")</f>
        <v/>
      </c>
      <c r="DO459" s="1795" t="str">
        <f>IF(AND(DH459="Warning",DI459="Static",DK459=Validation!D37),"Yes","")</f>
        <v/>
      </c>
      <c r="DP459" s="1795" t="str">
        <f>IF(AND(DG459&lt;1,DH459="Warning",DI459="Up",DK459=Validation!D37),"Yes","")</f>
        <v/>
      </c>
      <c r="DQ459" s="1795" t="str">
        <f>IF(AND(DG459&gt;1,DH459="Warning",DI459="Down",DK459=Validation!D39),"Yes","")</f>
        <v/>
      </c>
      <c r="DR459" s="1795" t="str">
        <f>IF(AND(DH459="Warning",DI459="Static",DK459=Validation!D39),"Yes","")</f>
        <v/>
      </c>
      <c r="DS459" s="1795" t="str">
        <f>IF(AND(DG459&lt;1,DH459="Warning",DI459="Up",DK459=Validation!D39),"Yes","")</f>
        <v/>
      </c>
      <c r="DT459" s="1796" t="str">
        <f t="shared" si="212"/>
        <v/>
      </c>
      <c r="DU459" s="1291" t="str">
        <f t="shared" si="213"/>
        <v/>
      </c>
      <c r="DV459" s="1292" t="str">
        <f t="shared" si="214"/>
        <v/>
      </c>
      <c r="DW459" s="1292" t="str">
        <f t="shared" si="215"/>
        <v>Static</v>
      </c>
      <c r="DX459" s="1293"/>
      <c r="DY459" s="1294">
        <f>IF(OR('PC list'!CA459 =0,'PC list'!CA459 = ""), 'PC list'!CC459, 'PC list'!CA459)</f>
        <v>0</v>
      </c>
      <c r="DZ459" s="1295">
        <f>IF('PC list'!CB459=0, 'PC list'!CD459, 'PC list'!CB459)</f>
        <v>0</v>
      </c>
      <c r="EA459" s="1296"/>
      <c r="EB459" s="1832" t="str">
        <f>IF(AND(DU459&gt;1,DV459="Warning",DW459="Down",DY459=Validation!D37),"Check","")</f>
        <v/>
      </c>
      <c r="EC459" s="1833" t="str">
        <f>IF(AND(DV459="Warning",DW459="Static",DY459=Validation!D37),"Check","")</f>
        <v/>
      </c>
      <c r="ED459" s="1833" t="str">
        <f>IF(AND(DU459&lt;1,DV459="Warning",DW459="Up",DY459=Validation!D37),"Check","")</f>
        <v/>
      </c>
      <c r="EE459" s="1833" t="str">
        <f>IF(AND(DU459&gt;1,DV459="Warning",DW459="Down",DY459=Validation!D39),"Check","")</f>
        <v/>
      </c>
      <c r="EF459" s="1833" t="str">
        <f>IF(AND(DV459="Warning",DW459="Static",DY459=Validation!D39),"Check","")</f>
        <v/>
      </c>
      <c r="EG459" s="1833" t="str">
        <f>IF(AND(DU459&lt;1,DV459="Warning",DW459="Up",DY459=Validation!D39),"Check","")</f>
        <v/>
      </c>
      <c r="EH459" s="1796" t="str">
        <f t="shared" si="216"/>
        <v/>
      </c>
      <c r="EI459" s="1701" t="str">
        <f t="shared" si="191"/>
        <v>WSH</v>
      </c>
      <c r="EJ459" s="1702" t="str">
        <f t="shared" si="192"/>
        <v>E1: Affordable bills - annual increase</v>
      </c>
      <c r="EK459" s="1766"/>
      <c r="EL459" s="1766"/>
    </row>
    <row r="460" spans="1:142" ht="15.75" customHeight="1">
      <c r="A460" s="341" t="str">
        <f>'PC list'!A460</f>
        <v>PR14WSHHHR_D1</v>
      </c>
      <c r="B460" s="498" t="str">
        <f>'PC list'!B460</f>
        <v>WaSC</v>
      </c>
      <c r="C460" s="498" t="str">
        <f>'PC list'!C460</f>
        <v>WSH</v>
      </c>
      <c r="D460" s="498" t="str">
        <f>'PC list'!D460</f>
        <v>Retail (HH)</v>
      </c>
      <c r="E460" s="498" t="str">
        <f>'PC list'!G460</f>
        <v>D1</v>
      </c>
      <c r="F460" s="561" t="str">
        <f>'PC list'!H460</f>
        <v>WSH-24</v>
      </c>
      <c r="G460" s="341" t="str">
        <f>'PC list'!I460</f>
        <v>D1: Service incentive mechanism (SIM)</v>
      </c>
      <c r="H460" s="498" t="str">
        <f>'PC list'!J460</f>
        <v>Out &amp; under</v>
      </c>
      <c r="I460" s="498">
        <f>'PC list'!L460</f>
        <v>0</v>
      </c>
      <c r="J460" s="498" t="str">
        <f>'PC list'!M460</f>
        <v>No</v>
      </c>
      <c r="K460" s="341" t="str">
        <f>'PC list'!N460</f>
        <v>SIM</v>
      </c>
      <c r="L460" s="498" t="str">
        <f>'PC list'!O460</f>
        <v>text</v>
      </c>
      <c r="M460" s="498" t="str">
        <f>IF(AND(H460=Validation!$A$37,'PC list'!$CB460&lt;&gt;0),"Error","")</f>
        <v/>
      </c>
      <c r="N460" s="1147" t="str">
        <f>IF(AND('PC list'!CA460=Validation!$D$37,'PC list'!$CB460=0),"Error","")</f>
        <v/>
      </c>
      <c r="O460" s="1147" t="str">
        <f>IF(AND('PC list'!CA460=Validation!$D$39,'PC list'!$CB460=0),"Error","")</f>
        <v/>
      </c>
      <c r="P460" s="1147" t="str">
        <f>IF(AND('PC list'!L460= Validation!$A$105,'PC list'!$CD460&lt;&gt;0),"Error","")</f>
        <v/>
      </c>
      <c r="Q460" s="1147" t="str">
        <f>IF(AND('PC list'!CA460=Validation!$D$37,'PC list'!$CB460&lt;0),"Error","")</f>
        <v/>
      </c>
      <c r="R460" s="1147" t="str">
        <f>IF(AND('PC list'!CA460=Validation!$D$39,'PC list'!$CB460&gt;0),"Error","")</f>
        <v/>
      </c>
      <c r="S460" s="1147" t="str">
        <f>IF(AND('PC list'!CA460=Validation!$D$38,'PC list'!$CB460&lt;&gt;0),"Error","")</f>
        <v/>
      </c>
      <c r="T460" s="1147" t="str">
        <f>IF(AND('PC list'!CA460=Validation!$D$40,'PC list'!$CB460&lt;&gt;0),"Error","")</f>
        <v/>
      </c>
      <c r="U460" s="1147" t="str">
        <f>IF(AND('PC list'!CA460=Validation!$D$42,'PC list'!$CB460&lt;&gt;0),"Error","")</f>
        <v/>
      </c>
      <c r="V460" s="1147" t="str">
        <f>IF(AND('PC list'!CA460=Validation!$D$43,'PC list'!$CB460&lt;&gt;0),"Error","")</f>
        <v/>
      </c>
      <c r="W460" s="1147" t="str">
        <f>IF(ISTEXT('PC list'!CB460), "Error", "")</f>
        <v/>
      </c>
      <c r="X460" s="1147" t="str">
        <f>IF(AND('PC list'!J460=Validation!$A$39,'PC list'!$CA460=Validation!$D$37),"Error","")</f>
        <v/>
      </c>
      <c r="Y460" s="1147" t="str">
        <f>IF(AND('PC list'!J460=Validation!$A$39,'PC list'!$CA460=Validation!$D$38),"Error","")</f>
        <v/>
      </c>
      <c r="Z460" s="1147" t="str">
        <f>IF(AND('PC list'!J460=Validation!$A$38,'PC list'!$CA460=Validation!$D$39),"Error","")</f>
        <v/>
      </c>
      <c r="AA460" s="1147" t="str">
        <f>IF(AND('PC list'!J460=Validation!$A$38,'PC list'!$CA460=Validation!$D$40),"Error","")</f>
        <v/>
      </c>
      <c r="AB460" s="1147" t="str">
        <f>IF(OR(AND('PC list'!BZ460=Validation!$D$105,'PC list'!$CA460=Validation!$D$39), AND('PC list'!BZ460=Validation!$D$105,'PC list'!$CA460=Validation!$D$40)),"Error","")</f>
        <v/>
      </c>
      <c r="AC460" s="1147" t="str">
        <f>IF(AND(H460=Validation!$A$37,'PC list'!$CD460&lt;&gt;0),"Error","")</f>
        <v/>
      </c>
      <c r="AD460" s="1147" t="str">
        <f>IF(AND('PC list'!CC460=Validation!$D$37,'PC list'!$CD460=0),"Error","")</f>
        <v/>
      </c>
      <c r="AE460" s="1147" t="str">
        <f>IF(AND('PC list'!CC460=Validation!$D$39,'PC list'!$CD460=0),"Error","")</f>
        <v/>
      </c>
      <c r="AF460" s="1147" t="str">
        <f>IF(AND('PC list'!L460&lt;&gt; Validation!$A$105,'PC list'!$CB460&lt;&gt;0),"Error","")</f>
        <v/>
      </c>
      <c r="AG460" s="1147" t="str">
        <f>IF(AND('PC list'!CC460=Validation!$D$37,'PC list'!$CD460&lt;0),"Error","")</f>
        <v/>
      </c>
      <c r="AH460" s="1147" t="str">
        <f>IF(AND('PC list'!CC460=Validation!$D$39,'PC list'!$CD460&gt;0),"Error","")</f>
        <v/>
      </c>
      <c r="AI460" s="1147" t="str">
        <f>IF(AND('PC list'!CC460=Validation!$D$38,'PC list'!$CD460&lt;&gt;0),"Error","")</f>
        <v/>
      </c>
      <c r="AJ460" s="1147" t="str">
        <f>IF(AND('PC list'!CC460=Validation!$D$40,'PC list'!$CD460&lt;&gt;0),"Error","")</f>
        <v/>
      </c>
      <c r="AK460" s="1147" t="str">
        <f>IF(AND('PC list'!CC460=Validation!$D$42,'PC list'!$CD460&lt;&gt;0),"Error","")</f>
        <v/>
      </c>
      <c r="AL460" s="1147" t="str">
        <f>IF(AND('PC list'!CC460=Validation!$D$43,'PC list'!$CD460&lt;&gt;0),"Error","")</f>
        <v/>
      </c>
      <c r="AM460" s="1147" t="str">
        <f>IF(ISTEXT('PC list'!CD460), "Error", "")</f>
        <v/>
      </c>
      <c r="AN460" s="552" t="str">
        <f>IF(AND('PC list'!J460=Validation!$A$39,'PC list'!$CC460=Validation!$D$37),"Error","")</f>
        <v/>
      </c>
      <c r="AO460" s="552" t="str">
        <f>IF(AND('PC list'!J460=Validation!$A$39,'PC list'!$CC460=Validation!$D$38),"Error","")</f>
        <v/>
      </c>
      <c r="AP460" s="553" t="str">
        <f>IF(AND('PC list'!J460=Validation!$A$38,'PC list'!$CC460=Validation!$D$39),"Error","")</f>
        <v/>
      </c>
      <c r="AQ460" s="553" t="str">
        <f>IF(AND('PC list'!J460=Validation!$A$38,'PC list'!$CC460=Validation!$D$40),"Error","")</f>
        <v/>
      </c>
      <c r="AR460" s="1147" t="str">
        <f>IF(OR(AND('PC list'!BZ460=Validation!$D$105,'PC list'!$CC460=Validation!$D$39), AND('PC list'!BZ460=Validation!$D$105,'PC list'!$CC460=Validation!$D$40)),"Error","")</f>
        <v/>
      </c>
      <c r="AS460" s="1387" t="str">
        <f>IF(AND(ISNUMBER('PC list'!$BY460), ISNUMBER('PC list'!$Q460)), IF(IF(LEN('PC list'!$BY460)=LEN(ROUNDDOWN('PC list'!$BY460, 0)), 0, LEN('PC list'!$BY460)-LEN(ROUNDDOWN('PC list'!$BY460, 0))-1) &lt; 'PC list'!$Q460, "Error", ""), "")</f>
        <v/>
      </c>
      <c r="AT460" s="1387" t="str">
        <f>IF(AND(ISNUMBER('PC list'!$BY460), ISNUMBER('PC list'!$Q460)), IF(IF(LEN('PC list'!$BY460)=LEN(ROUNDDOWN('PC list'!$BY460, 0)), 0, LEN('PC list'!$BY460)-LEN(ROUNDDOWN('PC list'!$BY460, 0))-1) &gt; 'PC list'!$Q460, "Error", ""), "")</f>
        <v/>
      </c>
      <c r="AU460" s="1150" t="b">
        <f>NOT('PC list'!M460="No")</f>
        <v>0</v>
      </c>
      <c r="AV460" s="1150" t="b">
        <f>'PC list'!AJ460="Yes"</f>
        <v>1</v>
      </c>
      <c r="AW460" s="1150" t="b">
        <f>'PC list'!L460="Yes"</f>
        <v>0</v>
      </c>
      <c r="AX460" s="1150" t="b">
        <f>'PC list'!BY460&lt;&gt;""</f>
        <v>1</v>
      </c>
      <c r="AY460" s="1150" t="b">
        <f>'PC list'!AO460&lt;&gt;""</f>
        <v>1</v>
      </c>
      <c r="AZ460" s="1150" t="b">
        <f>'PC list'!AT460&lt;&gt;""</f>
        <v>1</v>
      </c>
      <c r="BA460" s="1150" t="b">
        <f>'PC list'!AY460&lt;&gt;""</f>
        <v>1</v>
      </c>
      <c r="BB460" s="1150" t="b">
        <f>'PC list'!BD460&lt;&gt;""</f>
        <v>1</v>
      </c>
      <c r="BC460" s="1150" t="b">
        <f>AND(AY460, 'PC list'!U460&lt;'PC list'!AO460)</f>
        <v>0</v>
      </c>
      <c r="BD460" s="1150" t="b">
        <f>AND(AZ460, 'PC list'!U460&lt;'PC list'!AT460)</f>
        <v>0</v>
      </c>
      <c r="BE460" s="1150" t="b">
        <f>AND(BA460, 'PC list'!U460&gt;'PC list'!AY460)</f>
        <v>1</v>
      </c>
      <c r="BF460" s="1150" t="b">
        <f>AND(BB460, 'PC list'!U460&gt;'PC list'!BD460)</f>
        <v>1</v>
      </c>
      <c r="BG460" s="1150" t="b">
        <f>AND(AY460, AZ460, 'PC list'!AO460 &gt; 'PC list'!AT460)</f>
        <v>0</v>
      </c>
      <c r="BH460" s="1150" t="b">
        <f>AND(BB460, BA460, 'PC list'!BD460 &lt; 'PC list'!AY460)</f>
        <v>0</v>
      </c>
      <c r="BI460" s="1150" t="b">
        <f t="shared" si="193"/>
        <v>1</v>
      </c>
      <c r="BJ460" s="1150" t="b">
        <f>AND('PC list'!BY460&gt;'PC list'!AO460,AY460)</f>
        <v>0</v>
      </c>
      <c r="BK460" s="1150" t="b">
        <f>AND('PC list'!BY460&gt;'PC list'!AT460, AZ460)</f>
        <v>0</v>
      </c>
      <c r="BL460" s="1150" t="b">
        <f>AND('PC list'!BY460='PC list'!AT460, AZ460)</f>
        <v>0</v>
      </c>
      <c r="BM460" s="1150" t="b">
        <f>'PC list'!BY460&gt;'PC list'!U460</f>
        <v>0</v>
      </c>
      <c r="BN460" s="1150" t="b">
        <f>'PC list'!BY460='PC list'!U460</f>
        <v>0</v>
      </c>
      <c r="BO460" s="1150" t="b">
        <f>AND('PC list'!BY460='PC list'!AY460, BA460)</f>
        <v>0</v>
      </c>
      <c r="BP460" s="1150" t="b">
        <f>AND('PC list'!BY460&gt;'PC list'!AY460, BA460)</f>
        <v>0</v>
      </c>
      <c r="BQ460" s="1150" t="b">
        <f>AND('PC list'!BY460&gt;'PC list'!BD460, BB460)</f>
        <v>0</v>
      </c>
      <c r="BR460" s="1150" t="b">
        <f t="shared" si="194"/>
        <v>0</v>
      </c>
      <c r="BS460" s="1150" t="b">
        <f t="shared" si="195"/>
        <v>0</v>
      </c>
      <c r="BT460" s="1150" t="b">
        <f t="shared" si="196"/>
        <v>0</v>
      </c>
      <c r="BU460" s="1150" t="b">
        <f t="shared" si="197"/>
        <v>1</v>
      </c>
      <c r="BV460" s="1150" t="b">
        <f t="shared" si="198"/>
        <v>0</v>
      </c>
      <c r="BW460" s="1150" t="b">
        <f t="shared" si="199"/>
        <v>1</v>
      </c>
      <c r="BX460" s="1150" t="b">
        <f t="shared" si="200"/>
        <v>0</v>
      </c>
      <c r="BY460" s="1147">
        <f t="shared" si="201"/>
        <v>0</v>
      </c>
      <c r="BZ460" s="1151">
        <f>IF(AND(AU460, AV460, AW460, AX460, BR460), IF(BV460, ABS(ROUND('PC list'!AO460-'PC list'!AT460, 'PC list'!Q460)*'PC list'!BH460*'PC list'!BN460)*(-1), ABS(ROUND('PC list'!BY460-'PC list'!AT460, 'PC list'!Q460)*'PC list'!BH460*'PC list'!BN460)*(-1)), 0)</f>
        <v>0</v>
      </c>
      <c r="CA460" s="1151">
        <f>IF(AND(AU460, AV460, AW460, AY460, BU460), IF(BW460, ABS(ROUND('PC list'!BD460-'PC list'!AY460, 'PC list'!Q460)*'PC list'!BL460*'PC list'!BN460), ABS(ROUND('PC list'!BY460-'PC list'!AY460, 'PC list'!Q460)*'PC list'!BL460*'PC list'!BN460)), 0)</f>
        <v>0</v>
      </c>
      <c r="CB460" s="1151">
        <f t="shared" si="202"/>
        <v>0</v>
      </c>
      <c r="CC460" s="1151">
        <f>IF(AND(AU460, AV460, AW460=FALSE, AX460, BR460), IF(BV460, ABS(ROUND('PC list'!AO460-'PC list'!AT460, 'PC list'!Q460)*'PC list'!BH460*'PC list'!BN460)*(-1), ABS(ROUND('PC list'!BY460-'PC list'!AT460, 'PC list'!Q460)*'PC list'!BH460*'PC list'!BN460)*(-1)), 0)</f>
        <v>0</v>
      </c>
      <c r="CD460" s="1151">
        <f>IF(AND(AU460, AV460, AW460=FALSE, AX460, BU460), IF(BW460, ABS(ROUND('PC list'!BD460-'PC list'!AY460, 'PC list'!Q460)*'PC list'!BL460*'PC list'!BN460), ABS(ROUND('PC list'!BY460-'PC list'!AY460, 'PC list'!Q460)*'PC list'!BL460*'PC list'!BN460)), 0)</f>
        <v>0</v>
      </c>
      <c r="CE460" s="1147">
        <f xml:space="preserve"> IF('PC list'!CA460 = "-", 0, 'PC list'!CA460)</f>
        <v>0</v>
      </c>
      <c r="CF460" s="1147">
        <f>'PC list'!CB460</f>
        <v>0</v>
      </c>
      <c r="CG460" s="1147">
        <f xml:space="preserve"> IF('PC list'!CC460 = "-", 0, 'PC list'!CC460)</f>
        <v>0</v>
      </c>
      <c r="CH460" s="1151">
        <f>'PC list'!CD460</f>
        <v>0</v>
      </c>
      <c r="CI460" s="1147" t="str">
        <f t="shared" si="203"/>
        <v/>
      </c>
      <c r="CJ460" s="1147" t="str">
        <f t="shared" si="204"/>
        <v/>
      </c>
      <c r="CK460" s="1147" t="str">
        <f>IF(CJ460="Error", IF(OR(BY460=Validation!D37, CE460=Validation!D37), CA460-CF460, CF460-BZ460), "")</f>
        <v/>
      </c>
      <c r="CL460" s="1151" t="str">
        <f t="shared" si="205"/>
        <v/>
      </c>
      <c r="CM460" s="1147" t="str">
        <f t="shared" si="206"/>
        <v/>
      </c>
      <c r="CN460" s="1700" t="str">
        <f>IF(CM460="Error", IF(OR(CB460=Validation!D37, CG460=Validation!D37), CD460-CH460, CH460-CC460), "")</f>
        <v/>
      </c>
      <c r="CP460" s="1223" t="str">
        <f>'PC list'!S460</f>
        <v>Upper quartile</v>
      </c>
      <c r="CQ460" s="1223" t="str">
        <f>'PC list'!T460</f>
        <v>UQ</v>
      </c>
      <c r="CR460" s="1223" t="str">
        <f>'PC list'!U460</f>
        <v>UQ</v>
      </c>
      <c r="CS460" s="1527">
        <f>'PC list'!BP460</f>
        <v>0</v>
      </c>
      <c r="CT460" s="1527">
        <f>'PC list'!BQ460</f>
        <v>83</v>
      </c>
      <c r="CU460" s="1527">
        <f xml:space="preserve"> 'PC list'!BY460</f>
        <v>82.86</v>
      </c>
      <c r="CW460" s="1268" t="b">
        <f>ISNUMBER('PC list'!S460)</f>
        <v>0</v>
      </c>
      <c r="CX460" s="1268" t="b">
        <f>ISNUMBER('PC list'!T460)</f>
        <v>0</v>
      </c>
      <c r="CY460" s="1268" t="b">
        <f>ISNUMBER('PC list'!U460)</f>
        <v>0</v>
      </c>
      <c r="CZ460" s="1269" t="b">
        <f>ISNUMBER('PC list'!BP460)</f>
        <v>0</v>
      </c>
      <c r="DA460" s="1269" t="b">
        <f>ISNUMBER('PC list'!BQ460)</f>
        <v>1</v>
      </c>
      <c r="DB460" s="1269" t="b">
        <f>ISNUMBER('PC list'!BY460)</f>
        <v>1</v>
      </c>
      <c r="DC460" s="1269"/>
      <c r="DD460" s="1268" t="b">
        <f t="shared" si="207"/>
        <v>0</v>
      </c>
      <c r="DE460" s="1268" t="b">
        <f t="shared" si="208"/>
        <v>0</v>
      </c>
      <c r="DF460" s="1268" t="b">
        <f t="shared" si="209"/>
        <v>0</v>
      </c>
      <c r="DG460" s="1291" t="str">
        <f t="shared" si="210"/>
        <v/>
      </c>
      <c r="DH460" s="1292" t="str">
        <f t="shared" si="190"/>
        <v/>
      </c>
      <c r="DI460" s="1292" t="str">
        <f t="shared" si="211"/>
        <v>Up</v>
      </c>
      <c r="DJ460" s="1293"/>
      <c r="DK460" s="1294" t="str">
        <f>IF('PC list'!BS460 ="", 'PC list'!BU460, 'PC list'!BS460)</f>
        <v/>
      </c>
      <c r="DL460" s="1295">
        <f>IF('PC list'!BT460=0, 'PC list'!BV460, 'PC list'!BT460)</f>
        <v>0</v>
      </c>
      <c r="DM460" s="1296"/>
      <c r="DN460" s="1802" t="str">
        <f>IF(AND(DG460&gt;1,DH460="Warning",DI460="Down",DK460=Validation!D37),"Yes","")</f>
        <v/>
      </c>
      <c r="DO460" s="1795" t="str">
        <f>IF(AND(DH460="Warning",DI460="Static",DK460=Validation!D37),"Yes","")</f>
        <v/>
      </c>
      <c r="DP460" s="1795" t="str">
        <f>IF(AND(DG460&lt;1,DH460="Warning",DI460="Up",DK460=Validation!D37),"Yes","")</f>
        <v/>
      </c>
      <c r="DQ460" s="1795" t="str">
        <f>IF(AND(DG460&gt;1,DH460="Warning",DI460="Down",DK460=Validation!D39),"Yes","")</f>
        <v/>
      </c>
      <c r="DR460" s="1795" t="str">
        <f>IF(AND(DH460="Warning",DI460="Static",DK460=Validation!D39),"Yes","")</f>
        <v/>
      </c>
      <c r="DS460" s="1795" t="str">
        <f>IF(AND(DG460&lt;1,DH460="Warning",DI460="Up",DK460=Validation!D39),"Yes","")</f>
        <v/>
      </c>
      <c r="DT460" s="1796" t="str">
        <f t="shared" si="212"/>
        <v/>
      </c>
      <c r="DU460" s="1291" t="str">
        <f t="shared" si="213"/>
        <v/>
      </c>
      <c r="DV460" s="1292" t="str">
        <f t="shared" si="214"/>
        <v/>
      </c>
      <c r="DW460" s="1292" t="str">
        <f t="shared" si="215"/>
        <v>Static</v>
      </c>
      <c r="DX460" s="1293"/>
      <c r="DY460" s="1294">
        <f>IF(OR('PC list'!CA460 =0,'PC list'!CA460 = ""), 'PC list'!CC460, 'PC list'!CA460)</f>
        <v>0</v>
      </c>
      <c r="DZ460" s="1295">
        <f>IF('PC list'!CB460=0, 'PC list'!CD460, 'PC list'!CB460)</f>
        <v>0</v>
      </c>
      <c r="EA460" s="1296"/>
      <c r="EB460" s="1832" t="str">
        <f>IF(AND(DU460&gt;1,DV460="Warning",DW460="Down",DY460=Validation!D37),"Check","")</f>
        <v/>
      </c>
      <c r="EC460" s="1833" t="str">
        <f>IF(AND(DV460="Warning",DW460="Static",DY460=Validation!D37),"Check","")</f>
        <v/>
      </c>
      <c r="ED460" s="1833" t="str">
        <f>IF(AND(DU460&lt;1,DV460="Warning",DW460="Up",DY460=Validation!D37),"Check","")</f>
        <v/>
      </c>
      <c r="EE460" s="1833" t="str">
        <f>IF(AND(DU460&gt;1,DV460="Warning",DW460="Down",DY460=Validation!D39),"Check","")</f>
        <v/>
      </c>
      <c r="EF460" s="1833" t="str">
        <f>IF(AND(DV460="Warning",DW460="Static",DY460=Validation!D39),"Check","")</f>
        <v/>
      </c>
      <c r="EG460" s="1833" t="str">
        <f>IF(AND(DU460&lt;1,DV460="Warning",DW460="Up",DY460=Validation!D39),"Check","")</f>
        <v/>
      </c>
      <c r="EH460" s="1796" t="str">
        <f t="shared" si="216"/>
        <v/>
      </c>
      <c r="EI460" s="1701" t="str">
        <f t="shared" si="191"/>
        <v>WSH</v>
      </c>
      <c r="EJ460" s="1702" t="str">
        <f t="shared" si="192"/>
        <v>D1: Service incentive mechanism (SIM)</v>
      </c>
      <c r="EK460" s="1766"/>
      <c r="EL460" s="1766"/>
    </row>
    <row r="461" spans="1:142" ht="15.75" customHeight="1">
      <c r="A461" s="341" t="str">
        <f>'PC list'!A461</f>
        <v>PR14WSHHHR_D5</v>
      </c>
      <c r="B461" s="498" t="str">
        <f>'PC list'!B461</f>
        <v>WaSC</v>
      </c>
      <c r="C461" s="498" t="str">
        <f>'PC list'!C461</f>
        <v>WSH</v>
      </c>
      <c r="D461" s="498" t="str">
        <f>'PC list'!D461</f>
        <v>Retail (HH)</v>
      </c>
      <c r="E461" s="498" t="str">
        <f>'PC list'!G461</f>
        <v>D5</v>
      </c>
      <c r="F461" s="561" t="str">
        <f>'PC list'!H461</f>
        <v>WSH-25</v>
      </c>
      <c r="G461" s="341" t="str">
        <f>'PC list'!I461</f>
        <v>D5: Earning the trust of customers - % of customers surveyed that say they trust the company</v>
      </c>
      <c r="H461" s="498" t="str">
        <f>'PC list'!J461</f>
        <v>NFI</v>
      </c>
      <c r="I461" s="498">
        <f>'PC list'!L461</f>
        <v>0</v>
      </c>
      <c r="J461" s="498">
        <f>'PC list'!M461</f>
        <v>0</v>
      </c>
      <c r="K461" s="341" t="str">
        <f>'PC list'!N461</f>
        <v>Customer satisfaction (exc. bills)</v>
      </c>
      <c r="L461" s="498" t="str">
        <f>'PC list'!O461</f>
        <v>%</v>
      </c>
      <c r="M461" s="498" t="str">
        <f>IF(AND(H461=Validation!$A$37,'PC list'!$CB461&lt;&gt;0),"Error","")</f>
        <v/>
      </c>
      <c r="N461" s="1147" t="str">
        <f>IF(AND('PC list'!CA461=Validation!$D$37,'PC list'!$CB461=0),"Error","")</f>
        <v/>
      </c>
      <c r="O461" s="1147" t="str">
        <f>IF(AND('PC list'!CA461=Validation!$D$39,'PC list'!$CB461=0),"Error","")</f>
        <v/>
      </c>
      <c r="P461" s="1147" t="str">
        <f>IF(AND('PC list'!L461= Validation!$A$105,'PC list'!$CD461&lt;&gt;0),"Error","")</f>
        <v/>
      </c>
      <c r="Q461" s="1147" t="str">
        <f>IF(AND('PC list'!CA461=Validation!$D$37,'PC list'!$CB461&lt;0),"Error","")</f>
        <v/>
      </c>
      <c r="R461" s="1147" t="str">
        <f>IF(AND('PC list'!CA461=Validation!$D$39,'PC list'!$CB461&gt;0),"Error","")</f>
        <v/>
      </c>
      <c r="S461" s="1147" t="str">
        <f>IF(AND('PC list'!CA461=Validation!$D$38,'PC list'!$CB461&lt;&gt;0),"Error","")</f>
        <v/>
      </c>
      <c r="T461" s="1147" t="str">
        <f>IF(AND('PC list'!CA461=Validation!$D$40,'PC list'!$CB461&lt;&gt;0),"Error","")</f>
        <v/>
      </c>
      <c r="U461" s="1147" t="str">
        <f>IF(AND('PC list'!CA461=Validation!$D$42,'PC list'!$CB461&lt;&gt;0),"Error","")</f>
        <v/>
      </c>
      <c r="V461" s="1147" t="str">
        <f>IF(AND('PC list'!CA461=Validation!$D$43,'PC list'!$CB461&lt;&gt;0),"Error","")</f>
        <v/>
      </c>
      <c r="W461" s="1147" t="str">
        <f>IF(ISTEXT('PC list'!CB461), "Error", "")</f>
        <v/>
      </c>
      <c r="X461" s="1147" t="str">
        <f>IF(AND('PC list'!J461=Validation!$A$39,'PC list'!$CA461=Validation!$D$37),"Error","")</f>
        <v/>
      </c>
      <c r="Y461" s="1147" t="str">
        <f>IF(AND('PC list'!J461=Validation!$A$39,'PC list'!$CA461=Validation!$D$38),"Error","")</f>
        <v/>
      </c>
      <c r="Z461" s="1147" t="str">
        <f>IF(AND('PC list'!J461=Validation!$A$38,'PC list'!$CA461=Validation!$D$39),"Error","")</f>
        <v/>
      </c>
      <c r="AA461" s="1147" t="str">
        <f>IF(AND('PC list'!J461=Validation!$A$38,'PC list'!$CA461=Validation!$D$40),"Error","")</f>
        <v/>
      </c>
      <c r="AB461" s="1147" t="str">
        <f>IF(OR(AND('PC list'!BZ461=Validation!$D$105,'PC list'!$CA461=Validation!$D$39), AND('PC list'!BZ461=Validation!$D$105,'PC list'!$CA461=Validation!$D$40)),"Error","")</f>
        <v/>
      </c>
      <c r="AC461" s="1147" t="str">
        <f>IF(AND(H461=Validation!$A$37,'PC list'!$CD461&lt;&gt;0),"Error","")</f>
        <v/>
      </c>
      <c r="AD461" s="1147" t="str">
        <f>IF(AND('PC list'!CC461=Validation!$D$37,'PC list'!$CD461=0),"Error","")</f>
        <v/>
      </c>
      <c r="AE461" s="1147" t="str">
        <f>IF(AND('PC list'!CC461=Validation!$D$39,'PC list'!$CD461=0),"Error","")</f>
        <v/>
      </c>
      <c r="AF461" s="1147" t="str">
        <f>IF(AND('PC list'!L461&lt;&gt; Validation!$A$105,'PC list'!$CB461&lt;&gt;0),"Error","")</f>
        <v/>
      </c>
      <c r="AG461" s="1147" t="str">
        <f>IF(AND('PC list'!CC461=Validation!$D$37,'PC list'!$CD461&lt;0),"Error","")</f>
        <v/>
      </c>
      <c r="AH461" s="1147" t="str">
        <f>IF(AND('PC list'!CC461=Validation!$D$39,'PC list'!$CD461&gt;0),"Error","")</f>
        <v/>
      </c>
      <c r="AI461" s="1147" t="str">
        <f>IF(AND('PC list'!CC461=Validation!$D$38,'PC list'!$CD461&lt;&gt;0),"Error","")</f>
        <v/>
      </c>
      <c r="AJ461" s="1147" t="str">
        <f>IF(AND('PC list'!CC461=Validation!$D$40,'PC list'!$CD461&lt;&gt;0),"Error","")</f>
        <v/>
      </c>
      <c r="AK461" s="1147" t="str">
        <f>IF(AND('PC list'!CC461=Validation!$D$42,'PC list'!$CD461&lt;&gt;0),"Error","")</f>
        <v/>
      </c>
      <c r="AL461" s="1147" t="str">
        <f>IF(AND('PC list'!CC461=Validation!$D$43,'PC list'!$CD461&lt;&gt;0),"Error","")</f>
        <v/>
      </c>
      <c r="AM461" s="1147" t="str">
        <f>IF(ISTEXT('PC list'!CD461), "Error", "")</f>
        <v/>
      </c>
      <c r="AN461" s="552" t="str">
        <f>IF(AND('PC list'!J461=Validation!$A$39,'PC list'!$CC461=Validation!$D$37),"Error","")</f>
        <v/>
      </c>
      <c r="AO461" s="552" t="str">
        <f>IF(AND('PC list'!J461=Validation!$A$39,'PC list'!$CC461=Validation!$D$38),"Error","")</f>
        <v/>
      </c>
      <c r="AP461" s="553" t="str">
        <f>IF(AND('PC list'!J461=Validation!$A$38,'PC list'!$CC461=Validation!$D$39),"Error","")</f>
        <v/>
      </c>
      <c r="AQ461" s="553" t="str">
        <f>IF(AND('PC list'!J461=Validation!$A$38,'PC list'!$CC461=Validation!$D$40),"Error","")</f>
        <v/>
      </c>
      <c r="AR461" s="1147" t="str">
        <f>IF(OR(AND('PC list'!BZ461=Validation!$D$105,'PC list'!$CC461=Validation!$D$39), AND('PC list'!BZ461=Validation!$D$105,'PC list'!$CC461=Validation!$D$40)),"Error","")</f>
        <v/>
      </c>
      <c r="AS461" s="1387" t="str">
        <f>IF(AND(ISNUMBER('PC list'!$BY461), ISNUMBER('PC list'!$Q461)), IF(IF(LEN('PC list'!$BY461)=LEN(ROUNDDOWN('PC list'!$BY461, 0)), 0, LEN('PC list'!$BY461)-LEN(ROUNDDOWN('PC list'!$BY461, 0))-1) &lt; 'PC list'!$Q461, "Error", ""), "")</f>
        <v/>
      </c>
      <c r="AT461" s="1387" t="str">
        <f>IF(AND(ISNUMBER('PC list'!$BY461), ISNUMBER('PC list'!$Q461)), IF(IF(LEN('PC list'!$BY461)=LEN(ROUNDDOWN('PC list'!$BY461, 0)), 0, LEN('PC list'!$BY461)-LEN(ROUNDDOWN('PC list'!$BY461, 0))-1) &gt; 'PC list'!$Q461, "Error", ""), "")</f>
        <v/>
      </c>
      <c r="AU461" s="1150" t="b">
        <f>NOT('PC list'!M461="No")</f>
        <v>1</v>
      </c>
      <c r="AV461" s="1150" t="b">
        <f>'PC list'!AJ461="Yes"</f>
        <v>0</v>
      </c>
      <c r="AW461" s="1150" t="b">
        <f>'PC list'!L461="Yes"</f>
        <v>0</v>
      </c>
      <c r="AX461" s="1150" t="b">
        <f>'PC list'!BY461&lt;&gt;""</f>
        <v>1</v>
      </c>
      <c r="AY461" s="1150" t="b">
        <f>'PC list'!AO461&lt;&gt;""</f>
        <v>0</v>
      </c>
      <c r="AZ461" s="1150" t="b">
        <f>'PC list'!AT461&lt;&gt;""</f>
        <v>0</v>
      </c>
      <c r="BA461" s="1150" t="b">
        <f>'PC list'!AY461&lt;&gt;""</f>
        <v>0</v>
      </c>
      <c r="BB461" s="1150" t="b">
        <f>'PC list'!BD461&lt;&gt;""</f>
        <v>0</v>
      </c>
      <c r="BC461" s="1150" t="b">
        <f>AND(AY461, 'PC list'!U461&lt;'PC list'!AO461)</f>
        <v>0</v>
      </c>
      <c r="BD461" s="1150" t="b">
        <f>AND(AZ461, 'PC list'!U461&lt;'PC list'!AT461)</f>
        <v>0</v>
      </c>
      <c r="BE461" s="1150" t="b">
        <f>AND(BA461, 'PC list'!U461&gt;'PC list'!AY461)</f>
        <v>0</v>
      </c>
      <c r="BF461" s="1150" t="b">
        <f>AND(BB461, 'PC list'!U461&gt;'PC list'!BD461)</f>
        <v>0</v>
      </c>
      <c r="BG461" s="1150" t="b">
        <f>AND(AY461, AZ461, 'PC list'!AO461 &gt; 'PC list'!AT461)</f>
        <v>0</v>
      </c>
      <c r="BH461" s="1150" t="b">
        <f>AND(BB461, BA461, 'PC list'!BD461 &lt; 'PC list'!AY461)</f>
        <v>0</v>
      </c>
      <c r="BI461" s="1150" t="b">
        <f t="shared" si="193"/>
        <v>0</v>
      </c>
      <c r="BJ461" s="1150" t="b">
        <f>AND('PC list'!BY461&gt;'PC list'!AO461,AY461)</f>
        <v>0</v>
      </c>
      <c r="BK461" s="1150" t="b">
        <f>AND('PC list'!BY461&gt;'PC list'!AT461, AZ461)</f>
        <v>0</v>
      </c>
      <c r="BL461" s="1150" t="b">
        <f>AND('PC list'!BY461='PC list'!AT461, AZ461)</f>
        <v>0</v>
      </c>
      <c r="BM461" s="1150" t="b">
        <f>'PC list'!BY461&gt;'PC list'!U461</f>
        <v>1</v>
      </c>
      <c r="BN461" s="1150" t="b">
        <f>'PC list'!BY461='PC list'!U461</f>
        <v>0</v>
      </c>
      <c r="BO461" s="1150" t="b">
        <f>AND('PC list'!BY461='PC list'!AY461, BA461)</f>
        <v>0</v>
      </c>
      <c r="BP461" s="1150" t="b">
        <f>AND('PC list'!BY461&gt;'PC list'!AY461, BA461)</f>
        <v>0</v>
      </c>
      <c r="BQ461" s="1150" t="b">
        <f>AND('PC list'!BY461&gt;'PC list'!BD461, BB461)</f>
        <v>0</v>
      </c>
      <c r="BR461" s="1150" t="b">
        <f t="shared" si="194"/>
        <v>0</v>
      </c>
      <c r="BS461" s="1150" t="b">
        <f t="shared" si="195"/>
        <v>0</v>
      </c>
      <c r="BT461" s="1150" t="b">
        <f t="shared" si="196"/>
        <v>0</v>
      </c>
      <c r="BU461" s="1150" t="b">
        <f t="shared" si="197"/>
        <v>0</v>
      </c>
      <c r="BV461" s="1150" t="b">
        <f t="shared" si="198"/>
        <v>1</v>
      </c>
      <c r="BW461" s="1150" t="b">
        <f t="shared" si="199"/>
        <v>0</v>
      </c>
      <c r="BX461" s="1150" t="b">
        <f t="shared" si="200"/>
        <v>0</v>
      </c>
      <c r="BY461" s="1147">
        <f t="shared" si="201"/>
        <v>0</v>
      </c>
      <c r="BZ461" s="1151">
        <f>IF(AND(AU461, AV461, AW461, AX461, BR461), IF(BV461, ABS(ROUND('PC list'!AO461-'PC list'!AT461, 'PC list'!Q461)*'PC list'!BH461*'PC list'!BN461)*(-1), ABS(ROUND('PC list'!BY461-'PC list'!AT461, 'PC list'!Q461)*'PC list'!BH461*'PC list'!BN461)*(-1)), 0)</f>
        <v>0</v>
      </c>
      <c r="CA461" s="1151">
        <f>IF(AND(AU461, AV461, AW461, AY461, BU461), IF(BW461, ABS(ROUND('PC list'!BD461-'PC list'!AY461, 'PC list'!Q461)*'PC list'!BL461*'PC list'!BN461), ABS(ROUND('PC list'!BY461-'PC list'!AY461, 'PC list'!Q461)*'PC list'!BL461*'PC list'!BN461)), 0)</f>
        <v>0</v>
      </c>
      <c r="CB461" s="1151">
        <f t="shared" si="202"/>
        <v>0</v>
      </c>
      <c r="CC461" s="1151">
        <f>IF(AND(AU461, AV461, AW461=FALSE, AX461, BR461), IF(BV461, ABS(ROUND('PC list'!AO461-'PC list'!AT461, 'PC list'!Q461)*'PC list'!BH461*'PC list'!BN461)*(-1), ABS(ROUND('PC list'!BY461-'PC list'!AT461, 'PC list'!Q461)*'PC list'!BH461*'PC list'!BN461)*(-1)), 0)</f>
        <v>0</v>
      </c>
      <c r="CD461" s="1151">
        <f>IF(AND(AU461, AV461, AW461=FALSE, AX461, BU461), IF(BW461, ABS(ROUND('PC list'!BD461-'PC list'!AY461, 'PC list'!Q461)*'PC list'!BL461*'PC list'!BN461), ABS(ROUND('PC list'!BY461-'PC list'!AY461, 'PC list'!Q461)*'PC list'!BL461*'PC list'!BN461)), 0)</f>
        <v>0</v>
      </c>
      <c r="CE461" s="1147">
        <f xml:space="preserve"> IF('PC list'!CA461 = "-", 0, 'PC list'!CA461)</f>
        <v>0</v>
      </c>
      <c r="CF461" s="1147">
        <f>'PC list'!CB461</f>
        <v>0</v>
      </c>
      <c r="CG461" s="1147">
        <f xml:space="preserve"> IF('PC list'!CC461 = "-", 0, 'PC list'!CC461)</f>
        <v>0</v>
      </c>
      <c r="CH461" s="1151">
        <f>'PC list'!CD461</f>
        <v>0</v>
      </c>
      <c r="CI461" s="1147" t="str">
        <f t="shared" si="203"/>
        <v/>
      </c>
      <c r="CJ461" s="1147" t="str">
        <f t="shared" si="204"/>
        <v/>
      </c>
      <c r="CK461" s="1147" t="str">
        <f>IF(CJ461="Error", IF(OR(BY461=Validation!D37, CE461=Validation!D37), CA461-CF461, CF461-BZ461), "")</f>
        <v/>
      </c>
      <c r="CL461" s="1151" t="str">
        <f t="shared" si="205"/>
        <v/>
      </c>
      <c r="CM461" s="1147" t="str">
        <f t="shared" si="206"/>
        <v/>
      </c>
      <c r="CN461" s="1700" t="str">
        <f>IF(CM461="Error", IF(OR(CB461=Validation!D37, CG461=Validation!D37), CD461-CH461, CH461-CC461), "")</f>
        <v/>
      </c>
      <c r="CP461" s="1223">
        <f>'PC list'!S461</f>
        <v>63</v>
      </c>
      <c r="CQ461" s="1223">
        <f>'PC list'!T461</f>
        <v>63</v>
      </c>
      <c r="CR461" s="1223">
        <f>'PC list'!U461</f>
        <v>66</v>
      </c>
      <c r="CS461" s="1527">
        <f>'PC list'!BP461</f>
        <v>79</v>
      </c>
      <c r="CT461" s="1527">
        <f>'PC list'!BQ461</f>
        <v>82</v>
      </c>
      <c r="CU461" s="1527">
        <f xml:space="preserve"> 'PC list'!BY461</f>
        <v>85</v>
      </c>
      <c r="CW461" s="1268" t="b">
        <f>ISNUMBER('PC list'!S461)</f>
        <v>1</v>
      </c>
      <c r="CX461" s="1268" t="b">
        <f>ISNUMBER('PC list'!T461)</f>
        <v>1</v>
      </c>
      <c r="CY461" s="1268" t="b">
        <f>ISNUMBER('PC list'!U461)</f>
        <v>1</v>
      </c>
      <c r="CZ461" s="1269" t="b">
        <f>ISNUMBER('PC list'!BP461)</f>
        <v>1</v>
      </c>
      <c r="DA461" s="1269" t="b">
        <f>ISNUMBER('PC list'!BQ461)</f>
        <v>1</v>
      </c>
      <c r="DB461" s="1269" t="b">
        <f>ISNUMBER('PC list'!BY461)</f>
        <v>1</v>
      </c>
      <c r="DC461" s="1269"/>
      <c r="DD461" s="1268" t="b">
        <f t="shared" si="207"/>
        <v>1</v>
      </c>
      <c r="DE461" s="1268" t="b">
        <f t="shared" si="208"/>
        <v>1</v>
      </c>
      <c r="DF461" s="1268" t="b">
        <f t="shared" si="209"/>
        <v>1</v>
      </c>
      <c r="DG461" s="1291">
        <f t="shared" si="210"/>
        <v>0.79746835443037978</v>
      </c>
      <c r="DH461" s="1292" t="str">
        <f t="shared" si="190"/>
        <v>Warning</v>
      </c>
      <c r="DI461" s="1292" t="str">
        <f t="shared" si="211"/>
        <v>Static</v>
      </c>
      <c r="DJ461" s="1293"/>
      <c r="DK461" s="1294" t="str">
        <f>IF('PC list'!BS461 ="", 'PC list'!BU461, 'PC list'!BS461)</f>
        <v/>
      </c>
      <c r="DL461" s="1295">
        <f>IF('PC list'!BT461=0, 'PC list'!BV461, 'PC list'!BT461)</f>
        <v>0</v>
      </c>
      <c r="DM461" s="1296"/>
      <c r="DN461" s="1802" t="str">
        <f>IF(AND(DG461&gt;1,DH461="Warning",DI461="Down",DK461=Validation!D37),"Yes","")</f>
        <v/>
      </c>
      <c r="DO461" s="1795" t="str">
        <f>IF(AND(DH461="Warning",DI461="Static",DK461=Validation!D37),"Yes","")</f>
        <v/>
      </c>
      <c r="DP461" s="1795" t="str">
        <f>IF(AND(DG461&lt;1,DH461="Warning",DI461="Up",DK461=Validation!D37),"Yes","")</f>
        <v/>
      </c>
      <c r="DQ461" s="1795" t="str">
        <f>IF(AND(DG461&gt;1,DH461="Warning",DI461="Down",DK461=Validation!D39),"Yes","")</f>
        <v/>
      </c>
      <c r="DR461" s="1795" t="str">
        <f>IF(AND(DH461="Warning",DI461="Static",DK461=Validation!D39),"Yes","")</f>
        <v/>
      </c>
      <c r="DS461" s="1795" t="str">
        <f>IF(AND(DG461&lt;1,DH461="Warning",DI461="Up",DK461=Validation!D39),"Yes","")</f>
        <v/>
      </c>
      <c r="DT461" s="1796" t="str">
        <f t="shared" si="212"/>
        <v/>
      </c>
      <c r="DU461" s="1291">
        <f t="shared" si="213"/>
        <v>0.76829268292682928</v>
      </c>
      <c r="DV461" s="1292" t="str">
        <f t="shared" si="214"/>
        <v>Warning</v>
      </c>
      <c r="DW461" s="1292" t="str">
        <f t="shared" si="215"/>
        <v>Up</v>
      </c>
      <c r="DX461" s="1293"/>
      <c r="DY461" s="1294">
        <f>IF(OR('PC list'!CA461 =0,'PC list'!CA461 = ""), 'PC list'!CC461, 'PC list'!CA461)</f>
        <v>0</v>
      </c>
      <c r="DZ461" s="1295">
        <f>IF('PC list'!CB461=0, 'PC list'!CD461, 'PC list'!CB461)</f>
        <v>0</v>
      </c>
      <c r="EA461" s="1296"/>
      <c r="EB461" s="1832" t="str">
        <f>IF(AND(DU461&gt;1,DV461="Warning",DW461="Down",DY461=Validation!D37),"Check","")</f>
        <v/>
      </c>
      <c r="EC461" s="1833" t="str">
        <f>IF(AND(DV461="Warning",DW461="Static",DY461=Validation!D37),"Check","")</f>
        <v/>
      </c>
      <c r="ED461" s="1833" t="str">
        <f>IF(AND(DU461&lt;1,DV461="Warning",DW461="Up",DY461=Validation!D37),"Check","")</f>
        <v/>
      </c>
      <c r="EE461" s="1833" t="str">
        <f>IF(AND(DU461&gt;1,DV461="Warning",DW461="Down",DY461=Validation!D39),"Check","")</f>
        <v/>
      </c>
      <c r="EF461" s="1833" t="str">
        <f>IF(AND(DV461="Warning",DW461="Static",DY461=Validation!D39),"Check","")</f>
        <v/>
      </c>
      <c r="EG461" s="1833" t="str">
        <f>IF(AND(DU461&lt;1,DV461="Warning",DW461="Up",DY461=Validation!D39),"Check","")</f>
        <v/>
      </c>
      <c r="EH461" s="1796" t="str">
        <f t="shared" si="216"/>
        <v/>
      </c>
      <c r="EI461" s="1701" t="str">
        <f t="shared" si="191"/>
        <v>WSH</v>
      </c>
      <c r="EJ461" s="1702" t="str">
        <f t="shared" si="192"/>
        <v>D5: Earning the trust of customers - % of customer</v>
      </c>
      <c r="EK461" s="1766"/>
      <c r="EL461" s="1766"/>
    </row>
    <row r="462" spans="1:142" ht="15.75" customHeight="1">
      <c r="A462" s="341" t="str">
        <f>'PC list'!A462</f>
        <v>PR14WSHHHR_E1</v>
      </c>
      <c r="B462" s="498" t="str">
        <f>'PC list'!B462</f>
        <v>WaSC</v>
      </c>
      <c r="C462" s="498" t="str">
        <f>'PC list'!C462</f>
        <v>WSH</v>
      </c>
      <c r="D462" s="498" t="str">
        <f>'PC list'!D462</f>
        <v>Retail (HH)</v>
      </c>
      <c r="E462" s="498" t="str">
        <f>'PC list'!G462</f>
        <v>E1</v>
      </c>
      <c r="F462" s="561" t="str">
        <f>'PC list'!H462</f>
        <v>WSH-26</v>
      </c>
      <c r="G462" s="341" t="str">
        <f>'PC list'!I462</f>
        <v>E1: Affordable bills - annual increase</v>
      </c>
      <c r="H462" s="498" t="str">
        <f>'PC list'!J462</f>
        <v>NFI</v>
      </c>
      <c r="I462" s="498">
        <f>'PC list'!L462</f>
        <v>0</v>
      </c>
      <c r="J462" s="498">
        <f>'PC list'!M462</f>
        <v>0</v>
      </c>
      <c r="K462" s="341" t="str">
        <f>'PC list'!N462</f>
        <v>Billing, debt, vfm, affordability</v>
      </c>
      <c r="L462" s="498" t="str">
        <f>'PC list'!O462</f>
        <v>%</v>
      </c>
      <c r="M462" s="498" t="str">
        <f>IF(AND(H462=Validation!$A$37,'PC list'!$CB462&lt;&gt;0),"Error","")</f>
        <v/>
      </c>
      <c r="N462" s="1147" t="str">
        <f>IF(AND('PC list'!CA462=Validation!$D$37,'PC list'!$CB462=0),"Error","")</f>
        <v/>
      </c>
      <c r="O462" s="1147" t="str">
        <f>IF(AND('PC list'!CA462=Validation!$D$39,'PC list'!$CB462=0),"Error","")</f>
        <v/>
      </c>
      <c r="P462" s="1147" t="str">
        <f>IF(AND('PC list'!L462= Validation!$A$105,'PC list'!$CD462&lt;&gt;0),"Error","")</f>
        <v/>
      </c>
      <c r="Q462" s="1147" t="str">
        <f>IF(AND('PC list'!CA462=Validation!$D$37,'PC list'!$CB462&lt;0),"Error","")</f>
        <v/>
      </c>
      <c r="R462" s="1147" t="str">
        <f>IF(AND('PC list'!CA462=Validation!$D$39,'PC list'!$CB462&gt;0),"Error","")</f>
        <v/>
      </c>
      <c r="S462" s="1147" t="str">
        <f>IF(AND('PC list'!CA462=Validation!$D$38,'PC list'!$CB462&lt;&gt;0),"Error","")</f>
        <v/>
      </c>
      <c r="T462" s="1147" t="str">
        <f>IF(AND('PC list'!CA462=Validation!$D$40,'PC list'!$CB462&lt;&gt;0),"Error","")</f>
        <v/>
      </c>
      <c r="U462" s="1147" t="str">
        <f>IF(AND('PC list'!CA462=Validation!$D$42,'PC list'!$CB462&lt;&gt;0),"Error","")</f>
        <v/>
      </c>
      <c r="V462" s="1147" t="str">
        <f>IF(AND('PC list'!CA462=Validation!$D$43,'PC list'!$CB462&lt;&gt;0),"Error","")</f>
        <v/>
      </c>
      <c r="W462" s="1147" t="str">
        <f>IF(ISTEXT('PC list'!CB462), "Error", "")</f>
        <v/>
      </c>
      <c r="X462" s="1147" t="str">
        <f>IF(AND('PC list'!J462=Validation!$A$39,'PC list'!$CA462=Validation!$D$37),"Error","")</f>
        <v/>
      </c>
      <c r="Y462" s="1147" t="str">
        <f>IF(AND('PC list'!J462=Validation!$A$39,'PC list'!$CA462=Validation!$D$38),"Error","")</f>
        <v/>
      </c>
      <c r="Z462" s="1147" t="str">
        <f>IF(AND('PC list'!J462=Validation!$A$38,'PC list'!$CA462=Validation!$D$39),"Error","")</f>
        <v/>
      </c>
      <c r="AA462" s="1147" t="str">
        <f>IF(AND('PC list'!J462=Validation!$A$38,'PC list'!$CA462=Validation!$D$40),"Error","")</f>
        <v/>
      </c>
      <c r="AB462" s="1147" t="str">
        <f>IF(OR(AND('PC list'!BZ462=Validation!$D$105,'PC list'!$CA462=Validation!$D$39), AND('PC list'!BZ462=Validation!$D$105,'PC list'!$CA462=Validation!$D$40)),"Error","")</f>
        <v/>
      </c>
      <c r="AC462" s="1147" t="str">
        <f>IF(AND(H462=Validation!$A$37,'PC list'!$CD462&lt;&gt;0),"Error","")</f>
        <v/>
      </c>
      <c r="AD462" s="1147" t="str">
        <f>IF(AND('PC list'!CC462=Validation!$D$37,'PC list'!$CD462=0),"Error","")</f>
        <v/>
      </c>
      <c r="AE462" s="1147" t="str">
        <f>IF(AND('PC list'!CC462=Validation!$D$39,'PC list'!$CD462=0),"Error","")</f>
        <v/>
      </c>
      <c r="AF462" s="1147" t="str">
        <f>IF(AND('PC list'!L462&lt;&gt; Validation!$A$105,'PC list'!$CB462&lt;&gt;0),"Error","")</f>
        <v/>
      </c>
      <c r="AG462" s="1147" t="str">
        <f>IF(AND('PC list'!CC462=Validation!$D$37,'PC list'!$CD462&lt;0),"Error","")</f>
        <v/>
      </c>
      <c r="AH462" s="1147" t="str">
        <f>IF(AND('PC list'!CC462=Validation!$D$39,'PC list'!$CD462&gt;0),"Error","")</f>
        <v/>
      </c>
      <c r="AI462" s="1147" t="str">
        <f>IF(AND('PC list'!CC462=Validation!$D$38,'PC list'!$CD462&lt;&gt;0),"Error","")</f>
        <v/>
      </c>
      <c r="AJ462" s="1147" t="str">
        <f>IF(AND('PC list'!CC462=Validation!$D$40,'PC list'!$CD462&lt;&gt;0),"Error","")</f>
        <v/>
      </c>
      <c r="AK462" s="1147" t="str">
        <f>IF(AND('PC list'!CC462=Validation!$D$42,'PC list'!$CD462&lt;&gt;0),"Error","")</f>
        <v/>
      </c>
      <c r="AL462" s="1147" t="str">
        <f>IF(AND('PC list'!CC462=Validation!$D$43,'PC list'!$CD462&lt;&gt;0),"Error","")</f>
        <v/>
      </c>
      <c r="AM462" s="1147" t="str">
        <f>IF(ISTEXT('PC list'!CD462), "Error", "")</f>
        <v/>
      </c>
      <c r="AN462" s="552" t="str">
        <f>IF(AND('PC list'!J462=Validation!$A$39,'PC list'!$CC462=Validation!$D$37),"Error","")</f>
        <v/>
      </c>
      <c r="AO462" s="552" t="str">
        <f>IF(AND('PC list'!J462=Validation!$A$39,'PC list'!$CC462=Validation!$D$38),"Error","")</f>
        <v/>
      </c>
      <c r="AP462" s="553" t="str">
        <f>IF(AND('PC list'!J462=Validation!$A$38,'PC list'!$CC462=Validation!$D$39),"Error","")</f>
        <v/>
      </c>
      <c r="AQ462" s="553" t="str">
        <f>IF(AND('PC list'!J462=Validation!$A$38,'PC list'!$CC462=Validation!$D$40),"Error","")</f>
        <v/>
      </c>
      <c r="AR462" s="1147" t="str">
        <f>IF(OR(AND('PC list'!BZ462=Validation!$D$105,'PC list'!$CC462=Validation!$D$39), AND('PC list'!BZ462=Validation!$D$105,'PC list'!$CC462=Validation!$D$40)),"Error","")</f>
        <v/>
      </c>
      <c r="AS462" s="1387" t="str">
        <f>IF(AND(ISNUMBER('PC list'!$BY462), ISNUMBER('PC list'!$Q462)), IF(IF(LEN('PC list'!$BY462)=LEN(ROUNDDOWN('PC list'!$BY462, 0)), 0, LEN('PC list'!$BY462)-LEN(ROUNDDOWN('PC list'!$BY462, 0))-1) &lt; 'PC list'!$Q462, "Error", ""), "")</f>
        <v/>
      </c>
      <c r="AT462" s="1387" t="str">
        <f>IF(AND(ISNUMBER('PC list'!$BY462), ISNUMBER('PC list'!$Q462)), IF(IF(LEN('PC list'!$BY462)=LEN(ROUNDDOWN('PC list'!$BY462, 0)), 0, LEN('PC list'!$BY462)-LEN(ROUNDDOWN('PC list'!$BY462, 0))-1) &gt; 'PC list'!$Q462, "Error", ""), "")</f>
        <v/>
      </c>
      <c r="AU462" s="1150" t="b">
        <f>NOT('PC list'!M462="No")</f>
        <v>1</v>
      </c>
      <c r="AV462" s="1150" t="b">
        <f>'PC list'!AJ462="Yes"</f>
        <v>0</v>
      </c>
      <c r="AW462" s="1150" t="b">
        <f>'PC list'!L462="Yes"</f>
        <v>0</v>
      </c>
      <c r="AX462" s="1150" t="b">
        <f>'PC list'!BY462&lt;&gt;""</f>
        <v>1</v>
      </c>
      <c r="AY462" s="1150" t="b">
        <f>'PC list'!AO462&lt;&gt;""</f>
        <v>0</v>
      </c>
      <c r="AZ462" s="1150" t="b">
        <f>'PC list'!AT462&lt;&gt;""</f>
        <v>0</v>
      </c>
      <c r="BA462" s="1150" t="b">
        <f>'PC list'!AY462&lt;&gt;""</f>
        <v>0</v>
      </c>
      <c r="BB462" s="1150" t="b">
        <f>'PC list'!BD462&lt;&gt;""</f>
        <v>0</v>
      </c>
      <c r="BC462" s="1150" t="b">
        <f>AND(AY462, 'PC list'!U462&lt;'PC list'!AO462)</f>
        <v>0</v>
      </c>
      <c r="BD462" s="1150" t="b">
        <f>AND(AZ462, 'PC list'!U462&lt;'PC list'!AT462)</f>
        <v>0</v>
      </c>
      <c r="BE462" s="1150" t="b">
        <f>AND(BA462, 'PC list'!U462&gt;'PC list'!AY462)</f>
        <v>0</v>
      </c>
      <c r="BF462" s="1150" t="b">
        <f>AND(BB462, 'PC list'!U462&gt;'PC list'!BD462)</f>
        <v>0</v>
      </c>
      <c r="BG462" s="1150" t="b">
        <f>AND(AY462, AZ462, 'PC list'!AO462 &gt; 'PC list'!AT462)</f>
        <v>0</v>
      </c>
      <c r="BH462" s="1150" t="b">
        <f>AND(BB462, BA462, 'PC list'!BD462 &lt; 'PC list'!AY462)</f>
        <v>0</v>
      </c>
      <c r="BI462" s="1150" t="b">
        <f t="shared" si="193"/>
        <v>0</v>
      </c>
      <c r="BJ462" s="1150" t="b">
        <f>AND('PC list'!BY462&gt;'PC list'!AO462,AY462)</f>
        <v>0</v>
      </c>
      <c r="BK462" s="1150" t="b">
        <f>AND('PC list'!BY462&gt;'PC list'!AT462, AZ462)</f>
        <v>0</v>
      </c>
      <c r="BL462" s="1150" t="b">
        <f>AND('PC list'!BY462='PC list'!AT462, AZ462)</f>
        <v>0</v>
      </c>
      <c r="BM462" s="1150" t="b">
        <f>'PC list'!BY462&gt;'PC list'!U462</f>
        <v>0</v>
      </c>
      <c r="BN462" s="1150" t="b">
        <f>'PC list'!BY462='PC list'!U462</f>
        <v>0</v>
      </c>
      <c r="BO462" s="1150" t="b">
        <f>AND('PC list'!BY462='PC list'!AY462, BA462)</f>
        <v>0</v>
      </c>
      <c r="BP462" s="1150" t="b">
        <f>AND('PC list'!BY462&gt;'PC list'!AY462, BA462)</f>
        <v>0</v>
      </c>
      <c r="BQ462" s="1150" t="b">
        <f>AND('PC list'!BY462&gt;'PC list'!BD462, BB462)</f>
        <v>0</v>
      </c>
      <c r="BR462" s="1150" t="b">
        <f t="shared" si="194"/>
        <v>0</v>
      </c>
      <c r="BS462" s="1150" t="b">
        <f t="shared" si="195"/>
        <v>0</v>
      </c>
      <c r="BT462" s="1150" t="b">
        <f t="shared" si="196"/>
        <v>0</v>
      </c>
      <c r="BU462" s="1150" t="b">
        <f t="shared" si="197"/>
        <v>0</v>
      </c>
      <c r="BV462" s="1150" t="b">
        <f t="shared" si="198"/>
        <v>1</v>
      </c>
      <c r="BW462" s="1150" t="b">
        <f t="shared" si="199"/>
        <v>0</v>
      </c>
      <c r="BX462" s="1150" t="b">
        <f t="shared" si="200"/>
        <v>0</v>
      </c>
      <c r="BY462" s="1147">
        <f t="shared" si="201"/>
        <v>0</v>
      </c>
      <c r="BZ462" s="1151">
        <f>IF(AND(AU462, AV462, AW462, AX462, BR462), IF(BV462, ABS(ROUND('PC list'!AO462-'PC list'!AT462, 'PC list'!Q462)*'PC list'!BH462*'PC list'!BN462)*(-1), ABS(ROUND('PC list'!BY462-'PC list'!AT462, 'PC list'!Q462)*'PC list'!BH462*'PC list'!BN462)*(-1)), 0)</f>
        <v>0</v>
      </c>
      <c r="CA462" s="1151">
        <f>IF(AND(AU462, AV462, AW462, AY462, BU462), IF(BW462, ABS(ROUND('PC list'!BD462-'PC list'!AY462, 'PC list'!Q462)*'PC list'!BL462*'PC list'!BN462), ABS(ROUND('PC list'!BY462-'PC list'!AY462, 'PC list'!Q462)*'PC list'!BL462*'PC list'!BN462)), 0)</f>
        <v>0</v>
      </c>
      <c r="CB462" s="1151">
        <f t="shared" si="202"/>
        <v>0</v>
      </c>
      <c r="CC462" s="1151">
        <f>IF(AND(AU462, AV462, AW462=FALSE, AX462, BR462), IF(BV462, ABS(ROUND('PC list'!AO462-'PC list'!AT462, 'PC list'!Q462)*'PC list'!BH462*'PC list'!BN462)*(-1), ABS(ROUND('PC list'!BY462-'PC list'!AT462, 'PC list'!Q462)*'PC list'!BH462*'PC list'!BN462)*(-1)), 0)</f>
        <v>0</v>
      </c>
      <c r="CD462" s="1151">
        <f>IF(AND(AU462, AV462, AW462=FALSE, AX462, BU462), IF(BW462, ABS(ROUND('PC list'!BD462-'PC list'!AY462, 'PC list'!Q462)*'PC list'!BL462*'PC list'!BN462), ABS(ROUND('PC list'!BY462-'PC list'!AY462, 'PC list'!Q462)*'PC list'!BL462*'PC list'!BN462)), 0)</f>
        <v>0</v>
      </c>
      <c r="CE462" s="1147">
        <f xml:space="preserve"> IF('PC list'!CA462 = "-", 0, 'PC list'!CA462)</f>
        <v>0</v>
      </c>
      <c r="CF462" s="1147">
        <f>'PC list'!CB462</f>
        <v>0</v>
      </c>
      <c r="CG462" s="1147">
        <f xml:space="preserve"> IF('PC list'!CC462 = "-", 0, 'PC list'!CC462)</f>
        <v>0</v>
      </c>
      <c r="CH462" s="1151">
        <f>'PC list'!CD462</f>
        <v>0</v>
      </c>
      <c r="CI462" s="1147" t="str">
        <f t="shared" si="203"/>
        <v/>
      </c>
      <c r="CJ462" s="1147" t="str">
        <f t="shared" si="204"/>
        <v/>
      </c>
      <c r="CK462" s="1147" t="str">
        <f>IF(CJ462="Error", IF(OR(BY462=Validation!D37, CE462=Validation!D37), CA462-CF462, CF462-BZ462), "")</f>
        <v/>
      </c>
      <c r="CL462" s="1151" t="str">
        <f t="shared" si="205"/>
        <v/>
      </c>
      <c r="CM462" s="1147" t="str">
        <f t="shared" si="206"/>
        <v/>
      </c>
      <c r="CN462" s="1700" t="str">
        <f>IF(CM462="Error", IF(OR(CB462=Validation!D37, CG462=Validation!D37), CD462-CH462, CH462-CC462), "")</f>
        <v/>
      </c>
      <c r="CP462" s="1223" t="str">
        <f>'PC list'!S462</f>
        <v>Below inflation</v>
      </c>
      <c r="CQ462" s="1223" t="str">
        <f>'PC list'!T462</f>
        <v>1% below</v>
      </c>
      <c r="CR462" s="1223" t="str">
        <f>'PC list'!U462</f>
        <v>1% below</v>
      </c>
      <c r="CS462" s="1527">
        <f>'PC list'!BP462</f>
        <v>-3</v>
      </c>
      <c r="CT462" s="1527">
        <f>'PC list'!BQ462</f>
        <v>-1</v>
      </c>
      <c r="CU462" s="1527">
        <f xml:space="preserve"> 'PC list'!BY462</f>
        <v>-1</v>
      </c>
      <c r="CW462" s="1268" t="b">
        <f>ISNUMBER('PC list'!S462)</f>
        <v>0</v>
      </c>
      <c r="CX462" s="1268" t="b">
        <f>ISNUMBER('PC list'!T462)</f>
        <v>0</v>
      </c>
      <c r="CY462" s="1268" t="b">
        <f>ISNUMBER('PC list'!U462)</f>
        <v>0</v>
      </c>
      <c r="CZ462" s="1269" t="b">
        <f>ISNUMBER('PC list'!BP462)</f>
        <v>1</v>
      </c>
      <c r="DA462" s="1269" t="b">
        <f>ISNUMBER('PC list'!BQ462)</f>
        <v>1</v>
      </c>
      <c r="DB462" s="1269" t="b">
        <f>ISNUMBER('PC list'!BY462)</f>
        <v>1</v>
      </c>
      <c r="DC462" s="1269"/>
      <c r="DD462" s="1268" t="b">
        <f t="shared" si="207"/>
        <v>0</v>
      </c>
      <c r="DE462" s="1268" t="b">
        <f t="shared" si="208"/>
        <v>0</v>
      </c>
      <c r="DF462" s="1268" t="b">
        <f t="shared" si="209"/>
        <v>0</v>
      </c>
      <c r="DG462" s="1291" t="str">
        <f t="shared" si="210"/>
        <v/>
      </c>
      <c r="DH462" s="1292" t="str">
        <f t="shared" si="190"/>
        <v/>
      </c>
      <c r="DI462" s="1292" t="str">
        <f t="shared" si="211"/>
        <v>Down</v>
      </c>
      <c r="DJ462" s="1293"/>
      <c r="DK462" s="1294" t="str">
        <f>IF('PC list'!BS462 ="", 'PC list'!BU462, 'PC list'!BS462)</f>
        <v/>
      </c>
      <c r="DL462" s="1295">
        <f>IF('PC list'!BT462=0, 'PC list'!BV462, 'PC list'!BT462)</f>
        <v>0</v>
      </c>
      <c r="DM462" s="1296"/>
      <c r="DN462" s="1802" t="str">
        <f>IF(AND(DG462&gt;1,DH462="Warning",DI462="Down",DK462=Validation!D37),"Yes","")</f>
        <v/>
      </c>
      <c r="DO462" s="1795" t="str">
        <f>IF(AND(DH462="Warning",DI462="Static",DK462=Validation!D37),"Yes","")</f>
        <v/>
      </c>
      <c r="DP462" s="1795" t="str">
        <f>IF(AND(DG462&lt;1,DH462="Warning",DI462="Up",DK462=Validation!D37),"Yes","")</f>
        <v/>
      </c>
      <c r="DQ462" s="1795" t="str">
        <f>IF(AND(DG462&gt;1,DH462="Warning",DI462="Down",DK462=Validation!D39),"Yes","")</f>
        <v/>
      </c>
      <c r="DR462" s="1795" t="str">
        <f>IF(AND(DH462="Warning",DI462="Static",DK462=Validation!D39),"Yes","")</f>
        <v/>
      </c>
      <c r="DS462" s="1795" t="str">
        <f>IF(AND(DG462&lt;1,DH462="Warning",DI462="Up",DK462=Validation!D39),"Yes","")</f>
        <v/>
      </c>
      <c r="DT462" s="1796" t="str">
        <f t="shared" si="212"/>
        <v/>
      </c>
      <c r="DU462" s="1291" t="str">
        <f t="shared" si="213"/>
        <v/>
      </c>
      <c r="DV462" s="1292" t="str">
        <f t="shared" si="214"/>
        <v/>
      </c>
      <c r="DW462" s="1292" t="str">
        <f t="shared" si="215"/>
        <v>Static</v>
      </c>
      <c r="DX462" s="1293"/>
      <c r="DY462" s="1294">
        <f>IF(OR('PC list'!CA462 =0,'PC list'!CA462 = ""), 'PC list'!CC462, 'PC list'!CA462)</f>
        <v>0</v>
      </c>
      <c r="DZ462" s="1295">
        <f>IF('PC list'!CB462=0, 'PC list'!CD462, 'PC list'!CB462)</f>
        <v>0</v>
      </c>
      <c r="EA462" s="1296"/>
      <c r="EB462" s="1832" t="str">
        <f>IF(AND(DU462&gt;1,DV462="Warning",DW462="Down",DY462=Validation!D37),"Check","")</f>
        <v/>
      </c>
      <c r="EC462" s="1833" t="str">
        <f>IF(AND(DV462="Warning",DW462="Static",DY462=Validation!D37),"Check","")</f>
        <v/>
      </c>
      <c r="ED462" s="1833" t="str">
        <f>IF(AND(DU462&lt;1,DV462="Warning",DW462="Up",DY462=Validation!D37),"Check","")</f>
        <v/>
      </c>
      <c r="EE462" s="1833" t="str">
        <f>IF(AND(DU462&gt;1,DV462="Warning",DW462="Down",DY462=Validation!D39),"Check","")</f>
        <v/>
      </c>
      <c r="EF462" s="1833" t="str">
        <f>IF(AND(DV462="Warning",DW462="Static",DY462=Validation!D39),"Check","")</f>
        <v/>
      </c>
      <c r="EG462" s="1833" t="str">
        <f>IF(AND(DU462&lt;1,DV462="Warning",DW462="Up",DY462=Validation!D39),"Check","")</f>
        <v/>
      </c>
      <c r="EH462" s="1796" t="str">
        <f t="shared" si="216"/>
        <v/>
      </c>
      <c r="EI462" s="1701" t="str">
        <f t="shared" si="191"/>
        <v>WSH</v>
      </c>
      <c r="EJ462" s="1702" t="str">
        <f t="shared" si="192"/>
        <v>E1: Affordable bills - annual increase</v>
      </c>
      <c r="EK462" s="1766"/>
      <c r="EL462" s="1766"/>
    </row>
    <row r="463" spans="1:142" ht="15.75" customHeight="1">
      <c r="A463" s="341" t="str">
        <f>'PC list'!A463</f>
        <v>PR14WSHHHR_E2</v>
      </c>
      <c r="B463" s="498" t="str">
        <f>'PC list'!B463</f>
        <v>WaSC</v>
      </c>
      <c r="C463" s="498" t="str">
        <f>'PC list'!C463</f>
        <v>WSH</v>
      </c>
      <c r="D463" s="498" t="str">
        <f>'PC list'!D463</f>
        <v>Retail (HH)</v>
      </c>
      <c r="E463" s="498" t="str">
        <f>'PC list'!G463</f>
        <v>E2</v>
      </c>
      <c r="F463" s="561" t="str">
        <f>'PC list'!H463</f>
        <v>WSH-27</v>
      </c>
      <c r="G463" s="341" t="str">
        <f>'PC list'!I463</f>
        <v>E2: Help for disadvantaged customers (customers benefiting from social tariffs)</v>
      </c>
      <c r="H463" s="498" t="str">
        <f>'PC list'!J463</f>
        <v>NFI</v>
      </c>
      <c r="I463" s="498">
        <f>'PC list'!L463</f>
        <v>0</v>
      </c>
      <c r="J463" s="498">
        <f>'PC list'!M463</f>
        <v>0</v>
      </c>
      <c r="K463" s="341" t="str">
        <f>'PC list'!N463</f>
        <v>Billing, debt, vfm, affordability</v>
      </c>
      <c r="L463" s="498" t="str">
        <f>'PC list'!O463</f>
        <v>nr</v>
      </c>
      <c r="M463" s="498" t="str">
        <f>IF(AND(H463=Validation!$A$37,'PC list'!$CB463&lt;&gt;0),"Error","")</f>
        <v/>
      </c>
      <c r="N463" s="1147" t="str">
        <f>IF(AND('PC list'!CA463=Validation!$D$37,'PC list'!$CB463=0),"Error","")</f>
        <v/>
      </c>
      <c r="O463" s="1147" t="str">
        <f>IF(AND('PC list'!CA463=Validation!$D$39,'PC list'!$CB463=0),"Error","")</f>
        <v/>
      </c>
      <c r="P463" s="1147" t="str">
        <f>IF(AND('PC list'!L463= Validation!$A$105,'PC list'!$CD463&lt;&gt;0),"Error","")</f>
        <v/>
      </c>
      <c r="Q463" s="1147" t="str">
        <f>IF(AND('PC list'!CA463=Validation!$D$37,'PC list'!$CB463&lt;0),"Error","")</f>
        <v/>
      </c>
      <c r="R463" s="1147" t="str">
        <f>IF(AND('PC list'!CA463=Validation!$D$39,'PC list'!$CB463&gt;0),"Error","")</f>
        <v/>
      </c>
      <c r="S463" s="1147" t="str">
        <f>IF(AND('PC list'!CA463=Validation!$D$38,'PC list'!$CB463&lt;&gt;0),"Error","")</f>
        <v/>
      </c>
      <c r="T463" s="1147" t="str">
        <f>IF(AND('PC list'!CA463=Validation!$D$40,'PC list'!$CB463&lt;&gt;0),"Error","")</f>
        <v/>
      </c>
      <c r="U463" s="1147" t="str">
        <f>IF(AND('PC list'!CA463=Validation!$D$42,'PC list'!$CB463&lt;&gt;0),"Error","")</f>
        <v/>
      </c>
      <c r="V463" s="1147" t="str">
        <f>IF(AND('PC list'!CA463=Validation!$D$43,'PC list'!$CB463&lt;&gt;0),"Error","")</f>
        <v/>
      </c>
      <c r="W463" s="1147" t="str">
        <f>IF(ISTEXT('PC list'!CB463), "Error", "")</f>
        <v/>
      </c>
      <c r="X463" s="1147" t="str">
        <f>IF(AND('PC list'!J463=Validation!$A$39,'PC list'!$CA463=Validation!$D$37),"Error","")</f>
        <v/>
      </c>
      <c r="Y463" s="1147" t="str">
        <f>IF(AND('PC list'!J463=Validation!$A$39,'PC list'!$CA463=Validation!$D$38),"Error","")</f>
        <v/>
      </c>
      <c r="Z463" s="1147" t="str">
        <f>IF(AND('PC list'!J463=Validation!$A$38,'PC list'!$CA463=Validation!$D$39),"Error","")</f>
        <v/>
      </c>
      <c r="AA463" s="1147" t="str">
        <f>IF(AND('PC list'!J463=Validation!$A$38,'PC list'!$CA463=Validation!$D$40),"Error","")</f>
        <v/>
      </c>
      <c r="AB463" s="1147" t="str">
        <f>IF(OR(AND('PC list'!BZ463=Validation!$D$105,'PC list'!$CA463=Validation!$D$39), AND('PC list'!BZ463=Validation!$D$105,'PC list'!$CA463=Validation!$D$40)),"Error","")</f>
        <v/>
      </c>
      <c r="AC463" s="1147" t="str">
        <f>IF(AND(H463=Validation!$A$37,'PC list'!$CD463&lt;&gt;0),"Error","")</f>
        <v/>
      </c>
      <c r="AD463" s="1147" t="str">
        <f>IF(AND('PC list'!CC463=Validation!$D$37,'PC list'!$CD463=0),"Error","")</f>
        <v/>
      </c>
      <c r="AE463" s="1147" t="str">
        <f>IF(AND('PC list'!CC463=Validation!$D$39,'PC list'!$CD463=0),"Error","")</f>
        <v/>
      </c>
      <c r="AF463" s="1147" t="str">
        <f>IF(AND('PC list'!L463&lt;&gt; Validation!$A$105,'PC list'!$CB463&lt;&gt;0),"Error","")</f>
        <v/>
      </c>
      <c r="AG463" s="1147" t="str">
        <f>IF(AND('PC list'!CC463=Validation!$D$37,'PC list'!$CD463&lt;0),"Error","")</f>
        <v/>
      </c>
      <c r="AH463" s="1147" t="str">
        <f>IF(AND('PC list'!CC463=Validation!$D$39,'PC list'!$CD463&gt;0),"Error","")</f>
        <v/>
      </c>
      <c r="AI463" s="1147" t="str">
        <f>IF(AND('PC list'!CC463=Validation!$D$38,'PC list'!$CD463&lt;&gt;0),"Error","")</f>
        <v/>
      </c>
      <c r="AJ463" s="1147" t="str">
        <f>IF(AND('PC list'!CC463=Validation!$D$40,'PC list'!$CD463&lt;&gt;0),"Error","")</f>
        <v/>
      </c>
      <c r="AK463" s="1147" t="str">
        <f>IF(AND('PC list'!CC463=Validation!$D$42,'PC list'!$CD463&lt;&gt;0),"Error","")</f>
        <v/>
      </c>
      <c r="AL463" s="1147" t="str">
        <f>IF(AND('PC list'!CC463=Validation!$D$43,'PC list'!$CD463&lt;&gt;0),"Error","")</f>
        <v/>
      </c>
      <c r="AM463" s="1147" t="str">
        <f>IF(ISTEXT('PC list'!CD463), "Error", "")</f>
        <v/>
      </c>
      <c r="AN463" s="552" t="str">
        <f>IF(AND('PC list'!J463=Validation!$A$39,'PC list'!$CC463=Validation!$D$37),"Error","")</f>
        <v/>
      </c>
      <c r="AO463" s="552" t="str">
        <f>IF(AND('PC list'!J463=Validation!$A$39,'PC list'!$CC463=Validation!$D$38),"Error","")</f>
        <v/>
      </c>
      <c r="AP463" s="553" t="str">
        <f>IF(AND('PC list'!J463=Validation!$A$38,'PC list'!$CC463=Validation!$D$39),"Error","")</f>
        <v/>
      </c>
      <c r="AQ463" s="553" t="str">
        <f>IF(AND('PC list'!J463=Validation!$A$38,'PC list'!$CC463=Validation!$D$40),"Error","")</f>
        <v/>
      </c>
      <c r="AR463" s="1147" t="str">
        <f>IF(OR(AND('PC list'!BZ463=Validation!$D$105,'PC list'!$CC463=Validation!$D$39), AND('PC list'!BZ463=Validation!$D$105,'PC list'!$CC463=Validation!$D$40)),"Error","")</f>
        <v/>
      </c>
      <c r="AS463" s="1387" t="str">
        <f>IF(AND(ISNUMBER('PC list'!$BY463), ISNUMBER('PC list'!$Q463)), IF(IF(LEN('PC list'!$BY463)=LEN(ROUNDDOWN('PC list'!$BY463, 0)), 0, LEN('PC list'!$BY463)-LEN(ROUNDDOWN('PC list'!$BY463, 0))-1) &lt; 'PC list'!$Q463, "Error", ""), "")</f>
        <v/>
      </c>
      <c r="AT463" s="1387" t="str">
        <f>IF(AND(ISNUMBER('PC list'!$BY463), ISNUMBER('PC list'!$Q463)), IF(IF(LEN('PC list'!$BY463)=LEN(ROUNDDOWN('PC list'!$BY463, 0)), 0, LEN('PC list'!$BY463)-LEN(ROUNDDOWN('PC list'!$BY463, 0))-1) &gt; 'PC list'!$Q463, "Error", ""), "")</f>
        <v/>
      </c>
      <c r="AU463" s="1150" t="b">
        <f>NOT('PC list'!M463="No")</f>
        <v>1</v>
      </c>
      <c r="AV463" s="1150" t="b">
        <f>'PC list'!AJ463="Yes"</f>
        <v>0</v>
      </c>
      <c r="AW463" s="1150" t="b">
        <f>'PC list'!L463="Yes"</f>
        <v>0</v>
      </c>
      <c r="AX463" s="1150" t="b">
        <f>'PC list'!BY463&lt;&gt;""</f>
        <v>1</v>
      </c>
      <c r="AY463" s="1150" t="b">
        <f>'PC list'!AO463&lt;&gt;""</f>
        <v>0</v>
      </c>
      <c r="AZ463" s="1150" t="b">
        <f>'PC list'!AT463&lt;&gt;""</f>
        <v>0</v>
      </c>
      <c r="BA463" s="1150" t="b">
        <f>'PC list'!AY463&lt;&gt;""</f>
        <v>0</v>
      </c>
      <c r="BB463" s="1150" t="b">
        <f>'PC list'!BD463&lt;&gt;""</f>
        <v>0</v>
      </c>
      <c r="BC463" s="1150" t="b">
        <f>AND(AY463, 'PC list'!U463&lt;'PC list'!AO463)</f>
        <v>0</v>
      </c>
      <c r="BD463" s="1150" t="b">
        <f>AND(AZ463, 'PC list'!U463&lt;'PC list'!AT463)</f>
        <v>0</v>
      </c>
      <c r="BE463" s="1150" t="b">
        <f>AND(BA463, 'PC list'!U463&gt;'PC list'!AY463)</f>
        <v>0</v>
      </c>
      <c r="BF463" s="1150" t="b">
        <f>AND(BB463, 'PC list'!U463&gt;'PC list'!BD463)</f>
        <v>0</v>
      </c>
      <c r="BG463" s="1150" t="b">
        <f>AND(AY463, AZ463, 'PC list'!AO463 &gt; 'PC list'!AT463)</f>
        <v>0</v>
      </c>
      <c r="BH463" s="1150" t="b">
        <f>AND(BB463, BA463, 'PC list'!BD463 &lt; 'PC list'!AY463)</f>
        <v>0</v>
      </c>
      <c r="BI463" s="1150" t="b">
        <f t="shared" si="193"/>
        <v>0</v>
      </c>
      <c r="BJ463" s="1150" t="b">
        <f>AND('PC list'!BY463&gt;'PC list'!AO463,AY463)</f>
        <v>0</v>
      </c>
      <c r="BK463" s="1150" t="b">
        <f>AND('PC list'!BY463&gt;'PC list'!AT463, AZ463)</f>
        <v>0</v>
      </c>
      <c r="BL463" s="1150" t="b">
        <f>AND('PC list'!BY463='PC list'!AT463, AZ463)</f>
        <v>0</v>
      </c>
      <c r="BM463" s="1150" t="b">
        <f>'PC list'!BY463&gt;'PC list'!U463</f>
        <v>1</v>
      </c>
      <c r="BN463" s="1150" t="b">
        <f>'PC list'!BY463='PC list'!U463</f>
        <v>0</v>
      </c>
      <c r="BO463" s="1150" t="b">
        <f>AND('PC list'!BY463='PC list'!AY463, BA463)</f>
        <v>0</v>
      </c>
      <c r="BP463" s="1150" t="b">
        <f>AND('PC list'!BY463&gt;'PC list'!AY463, BA463)</f>
        <v>0</v>
      </c>
      <c r="BQ463" s="1150" t="b">
        <f>AND('PC list'!BY463&gt;'PC list'!BD463, BB463)</f>
        <v>0</v>
      </c>
      <c r="BR463" s="1150" t="b">
        <f t="shared" si="194"/>
        <v>0</v>
      </c>
      <c r="BS463" s="1150" t="b">
        <f t="shared" si="195"/>
        <v>0</v>
      </c>
      <c r="BT463" s="1150" t="b">
        <f t="shared" si="196"/>
        <v>0</v>
      </c>
      <c r="BU463" s="1150" t="b">
        <f t="shared" si="197"/>
        <v>0</v>
      </c>
      <c r="BV463" s="1150" t="b">
        <f t="shared" si="198"/>
        <v>1</v>
      </c>
      <c r="BW463" s="1150" t="b">
        <f t="shared" si="199"/>
        <v>0</v>
      </c>
      <c r="BX463" s="1150" t="b">
        <f t="shared" si="200"/>
        <v>0</v>
      </c>
      <c r="BY463" s="1147">
        <f t="shared" si="201"/>
        <v>0</v>
      </c>
      <c r="BZ463" s="1151">
        <f>IF(AND(AU463, AV463, AW463, AX463, BR463), IF(BV463, ABS(ROUND('PC list'!AO463-'PC list'!AT463, 'PC list'!Q463)*'PC list'!BH463*'PC list'!BN463)*(-1), ABS(ROUND('PC list'!BY463-'PC list'!AT463, 'PC list'!Q463)*'PC list'!BH463*'PC list'!BN463)*(-1)), 0)</f>
        <v>0</v>
      </c>
      <c r="CA463" s="1151">
        <f>IF(AND(AU463, AV463, AW463, AY463, BU463), IF(BW463, ABS(ROUND('PC list'!BD463-'PC list'!AY463, 'PC list'!Q463)*'PC list'!BL463*'PC list'!BN463), ABS(ROUND('PC list'!BY463-'PC list'!AY463, 'PC list'!Q463)*'PC list'!BL463*'PC list'!BN463)), 0)</f>
        <v>0</v>
      </c>
      <c r="CB463" s="1151">
        <f t="shared" si="202"/>
        <v>0</v>
      </c>
      <c r="CC463" s="1151">
        <f>IF(AND(AU463, AV463, AW463=FALSE, AX463, BR463), IF(BV463, ABS(ROUND('PC list'!AO463-'PC list'!AT463, 'PC list'!Q463)*'PC list'!BH463*'PC list'!BN463)*(-1), ABS(ROUND('PC list'!BY463-'PC list'!AT463, 'PC list'!Q463)*'PC list'!BH463*'PC list'!BN463)*(-1)), 0)</f>
        <v>0</v>
      </c>
      <c r="CD463" s="1151">
        <f>IF(AND(AU463, AV463, AW463=FALSE, AX463, BU463), IF(BW463, ABS(ROUND('PC list'!BD463-'PC list'!AY463, 'PC list'!Q463)*'PC list'!BL463*'PC list'!BN463), ABS(ROUND('PC list'!BY463-'PC list'!AY463, 'PC list'!Q463)*'PC list'!BL463*'PC list'!BN463)), 0)</f>
        <v>0</v>
      </c>
      <c r="CE463" s="1147">
        <f xml:space="preserve"> IF('PC list'!CA463 = "-", 0, 'PC list'!CA463)</f>
        <v>0</v>
      </c>
      <c r="CF463" s="1147">
        <f>'PC list'!CB463</f>
        <v>0</v>
      </c>
      <c r="CG463" s="1147">
        <f xml:space="preserve"> IF('PC list'!CC463 = "-", 0, 'PC list'!CC463)</f>
        <v>0</v>
      </c>
      <c r="CH463" s="1151">
        <f>'PC list'!CD463</f>
        <v>0</v>
      </c>
      <c r="CI463" s="1147" t="str">
        <f t="shared" si="203"/>
        <v/>
      </c>
      <c r="CJ463" s="1147" t="str">
        <f t="shared" si="204"/>
        <v/>
      </c>
      <c r="CK463" s="1147" t="str">
        <f>IF(CJ463="Error", IF(OR(BY463=Validation!D37, CE463=Validation!D37), CA463-CF463, CF463-BZ463), "")</f>
        <v/>
      </c>
      <c r="CL463" s="1151" t="str">
        <f t="shared" si="205"/>
        <v/>
      </c>
      <c r="CM463" s="1147" t="str">
        <f t="shared" si="206"/>
        <v/>
      </c>
      <c r="CN463" s="1700" t="str">
        <f>IF(CM463="Error", IF(OR(CB463=Validation!D37, CG463=Validation!D37), CD463-CH463, CH463-CC463), "")</f>
        <v/>
      </c>
      <c r="CP463" s="1223">
        <f>'PC list'!S463</f>
        <v>52000</v>
      </c>
      <c r="CQ463" s="1223">
        <f>'PC list'!T463</f>
        <v>52000</v>
      </c>
      <c r="CR463" s="1223">
        <f>'PC list'!U463</f>
        <v>65000</v>
      </c>
      <c r="CS463" s="1527">
        <f>'PC list'!BP463</f>
        <v>49455</v>
      </c>
      <c r="CT463" s="1527">
        <f>'PC list'!BQ463</f>
        <v>48734</v>
      </c>
      <c r="CU463" s="1527">
        <f xml:space="preserve"> 'PC list'!BY463</f>
        <v>65461</v>
      </c>
      <c r="CW463" s="1268" t="b">
        <f>ISNUMBER('PC list'!S463)</f>
        <v>1</v>
      </c>
      <c r="CX463" s="1268" t="b">
        <f>ISNUMBER('PC list'!T463)</f>
        <v>1</v>
      </c>
      <c r="CY463" s="1268" t="b">
        <f>ISNUMBER('PC list'!U463)</f>
        <v>1</v>
      </c>
      <c r="CZ463" s="1269" t="b">
        <f>ISNUMBER('PC list'!BP463)</f>
        <v>1</v>
      </c>
      <c r="DA463" s="1269" t="b">
        <f>ISNUMBER('PC list'!BQ463)</f>
        <v>1</v>
      </c>
      <c r="DB463" s="1269" t="b">
        <f>ISNUMBER('PC list'!BY463)</f>
        <v>1</v>
      </c>
      <c r="DC463" s="1269"/>
      <c r="DD463" s="1268" t="b">
        <f t="shared" si="207"/>
        <v>1</v>
      </c>
      <c r="DE463" s="1268" t="b">
        <f t="shared" si="208"/>
        <v>1</v>
      </c>
      <c r="DF463" s="1268" t="b">
        <f t="shared" si="209"/>
        <v>1</v>
      </c>
      <c r="DG463" s="1291">
        <f t="shared" si="210"/>
        <v>1.0514609240723891</v>
      </c>
      <c r="DH463" s="1292" t="str">
        <f t="shared" si="190"/>
        <v/>
      </c>
      <c r="DI463" s="1292" t="str">
        <f t="shared" si="211"/>
        <v>Static</v>
      </c>
      <c r="DJ463" s="1293"/>
      <c r="DK463" s="1294" t="str">
        <f>IF('PC list'!BS463 ="", 'PC list'!BU463, 'PC list'!BS463)</f>
        <v/>
      </c>
      <c r="DL463" s="1295">
        <f>IF('PC list'!BT463=0, 'PC list'!BV463, 'PC list'!BT463)</f>
        <v>0</v>
      </c>
      <c r="DM463" s="1296"/>
      <c r="DN463" s="1802" t="str">
        <f>IF(AND(DG463&gt;1,DH463="Warning",DI463="Down",DK463=Validation!D37),"Yes","")</f>
        <v/>
      </c>
      <c r="DO463" s="1795" t="str">
        <f>IF(AND(DH463="Warning",DI463="Static",DK463=Validation!D37),"Yes","")</f>
        <v/>
      </c>
      <c r="DP463" s="1795" t="str">
        <f>IF(AND(DG463&lt;1,DH463="Warning",DI463="Up",DK463=Validation!D37),"Yes","")</f>
        <v/>
      </c>
      <c r="DQ463" s="1795" t="str">
        <f>IF(AND(DG463&gt;1,DH463="Warning",DI463="Down",DK463=Validation!D39),"Yes","")</f>
        <v/>
      </c>
      <c r="DR463" s="1795" t="str">
        <f>IF(AND(DH463="Warning",DI463="Static",DK463=Validation!D39),"Yes","")</f>
        <v/>
      </c>
      <c r="DS463" s="1795" t="str">
        <f>IF(AND(DG463&lt;1,DH463="Warning",DI463="Up",DK463=Validation!D39),"Yes","")</f>
        <v/>
      </c>
      <c r="DT463" s="1796" t="str">
        <f t="shared" si="212"/>
        <v/>
      </c>
      <c r="DU463" s="1291">
        <f t="shared" si="213"/>
        <v>1.0670168670743219</v>
      </c>
      <c r="DV463" s="1292" t="str">
        <f t="shared" si="214"/>
        <v/>
      </c>
      <c r="DW463" s="1292" t="str">
        <f t="shared" si="215"/>
        <v>Up</v>
      </c>
      <c r="DX463" s="1293"/>
      <c r="DY463" s="1294">
        <f>IF(OR('PC list'!CA463 =0,'PC list'!CA463 = ""), 'PC list'!CC463, 'PC list'!CA463)</f>
        <v>0</v>
      </c>
      <c r="DZ463" s="1295">
        <f>IF('PC list'!CB463=0, 'PC list'!CD463, 'PC list'!CB463)</f>
        <v>0</v>
      </c>
      <c r="EA463" s="1296"/>
      <c r="EB463" s="1832" t="str">
        <f>IF(AND(DU463&gt;1,DV463="Warning",DW463="Down",DY463=Validation!D37),"Check","")</f>
        <v/>
      </c>
      <c r="EC463" s="1833" t="str">
        <f>IF(AND(DV463="Warning",DW463="Static",DY463=Validation!D37),"Check","")</f>
        <v/>
      </c>
      <c r="ED463" s="1833" t="str">
        <f>IF(AND(DU463&lt;1,DV463="Warning",DW463="Up",DY463=Validation!D37),"Check","")</f>
        <v/>
      </c>
      <c r="EE463" s="1833" t="str">
        <f>IF(AND(DU463&gt;1,DV463="Warning",DW463="Down",DY463=Validation!D39),"Check","")</f>
        <v/>
      </c>
      <c r="EF463" s="1833" t="str">
        <f>IF(AND(DV463="Warning",DW463="Static",DY463=Validation!D39),"Check","")</f>
        <v/>
      </c>
      <c r="EG463" s="1833" t="str">
        <f>IF(AND(DU463&lt;1,DV463="Warning",DW463="Up",DY463=Validation!D39),"Check","")</f>
        <v/>
      </c>
      <c r="EH463" s="1796" t="str">
        <f t="shared" si="216"/>
        <v/>
      </c>
      <c r="EI463" s="1701" t="str">
        <f t="shared" si="191"/>
        <v>WSH</v>
      </c>
      <c r="EJ463" s="1702" t="str">
        <f t="shared" si="192"/>
        <v>E2: Help for disadvantaged customers (customers be</v>
      </c>
      <c r="EK463" s="1766"/>
      <c r="EL463" s="1766"/>
    </row>
    <row r="464" spans="1:142" ht="15.75" customHeight="1">
      <c r="A464" s="341" t="str">
        <f>'PC list'!A464</f>
        <v>PR14WSXWSW_B4</v>
      </c>
      <c r="B464" s="498" t="str">
        <f>'PC list'!B464</f>
        <v>WaSC</v>
      </c>
      <c r="C464" s="498" t="str">
        <f>'PC list'!C464</f>
        <v>WSX</v>
      </c>
      <c r="D464" s="498" t="str">
        <f>'PC list'!D464</f>
        <v>Water</v>
      </c>
      <c r="E464" s="498" t="str">
        <f>'PC list'!G464</f>
        <v>B4</v>
      </c>
      <c r="F464" s="561" t="str">
        <f>'PC list'!H464</f>
        <v>WSX-01</v>
      </c>
      <c r="G464" s="341" t="str">
        <f>'PC list'!I464</f>
        <v>B4: Compliance with abstraction licences</v>
      </c>
      <c r="H464" s="498" t="str">
        <f>'PC list'!J464</f>
        <v>NFI</v>
      </c>
      <c r="I464" s="498">
        <f>'PC list'!L464</f>
        <v>0</v>
      </c>
      <c r="J464" s="498">
        <f>'PC list'!M464</f>
        <v>0</v>
      </c>
      <c r="K464" s="341" t="str">
        <f>'PC list'!N464</f>
        <v>Water resources/ abstraction</v>
      </c>
      <c r="L464" s="498" t="str">
        <f>'PC list'!O464</f>
        <v>%</v>
      </c>
      <c r="M464" s="498" t="str">
        <f>IF(AND(H464=Validation!$A$37,'PC list'!$CB464&lt;&gt;0),"Error","")</f>
        <v/>
      </c>
      <c r="N464" s="1147" t="str">
        <f>IF(AND('PC list'!CA464=Validation!$D$37,'PC list'!$CB464=0),"Error","")</f>
        <v/>
      </c>
      <c r="O464" s="1147" t="str">
        <f>IF(AND('PC list'!CA464=Validation!$D$39,'PC list'!$CB464=0),"Error","")</f>
        <v/>
      </c>
      <c r="P464" s="1147" t="str">
        <f>IF(AND('PC list'!L464= Validation!$A$105,'PC list'!$CD464&lt;&gt;0),"Error","")</f>
        <v/>
      </c>
      <c r="Q464" s="1147" t="str">
        <f>IF(AND('PC list'!CA464=Validation!$D$37,'PC list'!$CB464&lt;0),"Error","")</f>
        <v/>
      </c>
      <c r="R464" s="1147" t="str">
        <f>IF(AND('PC list'!CA464=Validation!$D$39,'PC list'!$CB464&gt;0),"Error","")</f>
        <v/>
      </c>
      <c r="S464" s="1147" t="str">
        <f>IF(AND('PC list'!CA464=Validation!$D$38,'PC list'!$CB464&lt;&gt;0),"Error","")</f>
        <v/>
      </c>
      <c r="T464" s="1147" t="str">
        <f>IF(AND('PC list'!CA464=Validation!$D$40,'PC list'!$CB464&lt;&gt;0),"Error","")</f>
        <v/>
      </c>
      <c r="U464" s="1147" t="str">
        <f>IF(AND('PC list'!CA464=Validation!$D$42,'PC list'!$CB464&lt;&gt;0),"Error","")</f>
        <v/>
      </c>
      <c r="V464" s="1147" t="str">
        <f>IF(AND('PC list'!CA464=Validation!$D$43,'PC list'!$CB464&lt;&gt;0),"Error","")</f>
        <v/>
      </c>
      <c r="W464" s="1147" t="str">
        <f>IF(ISTEXT('PC list'!CB464), "Error", "")</f>
        <v/>
      </c>
      <c r="X464" s="1147" t="str">
        <f>IF(AND('PC list'!J464=Validation!$A$39,'PC list'!$CA464=Validation!$D$37),"Error","")</f>
        <v/>
      </c>
      <c r="Y464" s="1147" t="str">
        <f>IF(AND('PC list'!J464=Validation!$A$39,'PC list'!$CA464=Validation!$D$38),"Error","")</f>
        <v/>
      </c>
      <c r="Z464" s="1147" t="str">
        <f>IF(AND('PC list'!J464=Validation!$A$38,'PC list'!$CA464=Validation!$D$39),"Error","")</f>
        <v/>
      </c>
      <c r="AA464" s="1147" t="str">
        <f>IF(AND('PC list'!J464=Validation!$A$38,'PC list'!$CA464=Validation!$D$40),"Error","")</f>
        <v/>
      </c>
      <c r="AB464" s="1147" t="str">
        <f>IF(OR(AND('PC list'!BZ464=Validation!$D$105,'PC list'!$CA464=Validation!$D$39), AND('PC list'!BZ464=Validation!$D$105,'PC list'!$CA464=Validation!$D$40)),"Error","")</f>
        <v/>
      </c>
      <c r="AC464" s="1147" t="str">
        <f>IF(AND(H464=Validation!$A$37,'PC list'!$CD464&lt;&gt;0),"Error","")</f>
        <v/>
      </c>
      <c r="AD464" s="1147" t="str">
        <f>IF(AND('PC list'!CC464=Validation!$D$37,'PC list'!$CD464=0),"Error","")</f>
        <v/>
      </c>
      <c r="AE464" s="1147" t="str">
        <f>IF(AND('PC list'!CC464=Validation!$D$39,'PC list'!$CD464=0),"Error","")</f>
        <v/>
      </c>
      <c r="AF464" s="1147" t="str">
        <f>IF(AND('PC list'!L464&lt;&gt; Validation!$A$105,'PC list'!$CB464&lt;&gt;0),"Error","")</f>
        <v/>
      </c>
      <c r="AG464" s="1147" t="str">
        <f>IF(AND('PC list'!CC464=Validation!$D$37,'PC list'!$CD464&lt;0),"Error","")</f>
        <v/>
      </c>
      <c r="AH464" s="1147" t="str">
        <f>IF(AND('PC list'!CC464=Validation!$D$39,'PC list'!$CD464&gt;0),"Error","")</f>
        <v/>
      </c>
      <c r="AI464" s="1147" t="str">
        <f>IF(AND('PC list'!CC464=Validation!$D$38,'PC list'!$CD464&lt;&gt;0),"Error","")</f>
        <v/>
      </c>
      <c r="AJ464" s="1147" t="str">
        <f>IF(AND('PC list'!CC464=Validation!$D$40,'PC list'!$CD464&lt;&gt;0),"Error","")</f>
        <v/>
      </c>
      <c r="AK464" s="1147" t="str">
        <f>IF(AND('PC list'!CC464=Validation!$D$42,'PC list'!$CD464&lt;&gt;0),"Error","")</f>
        <v/>
      </c>
      <c r="AL464" s="1147" t="str">
        <f>IF(AND('PC list'!CC464=Validation!$D$43,'PC list'!$CD464&lt;&gt;0),"Error","")</f>
        <v/>
      </c>
      <c r="AM464" s="1147" t="str">
        <f>IF(ISTEXT('PC list'!CD464), "Error", "")</f>
        <v/>
      </c>
      <c r="AN464" s="552" t="str">
        <f>IF(AND('PC list'!J464=Validation!$A$39,'PC list'!$CC464=Validation!$D$37),"Error","")</f>
        <v/>
      </c>
      <c r="AO464" s="552" t="str">
        <f>IF(AND('PC list'!J464=Validation!$A$39,'PC list'!$CC464=Validation!$D$38),"Error","")</f>
        <v/>
      </c>
      <c r="AP464" s="553" t="str">
        <f>IF(AND('PC list'!J464=Validation!$A$38,'PC list'!$CC464=Validation!$D$39),"Error","")</f>
        <v/>
      </c>
      <c r="AQ464" s="553" t="str">
        <f>IF(AND('PC list'!J464=Validation!$A$38,'PC list'!$CC464=Validation!$D$40),"Error","")</f>
        <v/>
      </c>
      <c r="AR464" s="1147" t="str">
        <f>IF(OR(AND('PC list'!BZ464=Validation!$D$105,'PC list'!$CC464=Validation!$D$39), AND('PC list'!BZ464=Validation!$D$105,'PC list'!$CC464=Validation!$D$40)),"Error","")</f>
        <v/>
      </c>
      <c r="AS464" s="1387" t="str">
        <f>IF(AND(ISNUMBER('PC list'!$BY464), ISNUMBER('PC list'!$Q464)), IF(IF(LEN('PC list'!$BY464)=LEN(ROUNDDOWN('PC list'!$BY464, 0)), 0, LEN('PC list'!$BY464)-LEN(ROUNDDOWN('PC list'!$BY464, 0))-1) &lt; 'PC list'!$Q464, "Error", ""), "")</f>
        <v>Error</v>
      </c>
      <c r="AT464" s="1387" t="str">
        <f>IF(AND(ISNUMBER('PC list'!$BY464), ISNUMBER('PC list'!$Q464)), IF(IF(LEN('PC list'!$BY464)=LEN(ROUNDDOWN('PC list'!$BY464, 0)), 0, LEN('PC list'!$BY464)-LEN(ROUNDDOWN('PC list'!$BY464, 0))-1) &gt; 'PC list'!$Q464, "Error", ""), "")</f>
        <v/>
      </c>
      <c r="AU464" s="1150" t="b">
        <f>NOT('PC list'!M464="No")</f>
        <v>1</v>
      </c>
      <c r="AV464" s="1150" t="b">
        <f>'PC list'!AJ464="Yes"</f>
        <v>0</v>
      </c>
      <c r="AW464" s="1150" t="b">
        <f>'PC list'!L464="Yes"</f>
        <v>0</v>
      </c>
      <c r="AX464" s="1150" t="b">
        <f>'PC list'!BY464&lt;&gt;""</f>
        <v>1</v>
      </c>
      <c r="AY464" s="1150" t="b">
        <f>'PC list'!AO464&lt;&gt;""</f>
        <v>0</v>
      </c>
      <c r="AZ464" s="1150" t="b">
        <f>'PC list'!AT464&lt;&gt;""</f>
        <v>0</v>
      </c>
      <c r="BA464" s="1150" t="b">
        <f>'PC list'!AY464&lt;&gt;""</f>
        <v>0</v>
      </c>
      <c r="BB464" s="1150" t="b">
        <f>'PC list'!BD464&lt;&gt;""</f>
        <v>0</v>
      </c>
      <c r="BC464" s="1150" t="b">
        <f>AND(AY464, 'PC list'!U464&lt;'PC list'!AO464)</f>
        <v>0</v>
      </c>
      <c r="BD464" s="1150" t="b">
        <f>AND(AZ464, 'PC list'!U464&lt;'PC list'!AT464)</f>
        <v>0</v>
      </c>
      <c r="BE464" s="1150" t="b">
        <f>AND(BA464, 'PC list'!U464&gt;'PC list'!AY464)</f>
        <v>0</v>
      </c>
      <c r="BF464" s="1150" t="b">
        <f>AND(BB464, 'PC list'!U464&gt;'PC list'!BD464)</f>
        <v>0</v>
      </c>
      <c r="BG464" s="1150" t="b">
        <f>AND(AY464, AZ464, 'PC list'!AO464 &gt; 'PC list'!AT464)</f>
        <v>0</v>
      </c>
      <c r="BH464" s="1150" t="b">
        <f>AND(BB464, BA464, 'PC list'!BD464 &lt; 'PC list'!AY464)</f>
        <v>0</v>
      </c>
      <c r="BI464" s="1150" t="b">
        <f t="shared" si="193"/>
        <v>0</v>
      </c>
      <c r="BJ464" s="1150" t="b">
        <f>AND('PC list'!BY464&gt;'PC list'!AO464,AY464)</f>
        <v>0</v>
      </c>
      <c r="BK464" s="1150" t="b">
        <f>AND('PC list'!BY464&gt;'PC list'!AT464, AZ464)</f>
        <v>0</v>
      </c>
      <c r="BL464" s="1150" t="b">
        <f>AND('PC list'!BY464='PC list'!AT464, AZ464)</f>
        <v>0</v>
      </c>
      <c r="BM464" s="1150" t="b">
        <f>'PC list'!BY464&gt;'PC list'!U464</f>
        <v>0</v>
      </c>
      <c r="BN464" s="1150" t="b">
        <f>'PC list'!BY464='PC list'!U464</f>
        <v>1</v>
      </c>
      <c r="BO464" s="1150" t="b">
        <f>AND('PC list'!BY464='PC list'!AY464, BA464)</f>
        <v>0</v>
      </c>
      <c r="BP464" s="1150" t="b">
        <f>AND('PC list'!BY464&gt;'PC list'!AY464, BA464)</f>
        <v>0</v>
      </c>
      <c r="BQ464" s="1150" t="b">
        <f>AND('PC list'!BY464&gt;'PC list'!BD464, BB464)</f>
        <v>0</v>
      </c>
      <c r="BR464" s="1150" t="b">
        <f t="shared" si="194"/>
        <v>0</v>
      </c>
      <c r="BS464" s="1150" t="b">
        <f t="shared" si="195"/>
        <v>0</v>
      </c>
      <c r="BT464" s="1150" t="b">
        <f t="shared" si="196"/>
        <v>0</v>
      </c>
      <c r="BU464" s="1150" t="b">
        <f t="shared" si="197"/>
        <v>0</v>
      </c>
      <c r="BV464" s="1150" t="b">
        <f t="shared" si="198"/>
        <v>1</v>
      </c>
      <c r="BW464" s="1150" t="b">
        <f t="shared" si="199"/>
        <v>0</v>
      </c>
      <c r="BX464" s="1150" t="b">
        <f t="shared" si="200"/>
        <v>0</v>
      </c>
      <c r="BY464" s="1147">
        <f t="shared" si="201"/>
        <v>0</v>
      </c>
      <c r="BZ464" s="1151">
        <f>IF(AND(AU464, AV464, AW464, AX464, BR464), IF(BV464, ABS(ROUND('PC list'!AO464-'PC list'!AT464, 'PC list'!Q464)*'PC list'!BH464*'PC list'!BN464)*(-1), ABS(ROUND('PC list'!BY464-'PC list'!AT464, 'PC list'!Q464)*'PC list'!BH464*'PC list'!BN464)*(-1)), 0)</f>
        <v>0</v>
      </c>
      <c r="CA464" s="1151">
        <f>IF(AND(AU464, AV464, AW464, AY464, BU464), IF(BW464, ABS(ROUND('PC list'!BD464-'PC list'!AY464, 'PC list'!Q464)*'PC list'!BL464*'PC list'!BN464), ABS(ROUND('PC list'!BY464-'PC list'!AY464, 'PC list'!Q464)*'PC list'!BL464*'PC list'!BN464)), 0)</f>
        <v>0</v>
      </c>
      <c r="CB464" s="1151">
        <f t="shared" si="202"/>
        <v>0</v>
      </c>
      <c r="CC464" s="1151">
        <f>IF(AND(AU464, AV464, AW464=FALSE, AX464, BR464), IF(BV464, ABS(ROUND('PC list'!AO464-'PC list'!AT464, 'PC list'!Q464)*'PC list'!BH464*'PC list'!BN464)*(-1), ABS(ROUND('PC list'!BY464-'PC list'!AT464, 'PC list'!Q464)*'PC list'!BH464*'PC list'!BN464)*(-1)), 0)</f>
        <v>0</v>
      </c>
      <c r="CD464" s="1151">
        <f>IF(AND(AU464, AV464, AW464=FALSE, AX464, BU464), IF(BW464, ABS(ROUND('PC list'!BD464-'PC list'!AY464, 'PC list'!Q464)*'PC list'!BL464*'PC list'!BN464), ABS(ROUND('PC list'!BY464-'PC list'!AY464, 'PC list'!Q464)*'PC list'!BL464*'PC list'!BN464)), 0)</f>
        <v>0</v>
      </c>
      <c r="CE464" s="1147">
        <f xml:space="preserve"> IF('PC list'!CA464 = "-", 0, 'PC list'!CA464)</f>
        <v>0</v>
      </c>
      <c r="CF464" s="1147">
        <f>'PC list'!CB464</f>
        <v>0</v>
      </c>
      <c r="CG464" s="1147">
        <f xml:space="preserve"> IF('PC list'!CC464 = "-", 0, 'PC list'!CC464)</f>
        <v>0</v>
      </c>
      <c r="CH464" s="1151">
        <f>'PC list'!CD464</f>
        <v>0</v>
      </c>
      <c r="CI464" s="1147" t="str">
        <f t="shared" si="203"/>
        <v/>
      </c>
      <c r="CJ464" s="1147" t="str">
        <f t="shared" si="204"/>
        <v/>
      </c>
      <c r="CK464" s="1147" t="str">
        <f>IF(CJ464="Error", IF(OR(BY464=Validation!D37, CE464=Validation!D37), CA464-CF464, CF464-BZ464), "")</f>
        <v/>
      </c>
      <c r="CL464" s="1151" t="str">
        <f t="shared" si="205"/>
        <v/>
      </c>
      <c r="CM464" s="1147" t="str">
        <f t="shared" si="206"/>
        <v/>
      </c>
      <c r="CN464" s="1700" t="str">
        <f>IF(CM464="Error", IF(OR(CB464=Validation!D37, CG464=Validation!D37), CD464-CH464, CH464-CC464), "")</f>
        <v/>
      </c>
      <c r="CP464" s="1223">
        <f>'PC list'!S464</f>
        <v>100</v>
      </c>
      <c r="CQ464" s="1223">
        <f>'PC list'!T464</f>
        <v>100</v>
      </c>
      <c r="CR464" s="1223">
        <f>'PC list'!U464</f>
        <v>100</v>
      </c>
      <c r="CS464" s="1527">
        <f>'PC list'!BP464</f>
        <v>100</v>
      </c>
      <c r="CT464" s="1527">
        <f>'PC list'!BQ464</f>
        <v>100</v>
      </c>
      <c r="CU464" s="1527">
        <f xml:space="preserve"> 'PC list'!BY464</f>
        <v>100</v>
      </c>
      <c r="CW464" s="1268" t="b">
        <f>ISNUMBER('PC list'!S464)</f>
        <v>1</v>
      </c>
      <c r="CX464" s="1268" t="b">
        <f>ISNUMBER('PC list'!T464)</f>
        <v>1</v>
      </c>
      <c r="CY464" s="1268" t="b">
        <f>ISNUMBER('PC list'!U464)</f>
        <v>1</v>
      </c>
      <c r="CZ464" s="1269" t="b">
        <f>ISNUMBER('PC list'!BP464)</f>
        <v>1</v>
      </c>
      <c r="DA464" s="1269" t="b">
        <f>ISNUMBER('PC list'!BQ464)</f>
        <v>1</v>
      </c>
      <c r="DB464" s="1269" t="b">
        <f>ISNUMBER('PC list'!BY464)</f>
        <v>1</v>
      </c>
      <c r="DC464" s="1269"/>
      <c r="DD464" s="1268" t="b">
        <f t="shared" si="207"/>
        <v>1</v>
      </c>
      <c r="DE464" s="1268" t="b">
        <f t="shared" si="208"/>
        <v>1</v>
      </c>
      <c r="DF464" s="1268" t="b">
        <f t="shared" si="209"/>
        <v>1</v>
      </c>
      <c r="DG464" s="1291">
        <f t="shared" si="210"/>
        <v>1</v>
      </c>
      <c r="DH464" s="1292" t="str">
        <f t="shared" si="190"/>
        <v/>
      </c>
      <c r="DI464" s="1292" t="str">
        <f t="shared" si="211"/>
        <v>Static</v>
      </c>
      <c r="DJ464" s="1293"/>
      <c r="DK464" s="1294" t="str">
        <f>IF('PC list'!BS464 ="", 'PC list'!BU464, 'PC list'!BS464)</f>
        <v/>
      </c>
      <c r="DL464" s="1295">
        <f>IF('PC list'!BT464=0, 'PC list'!BV464, 'PC list'!BT464)</f>
        <v>0</v>
      </c>
      <c r="DM464" s="1296"/>
      <c r="DN464" s="1802" t="str">
        <f>IF(AND(DG464&gt;1,DH464="Warning",DI464="Down",DK464=Validation!D37),"Yes","")</f>
        <v/>
      </c>
      <c r="DO464" s="1795" t="str">
        <f>IF(AND(DH464="Warning",DI464="Static",DK464=Validation!D37),"Yes","")</f>
        <v/>
      </c>
      <c r="DP464" s="1795" t="str">
        <f>IF(AND(DG464&lt;1,DH464="Warning",DI464="Up",DK464=Validation!D37),"Yes","")</f>
        <v/>
      </c>
      <c r="DQ464" s="1795" t="str">
        <f>IF(AND(DG464&gt;1,DH464="Warning",DI464="Down",DK464=Validation!D39),"Yes","")</f>
        <v/>
      </c>
      <c r="DR464" s="1795" t="str">
        <f>IF(AND(DH464="Warning",DI464="Static",DK464=Validation!D39),"Yes","")</f>
        <v/>
      </c>
      <c r="DS464" s="1795" t="str">
        <f>IF(AND(DG464&lt;1,DH464="Warning",DI464="Up",DK464=Validation!D39),"Yes","")</f>
        <v/>
      </c>
      <c r="DT464" s="1796" t="str">
        <f t="shared" si="212"/>
        <v/>
      </c>
      <c r="DU464" s="1291">
        <f t="shared" si="213"/>
        <v>1</v>
      </c>
      <c r="DV464" s="1292" t="str">
        <f t="shared" si="214"/>
        <v/>
      </c>
      <c r="DW464" s="1292" t="str">
        <f t="shared" si="215"/>
        <v>Static</v>
      </c>
      <c r="DX464" s="1293"/>
      <c r="DY464" s="1294">
        <f>IF(OR('PC list'!CA464 =0,'PC list'!CA464 = ""), 'PC list'!CC464, 'PC list'!CA464)</f>
        <v>0</v>
      </c>
      <c r="DZ464" s="1295">
        <f>IF('PC list'!CB464=0, 'PC list'!CD464, 'PC list'!CB464)</f>
        <v>0</v>
      </c>
      <c r="EA464" s="1296"/>
      <c r="EB464" s="1832" t="str">
        <f>IF(AND(DU464&gt;1,DV464="Warning",DW464="Down",DY464=Validation!D37),"Check","")</f>
        <v/>
      </c>
      <c r="EC464" s="1833" t="str">
        <f>IF(AND(DV464="Warning",DW464="Static",DY464=Validation!D37),"Check","")</f>
        <v/>
      </c>
      <c r="ED464" s="1833" t="str">
        <f>IF(AND(DU464&lt;1,DV464="Warning",DW464="Up",DY464=Validation!D37),"Check","")</f>
        <v/>
      </c>
      <c r="EE464" s="1833" t="str">
        <f>IF(AND(DU464&gt;1,DV464="Warning",DW464="Down",DY464=Validation!D39),"Check","")</f>
        <v/>
      </c>
      <c r="EF464" s="1833" t="str">
        <f>IF(AND(DV464="Warning",DW464="Static",DY464=Validation!D39),"Check","")</f>
        <v/>
      </c>
      <c r="EG464" s="1833" t="str">
        <f>IF(AND(DU464&lt;1,DV464="Warning",DW464="Up",DY464=Validation!D39),"Check","")</f>
        <v/>
      </c>
      <c r="EH464" s="1796" t="str">
        <f t="shared" si="216"/>
        <v/>
      </c>
      <c r="EI464" s="1701" t="str">
        <f t="shared" si="191"/>
        <v>WSX</v>
      </c>
      <c r="EJ464" s="1702" t="str">
        <f t="shared" si="192"/>
        <v>B4: Compliance with abstraction licences</v>
      </c>
      <c r="EK464" s="1766"/>
      <c r="EL464" s="1766"/>
    </row>
    <row r="465" spans="1:142" ht="15.75" customHeight="1">
      <c r="A465" s="341" t="str">
        <f>'PC list'!A465</f>
        <v>PR14WSXWSW_B5</v>
      </c>
      <c r="B465" s="498" t="str">
        <f>'PC list'!B465</f>
        <v>WaSC</v>
      </c>
      <c r="C465" s="498" t="str">
        <f>'PC list'!C465</f>
        <v>WSX</v>
      </c>
      <c r="D465" s="498" t="str">
        <f>'PC list'!D465</f>
        <v>Water</v>
      </c>
      <c r="E465" s="498" t="str">
        <f>'PC list'!G465</f>
        <v>B5</v>
      </c>
      <c r="F465" s="561" t="str">
        <f>'PC list'!H465</f>
        <v>WSX-02</v>
      </c>
      <c r="G465" s="341" t="str">
        <f>'PC list'!I465</f>
        <v>B5: Abstractions at Mere exported (follows principles of the AIM methodology)</v>
      </c>
      <c r="H465" s="498" t="str">
        <f>'PC list'!J465</f>
        <v>Under</v>
      </c>
      <c r="I465" s="498">
        <f>'PC list'!L465</f>
        <v>0</v>
      </c>
      <c r="J465" s="498">
        <f>'PC list'!M465</f>
        <v>0</v>
      </c>
      <c r="K465" s="341" t="str">
        <f>'PC list'!N465</f>
        <v>Water resources/ abstraction</v>
      </c>
      <c r="L465" s="498" t="str">
        <f>'PC list'!O465</f>
        <v>nr</v>
      </c>
      <c r="M465" s="498" t="str">
        <f>IF(AND(H465=Validation!$A$37,'PC list'!$CB465&lt;&gt;0),"Error","")</f>
        <v/>
      </c>
      <c r="N465" s="1147" t="str">
        <f>IF(AND('PC list'!CA465=Validation!$D$37,'PC list'!$CB465=0),"Error","")</f>
        <v/>
      </c>
      <c r="O465" s="1147" t="str">
        <f>IF(AND('PC list'!CA465=Validation!$D$39,'PC list'!$CB465=0),"Error","")</f>
        <v/>
      </c>
      <c r="P465" s="1147" t="str">
        <f>IF(AND('PC list'!L465= Validation!$A$105,'PC list'!$CD465&lt;&gt;0),"Error","")</f>
        <v/>
      </c>
      <c r="Q465" s="1147" t="str">
        <f>IF(AND('PC list'!CA465=Validation!$D$37,'PC list'!$CB465&lt;0),"Error","")</f>
        <v/>
      </c>
      <c r="R465" s="1147" t="str">
        <f>IF(AND('PC list'!CA465=Validation!$D$39,'PC list'!$CB465&gt;0),"Error","")</f>
        <v/>
      </c>
      <c r="S465" s="1147" t="str">
        <f>IF(AND('PC list'!CA465=Validation!$D$38,'PC list'!$CB465&lt;&gt;0),"Error","")</f>
        <v/>
      </c>
      <c r="T465" s="1147" t="str">
        <f>IF(AND('PC list'!CA465=Validation!$D$40,'PC list'!$CB465&lt;&gt;0),"Error","")</f>
        <v/>
      </c>
      <c r="U465" s="1147" t="str">
        <f>IF(AND('PC list'!CA465=Validation!$D$42,'PC list'!$CB465&lt;&gt;0),"Error","")</f>
        <v/>
      </c>
      <c r="V465" s="1147" t="str">
        <f>IF(AND('PC list'!CA465=Validation!$D$43,'PC list'!$CB465&lt;&gt;0),"Error","")</f>
        <v/>
      </c>
      <c r="W465" s="1147" t="str">
        <f>IF(ISTEXT('PC list'!CB465), "Error", "")</f>
        <v/>
      </c>
      <c r="X465" s="1147" t="str">
        <f>IF(AND('PC list'!J465=Validation!$A$39,'PC list'!$CA465=Validation!$D$37),"Error","")</f>
        <v/>
      </c>
      <c r="Y465" s="1147" t="str">
        <f>IF(AND('PC list'!J465=Validation!$A$39,'PC list'!$CA465=Validation!$D$38),"Error","")</f>
        <v/>
      </c>
      <c r="Z465" s="1147" t="str">
        <f>IF(AND('PC list'!J465=Validation!$A$38,'PC list'!$CA465=Validation!$D$39),"Error","")</f>
        <v/>
      </c>
      <c r="AA465" s="1147" t="str">
        <f>IF(AND('PC list'!J465=Validation!$A$38,'PC list'!$CA465=Validation!$D$40),"Error","")</f>
        <v/>
      </c>
      <c r="AB465" s="1147" t="str">
        <f>IF(OR(AND('PC list'!BZ465=Validation!$D$105,'PC list'!$CA465=Validation!$D$39), AND('PC list'!BZ465=Validation!$D$105,'PC list'!$CA465=Validation!$D$40)),"Error","")</f>
        <v/>
      </c>
      <c r="AC465" s="1147" t="str">
        <f>IF(AND(H465=Validation!$A$37,'PC list'!$CD465&lt;&gt;0),"Error","")</f>
        <v/>
      </c>
      <c r="AD465" s="1147" t="str">
        <f>IF(AND('PC list'!CC465=Validation!$D$37,'PC list'!$CD465=0),"Error","")</f>
        <v/>
      </c>
      <c r="AE465" s="1147" t="str">
        <f>IF(AND('PC list'!CC465=Validation!$D$39,'PC list'!$CD465=0),"Error","")</f>
        <v/>
      </c>
      <c r="AF465" s="1147" t="str">
        <f>IF(AND('PC list'!L465&lt;&gt; Validation!$A$105,'PC list'!$CB465&lt;&gt;0),"Error","")</f>
        <v/>
      </c>
      <c r="AG465" s="1147" t="str">
        <f>IF(AND('PC list'!CC465=Validation!$D$37,'PC list'!$CD465&lt;0),"Error","")</f>
        <v/>
      </c>
      <c r="AH465" s="1147" t="str">
        <f>IF(AND('PC list'!CC465=Validation!$D$39,'PC list'!$CD465&gt;0),"Error","")</f>
        <v/>
      </c>
      <c r="AI465" s="1147" t="str">
        <f>IF(AND('PC list'!CC465=Validation!$D$38,'PC list'!$CD465&lt;&gt;0),"Error","")</f>
        <v/>
      </c>
      <c r="AJ465" s="1147" t="str">
        <f>IF(AND('PC list'!CC465=Validation!$D$40,'PC list'!$CD465&lt;&gt;0),"Error","")</f>
        <v/>
      </c>
      <c r="AK465" s="1147" t="str">
        <f>IF(AND('PC list'!CC465=Validation!$D$42,'PC list'!$CD465&lt;&gt;0),"Error","")</f>
        <v/>
      </c>
      <c r="AL465" s="1147" t="str">
        <f>IF(AND('PC list'!CC465=Validation!$D$43,'PC list'!$CD465&lt;&gt;0),"Error","")</f>
        <v/>
      </c>
      <c r="AM465" s="1147" t="str">
        <f>IF(ISTEXT('PC list'!CD465), "Error", "")</f>
        <v/>
      </c>
      <c r="AN465" s="552" t="str">
        <f>IF(AND('PC list'!J465=Validation!$A$39,'PC list'!$CC465=Validation!$D$37),"Error","")</f>
        <v/>
      </c>
      <c r="AO465" s="552" t="str">
        <f>IF(AND('PC list'!J465=Validation!$A$39,'PC list'!$CC465=Validation!$D$38),"Error","")</f>
        <v/>
      </c>
      <c r="AP465" s="553" t="str">
        <f>IF(AND('PC list'!J465=Validation!$A$38,'PC list'!$CC465=Validation!$D$39),"Error","")</f>
        <v/>
      </c>
      <c r="AQ465" s="553" t="str">
        <f>IF(AND('PC list'!J465=Validation!$A$38,'PC list'!$CC465=Validation!$D$40),"Error","")</f>
        <v/>
      </c>
      <c r="AR465" s="1147" t="str">
        <f>IF(OR(AND('PC list'!BZ465=Validation!$D$105,'PC list'!$CC465=Validation!$D$39), AND('PC list'!BZ465=Validation!$D$105,'PC list'!$CC465=Validation!$D$40)),"Error","")</f>
        <v/>
      </c>
      <c r="AS465" s="1387" t="str">
        <f>IF(AND(ISNUMBER('PC list'!$BY465), ISNUMBER('PC list'!$Q465)), IF(IF(LEN('PC list'!$BY465)=LEN(ROUNDDOWN('PC list'!$BY465, 0)), 0, LEN('PC list'!$BY465)-LEN(ROUNDDOWN('PC list'!$BY465, 0))-1) &lt; 'PC list'!$Q465, "Error", ""), "")</f>
        <v/>
      </c>
      <c r="AT465" s="1387" t="str">
        <f>IF(AND(ISNUMBER('PC list'!$BY465), ISNUMBER('PC list'!$Q465)), IF(IF(LEN('PC list'!$BY465)=LEN(ROUNDDOWN('PC list'!$BY465, 0)), 0, LEN('PC list'!$BY465)-LEN(ROUNDDOWN('PC list'!$BY465, 0))-1) &gt; 'PC list'!$Q465, "Error", ""), "")</f>
        <v/>
      </c>
      <c r="AU465" s="1150" t="b">
        <f>NOT('PC list'!M465="No")</f>
        <v>1</v>
      </c>
      <c r="AV465" s="1150" t="b">
        <f>'PC list'!AJ465="Yes"</f>
        <v>1</v>
      </c>
      <c r="AW465" s="1150" t="b">
        <f>'PC list'!L465="Yes"</f>
        <v>0</v>
      </c>
      <c r="AX465" s="1150" t="b">
        <f>'PC list'!BY465&lt;&gt;""</f>
        <v>1</v>
      </c>
      <c r="AY465" s="1150" t="b">
        <f>'PC list'!AO465&lt;&gt;""</f>
        <v>1</v>
      </c>
      <c r="AZ465" s="1150" t="b">
        <f>'PC list'!AT465&lt;&gt;""</f>
        <v>1</v>
      </c>
      <c r="BA465" s="1150" t="b">
        <f>'PC list'!AY465&lt;&gt;""</f>
        <v>0</v>
      </c>
      <c r="BB465" s="1150" t="b">
        <f>'PC list'!BD465&lt;&gt;""</f>
        <v>0</v>
      </c>
      <c r="BC465" s="1150" t="b">
        <f>AND(AY465, 'PC list'!U465&lt;'PC list'!AO465)</f>
        <v>1</v>
      </c>
      <c r="BD465" s="1150" t="b">
        <f>AND(AZ465, 'PC list'!U465&lt;'PC list'!AT465)</f>
        <v>0</v>
      </c>
      <c r="BE465" s="1150" t="b">
        <f>AND(BA465, 'PC list'!U465&gt;'PC list'!AY465)</f>
        <v>0</v>
      </c>
      <c r="BF465" s="1150" t="b">
        <f>AND(BB465, 'PC list'!U465&gt;'PC list'!BD465)</f>
        <v>0</v>
      </c>
      <c r="BG465" s="1150" t="b">
        <f>AND(AY465, AZ465, 'PC list'!AO465 &gt; 'PC list'!AT465)</f>
        <v>1</v>
      </c>
      <c r="BH465" s="1150" t="b">
        <f>AND(BB465, BA465, 'PC list'!BD465 &lt; 'PC list'!AY465)</f>
        <v>0</v>
      </c>
      <c r="BI465" s="1150" t="b">
        <f t="shared" si="193"/>
        <v>1</v>
      </c>
      <c r="BJ465" s="1150" t="b">
        <f>AND('PC list'!BY465&gt;'PC list'!AO465,AY465)</f>
        <v>0</v>
      </c>
      <c r="BK465" s="1150" t="b">
        <f>AND('PC list'!BY465&gt;'PC list'!AT465, AZ465)</f>
        <v>1</v>
      </c>
      <c r="BL465" s="1150" t="b">
        <f>AND('PC list'!BY465='PC list'!AT465, AZ465)</f>
        <v>0</v>
      </c>
      <c r="BM465" s="1150" t="b">
        <f>'PC list'!BY465&gt;'PC list'!U465</f>
        <v>1</v>
      </c>
      <c r="BN465" s="1150" t="b">
        <f>'PC list'!BY465='PC list'!U465</f>
        <v>0</v>
      </c>
      <c r="BO465" s="1150" t="b">
        <f>AND('PC list'!BY465='PC list'!AY465, BA465)</f>
        <v>0</v>
      </c>
      <c r="BP465" s="1150" t="b">
        <f>AND('PC list'!BY465&gt;'PC list'!AY465, BA465)</f>
        <v>0</v>
      </c>
      <c r="BQ465" s="1150" t="b">
        <f>AND('PC list'!BY465&gt;'PC list'!BD465, BB465)</f>
        <v>0</v>
      </c>
      <c r="BR465" s="1150" t="b">
        <f t="shared" si="194"/>
        <v>1</v>
      </c>
      <c r="BS465" s="1150" t="b">
        <f t="shared" si="195"/>
        <v>0</v>
      </c>
      <c r="BT465" s="1150" t="b">
        <f t="shared" si="196"/>
        <v>0</v>
      </c>
      <c r="BU465" s="1150" t="b">
        <f t="shared" si="197"/>
        <v>0</v>
      </c>
      <c r="BV465" s="1150" t="b">
        <f t="shared" si="198"/>
        <v>0</v>
      </c>
      <c r="BW465" s="1150" t="b">
        <f t="shared" si="199"/>
        <v>1</v>
      </c>
      <c r="BX465" s="1150" t="b">
        <f t="shared" si="200"/>
        <v>0</v>
      </c>
      <c r="BY465" s="1147">
        <f t="shared" si="201"/>
        <v>0</v>
      </c>
      <c r="BZ465" s="1151">
        <f>IF(AND(AU465, AV465, AW465, AX465, BR465), IF(BV465, ABS(ROUND('PC list'!AO465-'PC list'!AT465, 'PC list'!Q465)*'PC list'!BH465*'PC list'!BN465)*(-1), ABS(ROUND('PC list'!BY465-'PC list'!AT465, 'PC list'!Q465)*'PC list'!BH465*'PC list'!BN465)*(-1)), 0)</f>
        <v>0</v>
      </c>
      <c r="CA465" s="1151">
        <f>IF(AND(AU465, AV465, AW465, AY465, BU465), IF(BW465, ABS(ROUND('PC list'!BD465-'PC list'!AY465, 'PC list'!Q465)*'PC list'!BL465*'PC list'!BN465), ABS(ROUND('PC list'!BY465-'PC list'!AY465, 'PC list'!Q465)*'PC list'!BL465*'PC list'!BN465)), 0)</f>
        <v>0</v>
      </c>
      <c r="CB465" s="1151" t="str">
        <f t="shared" si="202"/>
        <v>Underperformance payment</v>
      </c>
      <c r="CC465" s="1151">
        <f>IF(AND(AU465, AV465, AW465=FALSE, AX465, BR465), IF(BV465, ABS(ROUND('PC list'!AO465-'PC list'!AT465, 'PC list'!Q465)*'PC list'!BH465*'PC list'!BN465)*(-1), ABS(ROUND('PC list'!BY465-'PC list'!AT465, 'PC list'!Q465)*'PC list'!BH465*'PC list'!BN465)*(-1)), 0)</f>
        <v>-6.025E-3</v>
      </c>
      <c r="CD465" s="1151">
        <f>IF(AND(AU465, AV465, AW465=FALSE, AX465, BU465), IF(BW465, ABS(ROUND('PC list'!BD465-'PC list'!AY465, 'PC list'!Q465)*'PC list'!BL465*'PC list'!BN465), ABS(ROUND('PC list'!BY465-'PC list'!AY465, 'PC list'!Q465)*'PC list'!BL465*'PC list'!BN465)), 0)</f>
        <v>0</v>
      </c>
      <c r="CE465" s="1147">
        <f xml:space="preserve"> IF('PC list'!CA465 = "-", 0, 'PC list'!CA465)</f>
        <v>0</v>
      </c>
      <c r="CF465" s="1147">
        <f>'PC list'!CB465</f>
        <v>0</v>
      </c>
      <c r="CG465" s="1147" t="str">
        <f xml:space="preserve"> IF('PC list'!CC465 = "-", 0, 'PC list'!CC465)</f>
        <v>Underperformance payment</v>
      </c>
      <c r="CH465" s="1151">
        <f>'PC list'!CD465</f>
        <v>-6.0000000000000001E-3</v>
      </c>
      <c r="CI465" s="1147" t="str">
        <f t="shared" si="203"/>
        <v/>
      </c>
      <c r="CJ465" s="1147" t="str">
        <f t="shared" si="204"/>
        <v/>
      </c>
      <c r="CK465" s="1147" t="str">
        <f>IF(CJ465="Error", IF(OR(BY465=Validation!D37, CE465=Validation!D37), CA465-CF465, CF465-BZ465), "")</f>
        <v/>
      </c>
      <c r="CL465" s="1151" t="str">
        <f t="shared" si="205"/>
        <v/>
      </c>
      <c r="CM465" s="1147" t="str">
        <f t="shared" si="206"/>
        <v>Error</v>
      </c>
      <c r="CN465" s="1700">
        <f>IF(CM465="Error", IF(OR(CB465=Validation!D37, CG465=Validation!D37), CD465-CH465, CH465-CC465), "")</f>
        <v>2.4999999999999849E-5</v>
      </c>
      <c r="CP465" s="1223">
        <f>'PC list'!S465</f>
        <v>100</v>
      </c>
      <c r="CQ465" s="1223">
        <f>'PC list'!T465</f>
        <v>100</v>
      </c>
      <c r="CR465" s="1223">
        <f>'PC list'!U465</f>
        <v>100</v>
      </c>
      <c r="CS465" s="1527">
        <f>'PC list'!BP465</f>
        <v>88</v>
      </c>
      <c r="CT465" s="1527">
        <f>'PC list'!BQ465</f>
        <v>172</v>
      </c>
      <c r="CU465" s="1527">
        <f xml:space="preserve"> 'PC list'!BY465</f>
        <v>341</v>
      </c>
      <c r="CW465" s="1268" t="b">
        <f>ISNUMBER('PC list'!S465)</f>
        <v>1</v>
      </c>
      <c r="CX465" s="1268" t="b">
        <f>ISNUMBER('PC list'!T465)</f>
        <v>1</v>
      </c>
      <c r="CY465" s="1268" t="b">
        <f>ISNUMBER('PC list'!U465)</f>
        <v>1</v>
      </c>
      <c r="CZ465" s="1269" t="b">
        <f>ISNUMBER('PC list'!BP465)</f>
        <v>1</v>
      </c>
      <c r="DA465" s="1269" t="b">
        <f>ISNUMBER('PC list'!BQ465)</f>
        <v>1</v>
      </c>
      <c r="DB465" s="1269" t="b">
        <f>ISNUMBER('PC list'!BY465)</f>
        <v>1</v>
      </c>
      <c r="DC465" s="1269"/>
      <c r="DD465" s="1268" t="b">
        <f t="shared" si="207"/>
        <v>1</v>
      </c>
      <c r="DE465" s="1268" t="b">
        <f t="shared" si="208"/>
        <v>1</v>
      </c>
      <c r="DF465" s="1268" t="b">
        <f t="shared" si="209"/>
        <v>1</v>
      </c>
      <c r="DG465" s="1291">
        <f t="shared" si="210"/>
        <v>1.1363636363636365</v>
      </c>
      <c r="DH465" s="1292" t="str">
        <f t="shared" si="190"/>
        <v>Warning</v>
      </c>
      <c r="DI465" s="1292" t="str">
        <f t="shared" si="211"/>
        <v>Static</v>
      </c>
      <c r="DJ465" s="1293"/>
      <c r="DK465" s="1294" t="str">
        <f>IF('PC list'!BS465 ="", 'PC list'!BU465, 'PC list'!BS465)</f>
        <v>Underperformance payment</v>
      </c>
      <c r="DL465" s="1295">
        <f>IF('PC list'!BT465=0, 'PC list'!BV465, 'PC list'!BT465)</f>
        <v>-1.8E-3</v>
      </c>
      <c r="DM465" s="1296"/>
      <c r="DN465" s="1802" t="str">
        <f>IF(AND(DG465&gt;1,DH465="Warning",DI465="Down",DK465=Validation!D37),"Yes","")</f>
        <v/>
      </c>
      <c r="DO465" s="1795" t="str">
        <f>IF(AND(DH465="Warning",DI465="Static",DK465=Validation!D37),"Yes","")</f>
        <v/>
      </c>
      <c r="DP465" s="1795" t="str">
        <f>IF(AND(DG465&lt;1,DH465="Warning",DI465="Up",DK465=Validation!D37),"Yes","")</f>
        <v/>
      </c>
      <c r="DQ465" s="1795" t="str">
        <f>IF(AND(DG465&gt;1,DH465="Warning",DI465="Down",DK465=Validation!D39),"Yes","")</f>
        <v/>
      </c>
      <c r="DR465" s="1795" t="str">
        <f>IF(AND(DH465="Warning",DI465="Static",DK465=Validation!D39),"Yes","")</f>
        <v>Yes</v>
      </c>
      <c r="DS465" s="1795" t="str">
        <f>IF(AND(DG465&lt;1,DH465="Warning",DI465="Up",DK465=Validation!D39),"Yes","")</f>
        <v/>
      </c>
      <c r="DT465" s="1796" t="str">
        <f t="shared" si="212"/>
        <v>Yes</v>
      </c>
      <c r="DU465" s="1291">
        <f t="shared" si="213"/>
        <v>0.58139534883720934</v>
      </c>
      <c r="DV465" s="1292" t="str">
        <f t="shared" si="214"/>
        <v>Warning</v>
      </c>
      <c r="DW465" s="1292" t="str">
        <f t="shared" si="215"/>
        <v>Static</v>
      </c>
      <c r="DX465" s="1293"/>
      <c r="DY465" s="1294" t="str">
        <f>IF(OR('PC list'!CA465 =0,'PC list'!CA465 = ""), 'PC list'!CC465, 'PC list'!CA465)</f>
        <v>Underperformance payment</v>
      </c>
      <c r="DZ465" s="1295">
        <f>IF('PC list'!CB465=0, 'PC list'!CD465, 'PC list'!CB465)</f>
        <v>-6.0000000000000001E-3</v>
      </c>
      <c r="EA465" s="1296"/>
      <c r="EB465" s="1832" t="str">
        <f>IF(AND(DU465&gt;1,DV465="Warning",DW465="Down",DY465=Validation!D37),"Check","")</f>
        <v/>
      </c>
      <c r="EC465" s="1833" t="str">
        <f>IF(AND(DV465="Warning",DW465="Static",DY465=Validation!D37),"Check","")</f>
        <v/>
      </c>
      <c r="ED465" s="1833" t="str">
        <f>IF(AND(DU465&lt;1,DV465="Warning",DW465="Up",DY465=Validation!D37),"Check","")</f>
        <v/>
      </c>
      <c r="EE465" s="1833" t="str">
        <f>IF(AND(DU465&gt;1,DV465="Warning",DW465="Down",DY465=Validation!D39),"Check","")</f>
        <v/>
      </c>
      <c r="EF465" s="1833" t="str">
        <f>IF(AND(DV465="Warning",DW465="Static",DY465=Validation!D39),"Check","")</f>
        <v>Check</v>
      </c>
      <c r="EG465" s="1833" t="str">
        <f>IF(AND(DU465&lt;1,DV465="Warning",DW465="Up",DY465=Validation!D39),"Check","")</f>
        <v/>
      </c>
      <c r="EH465" s="1796" t="str">
        <f t="shared" si="216"/>
        <v>Check</v>
      </c>
      <c r="EI465" s="1701" t="str">
        <f t="shared" si="191"/>
        <v>WSX</v>
      </c>
      <c r="EJ465" s="1702" t="str">
        <f t="shared" si="192"/>
        <v>B5: Abstractions at Mere exported (follows princip</v>
      </c>
      <c r="EK465" s="1766"/>
      <c r="EL465" s="1766"/>
    </row>
    <row r="466" spans="1:142" ht="15.75" customHeight="1">
      <c r="A466" s="341" t="str">
        <f>'PC list'!A466</f>
        <v>PR14WSXWSW_B6</v>
      </c>
      <c r="B466" s="498" t="str">
        <f>'PC list'!B466</f>
        <v>WaSC</v>
      </c>
      <c r="C466" s="498" t="str">
        <f>'PC list'!C466</f>
        <v>WSX</v>
      </c>
      <c r="D466" s="498" t="str">
        <f>'PC list'!D466</f>
        <v>Water</v>
      </c>
      <c r="E466" s="498" t="str">
        <f>'PC list'!G466</f>
        <v>B6</v>
      </c>
      <c r="F466" s="561" t="str">
        <f>'PC list'!H466</f>
        <v>WSX-03</v>
      </c>
      <c r="G466" s="341" t="str">
        <f>'PC list'!I466</f>
        <v>B6: BAP landholding assessed and managed for biodiversity</v>
      </c>
      <c r="H466" s="498" t="str">
        <f>'PC list'!J466</f>
        <v>Under</v>
      </c>
      <c r="I466" s="498">
        <f>'PC list'!L466</f>
        <v>0</v>
      </c>
      <c r="J466" s="498">
        <f>'PC list'!M466</f>
        <v>0</v>
      </c>
      <c r="K466" s="341" t="str">
        <f>'PC list'!N466</f>
        <v>Biodiversity/SSSIs</v>
      </c>
      <c r="L466" s="498" t="str">
        <f>'PC list'!O466</f>
        <v>%</v>
      </c>
      <c r="M466" s="498" t="str">
        <f>IF(AND(H466=Validation!$A$37,'PC list'!$CB466&lt;&gt;0),"Error","")</f>
        <v/>
      </c>
      <c r="N466" s="1147" t="str">
        <f>IF(AND('PC list'!CA466=Validation!$D$37,'PC list'!$CB466=0),"Error","")</f>
        <v/>
      </c>
      <c r="O466" s="1147" t="str">
        <f>IF(AND('PC list'!CA466=Validation!$D$39,'PC list'!$CB466=0),"Error","")</f>
        <v/>
      </c>
      <c r="P466" s="1147" t="str">
        <f>IF(AND('PC list'!L466= Validation!$A$105,'PC list'!$CD466&lt;&gt;0),"Error","")</f>
        <v/>
      </c>
      <c r="Q466" s="1147" t="str">
        <f>IF(AND('PC list'!CA466=Validation!$D$37,'PC list'!$CB466&lt;0),"Error","")</f>
        <v/>
      </c>
      <c r="R466" s="1147" t="str">
        <f>IF(AND('PC list'!CA466=Validation!$D$39,'PC list'!$CB466&gt;0),"Error","")</f>
        <v/>
      </c>
      <c r="S466" s="1147" t="str">
        <f>IF(AND('PC list'!CA466=Validation!$D$38,'PC list'!$CB466&lt;&gt;0),"Error","")</f>
        <v/>
      </c>
      <c r="T466" s="1147" t="str">
        <f>IF(AND('PC list'!CA466=Validation!$D$40,'PC list'!$CB466&lt;&gt;0),"Error","")</f>
        <v/>
      </c>
      <c r="U466" s="1147" t="str">
        <f>IF(AND('PC list'!CA466=Validation!$D$42,'PC list'!$CB466&lt;&gt;0),"Error","")</f>
        <v/>
      </c>
      <c r="V466" s="1147" t="str">
        <f>IF(AND('PC list'!CA466=Validation!$D$43,'PC list'!$CB466&lt;&gt;0),"Error","")</f>
        <v/>
      </c>
      <c r="W466" s="1147" t="str">
        <f>IF(ISTEXT('PC list'!CB466), "Error", "")</f>
        <v/>
      </c>
      <c r="X466" s="1147" t="str">
        <f>IF(AND('PC list'!J466=Validation!$A$39,'PC list'!$CA466=Validation!$D$37),"Error","")</f>
        <v/>
      </c>
      <c r="Y466" s="1147" t="str">
        <f>IF(AND('PC list'!J466=Validation!$A$39,'PC list'!$CA466=Validation!$D$38),"Error","")</f>
        <v/>
      </c>
      <c r="Z466" s="1147" t="str">
        <f>IF(AND('PC list'!J466=Validation!$A$38,'PC list'!$CA466=Validation!$D$39),"Error","")</f>
        <v/>
      </c>
      <c r="AA466" s="1147" t="str">
        <f>IF(AND('PC list'!J466=Validation!$A$38,'PC list'!$CA466=Validation!$D$40),"Error","")</f>
        <v/>
      </c>
      <c r="AB466" s="1147" t="str">
        <f>IF(OR(AND('PC list'!BZ466=Validation!$D$105,'PC list'!$CA466=Validation!$D$39), AND('PC list'!BZ466=Validation!$D$105,'PC list'!$CA466=Validation!$D$40)),"Error","")</f>
        <v/>
      </c>
      <c r="AC466" s="1147" t="str">
        <f>IF(AND(H466=Validation!$A$37,'PC list'!$CD466&lt;&gt;0),"Error","")</f>
        <v/>
      </c>
      <c r="AD466" s="1147" t="str">
        <f>IF(AND('PC list'!CC466=Validation!$D$37,'PC list'!$CD466=0),"Error","")</f>
        <v/>
      </c>
      <c r="AE466" s="1147" t="str">
        <f>IF(AND('PC list'!CC466=Validation!$D$39,'PC list'!$CD466=0),"Error","")</f>
        <v/>
      </c>
      <c r="AF466" s="1147" t="str">
        <f>IF(AND('PC list'!L466&lt;&gt; Validation!$A$105,'PC list'!$CB466&lt;&gt;0),"Error","")</f>
        <v/>
      </c>
      <c r="AG466" s="1147" t="str">
        <f>IF(AND('PC list'!CC466=Validation!$D$37,'PC list'!$CD466&lt;0),"Error","")</f>
        <v/>
      </c>
      <c r="AH466" s="1147" t="str">
        <f>IF(AND('PC list'!CC466=Validation!$D$39,'PC list'!$CD466&gt;0),"Error","")</f>
        <v/>
      </c>
      <c r="AI466" s="1147" t="str">
        <f>IF(AND('PC list'!CC466=Validation!$D$38,'PC list'!$CD466&lt;&gt;0),"Error","")</f>
        <v/>
      </c>
      <c r="AJ466" s="1147" t="str">
        <f>IF(AND('PC list'!CC466=Validation!$D$40,'PC list'!$CD466&lt;&gt;0),"Error","")</f>
        <v/>
      </c>
      <c r="AK466" s="1147" t="str">
        <f>IF(AND('PC list'!CC466=Validation!$D$42,'PC list'!$CD466&lt;&gt;0),"Error","")</f>
        <v/>
      </c>
      <c r="AL466" s="1147" t="str">
        <f>IF(AND('PC list'!CC466=Validation!$D$43,'PC list'!$CD466&lt;&gt;0),"Error","")</f>
        <v/>
      </c>
      <c r="AM466" s="1147" t="str">
        <f>IF(ISTEXT('PC list'!CD466), "Error", "")</f>
        <v/>
      </c>
      <c r="AN466" s="552" t="str">
        <f>IF(AND('PC list'!J466=Validation!$A$39,'PC list'!$CC466=Validation!$D$37),"Error","")</f>
        <v/>
      </c>
      <c r="AO466" s="552" t="str">
        <f>IF(AND('PC list'!J466=Validation!$A$39,'PC list'!$CC466=Validation!$D$38),"Error","")</f>
        <v/>
      </c>
      <c r="AP466" s="553" t="str">
        <f>IF(AND('PC list'!J466=Validation!$A$38,'PC list'!$CC466=Validation!$D$39),"Error","")</f>
        <v/>
      </c>
      <c r="AQ466" s="553" t="str">
        <f>IF(AND('PC list'!J466=Validation!$A$38,'PC list'!$CC466=Validation!$D$40),"Error","")</f>
        <v/>
      </c>
      <c r="AR466" s="1147" t="str">
        <f>IF(OR(AND('PC list'!BZ466=Validation!$D$105,'PC list'!$CC466=Validation!$D$39), AND('PC list'!BZ466=Validation!$D$105,'PC list'!$CC466=Validation!$D$40)),"Error","")</f>
        <v/>
      </c>
      <c r="AS466" s="1387" t="str">
        <f>IF(AND(ISNUMBER('PC list'!$BY466), ISNUMBER('PC list'!$Q466)), IF(IF(LEN('PC list'!$BY466)=LEN(ROUNDDOWN('PC list'!$BY466, 0)), 0, LEN('PC list'!$BY466)-LEN(ROUNDDOWN('PC list'!$BY466, 0))-1) &lt; 'PC list'!$Q466, "Error", ""), "")</f>
        <v/>
      </c>
      <c r="AT466" s="1387" t="str">
        <f>IF(AND(ISNUMBER('PC list'!$BY466), ISNUMBER('PC list'!$Q466)), IF(IF(LEN('PC list'!$BY466)=LEN(ROUNDDOWN('PC list'!$BY466, 0)), 0, LEN('PC list'!$BY466)-LEN(ROUNDDOWN('PC list'!$BY466, 0))-1) &gt; 'PC list'!$Q466, "Error", ""), "")</f>
        <v/>
      </c>
      <c r="AU466" s="1150" t="b">
        <f>NOT('PC list'!M466="No")</f>
        <v>1</v>
      </c>
      <c r="AV466" s="1150" t="b">
        <f>'PC list'!AJ466="Yes"</f>
        <v>1</v>
      </c>
      <c r="AW466" s="1150" t="b">
        <f>'PC list'!L466="Yes"</f>
        <v>0</v>
      </c>
      <c r="AX466" s="1150" t="b">
        <f>'PC list'!BY466&lt;&gt;""</f>
        <v>1</v>
      </c>
      <c r="AY466" s="1150" t="b">
        <f>'PC list'!AO466&lt;&gt;""</f>
        <v>1</v>
      </c>
      <c r="AZ466" s="1150" t="b">
        <f>'PC list'!AT466&lt;&gt;""</f>
        <v>1</v>
      </c>
      <c r="BA466" s="1150" t="b">
        <f>'PC list'!AY466&lt;&gt;""</f>
        <v>0</v>
      </c>
      <c r="BB466" s="1150" t="b">
        <f>'PC list'!BD466&lt;&gt;""</f>
        <v>0</v>
      </c>
      <c r="BC466" s="1150" t="b">
        <f>AND(AY466, 'PC list'!U466&lt;'PC list'!AO466)</f>
        <v>0</v>
      </c>
      <c r="BD466" s="1150" t="b">
        <f>AND(AZ466, 'PC list'!U466&lt;'PC list'!AT466)</f>
        <v>0</v>
      </c>
      <c r="BE466" s="1150" t="b">
        <f>AND(BA466, 'PC list'!U466&gt;'PC list'!AY466)</f>
        <v>0</v>
      </c>
      <c r="BF466" s="1150" t="b">
        <f>AND(BB466, 'PC list'!U466&gt;'PC list'!BD466)</f>
        <v>0</v>
      </c>
      <c r="BG466" s="1150" t="b">
        <f>AND(AY466, AZ466, 'PC list'!AO466 &gt; 'PC list'!AT466)</f>
        <v>0</v>
      </c>
      <c r="BH466" s="1150" t="b">
        <f>AND(BB466, BA466, 'PC list'!BD466 &lt; 'PC list'!AY466)</f>
        <v>0</v>
      </c>
      <c r="BI466" s="1150" t="b">
        <f t="shared" si="193"/>
        <v>0</v>
      </c>
      <c r="BJ466" s="1150" t="b">
        <f>AND('PC list'!BY466&gt;'PC list'!AO466,AY466)</f>
        <v>1</v>
      </c>
      <c r="BK466" s="1150" t="b">
        <f>AND('PC list'!BY466&gt;'PC list'!AT466, AZ466)</f>
        <v>1</v>
      </c>
      <c r="BL466" s="1150" t="b">
        <f>AND('PC list'!BY466='PC list'!AT466, AZ466)</f>
        <v>0</v>
      </c>
      <c r="BM466" s="1150" t="b">
        <f>'PC list'!BY466&gt;'PC list'!U466</f>
        <v>1</v>
      </c>
      <c r="BN466" s="1150" t="b">
        <f>'PC list'!BY466='PC list'!U466</f>
        <v>0</v>
      </c>
      <c r="BO466" s="1150" t="b">
        <f>AND('PC list'!BY466='PC list'!AY466, BA466)</f>
        <v>0</v>
      </c>
      <c r="BP466" s="1150" t="b">
        <f>AND('PC list'!BY466&gt;'PC list'!AY466, BA466)</f>
        <v>0</v>
      </c>
      <c r="BQ466" s="1150" t="b">
        <f>AND('PC list'!BY466&gt;'PC list'!BD466, BB466)</f>
        <v>0</v>
      </c>
      <c r="BR466" s="1150" t="b">
        <f t="shared" si="194"/>
        <v>0</v>
      </c>
      <c r="BS466" s="1150" t="b">
        <f t="shared" si="195"/>
        <v>0</v>
      </c>
      <c r="BT466" s="1150" t="b">
        <f t="shared" si="196"/>
        <v>0</v>
      </c>
      <c r="BU466" s="1150" t="b">
        <f t="shared" si="197"/>
        <v>0</v>
      </c>
      <c r="BV466" s="1150" t="b">
        <f t="shared" si="198"/>
        <v>0</v>
      </c>
      <c r="BW466" s="1150" t="b">
        <f t="shared" si="199"/>
        <v>0</v>
      </c>
      <c r="BX466" s="1150" t="b">
        <f t="shared" si="200"/>
        <v>0</v>
      </c>
      <c r="BY466" s="1147">
        <f t="shared" si="201"/>
        <v>0</v>
      </c>
      <c r="BZ466" s="1151">
        <f>IF(AND(AU466, AV466, AW466, AX466, BR466), IF(BV466, ABS(ROUND('PC list'!AO466-'PC list'!AT466, 'PC list'!Q466)*'PC list'!BH466*'PC list'!BN466)*(-1), ABS(ROUND('PC list'!BY466-'PC list'!AT466, 'PC list'!Q466)*'PC list'!BH466*'PC list'!BN466)*(-1)), 0)</f>
        <v>0</v>
      </c>
      <c r="CA466" s="1151">
        <f>IF(AND(AU466, AV466, AW466, AY466, BU466), IF(BW466, ABS(ROUND('PC list'!BD466-'PC list'!AY466, 'PC list'!Q466)*'PC list'!BL466*'PC list'!BN466), ABS(ROUND('PC list'!BY466-'PC list'!AY466, 'PC list'!Q466)*'PC list'!BL466*'PC list'!BN466)), 0)</f>
        <v>0</v>
      </c>
      <c r="CB466" s="1151">
        <f t="shared" si="202"/>
        <v>0</v>
      </c>
      <c r="CC466" s="1151">
        <f>IF(AND(AU466, AV466, AW466=FALSE, AX466, BR466), IF(BV466, ABS(ROUND('PC list'!AO466-'PC list'!AT466, 'PC list'!Q466)*'PC list'!BH466*'PC list'!BN466)*(-1), ABS(ROUND('PC list'!BY466-'PC list'!AT466, 'PC list'!Q466)*'PC list'!BH466*'PC list'!BN466)*(-1)), 0)</f>
        <v>0</v>
      </c>
      <c r="CD466" s="1151">
        <f>IF(AND(AU466, AV466, AW466=FALSE, AX466, BU466), IF(BW466, ABS(ROUND('PC list'!BD466-'PC list'!AY466, 'PC list'!Q466)*'PC list'!BL466*'PC list'!BN466), ABS(ROUND('PC list'!BY466-'PC list'!AY466, 'PC list'!Q466)*'PC list'!BL466*'PC list'!BN466)), 0)</f>
        <v>0</v>
      </c>
      <c r="CE466" s="1147">
        <f xml:space="preserve"> IF('PC list'!CA466 = "-", 0, 'PC list'!CA466)</f>
        <v>0</v>
      </c>
      <c r="CF466" s="1147">
        <f>'PC list'!CB466</f>
        <v>0</v>
      </c>
      <c r="CG466" s="1147">
        <f xml:space="preserve"> IF('PC list'!CC466 = "-", 0, 'PC list'!CC466)</f>
        <v>0</v>
      </c>
      <c r="CH466" s="1151">
        <f>'PC list'!CD466</f>
        <v>0</v>
      </c>
      <c r="CI466" s="1147" t="str">
        <f t="shared" si="203"/>
        <v/>
      </c>
      <c r="CJ466" s="1147" t="str">
        <f t="shared" si="204"/>
        <v/>
      </c>
      <c r="CK466" s="1147" t="str">
        <f>IF(CJ466="Error", IF(OR(BY466=Validation!D37, CE466=Validation!D37), CA466-CF466, CF466-BZ466), "")</f>
        <v/>
      </c>
      <c r="CL466" s="1151" t="str">
        <f t="shared" si="205"/>
        <v/>
      </c>
      <c r="CM466" s="1147" t="str">
        <f t="shared" si="206"/>
        <v/>
      </c>
      <c r="CN466" s="1700" t="str">
        <f>IF(CM466="Error", IF(OR(CB466=Validation!D37, CG466=Validation!D37), CD466-CH466, CH466-CC466), "")</f>
        <v/>
      </c>
      <c r="CP466" s="1223">
        <f>'PC list'!S466</f>
        <v>47</v>
      </c>
      <c r="CQ466" s="1223">
        <f>'PC list'!T466</f>
        <v>60</v>
      </c>
      <c r="CR466" s="1223">
        <f>'PC list'!U466</f>
        <v>70</v>
      </c>
      <c r="CS466" s="1527">
        <f>'PC list'!BP466</f>
        <v>47</v>
      </c>
      <c r="CT466" s="1527">
        <f>'PC list'!BQ466</f>
        <v>63</v>
      </c>
      <c r="CU466" s="1527">
        <f xml:space="preserve"> 'PC list'!BY466</f>
        <v>73</v>
      </c>
      <c r="CW466" s="1268" t="b">
        <f>ISNUMBER('PC list'!S466)</f>
        <v>1</v>
      </c>
      <c r="CX466" s="1268" t="b">
        <f>ISNUMBER('PC list'!T466)</f>
        <v>1</v>
      </c>
      <c r="CY466" s="1268" t="b">
        <f>ISNUMBER('PC list'!U466)</f>
        <v>1</v>
      </c>
      <c r="CZ466" s="1269" t="b">
        <f>ISNUMBER('PC list'!BP466)</f>
        <v>1</v>
      </c>
      <c r="DA466" s="1269" t="b">
        <f>ISNUMBER('PC list'!BQ466)</f>
        <v>1</v>
      </c>
      <c r="DB466" s="1269" t="b">
        <f>ISNUMBER('PC list'!BY466)</f>
        <v>1</v>
      </c>
      <c r="DC466" s="1269"/>
      <c r="DD466" s="1268" t="b">
        <f t="shared" si="207"/>
        <v>1</v>
      </c>
      <c r="DE466" s="1268" t="b">
        <f t="shared" si="208"/>
        <v>1</v>
      </c>
      <c r="DF466" s="1268" t="b">
        <f t="shared" si="209"/>
        <v>1</v>
      </c>
      <c r="DG466" s="1291">
        <f t="shared" si="210"/>
        <v>1</v>
      </c>
      <c r="DH466" s="1292" t="str">
        <f t="shared" si="190"/>
        <v/>
      </c>
      <c r="DI466" s="1292" t="str">
        <f t="shared" si="211"/>
        <v>Up</v>
      </c>
      <c r="DJ466" s="1293"/>
      <c r="DK466" s="1294" t="str">
        <f>IF('PC list'!BS466 ="", 'PC list'!BU466, 'PC list'!BS466)</f>
        <v/>
      </c>
      <c r="DL466" s="1295">
        <f>IF('PC list'!BT466=0, 'PC list'!BV466, 'PC list'!BT466)</f>
        <v>0</v>
      </c>
      <c r="DM466" s="1296"/>
      <c r="DN466" s="1802" t="str">
        <f>IF(AND(DG466&gt;1,DH466="Warning",DI466="Down",DK466=Validation!D37),"Yes","")</f>
        <v/>
      </c>
      <c r="DO466" s="1795" t="str">
        <f>IF(AND(DH466="Warning",DI466="Static",DK466=Validation!D37),"Yes","")</f>
        <v/>
      </c>
      <c r="DP466" s="1795" t="str">
        <f>IF(AND(DG466&lt;1,DH466="Warning",DI466="Up",DK466=Validation!D37),"Yes","")</f>
        <v/>
      </c>
      <c r="DQ466" s="1795" t="str">
        <f>IF(AND(DG466&gt;1,DH466="Warning",DI466="Down",DK466=Validation!D39),"Yes","")</f>
        <v/>
      </c>
      <c r="DR466" s="1795" t="str">
        <f>IF(AND(DH466="Warning",DI466="Static",DK466=Validation!D39),"Yes","")</f>
        <v/>
      </c>
      <c r="DS466" s="1795" t="str">
        <f>IF(AND(DG466&lt;1,DH466="Warning",DI466="Up",DK466=Validation!D39),"Yes","")</f>
        <v/>
      </c>
      <c r="DT466" s="1796" t="str">
        <f t="shared" si="212"/>
        <v/>
      </c>
      <c r="DU466" s="1291">
        <f t="shared" si="213"/>
        <v>0.95238095238095233</v>
      </c>
      <c r="DV466" s="1292" t="str">
        <f t="shared" si="214"/>
        <v/>
      </c>
      <c r="DW466" s="1292" t="str">
        <f t="shared" si="215"/>
        <v>Up</v>
      </c>
      <c r="DX466" s="1293"/>
      <c r="DY466" s="1294">
        <f>IF(OR('PC list'!CA466 =0,'PC list'!CA466 = ""), 'PC list'!CC466, 'PC list'!CA466)</f>
        <v>0</v>
      </c>
      <c r="DZ466" s="1295">
        <f>IF('PC list'!CB466=0, 'PC list'!CD466, 'PC list'!CB466)</f>
        <v>0</v>
      </c>
      <c r="EA466" s="1296"/>
      <c r="EB466" s="1832" t="str">
        <f>IF(AND(DU466&gt;1,DV466="Warning",DW466="Down",DY466=Validation!D37),"Check","")</f>
        <v/>
      </c>
      <c r="EC466" s="1833" t="str">
        <f>IF(AND(DV466="Warning",DW466="Static",DY466=Validation!D37),"Check","")</f>
        <v/>
      </c>
      <c r="ED466" s="1833" t="str">
        <f>IF(AND(DU466&lt;1,DV466="Warning",DW466="Up",DY466=Validation!D37),"Check","")</f>
        <v/>
      </c>
      <c r="EE466" s="1833" t="str">
        <f>IF(AND(DU466&gt;1,DV466="Warning",DW466="Down",DY466=Validation!D39),"Check","")</f>
        <v/>
      </c>
      <c r="EF466" s="1833" t="str">
        <f>IF(AND(DV466="Warning",DW466="Static",DY466=Validation!D39),"Check","")</f>
        <v/>
      </c>
      <c r="EG466" s="1833" t="str">
        <f>IF(AND(DU466&lt;1,DV466="Warning",DW466="Up",DY466=Validation!D39),"Check","")</f>
        <v/>
      </c>
      <c r="EH466" s="1796" t="str">
        <f t="shared" si="216"/>
        <v/>
      </c>
      <c r="EI466" s="1701" t="str">
        <f t="shared" si="191"/>
        <v>WSX</v>
      </c>
      <c r="EJ466" s="1702" t="str">
        <f t="shared" si="192"/>
        <v>B6: BAP landholding assessed and managed for biodi</v>
      </c>
      <c r="EK466" s="1766"/>
      <c r="EL466" s="1766"/>
    </row>
    <row r="467" spans="1:142" ht="15.75" customHeight="1">
      <c r="A467" s="341" t="str">
        <f>'PC list'!A467</f>
        <v>PR14WSXWSW_B7</v>
      </c>
      <c r="B467" s="498" t="str">
        <f>'PC list'!B467</f>
        <v>WaSC</v>
      </c>
      <c r="C467" s="498" t="str">
        <f>'PC list'!C467</f>
        <v>WSX</v>
      </c>
      <c r="D467" s="498" t="str">
        <f>'PC list'!D467</f>
        <v>Water</v>
      </c>
      <c r="E467" s="498" t="str">
        <f>'PC list'!G467</f>
        <v>B7</v>
      </c>
      <c r="F467" s="561" t="str">
        <f>'PC list'!H467</f>
        <v>WSX-04</v>
      </c>
      <c r="G467" s="341" t="str">
        <f>'PC list'!I467</f>
        <v>B7: Length of rivers with improved flows</v>
      </c>
      <c r="H467" s="498" t="str">
        <f>'PC list'!J467</f>
        <v>Out &amp; under</v>
      </c>
      <c r="I467" s="498">
        <f>'PC list'!L467</f>
        <v>0</v>
      </c>
      <c r="J467" s="498">
        <f>'PC list'!M467</f>
        <v>0</v>
      </c>
      <c r="K467" s="341" t="str">
        <f>'PC list'!N467</f>
        <v>Environmental</v>
      </c>
      <c r="L467" s="498" t="str">
        <f>'PC list'!O467</f>
        <v>nr</v>
      </c>
      <c r="M467" s="498" t="str">
        <f>IF(AND(H467=Validation!$A$37,'PC list'!$CB467&lt;&gt;0),"Error","")</f>
        <v/>
      </c>
      <c r="N467" s="1147" t="str">
        <f>IF(AND('PC list'!CA467=Validation!$D$37,'PC list'!$CB467=0),"Error","")</f>
        <v/>
      </c>
      <c r="O467" s="1147" t="str">
        <f>IF(AND('PC list'!CA467=Validation!$D$39,'PC list'!$CB467=0),"Error","")</f>
        <v/>
      </c>
      <c r="P467" s="1147" t="str">
        <f>IF(AND('PC list'!L467= Validation!$A$105,'PC list'!$CD467&lt;&gt;0),"Error","")</f>
        <v/>
      </c>
      <c r="Q467" s="1147" t="str">
        <f>IF(AND('PC list'!CA467=Validation!$D$37,'PC list'!$CB467&lt;0),"Error","")</f>
        <v/>
      </c>
      <c r="R467" s="1147" t="str">
        <f>IF(AND('PC list'!CA467=Validation!$D$39,'PC list'!$CB467&gt;0),"Error","")</f>
        <v/>
      </c>
      <c r="S467" s="1147" t="str">
        <f>IF(AND('PC list'!CA467=Validation!$D$38,'PC list'!$CB467&lt;&gt;0),"Error","")</f>
        <v/>
      </c>
      <c r="T467" s="1147" t="str">
        <f>IF(AND('PC list'!CA467=Validation!$D$40,'PC list'!$CB467&lt;&gt;0),"Error","")</f>
        <v/>
      </c>
      <c r="U467" s="1147" t="str">
        <f>IF(AND('PC list'!CA467=Validation!$D$42,'PC list'!$CB467&lt;&gt;0),"Error","")</f>
        <v/>
      </c>
      <c r="V467" s="1147" t="str">
        <f>IF(AND('PC list'!CA467=Validation!$D$43,'PC list'!$CB467&lt;&gt;0),"Error","")</f>
        <v/>
      </c>
      <c r="W467" s="1147" t="str">
        <f>IF(ISTEXT('PC list'!CB467), "Error", "")</f>
        <v/>
      </c>
      <c r="X467" s="1147" t="str">
        <f>IF(AND('PC list'!J467=Validation!$A$39,'PC list'!$CA467=Validation!$D$37),"Error","")</f>
        <v/>
      </c>
      <c r="Y467" s="1147" t="str">
        <f>IF(AND('PC list'!J467=Validation!$A$39,'PC list'!$CA467=Validation!$D$38),"Error","")</f>
        <v/>
      </c>
      <c r="Z467" s="1147" t="str">
        <f>IF(AND('PC list'!J467=Validation!$A$38,'PC list'!$CA467=Validation!$D$39),"Error","")</f>
        <v/>
      </c>
      <c r="AA467" s="1147" t="str">
        <f>IF(AND('PC list'!J467=Validation!$A$38,'PC list'!$CA467=Validation!$D$40),"Error","")</f>
        <v/>
      </c>
      <c r="AB467" s="1147" t="str">
        <f>IF(OR(AND('PC list'!BZ467=Validation!$D$105,'PC list'!$CA467=Validation!$D$39), AND('PC list'!BZ467=Validation!$D$105,'PC list'!$CA467=Validation!$D$40)),"Error","")</f>
        <v/>
      </c>
      <c r="AC467" s="1147" t="str">
        <f>IF(AND(H467=Validation!$A$37,'PC list'!$CD467&lt;&gt;0),"Error","")</f>
        <v/>
      </c>
      <c r="AD467" s="1147" t="str">
        <f>IF(AND('PC list'!CC467=Validation!$D$37,'PC list'!$CD467=0),"Error","")</f>
        <v/>
      </c>
      <c r="AE467" s="1147" t="str">
        <f>IF(AND('PC list'!CC467=Validation!$D$39,'PC list'!$CD467=0),"Error","")</f>
        <v/>
      </c>
      <c r="AF467" s="1147" t="str">
        <f>IF(AND('PC list'!L467&lt;&gt; Validation!$A$105,'PC list'!$CB467&lt;&gt;0),"Error","")</f>
        <v/>
      </c>
      <c r="AG467" s="1147" t="str">
        <f>IF(AND('PC list'!CC467=Validation!$D$37,'PC list'!$CD467&lt;0),"Error","")</f>
        <v/>
      </c>
      <c r="AH467" s="1147" t="str">
        <f>IF(AND('PC list'!CC467=Validation!$D$39,'PC list'!$CD467&gt;0),"Error","")</f>
        <v/>
      </c>
      <c r="AI467" s="1147" t="str">
        <f>IF(AND('PC list'!CC467=Validation!$D$38,'PC list'!$CD467&lt;&gt;0),"Error","")</f>
        <v/>
      </c>
      <c r="AJ467" s="1147" t="str">
        <f>IF(AND('PC list'!CC467=Validation!$D$40,'PC list'!$CD467&lt;&gt;0),"Error","")</f>
        <v/>
      </c>
      <c r="AK467" s="1147" t="str">
        <f>IF(AND('PC list'!CC467=Validation!$D$42,'PC list'!$CD467&lt;&gt;0),"Error","")</f>
        <v/>
      </c>
      <c r="AL467" s="1147" t="str">
        <f>IF(AND('PC list'!CC467=Validation!$D$43,'PC list'!$CD467&lt;&gt;0),"Error","")</f>
        <v/>
      </c>
      <c r="AM467" s="1147" t="str">
        <f>IF(ISTEXT('PC list'!CD467), "Error", "")</f>
        <v/>
      </c>
      <c r="AN467" s="552" t="str">
        <f>IF(AND('PC list'!J467=Validation!$A$39,'PC list'!$CC467=Validation!$D$37),"Error","")</f>
        <v/>
      </c>
      <c r="AO467" s="552" t="str">
        <f>IF(AND('PC list'!J467=Validation!$A$39,'PC list'!$CC467=Validation!$D$38),"Error","")</f>
        <v/>
      </c>
      <c r="AP467" s="553" t="str">
        <f>IF(AND('PC list'!J467=Validation!$A$38,'PC list'!$CC467=Validation!$D$39),"Error","")</f>
        <v/>
      </c>
      <c r="AQ467" s="553" t="str">
        <f>IF(AND('PC list'!J467=Validation!$A$38,'PC list'!$CC467=Validation!$D$40),"Error","")</f>
        <v/>
      </c>
      <c r="AR467" s="1147" t="str">
        <f>IF(OR(AND('PC list'!BZ467=Validation!$D$105,'PC list'!$CC467=Validation!$D$39), AND('PC list'!BZ467=Validation!$D$105,'PC list'!$CC467=Validation!$D$40)),"Error","")</f>
        <v/>
      </c>
      <c r="AS467" s="1387" t="str">
        <f>IF(AND(ISNUMBER('PC list'!$BY467), ISNUMBER('PC list'!$Q467)), IF(IF(LEN('PC list'!$BY467)=LEN(ROUNDDOWN('PC list'!$BY467, 0)), 0, LEN('PC list'!$BY467)-LEN(ROUNDDOWN('PC list'!$BY467, 0))-1) &lt; 'PC list'!$Q467, "Error", ""), "")</f>
        <v/>
      </c>
      <c r="AT467" s="1387" t="str">
        <f>IF(AND(ISNUMBER('PC list'!$BY467), ISNUMBER('PC list'!$Q467)), IF(IF(LEN('PC list'!$BY467)=LEN(ROUNDDOWN('PC list'!$BY467, 0)), 0, LEN('PC list'!$BY467)-LEN(ROUNDDOWN('PC list'!$BY467, 0))-1) &gt; 'PC list'!$Q467, "Error", ""), "")</f>
        <v/>
      </c>
      <c r="AU467" s="1150" t="b">
        <f>NOT('PC list'!M467="No")</f>
        <v>1</v>
      </c>
      <c r="AV467" s="1150" t="b">
        <f>'PC list'!AJ467="Yes"</f>
        <v>1</v>
      </c>
      <c r="AW467" s="1150" t="b">
        <f>'PC list'!L467="Yes"</f>
        <v>0</v>
      </c>
      <c r="AX467" s="1150" t="b">
        <f>'PC list'!BY467&lt;&gt;""</f>
        <v>1</v>
      </c>
      <c r="AY467" s="1150" t="b">
        <f>'PC list'!AO467&lt;&gt;""</f>
        <v>1</v>
      </c>
      <c r="AZ467" s="1150" t="b">
        <f>'PC list'!AT467&lt;&gt;""</f>
        <v>1</v>
      </c>
      <c r="BA467" s="1150" t="b">
        <f>'PC list'!AY467&lt;&gt;""</f>
        <v>1</v>
      </c>
      <c r="BB467" s="1150" t="b">
        <f>'PC list'!BD467&lt;&gt;""</f>
        <v>1</v>
      </c>
      <c r="BC467" s="1150" t="b">
        <f>AND(AY467, 'PC list'!U467&lt;'PC list'!AO467)</f>
        <v>0</v>
      </c>
      <c r="BD467" s="1150" t="b">
        <f>AND(AZ467, 'PC list'!U467&lt;'PC list'!AT467)</f>
        <v>0</v>
      </c>
      <c r="BE467" s="1150" t="b">
        <f>AND(BA467, 'PC list'!U467&gt;'PC list'!AY467)</f>
        <v>0</v>
      </c>
      <c r="BF467" s="1150" t="b">
        <f>AND(BB467, 'PC list'!U467&gt;'PC list'!BD467)</f>
        <v>0</v>
      </c>
      <c r="BG467" s="1150" t="b">
        <f>AND(AY467, AZ467, 'PC list'!AO467 &gt; 'PC list'!AT467)</f>
        <v>0</v>
      </c>
      <c r="BH467" s="1150" t="b">
        <f>AND(BB467, BA467, 'PC list'!BD467 &lt; 'PC list'!AY467)</f>
        <v>0</v>
      </c>
      <c r="BI467" s="1150" t="b">
        <f t="shared" si="193"/>
        <v>0</v>
      </c>
      <c r="BJ467" s="1150" t="b">
        <f>AND('PC list'!BY467&gt;'PC list'!AO467,AY467)</f>
        <v>0</v>
      </c>
      <c r="BK467" s="1150" t="b">
        <f>AND('PC list'!BY467&gt;'PC list'!AT467, AZ467)</f>
        <v>0</v>
      </c>
      <c r="BL467" s="1150" t="b">
        <f>AND('PC list'!BY467='PC list'!AT467, AZ467)</f>
        <v>1</v>
      </c>
      <c r="BM467" s="1150" t="b">
        <f>'PC list'!BY467&gt;'PC list'!U467</f>
        <v>0</v>
      </c>
      <c r="BN467" s="1150" t="b">
        <f>'PC list'!BY467='PC list'!U467</f>
        <v>1</v>
      </c>
      <c r="BO467" s="1150" t="b">
        <f>AND('PC list'!BY467='PC list'!AY467, BA467)</f>
        <v>1</v>
      </c>
      <c r="BP467" s="1150" t="b">
        <f>AND('PC list'!BY467&gt;'PC list'!AY467, BA467)</f>
        <v>0</v>
      </c>
      <c r="BQ467" s="1150" t="b">
        <f>AND('PC list'!BY467&gt;'PC list'!BD467, BB467)</f>
        <v>0</v>
      </c>
      <c r="BR467" s="1150" t="b">
        <f t="shared" si="194"/>
        <v>0</v>
      </c>
      <c r="BS467" s="1150" t="b">
        <f t="shared" si="195"/>
        <v>0</v>
      </c>
      <c r="BT467" s="1150" t="b">
        <f t="shared" si="196"/>
        <v>0</v>
      </c>
      <c r="BU467" s="1150" t="b">
        <f t="shared" si="197"/>
        <v>0</v>
      </c>
      <c r="BV467" s="1150" t="b">
        <f t="shared" si="198"/>
        <v>1</v>
      </c>
      <c r="BW467" s="1150" t="b">
        <f t="shared" si="199"/>
        <v>0</v>
      </c>
      <c r="BX467" s="1150" t="b">
        <f t="shared" si="200"/>
        <v>0</v>
      </c>
      <c r="BY467" s="1147">
        <f t="shared" si="201"/>
        <v>0</v>
      </c>
      <c r="BZ467" s="1151">
        <f>IF(AND(AU467, AV467, AW467, AX467, BR467), IF(BV467, ABS(ROUND('PC list'!AO467-'PC list'!AT467, 'PC list'!Q467)*'PC list'!BH467*'PC list'!BN467)*(-1), ABS(ROUND('PC list'!BY467-'PC list'!AT467, 'PC list'!Q467)*'PC list'!BH467*'PC list'!BN467)*(-1)), 0)</f>
        <v>0</v>
      </c>
      <c r="CA467" s="1151">
        <f>IF(AND(AU467, AV467, AW467, AY467, BU467), IF(BW467, ABS(ROUND('PC list'!BD467-'PC list'!AY467, 'PC list'!Q467)*'PC list'!BL467*'PC list'!BN467), ABS(ROUND('PC list'!BY467-'PC list'!AY467, 'PC list'!Q467)*'PC list'!BL467*'PC list'!BN467)), 0)</f>
        <v>0</v>
      </c>
      <c r="CB467" s="1151">
        <f t="shared" si="202"/>
        <v>0</v>
      </c>
      <c r="CC467" s="1151">
        <f>IF(AND(AU467, AV467, AW467=FALSE, AX467, BR467), IF(BV467, ABS(ROUND('PC list'!AO467-'PC list'!AT467, 'PC list'!Q467)*'PC list'!BH467*'PC list'!BN467)*(-1), ABS(ROUND('PC list'!BY467-'PC list'!AT467, 'PC list'!Q467)*'PC list'!BH467*'PC list'!BN467)*(-1)), 0)</f>
        <v>0</v>
      </c>
      <c r="CD467" s="1151">
        <f>IF(AND(AU467, AV467, AW467=FALSE, AX467, BU467), IF(BW467, ABS(ROUND('PC list'!BD467-'PC list'!AY467, 'PC list'!Q467)*'PC list'!BL467*'PC list'!BN467), ABS(ROUND('PC list'!BY467-'PC list'!AY467, 'PC list'!Q467)*'PC list'!BL467*'PC list'!BN467)), 0)</f>
        <v>0</v>
      </c>
      <c r="CE467" s="1147">
        <f xml:space="preserve"> IF('PC list'!CA467 = "-", 0, 'PC list'!CA467)</f>
        <v>0</v>
      </c>
      <c r="CF467" s="1147">
        <f>'PC list'!CB467</f>
        <v>0</v>
      </c>
      <c r="CG467" s="1147">
        <f xml:space="preserve"> IF('PC list'!CC467 = "-", 0, 'PC list'!CC467)</f>
        <v>0</v>
      </c>
      <c r="CH467" s="1151">
        <f>'PC list'!CD467</f>
        <v>0</v>
      </c>
      <c r="CI467" s="1147" t="str">
        <f t="shared" si="203"/>
        <v/>
      </c>
      <c r="CJ467" s="1147" t="str">
        <f t="shared" si="204"/>
        <v/>
      </c>
      <c r="CK467" s="1147" t="str">
        <f>IF(CJ467="Error", IF(OR(BY467=Validation!D37, CE467=Validation!D37), CA467-CF467, CF467-BZ467), "")</f>
        <v/>
      </c>
      <c r="CL467" s="1151" t="str">
        <f t="shared" si="205"/>
        <v/>
      </c>
      <c r="CM467" s="1147" t="str">
        <f t="shared" si="206"/>
        <v/>
      </c>
      <c r="CN467" s="1700" t="str">
        <f>IF(CM467="Error", IF(OR(CB467=Validation!D37, CG467=Validation!D37), CD467-CH467, CH467-CC467), "")</f>
        <v/>
      </c>
      <c r="CP467" s="1223">
        <f>'PC list'!S467</f>
        <v>0</v>
      </c>
      <c r="CQ467" s="1223">
        <f>'PC list'!T467</f>
        <v>0</v>
      </c>
      <c r="CR467" s="1223">
        <f>'PC list'!U467</f>
        <v>0</v>
      </c>
      <c r="CS467" s="1527">
        <f>'PC list'!BP467</f>
        <v>0</v>
      </c>
      <c r="CT467" s="1527">
        <f>'PC list'!BQ467</f>
        <v>0</v>
      </c>
      <c r="CU467" s="1527">
        <f xml:space="preserve"> 'PC list'!BY467</f>
        <v>0</v>
      </c>
      <c r="CW467" s="1268" t="b">
        <f>ISNUMBER('PC list'!S467)</f>
        <v>1</v>
      </c>
      <c r="CX467" s="1268" t="b">
        <f>ISNUMBER('PC list'!T467)</f>
        <v>1</v>
      </c>
      <c r="CY467" s="1268" t="b">
        <f>ISNUMBER('PC list'!U467)</f>
        <v>1</v>
      </c>
      <c r="CZ467" s="1269" t="b">
        <f>ISNUMBER('PC list'!BP467)</f>
        <v>1</v>
      </c>
      <c r="DA467" s="1269" t="b">
        <f>ISNUMBER('PC list'!BQ467)</f>
        <v>1</v>
      </c>
      <c r="DB467" s="1269" t="b">
        <f>ISNUMBER('PC list'!BY467)</f>
        <v>1</v>
      </c>
      <c r="DC467" s="1269"/>
      <c r="DD467" s="1268" t="b">
        <f t="shared" si="207"/>
        <v>1</v>
      </c>
      <c r="DE467" s="1268" t="b">
        <f t="shared" si="208"/>
        <v>1</v>
      </c>
      <c r="DF467" s="1268" t="b">
        <f t="shared" si="209"/>
        <v>1</v>
      </c>
      <c r="DG467" s="1291" t="str">
        <f t="shared" si="210"/>
        <v/>
      </c>
      <c r="DH467" s="1292" t="str">
        <f t="shared" si="190"/>
        <v/>
      </c>
      <c r="DI467" s="1292" t="str">
        <f t="shared" si="211"/>
        <v>Static</v>
      </c>
      <c r="DJ467" s="1293"/>
      <c r="DK467" s="1294" t="str">
        <f>IF('PC list'!BS467 ="", 'PC list'!BU467, 'PC list'!BS467)</f>
        <v/>
      </c>
      <c r="DL467" s="1295">
        <f>IF('PC list'!BT467=0, 'PC list'!BV467, 'PC list'!BT467)</f>
        <v>0</v>
      </c>
      <c r="DM467" s="1296"/>
      <c r="DN467" s="1802" t="str">
        <f>IF(AND(DG467&gt;1,DH467="Warning",DI467="Down",DK467=Validation!D37),"Yes","")</f>
        <v/>
      </c>
      <c r="DO467" s="1795" t="str">
        <f>IF(AND(DH467="Warning",DI467="Static",DK467=Validation!D37),"Yes","")</f>
        <v/>
      </c>
      <c r="DP467" s="1795" t="str">
        <f>IF(AND(DG467&lt;1,DH467="Warning",DI467="Up",DK467=Validation!D37),"Yes","")</f>
        <v/>
      </c>
      <c r="DQ467" s="1795" t="str">
        <f>IF(AND(DG467&gt;1,DH467="Warning",DI467="Down",DK467=Validation!D39),"Yes","")</f>
        <v/>
      </c>
      <c r="DR467" s="1795" t="str">
        <f>IF(AND(DH467="Warning",DI467="Static",DK467=Validation!D39),"Yes","")</f>
        <v/>
      </c>
      <c r="DS467" s="1795" t="str">
        <f>IF(AND(DG467&lt;1,DH467="Warning",DI467="Up",DK467=Validation!D39),"Yes","")</f>
        <v/>
      </c>
      <c r="DT467" s="1796" t="str">
        <f t="shared" si="212"/>
        <v/>
      </c>
      <c r="DU467" s="1291" t="str">
        <f t="shared" si="213"/>
        <v/>
      </c>
      <c r="DV467" s="1292" t="str">
        <f t="shared" si="214"/>
        <v/>
      </c>
      <c r="DW467" s="1292" t="str">
        <f t="shared" si="215"/>
        <v>Static</v>
      </c>
      <c r="DX467" s="1293"/>
      <c r="DY467" s="1294">
        <f>IF(OR('PC list'!CA467 =0,'PC list'!CA467 = ""), 'PC list'!CC467, 'PC list'!CA467)</f>
        <v>0</v>
      </c>
      <c r="DZ467" s="1295">
        <f>IF('PC list'!CB467=0, 'PC list'!CD467, 'PC list'!CB467)</f>
        <v>0</v>
      </c>
      <c r="EA467" s="1296"/>
      <c r="EB467" s="1832" t="str">
        <f>IF(AND(DU467&gt;1,DV467="Warning",DW467="Down",DY467=Validation!D37),"Check","")</f>
        <v/>
      </c>
      <c r="EC467" s="1833" t="str">
        <f>IF(AND(DV467="Warning",DW467="Static",DY467=Validation!D37),"Check","")</f>
        <v/>
      </c>
      <c r="ED467" s="1833" t="str">
        <f>IF(AND(DU467&lt;1,DV467="Warning",DW467="Up",DY467=Validation!D37),"Check","")</f>
        <v/>
      </c>
      <c r="EE467" s="1833" t="str">
        <f>IF(AND(DU467&gt;1,DV467="Warning",DW467="Down",DY467=Validation!D39),"Check","")</f>
        <v/>
      </c>
      <c r="EF467" s="1833" t="str">
        <f>IF(AND(DV467="Warning",DW467="Static",DY467=Validation!D39),"Check","")</f>
        <v/>
      </c>
      <c r="EG467" s="1833" t="str">
        <f>IF(AND(DU467&lt;1,DV467="Warning",DW467="Up",DY467=Validation!D39),"Check","")</f>
        <v/>
      </c>
      <c r="EH467" s="1796" t="str">
        <f t="shared" si="216"/>
        <v/>
      </c>
      <c r="EI467" s="1701" t="str">
        <f t="shared" si="191"/>
        <v>WSX</v>
      </c>
      <c r="EJ467" s="1702" t="str">
        <f t="shared" si="192"/>
        <v>B7: Length of rivers with improved flows</v>
      </c>
      <c r="EK467" s="1766"/>
      <c r="EL467" s="1766"/>
    </row>
    <row r="468" spans="1:142" ht="15.75" customHeight="1">
      <c r="A468" s="341" t="str">
        <f>'PC list'!A468</f>
        <v>PR14WSXWSW_D2</v>
      </c>
      <c r="B468" s="498" t="str">
        <f>'PC list'!B468</f>
        <v>WaSC</v>
      </c>
      <c r="C468" s="498" t="str">
        <f>'PC list'!C468</f>
        <v>WSX</v>
      </c>
      <c r="D468" s="498" t="str">
        <f>'PC list'!D468</f>
        <v>Water</v>
      </c>
      <c r="E468" s="498" t="str">
        <f>'PC list'!G468</f>
        <v>D2</v>
      </c>
      <c r="F468" s="561" t="str">
        <f>'PC list'!H468</f>
        <v>WSX-05</v>
      </c>
      <c r="G468" s="341" t="str">
        <f>'PC list'!I468</f>
        <v>D2: Restrictions on water use (hosepipe bans)</v>
      </c>
      <c r="H468" s="498" t="str">
        <f>'PC list'!J468</f>
        <v>Under</v>
      </c>
      <c r="I468" s="498">
        <f>'PC list'!L468</f>
        <v>0</v>
      </c>
      <c r="J468" s="498" t="str">
        <f>'PC list'!M468</f>
        <v>No</v>
      </c>
      <c r="K468" s="341" t="str">
        <f>'PC list'!N468</f>
        <v>Supply restrictions</v>
      </c>
      <c r="L468" s="498" t="str">
        <f>'PC list'!O468</f>
        <v>nr</v>
      </c>
      <c r="M468" s="498" t="str">
        <f>IF(AND(H468=Validation!$A$37,'PC list'!$CB468&lt;&gt;0),"Error","")</f>
        <v/>
      </c>
      <c r="N468" s="1147" t="str">
        <f>IF(AND('PC list'!CA468=Validation!$D$37,'PC list'!$CB468=0),"Error","")</f>
        <v/>
      </c>
      <c r="O468" s="1147" t="str">
        <f>IF(AND('PC list'!CA468=Validation!$D$39,'PC list'!$CB468=0),"Error","")</f>
        <v/>
      </c>
      <c r="P468" s="1147" t="str">
        <f>IF(AND('PC list'!L468= Validation!$A$105,'PC list'!$CD468&lt;&gt;0),"Error","")</f>
        <v/>
      </c>
      <c r="Q468" s="1147" t="str">
        <f>IF(AND('PC list'!CA468=Validation!$D$37,'PC list'!$CB468&lt;0),"Error","")</f>
        <v/>
      </c>
      <c r="R468" s="1147" t="str">
        <f>IF(AND('PC list'!CA468=Validation!$D$39,'PC list'!$CB468&gt;0),"Error","")</f>
        <v/>
      </c>
      <c r="S468" s="1147" t="str">
        <f>IF(AND('PC list'!CA468=Validation!$D$38,'PC list'!$CB468&lt;&gt;0),"Error","")</f>
        <v/>
      </c>
      <c r="T468" s="1147" t="str">
        <f>IF(AND('PC list'!CA468=Validation!$D$40,'PC list'!$CB468&lt;&gt;0),"Error","")</f>
        <v/>
      </c>
      <c r="U468" s="1147" t="str">
        <f>IF(AND('PC list'!CA468=Validation!$D$42,'PC list'!$CB468&lt;&gt;0),"Error","")</f>
        <v/>
      </c>
      <c r="V468" s="1147" t="str">
        <f>IF(AND('PC list'!CA468=Validation!$D$43,'PC list'!$CB468&lt;&gt;0),"Error","")</f>
        <v/>
      </c>
      <c r="W468" s="1147" t="str">
        <f>IF(ISTEXT('PC list'!CB468), "Error", "")</f>
        <v/>
      </c>
      <c r="X468" s="1147" t="str">
        <f>IF(AND('PC list'!J468=Validation!$A$39,'PC list'!$CA468=Validation!$D$37),"Error","")</f>
        <v/>
      </c>
      <c r="Y468" s="1147" t="str">
        <f>IF(AND('PC list'!J468=Validation!$A$39,'PC list'!$CA468=Validation!$D$38),"Error","")</f>
        <v/>
      </c>
      <c r="Z468" s="1147" t="str">
        <f>IF(AND('PC list'!J468=Validation!$A$38,'PC list'!$CA468=Validation!$D$39),"Error","")</f>
        <v/>
      </c>
      <c r="AA468" s="1147" t="str">
        <f>IF(AND('PC list'!J468=Validation!$A$38,'PC list'!$CA468=Validation!$D$40),"Error","")</f>
        <v/>
      </c>
      <c r="AB468" s="1147" t="str">
        <f>IF(OR(AND('PC list'!BZ468=Validation!$D$105,'PC list'!$CA468=Validation!$D$39), AND('PC list'!BZ468=Validation!$D$105,'PC list'!$CA468=Validation!$D$40)),"Error","")</f>
        <v/>
      </c>
      <c r="AC468" s="1147" t="str">
        <f>IF(AND(H468=Validation!$A$37,'PC list'!$CD468&lt;&gt;0),"Error","")</f>
        <v/>
      </c>
      <c r="AD468" s="1147" t="str">
        <f>IF(AND('PC list'!CC468=Validation!$D$37,'PC list'!$CD468=0),"Error","")</f>
        <v/>
      </c>
      <c r="AE468" s="1147" t="str">
        <f>IF(AND('PC list'!CC468=Validation!$D$39,'PC list'!$CD468=0),"Error","")</f>
        <v/>
      </c>
      <c r="AF468" s="1147" t="str">
        <f>IF(AND('PC list'!L468&lt;&gt; Validation!$A$105,'PC list'!$CB468&lt;&gt;0),"Error","")</f>
        <v/>
      </c>
      <c r="AG468" s="1147" t="str">
        <f>IF(AND('PC list'!CC468=Validation!$D$37,'PC list'!$CD468&lt;0),"Error","")</f>
        <v/>
      </c>
      <c r="AH468" s="1147" t="str">
        <f>IF(AND('PC list'!CC468=Validation!$D$39,'PC list'!$CD468&gt;0),"Error","")</f>
        <v/>
      </c>
      <c r="AI468" s="1147" t="str">
        <f>IF(AND('PC list'!CC468=Validation!$D$38,'PC list'!$CD468&lt;&gt;0),"Error","")</f>
        <v/>
      </c>
      <c r="AJ468" s="1147" t="str">
        <f>IF(AND('PC list'!CC468=Validation!$D$40,'PC list'!$CD468&lt;&gt;0),"Error","")</f>
        <v/>
      </c>
      <c r="AK468" s="1147" t="str">
        <f>IF(AND('PC list'!CC468=Validation!$D$42,'PC list'!$CD468&lt;&gt;0),"Error","")</f>
        <v/>
      </c>
      <c r="AL468" s="1147" t="str">
        <f>IF(AND('PC list'!CC468=Validation!$D$43,'PC list'!$CD468&lt;&gt;0),"Error","")</f>
        <v/>
      </c>
      <c r="AM468" s="1147" t="str">
        <f>IF(ISTEXT('PC list'!CD468), "Error", "")</f>
        <v/>
      </c>
      <c r="AN468" s="552" t="str">
        <f>IF(AND('PC list'!J468=Validation!$A$39,'PC list'!$CC468=Validation!$D$37),"Error","")</f>
        <v/>
      </c>
      <c r="AO468" s="552" t="str">
        <f>IF(AND('PC list'!J468=Validation!$A$39,'PC list'!$CC468=Validation!$D$38),"Error","")</f>
        <v/>
      </c>
      <c r="AP468" s="553" t="str">
        <f>IF(AND('PC list'!J468=Validation!$A$38,'PC list'!$CC468=Validation!$D$39),"Error","")</f>
        <v/>
      </c>
      <c r="AQ468" s="553" t="str">
        <f>IF(AND('PC list'!J468=Validation!$A$38,'PC list'!$CC468=Validation!$D$40),"Error","")</f>
        <v/>
      </c>
      <c r="AR468" s="1147" t="str">
        <f>IF(OR(AND('PC list'!BZ468=Validation!$D$105,'PC list'!$CC468=Validation!$D$39), AND('PC list'!BZ468=Validation!$D$105,'PC list'!$CC468=Validation!$D$40)),"Error","")</f>
        <v/>
      </c>
      <c r="AS468" s="1387" t="str">
        <f>IF(AND(ISNUMBER('PC list'!$BY468), ISNUMBER('PC list'!$Q468)), IF(IF(LEN('PC list'!$BY468)=LEN(ROUNDDOWN('PC list'!$BY468, 0)), 0, LEN('PC list'!$BY468)-LEN(ROUNDDOWN('PC list'!$BY468, 0))-1) &lt; 'PC list'!$Q468, "Error", ""), "")</f>
        <v/>
      </c>
      <c r="AT468" s="1387" t="str">
        <f>IF(AND(ISNUMBER('PC list'!$BY468), ISNUMBER('PC list'!$Q468)), IF(IF(LEN('PC list'!$BY468)=LEN(ROUNDDOWN('PC list'!$BY468, 0)), 0, LEN('PC list'!$BY468)-LEN(ROUNDDOWN('PC list'!$BY468, 0))-1) &gt; 'PC list'!$Q468, "Error", ""), "")</f>
        <v/>
      </c>
      <c r="AU468" s="1150" t="b">
        <f>NOT('PC list'!M468="No")</f>
        <v>0</v>
      </c>
      <c r="AV468" s="1150" t="b">
        <f>'PC list'!AJ468="Yes"</f>
        <v>1</v>
      </c>
      <c r="AW468" s="1150" t="b">
        <f>'PC list'!L468="Yes"</f>
        <v>0</v>
      </c>
      <c r="AX468" s="1150" t="b">
        <f>'PC list'!BY468&lt;&gt;""</f>
        <v>1</v>
      </c>
      <c r="AY468" s="1150" t="b">
        <f>'PC list'!AO468&lt;&gt;""</f>
        <v>1</v>
      </c>
      <c r="AZ468" s="1150" t="b">
        <f>'PC list'!AT468&lt;&gt;""</f>
        <v>1</v>
      </c>
      <c r="BA468" s="1150" t="b">
        <f>'PC list'!AY468&lt;&gt;""</f>
        <v>0</v>
      </c>
      <c r="BB468" s="1150" t="b">
        <f>'PC list'!BD468&lt;&gt;""</f>
        <v>0</v>
      </c>
      <c r="BC468" s="1150" t="b">
        <f>AND(AY468, 'PC list'!U468&lt;'PC list'!AO468)</f>
        <v>1</v>
      </c>
      <c r="BD468" s="1150" t="b">
        <f>AND(AZ468, 'PC list'!U468&lt;'PC list'!AT468)</f>
        <v>0</v>
      </c>
      <c r="BE468" s="1150" t="b">
        <f>AND(BA468, 'PC list'!U468&gt;'PC list'!AY468)</f>
        <v>0</v>
      </c>
      <c r="BF468" s="1150" t="b">
        <f>AND(BB468, 'PC list'!U468&gt;'PC list'!BD468)</f>
        <v>0</v>
      </c>
      <c r="BG468" s="1150" t="b">
        <f>AND(AY468, AZ468, 'PC list'!AO468 &gt; 'PC list'!AT468)</f>
        <v>1</v>
      </c>
      <c r="BH468" s="1150" t="b">
        <f>AND(BB468, BA468, 'PC list'!BD468 &lt; 'PC list'!AY468)</f>
        <v>0</v>
      </c>
      <c r="BI468" s="1150" t="b">
        <f t="shared" si="193"/>
        <v>1</v>
      </c>
      <c r="BJ468" s="1150" t="b">
        <f>AND('PC list'!BY468&gt;'PC list'!AO468,AY468)</f>
        <v>0</v>
      </c>
      <c r="BK468" s="1150" t="b">
        <f>AND('PC list'!BY468&gt;'PC list'!AT468, AZ468)</f>
        <v>0</v>
      </c>
      <c r="BL468" s="1150" t="b">
        <f>AND('PC list'!BY468='PC list'!AT468, AZ468)</f>
        <v>1</v>
      </c>
      <c r="BM468" s="1150" t="b">
        <f>'PC list'!BY468&gt;'PC list'!U468</f>
        <v>0</v>
      </c>
      <c r="BN468" s="1150" t="b">
        <f>'PC list'!BY468='PC list'!U468</f>
        <v>1</v>
      </c>
      <c r="BO468" s="1150" t="b">
        <f>AND('PC list'!BY468='PC list'!AY468, BA468)</f>
        <v>0</v>
      </c>
      <c r="BP468" s="1150" t="b">
        <f>AND('PC list'!BY468&gt;'PC list'!AY468, BA468)</f>
        <v>0</v>
      </c>
      <c r="BQ468" s="1150" t="b">
        <f>AND('PC list'!BY468&gt;'PC list'!BD468, BB468)</f>
        <v>0</v>
      </c>
      <c r="BR468" s="1150" t="b">
        <f t="shared" si="194"/>
        <v>0</v>
      </c>
      <c r="BS468" s="1150" t="b">
        <f t="shared" si="195"/>
        <v>0</v>
      </c>
      <c r="BT468" s="1150" t="b">
        <f t="shared" si="196"/>
        <v>0</v>
      </c>
      <c r="BU468" s="1150" t="b">
        <f t="shared" si="197"/>
        <v>0</v>
      </c>
      <c r="BV468" s="1150" t="b">
        <f t="shared" si="198"/>
        <v>0</v>
      </c>
      <c r="BW468" s="1150" t="b">
        <f t="shared" si="199"/>
        <v>1</v>
      </c>
      <c r="BX468" s="1150" t="b">
        <f t="shared" si="200"/>
        <v>0</v>
      </c>
      <c r="BY468" s="1147">
        <f t="shared" si="201"/>
        <v>0</v>
      </c>
      <c r="BZ468" s="1151">
        <f>IF(AND(AU468, AV468, AW468, AX468, BR468), IF(BV468, ABS(ROUND('PC list'!AO468-'PC list'!AT468, 'PC list'!Q468)*'PC list'!BH468*'PC list'!BN468)*(-1), ABS(ROUND('PC list'!BY468-'PC list'!AT468, 'PC list'!Q468)*'PC list'!BH468*'PC list'!BN468)*(-1)), 0)</f>
        <v>0</v>
      </c>
      <c r="CA468" s="1151">
        <f>IF(AND(AU468, AV468, AW468, AY468, BU468), IF(BW468, ABS(ROUND('PC list'!BD468-'PC list'!AY468, 'PC list'!Q468)*'PC list'!BL468*'PC list'!BN468), ABS(ROUND('PC list'!BY468-'PC list'!AY468, 'PC list'!Q468)*'PC list'!BL468*'PC list'!BN468)), 0)</f>
        <v>0</v>
      </c>
      <c r="CB468" s="1151">
        <f t="shared" si="202"/>
        <v>0</v>
      </c>
      <c r="CC468" s="1151">
        <f>IF(AND(AU468, AV468, AW468=FALSE, AX468, BR468), IF(BV468, ABS(ROUND('PC list'!AO468-'PC list'!AT468, 'PC list'!Q468)*'PC list'!BH468*'PC list'!BN468)*(-1), ABS(ROUND('PC list'!BY468-'PC list'!AT468, 'PC list'!Q468)*'PC list'!BH468*'PC list'!BN468)*(-1)), 0)</f>
        <v>0</v>
      </c>
      <c r="CD468" s="1151">
        <f>IF(AND(AU468, AV468, AW468=FALSE, AX468, BU468), IF(BW468, ABS(ROUND('PC list'!BD468-'PC list'!AY468, 'PC list'!Q468)*'PC list'!BL468*'PC list'!BN468), ABS(ROUND('PC list'!BY468-'PC list'!AY468, 'PC list'!Q468)*'PC list'!BL468*'PC list'!BN468)), 0)</f>
        <v>0</v>
      </c>
      <c r="CE468" s="1147">
        <f xml:space="preserve"> IF('PC list'!CA468 = "-", 0, 'PC list'!CA468)</f>
        <v>0</v>
      </c>
      <c r="CF468" s="1147">
        <f>'PC list'!CB468</f>
        <v>0</v>
      </c>
      <c r="CG468" s="1147">
        <f xml:space="preserve"> IF('PC list'!CC468 = "-", 0, 'PC list'!CC468)</f>
        <v>0</v>
      </c>
      <c r="CH468" s="1151">
        <f>'PC list'!CD468</f>
        <v>0</v>
      </c>
      <c r="CI468" s="1147" t="str">
        <f t="shared" si="203"/>
        <v/>
      </c>
      <c r="CJ468" s="1147" t="str">
        <f t="shared" si="204"/>
        <v/>
      </c>
      <c r="CK468" s="1147" t="str">
        <f>IF(CJ468="Error", IF(OR(BY468=Validation!D37, CE468=Validation!D37), CA468-CF468, CF468-BZ468), "")</f>
        <v/>
      </c>
      <c r="CL468" s="1151" t="str">
        <f t="shared" si="205"/>
        <v/>
      </c>
      <c r="CM468" s="1147" t="str">
        <f t="shared" si="206"/>
        <v/>
      </c>
      <c r="CN468" s="1700" t="str">
        <f>IF(CM468="Error", IF(OR(CB468=Validation!D37, CG468=Validation!D37), CD468-CH468, CH468-CC468), "")</f>
        <v/>
      </c>
      <c r="CP468" s="1223">
        <f>'PC list'!S468</f>
        <v>0</v>
      </c>
      <c r="CQ468" s="1223">
        <f>'PC list'!T468</f>
        <v>0</v>
      </c>
      <c r="CR468" s="1223">
        <f>'PC list'!U468</f>
        <v>0</v>
      </c>
      <c r="CS468" s="1527">
        <f>'PC list'!BP468</f>
        <v>0</v>
      </c>
      <c r="CT468" s="1527">
        <f>'PC list'!BQ468</f>
        <v>0</v>
      </c>
      <c r="CU468" s="1527">
        <f xml:space="preserve"> 'PC list'!BY468</f>
        <v>0</v>
      </c>
      <c r="CW468" s="1268" t="b">
        <f>ISNUMBER('PC list'!S468)</f>
        <v>1</v>
      </c>
      <c r="CX468" s="1268" t="b">
        <f>ISNUMBER('PC list'!T468)</f>
        <v>1</v>
      </c>
      <c r="CY468" s="1268" t="b">
        <f>ISNUMBER('PC list'!U468)</f>
        <v>1</v>
      </c>
      <c r="CZ468" s="1269" t="b">
        <f>ISNUMBER('PC list'!BP468)</f>
        <v>1</v>
      </c>
      <c r="DA468" s="1269" t="b">
        <f>ISNUMBER('PC list'!BQ468)</f>
        <v>1</v>
      </c>
      <c r="DB468" s="1269" t="b">
        <f>ISNUMBER('PC list'!BY468)</f>
        <v>1</v>
      </c>
      <c r="DC468" s="1269"/>
      <c r="DD468" s="1268" t="b">
        <f t="shared" si="207"/>
        <v>1</v>
      </c>
      <c r="DE468" s="1268" t="b">
        <f t="shared" si="208"/>
        <v>1</v>
      </c>
      <c r="DF468" s="1268" t="b">
        <f t="shared" si="209"/>
        <v>1</v>
      </c>
      <c r="DG468" s="1291" t="str">
        <f t="shared" si="210"/>
        <v/>
      </c>
      <c r="DH468" s="1292" t="str">
        <f t="shared" si="190"/>
        <v/>
      </c>
      <c r="DI468" s="1292" t="str">
        <f t="shared" si="211"/>
        <v>Static</v>
      </c>
      <c r="DJ468" s="1293"/>
      <c r="DK468" s="1294" t="str">
        <f>IF('PC list'!BS468 ="", 'PC list'!BU468, 'PC list'!BS468)</f>
        <v/>
      </c>
      <c r="DL468" s="1295">
        <f>IF('PC list'!BT468=0, 'PC list'!BV468, 'PC list'!BT468)</f>
        <v>0</v>
      </c>
      <c r="DM468" s="1296"/>
      <c r="DN468" s="1802" t="str">
        <f>IF(AND(DG468&gt;1,DH468="Warning",DI468="Down",DK468=Validation!D37),"Yes","")</f>
        <v/>
      </c>
      <c r="DO468" s="1795" t="str">
        <f>IF(AND(DH468="Warning",DI468="Static",DK468=Validation!D37),"Yes","")</f>
        <v/>
      </c>
      <c r="DP468" s="1795" t="str">
        <f>IF(AND(DG468&lt;1,DH468="Warning",DI468="Up",DK468=Validation!D37),"Yes","")</f>
        <v/>
      </c>
      <c r="DQ468" s="1795" t="str">
        <f>IF(AND(DG468&gt;1,DH468="Warning",DI468="Down",DK468=Validation!D39),"Yes","")</f>
        <v/>
      </c>
      <c r="DR468" s="1795" t="str">
        <f>IF(AND(DH468="Warning",DI468="Static",DK468=Validation!D39),"Yes","")</f>
        <v/>
      </c>
      <c r="DS468" s="1795" t="str">
        <f>IF(AND(DG468&lt;1,DH468="Warning",DI468="Up",DK468=Validation!D39),"Yes","")</f>
        <v/>
      </c>
      <c r="DT468" s="1796" t="str">
        <f t="shared" si="212"/>
        <v/>
      </c>
      <c r="DU468" s="1291" t="str">
        <f t="shared" si="213"/>
        <v/>
      </c>
      <c r="DV468" s="1292" t="str">
        <f t="shared" si="214"/>
        <v/>
      </c>
      <c r="DW468" s="1292" t="str">
        <f t="shared" si="215"/>
        <v>Static</v>
      </c>
      <c r="DX468" s="1293"/>
      <c r="DY468" s="1294">
        <f>IF(OR('PC list'!CA468 =0,'PC list'!CA468 = ""), 'PC list'!CC468, 'PC list'!CA468)</f>
        <v>0</v>
      </c>
      <c r="DZ468" s="1295">
        <f>IF('PC list'!CB468=0, 'PC list'!CD468, 'PC list'!CB468)</f>
        <v>0</v>
      </c>
      <c r="EA468" s="1296"/>
      <c r="EB468" s="1832" t="str">
        <f>IF(AND(DU468&gt;1,DV468="Warning",DW468="Down",DY468=Validation!D37),"Check","")</f>
        <v/>
      </c>
      <c r="EC468" s="1833" t="str">
        <f>IF(AND(DV468="Warning",DW468="Static",DY468=Validation!D37),"Check","")</f>
        <v/>
      </c>
      <c r="ED468" s="1833" t="str">
        <f>IF(AND(DU468&lt;1,DV468="Warning",DW468="Up",DY468=Validation!D37),"Check","")</f>
        <v/>
      </c>
      <c r="EE468" s="1833" t="str">
        <f>IF(AND(DU468&gt;1,DV468="Warning",DW468="Down",DY468=Validation!D39),"Check","")</f>
        <v/>
      </c>
      <c r="EF468" s="1833" t="str">
        <f>IF(AND(DV468="Warning",DW468="Static",DY468=Validation!D39),"Check","")</f>
        <v/>
      </c>
      <c r="EG468" s="1833" t="str">
        <f>IF(AND(DU468&lt;1,DV468="Warning",DW468="Up",DY468=Validation!D39),"Check","")</f>
        <v/>
      </c>
      <c r="EH468" s="1796" t="str">
        <f t="shared" si="216"/>
        <v/>
      </c>
      <c r="EI468" s="1701" t="str">
        <f t="shared" si="191"/>
        <v>WSX</v>
      </c>
      <c r="EJ468" s="1702" t="str">
        <f t="shared" si="192"/>
        <v>D2: Restrictions on water use (hosepipe bans)</v>
      </c>
      <c r="EK468" s="1766"/>
      <c r="EL468" s="1766"/>
    </row>
    <row r="469" spans="1:142" ht="15.75" customHeight="1">
      <c r="A469" s="341" t="str">
        <f>'PC list'!A469</f>
        <v>PR14WSXWSW_D3</v>
      </c>
      <c r="B469" s="498" t="str">
        <f>'PC list'!B469</f>
        <v>WaSC</v>
      </c>
      <c r="C469" s="498" t="str">
        <f>'PC list'!C469</f>
        <v>WSX</v>
      </c>
      <c r="D469" s="498" t="str">
        <f>'PC list'!D469</f>
        <v>Water</v>
      </c>
      <c r="E469" s="498" t="str">
        <f>'PC list'!G469</f>
        <v>D3</v>
      </c>
      <c r="F469" s="561" t="str">
        <f>'PC list'!H469</f>
        <v>WSX-06</v>
      </c>
      <c r="G469" s="341" t="str">
        <f>'PC list'!I469</f>
        <v>D3: Water supply interruptions (&gt; 3 hours including planned, unplanned and third party interruptions)</v>
      </c>
      <c r="H469" s="498" t="str">
        <f>'PC list'!J469</f>
        <v>Out &amp; under</v>
      </c>
      <c r="I469" s="498">
        <f>'PC list'!L469</f>
        <v>0</v>
      </c>
      <c r="J469" s="498" t="str">
        <f>'PC list'!M469</f>
        <v>No</v>
      </c>
      <c r="K469" s="341" t="str">
        <f>'PC list'!N469</f>
        <v>Supply interruptions</v>
      </c>
      <c r="L469" s="498" t="str">
        <f>'PC list'!O469</f>
        <v>time</v>
      </c>
      <c r="M469" s="498" t="str">
        <f>IF(AND(H469=Validation!$A$37,'PC list'!$CB469&lt;&gt;0),"Error","")</f>
        <v/>
      </c>
      <c r="N469" s="1147" t="str">
        <f>IF(AND('PC list'!CA469=Validation!$D$37,'PC list'!$CB469=0),"Error","")</f>
        <v/>
      </c>
      <c r="O469" s="1147" t="str">
        <f>IF(AND('PC list'!CA469=Validation!$D$39,'PC list'!$CB469=0),"Error","")</f>
        <v/>
      </c>
      <c r="P469" s="1147" t="str">
        <f>IF(AND('PC list'!L469= Validation!$A$105,'PC list'!$CD469&lt;&gt;0),"Error","")</f>
        <v/>
      </c>
      <c r="Q469" s="1147" t="str">
        <f>IF(AND('PC list'!CA469=Validation!$D$37,'PC list'!$CB469&lt;0),"Error","")</f>
        <v/>
      </c>
      <c r="R469" s="1147" t="str">
        <f>IF(AND('PC list'!CA469=Validation!$D$39,'PC list'!$CB469&gt;0),"Error","")</f>
        <v/>
      </c>
      <c r="S469" s="1147" t="str">
        <f>IF(AND('PC list'!CA469=Validation!$D$38,'PC list'!$CB469&lt;&gt;0),"Error","")</f>
        <v/>
      </c>
      <c r="T469" s="1147" t="str">
        <f>IF(AND('PC list'!CA469=Validation!$D$40,'PC list'!$CB469&lt;&gt;0),"Error","")</f>
        <v/>
      </c>
      <c r="U469" s="1147" t="str">
        <f>IF(AND('PC list'!CA469=Validation!$D$42,'PC list'!$CB469&lt;&gt;0),"Error","")</f>
        <v/>
      </c>
      <c r="V469" s="1147" t="str">
        <f>IF(AND('PC list'!CA469=Validation!$D$43,'PC list'!$CB469&lt;&gt;0),"Error","")</f>
        <v/>
      </c>
      <c r="W469" s="1147" t="str">
        <f>IF(ISTEXT('PC list'!CB469), "Error", "")</f>
        <v/>
      </c>
      <c r="X469" s="1147" t="str">
        <f>IF(AND('PC list'!J469=Validation!$A$39,'PC list'!$CA469=Validation!$D$37),"Error","")</f>
        <v/>
      </c>
      <c r="Y469" s="1147" t="str">
        <f>IF(AND('PC list'!J469=Validation!$A$39,'PC list'!$CA469=Validation!$D$38),"Error","")</f>
        <v/>
      </c>
      <c r="Z469" s="1147" t="str">
        <f>IF(AND('PC list'!J469=Validation!$A$38,'PC list'!$CA469=Validation!$D$39),"Error","")</f>
        <v/>
      </c>
      <c r="AA469" s="1147" t="str">
        <f>IF(AND('PC list'!J469=Validation!$A$38,'PC list'!$CA469=Validation!$D$40),"Error","")</f>
        <v/>
      </c>
      <c r="AB469" s="1147" t="str">
        <f>IF(OR(AND('PC list'!BZ469=Validation!$D$105,'PC list'!$CA469=Validation!$D$39), AND('PC list'!BZ469=Validation!$D$105,'PC list'!$CA469=Validation!$D$40)),"Error","")</f>
        <v/>
      </c>
      <c r="AC469" s="1147" t="str">
        <f>IF(AND(H469=Validation!$A$37,'PC list'!$CD469&lt;&gt;0),"Error","")</f>
        <v/>
      </c>
      <c r="AD469" s="1147" t="str">
        <f>IF(AND('PC list'!CC469=Validation!$D$37,'PC list'!$CD469=0),"Error","")</f>
        <v/>
      </c>
      <c r="AE469" s="1147" t="str">
        <f>IF(AND('PC list'!CC469=Validation!$D$39,'PC list'!$CD469=0),"Error","")</f>
        <v/>
      </c>
      <c r="AF469" s="1147" t="str">
        <f>IF(AND('PC list'!L469&lt;&gt; Validation!$A$105,'PC list'!$CB469&lt;&gt;0),"Error","")</f>
        <v/>
      </c>
      <c r="AG469" s="1147" t="str">
        <f>IF(AND('PC list'!CC469=Validation!$D$37,'PC list'!$CD469&lt;0),"Error","")</f>
        <v/>
      </c>
      <c r="AH469" s="1147" t="str">
        <f>IF(AND('PC list'!CC469=Validation!$D$39,'PC list'!$CD469&gt;0),"Error","")</f>
        <v/>
      </c>
      <c r="AI469" s="1147" t="str">
        <f>IF(AND('PC list'!CC469=Validation!$D$38,'PC list'!$CD469&lt;&gt;0),"Error","")</f>
        <v/>
      </c>
      <c r="AJ469" s="1147" t="str">
        <f>IF(AND('PC list'!CC469=Validation!$D$40,'PC list'!$CD469&lt;&gt;0),"Error","")</f>
        <v/>
      </c>
      <c r="AK469" s="1147" t="str">
        <f>IF(AND('PC list'!CC469=Validation!$D$42,'PC list'!$CD469&lt;&gt;0),"Error","")</f>
        <v/>
      </c>
      <c r="AL469" s="1147" t="str">
        <f>IF(AND('PC list'!CC469=Validation!$D$43,'PC list'!$CD469&lt;&gt;0),"Error","")</f>
        <v/>
      </c>
      <c r="AM469" s="1147" t="str">
        <f>IF(ISTEXT('PC list'!CD469), "Error", "")</f>
        <v/>
      </c>
      <c r="AN469" s="552" t="str">
        <f>IF(AND('PC list'!J469=Validation!$A$39,'PC list'!$CC469=Validation!$D$37),"Error","")</f>
        <v/>
      </c>
      <c r="AO469" s="552" t="str">
        <f>IF(AND('PC list'!J469=Validation!$A$39,'PC list'!$CC469=Validation!$D$38),"Error","")</f>
        <v/>
      </c>
      <c r="AP469" s="553" t="str">
        <f>IF(AND('PC list'!J469=Validation!$A$38,'PC list'!$CC469=Validation!$D$39),"Error","")</f>
        <v/>
      </c>
      <c r="AQ469" s="553" t="str">
        <f>IF(AND('PC list'!J469=Validation!$A$38,'PC list'!$CC469=Validation!$D$40),"Error","")</f>
        <v/>
      </c>
      <c r="AR469" s="1147" t="str">
        <f>IF(OR(AND('PC list'!BZ469=Validation!$D$105,'PC list'!$CC469=Validation!$D$39), AND('PC list'!BZ469=Validation!$D$105,'PC list'!$CC469=Validation!$D$40)),"Error","")</f>
        <v/>
      </c>
      <c r="AS469" s="1387" t="str">
        <f>IF(AND(ISNUMBER('PC list'!$BY469), ISNUMBER('PC list'!$Q469)), IF(IF(LEN('PC list'!$BY469)=LEN(ROUNDDOWN('PC list'!$BY469, 0)), 0, LEN('PC list'!$BY469)-LEN(ROUNDDOWN('PC list'!$BY469, 0))-1) &lt; 'PC list'!$Q469, "Error", ""), "")</f>
        <v/>
      </c>
      <c r="AT469" s="1387" t="str">
        <f>IF(AND(ISNUMBER('PC list'!$BY469), ISNUMBER('PC list'!$Q469)), IF(IF(LEN('PC list'!$BY469)=LEN(ROUNDDOWN('PC list'!$BY469, 0)), 0, LEN('PC list'!$BY469)-LEN(ROUNDDOWN('PC list'!$BY469, 0))-1) &gt; 'PC list'!$Q469, "Error", ""), "")</f>
        <v/>
      </c>
      <c r="AU469" s="1150" t="b">
        <f>NOT('PC list'!M469="No")</f>
        <v>0</v>
      </c>
      <c r="AV469" s="1150" t="b">
        <f>'PC list'!AJ469="Yes"</f>
        <v>1</v>
      </c>
      <c r="AW469" s="1150" t="b">
        <f>'PC list'!L469="Yes"</f>
        <v>0</v>
      </c>
      <c r="AX469" s="1150" t="b">
        <f>'PC list'!BY469&lt;&gt;""</f>
        <v>1</v>
      </c>
      <c r="AY469" s="1150" t="b">
        <f>'PC list'!AO469&lt;&gt;""</f>
        <v>1</v>
      </c>
      <c r="AZ469" s="1150" t="b">
        <f>'PC list'!AT469&lt;&gt;""</f>
        <v>1</v>
      </c>
      <c r="BA469" s="1150" t="b">
        <f>'PC list'!AY469&lt;&gt;""</f>
        <v>1</v>
      </c>
      <c r="BB469" s="1150" t="b">
        <f>'PC list'!BD469&lt;&gt;""</f>
        <v>1</v>
      </c>
      <c r="BC469" s="1150" t="b">
        <f>AND(AY469, 'PC list'!U469&lt;'PC list'!AO469)</f>
        <v>1</v>
      </c>
      <c r="BD469" s="1150" t="b">
        <f>AND(AZ469, 'PC list'!U469&lt;'PC list'!AT469)</f>
        <v>1</v>
      </c>
      <c r="BE469" s="1150" t="b">
        <f>AND(BA469, 'PC list'!U469&gt;'PC list'!AY469)</f>
        <v>1</v>
      </c>
      <c r="BF469" s="1150" t="b">
        <f>AND(BB469, 'PC list'!U469&gt;'PC list'!BD469)</f>
        <v>1</v>
      </c>
      <c r="BG469" s="1150" t="b">
        <f>AND(AY469, AZ469, 'PC list'!AO469 &gt; 'PC list'!AT469)</f>
        <v>1</v>
      </c>
      <c r="BH469" s="1150" t="b">
        <f>AND(BB469, BA469, 'PC list'!BD469 &lt; 'PC list'!AY469)</f>
        <v>1</v>
      </c>
      <c r="BI469" s="1150" t="b">
        <f t="shared" si="193"/>
        <v>1</v>
      </c>
      <c r="BJ469" s="1150" t="b">
        <f>AND('PC list'!BY469&gt;'PC list'!AO469,AY469)</f>
        <v>0</v>
      </c>
      <c r="BK469" s="1150" t="b">
        <f>AND('PC list'!BY469&gt;'PC list'!AT469, AZ469)</f>
        <v>0</v>
      </c>
      <c r="BL469" s="1150" t="b">
        <f>AND('PC list'!BY469='PC list'!AT469, AZ469)</f>
        <v>0</v>
      </c>
      <c r="BM469" s="1150" t="b">
        <f>'PC list'!BY469&gt;'PC list'!U469</f>
        <v>0</v>
      </c>
      <c r="BN469" s="1150" t="b">
        <f>'PC list'!BY469='PC list'!U469</f>
        <v>0</v>
      </c>
      <c r="BO469" s="1150" t="b">
        <f>AND('PC list'!BY469='PC list'!AY469, BA469)</f>
        <v>0</v>
      </c>
      <c r="BP469" s="1150" t="b">
        <f>AND('PC list'!BY469&gt;'PC list'!AY469, BA469)</f>
        <v>1</v>
      </c>
      <c r="BQ469" s="1150" t="b">
        <f>AND('PC list'!BY469&gt;'PC list'!BD469, BB469)</f>
        <v>1</v>
      </c>
      <c r="BR469" s="1150" t="b">
        <f t="shared" si="194"/>
        <v>0</v>
      </c>
      <c r="BS469" s="1150" t="b">
        <f t="shared" si="195"/>
        <v>0</v>
      </c>
      <c r="BT469" s="1150" t="b">
        <f t="shared" si="196"/>
        <v>1</v>
      </c>
      <c r="BU469" s="1150" t="b">
        <f t="shared" si="197"/>
        <v>0</v>
      </c>
      <c r="BV469" s="1150" t="b">
        <f t="shared" si="198"/>
        <v>0</v>
      </c>
      <c r="BW469" s="1150" t="b">
        <f t="shared" si="199"/>
        <v>0</v>
      </c>
      <c r="BX469" s="1150" t="b">
        <f t="shared" si="200"/>
        <v>0</v>
      </c>
      <c r="BY469" s="1147">
        <f t="shared" si="201"/>
        <v>0</v>
      </c>
      <c r="BZ469" s="1151">
        <f>IF(AND(AU469, AV469, AW469, AX469, BR469), IF(BV469, ABS(ROUND('PC list'!AO469-'PC list'!AT469, 'PC list'!Q469)*'PC list'!BH469*'PC list'!BN469)*(-1), ABS(ROUND('PC list'!BY469-'PC list'!AT469, 'PC list'!Q469)*'PC list'!BH469*'PC list'!BN469)*(-1)), 0)</f>
        <v>0</v>
      </c>
      <c r="CA469" s="1151">
        <f>IF(AND(AU469, AV469, AW469, AY469, BU469), IF(BW469, ABS(ROUND('PC list'!BD469-'PC list'!AY469, 'PC list'!Q469)*'PC list'!BL469*'PC list'!BN469), ABS(ROUND('PC list'!BY469-'PC list'!AY469, 'PC list'!Q469)*'PC list'!BL469*'PC list'!BN469)), 0)</f>
        <v>0</v>
      </c>
      <c r="CB469" s="1151">
        <f t="shared" si="202"/>
        <v>0</v>
      </c>
      <c r="CC469" s="1151">
        <f>IF(AND(AU469, AV469, AW469=FALSE, AX469, BR469), IF(BV469, ABS(ROUND('PC list'!AO469-'PC list'!AT469, 'PC list'!Q469)*'PC list'!BH469*'PC list'!BN469)*(-1), ABS(ROUND('PC list'!BY469-'PC list'!AT469, 'PC list'!Q469)*'PC list'!BH469*'PC list'!BN469)*(-1)), 0)</f>
        <v>0</v>
      </c>
      <c r="CD469" s="1151">
        <f>IF(AND(AU469, AV469, AW469=FALSE, AX469, BU469), IF(BW469, ABS(ROUND('PC list'!BD469-'PC list'!AY469, 'PC list'!Q469)*'PC list'!BL469*'PC list'!BN469), ABS(ROUND('PC list'!BY469-'PC list'!AY469, 'PC list'!Q469)*'PC list'!BL469*'PC list'!BN469)), 0)</f>
        <v>0</v>
      </c>
      <c r="CE469" s="1147">
        <f xml:space="preserve"> IF('PC list'!CA469 = "-", 0, 'PC list'!CA469)</f>
        <v>0</v>
      </c>
      <c r="CF469" s="1147">
        <f>'PC list'!CB469</f>
        <v>0</v>
      </c>
      <c r="CG469" s="1147" t="str">
        <f xml:space="preserve"> IF('PC list'!CC469 = "-", 0, 'PC list'!CC469)</f>
        <v>Outperformance payment deadband</v>
      </c>
      <c r="CH469" s="1151">
        <f>'PC list'!CD469</f>
        <v>0</v>
      </c>
      <c r="CI469" s="1147" t="str">
        <f t="shared" si="203"/>
        <v/>
      </c>
      <c r="CJ469" s="1147" t="str">
        <f t="shared" si="204"/>
        <v/>
      </c>
      <c r="CK469" s="1147" t="str">
        <f>IF(CJ469="Error", IF(OR(BY469=Validation!D37, CE469=Validation!D37), CA469-CF469, CF469-BZ469), "")</f>
        <v/>
      </c>
      <c r="CL469" s="1151" t="str">
        <f t="shared" si="205"/>
        <v/>
      </c>
      <c r="CM469" s="1147" t="str">
        <f t="shared" si="206"/>
        <v/>
      </c>
      <c r="CN469" s="1700" t="str">
        <f>IF(CM469="Error", IF(OR(CB469=Validation!D37, CG469=Validation!D37), CD469-CH469, CH469-CC469), "")</f>
        <v/>
      </c>
      <c r="CP469" s="1223">
        <f>'PC list'!S469</f>
        <v>24</v>
      </c>
      <c r="CQ469" s="1223">
        <f>'PC list'!T469</f>
        <v>21.3</v>
      </c>
      <c r="CR469" s="1223">
        <f>'PC list'!U469</f>
        <v>16</v>
      </c>
      <c r="CS469" s="1527">
        <f>'PC list'!BP469</f>
        <v>20.100000000000001</v>
      </c>
      <c r="CT469" s="1527">
        <f>'PC list'!BQ469</f>
        <v>14.3</v>
      </c>
      <c r="CU469" s="1527">
        <f xml:space="preserve"> 'PC list'!BY469</f>
        <v>12.8</v>
      </c>
      <c r="CW469" s="1268" t="b">
        <f>ISNUMBER('PC list'!S469)</f>
        <v>1</v>
      </c>
      <c r="CX469" s="1268" t="b">
        <f>ISNUMBER('PC list'!T469)</f>
        <v>1</v>
      </c>
      <c r="CY469" s="1268" t="b">
        <f>ISNUMBER('PC list'!U469)</f>
        <v>1</v>
      </c>
      <c r="CZ469" s="1269" t="b">
        <f>ISNUMBER('PC list'!BP469)</f>
        <v>1</v>
      </c>
      <c r="DA469" s="1269" t="b">
        <f>ISNUMBER('PC list'!BQ469)</f>
        <v>1</v>
      </c>
      <c r="DB469" s="1269" t="b">
        <f>ISNUMBER('PC list'!BY469)</f>
        <v>1</v>
      </c>
      <c r="DC469" s="1269"/>
      <c r="DD469" s="1268" t="b">
        <f t="shared" si="207"/>
        <v>1</v>
      </c>
      <c r="DE469" s="1268" t="b">
        <f t="shared" si="208"/>
        <v>1</v>
      </c>
      <c r="DF469" s="1268" t="b">
        <f t="shared" si="209"/>
        <v>1</v>
      </c>
      <c r="DG469" s="1291">
        <f t="shared" si="210"/>
        <v>1.1940298507462686</v>
      </c>
      <c r="DH469" s="1292" t="str">
        <f t="shared" si="190"/>
        <v>Warning</v>
      </c>
      <c r="DI469" s="1292" t="str">
        <f t="shared" si="211"/>
        <v>Down</v>
      </c>
      <c r="DJ469" s="1293"/>
      <c r="DK469" s="1294" t="str">
        <f>IF('PC list'!BS469 ="", 'PC list'!BU469, 'PC list'!BS469)</f>
        <v>Outperformance payment deadband</v>
      </c>
      <c r="DL469" s="1295">
        <f>IF('PC list'!BT469=0, 'PC list'!BV469, 'PC list'!BT469)</f>
        <v>0</v>
      </c>
      <c r="DM469" s="1296"/>
      <c r="DN469" s="1802" t="str">
        <f>IF(AND(DG469&gt;1,DH469="Warning",DI469="Down",DK469=Validation!D37),"Yes","")</f>
        <v/>
      </c>
      <c r="DO469" s="1795" t="str">
        <f>IF(AND(DH469="Warning",DI469="Static",DK469=Validation!D37),"Yes","")</f>
        <v/>
      </c>
      <c r="DP469" s="1795" t="str">
        <f>IF(AND(DG469&lt;1,DH469="Warning",DI469="Up",DK469=Validation!D37),"Yes","")</f>
        <v/>
      </c>
      <c r="DQ469" s="1795" t="str">
        <f>IF(AND(DG469&gt;1,DH469="Warning",DI469="Down",DK469=Validation!D39),"Yes","")</f>
        <v/>
      </c>
      <c r="DR469" s="1795" t="str">
        <f>IF(AND(DH469="Warning",DI469="Static",DK469=Validation!D39),"Yes","")</f>
        <v/>
      </c>
      <c r="DS469" s="1795" t="str">
        <f>IF(AND(DG469&lt;1,DH469="Warning",DI469="Up",DK469=Validation!D39),"Yes","")</f>
        <v/>
      </c>
      <c r="DT469" s="1796" t="str">
        <f t="shared" si="212"/>
        <v/>
      </c>
      <c r="DU469" s="1291">
        <f t="shared" si="213"/>
        <v>1.4895104895104896</v>
      </c>
      <c r="DV469" s="1292" t="str">
        <f t="shared" si="214"/>
        <v>Warning</v>
      </c>
      <c r="DW469" s="1292" t="str">
        <f t="shared" si="215"/>
        <v>Down</v>
      </c>
      <c r="DX469" s="1293"/>
      <c r="DY469" s="1294" t="str">
        <f>IF(OR('PC list'!CA469 =0,'PC list'!CA469 = ""), 'PC list'!CC469, 'PC list'!CA469)</f>
        <v>Outperformance payment deadband</v>
      </c>
      <c r="DZ469" s="1295">
        <f>IF('PC list'!CB469=0, 'PC list'!CD469, 'PC list'!CB469)</f>
        <v>0</v>
      </c>
      <c r="EA469" s="1296"/>
      <c r="EB469" s="1832" t="str">
        <f>IF(AND(DU469&gt;1,DV469="Warning",DW469="Down",DY469=Validation!D37),"Check","")</f>
        <v/>
      </c>
      <c r="EC469" s="1833" t="str">
        <f>IF(AND(DV469="Warning",DW469="Static",DY469=Validation!D37),"Check","")</f>
        <v/>
      </c>
      <c r="ED469" s="1833" t="str">
        <f>IF(AND(DU469&lt;1,DV469="Warning",DW469="Up",DY469=Validation!D37),"Check","")</f>
        <v/>
      </c>
      <c r="EE469" s="1833" t="str">
        <f>IF(AND(DU469&gt;1,DV469="Warning",DW469="Down",DY469=Validation!D39),"Check","")</f>
        <v/>
      </c>
      <c r="EF469" s="1833" t="str">
        <f>IF(AND(DV469="Warning",DW469="Static",DY469=Validation!D39),"Check","")</f>
        <v/>
      </c>
      <c r="EG469" s="1833" t="str">
        <f>IF(AND(DU469&lt;1,DV469="Warning",DW469="Up",DY469=Validation!D39),"Check","")</f>
        <v/>
      </c>
      <c r="EH469" s="1796" t="str">
        <f t="shared" si="216"/>
        <v/>
      </c>
      <c r="EI469" s="1701" t="str">
        <f t="shared" si="191"/>
        <v>WSX</v>
      </c>
      <c r="EJ469" s="1702" t="str">
        <f t="shared" si="192"/>
        <v>D3: Water supply interruptions (&gt; 3 hours includin</v>
      </c>
      <c r="EK469" s="1766"/>
      <c r="EL469" s="1766"/>
    </row>
    <row r="470" spans="1:142" ht="15.75" customHeight="1">
      <c r="A470" s="341" t="str">
        <f>'PC list'!A470</f>
        <v>PR14WSXWSW_D4</v>
      </c>
      <c r="B470" s="498" t="str">
        <f>'PC list'!B470</f>
        <v>WaSC</v>
      </c>
      <c r="C470" s="498" t="str">
        <f>'PC list'!C470</f>
        <v>WSX</v>
      </c>
      <c r="D470" s="498" t="str">
        <f>'PC list'!D470</f>
        <v>Water</v>
      </c>
      <c r="E470" s="498" t="str">
        <f>'PC list'!G470</f>
        <v>D4</v>
      </c>
      <c r="F470" s="561" t="str">
        <f>'PC list'!H470</f>
        <v>WSX-07</v>
      </c>
      <c r="G470" s="341" t="str">
        <f>'PC list'!I470</f>
        <v>D4: Properties supplied by a single source (including the integrated supply grid)</v>
      </c>
      <c r="H470" s="498" t="str">
        <f>'PC list'!J470</f>
        <v>Under</v>
      </c>
      <c r="I470" s="498">
        <f>'PC list'!L470</f>
        <v>0</v>
      </c>
      <c r="J470" s="498" t="str">
        <f>'PC list'!M470</f>
        <v>No</v>
      </c>
      <c r="K470" s="341" t="str">
        <f>'PC list'!N470</f>
        <v>Resilience</v>
      </c>
      <c r="L470" s="498" t="str">
        <f>'PC list'!O470</f>
        <v>nr</v>
      </c>
      <c r="M470" s="498" t="str">
        <f>IF(AND(H470=Validation!$A$37,'PC list'!$CB470&lt;&gt;0),"Error","")</f>
        <v/>
      </c>
      <c r="N470" s="1147" t="str">
        <f>IF(AND('PC list'!CA470=Validation!$D$37,'PC list'!$CB470=0),"Error","")</f>
        <v/>
      </c>
      <c r="O470" s="1147" t="str">
        <f>IF(AND('PC list'!CA470=Validation!$D$39,'PC list'!$CB470=0),"Error","")</f>
        <v/>
      </c>
      <c r="P470" s="1147" t="str">
        <f>IF(AND('PC list'!L470= Validation!$A$105,'PC list'!$CD470&lt;&gt;0),"Error","")</f>
        <v/>
      </c>
      <c r="Q470" s="1147" t="str">
        <f>IF(AND('PC list'!CA470=Validation!$D$37,'PC list'!$CB470&lt;0),"Error","")</f>
        <v/>
      </c>
      <c r="R470" s="1147" t="str">
        <f>IF(AND('PC list'!CA470=Validation!$D$39,'PC list'!$CB470&gt;0),"Error","")</f>
        <v/>
      </c>
      <c r="S470" s="1147" t="str">
        <f>IF(AND('PC list'!CA470=Validation!$D$38,'PC list'!$CB470&lt;&gt;0),"Error","")</f>
        <v/>
      </c>
      <c r="T470" s="1147" t="str">
        <f>IF(AND('PC list'!CA470=Validation!$D$40,'PC list'!$CB470&lt;&gt;0),"Error","")</f>
        <v/>
      </c>
      <c r="U470" s="1147" t="str">
        <f>IF(AND('PC list'!CA470=Validation!$D$42,'PC list'!$CB470&lt;&gt;0),"Error","")</f>
        <v/>
      </c>
      <c r="V470" s="1147" t="str">
        <f>IF(AND('PC list'!CA470=Validation!$D$43,'PC list'!$CB470&lt;&gt;0),"Error","")</f>
        <v/>
      </c>
      <c r="W470" s="1147" t="str">
        <f>IF(ISTEXT('PC list'!CB470), "Error", "")</f>
        <v/>
      </c>
      <c r="X470" s="1147" t="str">
        <f>IF(AND('PC list'!J470=Validation!$A$39,'PC list'!$CA470=Validation!$D$37),"Error","")</f>
        <v/>
      </c>
      <c r="Y470" s="1147" t="str">
        <f>IF(AND('PC list'!J470=Validation!$A$39,'PC list'!$CA470=Validation!$D$38),"Error","")</f>
        <v/>
      </c>
      <c r="Z470" s="1147" t="str">
        <f>IF(AND('PC list'!J470=Validation!$A$38,'PC list'!$CA470=Validation!$D$39),"Error","")</f>
        <v/>
      </c>
      <c r="AA470" s="1147" t="str">
        <f>IF(AND('PC list'!J470=Validation!$A$38,'PC list'!$CA470=Validation!$D$40),"Error","")</f>
        <v/>
      </c>
      <c r="AB470" s="1147" t="str">
        <f>IF(OR(AND('PC list'!BZ470=Validation!$D$105,'PC list'!$CA470=Validation!$D$39), AND('PC list'!BZ470=Validation!$D$105,'PC list'!$CA470=Validation!$D$40)),"Error","")</f>
        <v/>
      </c>
      <c r="AC470" s="1147" t="str">
        <f>IF(AND(H470=Validation!$A$37,'PC list'!$CD470&lt;&gt;0),"Error","")</f>
        <v/>
      </c>
      <c r="AD470" s="1147" t="str">
        <f>IF(AND('PC list'!CC470=Validation!$D$37,'PC list'!$CD470=0),"Error","")</f>
        <v/>
      </c>
      <c r="AE470" s="1147" t="str">
        <f>IF(AND('PC list'!CC470=Validation!$D$39,'PC list'!$CD470=0),"Error","")</f>
        <v/>
      </c>
      <c r="AF470" s="1147" t="str">
        <f>IF(AND('PC list'!L470&lt;&gt; Validation!$A$105,'PC list'!$CB470&lt;&gt;0),"Error","")</f>
        <v/>
      </c>
      <c r="AG470" s="1147" t="str">
        <f>IF(AND('PC list'!CC470=Validation!$D$37,'PC list'!$CD470&lt;0),"Error","")</f>
        <v/>
      </c>
      <c r="AH470" s="1147" t="str">
        <f>IF(AND('PC list'!CC470=Validation!$D$39,'PC list'!$CD470&gt;0),"Error","")</f>
        <v/>
      </c>
      <c r="AI470" s="1147" t="str">
        <f>IF(AND('PC list'!CC470=Validation!$D$38,'PC list'!$CD470&lt;&gt;0),"Error","")</f>
        <v/>
      </c>
      <c r="AJ470" s="1147" t="str">
        <f>IF(AND('PC list'!CC470=Validation!$D$40,'PC list'!$CD470&lt;&gt;0),"Error","")</f>
        <v/>
      </c>
      <c r="AK470" s="1147" t="str">
        <f>IF(AND('PC list'!CC470=Validation!$D$42,'PC list'!$CD470&lt;&gt;0),"Error","")</f>
        <v/>
      </c>
      <c r="AL470" s="1147" t="str">
        <f>IF(AND('PC list'!CC470=Validation!$D$43,'PC list'!$CD470&lt;&gt;0),"Error","")</f>
        <v/>
      </c>
      <c r="AM470" s="1147" t="str">
        <f>IF(ISTEXT('PC list'!CD470), "Error", "")</f>
        <v/>
      </c>
      <c r="AN470" s="552" t="str">
        <f>IF(AND('PC list'!J470=Validation!$A$39,'PC list'!$CC470=Validation!$D$37),"Error","")</f>
        <v/>
      </c>
      <c r="AO470" s="552" t="str">
        <f>IF(AND('PC list'!J470=Validation!$A$39,'PC list'!$CC470=Validation!$D$38),"Error","")</f>
        <v/>
      </c>
      <c r="AP470" s="553" t="str">
        <f>IF(AND('PC list'!J470=Validation!$A$38,'PC list'!$CC470=Validation!$D$39),"Error","")</f>
        <v/>
      </c>
      <c r="AQ470" s="553" t="str">
        <f>IF(AND('PC list'!J470=Validation!$A$38,'PC list'!$CC470=Validation!$D$40),"Error","")</f>
        <v/>
      </c>
      <c r="AR470" s="1147" t="str">
        <f>IF(OR(AND('PC list'!BZ470=Validation!$D$105,'PC list'!$CC470=Validation!$D$39), AND('PC list'!BZ470=Validation!$D$105,'PC list'!$CC470=Validation!$D$40)),"Error","")</f>
        <v/>
      </c>
      <c r="AS470" s="1387" t="str">
        <f>IF(AND(ISNUMBER('PC list'!$BY470), ISNUMBER('PC list'!$Q470)), IF(IF(LEN('PC list'!$BY470)=LEN(ROUNDDOWN('PC list'!$BY470, 0)), 0, LEN('PC list'!$BY470)-LEN(ROUNDDOWN('PC list'!$BY470, 0))-1) &lt; 'PC list'!$Q470, "Error", ""), "")</f>
        <v/>
      </c>
      <c r="AT470" s="1387" t="str">
        <f>IF(AND(ISNUMBER('PC list'!$BY470), ISNUMBER('PC list'!$Q470)), IF(IF(LEN('PC list'!$BY470)=LEN(ROUNDDOWN('PC list'!$BY470, 0)), 0, LEN('PC list'!$BY470)-LEN(ROUNDDOWN('PC list'!$BY470, 0))-1) &gt; 'PC list'!$Q470, "Error", ""), "")</f>
        <v/>
      </c>
      <c r="AU470" s="1150" t="b">
        <f>NOT('PC list'!M470="No")</f>
        <v>0</v>
      </c>
      <c r="AV470" s="1150" t="b">
        <f>'PC list'!AJ470="Yes"</f>
        <v>1</v>
      </c>
      <c r="AW470" s="1150" t="b">
        <f>'PC list'!L470="Yes"</f>
        <v>0</v>
      </c>
      <c r="AX470" s="1150" t="b">
        <f>'PC list'!BY470&lt;&gt;""</f>
        <v>1</v>
      </c>
      <c r="AY470" s="1150" t="b">
        <f>'PC list'!AO470&lt;&gt;""</f>
        <v>1</v>
      </c>
      <c r="AZ470" s="1150" t="b">
        <f>'PC list'!AT470&lt;&gt;""</f>
        <v>1</v>
      </c>
      <c r="BA470" s="1150" t="b">
        <f>'PC list'!AY470&lt;&gt;""</f>
        <v>0</v>
      </c>
      <c r="BB470" s="1150" t="b">
        <f>'PC list'!BD470&lt;&gt;""</f>
        <v>0</v>
      </c>
      <c r="BC470" s="1150" t="b">
        <f>AND(AY470, 'PC list'!U470&lt;'PC list'!AO470)</f>
        <v>1</v>
      </c>
      <c r="BD470" s="1150" t="b">
        <f>AND(AZ470, 'PC list'!U470&lt;'PC list'!AT470)</f>
        <v>0</v>
      </c>
      <c r="BE470" s="1150" t="b">
        <f>AND(BA470, 'PC list'!U470&gt;'PC list'!AY470)</f>
        <v>0</v>
      </c>
      <c r="BF470" s="1150" t="b">
        <f>AND(BB470, 'PC list'!U470&gt;'PC list'!BD470)</f>
        <v>0</v>
      </c>
      <c r="BG470" s="1150" t="b">
        <f>AND(AY470, AZ470, 'PC list'!AO470 &gt; 'PC list'!AT470)</f>
        <v>1</v>
      </c>
      <c r="BH470" s="1150" t="b">
        <f>AND(BB470, BA470, 'PC list'!BD470 &lt; 'PC list'!AY470)</f>
        <v>0</v>
      </c>
      <c r="BI470" s="1150" t="b">
        <f t="shared" si="193"/>
        <v>1</v>
      </c>
      <c r="BJ470" s="1150" t="b">
        <f>AND('PC list'!BY470&gt;'PC list'!AO470,AY470)</f>
        <v>0</v>
      </c>
      <c r="BK470" s="1150" t="b">
        <f>AND('PC list'!BY470&gt;'PC list'!AT470, AZ470)</f>
        <v>0</v>
      </c>
      <c r="BL470" s="1150" t="b">
        <f>AND('PC list'!BY470='PC list'!AT470, AZ470)</f>
        <v>0</v>
      </c>
      <c r="BM470" s="1150" t="b">
        <f>'PC list'!BY470&gt;'PC list'!U470</f>
        <v>0</v>
      </c>
      <c r="BN470" s="1150" t="b">
        <f>'PC list'!BY470='PC list'!U470</f>
        <v>0</v>
      </c>
      <c r="BO470" s="1150" t="b">
        <f>AND('PC list'!BY470='PC list'!AY470, BA470)</f>
        <v>0</v>
      </c>
      <c r="BP470" s="1150" t="b">
        <f>AND('PC list'!BY470&gt;'PC list'!AY470, BA470)</f>
        <v>0</v>
      </c>
      <c r="BQ470" s="1150" t="b">
        <f>AND('PC list'!BY470&gt;'PC list'!BD470, BB470)</f>
        <v>0</v>
      </c>
      <c r="BR470" s="1150" t="b">
        <f t="shared" si="194"/>
        <v>0</v>
      </c>
      <c r="BS470" s="1150" t="b">
        <f t="shared" si="195"/>
        <v>0</v>
      </c>
      <c r="BT470" s="1150" t="b">
        <f t="shared" si="196"/>
        <v>0</v>
      </c>
      <c r="BU470" s="1150" t="b">
        <f t="shared" si="197"/>
        <v>0</v>
      </c>
      <c r="BV470" s="1150" t="b">
        <f t="shared" si="198"/>
        <v>0</v>
      </c>
      <c r="BW470" s="1150" t="b">
        <f t="shared" si="199"/>
        <v>1</v>
      </c>
      <c r="BX470" s="1150" t="b">
        <f t="shared" si="200"/>
        <v>0</v>
      </c>
      <c r="BY470" s="1147">
        <f t="shared" si="201"/>
        <v>0</v>
      </c>
      <c r="BZ470" s="1151">
        <f>IF(AND(AU470, AV470, AW470, AX470, BR470), IF(BV470, ABS(ROUND('PC list'!AO470-'PC list'!AT470, 'PC list'!Q470)*'PC list'!BH470*'PC list'!BN470)*(-1), ABS(ROUND('PC list'!BY470-'PC list'!AT470, 'PC list'!Q470)*'PC list'!BH470*'PC list'!BN470)*(-1)), 0)</f>
        <v>0</v>
      </c>
      <c r="CA470" s="1151">
        <f>IF(AND(AU470, AV470, AW470, AY470, BU470), IF(BW470, ABS(ROUND('PC list'!BD470-'PC list'!AY470, 'PC list'!Q470)*'PC list'!BL470*'PC list'!BN470), ABS(ROUND('PC list'!BY470-'PC list'!AY470, 'PC list'!Q470)*'PC list'!BL470*'PC list'!BN470)), 0)</f>
        <v>0</v>
      </c>
      <c r="CB470" s="1151">
        <f t="shared" si="202"/>
        <v>0</v>
      </c>
      <c r="CC470" s="1151">
        <f>IF(AND(AU470, AV470, AW470=FALSE, AX470, BR470), IF(BV470, ABS(ROUND('PC list'!AO470-'PC list'!AT470, 'PC list'!Q470)*'PC list'!BH470*'PC list'!BN470)*(-1), ABS(ROUND('PC list'!BY470-'PC list'!AT470, 'PC list'!Q470)*'PC list'!BH470*'PC list'!BN470)*(-1)), 0)</f>
        <v>0</v>
      </c>
      <c r="CD470" s="1151">
        <f>IF(AND(AU470, AV470, AW470=FALSE, AX470, BU470), IF(BW470, ABS(ROUND('PC list'!BD470-'PC list'!AY470, 'PC list'!Q470)*'PC list'!BL470*'PC list'!BN470), ABS(ROUND('PC list'!BY470-'PC list'!AY470, 'PC list'!Q470)*'PC list'!BL470*'PC list'!BN470)), 0)</f>
        <v>0</v>
      </c>
      <c r="CE470" s="1147">
        <f xml:space="preserve"> IF('PC list'!CA470 = "-", 0, 'PC list'!CA470)</f>
        <v>0</v>
      </c>
      <c r="CF470" s="1147">
        <f>'PC list'!CB470</f>
        <v>0</v>
      </c>
      <c r="CG470" s="1147">
        <f xml:space="preserve"> IF('PC list'!CC470 = "-", 0, 'PC list'!CC470)</f>
        <v>0</v>
      </c>
      <c r="CH470" s="1151">
        <f>'PC list'!CD470</f>
        <v>0</v>
      </c>
      <c r="CI470" s="1147" t="str">
        <f t="shared" si="203"/>
        <v/>
      </c>
      <c r="CJ470" s="1147" t="str">
        <f t="shared" si="204"/>
        <v/>
      </c>
      <c r="CK470" s="1147" t="str">
        <f>IF(CJ470="Error", IF(OR(BY470=Validation!D37, CE470=Validation!D37), CA470-CF470, CF470-BZ470), "")</f>
        <v/>
      </c>
      <c r="CL470" s="1151" t="str">
        <f t="shared" si="205"/>
        <v/>
      </c>
      <c r="CM470" s="1147" t="str">
        <f t="shared" si="206"/>
        <v/>
      </c>
      <c r="CN470" s="1700" t="str">
        <f>IF(CM470="Error", IF(OR(CB470=Validation!D37, CG470=Validation!D37), CD470-CH470, CH470-CC470), "")</f>
        <v/>
      </c>
      <c r="CP470" s="1223">
        <f>'PC list'!S470</f>
        <v>106000</v>
      </c>
      <c r="CQ470" s="1223">
        <f>'PC list'!T470</f>
        <v>78000</v>
      </c>
      <c r="CR470" s="1223">
        <f>'PC list'!U470</f>
        <v>78000</v>
      </c>
      <c r="CS470" s="1527">
        <f>'PC list'!BP470</f>
        <v>91000</v>
      </c>
      <c r="CT470" s="1527">
        <f>'PC list'!BQ470</f>
        <v>78000</v>
      </c>
      <c r="CU470" s="1527">
        <f xml:space="preserve"> 'PC list'!BY470</f>
        <v>48000</v>
      </c>
      <c r="CW470" s="1268" t="b">
        <f>ISNUMBER('PC list'!S470)</f>
        <v>1</v>
      </c>
      <c r="CX470" s="1268" t="b">
        <f>ISNUMBER('PC list'!T470)</f>
        <v>1</v>
      </c>
      <c r="CY470" s="1268" t="b">
        <f>ISNUMBER('PC list'!U470)</f>
        <v>1</v>
      </c>
      <c r="CZ470" s="1269" t="b">
        <f>ISNUMBER('PC list'!BP470)</f>
        <v>1</v>
      </c>
      <c r="DA470" s="1269" t="b">
        <f>ISNUMBER('PC list'!BQ470)</f>
        <v>1</v>
      </c>
      <c r="DB470" s="1269" t="b">
        <f>ISNUMBER('PC list'!BY470)</f>
        <v>1</v>
      </c>
      <c r="DC470" s="1269"/>
      <c r="DD470" s="1268" t="b">
        <f t="shared" si="207"/>
        <v>1</v>
      </c>
      <c r="DE470" s="1268" t="b">
        <f t="shared" si="208"/>
        <v>1</v>
      </c>
      <c r="DF470" s="1268" t="b">
        <f t="shared" si="209"/>
        <v>1</v>
      </c>
      <c r="DG470" s="1291">
        <f t="shared" si="210"/>
        <v>1.1648351648351649</v>
      </c>
      <c r="DH470" s="1292" t="str">
        <f t="shared" si="190"/>
        <v>Warning</v>
      </c>
      <c r="DI470" s="1292" t="str">
        <f t="shared" si="211"/>
        <v>Down</v>
      </c>
      <c r="DJ470" s="1293"/>
      <c r="DK470" s="1294" t="str">
        <f>IF('PC list'!BS470 ="", 'PC list'!BU470, 'PC list'!BS470)</f>
        <v/>
      </c>
      <c r="DL470" s="1295">
        <f>IF('PC list'!BT470=0, 'PC list'!BV470, 'PC list'!BT470)</f>
        <v>0</v>
      </c>
      <c r="DM470" s="1296"/>
      <c r="DN470" s="1802" t="str">
        <f>IF(AND(DG470&gt;1,DH470="Warning",DI470="Down",DK470=Validation!D37),"Yes","")</f>
        <v/>
      </c>
      <c r="DO470" s="1795" t="str">
        <f>IF(AND(DH470="Warning",DI470="Static",DK470=Validation!D37),"Yes","")</f>
        <v/>
      </c>
      <c r="DP470" s="1795" t="str">
        <f>IF(AND(DG470&lt;1,DH470="Warning",DI470="Up",DK470=Validation!D37),"Yes","")</f>
        <v/>
      </c>
      <c r="DQ470" s="1795" t="str">
        <f>IF(AND(DG470&gt;1,DH470="Warning",DI470="Down",DK470=Validation!D39),"Yes","")</f>
        <v/>
      </c>
      <c r="DR470" s="1795" t="str">
        <f>IF(AND(DH470="Warning",DI470="Static",DK470=Validation!D39),"Yes","")</f>
        <v/>
      </c>
      <c r="DS470" s="1795" t="str">
        <f>IF(AND(DG470&lt;1,DH470="Warning",DI470="Up",DK470=Validation!D39),"Yes","")</f>
        <v/>
      </c>
      <c r="DT470" s="1796" t="str">
        <f t="shared" si="212"/>
        <v/>
      </c>
      <c r="DU470" s="1291">
        <f t="shared" si="213"/>
        <v>1</v>
      </c>
      <c r="DV470" s="1292" t="str">
        <f t="shared" si="214"/>
        <v/>
      </c>
      <c r="DW470" s="1292" t="str">
        <f t="shared" si="215"/>
        <v>Static</v>
      </c>
      <c r="DX470" s="1293"/>
      <c r="DY470" s="1294">
        <f>IF(OR('PC list'!CA470 =0,'PC list'!CA470 = ""), 'PC list'!CC470, 'PC list'!CA470)</f>
        <v>0</v>
      </c>
      <c r="DZ470" s="1295">
        <f>IF('PC list'!CB470=0, 'PC list'!CD470, 'PC list'!CB470)</f>
        <v>0</v>
      </c>
      <c r="EA470" s="1296"/>
      <c r="EB470" s="1832" t="str">
        <f>IF(AND(DU470&gt;1,DV470="Warning",DW470="Down",DY470=Validation!D37),"Check","")</f>
        <v/>
      </c>
      <c r="EC470" s="1833" t="str">
        <f>IF(AND(DV470="Warning",DW470="Static",DY470=Validation!D37),"Check","")</f>
        <v/>
      </c>
      <c r="ED470" s="1833" t="str">
        <f>IF(AND(DU470&lt;1,DV470="Warning",DW470="Up",DY470=Validation!D37),"Check","")</f>
        <v/>
      </c>
      <c r="EE470" s="1833" t="str">
        <f>IF(AND(DU470&gt;1,DV470="Warning",DW470="Down",DY470=Validation!D39),"Check","")</f>
        <v/>
      </c>
      <c r="EF470" s="1833" t="str">
        <f>IF(AND(DV470="Warning",DW470="Static",DY470=Validation!D39),"Check","")</f>
        <v/>
      </c>
      <c r="EG470" s="1833" t="str">
        <f>IF(AND(DU470&lt;1,DV470="Warning",DW470="Up",DY470=Validation!D39),"Check","")</f>
        <v/>
      </c>
      <c r="EH470" s="1796" t="str">
        <f t="shared" si="216"/>
        <v/>
      </c>
      <c r="EI470" s="1701" t="str">
        <f t="shared" si="191"/>
        <v>WSX</v>
      </c>
      <c r="EJ470" s="1702" t="str">
        <f t="shared" si="192"/>
        <v>D4: Properties supplied by a single source (includ</v>
      </c>
      <c r="EK470" s="1766"/>
      <c r="EL470" s="1766"/>
    </row>
    <row r="471" spans="1:142" ht="15.75" customHeight="1">
      <c r="A471" s="341" t="str">
        <f>'PC list'!A471</f>
        <v>PR14WSXWSW_D5</v>
      </c>
      <c r="B471" s="498" t="str">
        <f>'PC list'!B471</f>
        <v>WaSC</v>
      </c>
      <c r="C471" s="498" t="str">
        <f>'PC list'!C471</f>
        <v>WSX</v>
      </c>
      <c r="D471" s="498" t="str">
        <f>'PC list'!D471</f>
        <v>Water</v>
      </c>
      <c r="E471" s="498" t="str">
        <f>'PC list'!G471</f>
        <v>D5</v>
      </c>
      <c r="F471" s="561" t="str">
        <f>'PC list'!H471</f>
        <v>WSX-08</v>
      </c>
      <c r="G471" s="341" t="str">
        <f>'PC list'!I471</f>
        <v>D5: Water main bursts</v>
      </c>
      <c r="H471" s="498" t="str">
        <f>'PC list'!J471</f>
        <v>Under</v>
      </c>
      <c r="I471" s="498">
        <f>'PC list'!L471</f>
        <v>0</v>
      </c>
      <c r="J471" s="498">
        <f>'PC list'!M471</f>
        <v>0</v>
      </c>
      <c r="K471" s="341" t="str">
        <f>'PC list'!N471</f>
        <v>Asset health - water</v>
      </c>
      <c r="L471" s="498" t="str">
        <f>'PC list'!O471</f>
        <v>nr</v>
      </c>
      <c r="M471" s="498" t="str">
        <f>IF(AND(H471=Validation!$A$37,'PC list'!$CB471&lt;&gt;0),"Error","")</f>
        <v/>
      </c>
      <c r="N471" s="1147" t="str">
        <f>IF(AND('PC list'!CA471=Validation!$D$37,'PC list'!$CB471=0),"Error","")</f>
        <v/>
      </c>
      <c r="O471" s="1147" t="str">
        <f>IF(AND('PC list'!CA471=Validation!$D$39,'PC list'!$CB471=0),"Error","")</f>
        <v/>
      </c>
      <c r="P471" s="1147" t="str">
        <f>IF(AND('PC list'!L471= Validation!$A$105,'PC list'!$CD471&lt;&gt;0),"Error","")</f>
        <v/>
      </c>
      <c r="Q471" s="1147" t="str">
        <f>IF(AND('PC list'!CA471=Validation!$D$37,'PC list'!$CB471&lt;0),"Error","")</f>
        <v/>
      </c>
      <c r="R471" s="1147" t="str">
        <f>IF(AND('PC list'!CA471=Validation!$D$39,'PC list'!$CB471&gt;0),"Error","")</f>
        <v/>
      </c>
      <c r="S471" s="1147" t="str">
        <f>IF(AND('PC list'!CA471=Validation!$D$38,'PC list'!$CB471&lt;&gt;0),"Error","")</f>
        <v/>
      </c>
      <c r="T471" s="1147" t="str">
        <f>IF(AND('PC list'!CA471=Validation!$D$40,'PC list'!$CB471&lt;&gt;0),"Error","")</f>
        <v/>
      </c>
      <c r="U471" s="1147" t="str">
        <f>IF(AND('PC list'!CA471=Validation!$D$42,'PC list'!$CB471&lt;&gt;0),"Error","")</f>
        <v/>
      </c>
      <c r="V471" s="1147" t="str">
        <f>IF(AND('PC list'!CA471=Validation!$D$43,'PC list'!$CB471&lt;&gt;0),"Error","")</f>
        <v/>
      </c>
      <c r="W471" s="1147" t="str">
        <f>IF(ISTEXT('PC list'!CB471), "Error", "")</f>
        <v/>
      </c>
      <c r="X471" s="1147" t="str">
        <f>IF(AND('PC list'!J471=Validation!$A$39,'PC list'!$CA471=Validation!$D$37),"Error","")</f>
        <v/>
      </c>
      <c r="Y471" s="1147" t="str">
        <f>IF(AND('PC list'!J471=Validation!$A$39,'PC list'!$CA471=Validation!$D$38),"Error","")</f>
        <v/>
      </c>
      <c r="Z471" s="1147" t="str">
        <f>IF(AND('PC list'!J471=Validation!$A$38,'PC list'!$CA471=Validation!$D$39),"Error","")</f>
        <v/>
      </c>
      <c r="AA471" s="1147" t="str">
        <f>IF(AND('PC list'!J471=Validation!$A$38,'PC list'!$CA471=Validation!$D$40),"Error","")</f>
        <v/>
      </c>
      <c r="AB471" s="1147" t="str">
        <f>IF(OR(AND('PC list'!BZ471=Validation!$D$105,'PC list'!$CA471=Validation!$D$39), AND('PC list'!BZ471=Validation!$D$105,'PC list'!$CA471=Validation!$D$40)),"Error","")</f>
        <v/>
      </c>
      <c r="AC471" s="1147" t="str">
        <f>IF(AND(H471=Validation!$A$37,'PC list'!$CD471&lt;&gt;0),"Error","")</f>
        <v/>
      </c>
      <c r="AD471" s="1147" t="str">
        <f>IF(AND('PC list'!CC471=Validation!$D$37,'PC list'!$CD471=0),"Error","")</f>
        <v/>
      </c>
      <c r="AE471" s="1147" t="str">
        <f>IF(AND('PC list'!CC471=Validation!$D$39,'PC list'!$CD471=0),"Error","")</f>
        <v/>
      </c>
      <c r="AF471" s="1147" t="str">
        <f>IF(AND('PC list'!L471&lt;&gt; Validation!$A$105,'PC list'!$CB471&lt;&gt;0),"Error","")</f>
        <v/>
      </c>
      <c r="AG471" s="1147" t="str">
        <f>IF(AND('PC list'!CC471=Validation!$D$37,'PC list'!$CD471&lt;0),"Error","")</f>
        <v/>
      </c>
      <c r="AH471" s="1147" t="str">
        <f>IF(AND('PC list'!CC471=Validation!$D$39,'PC list'!$CD471&gt;0),"Error","")</f>
        <v/>
      </c>
      <c r="AI471" s="1147" t="str">
        <f>IF(AND('PC list'!CC471=Validation!$D$38,'PC list'!$CD471&lt;&gt;0),"Error","")</f>
        <v/>
      </c>
      <c r="AJ471" s="1147" t="str">
        <f>IF(AND('PC list'!CC471=Validation!$D$40,'PC list'!$CD471&lt;&gt;0),"Error","")</f>
        <v/>
      </c>
      <c r="AK471" s="1147" t="str">
        <f>IF(AND('PC list'!CC471=Validation!$D$42,'PC list'!$CD471&lt;&gt;0),"Error","")</f>
        <v/>
      </c>
      <c r="AL471" s="1147" t="str">
        <f>IF(AND('PC list'!CC471=Validation!$D$43,'PC list'!$CD471&lt;&gt;0),"Error","")</f>
        <v/>
      </c>
      <c r="AM471" s="1147" t="str">
        <f>IF(ISTEXT('PC list'!CD471), "Error", "")</f>
        <v/>
      </c>
      <c r="AN471" s="552" t="str">
        <f>IF(AND('PC list'!J471=Validation!$A$39,'PC list'!$CC471=Validation!$D$37),"Error","")</f>
        <v/>
      </c>
      <c r="AO471" s="552" t="str">
        <f>IF(AND('PC list'!J471=Validation!$A$39,'PC list'!$CC471=Validation!$D$38),"Error","")</f>
        <v/>
      </c>
      <c r="AP471" s="553" t="str">
        <f>IF(AND('PC list'!J471=Validation!$A$38,'PC list'!$CC471=Validation!$D$39),"Error","")</f>
        <v/>
      </c>
      <c r="AQ471" s="553" t="str">
        <f>IF(AND('PC list'!J471=Validation!$A$38,'PC list'!$CC471=Validation!$D$40),"Error","")</f>
        <v/>
      </c>
      <c r="AR471" s="1147" t="str">
        <f>IF(OR(AND('PC list'!BZ471=Validation!$D$105,'PC list'!$CC471=Validation!$D$39), AND('PC list'!BZ471=Validation!$D$105,'PC list'!$CC471=Validation!$D$40)),"Error","")</f>
        <v/>
      </c>
      <c r="AS471" s="1387" t="str">
        <f>IF(AND(ISNUMBER('PC list'!$BY471), ISNUMBER('PC list'!$Q471)), IF(IF(LEN('PC list'!$BY471)=LEN(ROUNDDOWN('PC list'!$BY471, 0)), 0, LEN('PC list'!$BY471)-LEN(ROUNDDOWN('PC list'!$BY471, 0))-1) &lt; 'PC list'!$Q471, "Error", ""), "")</f>
        <v/>
      </c>
      <c r="AT471" s="1387" t="str">
        <f>IF(AND(ISNUMBER('PC list'!$BY471), ISNUMBER('PC list'!$Q471)), IF(IF(LEN('PC list'!$BY471)=LEN(ROUNDDOWN('PC list'!$BY471, 0)), 0, LEN('PC list'!$BY471)-LEN(ROUNDDOWN('PC list'!$BY471, 0))-1) &gt; 'PC list'!$Q471, "Error", ""), "")</f>
        <v/>
      </c>
      <c r="AU471" s="1150" t="b">
        <f>NOT('PC list'!M471="No")</f>
        <v>1</v>
      </c>
      <c r="AV471" s="1150" t="b">
        <f>'PC list'!AJ471="Yes"</f>
        <v>1</v>
      </c>
      <c r="AW471" s="1150" t="b">
        <f>'PC list'!L471="Yes"</f>
        <v>0</v>
      </c>
      <c r="AX471" s="1150" t="b">
        <f>'PC list'!BY471&lt;&gt;""</f>
        <v>1</v>
      </c>
      <c r="AY471" s="1150" t="b">
        <f>'PC list'!AO471&lt;&gt;""</f>
        <v>1</v>
      </c>
      <c r="AZ471" s="1150" t="b">
        <f>'PC list'!AT471&lt;&gt;""</f>
        <v>1</v>
      </c>
      <c r="BA471" s="1150" t="b">
        <f>'PC list'!AY471&lt;&gt;""</f>
        <v>0</v>
      </c>
      <c r="BB471" s="1150" t="b">
        <f>'PC list'!BD471&lt;&gt;""</f>
        <v>0</v>
      </c>
      <c r="BC471" s="1150" t="b">
        <f>AND(AY471, 'PC list'!U471&lt;'PC list'!AO471)</f>
        <v>0</v>
      </c>
      <c r="BD471" s="1150" t="b">
        <f>AND(AZ471, 'PC list'!U471&lt;'PC list'!AT471)</f>
        <v>0</v>
      </c>
      <c r="BE471" s="1150" t="b">
        <f>AND(BA471, 'PC list'!U471&gt;'PC list'!AY471)</f>
        <v>0</v>
      </c>
      <c r="BF471" s="1150" t="b">
        <f>AND(BB471, 'PC list'!U471&gt;'PC list'!BD471)</f>
        <v>0</v>
      </c>
      <c r="BG471" s="1150" t="b">
        <f>AND(AY471, AZ471, 'PC list'!AO471 &gt; 'PC list'!AT471)</f>
        <v>1</v>
      </c>
      <c r="BH471" s="1150" t="b">
        <f>AND(BB471, BA471, 'PC list'!BD471 &lt; 'PC list'!AY471)</f>
        <v>0</v>
      </c>
      <c r="BI471" s="1150" t="b">
        <f t="shared" si="193"/>
        <v>1</v>
      </c>
      <c r="BJ471" s="1150" t="b">
        <f>AND('PC list'!BY471&gt;'PC list'!AO471,AY471)</f>
        <v>0</v>
      </c>
      <c r="BK471" s="1150" t="b">
        <f>AND('PC list'!BY471&gt;'PC list'!AT471, AZ471)</f>
        <v>0</v>
      </c>
      <c r="BL471" s="1150" t="b">
        <f>AND('PC list'!BY471='PC list'!AT471, AZ471)</f>
        <v>0</v>
      </c>
      <c r="BM471" s="1150" t="b">
        <f>'PC list'!BY471&gt;'PC list'!U471</f>
        <v>0</v>
      </c>
      <c r="BN471" s="1150" t="b">
        <f>'PC list'!BY471='PC list'!U471</f>
        <v>0</v>
      </c>
      <c r="BO471" s="1150" t="b">
        <f>AND('PC list'!BY471='PC list'!AY471, BA471)</f>
        <v>0</v>
      </c>
      <c r="BP471" s="1150" t="b">
        <f>AND('PC list'!BY471&gt;'PC list'!AY471, BA471)</f>
        <v>0</v>
      </c>
      <c r="BQ471" s="1150" t="b">
        <f>AND('PC list'!BY471&gt;'PC list'!BD471, BB471)</f>
        <v>0</v>
      </c>
      <c r="BR471" s="1150" t="b">
        <f t="shared" si="194"/>
        <v>0</v>
      </c>
      <c r="BS471" s="1150" t="b">
        <f t="shared" si="195"/>
        <v>0</v>
      </c>
      <c r="BT471" s="1150" t="b">
        <f t="shared" si="196"/>
        <v>0</v>
      </c>
      <c r="BU471" s="1150" t="b">
        <f t="shared" si="197"/>
        <v>0</v>
      </c>
      <c r="BV471" s="1150" t="b">
        <f t="shared" si="198"/>
        <v>0</v>
      </c>
      <c r="BW471" s="1150" t="b">
        <f t="shared" si="199"/>
        <v>1</v>
      </c>
      <c r="BX471" s="1150" t="b">
        <f t="shared" si="200"/>
        <v>0</v>
      </c>
      <c r="BY471" s="1147">
        <f t="shared" si="201"/>
        <v>0</v>
      </c>
      <c r="BZ471" s="1151">
        <f>IF(AND(AU471, AV471, AW471, AX471, BR471), IF(BV471, ABS(ROUND('PC list'!AO471-'PC list'!AT471, 'PC list'!Q471)*'PC list'!BH471*'PC list'!BN471)*(-1), ABS(ROUND('PC list'!BY471-'PC list'!AT471, 'PC list'!Q471)*'PC list'!BH471*'PC list'!BN471)*(-1)), 0)</f>
        <v>0</v>
      </c>
      <c r="CA471" s="1151">
        <f>IF(AND(AU471, AV471, AW471, AY471, BU471), IF(BW471, ABS(ROUND('PC list'!BD471-'PC list'!AY471, 'PC list'!Q471)*'PC list'!BL471*'PC list'!BN471), ABS(ROUND('PC list'!BY471-'PC list'!AY471, 'PC list'!Q471)*'PC list'!BL471*'PC list'!BN471)), 0)</f>
        <v>0</v>
      </c>
      <c r="CB471" s="1151">
        <f t="shared" si="202"/>
        <v>0</v>
      </c>
      <c r="CC471" s="1151">
        <f>IF(AND(AU471, AV471, AW471=FALSE, AX471, BR471), IF(BV471, ABS(ROUND('PC list'!AO471-'PC list'!AT471, 'PC list'!Q471)*'PC list'!BH471*'PC list'!BN471)*(-1), ABS(ROUND('PC list'!BY471-'PC list'!AT471, 'PC list'!Q471)*'PC list'!BH471*'PC list'!BN471)*(-1)), 0)</f>
        <v>0</v>
      </c>
      <c r="CD471" s="1151">
        <f>IF(AND(AU471, AV471, AW471=FALSE, AX471, BU471), IF(BW471, ABS(ROUND('PC list'!BD471-'PC list'!AY471, 'PC list'!Q471)*'PC list'!BL471*'PC list'!BN471), ABS(ROUND('PC list'!BY471-'PC list'!AY471, 'PC list'!Q471)*'PC list'!BL471*'PC list'!BN471)), 0)</f>
        <v>0</v>
      </c>
      <c r="CE471" s="1147">
        <f xml:space="preserve"> IF('PC list'!CA471 = "-", 0, 'PC list'!CA471)</f>
        <v>0</v>
      </c>
      <c r="CF471" s="1147">
        <f>'PC list'!CB471</f>
        <v>0</v>
      </c>
      <c r="CG471" s="1147">
        <f xml:space="preserve"> IF('PC list'!CC471 = "-", 0, 'PC list'!CC471)</f>
        <v>0</v>
      </c>
      <c r="CH471" s="1151">
        <f>'PC list'!CD471</f>
        <v>0</v>
      </c>
      <c r="CI471" s="1147" t="str">
        <f t="shared" si="203"/>
        <v/>
      </c>
      <c r="CJ471" s="1147" t="str">
        <f t="shared" si="204"/>
        <v/>
      </c>
      <c r="CK471" s="1147" t="str">
        <f>IF(CJ471="Error", IF(OR(BY471=Validation!D37, CE471=Validation!D37), CA471-CF471, CF471-BZ471), "")</f>
        <v/>
      </c>
      <c r="CL471" s="1151" t="str">
        <f t="shared" si="205"/>
        <v/>
      </c>
      <c r="CM471" s="1147" t="str">
        <f t="shared" si="206"/>
        <v/>
      </c>
      <c r="CN471" s="1700" t="str">
        <f>IF(CM471="Error", IF(OR(CB471=Validation!D37, CG471=Validation!D37), CD471-CH471, CH471-CC471), "")</f>
        <v/>
      </c>
      <c r="CP471" s="1223" t="str">
        <f>'PC list'!S471</f>
        <v>&lt;1,876</v>
      </c>
      <c r="CQ471" s="1223" t="str">
        <f>'PC list'!T471</f>
        <v>&lt;1,993</v>
      </c>
      <c r="CR471" s="1223" t="str">
        <f>'PC list'!U471</f>
        <v>&lt;1,993</v>
      </c>
      <c r="CS471" s="1527">
        <f>'PC list'!BP471</f>
        <v>1892</v>
      </c>
      <c r="CT471" s="1527">
        <f>'PC list'!BQ471</f>
        <v>1663</v>
      </c>
      <c r="CU471" s="1527">
        <f xml:space="preserve"> 'PC list'!BY471</f>
        <v>1863</v>
      </c>
      <c r="CW471" s="1268" t="b">
        <f>ISNUMBER('PC list'!S471)</f>
        <v>0</v>
      </c>
      <c r="CX471" s="1268" t="b">
        <f>ISNUMBER('PC list'!T471)</f>
        <v>0</v>
      </c>
      <c r="CY471" s="1268" t="b">
        <f>ISNUMBER('PC list'!U471)</f>
        <v>0</v>
      </c>
      <c r="CZ471" s="1269" t="b">
        <f>ISNUMBER('PC list'!BP471)</f>
        <v>1</v>
      </c>
      <c r="DA471" s="1269" t="b">
        <f>ISNUMBER('PC list'!BQ471)</f>
        <v>1</v>
      </c>
      <c r="DB471" s="1269" t="b">
        <f>ISNUMBER('PC list'!BY471)</f>
        <v>1</v>
      </c>
      <c r="DC471" s="1269"/>
      <c r="DD471" s="1268" t="b">
        <f t="shared" si="207"/>
        <v>0</v>
      </c>
      <c r="DE471" s="1268" t="b">
        <f t="shared" si="208"/>
        <v>0</v>
      </c>
      <c r="DF471" s="1268" t="b">
        <f t="shared" si="209"/>
        <v>0</v>
      </c>
      <c r="DG471" s="1291" t="str">
        <f t="shared" si="210"/>
        <v/>
      </c>
      <c r="DH471" s="1292" t="str">
        <f t="shared" si="190"/>
        <v/>
      </c>
      <c r="DI471" s="1292" t="str">
        <f t="shared" si="211"/>
        <v>Up</v>
      </c>
      <c r="DJ471" s="1293"/>
      <c r="DK471" s="1294" t="str">
        <f>IF('PC list'!BS471 ="", 'PC list'!BU471, 'PC list'!BS471)</f>
        <v/>
      </c>
      <c r="DL471" s="1295">
        <f>IF('PC list'!BT471=0, 'PC list'!BV471, 'PC list'!BT471)</f>
        <v>0</v>
      </c>
      <c r="DM471" s="1296"/>
      <c r="DN471" s="1802" t="str">
        <f>IF(AND(DG471&gt;1,DH471="Warning",DI471="Down",DK471=Validation!D37),"Yes","")</f>
        <v/>
      </c>
      <c r="DO471" s="1795" t="str">
        <f>IF(AND(DH471="Warning",DI471="Static",DK471=Validation!D37),"Yes","")</f>
        <v/>
      </c>
      <c r="DP471" s="1795" t="str">
        <f>IF(AND(DG471&lt;1,DH471="Warning",DI471="Up",DK471=Validation!D37),"Yes","")</f>
        <v/>
      </c>
      <c r="DQ471" s="1795" t="str">
        <f>IF(AND(DG471&gt;1,DH471="Warning",DI471="Down",DK471=Validation!D39),"Yes","")</f>
        <v/>
      </c>
      <c r="DR471" s="1795" t="str">
        <f>IF(AND(DH471="Warning",DI471="Static",DK471=Validation!D39),"Yes","")</f>
        <v/>
      </c>
      <c r="DS471" s="1795" t="str">
        <f>IF(AND(DG471&lt;1,DH471="Warning",DI471="Up",DK471=Validation!D39),"Yes","")</f>
        <v/>
      </c>
      <c r="DT471" s="1796" t="str">
        <f t="shared" si="212"/>
        <v/>
      </c>
      <c r="DU471" s="1291" t="str">
        <f t="shared" si="213"/>
        <v/>
      </c>
      <c r="DV471" s="1292" t="str">
        <f t="shared" si="214"/>
        <v/>
      </c>
      <c r="DW471" s="1292" t="str">
        <f t="shared" si="215"/>
        <v>Static</v>
      </c>
      <c r="DX471" s="1293"/>
      <c r="DY471" s="1294">
        <f>IF(OR('PC list'!CA471 =0,'PC list'!CA471 = ""), 'PC list'!CC471, 'PC list'!CA471)</f>
        <v>0</v>
      </c>
      <c r="DZ471" s="1295">
        <f>IF('PC list'!CB471=0, 'PC list'!CD471, 'PC list'!CB471)</f>
        <v>0</v>
      </c>
      <c r="EA471" s="1296"/>
      <c r="EB471" s="1832" t="str">
        <f>IF(AND(DU471&gt;1,DV471="Warning",DW471="Down",DY471=Validation!D37),"Check","")</f>
        <v/>
      </c>
      <c r="EC471" s="1833" t="str">
        <f>IF(AND(DV471="Warning",DW471="Static",DY471=Validation!D37),"Check","")</f>
        <v/>
      </c>
      <c r="ED471" s="1833" t="str">
        <f>IF(AND(DU471&lt;1,DV471="Warning",DW471="Up",DY471=Validation!D37),"Check","")</f>
        <v/>
      </c>
      <c r="EE471" s="1833" t="str">
        <f>IF(AND(DU471&gt;1,DV471="Warning",DW471="Down",DY471=Validation!D39),"Check","")</f>
        <v/>
      </c>
      <c r="EF471" s="1833" t="str">
        <f>IF(AND(DV471="Warning",DW471="Static",DY471=Validation!D39),"Check","")</f>
        <v/>
      </c>
      <c r="EG471" s="1833" t="str">
        <f>IF(AND(DU471&lt;1,DV471="Warning",DW471="Up",DY471=Validation!D39),"Check","")</f>
        <v/>
      </c>
      <c r="EH471" s="1796" t="str">
        <f t="shared" si="216"/>
        <v/>
      </c>
      <c r="EI471" s="1701" t="str">
        <f t="shared" si="191"/>
        <v>WSX</v>
      </c>
      <c r="EJ471" s="1702" t="str">
        <f t="shared" si="192"/>
        <v>D5: Water main bursts</v>
      </c>
      <c r="EK471" s="1766"/>
      <c r="EL471" s="1766"/>
    </row>
    <row r="472" spans="1:142" ht="15.75" customHeight="1">
      <c r="A472" s="341" t="str">
        <f>'PC list'!A472</f>
        <v>PR14WSXWSW_F1</v>
      </c>
      <c r="B472" s="498" t="str">
        <f>'PC list'!B472</f>
        <v>WaSC</v>
      </c>
      <c r="C472" s="498" t="str">
        <f>'PC list'!C472</f>
        <v>WSX</v>
      </c>
      <c r="D472" s="498" t="str">
        <f>'PC list'!D472</f>
        <v>Water</v>
      </c>
      <c r="E472" s="498" t="str">
        <f>'PC list'!G472</f>
        <v>F1</v>
      </c>
      <c r="F472" s="561" t="str">
        <f>'PC list'!H472</f>
        <v>WSX-09</v>
      </c>
      <c r="G472" s="341" t="str">
        <f>'PC list'!I472</f>
        <v>F1: Volume of water leaked</v>
      </c>
      <c r="H472" s="498" t="str">
        <f>'PC list'!J472</f>
        <v>Out &amp; under</v>
      </c>
      <c r="I472" s="498">
        <f>'PC list'!L472</f>
        <v>0</v>
      </c>
      <c r="J472" s="498">
        <f>'PC list'!M472</f>
        <v>0</v>
      </c>
      <c r="K472" s="341" t="str">
        <f>'PC list'!N472</f>
        <v>Leakage</v>
      </c>
      <c r="L472" s="498" t="str">
        <f>'PC list'!O472</f>
        <v>nr</v>
      </c>
      <c r="M472" s="498" t="str">
        <f>IF(AND(H472=Validation!$A$37,'PC list'!$CB472&lt;&gt;0),"Error","")</f>
        <v/>
      </c>
      <c r="N472" s="1147" t="str">
        <f>IF(AND('PC list'!CA472=Validation!$D$37,'PC list'!$CB472=0),"Error","")</f>
        <v/>
      </c>
      <c r="O472" s="1147" t="str">
        <f>IF(AND('PC list'!CA472=Validation!$D$39,'PC list'!$CB472=0),"Error","")</f>
        <v/>
      </c>
      <c r="P472" s="1147" t="str">
        <f>IF(AND('PC list'!L472= Validation!$A$105,'PC list'!$CD472&lt;&gt;0),"Error","")</f>
        <v/>
      </c>
      <c r="Q472" s="1147" t="str">
        <f>IF(AND('PC list'!CA472=Validation!$D$37,'PC list'!$CB472&lt;0),"Error","")</f>
        <v/>
      </c>
      <c r="R472" s="1147" t="str">
        <f>IF(AND('PC list'!CA472=Validation!$D$39,'PC list'!$CB472&gt;0),"Error","")</f>
        <v/>
      </c>
      <c r="S472" s="1147" t="str">
        <f>IF(AND('PC list'!CA472=Validation!$D$38,'PC list'!$CB472&lt;&gt;0),"Error","")</f>
        <v/>
      </c>
      <c r="T472" s="1147" t="str">
        <f>IF(AND('PC list'!CA472=Validation!$D$40,'PC list'!$CB472&lt;&gt;0),"Error","")</f>
        <v/>
      </c>
      <c r="U472" s="1147" t="str">
        <f>IF(AND('PC list'!CA472=Validation!$D$42,'PC list'!$CB472&lt;&gt;0),"Error","")</f>
        <v/>
      </c>
      <c r="V472" s="1147" t="str">
        <f>IF(AND('PC list'!CA472=Validation!$D$43,'PC list'!$CB472&lt;&gt;0),"Error","")</f>
        <v/>
      </c>
      <c r="W472" s="1147" t="str">
        <f>IF(ISTEXT('PC list'!CB472), "Error", "")</f>
        <v/>
      </c>
      <c r="X472" s="1147" t="str">
        <f>IF(AND('PC list'!J472=Validation!$A$39,'PC list'!$CA472=Validation!$D$37),"Error","")</f>
        <v/>
      </c>
      <c r="Y472" s="1147" t="str">
        <f>IF(AND('PC list'!J472=Validation!$A$39,'PC list'!$CA472=Validation!$D$38),"Error","")</f>
        <v/>
      </c>
      <c r="Z472" s="1147" t="str">
        <f>IF(AND('PC list'!J472=Validation!$A$38,'PC list'!$CA472=Validation!$D$39),"Error","")</f>
        <v/>
      </c>
      <c r="AA472" s="1147" t="str">
        <f>IF(AND('PC list'!J472=Validation!$A$38,'PC list'!$CA472=Validation!$D$40),"Error","")</f>
        <v/>
      </c>
      <c r="AB472" s="1147" t="str">
        <f>IF(OR(AND('PC list'!BZ472=Validation!$D$105,'PC list'!$CA472=Validation!$D$39), AND('PC list'!BZ472=Validation!$D$105,'PC list'!$CA472=Validation!$D$40)),"Error","")</f>
        <v/>
      </c>
      <c r="AC472" s="1147" t="str">
        <f>IF(AND(H472=Validation!$A$37,'PC list'!$CD472&lt;&gt;0),"Error","")</f>
        <v/>
      </c>
      <c r="AD472" s="1147" t="str">
        <f>IF(AND('PC list'!CC472=Validation!$D$37,'PC list'!$CD472=0),"Error","")</f>
        <v/>
      </c>
      <c r="AE472" s="1147" t="str">
        <f>IF(AND('PC list'!CC472=Validation!$D$39,'PC list'!$CD472=0),"Error","")</f>
        <v/>
      </c>
      <c r="AF472" s="1147" t="str">
        <f>IF(AND('PC list'!L472&lt;&gt; Validation!$A$105,'PC list'!$CB472&lt;&gt;0),"Error","")</f>
        <v/>
      </c>
      <c r="AG472" s="1147" t="str">
        <f>IF(AND('PC list'!CC472=Validation!$D$37,'PC list'!$CD472&lt;0),"Error","")</f>
        <v/>
      </c>
      <c r="AH472" s="1147" t="str">
        <f>IF(AND('PC list'!CC472=Validation!$D$39,'PC list'!$CD472&gt;0),"Error","")</f>
        <v/>
      </c>
      <c r="AI472" s="1147" t="str">
        <f>IF(AND('PC list'!CC472=Validation!$D$38,'PC list'!$CD472&lt;&gt;0),"Error","")</f>
        <v/>
      </c>
      <c r="AJ472" s="1147" t="str">
        <f>IF(AND('PC list'!CC472=Validation!$D$40,'PC list'!$CD472&lt;&gt;0),"Error","")</f>
        <v/>
      </c>
      <c r="AK472" s="1147" t="str">
        <f>IF(AND('PC list'!CC472=Validation!$D$42,'PC list'!$CD472&lt;&gt;0),"Error","")</f>
        <v/>
      </c>
      <c r="AL472" s="1147" t="str">
        <f>IF(AND('PC list'!CC472=Validation!$D$43,'PC list'!$CD472&lt;&gt;0),"Error","")</f>
        <v/>
      </c>
      <c r="AM472" s="1147" t="str">
        <f>IF(ISTEXT('PC list'!CD472), "Error", "")</f>
        <v/>
      </c>
      <c r="AN472" s="552" t="str">
        <f>IF(AND('PC list'!J472=Validation!$A$39,'PC list'!$CC472=Validation!$D$37),"Error","")</f>
        <v/>
      </c>
      <c r="AO472" s="552" t="str">
        <f>IF(AND('PC list'!J472=Validation!$A$39,'PC list'!$CC472=Validation!$D$38),"Error","")</f>
        <v/>
      </c>
      <c r="AP472" s="553" t="str">
        <f>IF(AND('PC list'!J472=Validation!$A$38,'PC list'!$CC472=Validation!$D$39),"Error","")</f>
        <v/>
      </c>
      <c r="AQ472" s="553" t="str">
        <f>IF(AND('PC list'!J472=Validation!$A$38,'PC list'!$CC472=Validation!$D$40),"Error","")</f>
        <v/>
      </c>
      <c r="AR472" s="1147" t="str">
        <f>IF(OR(AND('PC list'!BZ472=Validation!$D$105,'PC list'!$CC472=Validation!$D$39), AND('PC list'!BZ472=Validation!$D$105,'PC list'!$CC472=Validation!$D$40)),"Error","")</f>
        <v/>
      </c>
      <c r="AS472" s="1387" t="str">
        <f>IF(AND(ISNUMBER('PC list'!$BY472), ISNUMBER('PC list'!$Q472)), IF(IF(LEN('PC list'!$BY472)=LEN(ROUNDDOWN('PC list'!$BY472, 0)), 0, LEN('PC list'!$BY472)-LEN(ROUNDDOWN('PC list'!$BY472, 0))-1) &lt; 'PC list'!$Q472, "Error", ""), "")</f>
        <v/>
      </c>
      <c r="AT472" s="1387" t="str">
        <f>IF(AND(ISNUMBER('PC list'!$BY472), ISNUMBER('PC list'!$Q472)), IF(IF(LEN('PC list'!$BY472)=LEN(ROUNDDOWN('PC list'!$BY472, 0)), 0, LEN('PC list'!$BY472)-LEN(ROUNDDOWN('PC list'!$BY472, 0))-1) &gt; 'PC list'!$Q472, "Error", ""), "")</f>
        <v/>
      </c>
      <c r="AU472" s="1150" t="b">
        <f>NOT('PC list'!M472="No")</f>
        <v>1</v>
      </c>
      <c r="AV472" s="1150" t="b">
        <f>'PC list'!AJ472="Yes"</f>
        <v>1</v>
      </c>
      <c r="AW472" s="1150" t="b">
        <f>'PC list'!L472="Yes"</f>
        <v>0</v>
      </c>
      <c r="AX472" s="1150" t="b">
        <f>'PC list'!BY472&lt;&gt;""</f>
        <v>1</v>
      </c>
      <c r="AY472" s="1150" t="b">
        <f>'PC list'!AO472&lt;&gt;""</f>
        <v>1</v>
      </c>
      <c r="AZ472" s="1150" t="b">
        <f>'PC list'!AT472&lt;&gt;""</f>
        <v>1</v>
      </c>
      <c r="BA472" s="1150" t="b">
        <f>'PC list'!AY472&lt;&gt;""</f>
        <v>1</v>
      </c>
      <c r="BB472" s="1150" t="b">
        <f>'PC list'!BD472&lt;&gt;""</f>
        <v>1</v>
      </c>
      <c r="BC472" s="1150" t="b">
        <f>AND(AY472, 'PC list'!U472&lt;'PC list'!AO472)</f>
        <v>1</v>
      </c>
      <c r="BD472" s="1150" t="b">
        <f>AND(AZ472, 'PC list'!U472&lt;'PC list'!AT472)</f>
        <v>0</v>
      </c>
      <c r="BE472" s="1150" t="b">
        <f>AND(BA472, 'PC list'!U472&gt;'PC list'!AY472)</f>
        <v>1</v>
      </c>
      <c r="BF472" s="1150" t="b">
        <f>AND(BB472, 'PC list'!U472&gt;'PC list'!BD472)</f>
        <v>1</v>
      </c>
      <c r="BG472" s="1150" t="b">
        <f>AND(AY472, AZ472, 'PC list'!AO472 &gt; 'PC list'!AT472)</f>
        <v>1</v>
      </c>
      <c r="BH472" s="1150" t="b">
        <f>AND(BB472, BA472, 'PC list'!BD472 &lt; 'PC list'!AY472)</f>
        <v>1</v>
      </c>
      <c r="BI472" s="1150" t="b">
        <f t="shared" si="193"/>
        <v>1</v>
      </c>
      <c r="BJ472" s="1150" t="b">
        <f>AND('PC list'!BY472&gt;'PC list'!AO472,AY472)</f>
        <v>0</v>
      </c>
      <c r="BK472" s="1150" t="b">
        <f>AND('PC list'!BY472&gt;'PC list'!AT472, AZ472)</f>
        <v>0</v>
      </c>
      <c r="BL472" s="1150" t="b">
        <f>AND('PC list'!BY472='PC list'!AT472, AZ472)</f>
        <v>0</v>
      </c>
      <c r="BM472" s="1150" t="b">
        <f>'PC list'!BY472&gt;'PC list'!U472</f>
        <v>0</v>
      </c>
      <c r="BN472" s="1150" t="b">
        <f>'PC list'!BY472='PC list'!U472</f>
        <v>0</v>
      </c>
      <c r="BO472" s="1150" t="b">
        <f>AND('PC list'!BY472='PC list'!AY472, BA472)</f>
        <v>0</v>
      </c>
      <c r="BP472" s="1150" t="b">
        <f>AND('PC list'!BY472&gt;'PC list'!AY472, BA472)</f>
        <v>1</v>
      </c>
      <c r="BQ472" s="1150" t="b">
        <f>AND('PC list'!BY472&gt;'PC list'!BD472, BB472)</f>
        <v>1</v>
      </c>
      <c r="BR472" s="1150" t="b">
        <f t="shared" si="194"/>
        <v>0</v>
      </c>
      <c r="BS472" s="1150" t="b">
        <f t="shared" si="195"/>
        <v>0</v>
      </c>
      <c r="BT472" s="1150" t="b">
        <f t="shared" si="196"/>
        <v>1</v>
      </c>
      <c r="BU472" s="1150" t="b">
        <f t="shared" si="197"/>
        <v>0</v>
      </c>
      <c r="BV472" s="1150" t="b">
        <f t="shared" si="198"/>
        <v>0</v>
      </c>
      <c r="BW472" s="1150" t="b">
        <f t="shared" si="199"/>
        <v>0</v>
      </c>
      <c r="BX472" s="1150" t="b">
        <f t="shared" si="200"/>
        <v>0</v>
      </c>
      <c r="BY472" s="1147">
        <f t="shared" si="201"/>
        <v>0</v>
      </c>
      <c r="BZ472" s="1151">
        <f>IF(AND(AU472, AV472, AW472, AX472, BR472), IF(BV472, ABS(ROUND('PC list'!AO472-'PC list'!AT472, 'PC list'!Q472)*'PC list'!BH472*'PC list'!BN472)*(-1), ABS(ROUND('PC list'!BY472-'PC list'!AT472, 'PC list'!Q472)*'PC list'!BH472*'PC list'!BN472)*(-1)), 0)</f>
        <v>0</v>
      </c>
      <c r="CA472" s="1151">
        <f>IF(AND(AU472, AV472, AW472, AY472, BU472), IF(BW472, ABS(ROUND('PC list'!BD472-'PC list'!AY472, 'PC list'!Q472)*'PC list'!BL472*'PC list'!BN472), ABS(ROUND('PC list'!BY472-'PC list'!AY472, 'PC list'!Q472)*'PC list'!BL472*'PC list'!BN472)), 0)</f>
        <v>0</v>
      </c>
      <c r="CB472" s="1151" t="str">
        <f t="shared" si="202"/>
        <v>Outperformance payment deadband</v>
      </c>
      <c r="CC472" s="1151">
        <f>IF(AND(AU472, AV472, AW472=FALSE, AX472, BR472), IF(BV472, ABS(ROUND('PC list'!AO472-'PC list'!AT472, 'PC list'!Q472)*'PC list'!BH472*'PC list'!BN472)*(-1), ABS(ROUND('PC list'!BY472-'PC list'!AT472, 'PC list'!Q472)*'PC list'!BH472*'PC list'!BN472)*(-1)), 0)</f>
        <v>0</v>
      </c>
      <c r="CD472" s="1151">
        <f>IF(AND(AU472, AV472, AW472=FALSE, AX472, BU472), IF(BW472, ABS(ROUND('PC list'!BD472-'PC list'!AY472, 'PC list'!Q472)*'PC list'!BL472*'PC list'!BN472), ABS(ROUND('PC list'!BY472-'PC list'!AY472, 'PC list'!Q472)*'PC list'!BL472*'PC list'!BN472)), 0)</f>
        <v>0</v>
      </c>
      <c r="CE472" s="1147">
        <f xml:space="preserve"> IF('PC list'!CA472 = "-", 0, 'PC list'!CA472)</f>
        <v>0</v>
      </c>
      <c r="CF472" s="1147">
        <f>'PC list'!CB472</f>
        <v>0</v>
      </c>
      <c r="CG472" s="1147" t="str">
        <f xml:space="preserve"> IF('PC list'!CC472 = "-", 0, 'PC list'!CC472)</f>
        <v>Outperformance payment deadband</v>
      </c>
      <c r="CH472" s="1151">
        <f>'PC list'!CD472</f>
        <v>0</v>
      </c>
      <c r="CI472" s="1147" t="str">
        <f t="shared" si="203"/>
        <v/>
      </c>
      <c r="CJ472" s="1147" t="str">
        <f t="shared" si="204"/>
        <v/>
      </c>
      <c r="CK472" s="1147" t="str">
        <f>IF(CJ472="Error", IF(OR(BY472=Validation!D37, CE472=Validation!D37), CA472-CF472, CF472-BZ472), "")</f>
        <v/>
      </c>
      <c r="CL472" s="1151" t="str">
        <f t="shared" si="205"/>
        <v/>
      </c>
      <c r="CM472" s="1147" t="str">
        <f t="shared" si="206"/>
        <v/>
      </c>
      <c r="CN472" s="1700" t="str">
        <f>IF(CM472="Error", IF(OR(CB472=Validation!D37, CG472=Validation!D37), CD472-CH472, CH472-CC472), "")</f>
        <v/>
      </c>
      <c r="CP472" s="1223">
        <f>'PC list'!S472</f>
        <v>70</v>
      </c>
      <c r="CQ472" s="1223">
        <f>'PC list'!T472</f>
        <v>69.3</v>
      </c>
      <c r="CR472" s="1223">
        <f>'PC list'!U472</f>
        <v>68.599999999999994</v>
      </c>
      <c r="CS472" s="1527">
        <f>'PC list'!BP472</f>
        <v>68.599999999999994</v>
      </c>
      <c r="CT472" s="1527">
        <f>'PC list'!BQ472</f>
        <v>68.3</v>
      </c>
      <c r="CU472" s="1527">
        <f xml:space="preserve"> 'PC list'!BY472</f>
        <v>68.3</v>
      </c>
      <c r="CW472" s="1268" t="b">
        <f>ISNUMBER('PC list'!S472)</f>
        <v>1</v>
      </c>
      <c r="CX472" s="1268" t="b">
        <f>ISNUMBER('PC list'!T472)</f>
        <v>1</v>
      </c>
      <c r="CY472" s="1268" t="b">
        <f>ISNUMBER('PC list'!U472)</f>
        <v>1</v>
      </c>
      <c r="CZ472" s="1269" t="b">
        <f>ISNUMBER('PC list'!BP472)</f>
        <v>1</v>
      </c>
      <c r="DA472" s="1269" t="b">
        <f>ISNUMBER('PC list'!BQ472)</f>
        <v>1</v>
      </c>
      <c r="DB472" s="1269" t="b">
        <f>ISNUMBER('PC list'!BY472)</f>
        <v>1</v>
      </c>
      <c r="DC472" s="1269"/>
      <c r="DD472" s="1268" t="b">
        <f t="shared" si="207"/>
        <v>1</v>
      </c>
      <c r="DE472" s="1268" t="b">
        <f t="shared" si="208"/>
        <v>1</v>
      </c>
      <c r="DF472" s="1268" t="b">
        <f t="shared" si="209"/>
        <v>1</v>
      </c>
      <c r="DG472" s="1291">
        <f t="shared" si="210"/>
        <v>1.0204081632653061</v>
      </c>
      <c r="DH472" s="1292" t="str">
        <f t="shared" si="190"/>
        <v/>
      </c>
      <c r="DI472" s="1292" t="str">
        <f t="shared" si="211"/>
        <v>Down</v>
      </c>
      <c r="DJ472" s="1293"/>
      <c r="DK472" s="1294" t="str">
        <f>IF('PC list'!BS472 ="", 'PC list'!BU472, 'PC list'!BS472)</f>
        <v>Outperformance payment deadband</v>
      </c>
      <c r="DL472" s="1295">
        <f>IF('PC list'!BT472=0, 'PC list'!BV472, 'PC list'!BT472)</f>
        <v>0</v>
      </c>
      <c r="DM472" s="1296"/>
      <c r="DN472" s="1802" t="str">
        <f>IF(AND(DG472&gt;1,DH472="Warning",DI472="Down",DK472=Validation!D37),"Yes","")</f>
        <v/>
      </c>
      <c r="DO472" s="1795" t="str">
        <f>IF(AND(DH472="Warning",DI472="Static",DK472=Validation!D37),"Yes","")</f>
        <v/>
      </c>
      <c r="DP472" s="1795" t="str">
        <f>IF(AND(DG472&lt;1,DH472="Warning",DI472="Up",DK472=Validation!D37),"Yes","")</f>
        <v/>
      </c>
      <c r="DQ472" s="1795" t="str">
        <f>IF(AND(DG472&gt;1,DH472="Warning",DI472="Down",DK472=Validation!D39),"Yes","")</f>
        <v/>
      </c>
      <c r="DR472" s="1795" t="str">
        <f>IF(AND(DH472="Warning",DI472="Static",DK472=Validation!D39),"Yes","")</f>
        <v/>
      </c>
      <c r="DS472" s="1795" t="str">
        <f>IF(AND(DG472&lt;1,DH472="Warning",DI472="Up",DK472=Validation!D39),"Yes","")</f>
        <v/>
      </c>
      <c r="DT472" s="1796" t="str">
        <f t="shared" si="212"/>
        <v/>
      </c>
      <c r="DU472" s="1291">
        <f t="shared" si="213"/>
        <v>1.0146412884333822</v>
      </c>
      <c r="DV472" s="1292" t="str">
        <f t="shared" si="214"/>
        <v/>
      </c>
      <c r="DW472" s="1292" t="str">
        <f t="shared" si="215"/>
        <v>Down</v>
      </c>
      <c r="DX472" s="1293"/>
      <c r="DY472" s="1294" t="str">
        <f>IF(OR('PC list'!CA472 =0,'PC list'!CA472 = ""), 'PC list'!CC472, 'PC list'!CA472)</f>
        <v>Outperformance payment deadband</v>
      </c>
      <c r="DZ472" s="1295">
        <f>IF('PC list'!CB472=0, 'PC list'!CD472, 'PC list'!CB472)</f>
        <v>0</v>
      </c>
      <c r="EA472" s="1296"/>
      <c r="EB472" s="1832" t="str">
        <f>IF(AND(DU472&gt;1,DV472="Warning",DW472="Down",DY472=Validation!D37),"Check","")</f>
        <v/>
      </c>
      <c r="EC472" s="1833" t="str">
        <f>IF(AND(DV472="Warning",DW472="Static",DY472=Validation!D37),"Check","")</f>
        <v/>
      </c>
      <c r="ED472" s="1833" t="str">
        <f>IF(AND(DU472&lt;1,DV472="Warning",DW472="Up",DY472=Validation!D37),"Check","")</f>
        <v/>
      </c>
      <c r="EE472" s="1833" t="str">
        <f>IF(AND(DU472&gt;1,DV472="Warning",DW472="Down",DY472=Validation!D39),"Check","")</f>
        <v/>
      </c>
      <c r="EF472" s="1833" t="str">
        <f>IF(AND(DV472="Warning",DW472="Static",DY472=Validation!D39),"Check","")</f>
        <v/>
      </c>
      <c r="EG472" s="1833" t="str">
        <f>IF(AND(DU472&lt;1,DV472="Warning",DW472="Up",DY472=Validation!D39),"Check","")</f>
        <v/>
      </c>
      <c r="EH472" s="1796" t="str">
        <f t="shared" si="216"/>
        <v/>
      </c>
      <c r="EI472" s="1701" t="str">
        <f t="shared" si="191"/>
        <v>WSX</v>
      </c>
      <c r="EJ472" s="1702" t="str">
        <f t="shared" si="192"/>
        <v>F1: Volume of water leaked</v>
      </c>
      <c r="EK472" s="1766"/>
      <c r="EL472" s="1766"/>
    </row>
    <row r="473" spans="1:142" ht="15.75" customHeight="1">
      <c r="A473" s="341" t="str">
        <f>'PC list'!A473</f>
        <v>PR14WSXWSW_F2</v>
      </c>
      <c r="B473" s="498" t="str">
        <f>'PC list'!B473</f>
        <v>WaSC</v>
      </c>
      <c r="C473" s="498" t="str">
        <f>'PC list'!C473</f>
        <v>WSX</v>
      </c>
      <c r="D473" s="498" t="str">
        <f>'PC list'!D473</f>
        <v>Water</v>
      </c>
      <c r="E473" s="498" t="str">
        <f>'PC list'!G473</f>
        <v>F2</v>
      </c>
      <c r="F473" s="561" t="str">
        <f>'PC list'!H473</f>
        <v>WSX-10</v>
      </c>
      <c r="G473" s="341" t="str">
        <f>'PC list'!I473</f>
        <v>F2: Customer reported leaks fixed within a day</v>
      </c>
      <c r="H473" s="498" t="str">
        <f>'PC list'!J473</f>
        <v>NFI</v>
      </c>
      <c r="I473" s="498">
        <f>'PC list'!L473</f>
        <v>0</v>
      </c>
      <c r="J473" s="498">
        <f>'PC list'!M473</f>
        <v>0</v>
      </c>
      <c r="K473" s="341" t="str">
        <f>'PC list'!N473</f>
        <v>Leakage</v>
      </c>
      <c r="L473" s="498" t="str">
        <f>'PC list'!O473</f>
        <v>%</v>
      </c>
      <c r="M473" s="498" t="str">
        <f>IF(AND(H473=Validation!$A$37,'PC list'!$CB473&lt;&gt;0),"Error","")</f>
        <v/>
      </c>
      <c r="N473" s="1147" t="str">
        <f>IF(AND('PC list'!CA473=Validation!$D$37,'PC list'!$CB473=0),"Error","")</f>
        <v/>
      </c>
      <c r="O473" s="1147" t="str">
        <f>IF(AND('PC list'!CA473=Validation!$D$39,'PC list'!$CB473=0),"Error","")</f>
        <v/>
      </c>
      <c r="P473" s="1147" t="str">
        <f>IF(AND('PC list'!L473= Validation!$A$105,'PC list'!$CD473&lt;&gt;0),"Error","")</f>
        <v/>
      </c>
      <c r="Q473" s="1147" t="str">
        <f>IF(AND('PC list'!CA473=Validation!$D$37,'PC list'!$CB473&lt;0),"Error","")</f>
        <v/>
      </c>
      <c r="R473" s="1147" t="str">
        <f>IF(AND('PC list'!CA473=Validation!$D$39,'PC list'!$CB473&gt;0),"Error","")</f>
        <v/>
      </c>
      <c r="S473" s="1147" t="str">
        <f>IF(AND('PC list'!CA473=Validation!$D$38,'PC list'!$CB473&lt;&gt;0),"Error","")</f>
        <v/>
      </c>
      <c r="T473" s="1147" t="str">
        <f>IF(AND('PC list'!CA473=Validation!$D$40,'PC list'!$CB473&lt;&gt;0),"Error","")</f>
        <v/>
      </c>
      <c r="U473" s="1147" t="str">
        <f>IF(AND('PC list'!CA473=Validation!$D$42,'PC list'!$CB473&lt;&gt;0),"Error","")</f>
        <v/>
      </c>
      <c r="V473" s="1147" t="str">
        <f>IF(AND('PC list'!CA473=Validation!$D$43,'PC list'!$CB473&lt;&gt;0),"Error","")</f>
        <v/>
      </c>
      <c r="W473" s="1147" t="str">
        <f>IF(ISTEXT('PC list'!CB473), "Error", "")</f>
        <v/>
      </c>
      <c r="X473" s="1147" t="str">
        <f>IF(AND('PC list'!J473=Validation!$A$39,'PC list'!$CA473=Validation!$D$37),"Error","")</f>
        <v/>
      </c>
      <c r="Y473" s="1147" t="str">
        <f>IF(AND('PC list'!J473=Validation!$A$39,'PC list'!$CA473=Validation!$D$38),"Error","")</f>
        <v/>
      </c>
      <c r="Z473" s="1147" t="str">
        <f>IF(AND('PC list'!J473=Validation!$A$38,'PC list'!$CA473=Validation!$D$39),"Error","")</f>
        <v/>
      </c>
      <c r="AA473" s="1147" t="str">
        <f>IF(AND('PC list'!J473=Validation!$A$38,'PC list'!$CA473=Validation!$D$40),"Error","")</f>
        <v/>
      </c>
      <c r="AB473" s="1147" t="str">
        <f>IF(OR(AND('PC list'!BZ473=Validation!$D$105,'PC list'!$CA473=Validation!$D$39), AND('PC list'!BZ473=Validation!$D$105,'PC list'!$CA473=Validation!$D$40)),"Error","")</f>
        <v/>
      </c>
      <c r="AC473" s="1147" t="str">
        <f>IF(AND(H473=Validation!$A$37,'PC list'!$CD473&lt;&gt;0),"Error","")</f>
        <v/>
      </c>
      <c r="AD473" s="1147" t="str">
        <f>IF(AND('PC list'!CC473=Validation!$D$37,'PC list'!$CD473=0),"Error","")</f>
        <v/>
      </c>
      <c r="AE473" s="1147" t="str">
        <f>IF(AND('PC list'!CC473=Validation!$D$39,'PC list'!$CD473=0),"Error","")</f>
        <v/>
      </c>
      <c r="AF473" s="1147" t="str">
        <f>IF(AND('PC list'!L473&lt;&gt; Validation!$A$105,'PC list'!$CB473&lt;&gt;0),"Error","")</f>
        <v/>
      </c>
      <c r="AG473" s="1147" t="str">
        <f>IF(AND('PC list'!CC473=Validation!$D$37,'PC list'!$CD473&lt;0),"Error","")</f>
        <v/>
      </c>
      <c r="AH473" s="1147" t="str">
        <f>IF(AND('PC list'!CC473=Validation!$D$39,'PC list'!$CD473&gt;0),"Error","")</f>
        <v/>
      </c>
      <c r="AI473" s="1147" t="str">
        <f>IF(AND('PC list'!CC473=Validation!$D$38,'PC list'!$CD473&lt;&gt;0),"Error","")</f>
        <v/>
      </c>
      <c r="AJ473" s="1147" t="str">
        <f>IF(AND('PC list'!CC473=Validation!$D$40,'PC list'!$CD473&lt;&gt;0),"Error","")</f>
        <v/>
      </c>
      <c r="AK473" s="1147" t="str">
        <f>IF(AND('PC list'!CC473=Validation!$D$42,'PC list'!$CD473&lt;&gt;0),"Error","")</f>
        <v/>
      </c>
      <c r="AL473" s="1147" t="str">
        <f>IF(AND('PC list'!CC473=Validation!$D$43,'PC list'!$CD473&lt;&gt;0),"Error","")</f>
        <v/>
      </c>
      <c r="AM473" s="1147" t="str">
        <f>IF(ISTEXT('PC list'!CD473), "Error", "")</f>
        <v/>
      </c>
      <c r="AN473" s="552" t="str">
        <f>IF(AND('PC list'!J473=Validation!$A$39,'PC list'!$CC473=Validation!$D$37),"Error","")</f>
        <v/>
      </c>
      <c r="AO473" s="552" t="str">
        <f>IF(AND('PC list'!J473=Validation!$A$39,'PC list'!$CC473=Validation!$D$38),"Error","")</f>
        <v/>
      </c>
      <c r="AP473" s="553" t="str">
        <f>IF(AND('PC list'!J473=Validation!$A$38,'PC list'!$CC473=Validation!$D$39),"Error","")</f>
        <v/>
      </c>
      <c r="AQ473" s="553" t="str">
        <f>IF(AND('PC list'!J473=Validation!$A$38,'PC list'!$CC473=Validation!$D$40),"Error","")</f>
        <v/>
      </c>
      <c r="AR473" s="1147" t="str">
        <f>IF(OR(AND('PC list'!BZ473=Validation!$D$105,'PC list'!$CC473=Validation!$D$39), AND('PC list'!BZ473=Validation!$D$105,'PC list'!$CC473=Validation!$D$40)),"Error","")</f>
        <v/>
      </c>
      <c r="AS473" s="1387" t="str">
        <f>IF(AND(ISNUMBER('PC list'!$BY473), ISNUMBER('PC list'!$Q473)), IF(IF(LEN('PC list'!$BY473)=LEN(ROUNDDOWN('PC list'!$BY473, 0)), 0, LEN('PC list'!$BY473)-LEN(ROUNDDOWN('PC list'!$BY473, 0))-1) &lt; 'PC list'!$Q473, "Error", ""), "")</f>
        <v/>
      </c>
      <c r="AT473" s="1387" t="str">
        <f>IF(AND(ISNUMBER('PC list'!$BY473), ISNUMBER('PC list'!$Q473)), IF(IF(LEN('PC list'!$BY473)=LEN(ROUNDDOWN('PC list'!$BY473, 0)), 0, LEN('PC list'!$BY473)-LEN(ROUNDDOWN('PC list'!$BY473, 0))-1) &gt; 'PC list'!$Q473, "Error", ""), "")</f>
        <v/>
      </c>
      <c r="AU473" s="1150" t="b">
        <f>NOT('PC list'!M473="No")</f>
        <v>1</v>
      </c>
      <c r="AV473" s="1150" t="b">
        <f>'PC list'!AJ473="Yes"</f>
        <v>0</v>
      </c>
      <c r="AW473" s="1150" t="b">
        <f>'PC list'!L473="Yes"</f>
        <v>0</v>
      </c>
      <c r="AX473" s="1150" t="b">
        <f>'PC list'!BY473&lt;&gt;""</f>
        <v>1</v>
      </c>
      <c r="AY473" s="1150" t="b">
        <f>'PC list'!AO473&lt;&gt;""</f>
        <v>0</v>
      </c>
      <c r="AZ473" s="1150" t="b">
        <f>'PC list'!AT473&lt;&gt;""</f>
        <v>0</v>
      </c>
      <c r="BA473" s="1150" t="b">
        <f>'PC list'!AY473&lt;&gt;""</f>
        <v>0</v>
      </c>
      <c r="BB473" s="1150" t="b">
        <f>'PC list'!BD473&lt;&gt;""</f>
        <v>0</v>
      </c>
      <c r="BC473" s="1150" t="b">
        <f>AND(AY473, 'PC list'!U473&lt;'PC list'!AO473)</f>
        <v>0</v>
      </c>
      <c r="BD473" s="1150" t="b">
        <f>AND(AZ473, 'PC list'!U473&lt;'PC list'!AT473)</f>
        <v>0</v>
      </c>
      <c r="BE473" s="1150" t="b">
        <f>AND(BA473, 'PC list'!U473&gt;'PC list'!AY473)</f>
        <v>0</v>
      </c>
      <c r="BF473" s="1150" t="b">
        <f>AND(BB473, 'PC list'!U473&gt;'PC list'!BD473)</f>
        <v>0</v>
      </c>
      <c r="BG473" s="1150" t="b">
        <f>AND(AY473, AZ473, 'PC list'!AO473 &gt; 'PC list'!AT473)</f>
        <v>0</v>
      </c>
      <c r="BH473" s="1150" t="b">
        <f>AND(BB473, BA473, 'PC list'!BD473 &lt; 'PC list'!AY473)</f>
        <v>0</v>
      </c>
      <c r="BI473" s="1150" t="b">
        <f t="shared" si="193"/>
        <v>0</v>
      </c>
      <c r="BJ473" s="1150" t="b">
        <f>AND('PC list'!BY473&gt;'PC list'!AO473,AY473)</f>
        <v>0</v>
      </c>
      <c r="BK473" s="1150" t="b">
        <f>AND('PC list'!BY473&gt;'PC list'!AT473, AZ473)</f>
        <v>0</v>
      </c>
      <c r="BL473" s="1150" t="b">
        <f>AND('PC list'!BY473='PC list'!AT473, AZ473)</f>
        <v>0</v>
      </c>
      <c r="BM473" s="1150" t="b">
        <f>'PC list'!BY473&gt;'PC list'!U473</f>
        <v>0</v>
      </c>
      <c r="BN473" s="1150" t="b">
        <f>'PC list'!BY473='PC list'!U473</f>
        <v>1</v>
      </c>
      <c r="BO473" s="1150" t="b">
        <f>AND('PC list'!BY473='PC list'!AY473, BA473)</f>
        <v>0</v>
      </c>
      <c r="BP473" s="1150" t="b">
        <f>AND('PC list'!BY473&gt;'PC list'!AY473, BA473)</f>
        <v>0</v>
      </c>
      <c r="BQ473" s="1150" t="b">
        <f>AND('PC list'!BY473&gt;'PC list'!BD473, BB473)</f>
        <v>0</v>
      </c>
      <c r="BR473" s="1150" t="b">
        <f t="shared" si="194"/>
        <v>0</v>
      </c>
      <c r="BS473" s="1150" t="b">
        <f t="shared" si="195"/>
        <v>0</v>
      </c>
      <c r="BT473" s="1150" t="b">
        <f t="shared" si="196"/>
        <v>0</v>
      </c>
      <c r="BU473" s="1150" t="b">
        <f t="shared" si="197"/>
        <v>0</v>
      </c>
      <c r="BV473" s="1150" t="b">
        <f t="shared" si="198"/>
        <v>1</v>
      </c>
      <c r="BW473" s="1150" t="b">
        <f t="shared" si="199"/>
        <v>0</v>
      </c>
      <c r="BX473" s="1150" t="b">
        <f t="shared" si="200"/>
        <v>0</v>
      </c>
      <c r="BY473" s="1147">
        <f t="shared" si="201"/>
        <v>0</v>
      </c>
      <c r="BZ473" s="1151">
        <f>IF(AND(AU473, AV473, AW473, AX473, BR473), IF(BV473, ABS(ROUND('PC list'!AO473-'PC list'!AT473, 'PC list'!Q473)*'PC list'!BH473*'PC list'!BN473)*(-1), ABS(ROUND('PC list'!BY473-'PC list'!AT473, 'PC list'!Q473)*'PC list'!BH473*'PC list'!BN473)*(-1)), 0)</f>
        <v>0</v>
      </c>
      <c r="CA473" s="1151">
        <f>IF(AND(AU473, AV473, AW473, AY473, BU473), IF(BW473, ABS(ROUND('PC list'!BD473-'PC list'!AY473, 'PC list'!Q473)*'PC list'!BL473*'PC list'!BN473), ABS(ROUND('PC list'!BY473-'PC list'!AY473, 'PC list'!Q473)*'PC list'!BL473*'PC list'!BN473)), 0)</f>
        <v>0</v>
      </c>
      <c r="CB473" s="1151">
        <f t="shared" si="202"/>
        <v>0</v>
      </c>
      <c r="CC473" s="1151">
        <f>IF(AND(AU473, AV473, AW473=FALSE, AX473, BR473), IF(BV473, ABS(ROUND('PC list'!AO473-'PC list'!AT473, 'PC list'!Q473)*'PC list'!BH473*'PC list'!BN473)*(-1), ABS(ROUND('PC list'!BY473-'PC list'!AT473, 'PC list'!Q473)*'PC list'!BH473*'PC list'!BN473)*(-1)), 0)</f>
        <v>0</v>
      </c>
      <c r="CD473" s="1151">
        <f>IF(AND(AU473, AV473, AW473=FALSE, AX473, BU473), IF(BW473, ABS(ROUND('PC list'!BD473-'PC list'!AY473, 'PC list'!Q473)*'PC list'!BL473*'PC list'!BN473), ABS(ROUND('PC list'!BY473-'PC list'!AY473, 'PC list'!Q473)*'PC list'!BL473*'PC list'!BN473)), 0)</f>
        <v>0</v>
      </c>
      <c r="CE473" s="1147">
        <f xml:space="preserve"> IF('PC list'!CA473 = "-", 0, 'PC list'!CA473)</f>
        <v>0</v>
      </c>
      <c r="CF473" s="1147">
        <f>'PC list'!CB473</f>
        <v>0</v>
      </c>
      <c r="CG473" s="1147">
        <f xml:space="preserve"> IF('PC list'!CC473 = "-", 0, 'PC list'!CC473)</f>
        <v>0</v>
      </c>
      <c r="CH473" s="1151">
        <f>'PC list'!CD473</f>
        <v>0</v>
      </c>
      <c r="CI473" s="1147" t="str">
        <f t="shared" si="203"/>
        <v/>
      </c>
      <c r="CJ473" s="1147" t="str">
        <f t="shared" si="204"/>
        <v/>
      </c>
      <c r="CK473" s="1147" t="str">
        <f>IF(CJ473="Error", IF(OR(BY473=Validation!D37, CE473=Validation!D37), CA473-CF473, CF473-BZ473), "")</f>
        <v/>
      </c>
      <c r="CL473" s="1151" t="str">
        <f t="shared" si="205"/>
        <v/>
      </c>
      <c r="CM473" s="1147" t="str">
        <f t="shared" si="206"/>
        <v/>
      </c>
      <c r="CN473" s="1700" t="str">
        <f>IF(CM473="Error", IF(OR(CB473=Validation!D37, CG473=Validation!D37), CD473-CH473, CH473-CC473), "")</f>
        <v/>
      </c>
      <c r="CP473" s="1223" t="str">
        <f>'PC list'!S473</f>
        <v>New measure</v>
      </c>
      <c r="CQ473" s="1223">
        <f>'PC list'!T473</f>
        <v>66</v>
      </c>
      <c r="CR473" s="1223">
        <f>'PC list'!U473</f>
        <v>70</v>
      </c>
      <c r="CS473" s="1527" t="str">
        <f>'PC list'!BP473</f>
        <v>-</v>
      </c>
      <c r="CT473" s="1527">
        <f>'PC list'!BQ473</f>
        <v>68</v>
      </c>
      <c r="CU473" s="1527">
        <f xml:space="preserve"> 'PC list'!BY473</f>
        <v>70</v>
      </c>
      <c r="CW473" s="1268" t="b">
        <f>ISNUMBER('PC list'!S473)</f>
        <v>0</v>
      </c>
      <c r="CX473" s="1268" t="b">
        <f>ISNUMBER('PC list'!T473)</f>
        <v>1</v>
      </c>
      <c r="CY473" s="1268" t="b">
        <f>ISNUMBER('PC list'!U473)</f>
        <v>1</v>
      </c>
      <c r="CZ473" s="1269" t="b">
        <f>ISNUMBER('PC list'!BP473)</f>
        <v>0</v>
      </c>
      <c r="DA473" s="1269" t="b">
        <f>ISNUMBER('PC list'!BQ473)</f>
        <v>1</v>
      </c>
      <c r="DB473" s="1269" t="b">
        <f>ISNUMBER('PC list'!BY473)</f>
        <v>1</v>
      </c>
      <c r="DC473" s="1269"/>
      <c r="DD473" s="1268" t="b">
        <f t="shared" si="207"/>
        <v>0</v>
      </c>
      <c r="DE473" s="1268" t="b">
        <f t="shared" si="208"/>
        <v>1</v>
      </c>
      <c r="DF473" s="1268" t="b">
        <f t="shared" si="209"/>
        <v>1</v>
      </c>
      <c r="DG473" s="1291" t="str">
        <f t="shared" si="210"/>
        <v/>
      </c>
      <c r="DH473" s="1292" t="str">
        <f t="shared" si="190"/>
        <v/>
      </c>
      <c r="DI473" s="1292" t="str">
        <f t="shared" si="211"/>
        <v>Down</v>
      </c>
      <c r="DJ473" s="1293"/>
      <c r="DK473" s="1294" t="str">
        <f>IF('PC list'!BS473 ="", 'PC list'!BU473, 'PC list'!BS473)</f>
        <v/>
      </c>
      <c r="DL473" s="1295">
        <f>IF('PC list'!BT473=0, 'PC list'!BV473, 'PC list'!BT473)</f>
        <v>0</v>
      </c>
      <c r="DM473" s="1296"/>
      <c r="DN473" s="1802" t="str">
        <f>IF(AND(DG473&gt;1,DH473="Warning",DI473="Down",DK473=Validation!D37),"Yes","")</f>
        <v/>
      </c>
      <c r="DO473" s="1795" t="str">
        <f>IF(AND(DH473="Warning",DI473="Static",DK473=Validation!D37),"Yes","")</f>
        <v/>
      </c>
      <c r="DP473" s="1795" t="str">
        <f>IF(AND(DG473&lt;1,DH473="Warning",DI473="Up",DK473=Validation!D37),"Yes","")</f>
        <v/>
      </c>
      <c r="DQ473" s="1795" t="str">
        <f>IF(AND(DG473&gt;1,DH473="Warning",DI473="Down",DK473=Validation!D39),"Yes","")</f>
        <v/>
      </c>
      <c r="DR473" s="1795" t="str">
        <f>IF(AND(DH473="Warning",DI473="Static",DK473=Validation!D39),"Yes","")</f>
        <v/>
      </c>
      <c r="DS473" s="1795" t="str">
        <f>IF(AND(DG473&lt;1,DH473="Warning",DI473="Up",DK473=Validation!D39),"Yes","")</f>
        <v/>
      </c>
      <c r="DT473" s="1796" t="str">
        <f t="shared" si="212"/>
        <v/>
      </c>
      <c r="DU473" s="1291">
        <f t="shared" si="213"/>
        <v>0.97058823529411764</v>
      </c>
      <c r="DV473" s="1292" t="str">
        <f t="shared" si="214"/>
        <v/>
      </c>
      <c r="DW473" s="1292" t="str">
        <f t="shared" si="215"/>
        <v>Up</v>
      </c>
      <c r="DX473" s="1293"/>
      <c r="DY473" s="1294">
        <f>IF(OR('PC list'!CA473 =0,'PC list'!CA473 = ""), 'PC list'!CC473, 'PC list'!CA473)</f>
        <v>0</v>
      </c>
      <c r="DZ473" s="1295">
        <f>IF('PC list'!CB473=0, 'PC list'!CD473, 'PC list'!CB473)</f>
        <v>0</v>
      </c>
      <c r="EA473" s="1296"/>
      <c r="EB473" s="1832" t="str">
        <f>IF(AND(DU473&gt;1,DV473="Warning",DW473="Down",DY473=Validation!D37),"Check","")</f>
        <v/>
      </c>
      <c r="EC473" s="1833" t="str">
        <f>IF(AND(DV473="Warning",DW473="Static",DY473=Validation!D37),"Check","")</f>
        <v/>
      </c>
      <c r="ED473" s="1833" t="str">
        <f>IF(AND(DU473&lt;1,DV473="Warning",DW473="Up",DY473=Validation!D37),"Check","")</f>
        <v/>
      </c>
      <c r="EE473" s="1833" t="str">
        <f>IF(AND(DU473&gt;1,DV473="Warning",DW473="Down",DY473=Validation!D39),"Check","")</f>
        <v/>
      </c>
      <c r="EF473" s="1833" t="str">
        <f>IF(AND(DV473="Warning",DW473="Static",DY473=Validation!D39),"Check","")</f>
        <v/>
      </c>
      <c r="EG473" s="1833" t="str">
        <f>IF(AND(DU473&lt;1,DV473="Warning",DW473="Up",DY473=Validation!D39),"Check","")</f>
        <v/>
      </c>
      <c r="EH473" s="1796" t="str">
        <f t="shared" si="216"/>
        <v/>
      </c>
      <c r="EI473" s="1701" t="str">
        <f t="shared" si="191"/>
        <v>WSX</v>
      </c>
      <c r="EJ473" s="1702" t="str">
        <f t="shared" si="192"/>
        <v>F2: Customer reported leaks fixed within a day</v>
      </c>
      <c r="EK473" s="1766"/>
      <c r="EL473" s="1766"/>
    </row>
    <row r="474" spans="1:142" ht="15.75" customHeight="1">
      <c r="A474" s="341" t="str">
        <f>'PC list'!A474</f>
        <v>PR14WSXWSW_G1</v>
      </c>
      <c r="B474" s="498" t="str">
        <f>'PC list'!B474</f>
        <v>WaSC</v>
      </c>
      <c r="C474" s="498" t="str">
        <f>'PC list'!C474</f>
        <v>WSX</v>
      </c>
      <c r="D474" s="498" t="str">
        <f>'PC list'!D474</f>
        <v>Water</v>
      </c>
      <c r="E474" s="498" t="str">
        <f>'PC list'!G474</f>
        <v>G1</v>
      </c>
      <c r="F474" s="561" t="str">
        <f>'PC list'!H474</f>
        <v>WSX-11</v>
      </c>
      <c r="G474" s="341" t="str">
        <f>'PC list'!I474</f>
        <v>G1: Customer contacts about drinking water quality</v>
      </c>
      <c r="H474" s="498" t="str">
        <f>'PC list'!J474</f>
        <v>Out &amp; under</v>
      </c>
      <c r="I474" s="498">
        <f>'PC list'!L474</f>
        <v>0</v>
      </c>
      <c r="J474" s="498">
        <f>'PC list'!M474</f>
        <v>0</v>
      </c>
      <c r="K474" s="341" t="str">
        <f>'PC list'!N474</f>
        <v>Water quality contacts</v>
      </c>
      <c r="L474" s="498" t="str">
        <f>'PC list'!O474</f>
        <v>nr</v>
      </c>
      <c r="M474" s="498" t="str">
        <f>IF(AND(H474=Validation!$A$37,'PC list'!$CB474&lt;&gt;0),"Error","")</f>
        <v/>
      </c>
      <c r="N474" s="1147" t="str">
        <f>IF(AND('PC list'!CA474=Validation!$D$37,'PC list'!$CB474=0),"Error","")</f>
        <v/>
      </c>
      <c r="O474" s="1147" t="str">
        <f>IF(AND('PC list'!CA474=Validation!$D$39,'PC list'!$CB474=0),"Error","")</f>
        <v/>
      </c>
      <c r="P474" s="1147" t="str">
        <f>IF(AND('PC list'!L474= Validation!$A$105,'PC list'!$CD474&lt;&gt;0),"Error","")</f>
        <v/>
      </c>
      <c r="Q474" s="1147" t="str">
        <f>IF(AND('PC list'!CA474=Validation!$D$37,'PC list'!$CB474&lt;0),"Error","")</f>
        <v/>
      </c>
      <c r="R474" s="1147" t="str">
        <f>IF(AND('PC list'!CA474=Validation!$D$39,'PC list'!$CB474&gt;0),"Error","")</f>
        <v/>
      </c>
      <c r="S474" s="1147" t="str">
        <f>IF(AND('PC list'!CA474=Validation!$D$38,'PC list'!$CB474&lt;&gt;0),"Error","")</f>
        <v/>
      </c>
      <c r="T474" s="1147" t="str">
        <f>IF(AND('PC list'!CA474=Validation!$D$40,'PC list'!$CB474&lt;&gt;0),"Error","")</f>
        <v/>
      </c>
      <c r="U474" s="1147" t="str">
        <f>IF(AND('PC list'!CA474=Validation!$D$42,'PC list'!$CB474&lt;&gt;0),"Error","")</f>
        <v/>
      </c>
      <c r="V474" s="1147" t="str">
        <f>IF(AND('PC list'!CA474=Validation!$D$43,'PC list'!$CB474&lt;&gt;0),"Error","")</f>
        <v/>
      </c>
      <c r="W474" s="1147" t="str">
        <f>IF(ISTEXT('PC list'!CB474), "Error", "")</f>
        <v/>
      </c>
      <c r="X474" s="1147" t="str">
        <f>IF(AND('PC list'!J474=Validation!$A$39,'PC list'!$CA474=Validation!$D$37),"Error","")</f>
        <v/>
      </c>
      <c r="Y474" s="1147" t="str">
        <f>IF(AND('PC list'!J474=Validation!$A$39,'PC list'!$CA474=Validation!$D$38),"Error","")</f>
        <v/>
      </c>
      <c r="Z474" s="1147" t="str">
        <f>IF(AND('PC list'!J474=Validation!$A$38,'PC list'!$CA474=Validation!$D$39),"Error","")</f>
        <v/>
      </c>
      <c r="AA474" s="1147" t="str">
        <f>IF(AND('PC list'!J474=Validation!$A$38,'PC list'!$CA474=Validation!$D$40),"Error","")</f>
        <v/>
      </c>
      <c r="AB474" s="1147" t="str">
        <f>IF(OR(AND('PC list'!BZ474=Validation!$D$105,'PC list'!$CA474=Validation!$D$39), AND('PC list'!BZ474=Validation!$D$105,'PC list'!$CA474=Validation!$D$40)),"Error","")</f>
        <v/>
      </c>
      <c r="AC474" s="1147" t="str">
        <f>IF(AND(H474=Validation!$A$37,'PC list'!$CD474&lt;&gt;0),"Error","")</f>
        <v/>
      </c>
      <c r="AD474" s="1147" t="str">
        <f>IF(AND('PC list'!CC474=Validation!$D$37,'PC list'!$CD474=0),"Error","")</f>
        <v/>
      </c>
      <c r="AE474" s="1147" t="str">
        <f>IF(AND('PC list'!CC474=Validation!$D$39,'PC list'!$CD474=0),"Error","")</f>
        <v/>
      </c>
      <c r="AF474" s="1147" t="str">
        <f>IF(AND('PC list'!L474&lt;&gt; Validation!$A$105,'PC list'!$CB474&lt;&gt;0),"Error","")</f>
        <v/>
      </c>
      <c r="AG474" s="1147" t="str">
        <f>IF(AND('PC list'!CC474=Validation!$D$37,'PC list'!$CD474&lt;0),"Error","")</f>
        <v/>
      </c>
      <c r="AH474" s="1147" t="str">
        <f>IF(AND('PC list'!CC474=Validation!$D$39,'PC list'!$CD474&gt;0),"Error","")</f>
        <v/>
      </c>
      <c r="AI474" s="1147" t="str">
        <f>IF(AND('PC list'!CC474=Validation!$D$38,'PC list'!$CD474&lt;&gt;0),"Error","")</f>
        <v/>
      </c>
      <c r="AJ474" s="1147" t="str">
        <f>IF(AND('PC list'!CC474=Validation!$D$40,'PC list'!$CD474&lt;&gt;0),"Error","")</f>
        <v/>
      </c>
      <c r="AK474" s="1147" t="str">
        <f>IF(AND('PC list'!CC474=Validation!$D$42,'PC list'!$CD474&lt;&gt;0),"Error","")</f>
        <v/>
      </c>
      <c r="AL474" s="1147" t="str">
        <f>IF(AND('PC list'!CC474=Validation!$D$43,'PC list'!$CD474&lt;&gt;0),"Error","")</f>
        <v/>
      </c>
      <c r="AM474" s="1147" t="str">
        <f>IF(ISTEXT('PC list'!CD474), "Error", "")</f>
        <v/>
      </c>
      <c r="AN474" s="552" t="str">
        <f>IF(AND('PC list'!J474=Validation!$A$39,'PC list'!$CC474=Validation!$D$37),"Error","")</f>
        <v/>
      </c>
      <c r="AO474" s="552" t="str">
        <f>IF(AND('PC list'!J474=Validation!$A$39,'PC list'!$CC474=Validation!$D$38),"Error","")</f>
        <v/>
      </c>
      <c r="AP474" s="553" t="str">
        <f>IF(AND('PC list'!J474=Validation!$A$38,'PC list'!$CC474=Validation!$D$39),"Error","")</f>
        <v/>
      </c>
      <c r="AQ474" s="553" t="str">
        <f>IF(AND('PC list'!J474=Validation!$A$38,'PC list'!$CC474=Validation!$D$40),"Error","")</f>
        <v/>
      </c>
      <c r="AR474" s="1147" t="str">
        <f>IF(OR(AND('PC list'!BZ474=Validation!$D$105,'PC list'!$CC474=Validation!$D$39), AND('PC list'!BZ474=Validation!$D$105,'PC list'!$CC474=Validation!$D$40)),"Error","")</f>
        <v/>
      </c>
      <c r="AS474" s="1387" t="str">
        <f>IF(AND(ISNUMBER('PC list'!$BY474), ISNUMBER('PC list'!$Q474)), IF(IF(LEN('PC list'!$BY474)=LEN(ROUNDDOWN('PC list'!$BY474, 0)), 0, LEN('PC list'!$BY474)-LEN(ROUNDDOWN('PC list'!$BY474, 0))-1) &lt; 'PC list'!$Q474, "Error", ""), "")</f>
        <v/>
      </c>
      <c r="AT474" s="1387" t="str">
        <f>IF(AND(ISNUMBER('PC list'!$BY474), ISNUMBER('PC list'!$Q474)), IF(IF(LEN('PC list'!$BY474)=LEN(ROUNDDOWN('PC list'!$BY474, 0)), 0, LEN('PC list'!$BY474)-LEN(ROUNDDOWN('PC list'!$BY474, 0))-1) &gt; 'PC list'!$Q474, "Error", ""), "")</f>
        <v/>
      </c>
      <c r="AU474" s="1150" t="b">
        <f>NOT('PC list'!M474="No")</f>
        <v>1</v>
      </c>
      <c r="AV474" s="1150" t="b">
        <f>'PC list'!AJ474="Yes"</f>
        <v>1</v>
      </c>
      <c r="AW474" s="1150" t="b">
        <f>'PC list'!L474="Yes"</f>
        <v>0</v>
      </c>
      <c r="AX474" s="1150" t="b">
        <f>'PC list'!BY474&lt;&gt;""</f>
        <v>1</v>
      </c>
      <c r="AY474" s="1150" t="b">
        <f>'PC list'!AO474&lt;&gt;""</f>
        <v>1</v>
      </c>
      <c r="AZ474" s="1150" t="b">
        <f>'PC list'!AT474&lt;&gt;""</f>
        <v>1</v>
      </c>
      <c r="BA474" s="1150" t="b">
        <f>'PC list'!AY474&lt;&gt;""</f>
        <v>1</v>
      </c>
      <c r="BB474" s="1150" t="b">
        <f>'PC list'!BD474&lt;&gt;""</f>
        <v>1</v>
      </c>
      <c r="BC474" s="1150" t="b">
        <f>AND(AY474, 'PC list'!U474&lt;'PC list'!AO474)</f>
        <v>1</v>
      </c>
      <c r="BD474" s="1150" t="b">
        <f>AND(AZ474, 'PC list'!U474&lt;'PC list'!AT474)</f>
        <v>1</v>
      </c>
      <c r="BE474" s="1150" t="b">
        <f>AND(BA474, 'PC list'!U474&gt;'PC list'!AY474)</f>
        <v>1</v>
      </c>
      <c r="BF474" s="1150" t="b">
        <f>AND(BB474, 'PC list'!U474&gt;'PC list'!BD474)</f>
        <v>1</v>
      </c>
      <c r="BG474" s="1150" t="b">
        <f>AND(AY474, AZ474, 'PC list'!AO474 &gt; 'PC list'!AT474)</f>
        <v>1</v>
      </c>
      <c r="BH474" s="1150" t="b">
        <f>AND(BB474, BA474, 'PC list'!BD474 &lt; 'PC list'!AY474)</f>
        <v>1</v>
      </c>
      <c r="BI474" s="1150" t="b">
        <f t="shared" si="193"/>
        <v>1</v>
      </c>
      <c r="BJ474" s="1150" t="b">
        <f>AND('PC list'!BY474&gt;'PC list'!AO474,AY474)</f>
        <v>0</v>
      </c>
      <c r="BK474" s="1150" t="b">
        <f>AND('PC list'!BY474&gt;'PC list'!AT474, AZ474)</f>
        <v>0</v>
      </c>
      <c r="BL474" s="1150" t="b">
        <f>AND('PC list'!BY474='PC list'!AT474, AZ474)</f>
        <v>0</v>
      </c>
      <c r="BM474" s="1150" t="b">
        <f>'PC list'!BY474&gt;'PC list'!U474</f>
        <v>1</v>
      </c>
      <c r="BN474" s="1150" t="b">
        <f>'PC list'!BY474='PC list'!U474</f>
        <v>0</v>
      </c>
      <c r="BO474" s="1150" t="b">
        <f>AND('PC list'!BY474='PC list'!AY474, BA474)</f>
        <v>0</v>
      </c>
      <c r="BP474" s="1150" t="b">
        <f>AND('PC list'!BY474&gt;'PC list'!AY474, BA474)</f>
        <v>1</v>
      </c>
      <c r="BQ474" s="1150" t="b">
        <f>AND('PC list'!BY474&gt;'PC list'!BD474, BB474)</f>
        <v>1</v>
      </c>
      <c r="BR474" s="1150" t="b">
        <f t="shared" si="194"/>
        <v>0</v>
      </c>
      <c r="BS474" s="1150" t="b">
        <f t="shared" si="195"/>
        <v>1</v>
      </c>
      <c r="BT474" s="1150" t="b">
        <f t="shared" si="196"/>
        <v>0</v>
      </c>
      <c r="BU474" s="1150" t="b">
        <f t="shared" si="197"/>
        <v>0</v>
      </c>
      <c r="BV474" s="1150" t="b">
        <f t="shared" si="198"/>
        <v>0</v>
      </c>
      <c r="BW474" s="1150" t="b">
        <f t="shared" si="199"/>
        <v>0</v>
      </c>
      <c r="BX474" s="1150" t="b">
        <f t="shared" si="200"/>
        <v>0</v>
      </c>
      <c r="BY474" s="1147">
        <f t="shared" si="201"/>
        <v>0</v>
      </c>
      <c r="BZ474" s="1151">
        <f>IF(AND(AU474, AV474, AW474, AX474, BR474), IF(BV474, ABS(ROUND('PC list'!AO474-'PC list'!AT474, 'PC list'!Q474)*'PC list'!BH474*'PC list'!BN474)*(-1), ABS(ROUND('PC list'!BY474-'PC list'!AT474, 'PC list'!Q474)*'PC list'!BH474*'PC list'!BN474)*(-1)), 0)</f>
        <v>0</v>
      </c>
      <c r="CA474" s="1151">
        <f>IF(AND(AU474, AV474, AW474, AY474, BU474), IF(BW474, ABS(ROUND('PC list'!BD474-'PC list'!AY474, 'PC list'!Q474)*'PC list'!BL474*'PC list'!BN474), ABS(ROUND('PC list'!BY474-'PC list'!AY474, 'PC list'!Q474)*'PC list'!BL474*'PC list'!BN474)), 0)</f>
        <v>0</v>
      </c>
      <c r="CB474" s="1151" t="str">
        <f t="shared" si="202"/>
        <v>Underperformance payment deadband</v>
      </c>
      <c r="CC474" s="1151">
        <f>IF(AND(AU474, AV474, AW474=FALSE, AX474, BR474), IF(BV474, ABS(ROUND('PC list'!AO474-'PC list'!AT474, 'PC list'!Q474)*'PC list'!BH474*'PC list'!BN474)*(-1), ABS(ROUND('PC list'!BY474-'PC list'!AT474, 'PC list'!Q474)*'PC list'!BH474*'PC list'!BN474)*(-1)), 0)</f>
        <v>0</v>
      </c>
      <c r="CD474" s="1151">
        <f>IF(AND(AU474, AV474, AW474=FALSE, AX474, BU474), IF(BW474, ABS(ROUND('PC list'!BD474-'PC list'!AY474, 'PC list'!Q474)*'PC list'!BL474*'PC list'!BN474), ABS(ROUND('PC list'!BY474-'PC list'!AY474, 'PC list'!Q474)*'PC list'!BL474*'PC list'!BN474)), 0)</f>
        <v>0</v>
      </c>
      <c r="CE474" s="1147">
        <f xml:space="preserve"> IF('PC list'!CA474 = "-", 0, 'PC list'!CA474)</f>
        <v>0</v>
      </c>
      <c r="CF474" s="1147">
        <f>'PC list'!CB474</f>
        <v>0</v>
      </c>
      <c r="CG474" s="1147" t="str">
        <f xml:space="preserve"> IF('PC list'!CC474 = "-", 0, 'PC list'!CC474)</f>
        <v>Underperformance payment deadband</v>
      </c>
      <c r="CH474" s="1151">
        <f>'PC list'!CD474</f>
        <v>0</v>
      </c>
      <c r="CI474" s="1147" t="str">
        <f t="shared" si="203"/>
        <v/>
      </c>
      <c r="CJ474" s="1147" t="str">
        <f t="shared" si="204"/>
        <v/>
      </c>
      <c r="CK474" s="1147" t="str">
        <f>IF(CJ474="Error", IF(OR(BY474=Validation!D37, CE474=Validation!D37), CA474-CF474, CF474-BZ474), "")</f>
        <v/>
      </c>
      <c r="CL474" s="1151" t="str">
        <f t="shared" si="205"/>
        <v/>
      </c>
      <c r="CM474" s="1147" t="str">
        <f t="shared" si="206"/>
        <v/>
      </c>
      <c r="CN474" s="1700" t="str">
        <f>IF(CM474="Error", IF(OR(CB474=Validation!D37, CG474=Validation!D37), CD474-CH474, CH474-CC474), "")</f>
        <v/>
      </c>
      <c r="CP474" s="1223">
        <f>'PC list'!S474</f>
        <v>3000</v>
      </c>
      <c r="CQ474" s="1223">
        <f>'PC list'!T474</f>
        <v>2536</v>
      </c>
      <c r="CR474" s="1223">
        <f>'PC list'!U474</f>
        <v>2072</v>
      </c>
      <c r="CS474" s="1527">
        <f>'PC list'!BP474</f>
        <v>3006</v>
      </c>
      <c r="CT474" s="1527">
        <f>'PC list'!BQ474</f>
        <v>2431</v>
      </c>
      <c r="CU474" s="1527">
        <f xml:space="preserve"> 'PC list'!BY474</f>
        <v>2172</v>
      </c>
      <c r="CW474" s="1268" t="b">
        <f>ISNUMBER('PC list'!S474)</f>
        <v>1</v>
      </c>
      <c r="CX474" s="1268" t="b">
        <f>ISNUMBER('PC list'!T474)</f>
        <v>1</v>
      </c>
      <c r="CY474" s="1268" t="b">
        <f>ISNUMBER('PC list'!U474)</f>
        <v>1</v>
      </c>
      <c r="CZ474" s="1269" t="b">
        <f>ISNUMBER('PC list'!BP474)</f>
        <v>1</v>
      </c>
      <c r="DA474" s="1269" t="b">
        <f>ISNUMBER('PC list'!BQ474)</f>
        <v>1</v>
      </c>
      <c r="DB474" s="1269" t="b">
        <f>ISNUMBER('PC list'!BY474)</f>
        <v>1</v>
      </c>
      <c r="DC474" s="1269"/>
      <c r="DD474" s="1268" t="b">
        <f t="shared" si="207"/>
        <v>1</v>
      </c>
      <c r="DE474" s="1268" t="b">
        <f t="shared" si="208"/>
        <v>1</v>
      </c>
      <c r="DF474" s="1268" t="b">
        <f t="shared" si="209"/>
        <v>1</v>
      </c>
      <c r="DG474" s="1291">
        <f t="shared" si="210"/>
        <v>0.99800399201596801</v>
      </c>
      <c r="DH474" s="1292" t="str">
        <f t="shared" si="190"/>
        <v/>
      </c>
      <c r="DI474" s="1292" t="str">
        <f t="shared" si="211"/>
        <v>Down</v>
      </c>
      <c r="DJ474" s="1293"/>
      <c r="DK474" s="1294" t="str">
        <f>IF('PC list'!BS474 ="", 'PC list'!BU474, 'PC list'!BS474)</f>
        <v>Outperformance payment deadband</v>
      </c>
      <c r="DL474" s="1295">
        <f>IF('PC list'!BT474=0, 'PC list'!BV474, 'PC list'!BT474)</f>
        <v>0</v>
      </c>
      <c r="DM474" s="1296"/>
      <c r="DN474" s="1802" t="str">
        <f>IF(AND(DG474&gt;1,DH474="Warning",DI474="Down",DK474=Validation!D37),"Yes","")</f>
        <v/>
      </c>
      <c r="DO474" s="1795" t="str">
        <f>IF(AND(DH474="Warning",DI474="Static",DK474=Validation!D37),"Yes","")</f>
        <v/>
      </c>
      <c r="DP474" s="1795" t="str">
        <f>IF(AND(DG474&lt;1,DH474="Warning",DI474="Up",DK474=Validation!D37),"Yes","")</f>
        <v/>
      </c>
      <c r="DQ474" s="1795" t="str">
        <f>IF(AND(DG474&gt;1,DH474="Warning",DI474="Down",DK474=Validation!D39),"Yes","")</f>
        <v/>
      </c>
      <c r="DR474" s="1795" t="str">
        <f>IF(AND(DH474="Warning",DI474="Static",DK474=Validation!D39),"Yes","")</f>
        <v/>
      </c>
      <c r="DS474" s="1795" t="str">
        <f>IF(AND(DG474&lt;1,DH474="Warning",DI474="Up",DK474=Validation!D39),"Yes","")</f>
        <v/>
      </c>
      <c r="DT474" s="1796" t="str">
        <f t="shared" si="212"/>
        <v/>
      </c>
      <c r="DU474" s="1291">
        <f t="shared" si="213"/>
        <v>1.0431921020156314</v>
      </c>
      <c r="DV474" s="1292" t="str">
        <f t="shared" si="214"/>
        <v/>
      </c>
      <c r="DW474" s="1292" t="str">
        <f t="shared" si="215"/>
        <v>Down</v>
      </c>
      <c r="DX474" s="1293"/>
      <c r="DY474" s="1294" t="str">
        <f>IF(OR('PC list'!CA474 =0,'PC list'!CA474 = ""), 'PC list'!CC474, 'PC list'!CA474)</f>
        <v>Underperformance payment deadband</v>
      </c>
      <c r="DZ474" s="1295">
        <f>IF('PC list'!CB474=0, 'PC list'!CD474, 'PC list'!CB474)</f>
        <v>0</v>
      </c>
      <c r="EA474" s="1296"/>
      <c r="EB474" s="1832" t="str">
        <f>IF(AND(DU474&gt;1,DV474="Warning",DW474="Down",DY474=Validation!D37),"Check","")</f>
        <v/>
      </c>
      <c r="EC474" s="1833" t="str">
        <f>IF(AND(DV474="Warning",DW474="Static",DY474=Validation!D37),"Check","")</f>
        <v/>
      </c>
      <c r="ED474" s="1833" t="str">
        <f>IF(AND(DU474&lt;1,DV474="Warning",DW474="Up",DY474=Validation!D37),"Check","")</f>
        <v/>
      </c>
      <c r="EE474" s="1833" t="str">
        <f>IF(AND(DU474&gt;1,DV474="Warning",DW474="Down",DY474=Validation!D39),"Check","")</f>
        <v/>
      </c>
      <c r="EF474" s="1833" t="str">
        <f>IF(AND(DV474="Warning",DW474="Static",DY474=Validation!D39),"Check","")</f>
        <v/>
      </c>
      <c r="EG474" s="1833" t="str">
        <f>IF(AND(DU474&lt;1,DV474="Warning",DW474="Up",DY474=Validation!D39),"Check","")</f>
        <v/>
      </c>
      <c r="EH474" s="1796" t="str">
        <f t="shared" si="216"/>
        <v/>
      </c>
      <c r="EI474" s="1701" t="str">
        <f t="shared" si="191"/>
        <v>WSX</v>
      </c>
      <c r="EJ474" s="1702" t="str">
        <f t="shared" si="192"/>
        <v>G1: Customer contacts about drinking water quality</v>
      </c>
      <c r="EK474" s="1766"/>
      <c r="EL474" s="1766"/>
    </row>
    <row r="475" spans="1:142" ht="15.75" customHeight="1">
      <c r="A475" s="341" t="str">
        <f>'PC list'!A475</f>
        <v>PR14WSXWSW_G2</v>
      </c>
      <c r="B475" s="498" t="str">
        <f>'PC list'!B475</f>
        <v>WaSC</v>
      </c>
      <c r="C475" s="498" t="str">
        <f>'PC list'!C475</f>
        <v>WSX</v>
      </c>
      <c r="D475" s="498" t="str">
        <f>'PC list'!D475</f>
        <v>Water</v>
      </c>
      <c r="E475" s="498" t="str">
        <f>'PC list'!G475</f>
        <v>G2</v>
      </c>
      <c r="F475" s="561" t="str">
        <f>'PC list'!H475</f>
        <v>WSX-12</v>
      </c>
      <c r="G475" s="341" t="str">
        <f>'PC list'!I475</f>
        <v>G2: Compliance with drinking water standards (MZC)</v>
      </c>
      <c r="H475" s="498" t="str">
        <f>'PC list'!J475</f>
        <v>Under</v>
      </c>
      <c r="I475" s="498">
        <f>'PC list'!L475</f>
        <v>0</v>
      </c>
      <c r="J475" s="498" t="str">
        <f>'PC list'!M475</f>
        <v>No</v>
      </c>
      <c r="K475" s="341" t="str">
        <f>'PC list'!N475</f>
        <v>Water quality compliance</v>
      </c>
      <c r="L475" s="498" t="str">
        <f>'PC list'!O475</f>
        <v>%</v>
      </c>
      <c r="M475" s="498" t="str">
        <f>IF(AND(H475=Validation!$A$37,'PC list'!$CB475&lt;&gt;0),"Error","")</f>
        <v/>
      </c>
      <c r="N475" s="1147" t="str">
        <f>IF(AND('PC list'!CA475=Validation!$D$37,'PC list'!$CB475=0),"Error","")</f>
        <v/>
      </c>
      <c r="O475" s="1147" t="str">
        <f>IF(AND('PC list'!CA475=Validation!$D$39,'PC list'!$CB475=0),"Error","")</f>
        <v/>
      </c>
      <c r="P475" s="1147" t="str">
        <f>IF(AND('PC list'!L475= Validation!$A$105,'PC list'!$CD475&lt;&gt;0),"Error","")</f>
        <v/>
      </c>
      <c r="Q475" s="1147" t="str">
        <f>IF(AND('PC list'!CA475=Validation!$D$37,'PC list'!$CB475&lt;0),"Error","")</f>
        <v/>
      </c>
      <c r="R475" s="1147" t="str">
        <f>IF(AND('PC list'!CA475=Validation!$D$39,'PC list'!$CB475&gt;0),"Error","")</f>
        <v/>
      </c>
      <c r="S475" s="1147" t="str">
        <f>IF(AND('PC list'!CA475=Validation!$D$38,'PC list'!$CB475&lt;&gt;0),"Error","")</f>
        <v/>
      </c>
      <c r="T475" s="1147" t="str">
        <f>IF(AND('PC list'!CA475=Validation!$D$40,'PC list'!$CB475&lt;&gt;0),"Error","")</f>
        <v/>
      </c>
      <c r="U475" s="1147" t="str">
        <f>IF(AND('PC list'!CA475=Validation!$D$42,'PC list'!$CB475&lt;&gt;0),"Error","")</f>
        <v/>
      </c>
      <c r="V475" s="1147" t="str">
        <f>IF(AND('PC list'!CA475=Validation!$D$43,'PC list'!$CB475&lt;&gt;0),"Error","")</f>
        <v/>
      </c>
      <c r="W475" s="1147" t="str">
        <f>IF(ISTEXT('PC list'!CB475), "Error", "")</f>
        <v/>
      </c>
      <c r="X475" s="1147" t="str">
        <f>IF(AND('PC list'!J475=Validation!$A$39,'PC list'!$CA475=Validation!$D$37),"Error","")</f>
        <v/>
      </c>
      <c r="Y475" s="1147" t="str">
        <f>IF(AND('PC list'!J475=Validation!$A$39,'PC list'!$CA475=Validation!$D$38),"Error","")</f>
        <v/>
      </c>
      <c r="Z475" s="1147" t="str">
        <f>IF(AND('PC list'!J475=Validation!$A$38,'PC list'!$CA475=Validation!$D$39),"Error","")</f>
        <v/>
      </c>
      <c r="AA475" s="1147" t="str">
        <f>IF(AND('PC list'!J475=Validation!$A$38,'PC list'!$CA475=Validation!$D$40),"Error","")</f>
        <v/>
      </c>
      <c r="AB475" s="1147" t="str">
        <f>IF(OR(AND('PC list'!BZ475=Validation!$D$105,'PC list'!$CA475=Validation!$D$39), AND('PC list'!BZ475=Validation!$D$105,'PC list'!$CA475=Validation!$D$40)),"Error","")</f>
        <v/>
      </c>
      <c r="AC475" s="1147" t="str">
        <f>IF(AND(H475=Validation!$A$37,'PC list'!$CD475&lt;&gt;0),"Error","")</f>
        <v/>
      </c>
      <c r="AD475" s="1147" t="str">
        <f>IF(AND('PC list'!CC475=Validation!$D$37,'PC list'!$CD475=0),"Error","")</f>
        <v/>
      </c>
      <c r="AE475" s="1147" t="str">
        <f>IF(AND('PC list'!CC475=Validation!$D$39,'PC list'!$CD475=0),"Error","")</f>
        <v/>
      </c>
      <c r="AF475" s="1147" t="str">
        <f>IF(AND('PC list'!L475&lt;&gt; Validation!$A$105,'PC list'!$CB475&lt;&gt;0),"Error","")</f>
        <v/>
      </c>
      <c r="AG475" s="1147" t="str">
        <f>IF(AND('PC list'!CC475=Validation!$D$37,'PC list'!$CD475&lt;0),"Error","")</f>
        <v/>
      </c>
      <c r="AH475" s="1147" t="str">
        <f>IF(AND('PC list'!CC475=Validation!$D$39,'PC list'!$CD475&gt;0),"Error","")</f>
        <v/>
      </c>
      <c r="AI475" s="1147" t="str">
        <f>IF(AND('PC list'!CC475=Validation!$D$38,'PC list'!$CD475&lt;&gt;0),"Error","")</f>
        <v/>
      </c>
      <c r="AJ475" s="1147" t="str">
        <f>IF(AND('PC list'!CC475=Validation!$D$40,'PC list'!$CD475&lt;&gt;0),"Error","")</f>
        <v/>
      </c>
      <c r="AK475" s="1147" t="str">
        <f>IF(AND('PC list'!CC475=Validation!$D$42,'PC list'!$CD475&lt;&gt;0),"Error","")</f>
        <v/>
      </c>
      <c r="AL475" s="1147" t="str">
        <f>IF(AND('PC list'!CC475=Validation!$D$43,'PC list'!$CD475&lt;&gt;0),"Error","")</f>
        <v/>
      </c>
      <c r="AM475" s="1147" t="str">
        <f>IF(ISTEXT('PC list'!CD475), "Error", "")</f>
        <v/>
      </c>
      <c r="AN475" s="552" t="str">
        <f>IF(AND('PC list'!J475=Validation!$A$39,'PC list'!$CC475=Validation!$D$37),"Error","")</f>
        <v/>
      </c>
      <c r="AO475" s="552" t="str">
        <f>IF(AND('PC list'!J475=Validation!$A$39,'PC list'!$CC475=Validation!$D$38),"Error","")</f>
        <v/>
      </c>
      <c r="AP475" s="553" t="str">
        <f>IF(AND('PC list'!J475=Validation!$A$38,'PC list'!$CC475=Validation!$D$39),"Error","")</f>
        <v/>
      </c>
      <c r="AQ475" s="553" t="str">
        <f>IF(AND('PC list'!J475=Validation!$A$38,'PC list'!$CC475=Validation!$D$40),"Error","")</f>
        <v/>
      </c>
      <c r="AR475" s="1147" t="str">
        <f>IF(OR(AND('PC list'!BZ475=Validation!$D$105,'PC list'!$CC475=Validation!$D$39), AND('PC list'!BZ475=Validation!$D$105,'PC list'!$CC475=Validation!$D$40)),"Error","")</f>
        <v/>
      </c>
      <c r="AS475" s="1387" t="str">
        <f>IF(AND(ISNUMBER('PC list'!$BY475), ISNUMBER('PC list'!$Q475)), IF(IF(LEN('PC list'!$BY475)=LEN(ROUNDDOWN('PC list'!$BY475, 0)), 0, LEN('PC list'!$BY475)-LEN(ROUNDDOWN('PC list'!$BY475, 0))-1) &lt; 'PC list'!$Q475, "Error", ""), "")</f>
        <v/>
      </c>
      <c r="AT475" s="1387" t="str">
        <f>IF(AND(ISNUMBER('PC list'!$BY475), ISNUMBER('PC list'!$Q475)), IF(IF(LEN('PC list'!$BY475)=LEN(ROUNDDOWN('PC list'!$BY475, 0)), 0, LEN('PC list'!$BY475)-LEN(ROUNDDOWN('PC list'!$BY475, 0))-1) &gt; 'PC list'!$Q475, "Error", ""), "")</f>
        <v/>
      </c>
      <c r="AU475" s="1150" t="b">
        <f>NOT('PC list'!M475="No")</f>
        <v>0</v>
      </c>
      <c r="AV475" s="1150" t="b">
        <f>'PC list'!AJ475="Yes"</f>
        <v>1</v>
      </c>
      <c r="AW475" s="1150" t="b">
        <f>'PC list'!L475="Yes"</f>
        <v>0</v>
      </c>
      <c r="AX475" s="1150" t="b">
        <f>'PC list'!BY475&lt;&gt;""</f>
        <v>1</v>
      </c>
      <c r="AY475" s="1150" t="b">
        <f>'PC list'!AO475&lt;&gt;""</f>
        <v>1</v>
      </c>
      <c r="AZ475" s="1150" t="b">
        <f>'PC list'!AT475&lt;&gt;""</f>
        <v>1</v>
      </c>
      <c r="BA475" s="1150" t="b">
        <f>'PC list'!AY475&lt;&gt;""</f>
        <v>0</v>
      </c>
      <c r="BB475" s="1150" t="b">
        <f>'PC list'!BD475&lt;&gt;""</f>
        <v>0</v>
      </c>
      <c r="BC475" s="1150" t="b">
        <f>AND(AY475, 'PC list'!U475&lt;'PC list'!AO475)</f>
        <v>1</v>
      </c>
      <c r="BD475" s="1150" t="b">
        <f>AND(AZ475, 'PC list'!U475&lt;'PC list'!AT475)</f>
        <v>0</v>
      </c>
      <c r="BE475" s="1150" t="b">
        <f>AND(BA475, 'PC list'!U475&gt;'PC list'!AY475)</f>
        <v>0</v>
      </c>
      <c r="BF475" s="1150" t="b">
        <f>AND(BB475, 'PC list'!U475&gt;'PC list'!BD475)</f>
        <v>0</v>
      </c>
      <c r="BG475" s="1150" t="b">
        <f>AND(AY475, AZ475, 'PC list'!AO475 &gt; 'PC list'!AT475)</f>
        <v>1</v>
      </c>
      <c r="BH475" s="1150" t="b">
        <f>AND(BB475, BA475, 'PC list'!BD475 &lt; 'PC list'!AY475)</f>
        <v>0</v>
      </c>
      <c r="BI475" s="1150" t="b">
        <f t="shared" si="193"/>
        <v>1</v>
      </c>
      <c r="BJ475" s="1150" t="b">
        <f>AND('PC list'!BY475&gt;'PC list'!AO475,AY475)</f>
        <v>0</v>
      </c>
      <c r="BK475" s="1150" t="b">
        <f>AND('PC list'!BY475&gt;'PC list'!AT475, AZ475)</f>
        <v>0</v>
      </c>
      <c r="BL475" s="1150" t="b">
        <f>AND('PC list'!BY475='PC list'!AT475, AZ475)</f>
        <v>1</v>
      </c>
      <c r="BM475" s="1150" t="b">
        <f>'PC list'!BY475&gt;'PC list'!U475</f>
        <v>0</v>
      </c>
      <c r="BN475" s="1150" t="b">
        <f>'PC list'!BY475='PC list'!U475</f>
        <v>0</v>
      </c>
      <c r="BO475" s="1150" t="b">
        <f>AND('PC list'!BY475='PC list'!AY475, BA475)</f>
        <v>0</v>
      </c>
      <c r="BP475" s="1150" t="b">
        <f>AND('PC list'!BY475&gt;'PC list'!AY475, BA475)</f>
        <v>0</v>
      </c>
      <c r="BQ475" s="1150" t="b">
        <f>AND('PC list'!BY475&gt;'PC list'!BD475, BB475)</f>
        <v>0</v>
      </c>
      <c r="BR475" s="1150" t="b">
        <f t="shared" si="194"/>
        <v>0</v>
      </c>
      <c r="BS475" s="1150" t="b">
        <f t="shared" si="195"/>
        <v>1</v>
      </c>
      <c r="BT475" s="1150" t="b">
        <f t="shared" si="196"/>
        <v>0</v>
      </c>
      <c r="BU475" s="1150" t="b">
        <f t="shared" si="197"/>
        <v>0</v>
      </c>
      <c r="BV475" s="1150" t="b">
        <f t="shared" si="198"/>
        <v>0</v>
      </c>
      <c r="BW475" s="1150" t="b">
        <f t="shared" si="199"/>
        <v>1</v>
      </c>
      <c r="BX475" s="1150" t="b">
        <f t="shared" si="200"/>
        <v>0</v>
      </c>
      <c r="BY475" s="1147">
        <f t="shared" si="201"/>
        <v>0</v>
      </c>
      <c r="BZ475" s="1151">
        <f>IF(AND(AU475, AV475, AW475, AX475, BR475), IF(BV475, ABS(ROUND('PC list'!AO475-'PC list'!AT475, 'PC list'!Q475)*'PC list'!BH475*'PC list'!BN475)*(-1), ABS(ROUND('PC list'!BY475-'PC list'!AT475, 'PC list'!Q475)*'PC list'!BH475*'PC list'!BN475)*(-1)), 0)</f>
        <v>0</v>
      </c>
      <c r="CA475" s="1151">
        <f>IF(AND(AU475, AV475, AW475, AY475, BU475), IF(BW475, ABS(ROUND('PC list'!BD475-'PC list'!AY475, 'PC list'!Q475)*'PC list'!BL475*'PC list'!BN475), ABS(ROUND('PC list'!BY475-'PC list'!AY475, 'PC list'!Q475)*'PC list'!BL475*'PC list'!BN475)), 0)</f>
        <v>0</v>
      </c>
      <c r="CB475" s="1151">
        <f t="shared" si="202"/>
        <v>0</v>
      </c>
      <c r="CC475" s="1151">
        <f>IF(AND(AU475, AV475, AW475=FALSE, AX475, BR475), IF(BV475, ABS(ROUND('PC list'!AO475-'PC list'!AT475, 'PC list'!Q475)*'PC list'!BH475*'PC list'!BN475)*(-1), ABS(ROUND('PC list'!BY475-'PC list'!AT475, 'PC list'!Q475)*'PC list'!BH475*'PC list'!BN475)*(-1)), 0)</f>
        <v>0</v>
      </c>
      <c r="CD475" s="1151">
        <f>IF(AND(AU475, AV475, AW475=FALSE, AX475, BU475), IF(BW475, ABS(ROUND('PC list'!BD475-'PC list'!AY475, 'PC list'!Q475)*'PC list'!BL475*'PC list'!BN475), ABS(ROUND('PC list'!BY475-'PC list'!AY475, 'PC list'!Q475)*'PC list'!BL475*'PC list'!BN475)), 0)</f>
        <v>0</v>
      </c>
      <c r="CE475" s="1147">
        <f xml:space="preserve"> IF('PC list'!CA475 = "-", 0, 'PC list'!CA475)</f>
        <v>0</v>
      </c>
      <c r="CF475" s="1147">
        <f>'PC list'!CB475</f>
        <v>0</v>
      </c>
      <c r="CG475" s="1147" t="str">
        <f xml:space="preserve"> IF('PC list'!CC475 = "-", 0, 'PC list'!CC475)</f>
        <v>Underperformance payment deadband</v>
      </c>
      <c r="CH475" s="1151">
        <f>'PC list'!CD475</f>
        <v>0</v>
      </c>
      <c r="CI475" s="1147" t="str">
        <f t="shared" si="203"/>
        <v/>
      </c>
      <c r="CJ475" s="1147" t="str">
        <f t="shared" si="204"/>
        <v/>
      </c>
      <c r="CK475" s="1147" t="str">
        <f>IF(CJ475="Error", IF(OR(BY475=Validation!D37, CE475=Validation!D37), CA475-CF475, CF475-BZ475), "")</f>
        <v/>
      </c>
      <c r="CL475" s="1151" t="str">
        <f t="shared" si="205"/>
        <v/>
      </c>
      <c r="CM475" s="1147" t="str">
        <f t="shared" si="206"/>
        <v/>
      </c>
      <c r="CN475" s="1700" t="str">
        <f>IF(CM475="Error", IF(OR(CB475=Validation!D37, CG475=Validation!D37), CD475-CH475, CH475-CC475), "")</f>
        <v/>
      </c>
      <c r="CP475" s="1223">
        <f>'PC list'!S475</f>
        <v>99.98</v>
      </c>
      <c r="CQ475" s="1223">
        <f>'PC list'!T475</f>
        <v>99.98</v>
      </c>
      <c r="CR475" s="1223">
        <f>'PC list'!U475</f>
        <v>99.98</v>
      </c>
      <c r="CS475" s="1527">
        <f>'PC list'!BP475</f>
        <v>99.97</v>
      </c>
      <c r="CT475" s="1527">
        <f>'PC list'!BQ475</f>
        <v>99.96</v>
      </c>
      <c r="CU475" s="1527">
        <f xml:space="preserve"> 'PC list'!BY475</f>
        <v>99.95</v>
      </c>
      <c r="CW475" s="1268" t="b">
        <f>ISNUMBER('PC list'!S475)</f>
        <v>1</v>
      </c>
      <c r="CX475" s="1268" t="b">
        <f>ISNUMBER('PC list'!T475)</f>
        <v>1</v>
      </c>
      <c r="CY475" s="1268" t="b">
        <f>ISNUMBER('PC list'!U475)</f>
        <v>1</v>
      </c>
      <c r="CZ475" s="1269" t="b">
        <f>ISNUMBER('PC list'!BP475)</f>
        <v>1</v>
      </c>
      <c r="DA475" s="1269" t="b">
        <f>ISNUMBER('PC list'!BQ475)</f>
        <v>1</v>
      </c>
      <c r="DB475" s="1269" t="b">
        <f>ISNUMBER('PC list'!BY475)</f>
        <v>1</v>
      </c>
      <c r="DC475" s="1269"/>
      <c r="DD475" s="1268" t="b">
        <f t="shared" si="207"/>
        <v>1</v>
      </c>
      <c r="DE475" s="1268" t="b">
        <f t="shared" si="208"/>
        <v>1</v>
      </c>
      <c r="DF475" s="1268" t="b">
        <f t="shared" si="209"/>
        <v>1</v>
      </c>
      <c r="DG475" s="1291">
        <f t="shared" si="210"/>
        <v>1.0001000300090028</v>
      </c>
      <c r="DH475" s="1292" t="str">
        <f t="shared" si="190"/>
        <v/>
      </c>
      <c r="DI475" s="1292" t="str">
        <f t="shared" si="211"/>
        <v>Static</v>
      </c>
      <c r="DJ475" s="1293"/>
      <c r="DK475" s="1294" t="str">
        <f>IF('PC list'!BS475 ="", 'PC list'!BU475, 'PC list'!BS475)</f>
        <v>Underperformance payment deadband</v>
      </c>
      <c r="DL475" s="1295">
        <f>IF('PC list'!BT475=0, 'PC list'!BV475, 'PC list'!BT475)</f>
        <v>0</v>
      </c>
      <c r="DM475" s="1296"/>
      <c r="DN475" s="1802" t="str">
        <f>IF(AND(DG475&gt;1,DH475="Warning",DI475="Down",DK475=Validation!D37),"Yes","")</f>
        <v/>
      </c>
      <c r="DO475" s="1795" t="str">
        <f>IF(AND(DH475="Warning",DI475="Static",DK475=Validation!D37),"Yes","")</f>
        <v/>
      </c>
      <c r="DP475" s="1795" t="str">
        <f>IF(AND(DG475&lt;1,DH475="Warning",DI475="Up",DK475=Validation!D37),"Yes","")</f>
        <v/>
      </c>
      <c r="DQ475" s="1795" t="str">
        <f>IF(AND(DG475&gt;1,DH475="Warning",DI475="Down",DK475=Validation!D39),"Yes","")</f>
        <v/>
      </c>
      <c r="DR475" s="1795" t="str">
        <f>IF(AND(DH475="Warning",DI475="Static",DK475=Validation!D39),"Yes","")</f>
        <v/>
      </c>
      <c r="DS475" s="1795" t="str">
        <f>IF(AND(DG475&lt;1,DH475="Warning",DI475="Up",DK475=Validation!D39),"Yes","")</f>
        <v/>
      </c>
      <c r="DT475" s="1796" t="str">
        <f t="shared" si="212"/>
        <v/>
      </c>
      <c r="DU475" s="1291">
        <f t="shared" si="213"/>
        <v>1.000200080032013</v>
      </c>
      <c r="DV475" s="1292" t="str">
        <f t="shared" si="214"/>
        <v/>
      </c>
      <c r="DW475" s="1292" t="str">
        <f t="shared" si="215"/>
        <v>Static</v>
      </c>
      <c r="DX475" s="1293"/>
      <c r="DY475" s="1294" t="str">
        <f>IF(OR('PC list'!CA475 =0,'PC list'!CA475 = ""), 'PC list'!CC475, 'PC list'!CA475)</f>
        <v>Underperformance payment deadband</v>
      </c>
      <c r="DZ475" s="1295">
        <f>IF('PC list'!CB475=0, 'PC list'!CD475, 'PC list'!CB475)</f>
        <v>0</v>
      </c>
      <c r="EA475" s="1296"/>
      <c r="EB475" s="1832" t="str">
        <f>IF(AND(DU475&gt;1,DV475="Warning",DW475="Down",DY475=Validation!D37),"Check","")</f>
        <v/>
      </c>
      <c r="EC475" s="1833" t="str">
        <f>IF(AND(DV475="Warning",DW475="Static",DY475=Validation!D37),"Check","")</f>
        <v/>
      </c>
      <c r="ED475" s="1833" t="str">
        <f>IF(AND(DU475&lt;1,DV475="Warning",DW475="Up",DY475=Validation!D37),"Check","")</f>
        <v/>
      </c>
      <c r="EE475" s="1833" t="str">
        <f>IF(AND(DU475&gt;1,DV475="Warning",DW475="Down",DY475=Validation!D39),"Check","")</f>
        <v/>
      </c>
      <c r="EF475" s="1833" t="str">
        <f>IF(AND(DV475="Warning",DW475="Static",DY475=Validation!D39),"Check","")</f>
        <v/>
      </c>
      <c r="EG475" s="1833" t="str">
        <f>IF(AND(DU475&lt;1,DV475="Warning",DW475="Up",DY475=Validation!D39),"Check","")</f>
        <v/>
      </c>
      <c r="EH475" s="1796" t="str">
        <f t="shared" si="216"/>
        <v/>
      </c>
      <c r="EI475" s="1701" t="str">
        <f t="shared" si="191"/>
        <v>WSX</v>
      </c>
      <c r="EJ475" s="1702" t="str">
        <f t="shared" si="192"/>
        <v>G2: Compliance with drinking water standards (MZC)</v>
      </c>
      <c r="EK475" s="1766"/>
      <c r="EL475" s="1766"/>
    </row>
    <row r="476" spans="1:142" ht="15.75" customHeight="1">
      <c r="A476" s="341" t="str">
        <f>'PC list'!A476</f>
        <v>PR14WSXWSWW_A1</v>
      </c>
      <c r="B476" s="498" t="str">
        <f>'PC list'!B476</f>
        <v>WaSC</v>
      </c>
      <c r="C476" s="498" t="str">
        <f>'PC list'!C476</f>
        <v>WSX</v>
      </c>
      <c r="D476" s="498" t="str">
        <f>'PC list'!D476</f>
        <v>Wastewater</v>
      </c>
      <c r="E476" s="498" t="str">
        <f>'PC list'!G476</f>
        <v>A1</v>
      </c>
      <c r="F476" s="561" t="str">
        <f>'PC list'!H476</f>
        <v>WSX-13</v>
      </c>
      <c r="G476" s="341" t="str">
        <f>'PC list'!I476</f>
        <v>A1: Agreed schemes delivered (named outputs with bathing water drivers in the NEP)</v>
      </c>
      <c r="H476" s="498" t="str">
        <f>'PC list'!J476</f>
        <v>Under</v>
      </c>
      <c r="I476" s="498">
        <f>'PC list'!L476</f>
        <v>0</v>
      </c>
      <c r="J476" s="498">
        <f>'PC list'!M476</f>
        <v>0</v>
      </c>
      <c r="K476" s="341" t="str">
        <f>'PC list'!N476</f>
        <v>Environmental</v>
      </c>
      <c r="L476" s="498" t="str">
        <f>'PC list'!O476</f>
        <v>%</v>
      </c>
      <c r="M476" s="498" t="str">
        <f>IF(AND(H476=Validation!$A$37,'PC list'!$CB476&lt;&gt;0),"Error","")</f>
        <v/>
      </c>
      <c r="N476" s="1147" t="str">
        <f>IF(AND('PC list'!CA476=Validation!$D$37,'PC list'!$CB476=0),"Error","")</f>
        <v/>
      </c>
      <c r="O476" s="1147" t="str">
        <f>IF(AND('PC list'!CA476=Validation!$D$39,'PC list'!$CB476=0),"Error","")</f>
        <v/>
      </c>
      <c r="P476" s="1147" t="str">
        <f>IF(AND('PC list'!L476= Validation!$A$105,'PC list'!$CD476&lt;&gt;0),"Error","")</f>
        <v/>
      </c>
      <c r="Q476" s="1147" t="str">
        <f>IF(AND('PC list'!CA476=Validation!$D$37,'PC list'!$CB476&lt;0),"Error","")</f>
        <v/>
      </c>
      <c r="R476" s="1147" t="str">
        <f>IF(AND('PC list'!CA476=Validation!$D$39,'PC list'!$CB476&gt;0),"Error","")</f>
        <v/>
      </c>
      <c r="S476" s="1147" t="str">
        <f>IF(AND('PC list'!CA476=Validation!$D$38,'PC list'!$CB476&lt;&gt;0),"Error","")</f>
        <v/>
      </c>
      <c r="T476" s="1147" t="str">
        <f>IF(AND('PC list'!CA476=Validation!$D$40,'PC list'!$CB476&lt;&gt;0),"Error","")</f>
        <v/>
      </c>
      <c r="U476" s="1147" t="str">
        <f>IF(AND('PC list'!CA476=Validation!$D$42,'PC list'!$CB476&lt;&gt;0),"Error","")</f>
        <v/>
      </c>
      <c r="V476" s="1147" t="str">
        <f>IF(AND('PC list'!CA476=Validation!$D$43,'PC list'!$CB476&lt;&gt;0),"Error","")</f>
        <v/>
      </c>
      <c r="W476" s="1147" t="str">
        <f>IF(ISTEXT('PC list'!CB476), "Error", "")</f>
        <v/>
      </c>
      <c r="X476" s="1147" t="str">
        <f>IF(AND('PC list'!J476=Validation!$A$39,'PC list'!$CA476=Validation!$D$37),"Error","")</f>
        <v/>
      </c>
      <c r="Y476" s="1147" t="str">
        <f>IF(AND('PC list'!J476=Validation!$A$39,'PC list'!$CA476=Validation!$D$38),"Error","")</f>
        <v/>
      </c>
      <c r="Z476" s="1147" t="str">
        <f>IF(AND('PC list'!J476=Validation!$A$38,'PC list'!$CA476=Validation!$D$39),"Error","")</f>
        <v/>
      </c>
      <c r="AA476" s="1147" t="str">
        <f>IF(AND('PC list'!J476=Validation!$A$38,'PC list'!$CA476=Validation!$D$40),"Error","")</f>
        <v/>
      </c>
      <c r="AB476" s="1147" t="str">
        <f>IF(OR(AND('PC list'!BZ476=Validation!$D$105,'PC list'!$CA476=Validation!$D$39), AND('PC list'!BZ476=Validation!$D$105,'PC list'!$CA476=Validation!$D$40)),"Error","")</f>
        <v/>
      </c>
      <c r="AC476" s="1147" t="str">
        <f>IF(AND(H476=Validation!$A$37,'PC list'!$CD476&lt;&gt;0),"Error","")</f>
        <v/>
      </c>
      <c r="AD476" s="1147" t="str">
        <f>IF(AND('PC list'!CC476=Validation!$D$37,'PC list'!$CD476=0),"Error","")</f>
        <v/>
      </c>
      <c r="AE476" s="1147" t="str">
        <f>IF(AND('PC list'!CC476=Validation!$D$39,'PC list'!$CD476=0),"Error","")</f>
        <v/>
      </c>
      <c r="AF476" s="1147" t="str">
        <f>IF(AND('PC list'!L476&lt;&gt; Validation!$A$105,'PC list'!$CB476&lt;&gt;0),"Error","")</f>
        <v/>
      </c>
      <c r="AG476" s="1147" t="str">
        <f>IF(AND('PC list'!CC476=Validation!$D$37,'PC list'!$CD476&lt;0),"Error","")</f>
        <v/>
      </c>
      <c r="AH476" s="1147" t="str">
        <f>IF(AND('PC list'!CC476=Validation!$D$39,'PC list'!$CD476&gt;0),"Error","")</f>
        <v/>
      </c>
      <c r="AI476" s="1147" t="str">
        <f>IF(AND('PC list'!CC476=Validation!$D$38,'PC list'!$CD476&lt;&gt;0),"Error","")</f>
        <v/>
      </c>
      <c r="AJ476" s="1147" t="str">
        <f>IF(AND('PC list'!CC476=Validation!$D$40,'PC list'!$CD476&lt;&gt;0),"Error","")</f>
        <v/>
      </c>
      <c r="AK476" s="1147" t="str">
        <f>IF(AND('PC list'!CC476=Validation!$D$42,'PC list'!$CD476&lt;&gt;0),"Error","")</f>
        <v/>
      </c>
      <c r="AL476" s="1147" t="str">
        <f>IF(AND('PC list'!CC476=Validation!$D$43,'PC list'!$CD476&lt;&gt;0),"Error","")</f>
        <v/>
      </c>
      <c r="AM476" s="1147" t="str">
        <f>IF(ISTEXT('PC list'!CD476), "Error", "")</f>
        <v/>
      </c>
      <c r="AN476" s="552" t="str">
        <f>IF(AND('PC list'!J476=Validation!$A$39,'PC list'!$CC476=Validation!$D$37),"Error","")</f>
        <v/>
      </c>
      <c r="AO476" s="552" t="str">
        <f>IF(AND('PC list'!J476=Validation!$A$39,'PC list'!$CC476=Validation!$D$38),"Error","")</f>
        <v/>
      </c>
      <c r="AP476" s="553" t="str">
        <f>IF(AND('PC list'!J476=Validation!$A$38,'PC list'!$CC476=Validation!$D$39),"Error","")</f>
        <v/>
      </c>
      <c r="AQ476" s="553" t="str">
        <f>IF(AND('PC list'!J476=Validation!$A$38,'PC list'!$CC476=Validation!$D$40),"Error","")</f>
        <v/>
      </c>
      <c r="AR476" s="1147" t="str">
        <f>IF(OR(AND('PC list'!BZ476=Validation!$D$105,'PC list'!$CC476=Validation!$D$39), AND('PC list'!BZ476=Validation!$D$105,'PC list'!$CC476=Validation!$D$40)),"Error","")</f>
        <v/>
      </c>
      <c r="AS476" s="1387" t="str">
        <f>IF(AND(ISNUMBER('PC list'!$BY476), ISNUMBER('PC list'!$Q476)), IF(IF(LEN('PC list'!$BY476)=LEN(ROUNDDOWN('PC list'!$BY476, 0)), 0, LEN('PC list'!$BY476)-LEN(ROUNDDOWN('PC list'!$BY476, 0))-1) &lt; 'PC list'!$Q476, "Error", ""), "")</f>
        <v/>
      </c>
      <c r="AT476" s="1387" t="str">
        <f>IF(AND(ISNUMBER('PC list'!$BY476), ISNUMBER('PC list'!$Q476)), IF(IF(LEN('PC list'!$BY476)=LEN(ROUNDDOWN('PC list'!$BY476, 0)), 0, LEN('PC list'!$BY476)-LEN(ROUNDDOWN('PC list'!$BY476, 0))-1) &gt; 'PC list'!$Q476, "Error", ""), "")</f>
        <v/>
      </c>
      <c r="AU476" s="1150" t="b">
        <f>NOT('PC list'!M476="No")</f>
        <v>1</v>
      </c>
      <c r="AV476" s="1150" t="b">
        <f>'PC list'!AJ476="Yes"</f>
        <v>1</v>
      </c>
      <c r="AW476" s="1150" t="b">
        <f>'PC list'!L476="Yes"</f>
        <v>0</v>
      </c>
      <c r="AX476" s="1150" t="b">
        <f>'PC list'!BY476&lt;&gt;""</f>
        <v>1</v>
      </c>
      <c r="AY476" s="1150" t="b">
        <f>'PC list'!AO476&lt;&gt;""</f>
        <v>1</v>
      </c>
      <c r="AZ476" s="1150" t="b">
        <f>'PC list'!AT476&lt;&gt;""</f>
        <v>1</v>
      </c>
      <c r="BA476" s="1150" t="b">
        <f>'PC list'!AY476&lt;&gt;""</f>
        <v>0</v>
      </c>
      <c r="BB476" s="1150" t="b">
        <f>'PC list'!BD476&lt;&gt;""</f>
        <v>0</v>
      </c>
      <c r="BC476" s="1150" t="b">
        <f>AND(AY476, 'PC list'!U476&lt;'PC list'!AO476)</f>
        <v>0</v>
      </c>
      <c r="BD476" s="1150" t="b">
        <f>AND(AZ476, 'PC list'!U476&lt;'PC list'!AT476)</f>
        <v>0</v>
      </c>
      <c r="BE476" s="1150" t="b">
        <f>AND(BA476, 'PC list'!U476&gt;'PC list'!AY476)</f>
        <v>0</v>
      </c>
      <c r="BF476" s="1150" t="b">
        <f>AND(BB476, 'PC list'!U476&gt;'PC list'!BD476)</f>
        <v>0</v>
      </c>
      <c r="BG476" s="1150" t="b">
        <f>AND(AY476, AZ476, 'PC list'!AO476 &gt; 'PC list'!AT476)</f>
        <v>0</v>
      </c>
      <c r="BH476" s="1150" t="b">
        <f>AND(BB476, BA476, 'PC list'!BD476 &lt; 'PC list'!AY476)</f>
        <v>0</v>
      </c>
      <c r="BI476" s="1150" t="b">
        <f t="shared" si="193"/>
        <v>0</v>
      </c>
      <c r="BJ476" s="1150" t="b">
        <f>AND('PC list'!BY476&gt;'PC list'!AO476,AY476)</f>
        <v>1</v>
      </c>
      <c r="BK476" s="1150" t="b">
        <f>AND('PC list'!BY476&gt;'PC list'!AT476, AZ476)</f>
        <v>0</v>
      </c>
      <c r="BL476" s="1150" t="b">
        <f>AND('PC list'!BY476='PC list'!AT476, AZ476)</f>
        <v>1</v>
      </c>
      <c r="BM476" s="1150" t="b">
        <f>'PC list'!BY476&gt;'PC list'!U476</f>
        <v>0</v>
      </c>
      <c r="BN476" s="1150" t="b">
        <f>'PC list'!BY476='PC list'!U476</f>
        <v>1</v>
      </c>
      <c r="BO476" s="1150" t="b">
        <f>AND('PC list'!BY476='PC list'!AY476, BA476)</f>
        <v>0</v>
      </c>
      <c r="BP476" s="1150" t="b">
        <f>AND('PC list'!BY476&gt;'PC list'!AY476, BA476)</f>
        <v>0</v>
      </c>
      <c r="BQ476" s="1150" t="b">
        <f>AND('PC list'!BY476&gt;'PC list'!BD476, BB476)</f>
        <v>0</v>
      </c>
      <c r="BR476" s="1150" t="b">
        <f t="shared" si="194"/>
        <v>0</v>
      </c>
      <c r="BS476" s="1150" t="b">
        <f t="shared" si="195"/>
        <v>0</v>
      </c>
      <c r="BT476" s="1150" t="b">
        <f t="shared" si="196"/>
        <v>0</v>
      </c>
      <c r="BU476" s="1150" t="b">
        <f t="shared" si="197"/>
        <v>0</v>
      </c>
      <c r="BV476" s="1150" t="b">
        <f t="shared" si="198"/>
        <v>0</v>
      </c>
      <c r="BW476" s="1150" t="b">
        <f t="shared" si="199"/>
        <v>0</v>
      </c>
      <c r="BX476" s="1150" t="b">
        <f t="shared" si="200"/>
        <v>0</v>
      </c>
      <c r="BY476" s="1147">
        <f t="shared" si="201"/>
        <v>0</v>
      </c>
      <c r="BZ476" s="1151">
        <f>IF(AND(AU476, AV476, AW476, AX476, BR476), IF(BV476, ABS(ROUND('PC list'!AO476-'PC list'!AT476, 'PC list'!Q476)*'PC list'!BH476*'PC list'!BN476)*(-1), ABS(ROUND('PC list'!BY476-'PC list'!AT476, 'PC list'!Q476)*'PC list'!BH476*'PC list'!BN476)*(-1)), 0)</f>
        <v>0</v>
      </c>
      <c r="CA476" s="1151">
        <f>IF(AND(AU476, AV476, AW476, AY476, BU476), IF(BW476, ABS(ROUND('PC list'!BD476-'PC list'!AY476, 'PC list'!Q476)*'PC list'!BL476*'PC list'!BN476), ABS(ROUND('PC list'!BY476-'PC list'!AY476, 'PC list'!Q476)*'PC list'!BL476*'PC list'!BN476)), 0)</f>
        <v>0</v>
      </c>
      <c r="CB476" s="1151">
        <f t="shared" si="202"/>
        <v>0</v>
      </c>
      <c r="CC476" s="1151">
        <f>IF(AND(AU476, AV476, AW476=FALSE, AX476, BR476), IF(BV476, ABS(ROUND('PC list'!AO476-'PC list'!AT476, 'PC list'!Q476)*'PC list'!BH476*'PC list'!BN476)*(-1), ABS(ROUND('PC list'!BY476-'PC list'!AT476, 'PC list'!Q476)*'PC list'!BH476*'PC list'!BN476)*(-1)), 0)</f>
        <v>0</v>
      </c>
      <c r="CD476" s="1151">
        <f>IF(AND(AU476, AV476, AW476=FALSE, AX476, BU476), IF(BW476, ABS(ROUND('PC list'!BD476-'PC list'!AY476, 'PC list'!Q476)*'PC list'!BL476*'PC list'!BN476), ABS(ROUND('PC list'!BY476-'PC list'!AY476, 'PC list'!Q476)*'PC list'!BL476*'PC list'!BN476)), 0)</f>
        <v>0</v>
      </c>
      <c r="CE476" s="1147">
        <f xml:space="preserve"> IF('PC list'!CA476 = "-", 0, 'PC list'!CA476)</f>
        <v>0</v>
      </c>
      <c r="CF476" s="1147">
        <f>'PC list'!CB476</f>
        <v>0</v>
      </c>
      <c r="CG476" s="1147">
        <f xml:space="preserve"> IF('PC list'!CC476 = "-", 0, 'PC list'!CC476)</f>
        <v>0</v>
      </c>
      <c r="CH476" s="1151">
        <f>'PC list'!CD476</f>
        <v>0</v>
      </c>
      <c r="CI476" s="1147" t="str">
        <f t="shared" si="203"/>
        <v/>
      </c>
      <c r="CJ476" s="1147" t="str">
        <f t="shared" si="204"/>
        <v/>
      </c>
      <c r="CK476" s="1147" t="str">
        <f>IF(CJ476="Error", IF(OR(BY476=Validation!D37, CE476=Validation!D37), CA476-CF476, CF476-BZ476), "")</f>
        <v/>
      </c>
      <c r="CL476" s="1151" t="str">
        <f t="shared" si="205"/>
        <v/>
      </c>
      <c r="CM476" s="1147" t="str">
        <f t="shared" si="206"/>
        <v/>
      </c>
      <c r="CN476" s="1700" t="str">
        <f>IF(CM476="Error", IF(OR(CB476=Validation!D37, CG476=Validation!D37), CD476-CH476, CH476-CC476), "")</f>
        <v/>
      </c>
      <c r="CP476" s="1223" t="str">
        <f>'PC list'!S476</f>
        <v>-</v>
      </c>
      <c r="CQ476" s="1223">
        <f>'PC list'!T476</f>
        <v>100</v>
      </c>
      <c r="CR476" s="1223">
        <f>'PC list'!U476</f>
        <v>100</v>
      </c>
      <c r="CS476" s="1527" t="str">
        <f>'PC list'!BP476</f>
        <v>-</v>
      </c>
      <c r="CT476" s="1527">
        <f>'PC list'!BQ476</f>
        <v>100</v>
      </c>
      <c r="CU476" s="1527">
        <f xml:space="preserve"> 'PC list'!BY476</f>
        <v>100</v>
      </c>
      <c r="CW476" s="1268" t="b">
        <f>ISNUMBER('PC list'!S476)</f>
        <v>0</v>
      </c>
      <c r="CX476" s="1268" t="b">
        <f>ISNUMBER('PC list'!T476)</f>
        <v>1</v>
      </c>
      <c r="CY476" s="1268" t="b">
        <f>ISNUMBER('PC list'!U476)</f>
        <v>1</v>
      </c>
      <c r="CZ476" s="1269" t="b">
        <f>ISNUMBER('PC list'!BP476)</f>
        <v>0</v>
      </c>
      <c r="DA476" s="1269" t="b">
        <f>ISNUMBER('PC list'!BQ476)</f>
        <v>1</v>
      </c>
      <c r="DB476" s="1269" t="b">
        <f>ISNUMBER('PC list'!BY476)</f>
        <v>1</v>
      </c>
      <c r="DC476" s="1269"/>
      <c r="DD476" s="1268" t="b">
        <f t="shared" si="207"/>
        <v>0</v>
      </c>
      <c r="DE476" s="1268" t="b">
        <f t="shared" si="208"/>
        <v>1</v>
      </c>
      <c r="DF476" s="1268" t="b">
        <f t="shared" si="209"/>
        <v>1</v>
      </c>
      <c r="DG476" s="1291" t="str">
        <f t="shared" si="210"/>
        <v/>
      </c>
      <c r="DH476" s="1292" t="str">
        <f t="shared" si="190"/>
        <v/>
      </c>
      <c r="DI476" s="1292" t="str">
        <f t="shared" si="211"/>
        <v>Down</v>
      </c>
      <c r="DJ476" s="1293"/>
      <c r="DK476" s="1294" t="str">
        <f>IF('PC list'!BS476 ="", 'PC list'!BU476, 'PC list'!BS476)</f>
        <v/>
      </c>
      <c r="DL476" s="1295">
        <f>IF('PC list'!BT476=0, 'PC list'!BV476, 'PC list'!BT476)</f>
        <v>0</v>
      </c>
      <c r="DM476" s="1296"/>
      <c r="DN476" s="1802" t="str">
        <f>IF(AND(DG476&gt;1,DH476="Warning",DI476="Down",DK476=Validation!D37),"Yes","")</f>
        <v/>
      </c>
      <c r="DO476" s="1795" t="str">
        <f>IF(AND(DH476="Warning",DI476="Static",DK476=Validation!D37),"Yes","")</f>
        <v/>
      </c>
      <c r="DP476" s="1795" t="str">
        <f>IF(AND(DG476&lt;1,DH476="Warning",DI476="Up",DK476=Validation!D37),"Yes","")</f>
        <v/>
      </c>
      <c r="DQ476" s="1795" t="str">
        <f>IF(AND(DG476&gt;1,DH476="Warning",DI476="Down",DK476=Validation!D39),"Yes","")</f>
        <v/>
      </c>
      <c r="DR476" s="1795" t="str">
        <f>IF(AND(DH476="Warning",DI476="Static",DK476=Validation!D39),"Yes","")</f>
        <v/>
      </c>
      <c r="DS476" s="1795" t="str">
        <f>IF(AND(DG476&lt;1,DH476="Warning",DI476="Up",DK476=Validation!D39),"Yes","")</f>
        <v/>
      </c>
      <c r="DT476" s="1796" t="str">
        <f t="shared" si="212"/>
        <v/>
      </c>
      <c r="DU476" s="1291">
        <f t="shared" si="213"/>
        <v>1</v>
      </c>
      <c r="DV476" s="1292" t="str">
        <f t="shared" si="214"/>
        <v/>
      </c>
      <c r="DW476" s="1292" t="str">
        <f t="shared" si="215"/>
        <v>Static</v>
      </c>
      <c r="DX476" s="1293"/>
      <c r="DY476" s="1294">
        <f>IF(OR('PC list'!CA476 =0,'PC list'!CA476 = ""), 'PC list'!CC476, 'PC list'!CA476)</f>
        <v>0</v>
      </c>
      <c r="DZ476" s="1295">
        <f>IF('PC list'!CB476=0, 'PC list'!CD476, 'PC list'!CB476)</f>
        <v>0</v>
      </c>
      <c r="EA476" s="1296"/>
      <c r="EB476" s="1832" t="str">
        <f>IF(AND(DU476&gt;1,DV476="Warning",DW476="Down",DY476=Validation!D37),"Check","")</f>
        <v/>
      </c>
      <c r="EC476" s="1833" t="str">
        <f>IF(AND(DV476="Warning",DW476="Static",DY476=Validation!D37),"Check","")</f>
        <v/>
      </c>
      <c r="ED476" s="1833" t="str">
        <f>IF(AND(DU476&lt;1,DV476="Warning",DW476="Up",DY476=Validation!D37),"Check","")</f>
        <v/>
      </c>
      <c r="EE476" s="1833" t="str">
        <f>IF(AND(DU476&gt;1,DV476="Warning",DW476="Down",DY476=Validation!D39),"Check","")</f>
        <v/>
      </c>
      <c r="EF476" s="1833" t="str">
        <f>IF(AND(DV476="Warning",DW476="Static",DY476=Validation!D39),"Check","")</f>
        <v/>
      </c>
      <c r="EG476" s="1833" t="str">
        <f>IF(AND(DU476&lt;1,DV476="Warning",DW476="Up",DY476=Validation!D39),"Check","")</f>
        <v/>
      </c>
      <c r="EH476" s="1796" t="str">
        <f t="shared" si="216"/>
        <v/>
      </c>
      <c r="EI476" s="1701" t="str">
        <f t="shared" si="191"/>
        <v>WSX</v>
      </c>
      <c r="EJ476" s="1702" t="str">
        <f t="shared" si="192"/>
        <v>A1: Agreed schemes delivered (named outputs with b</v>
      </c>
      <c r="EK476" s="1766"/>
      <c r="EL476" s="1766"/>
    </row>
    <row r="477" spans="1:142" ht="15.75" customHeight="1">
      <c r="A477" s="341" t="str">
        <f>'PC list'!A477</f>
        <v>PR14WSXWSWW_A2</v>
      </c>
      <c r="B477" s="498" t="str">
        <f>'PC list'!B477</f>
        <v>WaSC</v>
      </c>
      <c r="C477" s="498" t="str">
        <f>'PC list'!C477</f>
        <v>WSX</v>
      </c>
      <c r="D477" s="498" t="str">
        <f>'PC list'!D477</f>
        <v>Wastewater</v>
      </c>
      <c r="E477" s="498" t="str">
        <f>'PC list'!G477</f>
        <v>A2</v>
      </c>
      <c r="F477" s="561" t="str">
        <f>'PC list'!H477</f>
        <v>WSX-14</v>
      </c>
      <c r="G477" s="341" t="str">
        <f>'PC list'!I477</f>
        <v>A2: Beaches passing EU standards</v>
      </c>
      <c r="H477" s="498" t="str">
        <f>'PC list'!J477</f>
        <v>NFI</v>
      </c>
      <c r="I477" s="498">
        <f>'PC list'!L477</f>
        <v>0</v>
      </c>
      <c r="J477" s="498">
        <f>'PC list'!M477</f>
        <v>0</v>
      </c>
      <c r="K477" s="341" t="str">
        <f>'PC list'!N477</f>
        <v>Environmental</v>
      </c>
      <c r="L477" s="498" t="str">
        <f>'PC list'!O477</f>
        <v>%</v>
      </c>
      <c r="M477" s="498" t="str">
        <f>IF(AND(H477=Validation!$A$37,'PC list'!$CB477&lt;&gt;0),"Error","")</f>
        <v/>
      </c>
      <c r="N477" s="1147" t="str">
        <f>IF(AND('PC list'!CA477=Validation!$D$37,'PC list'!$CB477=0),"Error","")</f>
        <v/>
      </c>
      <c r="O477" s="1147" t="str">
        <f>IF(AND('PC list'!CA477=Validation!$D$39,'PC list'!$CB477=0),"Error","")</f>
        <v/>
      </c>
      <c r="P477" s="1147" t="str">
        <f>IF(AND('PC list'!L477= Validation!$A$105,'PC list'!$CD477&lt;&gt;0),"Error","")</f>
        <v/>
      </c>
      <c r="Q477" s="1147" t="str">
        <f>IF(AND('PC list'!CA477=Validation!$D$37,'PC list'!$CB477&lt;0),"Error","")</f>
        <v/>
      </c>
      <c r="R477" s="1147" t="str">
        <f>IF(AND('PC list'!CA477=Validation!$D$39,'PC list'!$CB477&gt;0),"Error","")</f>
        <v/>
      </c>
      <c r="S477" s="1147" t="str">
        <f>IF(AND('PC list'!CA477=Validation!$D$38,'PC list'!$CB477&lt;&gt;0),"Error","")</f>
        <v/>
      </c>
      <c r="T477" s="1147" t="str">
        <f>IF(AND('PC list'!CA477=Validation!$D$40,'PC list'!$CB477&lt;&gt;0),"Error","")</f>
        <v/>
      </c>
      <c r="U477" s="1147" t="str">
        <f>IF(AND('PC list'!CA477=Validation!$D$42,'PC list'!$CB477&lt;&gt;0),"Error","")</f>
        <v/>
      </c>
      <c r="V477" s="1147" t="str">
        <f>IF(AND('PC list'!CA477=Validation!$D$43,'PC list'!$CB477&lt;&gt;0),"Error","")</f>
        <v/>
      </c>
      <c r="W477" s="1147" t="str">
        <f>IF(ISTEXT('PC list'!CB477), "Error", "")</f>
        <v/>
      </c>
      <c r="X477" s="1147" t="str">
        <f>IF(AND('PC list'!J477=Validation!$A$39,'PC list'!$CA477=Validation!$D$37),"Error","")</f>
        <v/>
      </c>
      <c r="Y477" s="1147" t="str">
        <f>IF(AND('PC list'!J477=Validation!$A$39,'PC list'!$CA477=Validation!$D$38),"Error","")</f>
        <v/>
      </c>
      <c r="Z477" s="1147" t="str">
        <f>IF(AND('PC list'!J477=Validation!$A$38,'PC list'!$CA477=Validation!$D$39),"Error","")</f>
        <v/>
      </c>
      <c r="AA477" s="1147" t="str">
        <f>IF(AND('PC list'!J477=Validation!$A$38,'PC list'!$CA477=Validation!$D$40),"Error","")</f>
        <v/>
      </c>
      <c r="AB477" s="1147" t="str">
        <f>IF(OR(AND('PC list'!BZ477=Validation!$D$105,'PC list'!$CA477=Validation!$D$39), AND('PC list'!BZ477=Validation!$D$105,'PC list'!$CA477=Validation!$D$40)),"Error","")</f>
        <v/>
      </c>
      <c r="AC477" s="1147" t="str">
        <f>IF(AND(H477=Validation!$A$37,'PC list'!$CD477&lt;&gt;0),"Error","")</f>
        <v/>
      </c>
      <c r="AD477" s="1147" t="str">
        <f>IF(AND('PC list'!CC477=Validation!$D$37,'PC list'!$CD477=0),"Error","")</f>
        <v/>
      </c>
      <c r="AE477" s="1147" t="str">
        <f>IF(AND('PC list'!CC477=Validation!$D$39,'PC list'!$CD477=0),"Error","")</f>
        <v/>
      </c>
      <c r="AF477" s="1147" t="str">
        <f>IF(AND('PC list'!L477&lt;&gt; Validation!$A$105,'PC list'!$CB477&lt;&gt;0),"Error","")</f>
        <v/>
      </c>
      <c r="AG477" s="1147" t="str">
        <f>IF(AND('PC list'!CC477=Validation!$D$37,'PC list'!$CD477&lt;0),"Error","")</f>
        <v/>
      </c>
      <c r="AH477" s="1147" t="str">
        <f>IF(AND('PC list'!CC477=Validation!$D$39,'PC list'!$CD477&gt;0),"Error","")</f>
        <v/>
      </c>
      <c r="AI477" s="1147" t="str">
        <f>IF(AND('PC list'!CC477=Validation!$D$38,'PC list'!$CD477&lt;&gt;0),"Error","")</f>
        <v/>
      </c>
      <c r="AJ477" s="1147" t="str">
        <f>IF(AND('PC list'!CC477=Validation!$D$40,'PC list'!$CD477&lt;&gt;0),"Error","")</f>
        <v/>
      </c>
      <c r="AK477" s="1147" t="str">
        <f>IF(AND('PC list'!CC477=Validation!$D$42,'PC list'!$CD477&lt;&gt;0),"Error","")</f>
        <v/>
      </c>
      <c r="AL477" s="1147" t="str">
        <f>IF(AND('PC list'!CC477=Validation!$D$43,'PC list'!$CD477&lt;&gt;0),"Error","")</f>
        <v/>
      </c>
      <c r="AM477" s="1147" t="str">
        <f>IF(ISTEXT('PC list'!CD477), "Error", "")</f>
        <v/>
      </c>
      <c r="AN477" s="552" t="str">
        <f>IF(AND('PC list'!J477=Validation!$A$39,'PC list'!$CC477=Validation!$D$37),"Error","")</f>
        <v/>
      </c>
      <c r="AO477" s="552" t="str">
        <f>IF(AND('PC list'!J477=Validation!$A$39,'PC list'!$CC477=Validation!$D$38),"Error","")</f>
        <v/>
      </c>
      <c r="AP477" s="553" t="str">
        <f>IF(AND('PC list'!J477=Validation!$A$38,'PC list'!$CC477=Validation!$D$39),"Error","")</f>
        <v/>
      </c>
      <c r="AQ477" s="553" t="str">
        <f>IF(AND('PC list'!J477=Validation!$A$38,'PC list'!$CC477=Validation!$D$40),"Error","")</f>
        <v/>
      </c>
      <c r="AR477" s="1147" t="str">
        <f>IF(OR(AND('PC list'!BZ477=Validation!$D$105,'PC list'!$CC477=Validation!$D$39), AND('PC list'!BZ477=Validation!$D$105,'PC list'!$CC477=Validation!$D$40)),"Error","")</f>
        <v/>
      </c>
      <c r="AS477" s="1387" t="str">
        <f>IF(AND(ISNUMBER('PC list'!$BY477), ISNUMBER('PC list'!$Q477)), IF(IF(LEN('PC list'!$BY477)=LEN(ROUNDDOWN('PC list'!$BY477, 0)), 0, LEN('PC list'!$BY477)-LEN(ROUNDDOWN('PC list'!$BY477, 0))-1) &lt; 'PC list'!$Q477, "Error", ""), "")</f>
        <v/>
      </c>
      <c r="AT477" s="1387" t="str">
        <f>IF(AND(ISNUMBER('PC list'!$BY477), ISNUMBER('PC list'!$Q477)), IF(IF(LEN('PC list'!$BY477)=LEN(ROUNDDOWN('PC list'!$BY477, 0)), 0, LEN('PC list'!$BY477)-LEN(ROUNDDOWN('PC list'!$BY477, 0))-1) &gt; 'PC list'!$Q477, "Error", ""), "")</f>
        <v/>
      </c>
      <c r="AU477" s="1150" t="b">
        <f>NOT('PC list'!M477="No")</f>
        <v>1</v>
      </c>
      <c r="AV477" s="1150" t="b">
        <f>'PC list'!AJ477="Yes"</f>
        <v>0</v>
      </c>
      <c r="AW477" s="1150" t="b">
        <f>'PC list'!L477="Yes"</f>
        <v>0</v>
      </c>
      <c r="AX477" s="1150" t="b">
        <f>'PC list'!BY477&lt;&gt;""</f>
        <v>1</v>
      </c>
      <c r="AY477" s="1150" t="b">
        <f>'PC list'!AO477&lt;&gt;""</f>
        <v>0</v>
      </c>
      <c r="AZ477" s="1150" t="b">
        <f>'PC list'!AT477&lt;&gt;""</f>
        <v>0</v>
      </c>
      <c r="BA477" s="1150" t="b">
        <f>'PC list'!AY477&lt;&gt;""</f>
        <v>0</v>
      </c>
      <c r="BB477" s="1150" t="b">
        <f>'PC list'!BD477&lt;&gt;""</f>
        <v>0</v>
      </c>
      <c r="BC477" s="1150" t="b">
        <f>AND(AY477, 'PC list'!U477&lt;'PC list'!AO477)</f>
        <v>0</v>
      </c>
      <c r="BD477" s="1150" t="b">
        <f>AND(AZ477, 'PC list'!U477&lt;'PC list'!AT477)</f>
        <v>0</v>
      </c>
      <c r="BE477" s="1150" t="b">
        <f>AND(BA477, 'PC list'!U477&gt;'PC list'!AY477)</f>
        <v>0</v>
      </c>
      <c r="BF477" s="1150" t="b">
        <f>AND(BB477, 'PC list'!U477&gt;'PC list'!BD477)</f>
        <v>0</v>
      </c>
      <c r="BG477" s="1150" t="b">
        <f>AND(AY477, AZ477, 'PC list'!AO477 &gt; 'PC list'!AT477)</f>
        <v>0</v>
      </c>
      <c r="BH477" s="1150" t="b">
        <f>AND(BB477, BA477, 'PC list'!BD477 &lt; 'PC list'!AY477)</f>
        <v>0</v>
      </c>
      <c r="BI477" s="1150" t="b">
        <f t="shared" si="193"/>
        <v>0</v>
      </c>
      <c r="BJ477" s="1150" t="b">
        <f>AND('PC list'!BY477&gt;'PC list'!AO477,AY477)</f>
        <v>0</v>
      </c>
      <c r="BK477" s="1150" t="b">
        <f>AND('PC list'!BY477&gt;'PC list'!AT477, AZ477)</f>
        <v>0</v>
      </c>
      <c r="BL477" s="1150" t="b">
        <f>AND('PC list'!BY477='PC list'!AT477, AZ477)</f>
        <v>0</v>
      </c>
      <c r="BM477" s="1150" t="b">
        <f>'PC list'!BY477&gt;'PC list'!U477</f>
        <v>0</v>
      </c>
      <c r="BN477" s="1150" t="b">
        <f>'PC list'!BY477='PC list'!U477</f>
        <v>0</v>
      </c>
      <c r="BO477" s="1150" t="b">
        <f>AND('PC list'!BY477='PC list'!AY477, BA477)</f>
        <v>0</v>
      </c>
      <c r="BP477" s="1150" t="b">
        <f>AND('PC list'!BY477&gt;'PC list'!AY477, BA477)</f>
        <v>0</v>
      </c>
      <c r="BQ477" s="1150" t="b">
        <f>AND('PC list'!BY477&gt;'PC list'!BD477, BB477)</f>
        <v>0</v>
      </c>
      <c r="BR477" s="1150" t="b">
        <f t="shared" si="194"/>
        <v>0</v>
      </c>
      <c r="BS477" s="1150" t="b">
        <f t="shared" si="195"/>
        <v>0</v>
      </c>
      <c r="BT477" s="1150" t="b">
        <f t="shared" si="196"/>
        <v>0</v>
      </c>
      <c r="BU477" s="1150" t="b">
        <f t="shared" si="197"/>
        <v>0</v>
      </c>
      <c r="BV477" s="1150" t="b">
        <f t="shared" si="198"/>
        <v>1</v>
      </c>
      <c r="BW477" s="1150" t="b">
        <f t="shared" si="199"/>
        <v>0</v>
      </c>
      <c r="BX477" s="1150" t="b">
        <f t="shared" si="200"/>
        <v>0</v>
      </c>
      <c r="BY477" s="1147">
        <f t="shared" si="201"/>
        <v>0</v>
      </c>
      <c r="BZ477" s="1151">
        <f>IF(AND(AU477, AV477, AW477, AX477, BR477), IF(BV477, ABS(ROUND('PC list'!AO477-'PC list'!AT477, 'PC list'!Q477)*'PC list'!BH477*'PC list'!BN477)*(-1), ABS(ROUND('PC list'!BY477-'PC list'!AT477, 'PC list'!Q477)*'PC list'!BH477*'PC list'!BN477)*(-1)), 0)</f>
        <v>0</v>
      </c>
      <c r="CA477" s="1151">
        <f>IF(AND(AU477, AV477, AW477, AY477, BU477), IF(BW477, ABS(ROUND('PC list'!BD477-'PC list'!AY477, 'PC list'!Q477)*'PC list'!BL477*'PC list'!BN477), ABS(ROUND('PC list'!BY477-'PC list'!AY477, 'PC list'!Q477)*'PC list'!BL477*'PC list'!BN477)), 0)</f>
        <v>0</v>
      </c>
      <c r="CB477" s="1151">
        <f t="shared" si="202"/>
        <v>0</v>
      </c>
      <c r="CC477" s="1151">
        <f>IF(AND(AU477, AV477, AW477=FALSE, AX477, BR477), IF(BV477, ABS(ROUND('PC list'!AO477-'PC list'!AT477, 'PC list'!Q477)*'PC list'!BH477*'PC list'!BN477)*(-1), ABS(ROUND('PC list'!BY477-'PC list'!AT477, 'PC list'!Q477)*'PC list'!BH477*'PC list'!BN477)*(-1)), 0)</f>
        <v>0</v>
      </c>
      <c r="CD477" s="1151">
        <f>IF(AND(AU477, AV477, AW477=FALSE, AX477, BU477), IF(BW477, ABS(ROUND('PC list'!BD477-'PC list'!AY477, 'PC list'!Q477)*'PC list'!BL477*'PC list'!BN477), ABS(ROUND('PC list'!BY477-'PC list'!AY477, 'PC list'!Q477)*'PC list'!BL477*'PC list'!BN477)), 0)</f>
        <v>0</v>
      </c>
      <c r="CE477" s="1147">
        <f xml:space="preserve"> IF('PC list'!CA477 = "-", 0, 'PC list'!CA477)</f>
        <v>0</v>
      </c>
      <c r="CF477" s="1147">
        <f>'PC list'!CB477</f>
        <v>0</v>
      </c>
      <c r="CG477" s="1147">
        <f xml:space="preserve"> IF('PC list'!CC477 = "-", 0, 'PC list'!CC477)</f>
        <v>0</v>
      </c>
      <c r="CH477" s="1151">
        <f>'PC list'!CD477</f>
        <v>0</v>
      </c>
      <c r="CI477" s="1147" t="str">
        <f t="shared" si="203"/>
        <v/>
      </c>
      <c r="CJ477" s="1147" t="str">
        <f t="shared" si="204"/>
        <v/>
      </c>
      <c r="CK477" s="1147" t="str">
        <f>IF(CJ477="Error", IF(OR(BY477=Validation!D37, CE477=Validation!D37), CA477-CF477, CF477-BZ477), "")</f>
        <v/>
      </c>
      <c r="CL477" s="1151" t="str">
        <f t="shared" si="205"/>
        <v/>
      </c>
      <c r="CM477" s="1147" t="str">
        <f t="shared" si="206"/>
        <v/>
      </c>
      <c r="CN477" s="1700" t="str">
        <f>IF(CM477="Error", IF(OR(CB477=Validation!D37, CG477=Validation!D37), CD477-CH477, CH477-CC477), "")</f>
        <v/>
      </c>
      <c r="CP477" s="1223" t="str">
        <f>'PC list'!S477</f>
        <v>New measure</v>
      </c>
      <c r="CQ477" s="1223">
        <f>'PC list'!T477</f>
        <v>100</v>
      </c>
      <c r="CR477" s="1223">
        <f>'PC list'!U477</f>
        <v>100</v>
      </c>
      <c r="CS477" s="1527">
        <f>'PC list'!BP477</f>
        <v>98</v>
      </c>
      <c r="CT477" s="1527">
        <f>'PC list'!BQ477</f>
        <v>98</v>
      </c>
      <c r="CU477" s="1527">
        <f xml:space="preserve"> 'PC list'!BY477</f>
        <v>98</v>
      </c>
      <c r="CW477" s="1268" t="b">
        <f>ISNUMBER('PC list'!S477)</f>
        <v>0</v>
      </c>
      <c r="CX477" s="1268" t="b">
        <f>ISNUMBER('PC list'!T477)</f>
        <v>1</v>
      </c>
      <c r="CY477" s="1268" t="b">
        <f>ISNUMBER('PC list'!U477)</f>
        <v>1</v>
      </c>
      <c r="CZ477" s="1269" t="b">
        <f>ISNUMBER('PC list'!BP477)</f>
        <v>1</v>
      </c>
      <c r="DA477" s="1269" t="b">
        <f>ISNUMBER('PC list'!BQ477)</f>
        <v>1</v>
      </c>
      <c r="DB477" s="1269" t="b">
        <f>ISNUMBER('PC list'!BY477)</f>
        <v>1</v>
      </c>
      <c r="DC477" s="1269"/>
      <c r="DD477" s="1268" t="b">
        <f t="shared" si="207"/>
        <v>0</v>
      </c>
      <c r="DE477" s="1268" t="b">
        <f t="shared" si="208"/>
        <v>1</v>
      </c>
      <c r="DF477" s="1268" t="b">
        <f t="shared" si="209"/>
        <v>1</v>
      </c>
      <c r="DG477" s="1291" t="str">
        <f t="shared" si="210"/>
        <v/>
      </c>
      <c r="DH477" s="1292" t="str">
        <f t="shared" si="190"/>
        <v/>
      </c>
      <c r="DI477" s="1292" t="str">
        <f t="shared" si="211"/>
        <v>Down</v>
      </c>
      <c r="DJ477" s="1293"/>
      <c r="DK477" s="1294" t="str">
        <f>IF('PC list'!BS477 ="", 'PC list'!BU477, 'PC list'!BS477)</f>
        <v/>
      </c>
      <c r="DL477" s="1295">
        <f>IF('PC list'!BT477=0, 'PC list'!BV477, 'PC list'!BT477)</f>
        <v>0</v>
      </c>
      <c r="DM477" s="1296"/>
      <c r="DN477" s="1802" t="str">
        <f>IF(AND(DG477&gt;1,DH477="Warning",DI477="Down",DK477=Validation!D37),"Yes","")</f>
        <v/>
      </c>
      <c r="DO477" s="1795" t="str">
        <f>IF(AND(DH477="Warning",DI477="Static",DK477=Validation!D37),"Yes","")</f>
        <v/>
      </c>
      <c r="DP477" s="1795" t="str">
        <f>IF(AND(DG477&lt;1,DH477="Warning",DI477="Up",DK477=Validation!D37),"Yes","")</f>
        <v/>
      </c>
      <c r="DQ477" s="1795" t="str">
        <f>IF(AND(DG477&gt;1,DH477="Warning",DI477="Down",DK477=Validation!D39),"Yes","")</f>
        <v/>
      </c>
      <c r="DR477" s="1795" t="str">
        <f>IF(AND(DH477="Warning",DI477="Static",DK477=Validation!D39),"Yes","")</f>
        <v/>
      </c>
      <c r="DS477" s="1795" t="str">
        <f>IF(AND(DG477&lt;1,DH477="Warning",DI477="Up",DK477=Validation!D39),"Yes","")</f>
        <v/>
      </c>
      <c r="DT477" s="1796" t="str">
        <f t="shared" si="212"/>
        <v/>
      </c>
      <c r="DU477" s="1291">
        <f t="shared" si="213"/>
        <v>1.0204081632653061</v>
      </c>
      <c r="DV477" s="1292" t="str">
        <f t="shared" si="214"/>
        <v/>
      </c>
      <c r="DW477" s="1292" t="str">
        <f t="shared" si="215"/>
        <v>Static</v>
      </c>
      <c r="DX477" s="1293"/>
      <c r="DY477" s="1294">
        <f>IF(OR('PC list'!CA477 =0,'PC list'!CA477 = ""), 'PC list'!CC477, 'PC list'!CA477)</f>
        <v>0</v>
      </c>
      <c r="DZ477" s="1295">
        <f>IF('PC list'!CB477=0, 'PC list'!CD477, 'PC list'!CB477)</f>
        <v>0</v>
      </c>
      <c r="EA477" s="1296"/>
      <c r="EB477" s="1832" t="str">
        <f>IF(AND(DU477&gt;1,DV477="Warning",DW477="Down",DY477=Validation!D37),"Check","")</f>
        <v/>
      </c>
      <c r="EC477" s="1833" t="str">
        <f>IF(AND(DV477="Warning",DW477="Static",DY477=Validation!D37),"Check","")</f>
        <v/>
      </c>
      <c r="ED477" s="1833" t="str">
        <f>IF(AND(DU477&lt;1,DV477="Warning",DW477="Up",DY477=Validation!D37),"Check","")</f>
        <v/>
      </c>
      <c r="EE477" s="1833" t="str">
        <f>IF(AND(DU477&gt;1,DV477="Warning",DW477="Down",DY477=Validation!D39),"Check","")</f>
        <v/>
      </c>
      <c r="EF477" s="1833" t="str">
        <f>IF(AND(DV477="Warning",DW477="Static",DY477=Validation!D39),"Check","")</f>
        <v/>
      </c>
      <c r="EG477" s="1833" t="str">
        <f>IF(AND(DU477&lt;1,DV477="Warning",DW477="Up",DY477=Validation!D39),"Check","")</f>
        <v/>
      </c>
      <c r="EH477" s="1796" t="str">
        <f t="shared" si="216"/>
        <v/>
      </c>
      <c r="EI477" s="1701" t="str">
        <f t="shared" si="191"/>
        <v>WSX</v>
      </c>
      <c r="EJ477" s="1702" t="str">
        <f t="shared" si="192"/>
        <v>A2: Beaches passing EU standards</v>
      </c>
      <c r="EK477" s="1766"/>
      <c r="EL477" s="1766"/>
    </row>
    <row r="478" spans="1:142" ht="15.75" customHeight="1">
      <c r="A478" s="341" t="str">
        <f>'PC list'!A478</f>
        <v>PR14WSXWSWW_B1</v>
      </c>
      <c r="B478" s="498" t="str">
        <f>'PC list'!B478</f>
        <v>WaSC</v>
      </c>
      <c r="C478" s="498" t="str">
        <f>'PC list'!C478</f>
        <v>WSX</v>
      </c>
      <c r="D478" s="498" t="str">
        <f>'PC list'!D478</f>
        <v>Wastewater</v>
      </c>
      <c r="E478" s="498" t="str">
        <f>'PC list'!G478</f>
        <v>B1</v>
      </c>
      <c r="F478" s="561" t="str">
        <f>'PC list'!H478</f>
        <v>WSX-15</v>
      </c>
      <c r="G478" s="341" t="str">
        <f>'PC list'!I478</f>
        <v>B1: The EA’s Environmental Performance Assessment (ODI based on pollution incidents)</v>
      </c>
      <c r="H478" s="498" t="str">
        <f>'PC list'!J478</f>
        <v>Out &amp; under</v>
      </c>
      <c r="I478" s="498">
        <f>'PC list'!L478</f>
        <v>0</v>
      </c>
      <c r="J478" s="498" t="str">
        <f>'PC list'!M478</f>
        <v>No</v>
      </c>
      <c r="K478" s="341" t="str">
        <f>'PC list'!N478</f>
        <v>Pollution incidents</v>
      </c>
      <c r="L478" s="498" t="str">
        <f>'PC list'!O478</f>
        <v>text</v>
      </c>
      <c r="M478" s="498" t="str">
        <f>IF(AND(H478=Validation!$A$37,'PC list'!$CB478&lt;&gt;0),"Error","")</f>
        <v/>
      </c>
      <c r="N478" s="1147" t="str">
        <f>IF(AND('PC list'!CA478=Validation!$D$37,'PC list'!$CB478=0),"Error","")</f>
        <v/>
      </c>
      <c r="O478" s="1147" t="str">
        <f>IF(AND('PC list'!CA478=Validation!$D$39,'PC list'!$CB478=0),"Error","")</f>
        <v/>
      </c>
      <c r="P478" s="1147" t="str">
        <f>IF(AND('PC list'!L478= Validation!$A$105,'PC list'!$CD478&lt;&gt;0),"Error","")</f>
        <v/>
      </c>
      <c r="Q478" s="1147" t="str">
        <f>IF(AND('PC list'!CA478=Validation!$D$37,'PC list'!$CB478&lt;0),"Error","")</f>
        <v/>
      </c>
      <c r="R478" s="1147" t="str">
        <f>IF(AND('PC list'!CA478=Validation!$D$39,'PC list'!$CB478&gt;0),"Error","")</f>
        <v/>
      </c>
      <c r="S478" s="1147" t="str">
        <f>IF(AND('PC list'!CA478=Validation!$D$38,'PC list'!$CB478&lt;&gt;0),"Error","")</f>
        <v/>
      </c>
      <c r="T478" s="1147" t="str">
        <f>IF(AND('PC list'!CA478=Validation!$D$40,'PC list'!$CB478&lt;&gt;0),"Error","")</f>
        <v/>
      </c>
      <c r="U478" s="1147" t="str">
        <f>IF(AND('PC list'!CA478=Validation!$D$42,'PC list'!$CB478&lt;&gt;0),"Error","")</f>
        <v/>
      </c>
      <c r="V478" s="1147" t="str">
        <f>IF(AND('PC list'!CA478=Validation!$D$43,'PC list'!$CB478&lt;&gt;0),"Error","")</f>
        <v/>
      </c>
      <c r="W478" s="1147" t="str">
        <f>IF(ISTEXT('PC list'!CB478), "Error", "")</f>
        <v/>
      </c>
      <c r="X478" s="1147" t="str">
        <f>IF(AND('PC list'!J478=Validation!$A$39,'PC list'!$CA478=Validation!$D$37),"Error","")</f>
        <v/>
      </c>
      <c r="Y478" s="1147" t="str">
        <f>IF(AND('PC list'!J478=Validation!$A$39,'PC list'!$CA478=Validation!$D$38),"Error","")</f>
        <v/>
      </c>
      <c r="Z478" s="1147" t="str">
        <f>IF(AND('PC list'!J478=Validation!$A$38,'PC list'!$CA478=Validation!$D$39),"Error","")</f>
        <v/>
      </c>
      <c r="AA478" s="1147" t="str">
        <f>IF(AND('PC list'!J478=Validation!$A$38,'PC list'!$CA478=Validation!$D$40),"Error","")</f>
        <v/>
      </c>
      <c r="AB478" s="1147" t="str">
        <f>IF(OR(AND('PC list'!BZ478=Validation!$D$105,'PC list'!$CA478=Validation!$D$39), AND('PC list'!BZ478=Validation!$D$105,'PC list'!$CA478=Validation!$D$40)),"Error","")</f>
        <v/>
      </c>
      <c r="AC478" s="1147" t="str">
        <f>IF(AND(H478=Validation!$A$37,'PC list'!$CD478&lt;&gt;0),"Error","")</f>
        <v/>
      </c>
      <c r="AD478" s="1147" t="str">
        <f>IF(AND('PC list'!CC478=Validation!$D$37,'PC list'!$CD478=0),"Error","")</f>
        <v/>
      </c>
      <c r="AE478" s="1147" t="str">
        <f>IF(AND('PC list'!CC478=Validation!$D$39,'PC list'!$CD478=0),"Error","")</f>
        <v/>
      </c>
      <c r="AF478" s="1147" t="str">
        <f>IF(AND('PC list'!L478&lt;&gt; Validation!$A$105,'PC list'!$CB478&lt;&gt;0),"Error","")</f>
        <v/>
      </c>
      <c r="AG478" s="1147" t="str">
        <f>IF(AND('PC list'!CC478=Validation!$D$37,'PC list'!$CD478&lt;0),"Error","")</f>
        <v/>
      </c>
      <c r="AH478" s="1147" t="str">
        <f>IF(AND('PC list'!CC478=Validation!$D$39,'PC list'!$CD478&gt;0),"Error","")</f>
        <v/>
      </c>
      <c r="AI478" s="1147" t="str">
        <f>IF(AND('PC list'!CC478=Validation!$D$38,'PC list'!$CD478&lt;&gt;0),"Error","")</f>
        <v/>
      </c>
      <c r="AJ478" s="1147" t="str">
        <f>IF(AND('PC list'!CC478=Validation!$D$40,'PC list'!$CD478&lt;&gt;0),"Error","")</f>
        <v/>
      </c>
      <c r="AK478" s="1147" t="str">
        <f>IF(AND('PC list'!CC478=Validation!$D$42,'PC list'!$CD478&lt;&gt;0),"Error","")</f>
        <v/>
      </c>
      <c r="AL478" s="1147" t="str">
        <f>IF(AND('PC list'!CC478=Validation!$D$43,'PC list'!$CD478&lt;&gt;0),"Error","")</f>
        <v/>
      </c>
      <c r="AM478" s="1147" t="str">
        <f>IF(ISTEXT('PC list'!CD478), "Error", "")</f>
        <v/>
      </c>
      <c r="AN478" s="552" t="str">
        <f>IF(AND('PC list'!J478=Validation!$A$39,'PC list'!$CC478=Validation!$D$37),"Error","")</f>
        <v/>
      </c>
      <c r="AO478" s="552" t="str">
        <f>IF(AND('PC list'!J478=Validation!$A$39,'PC list'!$CC478=Validation!$D$38),"Error","")</f>
        <v/>
      </c>
      <c r="AP478" s="553" t="str">
        <f>IF(AND('PC list'!J478=Validation!$A$38,'PC list'!$CC478=Validation!$D$39),"Error","")</f>
        <v/>
      </c>
      <c r="AQ478" s="553" t="str">
        <f>IF(AND('PC list'!J478=Validation!$A$38,'PC list'!$CC478=Validation!$D$40),"Error","")</f>
        <v/>
      </c>
      <c r="AR478" s="1147" t="str">
        <f>IF(OR(AND('PC list'!BZ478=Validation!$D$105,'PC list'!$CC478=Validation!$D$39), AND('PC list'!BZ478=Validation!$D$105,'PC list'!$CC478=Validation!$D$40)),"Error","")</f>
        <v/>
      </c>
      <c r="AS478" s="1387" t="str">
        <f>IF(AND(ISNUMBER('PC list'!$BY478), ISNUMBER('PC list'!$Q478)), IF(IF(LEN('PC list'!$BY478)=LEN(ROUNDDOWN('PC list'!$BY478, 0)), 0, LEN('PC list'!$BY478)-LEN(ROUNDDOWN('PC list'!$BY478, 0))-1) &lt; 'PC list'!$Q478, "Error", ""), "")</f>
        <v/>
      </c>
      <c r="AT478" s="1387" t="str">
        <f>IF(AND(ISNUMBER('PC list'!$BY478), ISNUMBER('PC list'!$Q478)), IF(IF(LEN('PC list'!$BY478)=LEN(ROUNDDOWN('PC list'!$BY478, 0)), 0, LEN('PC list'!$BY478)-LEN(ROUNDDOWN('PC list'!$BY478, 0))-1) &gt; 'PC list'!$Q478, "Error", ""), "")</f>
        <v/>
      </c>
      <c r="AU478" s="1150" t="b">
        <f>NOT('PC list'!M478="No")</f>
        <v>0</v>
      </c>
      <c r="AV478" s="1150" t="b">
        <f>'PC list'!AJ478="Yes"</f>
        <v>1</v>
      </c>
      <c r="AW478" s="1150" t="b">
        <f>'PC list'!L478="Yes"</f>
        <v>0</v>
      </c>
      <c r="AX478" s="1150" t="b">
        <f>'PC list'!BY478&lt;&gt;""</f>
        <v>1</v>
      </c>
      <c r="AY478" s="1150" t="b">
        <f>'PC list'!AO478&lt;&gt;""</f>
        <v>1</v>
      </c>
      <c r="AZ478" s="1150" t="b">
        <f>'PC list'!AT478&lt;&gt;""</f>
        <v>1</v>
      </c>
      <c r="BA478" s="1150" t="b">
        <f>'PC list'!AY478&lt;&gt;""</f>
        <v>1</v>
      </c>
      <c r="BB478" s="1150" t="b">
        <f>'PC list'!BD478&lt;&gt;""</f>
        <v>1</v>
      </c>
      <c r="BC478" s="1150" t="b">
        <f>AND(AY478, 'PC list'!U478&lt;'PC list'!AO478)</f>
        <v>0</v>
      </c>
      <c r="BD478" s="1150" t="b">
        <f>AND(AZ478, 'PC list'!U478&lt;'PC list'!AT478)</f>
        <v>0</v>
      </c>
      <c r="BE478" s="1150" t="b">
        <f>AND(BA478, 'PC list'!U478&gt;'PC list'!AY478)</f>
        <v>1</v>
      </c>
      <c r="BF478" s="1150" t="b">
        <f>AND(BB478, 'PC list'!U478&gt;'PC list'!BD478)</f>
        <v>1</v>
      </c>
      <c r="BG478" s="1150" t="b">
        <f>AND(AY478, AZ478, 'PC list'!AO478 &gt; 'PC list'!AT478)</f>
        <v>1</v>
      </c>
      <c r="BH478" s="1150" t="b">
        <f>AND(BB478, BA478, 'PC list'!BD478 &lt; 'PC list'!AY478)</f>
        <v>1</v>
      </c>
      <c r="BI478" s="1150" t="b">
        <f t="shared" si="193"/>
        <v>1</v>
      </c>
      <c r="BJ478" s="1150" t="b">
        <f>AND('PC list'!BY478&gt;'PC list'!AO478,AY478)</f>
        <v>1</v>
      </c>
      <c r="BK478" s="1150" t="b">
        <f>AND('PC list'!BY478&gt;'PC list'!AT478, AZ478)</f>
        <v>1</v>
      </c>
      <c r="BL478" s="1150" t="b">
        <f>AND('PC list'!BY478='PC list'!AT478, AZ478)</f>
        <v>0</v>
      </c>
      <c r="BM478" s="1150" t="b">
        <f>'PC list'!BY478&gt;'PC list'!U478</f>
        <v>1</v>
      </c>
      <c r="BN478" s="1150" t="b">
        <f>'PC list'!BY478='PC list'!U478</f>
        <v>0</v>
      </c>
      <c r="BO478" s="1150" t="b">
        <f>AND('PC list'!BY478='PC list'!AY478, BA478)</f>
        <v>0</v>
      </c>
      <c r="BP478" s="1150" t="b">
        <f>AND('PC list'!BY478&gt;'PC list'!AY478, BA478)</f>
        <v>1</v>
      </c>
      <c r="BQ478" s="1150" t="b">
        <f>AND('PC list'!BY478&gt;'PC list'!BD478, BB478)</f>
        <v>1</v>
      </c>
      <c r="BR478" s="1150" t="b">
        <f t="shared" si="194"/>
        <v>1</v>
      </c>
      <c r="BS478" s="1150" t="b">
        <f t="shared" si="195"/>
        <v>0</v>
      </c>
      <c r="BT478" s="1150" t="b">
        <f t="shared" si="196"/>
        <v>0</v>
      </c>
      <c r="BU478" s="1150" t="b">
        <f t="shared" si="197"/>
        <v>0</v>
      </c>
      <c r="BV478" s="1150" t="b">
        <f t="shared" si="198"/>
        <v>1</v>
      </c>
      <c r="BW478" s="1150" t="b">
        <f t="shared" si="199"/>
        <v>0</v>
      </c>
      <c r="BX478" s="1150" t="b">
        <f t="shared" si="200"/>
        <v>0</v>
      </c>
      <c r="BY478" s="1147">
        <f t="shared" si="201"/>
        <v>0</v>
      </c>
      <c r="BZ478" s="1151">
        <f>IF(AND(AU478, AV478, AW478, AX478, BR478), IF(BV478, ABS(ROUND('PC list'!AO478-'PC list'!AT478, 'PC list'!Q478)*'PC list'!BH478*'PC list'!BN478)*(-1), ABS(ROUND('PC list'!BY478-'PC list'!AT478, 'PC list'!Q478)*'PC list'!BH478*'PC list'!BN478)*(-1)), 0)</f>
        <v>0</v>
      </c>
      <c r="CA478" s="1151">
        <f>IF(AND(AU478, AV478, AW478, AY478, BU478), IF(BW478, ABS(ROUND('PC list'!BD478-'PC list'!AY478, 'PC list'!Q478)*'PC list'!BL478*'PC list'!BN478), ABS(ROUND('PC list'!BY478-'PC list'!AY478, 'PC list'!Q478)*'PC list'!BL478*'PC list'!BN478)), 0)</f>
        <v>0</v>
      </c>
      <c r="CB478" s="1151">
        <f t="shared" si="202"/>
        <v>0</v>
      </c>
      <c r="CC478" s="1151">
        <f>IF(AND(AU478, AV478, AW478=FALSE, AX478, BR478), IF(BV478, ABS(ROUND('PC list'!AO478-'PC list'!AT478, 'PC list'!Q478)*'PC list'!BH478*'PC list'!BN478)*(-1), ABS(ROUND('PC list'!BY478-'PC list'!AT478, 'PC list'!Q478)*'PC list'!BH478*'PC list'!BN478)*(-1)), 0)</f>
        <v>0</v>
      </c>
      <c r="CD478" s="1151">
        <f>IF(AND(AU478, AV478, AW478=FALSE, AX478, BU478), IF(BW478, ABS(ROUND('PC list'!BD478-'PC list'!AY478, 'PC list'!Q478)*'PC list'!BL478*'PC list'!BN478), ABS(ROUND('PC list'!BY478-'PC list'!AY478, 'PC list'!Q478)*'PC list'!BL478*'PC list'!BN478)), 0)</f>
        <v>0</v>
      </c>
      <c r="CE478" s="1147">
        <f xml:space="preserve"> IF('PC list'!CA478 = "-", 0, 'PC list'!CA478)</f>
        <v>0</v>
      </c>
      <c r="CF478" s="1147">
        <f>'PC list'!CB478</f>
        <v>0</v>
      </c>
      <c r="CG478" s="1147">
        <f xml:space="preserve"> IF('PC list'!CC478 = "-", 0, 'PC list'!CC478)</f>
        <v>0</v>
      </c>
      <c r="CH478" s="1151">
        <f>'PC list'!CD478</f>
        <v>0</v>
      </c>
      <c r="CI478" s="1147" t="str">
        <f t="shared" si="203"/>
        <v/>
      </c>
      <c r="CJ478" s="1147" t="str">
        <f t="shared" si="204"/>
        <v/>
      </c>
      <c r="CK478" s="1147" t="str">
        <f>IF(CJ478="Error", IF(OR(BY478=Validation!D37, CE478=Validation!D37), CA478-CF478, CF478-BZ478), "")</f>
        <v/>
      </c>
      <c r="CL478" s="1151" t="str">
        <f t="shared" si="205"/>
        <v/>
      </c>
      <c r="CM478" s="1147" t="str">
        <f t="shared" si="206"/>
        <v/>
      </c>
      <c r="CN478" s="1700" t="str">
        <f>IF(CM478="Error", IF(OR(CB478=Validation!D37, CG478=Validation!D37), CD478-CH478, CH478-CC478), "")</f>
        <v/>
      </c>
      <c r="CP478" s="1223" t="str">
        <f>'PC list'!S478</f>
        <v>Industry leading</v>
      </c>
      <c r="CQ478" s="1223" t="str">
        <f>'PC list'!T478</f>
        <v>Ind leading</v>
      </c>
      <c r="CR478" s="1223" t="str">
        <f>'PC list'!U478</f>
        <v>Ind leading</v>
      </c>
      <c r="CS478" s="1527" t="str">
        <f>'PC list'!BP478</f>
        <v>Above average</v>
      </c>
      <c r="CT478" s="1527" t="str">
        <f>'PC list'!BQ478</f>
        <v>Industry leading</v>
      </c>
      <c r="CU478" s="1527" t="str">
        <f xml:space="preserve"> 'PC list'!BY478</f>
        <v>Industry leading</v>
      </c>
      <c r="CW478" s="1268" t="b">
        <f>ISNUMBER('PC list'!S478)</f>
        <v>0</v>
      </c>
      <c r="CX478" s="1268" t="b">
        <f>ISNUMBER('PC list'!T478)</f>
        <v>0</v>
      </c>
      <c r="CY478" s="1268" t="b">
        <f>ISNUMBER('PC list'!U478)</f>
        <v>0</v>
      </c>
      <c r="CZ478" s="1269" t="b">
        <f>ISNUMBER('PC list'!BP478)</f>
        <v>0</v>
      </c>
      <c r="DA478" s="1269" t="b">
        <f>ISNUMBER('PC list'!BQ478)</f>
        <v>0</v>
      </c>
      <c r="DB478" s="1269" t="b">
        <f>ISNUMBER('PC list'!BY478)</f>
        <v>0</v>
      </c>
      <c r="DC478" s="1269"/>
      <c r="DD478" s="1268" t="b">
        <f t="shared" si="207"/>
        <v>0</v>
      </c>
      <c r="DE478" s="1268" t="b">
        <f t="shared" si="208"/>
        <v>0</v>
      </c>
      <c r="DF478" s="1268" t="b">
        <f t="shared" si="209"/>
        <v>0</v>
      </c>
      <c r="DG478" s="1291" t="str">
        <f t="shared" si="210"/>
        <v/>
      </c>
      <c r="DH478" s="1292" t="str">
        <f t="shared" si="190"/>
        <v/>
      </c>
      <c r="DI478" s="1292" t="str">
        <f t="shared" si="211"/>
        <v>Down</v>
      </c>
      <c r="DJ478" s="1293"/>
      <c r="DK478" s="1294" t="str">
        <f>IF('PC list'!BS478 ="", 'PC list'!BU478, 'PC list'!BS478)</f>
        <v/>
      </c>
      <c r="DL478" s="1295">
        <f>IF('PC list'!BT478=0, 'PC list'!BV478, 'PC list'!BT478)</f>
        <v>0</v>
      </c>
      <c r="DM478" s="1296"/>
      <c r="DN478" s="1802" t="str">
        <f>IF(AND(DG478&gt;1,DH478="Warning",DI478="Down",DK478=Validation!D37),"Yes","")</f>
        <v/>
      </c>
      <c r="DO478" s="1795" t="str">
        <f>IF(AND(DH478="Warning",DI478="Static",DK478=Validation!D37),"Yes","")</f>
        <v/>
      </c>
      <c r="DP478" s="1795" t="str">
        <f>IF(AND(DG478&lt;1,DH478="Warning",DI478="Up",DK478=Validation!D37),"Yes","")</f>
        <v/>
      </c>
      <c r="DQ478" s="1795" t="str">
        <f>IF(AND(DG478&gt;1,DH478="Warning",DI478="Down",DK478=Validation!D39),"Yes","")</f>
        <v/>
      </c>
      <c r="DR478" s="1795" t="str">
        <f>IF(AND(DH478="Warning",DI478="Static",DK478=Validation!D39),"Yes","")</f>
        <v/>
      </c>
      <c r="DS478" s="1795" t="str">
        <f>IF(AND(DG478&lt;1,DH478="Warning",DI478="Up",DK478=Validation!D39),"Yes","")</f>
        <v/>
      </c>
      <c r="DT478" s="1796" t="str">
        <f t="shared" si="212"/>
        <v/>
      </c>
      <c r="DU478" s="1291" t="str">
        <f t="shared" si="213"/>
        <v/>
      </c>
      <c r="DV478" s="1292" t="str">
        <f t="shared" si="214"/>
        <v/>
      </c>
      <c r="DW478" s="1292" t="str">
        <f t="shared" si="215"/>
        <v>Static</v>
      </c>
      <c r="DX478" s="1293"/>
      <c r="DY478" s="1294">
        <f>IF(OR('PC list'!CA478 =0,'PC list'!CA478 = ""), 'PC list'!CC478, 'PC list'!CA478)</f>
        <v>0</v>
      </c>
      <c r="DZ478" s="1295">
        <f>IF('PC list'!CB478=0, 'PC list'!CD478, 'PC list'!CB478)</f>
        <v>0</v>
      </c>
      <c r="EA478" s="1296"/>
      <c r="EB478" s="1832" t="str">
        <f>IF(AND(DU478&gt;1,DV478="Warning",DW478="Down",DY478=Validation!D37),"Check","")</f>
        <v/>
      </c>
      <c r="EC478" s="1833" t="str">
        <f>IF(AND(DV478="Warning",DW478="Static",DY478=Validation!D37),"Check","")</f>
        <v/>
      </c>
      <c r="ED478" s="1833" t="str">
        <f>IF(AND(DU478&lt;1,DV478="Warning",DW478="Up",DY478=Validation!D37),"Check","")</f>
        <v/>
      </c>
      <c r="EE478" s="1833" t="str">
        <f>IF(AND(DU478&gt;1,DV478="Warning",DW478="Down",DY478=Validation!D39),"Check","")</f>
        <v/>
      </c>
      <c r="EF478" s="1833" t="str">
        <f>IF(AND(DV478="Warning",DW478="Static",DY478=Validation!D39),"Check","")</f>
        <v/>
      </c>
      <c r="EG478" s="1833" t="str">
        <f>IF(AND(DU478&lt;1,DV478="Warning",DW478="Up",DY478=Validation!D39),"Check","")</f>
        <v/>
      </c>
      <c r="EH478" s="1796" t="str">
        <f t="shared" si="216"/>
        <v/>
      </c>
      <c r="EI478" s="1701" t="str">
        <f t="shared" si="191"/>
        <v>WSX</v>
      </c>
      <c r="EJ478" s="1702" t="str">
        <f t="shared" si="192"/>
        <v xml:space="preserve">B1: The EA’s Environmental Performance Assessment </v>
      </c>
      <c r="EK478" s="1766"/>
      <c r="EL478" s="1766"/>
    </row>
    <row r="479" spans="1:142" ht="15.75" customHeight="1">
      <c r="A479" s="341" t="str">
        <f>'PC list'!A479</f>
        <v>PR14WSXWSWW_B2</v>
      </c>
      <c r="B479" s="498" t="str">
        <f>'PC list'!B479</f>
        <v>WaSC</v>
      </c>
      <c r="C479" s="498" t="str">
        <f>'PC list'!C479</f>
        <v>WSX</v>
      </c>
      <c r="D479" s="498" t="str">
        <f>'PC list'!D479</f>
        <v>Wastewater</v>
      </c>
      <c r="E479" s="498" t="str">
        <f>'PC list'!G479</f>
        <v>B2</v>
      </c>
      <c r="F479" s="561" t="str">
        <f>'PC list'!H479</f>
        <v>WSX-16</v>
      </c>
      <c r="G479" s="341" t="str">
        <f>'PC list'!I479</f>
        <v>B2: Monitoring CSOs</v>
      </c>
      <c r="H479" s="498" t="str">
        <f>'PC list'!J479</f>
        <v>Under</v>
      </c>
      <c r="I479" s="498">
        <f>'PC list'!L479</f>
        <v>0</v>
      </c>
      <c r="J479" s="498">
        <f>'PC list'!M479</f>
        <v>0</v>
      </c>
      <c r="K479" s="341" t="str">
        <f>'PC list'!N479</f>
        <v>Environmental</v>
      </c>
      <c r="L479" s="498" t="str">
        <f>'PC list'!O479</f>
        <v>%</v>
      </c>
      <c r="M479" s="498" t="str">
        <f>IF(AND(H479=Validation!$A$37,'PC list'!$CB479&lt;&gt;0),"Error","")</f>
        <v/>
      </c>
      <c r="N479" s="1147" t="str">
        <f>IF(AND('PC list'!CA479=Validation!$D$37,'PC list'!$CB479=0),"Error","")</f>
        <v/>
      </c>
      <c r="O479" s="1147" t="str">
        <f>IF(AND('PC list'!CA479=Validation!$D$39,'PC list'!$CB479=0),"Error","")</f>
        <v/>
      </c>
      <c r="P479" s="1147" t="str">
        <f>IF(AND('PC list'!L479= Validation!$A$105,'PC list'!$CD479&lt;&gt;0),"Error","")</f>
        <v/>
      </c>
      <c r="Q479" s="1147" t="str">
        <f>IF(AND('PC list'!CA479=Validation!$D$37,'PC list'!$CB479&lt;0),"Error","")</f>
        <v/>
      </c>
      <c r="R479" s="1147" t="str">
        <f>IF(AND('PC list'!CA479=Validation!$D$39,'PC list'!$CB479&gt;0),"Error","")</f>
        <v/>
      </c>
      <c r="S479" s="1147" t="str">
        <f>IF(AND('PC list'!CA479=Validation!$D$38,'PC list'!$CB479&lt;&gt;0),"Error","")</f>
        <v/>
      </c>
      <c r="T479" s="1147" t="str">
        <f>IF(AND('PC list'!CA479=Validation!$D$40,'PC list'!$CB479&lt;&gt;0),"Error","")</f>
        <v/>
      </c>
      <c r="U479" s="1147" t="str">
        <f>IF(AND('PC list'!CA479=Validation!$D$42,'PC list'!$CB479&lt;&gt;0),"Error","")</f>
        <v/>
      </c>
      <c r="V479" s="1147" t="str">
        <f>IF(AND('PC list'!CA479=Validation!$D$43,'PC list'!$CB479&lt;&gt;0),"Error","")</f>
        <v/>
      </c>
      <c r="W479" s="1147" t="str">
        <f>IF(ISTEXT('PC list'!CB479), "Error", "")</f>
        <v/>
      </c>
      <c r="X479" s="1147" t="str">
        <f>IF(AND('PC list'!J479=Validation!$A$39,'PC list'!$CA479=Validation!$D$37),"Error","")</f>
        <v/>
      </c>
      <c r="Y479" s="1147" t="str">
        <f>IF(AND('PC list'!J479=Validation!$A$39,'PC list'!$CA479=Validation!$D$38),"Error","")</f>
        <v/>
      </c>
      <c r="Z479" s="1147" t="str">
        <f>IF(AND('PC list'!J479=Validation!$A$38,'PC list'!$CA479=Validation!$D$39),"Error","")</f>
        <v/>
      </c>
      <c r="AA479" s="1147" t="str">
        <f>IF(AND('PC list'!J479=Validation!$A$38,'PC list'!$CA479=Validation!$D$40),"Error","")</f>
        <v/>
      </c>
      <c r="AB479" s="1147" t="str">
        <f>IF(OR(AND('PC list'!BZ479=Validation!$D$105,'PC list'!$CA479=Validation!$D$39), AND('PC list'!BZ479=Validation!$D$105,'PC list'!$CA479=Validation!$D$40)),"Error","")</f>
        <v/>
      </c>
      <c r="AC479" s="1147" t="str">
        <f>IF(AND(H479=Validation!$A$37,'PC list'!$CD479&lt;&gt;0),"Error","")</f>
        <v/>
      </c>
      <c r="AD479" s="1147" t="str">
        <f>IF(AND('PC list'!CC479=Validation!$D$37,'PC list'!$CD479=0),"Error","")</f>
        <v/>
      </c>
      <c r="AE479" s="1147" t="str">
        <f>IF(AND('PC list'!CC479=Validation!$D$39,'PC list'!$CD479=0),"Error","")</f>
        <v/>
      </c>
      <c r="AF479" s="1147" t="str">
        <f>IF(AND('PC list'!L479&lt;&gt; Validation!$A$105,'PC list'!$CB479&lt;&gt;0),"Error","")</f>
        <v/>
      </c>
      <c r="AG479" s="1147" t="str">
        <f>IF(AND('PC list'!CC479=Validation!$D$37,'PC list'!$CD479&lt;0),"Error","")</f>
        <v/>
      </c>
      <c r="AH479" s="1147" t="str">
        <f>IF(AND('PC list'!CC479=Validation!$D$39,'PC list'!$CD479&gt;0),"Error","")</f>
        <v/>
      </c>
      <c r="AI479" s="1147" t="str">
        <f>IF(AND('PC list'!CC479=Validation!$D$38,'PC list'!$CD479&lt;&gt;0),"Error","")</f>
        <v/>
      </c>
      <c r="AJ479" s="1147" t="str">
        <f>IF(AND('PC list'!CC479=Validation!$D$40,'PC list'!$CD479&lt;&gt;0),"Error","")</f>
        <v/>
      </c>
      <c r="AK479" s="1147" t="str">
        <f>IF(AND('PC list'!CC479=Validation!$D$42,'PC list'!$CD479&lt;&gt;0),"Error","")</f>
        <v/>
      </c>
      <c r="AL479" s="1147" t="str">
        <f>IF(AND('PC list'!CC479=Validation!$D$43,'PC list'!$CD479&lt;&gt;0),"Error","")</f>
        <v/>
      </c>
      <c r="AM479" s="1147" t="str">
        <f>IF(ISTEXT('PC list'!CD479), "Error", "")</f>
        <v/>
      </c>
      <c r="AN479" s="552" t="str">
        <f>IF(AND('PC list'!J479=Validation!$A$39,'PC list'!$CC479=Validation!$D$37),"Error","")</f>
        <v/>
      </c>
      <c r="AO479" s="552" t="str">
        <f>IF(AND('PC list'!J479=Validation!$A$39,'PC list'!$CC479=Validation!$D$38),"Error","")</f>
        <v/>
      </c>
      <c r="AP479" s="553" t="str">
        <f>IF(AND('PC list'!J479=Validation!$A$38,'PC list'!$CC479=Validation!$D$39),"Error","")</f>
        <v/>
      </c>
      <c r="AQ479" s="553" t="str">
        <f>IF(AND('PC list'!J479=Validation!$A$38,'PC list'!$CC479=Validation!$D$40),"Error","")</f>
        <v/>
      </c>
      <c r="AR479" s="1147" t="str">
        <f>IF(OR(AND('PC list'!BZ479=Validation!$D$105,'PC list'!$CC479=Validation!$D$39), AND('PC list'!BZ479=Validation!$D$105,'PC list'!$CC479=Validation!$D$40)),"Error","")</f>
        <v/>
      </c>
      <c r="AS479" s="1387" t="str">
        <f>IF(AND(ISNUMBER('PC list'!$BY479), ISNUMBER('PC list'!$Q479)), IF(IF(LEN('PC list'!$BY479)=LEN(ROUNDDOWN('PC list'!$BY479, 0)), 0, LEN('PC list'!$BY479)-LEN(ROUNDDOWN('PC list'!$BY479, 0))-1) &lt; 'PC list'!$Q479, "Error", ""), "")</f>
        <v/>
      </c>
      <c r="AT479" s="1387" t="str">
        <f>IF(AND(ISNUMBER('PC list'!$BY479), ISNUMBER('PC list'!$Q479)), IF(IF(LEN('PC list'!$BY479)=LEN(ROUNDDOWN('PC list'!$BY479, 0)), 0, LEN('PC list'!$BY479)-LEN(ROUNDDOWN('PC list'!$BY479, 0))-1) &gt; 'PC list'!$Q479, "Error", ""), "")</f>
        <v/>
      </c>
      <c r="AU479" s="1150" t="b">
        <f>NOT('PC list'!M479="No")</f>
        <v>1</v>
      </c>
      <c r="AV479" s="1150" t="b">
        <f>'PC list'!AJ479="Yes"</f>
        <v>1</v>
      </c>
      <c r="AW479" s="1150" t="b">
        <f>'PC list'!L479="Yes"</f>
        <v>0</v>
      </c>
      <c r="AX479" s="1150" t="b">
        <f>'PC list'!BY479&lt;&gt;""</f>
        <v>1</v>
      </c>
      <c r="AY479" s="1150" t="b">
        <f>'PC list'!AO479&lt;&gt;""</f>
        <v>1</v>
      </c>
      <c r="AZ479" s="1150" t="b">
        <f>'PC list'!AT479&lt;&gt;""</f>
        <v>1</v>
      </c>
      <c r="BA479" s="1150" t="b">
        <f>'PC list'!AY479&lt;&gt;""</f>
        <v>0</v>
      </c>
      <c r="BB479" s="1150" t="b">
        <f>'PC list'!BD479&lt;&gt;""</f>
        <v>0</v>
      </c>
      <c r="BC479" s="1150" t="b">
        <f>AND(AY479, 'PC list'!U479&lt;'PC list'!AO479)</f>
        <v>0</v>
      </c>
      <c r="BD479" s="1150" t="b">
        <f>AND(AZ479, 'PC list'!U479&lt;'PC list'!AT479)</f>
        <v>0</v>
      </c>
      <c r="BE479" s="1150" t="b">
        <f>AND(BA479, 'PC list'!U479&gt;'PC list'!AY479)</f>
        <v>0</v>
      </c>
      <c r="BF479" s="1150" t="b">
        <f>AND(BB479, 'PC list'!U479&gt;'PC list'!BD479)</f>
        <v>0</v>
      </c>
      <c r="BG479" s="1150" t="b">
        <f>AND(AY479, AZ479, 'PC list'!AO479 &gt; 'PC list'!AT479)</f>
        <v>0</v>
      </c>
      <c r="BH479" s="1150" t="b">
        <f>AND(BB479, BA479, 'PC list'!BD479 &lt; 'PC list'!AY479)</f>
        <v>0</v>
      </c>
      <c r="BI479" s="1150" t="b">
        <f t="shared" si="193"/>
        <v>0</v>
      </c>
      <c r="BJ479" s="1150" t="b">
        <f>AND('PC list'!BY479&gt;'PC list'!AO479,AY479)</f>
        <v>1</v>
      </c>
      <c r="BK479" s="1150" t="b">
        <f>AND('PC list'!BY479&gt;'PC list'!AT479, AZ479)</f>
        <v>1</v>
      </c>
      <c r="BL479" s="1150" t="b">
        <f>AND('PC list'!BY479='PC list'!AT479, AZ479)</f>
        <v>0</v>
      </c>
      <c r="BM479" s="1150" t="b">
        <f>'PC list'!BY479&gt;'PC list'!U479</f>
        <v>1</v>
      </c>
      <c r="BN479" s="1150" t="b">
        <f>'PC list'!BY479='PC list'!U479</f>
        <v>0</v>
      </c>
      <c r="BO479" s="1150" t="b">
        <f>AND('PC list'!BY479='PC list'!AY479, BA479)</f>
        <v>0</v>
      </c>
      <c r="BP479" s="1150" t="b">
        <f>AND('PC list'!BY479&gt;'PC list'!AY479, BA479)</f>
        <v>0</v>
      </c>
      <c r="BQ479" s="1150" t="b">
        <f>AND('PC list'!BY479&gt;'PC list'!BD479, BB479)</f>
        <v>0</v>
      </c>
      <c r="BR479" s="1150" t="b">
        <f t="shared" si="194"/>
        <v>0</v>
      </c>
      <c r="BS479" s="1150" t="b">
        <f t="shared" si="195"/>
        <v>0</v>
      </c>
      <c r="BT479" s="1150" t="b">
        <f t="shared" si="196"/>
        <v>0</v>
      </c>
      <c r="BU479" s="1150" t="b">
        <f t="shared" si="197"/>
        <v>0</v>
      </c>
      <c r="BV479" s="1150" t="b">
        <f t="shared" si="198"/>
        <v>0</v>
      </c>
      <c r="BW479" s="1150" t="b">
        <f t="shared" si="199"/>
        <v>0</v>
      </c>
      <c r="BX479" s="1150" t="b">
        <f t="shared" si="200"/>
        <v>0</v>
      </c>
      <c r="BY479" s="1147">
        <f t="shared" si="201"/>
        <v>0</v>
      </c>
      <c r="BZ479" s="1151">
        <f>IF(AND(AU479, AV479, AW479, AX479, BR479), IF(BV479, ABS(ROUND('PC list'!AO479-'PC list'!AT479, 'PC list'!Q479)*'PC list'!BH479*'PC list'!BN479)*(-1), ABS(ROUND('PC list'!BY479-'PC list'!AT479, 'PC list'!Q479)*'PC list'!BH479*'PC list'!BN479)*(-1)), 0)</f>
        <v>0</v>
      </c>
      <c r="CA479" s="1151">
        <f>IF(AND(AU479, AV479, AW479, AY479, BU479), IF(BW479, ABS(ROUND('PC list'!BD479-'PC list'!AY479, 'PC list'!Q479)*'PC list'!BL479*'PC list'!BN479), ABS(ROUND('PC list'!BY479-'PC list'!AY479, 'PC list'!Q479)*'PC list'!BL479*'PC list'!BN479)), 0)</f>
        <v>0</v>
      </c>
      <c r="CB479" s="1151">
        <f t="shared" si="202"/>
        <v>0</v>
      </c>
      <c r="CC479" s="1151">
        <f>IF(AND(AU479, AV479, AW479=FALSE, AX479, BR479), IF(BV479, ABS(ROUND('PC list'!AO479-'PC list'!AT479, 'PC list'!Q479)*'PC list'!BH479*'PC list'!BN479)*(-1), ABS(ROUND('PC list'!BY479-'PC list'!AT479, 'PC list'!Q479)*'PC list'!BH479*'PC list'!BN479)*(-1)), 0)</f>
        <v>0</v>
      </c>
      <c r="CD479" s="1151">
        <f>IF(AND(AU479, AV479, AW479=FALSE, AX479, BU479), IF(BW479, ABS(ROUND('PC list'!BD479-'PC list'!AY479, 'PC list'!Q479)*'PC list'!BL479*'PC list'!BN479), ABS(ROUND('PC list'!BY479-'PC list'!AY479, 'PC list'!Q479)*'PC list'!BL479*'PC list'!BN479)), 0)</f>
        <v>0</v>
      </c>
      <c r="CE479" s="1147">
        <f xml:space="preserve"> IF('PC list'!CA479 = "-", 0, 'PC list'!CA479)</f>
        <v>0</v>
      </c>
      <c r="CF479" s="1147">
        <f>'PC list'!CB479</f>
        <v>0</v>
      </c>
      <c r="CG479" s="1147">
        <f xml:space="preserve"> IF('PC list'!CC479 = "-", 0, 'PC list'!CC479)</f>
        <v>0</v>
      </c>
      <c r="CH479" s="1151">
        <f>'PC list'!CD479</f>
        <v>0</v>
      </c>
      <c r="CI479" s="1147" t="str">
        <f t="shared" si="203"/>
        <v/>
      </c>
      <c r="CJ479" s="1147" t="str">
        <f t="shared" si="204"/>
        <v/>
      </c>
      <c r="CK479" s="1147" t="str">
        <f>IF(CJ479="Error", IF(OR(BY479=Validation!D37, CE479=Validation!D37), CA479-CF479, CF479-BZ479), "")</f>
        <v/>
      </c>
      <c r="CL479" s="1151" t="str">
        <f t="shared" si="205"/>
        <v/>
      </c>
      <c r="CM479" s="1147" t="str">
        <f t="shared" si="206"/>
        <v/>
      </c>
      <c r="CN479" s="1700" t="str">
        <f>IF(CM479="Error", IF(OR(CB479=Validation!D37, CG479=Validation!D37), CD479-CH479, CH479-CC479), "")</f>
        <v/>
      </c>
      <c r="CP479" s="1223">
        <f>'PC list'!S479</f>
        <v>33</v>
      </c>
      <c r="CQ479" s="1223">
        <f>'PC list'!T479</f>
        <v>40</v>
      </c>
      <c r="CR479" s="1223">
        <f>'PC list'!U479</f>
        <v>40</v>
      </c>
      <c r="CS479" s="1527">
        <f>'PC list'!BP479</f>
        <v>39</v>
      </c>
      <c r="CT479" s="1527">
        <f>'PC list'!BQ479</f>
        <v>46</v>
      </c>
      <c r="CU479" s="1527">
        <f xml:space="preserve"> 'PC list'!BY479</f>
        <v>50</v>
      </c>
      <c r="CW479" s="1268" t="b">
        <f>ISNUMBER('PC list'!S479)</f>
        <v>1</v>
      </c>
      <c r="CX479" s="1268" t="b">
        <f>ISNUMBER('PC list'!T479)</f>
        <v>1</v>
      </c>
      <c r="CY479" s="1268" t="b">
        <f>ISNUMBER('PC list'!U479)</f>
        <v>1</v>
      </c>
      <c r="CZ479" s="1269" t="b">
        <f>ISNUMBER('PC list'!BP479)</f>
        <v>1</v>
      </c>
      <c r="DA479" s="1269" t="b">
        <f>ISNUMBER('PC list'!BQ479)</f>
        <v>1</v>
      </c>
      <c r="DB479" s="1269" t="b">
        <f>ISNUMBER('PC list'!BY479)</f>
        <v>1</v>
      </c>
      <c r="DC479" s="1269"/>
      <c r="DD479" s="1268" t="b">
        <f t="shared" si="207"/>
        <v>1</v>
      </c>
      <c r="DE479" s="1268" t="b">
        <f t="shared" si="208"/>
        <v>1</v>
      </c>
      <c r="DF479" s="1268" t="b">
        <f t="shared" si="209"/>
        <v>1</v>
      </c>
      <c r="DG479" s="1291">
        <f t="shared" si="210"/>
        <v>0.84615384615384615</v>
      </c>
      <c r="DH479" s="1292" t="str">
        <f t="shared" si="190"/>
        <v>Warning</v>
      </c>
      <c r="DI479" s="1292" t="str">
        <f t="shared" si="211"/>
        <v>Up</v>
      </c>
      <c r="DJ479" s="1293"/>
      <c r="DK479" s="1294" t="str">
        <f>IF('PC list'!BS479 ="", 'PC list'!BU479, 'PC list'!BS479)</f>
        <v/>
      </c>
      <c r="DL479" s="1295">
        <f>IF('PC list'!BT479=0, 'PC list'!BV479, 'PC list'!BT479)</f>
        <v>0</v>
      </c>
      <c r="DM479" s="1296"/>
      <c r="DN479" s="1802" t="str">
        <f>IF(AND(DG479&gt;1,DH479="Warning",DI479="Down",DK479=Validation!D37),"Yes","")</f>
        <v/>
      </c>
      <c r="DO479" s="1795" t="str">
        <f>IF(AND(DH479="Warning",DI479="Static",DK479=Validation!D37),"Yes","")</f>
        <v/>
      </c>
      <c r="DP479" s="1795" t="str">
        <f>IF(AND(DG479&lt;1,DH479="Warning",DI479="Up",DK479=Validation!D37),"Yes","")</f>
        <v/>
      </c>
      <c r="DQ479" s="1795" t="str">
        <f>IF(AND(DG479&gt;1,DH479="Warning",DI479="Down",DK479=Validation!D39),"Yes","")</f>
        <v/>
      </c>
      <c r="DR479" s="1795" t="str">
        <f>IF(AND(DH479="Warning",DI479="Static",DK479=Validation!D39),"Yes","")</f>
        <v/>
      </c>
      <c r="DS479" s="1795" t="str">
        <f>IF(AND(DG479&lt;1,DH479="Warning",DI479="Up",DK479=Validation!D39),"Yes","")</f>
        <v/>
      </c>
      <c r="DT479" s="1796" t="str">
        <f t="shared" si="212"/>
        <v/>
      </c>
      <c r="DU479" s="1291">
        <f t="shared" si="213"/>
        <v>0.86956521739130432</v>
      </c>
      <c r="DV479" s="1292" t="str">
        <f t="shared" si="214"/>
        <v>Warning</v>
      </c>
      <c r="DW479" s="1292" t="str">
        <f t="shared" si="215"/>
        <v>Static</v>
      </c>
      <c r="DX479" s="1293"/>
      <c r="DY479" s="1294">
        <f>IF(OR('PC list'!CA479 =0,'PC list'!CA479 = ""), 'PC list'!CC479, 'PC list'!CA479)</f>
        <v>0</v>
      </c>
      <c r="DZ479" s="1295">
        <f>IF('PC list'!CB479=0, 'PC list'!CD479, 'PC list'!CB479)</f>
        <v>0</v>
      </c>
      <c r="EA479" s="1296"/>
      <c r="EB479" s="1832" t="str">
        <f>IF(AND(DU479&gt;1,DV479="Warning",DW479="Down",DY479=Validation!D37),"Check","")</f>
        <v/>
      </c>
      <c r="EC479" s="1833" t="str">
        <f>IF(AND(DV479="Warning",DW479="Static",DY479=Validation!D37),"Check","")</f>
        <v/>
      </c>
      <c r="ED479" s="1833" t="str">
        <f>IF(AND(DU479&lt;1,DV479="Warning",DW479="Up",DY479=Validation!D37),"Check","")</f>
        <v/>
      </c>
      <c r="EE479" s="1833" t="str">
        <f>IF(AND(DU479&gt;1,DV479="Warning",DW479="Down",DY479=Validation!D39),"Check","")</f>
        <v/>
      </c>
      <c r="EF479" s="1833" t="str">
        <f>IF(AND(DV479="Warning",DW479="Static",DY479=Validation!D39),"Check","")</f>
        <v/>
      </c>
      <c r="EG479" s="1833" t="str">
        <f>IF(AND(DU479&lt;1,DV479="Warning",DW479="Up",DY479=Validation!D39),"Check","")</f>
        <v/>
      </c>
      <c r="EH479" s="1796" t="str">
        <f t="shared" si="216"/>
        <v/>
      </c>
      <c r="EI479" s="1701" t="str">
        <f t="shared" si="191"/>
        <v>WSX</v>
      </c>
      <c r="EJ479" s="1702" t="str">
        <f t="shared" si="192"/>
        <v>B2: Monitoring CSOs</v>
      </c>
      <c r="EK479" s="1766"/>
      <c r="EL479" s="1766"/>
    </row>
    <row r="480" spans="1:142" ht="15.75" customHeight="1">
      <c r="A480" s="341" t="str">
        <f>'PC list'!A480</f>
        <v>PR14WSXWSWW_B3</v>
      </c>
      <c r="B480" s="498" t="str">
        <f>'PC list'!B480</f>
        <v>WaSC</v>
      </c>
      <c r="C480" s="498" t="str">
        <f>'PC list'!C480</f>
        <v>WSX</v>
      </c>
      <c r="D480" s="498" t="str">
        <f>'PC list'!D480</f>
        <v>Wastewater</v>
      </c>
      <c r="E480" s="498" t="str">
        <f>'PC list'!G480</f>
        <v>B3</v>
      </c>
      <c r="F480" s="561" t="str">
        <f>'PC list'!H480</f>
        <v>WSX-17</v>
      </c>
      <c r="G480" s="341" t="str">
        <f>'PC list'!I480</f>
        <v>B3: River water quality improved</v>
      </c>
      <c r="H480" s="498" t="str">
        <f>'PC list'!J480</f>
        <v>Out &amp; under</v>
      </c>
      <c r="I480" s="498">
        <f>'PC list'!L480</f>
        <v>0</v>
      </c>
      <c r="J480" s="498">
        <f>'PC list'!M480</f>
        <v>0</v>
      </c>
      <c r="K480" s="341" t="str">
        <f>'PC list'!N480</f>
        <v>Environmental</v>
      </c>
      <c r="L480" s="498" t="str">
        <f>'PC list'!O480</f>
        <v>nr</v>
      </c>
      <c r="M480" s="498" t="str">
        <f>IF(AND(H480=Validation!$A$37,'PC list'!$CB480&lt;&gt;0),"Error","")</f>
        <v/>
      </c>
      <c r="N480" s="1147" t="str">
        <f>IF(AND('PC list'!CA480=Validation!$D$37,'PC list'!$CB480=0),"Error","")</f>
        <v/>
      </c>
      <c r="O480" s="1147" t="str">
        <f>IF(AND('PC list'!CA480=Validation!$D$39,'PC list'!$CB480=0),"Error","")</f>
        <v/>
      </c>
      <c r="P480" s="1147" t="str">
        <f>IF(AND('PC list'!L480= Validation!$A$105,'PC list'!$CD480&lt;&gt;0),"Error","")</f>
        <v/>
      </c>
      <c r="Q480" s="1147" t="str">
        <f>IF(AND('PC list'!CA480=Validation!$D$37,'PC list'!$CB480&lt;0),"Error","")</f>
        <v/>
      </c>
      <c r="R480" s="1147" t="str">
        <f>IF(AND('PC list'!CA480=Validation!$D$39,'PC list'!$CB480&gt;0),"Error","")</f>
        <v/>
      </c>
      <c r="S480" s="1147" t="str">
        <f>IF(AND('PC list'!CA480=Validation!$D$38,'PC list'!$CB480&lt;&gt;0),"Error","")</f>
        <v/>
      </c>
      <c r="T480" s="1147" t="str">
        <f>IF(AND('PC list'!CA480=Validation!$D$40,'PC list'!$CB480&lt;&gt;0),"Error","")</f>
        <v/>
      </c>
      <c r="U480" s="1147" t="str">
        <f>IF(AND('PC list'!CA480=Validation!$D$42,'PC list'!$CB480&lt;&gt;0),"Error","")</f>
        <v/>
      </c>
      <c r="V480" s="1147" t="str">
        <f>IF(AND('PC list'!CA480=Validation!$D$43,'PC list'!$CB480&lt;&gt;0),"Error","")</f>
        <v/>
      </c>
      <c r="W480" s="1147" t="str">
        <f>IF(ISTEXT('PC list'!CB480), "Error", "")</f>
        <v/>
      </c>
      <c r="X480" s="1147" t="str">
        <f>IF(AND('PC list'!J480=Validation!$A$39,'PC list'!$CA480=Validation!$D$37),"Error","")</f>
        <v/>
      </c>
      <c r="Y480" s="1147" t="str">
        <f>IF(AND('PC list'!J480=Validation!$A$39,'PC list'!$CA480=Validation!$D$38),"Error","")</f>
        <v/>
      </c>
      <c r="Z480" s="1147" t="str">
        <f>IF(AND('PC list'!J480=Validation!$A$38,'PC list'!$CA480=Validation!$D$39),"Error","")</f>
        <v/>
      </c>
      <c r="AA480" s="1147" t="str">
        <f>IF(AND('PC list'!J480=Validation!$A$38,'PC list'!$CA480=Validation!$D$40),"Error","")</f>
        <v/>
      </c>
      <c r="AB480" s="1147" t="str">
        <f>IF(OR(AND('PC list'!BZ480=Validation!$D$105,'PC list'!$CA480=Validation!$D$39), AND('PC list'!BZ480=Validation!$D$105,'PC list'!$CA480=Validation!$D$40)),"Error","")</f>
        <v/>
      </c>
      <c r="AC480" s="1147" t="str">
        <f>IF(AND(H480=Validation!$A$37,'PC list'!$CD480&lt;&gt;0),"Error","")</f>
        <v/>
      </c>
      <c r="AD480" s="1147" t="str">
        <f>IF(AND('PC list'!CC480=Validation!$D$37,'PC list'!$CD480=0),"Error","")</f>
        <v/>
      </c>
      <c r="AE480" s="1147" t="str">
        <f>IF(AND('PC list'!CC480=Validation!$D$39,'PC list'!$CD480=0),"Error","")</f>
        <v/>
      </c>
      <c r="AF480" s="1147" t="str">
        <f>IF(AND('PC list'!L480&lt;&gt; Validation!$A$105,'PC list'!$CB480&lt;&gt;0),"Error","")</f>
        <v/>
      </c>
      <c r="AG480" s="1147" t="str">
        <f>IF(AND('PC list'!CC480=Validation!$D$37,'PC list'!$CD480&lt;0),"Error","")</f>
        <v/>
      </c>
      <c r="AH480" s="1147" t="str">
        <f>IF(AND('PC list'!CC480=Validation!$D$39,'PC list'!$CD480&gt;0),"Error","")</f>
        <v/>
      </c>
      <c r="AI480" s="1147" t="str">
        <f>IF(AND('PC list'!CC480=Validation!$D$38,'PC list'!$CD480&lt;&gt;0),"Error","")</f>
        <v/>
      </c>
      <c r="AJ480" s="1147" t="str">
        <f>IF(AND('PC list'!CC480=Validation!$D$40,'PC list'!$CD480&lt;&gt;0),"Error","")</f>
        <v/>
      </c>
      <c r="AK480" s="1147" t="str">
        <f>IF(AND('PC list'!CC480=Validation!$D$42,'PC list'!$CD480&lt;&gt;0),"Error","")</f>
        <v/>
      </c>
      <c r="AL480" s="1147" t="str">
        <f>IF(AND('PC list'!CC480=Validation!$D$43,'PC list'!$CD480&lt;&gt;0),"Error","")</f>
        <v/>
      </c>
      <c r="AM480" s="1147" t="str">
        <f>IF(ISTEXT('PC list'!CD480), "Error", "")</f>
        <v/>
      </c>
      <c r="AN480" s="552" t="str">
        <f>IF(AND('PC list'!J480=Validation!$A$39,'PC list'!$CC480=Validation!$D$37),"Error","")</f>
        <v/>
      </c>
      <c r="AO480" s="552" t="str">
        <f>IF(AND('PC list'!J480=Validation!$A$39,'PC list'!$CC480=Validation!$D$38),"Error","")</f>
        <v/>
      </c>
      <c r="AP480" s="553" t="str">
        <f>IF(AND('PC list'!J480=Validation!$A$38,'PC list'!$CC480=Validation!$D$39),"Error","")</f>
        <v/>
      </c>
      <c r="AQ480" s="553" t="str">
        <f>IF(AND('PC list'!J480=Validation!$A$38,'PC list'!$CC480=Validation!$D$40),"Error","")</f>
        <v/>
      </c>
      <c r="AR480" s="1147" t="str">
        <f>IF(OR(AND('PC list'!BZ480=Validation!$D$105,'PC list'!$CC480=Validation!$D$39), AND('PC list'!BZ480=Validation!$D$105,'PC list'!$CC480=Validation!$D$40)),"Error","")</f>
        <v/>
      </c>
      <c r="AS480" s="1387" t="str">
        <f>IF(AND(ISNUMBER('PC list'!$BY480), ISNUMBER('PC list'!$Q480)), IF(IF(LEN('PC list'!$BY480)=LEN(ROUNDDOWN('PC list'!$BY480, 0)), 0, LEN('PC list'!$BY480)-LEN(ROUNDDOWN('PC list'!$BY480, 0))-1) &lt; 'PC list'!$Q480, "Error", ""), "")</f>
        <v/>
      </c>
      <c r="AT480" s="1387" t="str">
        <f>IF(AND(ISNUMBER('PC list'!$BY480), ISNUMBER('PC list'!$Q480)), IF(IF(LEN('PC list'!$BY480)=LEN(ROUNDDOWN('PC list'!$BY480, 0)), 0, LEN('PC list'!$BY480)-LEN(ROUNDDOWN('PC list'!$BY480, 0))-1) &gt; 'PC list'!$Q480, "Error", ""), "")</f>
        <v/>
      </c>
      <c r="AU480" s="1150" t="b">
        <f>NOT('PC list'!M480="No")</f>
        <v>1</v>
      </c>
      <c r="AV480" s="1150" t="b">
        <f>'PC list'!AJ480="Yes"</f>
        <v>0</v>
      </c>
      <c r="AW480" s="1150" t="b">
        <f>'PC list'!L480="Yes"</f>
        <v>0</v>
      </c>
      <c r="AX480" s="1150" t="b">
        <f>'PC list'!BY480&lt;&gt;""</f>
        <v>1</v>
      </c>
      <c r="AY480" s="1150" t="b">
        <f>'PC list'!AO480&lt;&gt;""</f>
        <v>0</v>
      </c>
      <c r="AZ480" s="1150" t="b">
        <f>'PC list'!AT480&lt;&gt;""</f>
        <v>0</v>
      </c>
      <c r="BA480" s="1150" t="b">
        <f>'PC list'!AY480&lt;&gt;""</f>
        <v>0</v>
      </c>
      <c r="BB480" s="1150" t="b">
        <f>'PC list'!BD480&lt;&gt;""</f>
        <v>0</v>
      </c>
      <c r="BC480" s="1150" t="b">
        <f>AND(AY480, 'PC list'!U480&lt;'PC list'!AO480)</f>
        <v>0</v>
      </c>
      <c r="BD480" s="1150" t="b">
        <f>AND(AZ480, 'PC list'!U480&lt;'PC list'!AT480)</f>
        <v>0</v>
      </c>
      <c r="BE480" s="1150" t="b">
        <f>AND(BA480, 'PC list'!U480&gt;'PC list'!AY480)</f>
        <v>0</v>
      </c>
      <c r="BF480" s="1150" t="b">
        <f>AND(BB480, 'PC list'!U480&gt;'PC list'!BD480)</f>
        <v>0</v>
      </c>
      <c r="BG480" s="1150" t="b">
        <f>AND(AY480, AZ480, 'PC list'!AO480 &gt; 'PC list'!AT480)</f>
        <v>0</v>
      </c>
      <c r="BH480" s="1150" t="b">
        <f>AND(BB480, BA480, 'PC list'!BD480 &lt; 'PC list'!AY480)</f>
        <v>0</v>
      </c>
      <c r="BI480" s="1150" t="b">
        <f t="shared" si="193"/>
        <v>0</v>
      </c>
      <c r="BJ480" s="1150" t="b">
        <f>AND('PC list'!BY480&gt;'PC list'!AO480,AY480)</f>
        <v>0</v>
      </c>
      <c r="BK480" s="1150" t="b">
        <f>AND('PC list'!BY480&gt;'PC list'!AT480, AZ480)</f>
        <v>0</v>
      </c>
      <c r="BL480" s="1150" t="b">
        <f>AND('PC list'!BY480='PC list'!AT480, AZ480)</f>
        <v>0</v>
      </c>
      <c r="BM480" s="1150" t="b">
        <f>'PC list'!BY480&gt;'PC list'!U480</f>
        <v>1</v>
      </c>
      <c r="BN480" s="1150" t="b">
        <f>'PC list'!BY480='PC list'!U480</f>
        <v>0</v>
      </c>
      <c r="BO480" s="1150" t="b">
        <f>AND('PC list'!BY480='PC list'!AY480, BA480)</f>
        <v>0</v>
      </c>
      <c r="BP480" s="1150" t="b">
        <f>AND('PC list'!BY480&gt;'PC list'!AY480, BA480)</f>
        <v>0</v>
      </c>
      <c r="BQ480" s="1150" t="b">
        <f>AND('PC list'!BY480&gt;'PC list'!BD480, BB480)</f>
        <v>0</v>
      </c>
      <c r="BR480" s="1150" t="b">
        <f t="shared" si="194"/>
        <v>0</v>
      </c>
      <c r="BS480" s="1150" t="b">
        <f t="shared" si="195"/>
        <v>0</v>
      </c>
      <c r="BT480" s="1150" t="b">
        <f t="shared" si="196"/>
        <v>0</v>
      </c>
      <c r="BU480" s="1150" t="b">
        <f t="shared" si="197"/>
        <v>0</v>
      </c>
      <c r="BV480" s="1150" t="b">
        <f t="shared" si="198"/>
        <v>1</v>
      </c>
      <c r="BW480" s="1150" t="b">
        <f t="shared" si="199"/>
        <v>0</v>
      </c>
      <c r="BX480" s="1150" t="b">
        <f t="shared" si="200"/>
        <v>0</v>
      </c>
      <c r="BY480" s="1147">
        <f t="shared" si="201"/>
        <v>0</v>
      </c>
      <c r="BZ480" s="1151">
        <f>IF(AND(AU480, AV480, AW480, AX480, BR480), IF(BV480, ABS(ROUND('PC list'!AO480-'PC list'!AT480, 'PC list'!Q480)*'PC list'!BH480*'PC list'!BN480)*(-1), ABS(ROUND('PC list'!BY480-'PC list'!AT480, 'PC list'!Q480)*'PC list'!BH480*'PC list'!BN480)*(-1)), 0)</f>
        <v>0</v>
      </c>
      <c r="CA480" s="1151">
        <f>IF(AND(AU480, AV480, AW480, AY480, BU480), IF(BW480, ABS(ROUND('PC list'!BD480-'PC list'!AY480, 'PC list'!Q480)*'PC list'!BL480*'PC list'!BN480), ABS(ROUND('PC list'!BY480-'PC list'!AY480, 'PC list'!Q480)*'PC list'!BL480*'PC list'!BN480)), 0)</f>
        <v>0</v>
      </c>
      <c r="CB480" s="1151">
        <f t="shared" si="202"/>
        <v>0</v>
      </c>
      <c r="CC480" s="1151">
        <f>IF(AND(AU480, AV480, AW480=FALSE, AX480, BR480), IF(BV480, ABS(ROUND('PC list'!AO480-'PC list'!AT480, 'PC list'!Q480)*'PC list'!BH480*'PC list'!BN480)*(-1), ABS(ROUND('PC list'!BY480-'PC list'!AT480, 'PC list'!Q480)*'PC list'!BH480*'PC list'!BN480)*(-1)), 0)</f>
        <v>0</v>
      </c>
      <c r="CD480" s="1151">
        <f>IF(AND(AU480, AV480, AW480=FALSE, AX480, BU480), IF(BW480, ABS(ROUND('PC list'!BD480-'PC list'!AY480, 'PC list'!Q480)*'PC list'!BL480*'PC list'!BN480), ABS(ROUND('PC list'!BY480-'PC list'!AY480, 'PC list'!Q480)*'PC list'!BL480*'PC list'!BN480)), 0)</f>
        <v>0</v>
      </c>
      <c r="CE480" s="1147">
        <f xml:space="preserve"> IF('PC list'!CA480 = "-", 0, 'PC list'!CA480)</f>
        <v>0</v>
      </c>
      <c r="CF480" s="1147">
        <f>'PC list'!CB480</f>
        <v>0</v>
      </c>
      <c r="CG480" s="1147">
        <f xml:space="preserve"> IF('PC list'!CC480 = "-", 0, 'PC list'!CC480)</f>
        <v>0</v>
      </c>
      <c r="CH480" s="1151">
        <f>'PC list'!CD480</f>
        <v>0</v>
      </c>
      <c r="CI480" s="1147" t="str">
        <f t="shared" si="203"/>
        <v/>
      </c>
      <c r="CJ480" s="1147" t="str">
        <f t="shared" si="204"/>
        <v/>
      </c>
      <c r="CK480" s="1147" t="str">
        <f>IF(CJ480="Error", IF(OR(BY480=Validation!D37, CE480=Validation!D37), CA480-CF480, CF480-BZ480), "")</f>
        <v/>
      </c>
      <c r="CL480" s="1151" t="str">
        <f t="shared" si="205"/>
        <v/>
      </c>
      <c r="CM480" s="1147" t="str">
        <f t="shared" si="206"/>
        <v/>
      </c>
      <c r="CN480" s="1700" t="str">
        <f>IF(CM480="Error", IF(OR(CB480=Validation!D37, CG480=Validation!D37), CD480-CH480, CH480-CC480), "")</f>
        <v/>
      </c>
      <c r="CP480" s="1223">
        <f>'PC list'!S480</f>
        <v>0</v>
      </c>
      <c r="CQ480" s="1223">
        <f>'PC list'!T480</f>
        <v>0</v>
      </c>
      <c r="CR480" s="1223">
        <f>'PC list'!U480</f>
        <v>0</v>
      </c>
      <c r="CS480" s="1527">
        <f>'PC list'!BP480</f>
        <v>0</v>
      </c>
      <c r="CT480" s="1527">
        <f>'PC list'!BQ480</f>
        <v>0</v>
      </c>
      <c r="CU480" s="1527">
        <f xml:space="preserve"> 'PC list'!BY480</f>
        <v>8</v>
      </c>
      <c r="CW480" s="1268" t="b">
        <f>ISNUMBER('PC list'!S480)</f>
        <v>1</v>
      </c>
      <c r="CX480" s="1268" t="b">
        <f>ISNUMBER('PC list'!T480)</f>
        <v>1</v>
      </c>
      <c r="CY480" s="1268" t="b">
        <f>ISNUMBER('PC list'!U480)</f>
        <v>1</v>
      </c>
      <c r="CZ480" s="1269" t="b">
        <f>ISNUMBER('PC list'!BP480)</f>
        <v>1</v>
      </c>
      <c r="DA480" s="1269" t="b">
        <f>ISNUMBER('PC list'!BQ480)</f>
        <v>1</v>
      </c>
      <c r="DB480" s="1269" t="b">
        <f>ISNUMBER('PC list'!BY480)</f>
        <v>1</v>
      </c>
      <c r="DC480" s="1269"/>
      <c r="DD480" s="1268" t="b">
        <f t="shared" si="207"/>
        <v>1</v>
      </c>
      <c r="DE480" s="1268" t="b">
        <f t="shared" si="208"/>
        <v>1</v>
      </c>
      <c r="DF480" s="1268" t="b">
        <f t="shared" si="209"/>
        <v>1</v>
      </c>
      <c r="DG480" s="1291" t="str">
        <f t="shared" si="210"/>
        <v/>
      </c>
      <c r="DH480" s="1292" t="str">
        <f t="shared" si="190"/>
        <v/>
      </c>
      <c r="DI480" s="1292" t="str">
        <f t="shared" si="211"/>
        <v>Static</v>
      </c>
      <c r="DJ480" s="1293"/>
      <c r="DK480" s="1294" t="str">
        <f>IF('PC list'!BS480 ="", 'PC list'!BU480, 'PC list'!BS480)</f>
        <v/>
      </c>
      <c r="DL480" s="1295">
        <f>IF('PC list'!BT480=0, 'PC list'!BV480, 'PC list'!BT480)</f>
        <v>0</v>
      </c>
      <c r="DM480" s="1296"/>
      <c r="DN480" s="1802" t="str">
        <f>IF(AND(DG480&gt;1,DH480="Warning",DI480="Down",DK480=Validation!D37),"Yes","")</f>
        <v/>
      </c>
      <c r="DO480" s="1795" t="str">
        <f>IF(AND(DH480="Warning",DI480="Static",DK480=Validation!D37),"Yes","")</f>
        <v/>
      </c>
      <c r="DP480" s="1795" t="str">
        <f>IF(AND(DG480&lt;1,DH480="Warning",DI480="Up",DK480=Validation!D37),"Yes","")</f>
        <v/>
      </c>
      <c r="DQ480" s="1795" t="str">
        <f>IF(AND(DG480&gt;1,DH480="Warning",DI480="Down",DK480=Validation!D39),"Yes","")</f>
        <v/>
      </c>
      <c r="DR480" s="1795" t="str">
        <f>IF(AND(DH480="Warning",DI480="Static",DK480=Validation!D39),"Yes","")</f>
        <v/>
      </c>
      <c r="DS480" s="1795" t="str">
        <f>IF(AND(DG480&lt;1,DH480="Warning",DI480="Up",DK480=Validation!D39),"Yes","")</f>
        <v/>
      </c>
      <c r="DT480" s="1796" t="str">
        <f t="shared" si="212"/>
        <v/>
      </c>
      <c r="DU480" s="1291" t="str">
        <f t="shared" si="213"/>
        <v/>
      </c>
      <c r="DV480" s="1292" t="str">
        <f t="shared" si="214"/>
        <v/>
      </c>
      <c r="DW480" s="1292" t="str">
        <f t="shared" si="215"/>
        <v>Static</v>
      </c>
      <c r="DX480" s="1293"/>
      <c r="DY480" s="1294">
        <f>IF(OR('PC list'!CA480 =0,'PC list'!CA480 = ""), 'PC list'!CC480, 'PC list'!CA480)</f>
        <v>0</v>
      </c>
      <c r="DZ480" s="1295">
        <f>IF('PC list'!CB480=0, 'PC list'!CD480, 'PC list'!CB480)</f>
        <v>0</v>
      </c>
      <c r="EA480" s="1296"/>
      <c r="EB480" s="1832" t="str">
        <f>IF(AND(DU480&gt;1,DV480="Warning",DW480="Down",DY480=Validation!D37),"Check","")</f>
        <v/>
      </c>
      <c r="EC480" s="1833" t="str">
        <f>IF(AND(DV480="Warning",DW480="Static",DY480=Validation!D37),"Check","")</f>
        <v/>
      </c>
      <c r="ED480" s="1833" t="str">
        <f>IF(AND(DU480&lt;1,DV480="Warning",DW480="Up",DY480=Validation!D37),"Check","")</f>
        <v/>
      </c>
      <c r="EE480" s="1833" t="str">
        <f>IF(AND(DU480&gt;1,DV480="Warning",DW480="Down",DY480=Validation!D39),"Check","")</f>
        <v/>
      </c>
      <c r="EF480" s="1833" t="str">
        <f>IF(AND(DV480="Warning",DW480="Static",DY480=Validation!D39),"Check","")</f>
        <v/>
      </c>
      <c r="EG480" s="1833" t="str">
        <f>IF(AND(DU480&lt;1,DV480="Warning",DW480="Up",DY480=Validation!D39),"Check","")</f>
        <v/>
      </c>
      <c r="EH480" s="1796" t="str">
        <f t="shared" si="216"/>
        <v/>
      </c>
      <c r="EI480" s="1701" t="str">
        <f t="shared" si="191"/>
        <v>WSX</v>
      </c>
      <c r="EJ480" s="1702" t="str">
        <f t="shared" si="192"/>
        <v>B3: River water quality improved</v>
      </c>
      <c r="EK480" s="1766"/>
      <c r="EL480" s="1766"/>
    </row>
    <row r="481" spans="1:142" ht="15.75" customHeight="1">
      <c r="A481" s="341" t="str">
        <f>'PC list'!A481</f>
        <v>PR14WSXWSWW_C1</v>
      </c>
      <c r="B481" s="498" t="str">
        <f>'PC list'!B481</f>
        <v>WaSC</v>
      </c>
      <c r="C481" s="498" t="str">
        <f>'PC list'!C481</f>
        <v>WSX</v>
      </c>
      <c r="D481" s="498" t="str">
        <f>'PC list'!D481</f>
        <v>Wastewater</v>
      </c>
      <c r="E481" s="498" t="str">
        <f>'PC list'!G481</f>
        <v>C1</v>
      </c>
      <c r="F481" s="561" t="str">
        <f>'PC list'!H481</f>
        <v>WSX-18</v>
      </c>
      <c r="G481" s="341" t="str">
        <f>'PC list'!I481</f>
        <v>C1: Internal flooding incidents</v>
      </c>
      <c r="H481" s="498" t="str">
        <f>'PC list'!J481</f>
        <v>Out &amp; under</v>
      </c>
      <c r="I481" s="498">
        <f>'PC list'!L481</f>
        <v>0</v>
      </c>
      <c r="J481" s="498">
        <f>'PC list'!M481</f>
        <v>0</v>
      </c>
      <c r="K481" s="341" t="str">
        <f>'PC list'!N481</f>
        <v>Sewer flooding/collapses etc</v>
      </c>
      <c r="L481" s="498" t="str">
        <f>'PC list'!O481</f>
        <v>nr</v>
      </c>
      <c r="M481" s="498" t="str">
        <f>IF(AND(H481=Validation!$A$37,'PC list'!$CB481&lt;&gt;0),"Error","")</f>
        <v/>
      </c>
      <c r="N481" s="1147" t="str">
        <f>IF(AND('PC list'!CA481=Validation!$D$37,'PC list'!$CB481=0),"Error","")</f>
        <v/>
      </c>
      <c r="O481" s="1147" t="str">
        <f>IF(AND('PC list'!CA481=Validation!$D$39,'PC list'!$CB481=0),"Error","")</f>
        <v/>
      </c>
      <c r="P481" s="1147" t="str">
        <f>IF(AND('PC list'!L481= Validation!$A$105,'PC list'!$CD481&lt;&gt;0),"Error","")</f>
        <v/>
      </c>
      <c r="Q481" s="1147" t="str">
        <f>IF(AND('PC list'!CA481=Validation!$D$37,'PC list'!$CB481&lt;0),"Error","")</f>
        <v/>
      </c>
      <c r="R481" s="1147" t="str">
        <f>IF(AND('PC list'!CA481=Validation!$D$39,'PC list'!$CB481&gt;0),"Error","")</f>
        <v/>
      </c>
      <c r="S481" s="1147" t="str">
        <f>IF(AND('PC list'!CA481=Validation!$D$38,'PC list'!$CB481&lt;&gt;0),"Error","")</f>
        <v/>
      </c>
      <c r="T481" s="1147" t="str">
        <f>IF(AND('PC list'!CA481=Validation!$D$40,'PC list'!$CB481&lt;&gt;0),"Error","")</f>
        <v/>
      </c>
      <c r="U481" s="1147" t="str">
        <f>IF(AND('PC list'!CA481=Validation!$D$42,'PC list'!$CB481&lt;&gt;0),"Error","")</f>
        <v/>
      </c>
      <c r="V481" s="1147" t="str">
        <f>IF(AND('PC list'!CA481=Validation!$D$43,'PC list'!$CB481&lt;&gt;0),"Error","")</f>
        <v/>
      </c>
      <c r="W481" s="1147" t="str">
        <f>IF(ISTEXT('PC list'!CB481), "Error", "")</f>
        <v/>
      </c>
      <c r="X481" s="1147" t="str">
        <f>IF(AND('PC list'!J481=Validation!$A$39,'PC list'!$CA481=Validation!$D$37),"Error","")</f>
        <v/>
      </c>
      <c r="Y481" s="1147" t="str">
        <f>IF(AND('PC list'!J481=Validation!$A$39,'PC list'!$CA481=Validation!$D$38),"Error","")</f>
        <v/>
      </c>
      <c r="Z481" s="1147" t="str">
        <f>IF(AND('PC list'!J481=Validation!$A$38,'PC list'!$CA481=Validation!$D$39),"Error","")</f>
        <v/>
      </c>
      <c r="AA481" s="1147" t="str">
        <f>IF(AND('PC list'!J481=Validation!$A$38,'PC list'!$CA481=Validation!$D$40),"Error","")</f>
        <v/>
      </c>
      <c r="AB481" s="1147" t="str">
        <f>IF(OR(AND('PC list'!BZ481=Validation!$D$105,'PC list'!$CA481=Validation!$D$39), AND('PC list'!BZ481=Validation!$D$105,'PC list'!$CA481=Validation!$D$40)),"Error","")</f>
        <v/>
      </c>
      <c r="AC481" s="1147" t="str">
        <f>IF(AND(H481=Validation!$A$37,'PC list'!$CD481&lt;&gt;0),"Error","")</f>
        <v/>
      </c>
      <c r="AD481" s="1147" t="str">
        <f>IF(AND('PC list'!CC481=Validation!$D$37,'PC list'!$CD481=0),"Error","")</f>
        <v/>
      </c>
      <c r="AE481" s="1147" t="str">
        <f>IF(AND('PC list'!CC481=Validation!$D$39,'PC list'!$CD481=0),"Error","")</f>
        <v/>
      </c>
      <c r="AF481" s="1147" t="str">
        <f>IF(AND('PC list'!L481&lt;&gt; Validation!$A$105,'PC list'!$CB481&lt;&gt;0),"Error","")</f>
        <v/>
      </c>
      <c r="AG481" s="1147" t="str">
        <f>IF(AND('PC list'!CC481=Validation!$D$37,'PC list'!$CD481&lt;0),"Error","")</f>
        <v/>
      </c>
      <c r="AH481" s="1147" t="str">
        <f>IF(AND('PC list'!CC481=Validation!$D$39,'PC list'!$CD481&gt;0),"Error","")</f>
        <v/>
      </c>
      <c r="AI481" s="1147" t="str">
        <f>IF(AND('PC list'!CC481=Validation!$D$38,'PC list'!$CD481&lt;&gt;0),"Error","")</f>
        <v/>
      </c>
      <c r="AJ481" s="1147" t="str">
        <f>IF(AND('PC list'!CC481=Validation!$D$40,'PC list'!$CD481&lt;&gt;0),"Error","")</f>
        <v/>
      </c>
      <c r="AK481" s="1147" t="str">
        <f>IF(AND('PC list'!CC481=Validation!$D$42,'PC list'!$CD481&lt;&gt;0),"Error","")</f>
        <v/>
      </c>
      <c r="AL481" s="1147" t="str">
        <f>IF(AND('PC list'!CC481=Validation!$D$43,'PC list'!$CD481&lt;&gt;0),"Error","")</f>
        <v/>
      </c>
      <c r="AM481" s="1147" t="str">
        <f>IF(ISTEXT('PC list'!CD481), "Error", "")</f>
        <v/>
      </c>
      <c r="AN481" s="552" t="str">
        <f>IF(AND('PC list'!J481=Validation!$A$39,'PC list'!$CC481=Validation!$D$37),"Error","")</f>
        <v/>
      </c>
      <c r="AO481" s="552" t="str">
        <f>IF(AND('PC list'!J481=Validation!$A$39,'PC list'!$CC481=Validation!$D$38),"Error","")</f>
        <v/>
      </c>
      <c r="AP481" s="553" t="str">
        <f>IF(AND('PC list'!J481=Validation!$A$38,'PC list'!$CC481=Validation!$D$39),"Error","")</f>
        <v/>
      </c>
      <c r="AQ481" s="553" t="str">
        <f>IF(AND('PC list'!J481=Validation!$A$38,'PC list'!$CC481=Validation!$D$40),"Error","")</f>
        <v/>
      </c>
      <c r="AR481" s="1147" t="str">
        <f>IF(OR(AND('PC list'!BZ481=Validation!$D$105,'PC list'!$CC481=Validation!$D$39), AND('PC list'!BZ481=Validation!$D$105,'PC list'!$CC481=Validation!$D$40)),"Error","")</f>
        <v/>
      </c>
      <c r="AS481" s="1387" t="str">
        <f>IF(AND(ISNUMBER('PC list'!$BY481), ISNUMBER('PC list'!$Q481)), IF(IF(LEN('PC list'!$BY481)=LEN(ROUNDDOWN('PC list'!$BY481, 0)), 0, LEN('PC list'!$BY481)-LEN(ROUNDDOWN('PC list'!$BY481, 0))-1) &lt; 'PC list'!$Q481, "Error", ""), "")</f>
        <v>Error</v>
      </c>
      <c r="AT481" s="1387" t="str">
        <f>IF(AND(ISNUMBER('PC list'!$BY481), ISNUMBER('PC list'!$Q481)), IF(IF(LEN('PC list'!$BY481)=LEN(ROUNDDOWN('PC list'!$BY481, 0)), 0, LEN('PC list'!$BY481)-LEN(ROUNDDOWN('PC list'!$BY481, 0))-1) &gt; 'PC list'!$Q481, "Error", ""), "")</f>
        <v/>
      </c>
      <c r="AU481" s="1150" t="b">
        <f>NOT('PC list'!M481="No")</f>
        <v>1</v>
      </c>
      <c r="AV481" s="1150" t="b">
        <f>'PC list'!AJ481="Yes"</f>
        <v>1</v>
      </c>
      <c r="AW481" s="1150" t="b">
        <f>'PC list'!L481="Yes"</f>
        <v>0</v>
      </c>
      <c r="AX481" s="1150" t="b">
        <f>'PC list'!BY481&lt;&gt;""</f>
        <v>1</v>
      </c>
      <c r="AY481" s="1150" t="b">
        <f>'PC list'!AO481&lt;&gt;""</f>
        <v>1</v>
      </c>
      <c r="AZ481" s="1150" t="b">
        <f>'PC list'!AT481&lt;&gt;""</f>
        <v>1</v>
      </c>
      <c r="BA481" s="1150" t="b">
        <f>'PC list'!AY481&lt;&gt;""</f>
        <v>1</v>
      </c>
      <c r="BB481" s="1150" t="b">
        <f>'PC list'!BD481&lt;&gt;""</f>
        <v>1</v>
      </c>
      <c r="BC481" s="1150" t="b">
        <f>AND(AY481, 'PC list'!U481&lt;'PC list'!AO481)</f>
        <v>1</v>
      </c>
      <c r="BD481" s="1150" t="b">
        <f>AND(AZ481, 'PC list'!U481&lt;'PC list'!AT481)</f>
        <v>1</v>
      </c>
      <c r="BE481" s="1150" t="b">
        <f>AND(BA481, 'PC list'!U481&gt;'PC list'!AY481)</f>
        <v>1</v>
      </c>
      <c r="BF481" s="1150" t="b">
        <f>AND(BB481, 'PC list'!U481&gt;'PC list'!BD481)</f>
        <v>1</v>
      </c>
      <c r="BG481" s="1150" t="b">
        <f>AND(AY481, AZ481, 'PC list'!AO481 &gt; 'PC list'!AT481)</f>
        <v>1</v>
      </c>
      <c r="BH481" s="1150" t="b">
        <f>AND(BB481, BA481, 'PC list'!BD481 &lt; 'PC list'!AY481)</f>
        <v>1</v>
      </c>
      <c r="BI481" s="1150" t="b">
        <f t="shared" si="193"/>
        <v>1</v>
      </c>
      <c r="BJ481" s="1150" t="b">
        <f>AND('PC list'!BY481&gt;'PC list'!AO481,AY481)</f>
        <v>0</v>
      </c>
      <c r="BK481" s="1150" t="b">
        <f>AND('PC list'!BY481&gt;'PC list'!AT481, AZ481)</f>
        <v>0</v>
      </c>
      <c r="BL481" s="1150" t="b">
        <f>AND('PC list'!BY481='PC list'!AT481, AZ481)</f>
        <v>0</v>
      </c>
      <c r="BM481" s="1150" t="b">
        <f>'PC list'!BY481&gt;'PC list'!U481</f>
        <v>0</v>
      </c>
      <c r="BN481" s="1150" t="b">
        <f>'PC list'!BY481='PC list'!U481</f>
        <v>0</v>
      </c>
      <c r="BO481" s="1150" t="b">
        <f>AND('PC list'!BY481='PC list'!AY481, BA481)</f>
        <v>0</v>
      </c>
      <c r="BP481" s="1150" t="b">
        <f>AND('PC list'!BY481&gt;'PC list'!AY481, BA481)</f>
        <v>0</v>
      </c>
      <c r="BQ481" s="1150" t="b">
        <f>AND('PC list'!BY481&gt;'PC list'!BD481, BB481)</f>
        <v>0</v>
      </c>
      <c r="BR481" s="1150" t="b">
        <f t="shared" si="194"/>
        <v>0</v>
      </c>
      <c r="BS481" s="1150" t="b">
        <f t="shared" si="195"/>
        <v>0</v>
      </c>
      <c r="BT481" s="1150" t="b">
        <f t="shared" si="196"/>
        <v>0</v>
      </c>
      <c r="BU481" s="1150" t="b">
        <f t="shared" si="197"/>
        <v>1</v>
      </c>
      <c r="BV481" s="1150" t="b">
        <f t="shared" si="198"/>
        <v>0</v>
      </c>
      <c r="BW481" s="1150" t="b">
        <f t="shared" si="199"/>
        <v>1</v>
      </c>
      <c r="BX481" s="1150" t="b">
        <f t="shared" si="200"/>
        <v>0</v>
      </c>
      <c r="BY481" s="1147">
        <f t="shared" si="201"/>
        <v>0</v>
      </c>
      <c r="BZ481" s="1151">
        <f>IF(AND(AU481, AV481, AW481, AX481, BR481), IF(BV481, ABS(ROUND('PC list'!AO481-'PC list'!AT481, 'PC list'!Q481)*'PC list'!BH481*'PC list'!BN481)*(-1), ABS(ROUND('PC list'!BY481-'PC list'!AT481, 'PC list'!Q481)*'PC list'!BH481*'PC list'!BN481)*(-1)), 0)</f>
        <v>0</v>
      </c>
      <c r="CA481" s="1151">
        <f>IF(AND(AU481, AV481, AW481, AY481, BU481), IF(BW481, ABS(ROUND('PC list'!BD481-'PC list'!AY481, 'PC list'!Q481)*'PC list'!BL481*'PC list'!BN481), ABS(ROUND('PC list'!BY481-'PC list'!AY481, 'PC list'!Q481)*'PC list'!BL481*'PC list'!BN481)), 0)</f>
        <v>0</v>
      </c>
      <c r="CB481" s="1151" t="str">
        <f t="shared" si="202"/>
        <v>Outperformance payment</v>
      </c>
      <c r="CC481" s="1151">
        <f>IF(AND(AU481, AV481, AW481=FALSE, AX481, BR481), IF(BV481, ABS(ROUND('PC list'!AO481-'PC list'!AT481, 'PC list'!Q481)*'PC list'!BH481*'PC list'!BN481)*(-1), ABS(ROUND('PC list'!BY481-'PC list'!AT481, 'PC list'!Q481)*'PC list'!BH481*'PC list'!BN481)*(-1)), 0)</f>
        <v>0</v>
      </c>
      <c r="CD481" s="1151">
        <f>IF(AND(AU481, AV481, AW481=FALSE, AX481, BU481), IF(BW481, ABS(ROUND('PC list'!BD481-'PC list'!AY481, 'PC list'!Q481)*'PC list'!BL481*'PC list'!BN481), ABS(ROUND('PC list'!BY481-'PC list'!AY481, 'PC list'!Q481)*'PC list'!BL481*'PC list'!BN481)), 0)</f>
        <v>5.508</v>
      </c>
      <c r="CE481" s="1147">
        <f xml:space="preserve"> IF('PC list'!CA481 = "-", 0, 'PC list'!CA481)</f>
        <v>0</v>
      </c>
      <c r="CF481" s="1147">
        <f>'PC list'!CB481</f>
        <v>0</v>
      </c>
      <c r="CG481" s="1147" t="str">
        <f xml:space="preserve"> IF('PC list'!CC481 = "-", 0, 'PC list'!CC481)</f>
        <v>Outperformance payment</v>
      </c>
      <c r="CH481" s="1151">
        <f>'PC list'!CD481</f>
        <v>5.508</v>
      </c>
      <c r="CI481" s="1147" t="str">
        <f t="shared" si="203"/>
        <v/>
      </c>
      <c r="CJ481" s="1147" t="str">
        <f t="shared" si="204"/>
        <v/>
      </c>
      <c r="CK481" s="1147" t="str">
        <f>IF(CJ481="Error", IF(OR(BY481=Validation!D37, CE481=Validation!D37), CA481-CF481, CF481-BZ481), "")</f>
        <v/>
      </c>
      <c r="CL481" s="1151" t="str">
        <f t="shared" si="205"/>
        <v/>
      </c>
      <c r="CM481" s="1147" t="str">
        <f t="shared" si="206"/>
        <v/>
      </c>
      <c r="CN481" s="1700" t="str">
        <f>IF(CM481="Error", IF(OR(CB481=Validation!D37, CG481=Validation!D37), CD481-CH481, CH481-CC481), "")</f>
        <v/>
      </c>
      <c r="CP481" s="1315">
        <f>'PC list'!S481</f>
        <v>1.77</v>
      </c>
      <c r="CQ481" s="1315">
        <f>'PC list'!T481</f>
        <v>1.75</v>
      </c>
      <c r="CR481" s="1223">
        <f>'PC list'!U481</f>
        <v>1.72</v>
      </c>
      <c r="CS481" s="1316">
        <f>'PC list'!BP481</f>
        <v>1.1499999999999999</v>
      </c>
      <c r="CT481" s="1316">
        <f>'PC list'!BQ481</f>
        <v>1.36</v>
      </c>
      <c r="CU481" s="1527">
        <f xml:space="preserve"> 'PC list'!BY481</f>
        <v>1.2</v>
      </c>
      <c r="CV481" s="1319"/>
      <c r="CW481" s="1320" t="b">
        <f>ISNUMBER('PC list'!S481)</f>
        <v>1</v>
      </c>
      <c r="CX481" s="1320" t="b">
        <f>ISNUMBER('PC list'!T481)</f>
        <v>1</v>
      </c>
      <c r="CY481" s="1268" t="b">
        <f>ISNUMBER('PC list'!U481)</f>
        <v>1</v>
      </c>
      <c r="CZ481" s="1321" t="b">
        <f>ISNUMBER('PC list'!BP481)</f>
        <v>1</v>
      </c>
      <c r="DA481" s="1321" t="b">
        <f>ISNUMBER('PC list'!BQ481)</f>
        <v>1</v>
      </c>
      <c r="DB481" s="1269" t="b">
        <f>ISNUMBER('PC list'!BY481)</f>
        <v>1</v>
      </c>
      <c r="DC481" s="1321"/>
      <c r="DD481" s="1320" t="b">
        <f t="shared" si="207"/>
        <v>1</v>
      </c>
      <c r="DE481" s="1320" t="b">
        <f t="shared" si="208"/>
        <v>1</v>
      </c>
      <c r="DF481" s="1268" t="b">
        <f t="shared" si="209"/>
        <v>1</v>
      </c>
      <c r="DG481" s="1322">
        <f t="shared" si="210"/>
        <v>1.5391304347826089</v>
      </c>
      <c r="DH481" s="1323" t="str">
        <f>IF(AND(OR(DG481&lt;DH$1,DG481&gt;DH$2), AND(DG481&lt;&gt;"", DG481&lt;&gt;0)), "Warning", "")</f>
        <v>Warning</v>
      </c>
      <c r="DI481" s="1323" t="str">
        <f t="shared" si="211"/>
        <v>Down</v>
      </c>
      <c r="DJ481" s="1324"/>
      <c r="DK481" s="1325" t="str">
        <f>IF('PC list'!BS481 ="", 'PC list'!BU481, 'PC list'!BS481)</f>
        <v>Outperformance payment</v>
      </c>
      <c r="DL481" s="1326">
        <f>IF('PC list'!BT481=0, 'PC list'!BV481, 'PC list'!BT481)</f>
        <v>5.0999999999999996</v>
      </c>
      <c r="DM481" s="1327"/>
      <c r="DN481" s="1827" t="str">
        <f>IF(AND(DG481&gt;1,DH481="Warning",DI481="Down",DK481=Validation!D37),"Yes","")</f>
        <v>Yes</v>
      </c>
      <c r="DO481" s="1828" t="str">
        <f>IF(AND(DH481="Warning",DI481="Static",DK481=Validation!D37),"Yes","")</f>
        <v/>
      </c>
      <c r="DP481" s="1828" t="str">
        <f>IF(AND(DG481&lt;1,DH481="Warning",DI481="Up",DK481=Validation!D37),"Yes","")</f>
        <v/>
      </c>
      <c r="DQ481" s="1828" t="str">
        <f>IF(AND(DG481&gt;1,DH481="Warning",DI481="Down",DK481=Validation!D39),"Yes","")</f>
        <v/>
      </c>
      <c r="DR481" s="1828" t="str">
        <f>IF(AND(DH481="Warning",DI481="Static",DK481=Validation!D39),"Yes","")</f>
        <v/>
      </c>
      <c r="DS481" s="1828" t="str">
        <f>IF(AND(DG481&lt;1,DH481="Warning",DI481="Up",DK481=Validation!D39),"Yes","")</f>
        <v/>
      </c>
      <c r="DT481" s="1829" t="str">
        <f t="shared" si="212"/>
        <v>Yes</v>
      </c>
      <c r="DU481" s="1291">
        <f t="shared" si="213"/>
        <v>1.2867647058823528</v>
      </c>
      <c r="DV481" s="1292" t="str">
        <f t="shared" si="214"/>
        <v>Warning</v>
      </c>
      <c r="DW481" s="1292" t="str">
        <f t="shared" si="215"/>
        <v>Down</v>
      </c>
      <c r="DX481" s="1293"/>
      <c r="DY481" s="1294" t="str">
        <f>IF(OR('PC list'!CA481 =0,'PC list'!CA481 = ""), 'PC list'!CC481, 'PC list'!CA481)</f>
        <v>Outperformance payment</v>
      </c>
      <c r="DZ481" s="1295">
        <f>IF('PC list'!CB481=0, 'PC list'!CD481, 'PC list'!CB481)</f>
        <v>5.508</v>
      </c>
      <c r="EA481" s="1296"/>
      <c r="EB481" s="1832" t="str">
        <f>IF(AND(DU481&gt;1,DV481="Warning",DW481="Down",DY481=Validation!D37),"Check","")</f>
        <v>Check</v>
      </c>
      <c r="EC481" s="1833" t="str">
        <f>IF(AND(DV481="Warning",DW481="Static",DY481=Validation!D37),"Check","")</f>
        <v/>
      </c>
      <c r="ED481" s="1833" t="str">
        <f>IF(AND(DU481&lt;1,DV481="Warning",DW481="Up",DY481=Validation!D37),"Check","")</f>
        <v/>
      </c>
      <c r="EE481" s="1833" t="str">
        <f>IF(AND(DU481&gt;1,DV481="Warning",DW481="Down",DY481=Validation!D39),"Check","")</f>
        <v/>
      </c>
      <c r="EF481" s="1833" t="str">
        <f>IF(AND(DV481="Warning",DW481="Static",DY481=Validation!D39),"Check","")</f>
        <v/>
      </c>
      <c r="EG481" s="1833" t="str">
        <f>IF(AND(DU481&lt;1,DV481="Warning",DW481="Up",DY481=Validation!D39),"Check","")</f>
        <v/>
      </c>
      <c r="EH481" s="1796" t="str">
        <f t="shared" si="216"/>
        <v>Check</v>
      </c>
      <c r="EI481" s="1701" t="str">
        <f t="shared" si="191"/>
        <v>WSX</v>
      </c>
      <c r="EJ481" s="1702" t="str">
        <f t="shared" si="192"/>
        <v>C1: Internal flooding incidents</v>
      </c>
      <c r="EK481" s="1766"/>
      <c r="EL481" s="1766"/>
    </row>
    <row r="482" spans="1:142" ht="15.75" customHeight="1">
      <c r="A482" s="341" t="str">
        <f>'PC list'!A482</f>
        <v>PR14WSXWSWW_C2</v>
      </c>
      <c r="B482" s="498" t="str">
        <f>'PC list'!B482</f>
        <v>WaSC</v>
      </c>
      <c r="C482" s="498" t="str">
        <f>'PC list'!C482</f>
        <v>WSX</v>
      </c>
      <c r="D482" s="498" t="str">
        <f>'PC list'!D482</f>
        <v>Wastewater</v>
      </c>
      <c r="E482" s="498" t="str">
        <f>'PC list'!G482</f>
        <v>C2</v>
      </c>
      <c r="F482" s="561" t="str">
        <f>'PC list'!H482</f>
        <v>WSX-19</v>
      </c>
      <c r="G482" s="341" t="str">
        <f>'PC list'!I482</f>
        <v>C2: Risk of flooding from public sewers due to hydraulic inadequacy</v>
      </c>
      <c r="H482" s="498" t="str">
        <f>'PC list'!J482</f>
        <v>Out &amp; under</v>
      </c>
      <c r="I482" s="498">
        <f>'PC list'!L482</f>
        <v>0</v>
      </c>
      <c r="J482" s="498" t="str">
        <f>'PC list'!M482</f>
        <v>No</v>
      </c>
      <c r="K482" s="341" t="str">
        <f>'PC list'!N482</f>
        <v>Sewer flooding/collapses etc</v>
      </c>
      <c r="L482" s="498" t="str">
        <f>'PC list'!O482</f>
        <v>nr</v>
      </c>
      <c r="M482" s="498" t="str">
        <f>IF(AND(H482=Validation!$A$37,'PC list'!$CB482&lt;&gt;0),"Error","")</f>
        <v/>
      </c>
      <c r="N482" s="1147" t="str">
        <f>IF(AND('PC list'!CA482=Validation!$D$37,'PC list'!$CB482=0),"Error","")</f>
        <v/>
      </c>
      <c r="O482" s="1147" t="str">
        <f>IF(AND('PC list'!CA482=Validation!$D$39,'PC list'!$CB482=0),"Error","")</f>
        <v/>
      </c>
      <c r="P482" s="1147" t="str">
        <f>IF(AND('PC list'!L482= Validation!$A$105,'PC list'!$CD482&lt;&gt;0),"Error","")</f>
        <v/>
      </c>
      <c r="Q482" s="1147" t="str">
        <f>IF(AND('PC list'!CA482=Validation!$D$37,'PC list'!$CB482&lt;0),"Error","")</f>
        <v/>
      </c>
      <c r="R482" s="1147" t="str">
        <f>IF(AND('PC list'!CA482=Validation!$D$39,'PC list'!$CB482&gt;0),"Error","")</f>
        <v/>
      </c>
      <c r="S482" s="1147" t="str">
        <f>IF(AND('PC list'!CA482=Validation!$D$38,'PC list'!$CB482&lt;&gt;0),"Error","")</f>
        <v/>
      </c>
      <c r="T482" s="1147" t="str">
        <f>IF(AND('PC list'!CA482=Validation!$D$40,'PC list'!$CB482&lt;&gt;0),"Error","")</f>
        <v/>
      </c>
      <c r="U482" s="1147" t="str">
        <f>IF(AND('PC list'!CA482=Validation!$D$42,'PC list'!$CB482&lt;&gt;0),"Error","")</f>
        <v/>
      </c>
      <c r="V482" s="1147" t="str">
        <f>IF(AND('PC list'!CA482=Validation!$D$43,'PC list'!$CB482&lt;&gt;0),"Error","")</f>
        <v/>
      </c>
      <c r="W482" s="1147" t="str">
        <f>IF(ISTEXT('PC list'!CB482), "Error", "")</f>
        <v/>
      </c>
      <c r="X482" s="1147" t="str">
        <f>IF(AND('PC list'!J482=Validation!$A$39,'PC list'!$CA482=Validation!$D$37),"Error","")</f>
        <v/>
      </c>
      <c r="Y482" s="1147" t="str">
        <f>IF(AND('PC list'!J482=Validation!$A$39,'PC list'!$CA482=Validation!$D$38),"Error","")</f>
        <v/>
      </c>
      <c r="Z482" s="1147" t="str">
        <f>IF(AND('PC list'!J482=Validation!$A$38,'PC list'!$CA482=Validation!$D$39),"Error","")</f>
        <v/>
      </c>
      <c r="AA482" s="1147" t="str">
        <f>IF(AND('PC list'!J482=Validation!$A$38,'PC list'!$CA482=Validation!$D$40),"Error","")</f>
        <v/>
      </c>
      <c r="AB482" s="1147" t="str">
        <f>IF(OR(AND('PC list'!BZ482=Validation!$D$105,'PC list'!$CA482=Validation!$D$39), AND('PC list'!BZ482=Validation!$D$105,'PC list'!$CA482=Validation!$D$40)),"Error","")</f>
        <v/>
      </c>
      <c r="AC482" s="1147" t="str">
        <f>IF(AND(H482=Validation!$A$37,'PC list'!$CD482&lt;&gt;0),"Error","")</f>
        <v/>
      </c>
      <c r="AD482" s="1147" t="str">
        <f>IF(AND('PC list'!CC482=Validation!$D$37,'PC list'!$CD482=0),"Error","")</f>
        <v/>
      </c>
      <c r="AE482" s="1147" t="str">
        <f>IF(AND('PC list'!CC482=Validation!$D$39,'PC list'!$CD482=0),"Error","")</f>
        <v/>
      </c>
      <c r="AF482" s="1147" t="str">
        <f>IF(AND('PC list'!L482&lt;&gt; Validation!$A$105,'PC list'!$CB482&lt;&gt;0),"Error","")</f>
        <v/>
      </c>
      <c r="AG482" s="1147" t="str">
        <f>IF(AND('PC list'!CC482=Validation!$D$37,'PC list'!$CD482&lt;0),"Error","")</f>
        <v/>
      </c>
      <c r="AH482" s="1147" t="str">
        <f>IF(AND('PC list'!CC482=Validation!$D$39,'PC list'!$CD482&gt;0),"Error","")</f>
        <v/>
      </c>
      <c r="AI482" s="1147" t="str">
        <f>IF(AND('PC list'!CC482=Validation!$D$38,'PC list'!$CD482&lt;&gt;0),"Error","")</f>
        <v/>
      </c>
      <c r="AJ482" s="1147" t="str">
        <f>IF(AND('PC list'!CC482=Validation!$D$40,'PC list'!$CD482&lt;&gt;0),"Error","")</f>
        <v/>
      </c>
      <c r="AK482" s="1147" t="str">
        <f>IF(AND('PC list'!CC482=Validation!$D$42,'PC list'!$CD482&lt;&gt;0),"Error","")</f>
        <v/>
      </c>
      <c r="AL482" s="1147" t="str">
        <f>IF(AND('PC list'!CC482=Validation!$D$43,'PC list'!$CD482&lt;&gt;0),"Error","")</f>
        <v/>
      </c>
      <c r="AM482" s="1147" t="str">
        <f>IF(ISTEXT('PC list'!CD482), "Error", "")</f>
        <v/>
      </c>
      <c r="AN482" s="552" t="str">
        <f>IF(AND('PC list'!J482=Validation!$A$39,'PC list'!$CC482=Validation!$D$37),"Error","")</f>
        <v/>
      </c>
      <c r="AO482" s="552" t="str">
        <f>IF(AND('PC list'!J482=Validation!$A$39,'PC list'!$CC482=Validation!$D$38),"Error","")</f>
        <v/>
      </c>
      <c r="AP482" s="553" t="str">
        <f>IF(AND('PC list'!J482=Validation!$A$38,'PC list'!$CC482=Validation!$D$39),"Error","")</f>
        <v/>
      </c>
      <c r="AQ482" s="553" t="str">
        <f>IF(AND('PC list'!J482=Validation!$A$38,'PC list'!$CC482=Validation!$D$40),"Error","")</f>
        <v/>
      </c>
      <c r="AR482" s="1147" t="str">
        <f>IF(OR(AND('PC list'!BZ482=Validation!$D$105,'PC list'!$CC482=Validation!$D$39), AND('PC list'!BZ482=Validation!$D$105,'PC list'!$CC482=Validation!$D$40)),"Error","")</f>
        <v/>
      </c>
      <c r="AS482" s="1387" t="str">
        <f>IF(AND(ISNUMBER('PC list'!$BY482), ISNUMBER('PC list'!$Q482)), IF(IF(LEN('PC list'!$BY482)=LEN(ROUNDDOWN('PC list'!$BY482, 0)), 0, LEN('PC list'!$BY482)-LEN(ROUNDDOWN('PC list'!$BY482, 0))-1) &lt; 'PC list'!$Q482, "Error", ""), "")</f>
        <v/>
      </c>
      <c r="AT482" s="1387" t="str">
        <f>IF(AND(ISNUMBER('PC list'!$BY482), ISNUMBER('PC list'!$Q482)), IF(IF(LEN('PC list'!$BY482)=LEN(ROUNDDOWN('PC list'!$BY482, 0)), 0, LEN('PC list'!$BY482)-LEN(ROUNDDOWN('PC list'!$BY482, 0))-1) &gt; 'PC list'!$Q482, "Error", ""), "")</f>
        <v/>
      </c>
      <c r="AU482" s="1150" t="b">
        <f>NOT('PC list'!M482="No")</f>
        <v>0</v>
      </c>
      <c r="AV482" s="1150" t="b">
        <f>'PC list'!AJ482="Yes"</f>
        <v>1</v>
      </c>
      <c r="AW482" s="1150" t="b">
        <f>'PC list'!L482="Yes"</f>
        <v>0</v>
      </c>
      <c r="AX482" s="1150" t="b">
        <f>'PC list'!BY482&lt;&gt;""</f>
        <v>1</v>
      </c>
      <c r="AY482" s="1150" t="b">
        <f>'PC list'!AO482&lt;&gt;""</f>
        <v>1</v>
      </c>
      <c r="AZ482" s="1150" t="b">
        <f>'PC list'!AT482&lt;&gt;""</f>
        <v>1</v>
      </c>
      <c r="BA482" s="1150" t="b">
        <f>'PC list'!AY482&lt;&gt;""</f>
        <v>1</v>
      </c>
      <c r="BB482" s="1150" t="b">
        <f>'PC list'!BD482&lt;&gt;""</f>
        <v>1</v>
      </c>
      <c r="BC482" s="1150" t="b">
        <f>AND(AY482, 'PC list'!U482&lt;'PC list'!AO482)</f>
        <v>1</v>
      </c>
      <c r="BD482" s="1150" t="b">
        <f>AND(AZ482, 'PC list'!U482&lt;'PC list'!AT482)</f>
        <v>1</v>
      </c>
      <c r="BE482" s="1150" t="b">
        <f>AND(BA482, 'PC list'!U482&gt;'PC list'!AY482)</f>
        <v>1</v>
      </c>
      <c r="BF482" s="1150" t="b">
        <f>AND(BB482, 'PC list'!U482&gt;'PC list'!BD482)</f>
        <v>1</v>
      </c>
      <c r="BG482" s="1150" t="b">
        <f>AND(AY482, AZ482, 'PC list'!AO482 &gt; 'PC list'!AT482)</f>
        <v>1</v>
      </c>
      <c r="BH482" s="1150" t="b">
        <f>AND(BB482, BA482, 'PC list'!BD482 &lt; 'PC list'!AY482)</f>
        <v>1</v>
      </c>
      <c r="BI482" s="1150" t="b">
        <f t="shared" si="193"/>
        <v>1</v>
      </c>
      <c r="BJ482" s="1150" t="b">
        <f>AND('PC list'!BY482&gt;'PC list'!AO482,AY482)</f>
        <v>0</v>
      </c>
      <c r="BK482" s="1150" t="b">
        <f>AND('PC list'!BY482&gt;'PC list'!AT482, AZ482)</f>
        <v>0</v>
      </c>
      <c r="BL482" s="1150" t="b">
        <f>AND('PC list'!BY482='PC list'!AT482, AZ482)</f>
        <v>0</v>
      </c>
      <c r="BM482" s="1150" t="b">
        <f>'PC list'!BY482&gt;'PC list'!U482</f>
        <v>1</v>
      </c>
      <c r="BN482" s="1150" t="b">
        <f>'PC list'!BY482='PC list'!U482</f>
        <v>0</v>
      </c>
      <c r="BO482" s="1150" t="b">
        <f>AND('PC list'!BY482='PC list'!AY482, BA482)</f>
        <v>0</v>
      </c>
      <c r="BP482" s="1150" t="b">
        <f>AND('PC list'!BY482&gt;'PC list'!AY482, BA482)</f>
        <v>1</v>
      </c>
      <c r="BQ482" s="1150" t="b">
        <f>AND('PC list'!BY482&gt;'PC list'!BD482, BB482)</f>
        <v>1</v>
      </c>
      <c r="BR482" s="1150" t="b">
        <f t="shared" si="194"/>
        <v>0</v>
      </c>
      <c r="BS482" s="1150" t="b">
        <f t="shared" si="195"/>
        <v>1</v>
      </c>
      <c r="BT482" s="1150" t="b">
        <f t="shared" si="196"/>
        <v>0</v>
      </c>
      <c r="BU482" s="1150" t="b">
        <f t="shared" si="197"/>
        <v>0</v>
      </c>
      <c r="BV482" s="1150" t="b">
        <f t="shared" si="198"/>
        <v>0</v>
      </c>
      <c r="BW482" s="1150" t="b">
        <f t="shared" si="199"/>
        <v>0</v>
      </c>
      <c r="BX482" s="1150" t="b">
        <f t="shared" si="200"/>
        <v>0</v>
      </c>
      <c r="BY482" s="1147">
        <f t="shared" si="201"/>
        <v>0</v>
      </c>
      <c r="BZ482" s="1151">
        <f>IF(AND(AU482, AV482, AW482, AX482, BR482), IF(BV482, ABS(ROUND('PC list'!AO482-'PC list'!AT482, 'PC list'!Q482)*'PC list'!BH482*'PC list'!BN482)*(-1), ABS(ROUND('PC list'!BY482-'PC list'!AT482, 'PC list'!Q482)*'PC list'!BH482*'PC list'!BN482)*(-1)), 0)</f>
        <v>0</v>
      </c>
      <c r="CA482" s="1151">
        <f>IF(AND(AU482, AV482, AW482, AY482, BU482), IF(BW482, ABS(ROUND('PC list'!BD482-'PC list'!AY482, 'PC list'!Q482)*'PC list'!BL482*'PC list'!BN482), ABS(ROUND('PC list'!BY482-'PC list'!AY482, 'PC list'!Q482)*'PC list'!BL482*'PC list'!BN482)), 0)</f>
        <v>0</v>
      </c>
      <c r="CB482" s="1151">
        <f t="shared" si="202"/>
        <v>0</v>
      </c>
      <c r="CC482" s="1151">
        <f>IF(AND(AU482, AV482, AW482=FALSE, AX482, BR482), IF(BV482, ABS(ROUND('PC list'!AO482-'PC list'!AT482, 'PC list'!Q482)*'PC list'!BH482*'PC list'!BN482)*(-1), ABS(ROUND('PC list'!BY482-'PC list'!AT482, 'PC list'!Q482)*'PC list'!BH482*'PC list'!BN482)*(-1)), 0)</f>
        <v>0</v>
      </c>
      <c r="CD482" s="1151">
        <f>IF(AND(AU482, AV482, AW482=FALSE, AX482, BU482), IF(BW482, ABS(ROUND('PC list'!BD482-'PC list'!AY482, 'PC list'!Q482)*'PC list'!BL482*'PC list'!BN482), ABS(ROUND('PC list'!BY482-'PC list'!AY482, 'PC list'!Q482)*'PC list'!BL482*'PC list'!BN482)), 0)</f>
        <v>0</v>
      </c>
      <c r="CE482" s="1147">
        <f xml:space="preserve"> IF('PC list'!CA482 = "-", 0, 'PC list'!CA482)</f>
        <v>0</v>
      </c>
      <c r="CF482" s="1147">
        <f>'PC list'!CB482</f>
        <v>0</v>
      </c>
      <c r="CG482" s="1147" t="str">
        <f xml:space="preserve"> IF('PC list'!CC482 = "-", 0, 'PC list'!CC482)</f>
        <v>Underperformance payment deadband</v>
      </c>
      <c r="CH482" s="1151">
        <f>'PC list'!CD482</f>
        <v>0</v>
      </c>
      <c r="CI482" s="1147" t="str">
        <f t="shared" si="203"/>
        <v/>
      </c>
      <c r="CJ482" s="1147" t="str">
        <f t="shared" si="204"/>
        <v/>
      </c>
      <c r="CK482" s="1147" t="str">
        <f>IF(CJ482="Error", IF(OR(BY482=Validation!D37, CE482=Validation!D37), CA482-CF482, CF482-BZ482), "")</f>
        <v/>
      </c>
      <c r="CL482" s="1151" t="str">
        <f t="shared" si="205"/>
        <v/>
      </c>
      <c r="CM482" s="1147" t="str">
        <f t="shared" si="206"/>
        <v/>
      </c>
      <c r="CN482" s="1700" t="str">
        <f>IF(CM482="Error", IF(OR(CB482=Validation!D37, CG482=Validation!D37), CD482-CH482, CH482-CC482), "")</f>
        <v/>
      </c>
      <c r="CP482" s="1223">
        <f>'PC list'!S482</f>
        <v>50000</v>
      </c>
      <c r="CQ482" s="1223">
        <f>'PC list'!T482</f>
        <v>50651</v>
      </c>
      <c r="CR482" s="1223">
        <f>'PC list'!U482</f>
        <v>50651</v>
      </c>
      <c r="CS482" s="1527">
        <f>'PC list'!BP482</f>
        <v>50651</v>
      </c>
      <c r="CT482" s="1527">
        <f>'PC list'!BQ482</f>
        <v>51509</v>
      </c>
      <c r="CU482" s="1527">
        <f xml:space="preserve"> 'PC list'!BY482</f>
        <v>51125</v>
      </c>
      <c r="CW482" s="1268" t="b">
        <f>ISNUMBER('PC list'!S482)</f>
        <v>1</v>
      </c>
      <c r="CX482" s="1268" t="b">
        <f>ISNUMBER('PC list'!T482)</f>
        <v>1</v>
      </c>
      <c r="CY482" s="1268" t="b">
        <f>ISNUMBER('PC list'!U482)</f>
        <v>1</v>
      </c>
      <c r="CZ482" s="1269" t="b">
        <f>ISNUMBER('PC list'!BP482)</f>
        <v>1</v>
      </c>
      <c r="DA482" s="1269" t="b">
        <f>ISNUMBER('PC list'!BQ482)</f>
        <v>1</v>
      </c>
      <c r="DB482" s="1269" t="b">
        <f>ISNUMBER('PC list'!BY482)</f>
        <v>1</v>
      </c>
      <c r="DC482" s="1269"/>
      <c r="DD482" s="1268" t="b">
        <f t="shared" si="207"/>
        <v>1</v>
      </c>
      <c r="DE482" s="1268" t="b">
        <f t="shared" si="208"/>
        <v>1</v>
      </c>
      <c r="DF482" s="1268" t="b">
        <f t="shared" si="209"/>
        <v>1</v>
      </c>
      <c r="DG482" s="1291">
        <f t="shared" si="210"/>
        <v>0.98714734161220907</v>
      </c>
      <c r="DH482" s="1292" t="str">
        <f t="shared" si="190"/>
        <v/>
      </c>
      <c r="DI482" s="1292" t="str">
        <f t="shared" si="211"/>
        <v>Up</v>
      </c>
      <c r="DJ482" s="1293"/>
      <c r="DK482" s="1294" t="str">
        <f>IF('PC list'!BS482 ="", 'PC list'!BU482, 'PC list'!BS482)</f>
        <v>Underperformance payment deadband</v>
      </c>
      <c r="DL482" s="1295">
        <f>IF('PC list'!BT482=0, 'PC list'!BV482, 'PC list'!BT482)</f>
        <v>0</v>
      </c>
      <c r="DM482" s="1296"/>
      <c r="DN482" s="1802" t="str">
        <f>IF(AND(DG482&gt;1,DH482="Warning",DI482="Down",DK482=Validation!D37),"Yes","")</f>
        <v/>
      </c>
      <c r="DO482" s="1795" t="str">
        <f>IF(AND(DH482="Warning",DI482="Static",DK482=Validation!D37),"Yes","")</f>
        <v/>
      </c>
      <c r="DP482" s="1795" t="str">
        <f>IF(AND(DG482&lt;1,DH482="Warning",DI482="Up",DK482=Validation!D37),"Yes","")</f>
        <v/>
      </c>
      <c r="DQ482" s="1795" t="str">
        <f>IF(AND(DG482&gt;1,DH482="Warning",DI482="Down",DK482=Validation!D39),"Yes","")</f>
        <v/>
      </c>
      <c r="DR482" s="1795" t="str">
        <f>IF(AND(DH482="Warning",DI482="Static",DK482=Validation!D39),"Yes","")</f>
        <v/>
      </c>
      <c r="DS482" s="1795" t="str">
        <f>IF(AND(DG482&lt;1,DH482="Warning",DI482="Up",DK482=Validation!D39),"Yes","")</f>
        <v/>
      </c>
      <c r="DT482" s="1796" t="str">
        <f t="shared" si="212"/>
        <v/>
      </c>
      <c r="DU482" s="1291">
        <f t="shared" si="213"/>
        <v>0.98334271680677166</v>
      </c>
      <c r="DV482" s="1292" t="str">
        <f t="shared" si="214"/>
        <v/>
      </c>
      <c r="DW482" s="1292" t="str">
        <f t="shared" si="215"/>
        <v>Static</v>
      </c>
      <c r="DX482" s="1293"/>
      <c r="DY482" s="1294" t="str">
        <f>IF(OR('PC list'!CA482 =0,'PC list'!CA482 = ""), 'PC list'!CC482, 'PC list'!CA482)</f>
        <v>Underperformance payment deadband</v>
      </c>
      <c r="DZ482" s="1295">
        <f>IF('PC list'!CB482=0, 'PC list'!CD482, 'PC list'!CB482)</f>
        <v>0</v>
      </c>
      <c r="EA482" s="1296"/>
      <c r="EB482" s="1832" t="str">
        <f>IF(AND(DU482&gt;1,DV482="Warning",DW482="Down",DY482=Validation!D37),"Check","")</f>
        <v/>
      </c>
      <c r="EC482" s="1833" t="str">
        <f>IF(AND(DV482="Warning",DW482="Static",DY482=Validation!D37),"Check","")</f>
        <v/>
      </c>
      <c r="ED482" s="1833" t="str">
        <f>IF(AND(DU482&lt;1,DV482="Warning",DW482="Up",DY482=Validation!D37),"Check","")</f>
        <v/>
      </c>
      <c r="EE482" s="1833" t="str">
        <f>IF(AND(DU482&gt;1,DV482="Warning",DW482="Down",DY482=Validation!D39),"Check","")</f>
        <v/>
      </c>
      <c r="EF482" s="1833" t="str">
        <f>IF(AND(DV482="Warning",DW482="Static",DY482=Validation!D39),"Check","")</f>
        <v/>
      </c>
      <c r="EG482" s="1833" t="str">
        <f>IF(AND(DU482&lt;1,DV482="Warning",DW482="Up",DY482=Validation!D39),"Check","")</f>
        <v/>
      </c>
      <c r="EH482" s="1796" t="str">
        <f t="shared" si="216"/>
        <v/>
      </c>
      <c r="EI482" s="1701" t="str">
        <f t="shared" si="191"/>
        <v>WSX</v>
      </c>
      <c r="EJ482" s="1702" t="str">
        <f t="shared" si="192"/>
        <v>C2: Risk of flooding from public sewers due to hyd</v>
      </c>
      <c r="EK482" s="1766"/>
      <c r="EL482" s="1766"/>
    </row>
    <row r="483" spans="1:142" ht="15.75" customHeight="1">
      <c r="A483" s="341" t="str">
        <f>'PC list'!A483</f>
        <v>PR14WSXWSWW_C3a</v>
      </c>
      <c r="B483" s="498" t="str">
        <f>'PC list'!B483</f>
        <v>WaSC</v>
      </c>
      <c r="C483" s="498" t="str">
        <f>'PC list'!C483</f>
        <v>WSX</v>
      </c>
      <c r="D483" s="498" t="str">
        <f>'PC list'!D483</f>
        <v>Wastewater</v>
      </c>
      <c r="E483" s="498" t="str">
        <f>'PC list'!G483</f>
        <v>C3a</v>
      </c>
      <c r="F483" s="561" t="str">
        <f>'PC list'!H483</f>
        <v>WSX-20a</v>
      </c>
      <c r="G483" s="341" t="str">
        <f>'PC list'!I483</f>
        <v>C3a: North Bristol Sewer Scheme - Frome catchment</v>
      </c>
      <c r="H483" s="498" t="str">
        <f>'PC list'!J483</f>
        <v>Under</v>
      </c>
      <c r="I483" s="498">
        <f>'PC list'!L483</f>
        <v>0</v>
      </c>
      <c r="J483" s="498" t="str">
        <f>'PC list'!M483</f>
        <v>No</v>
      </c>
      <c r="K483" s="341" t="str">
        <f>'PC list'!N483</f>
        <v>Sewer flooding/collapses etc</v>
      </c>
      <c r="L483" s="498" t="str">
        <f>'PC list'!O483</f>
        <v>text</v>
      </c>
      <c r="M483" s="498" t="str">
        <f>IF(AND(H483=Validation!$A$37,'PC list'!$CB483&lt;&gt;0),"Error","")</f>
        <v/>
      </c>
      <c r="N483" s="1147" t="str">
        <f>IF(AND('PC list'!CA483=Validation!$D$37,'PC list'!$CB483=0),"Error","")</f>
        <v/>
      </c>
      <c r="O483" s="1147" t="str">
        <f>IF(AND('PC list'!CA483=Validation!$D$39,'PC list'!$CB483=0),"Error","")</f>
        <v/>
      </c>
      <c r="P483" s="1147" t="str">
        <f>IF(AND('PC list'!L483= Validation!$A$105,'PC list'!$CD483&lt;&gt;0),"Error","")</f>
        <v/>
      </c>
      <c r="Q483" s="1147" t="str">
        <f>IF(AND('PC list'!CA483=Validation!$D$37,'PC list'!$CB483&lt;0),"Error","")</f>
        <v/>
      </c>
      <c r="R483" s="1147" t="str">
        <f>IF(AND('PC list'!CA483=Validation!$D$39,'PC list'!$CB483&gt;0),"Error","")</f>
        <v/>
      </c>
      <c r="S483" s="1147" t="str">
        <f>IF(AND('PC list'!CA483=Validation!$D$38,'PC list'!$CB483&lt;&gt;0),"Error","")</f>
        <v/>
      </c>
      <c r="T483" s="1147" t="str">
        <f>IF(AND('PC list'!CA483=Validation!$D$40,'PC list'!$CB483&lt;&gt;0),"Error","")</f>
        <v/>
      </c>
      <c r="U483" s="1147" t="str">
        <f>IF(AND('PC list'!CA483=Validation!$D$42,'PC list'!$CB483&lt;&gt;0),"Error","")</f>
        <v/>
      </c>
      <c r="V483" s="1147" t="str">
        <f>IF(AND('PC list'!CA483=Validation!$D$43,'PC list'!$CB483&lt;&gt;0),"Error","")</f>
        <v/>
      </c>
      <c r="W483" s="1147" t="str">
        <f>IF(ISTEXT('PC list'!CB483), "Error", "")</f>
        <v/>
      </c>
      <c r="X483" s="1147" t="str">
        <f>IF(AND('PC list'!J483=Validation!$A$39,'PC list'!$CA483=Validation!$D$37),"Error","")</f>
        <v/>
      </c>
      <c r="Y483" s="1147" t="str">
        <f>IF(AND('PC list'!J483=Validation!$A$39,'PC list'!$CA483=Validation!$D$38),"Error","")</f>
        <v/>
      </c>
      <c r="Z483" s="1147" t="str">
        <f>IF(AND('PC list'!J483=Validation!$A$38,'PC list'!$CA483=Validation!$D$39),"Error","")</f>
        <v/>
      </c>
      <c r="AA483" s="1147" t="str">
        <f>IF(AND('PC list'!J483=Validation!$A$38,'PC list'!$CA483=Validation!$D$40),"Error","")</f>
        <v/>
      </c>
      <c r="AB483" s="1147" t="str">
        <f>IF(OR(AND('PC list'!BZ483=Validation!$D$105,'PC list'!$CA483=Validation!$D$39), AND('PC list'!BZ483=Validation!$D$105,'PC list'!$CA483=Validation!$D$40)),"Error","")</f>
        <v/>
      </c>
      <c r="AC483" s="1147" t="str">
        <f>IF(AND(H483=Validation!$A$37,'PC list'!$CD483&lt;&gt;0),"Error","")</f>
        <v/>
      </c>
      <c r="AD483" s="1147" t="str">
        <f>IF(AND('PC list'!CC483=Validation!$D$37,'PC list'!$CD483=0),"Error","")</f>
        <v/>
      </c>
      <c r="AE483" s="1147" t="str">
        <f>IF(AND('PC list'!CC483=Validation!$D$39,'PC list'!$CD483=0),"Error","")</f>
        <v/>
      </c>
      <c r="AF483" s="1147" t="str">
        <f>IF(AND('PC list'!L483&lt;&gt; Validation!$A$105,'PC list'!$CB483&lt;&gt;0),"Error","")</f>
        <v/>
      </c>
      <c r="AG483" s="1147" t="str">
        <f>IF(AND('PC list'!CC483=Validation!$D$37,'PC list'!$CD483&lt;0),"Error","")</f>
        <v/>
      </c>
      <c r="AH483" s="1147" t="str">
        <f>IF(AND('PC list'!CC483=Validation!$D$39,'PC list'!$CD483&gt;0),"Error","")</f>
        <v/>
      </c>
      <c r="AI483" s="1147" t="str">
        <f>IF(AND('PC list'!CC483=Validation!$D$38,'PC list'!$CD483&lt;&gt;0),"Error","")</f>
        <v/>
      </c>
      <c r="AJ483" s="1147" t="str">
        <f>IF(AND('PC list'!CC483=Validation!$D$40,'PC list'!$CD483&lt;&gt;0),"Error","")</f>
        <v/>
      </c>
      <c r="AK483" s="1147" t="str">
        <f>IF(AND('PC list'!CC483=Validation!$D$42,'PC list'!$CD483&lt;&gt;0),"Error","")</f>
        <v/>
      </c>
      <c r="AL483" s="1147" t="str">
        <f>IF(AND('PC list'!CC483=Validation!$D$43,'PC list'!$CD483&lt;&gt;0),"Error","")</f>
        <v/>
      </c>
      <c r="AM483" s="1147" t="str">
        <f>IF(ISTEXT('PC list'!CD483), "Error", "")</f>
        <v/>
      </c>
      <c r="AN483" s="552" t="str">
        <f>IF(AND('PC list'!J483=Validation!$A$39,'PC list'!$CC483=Validation!$D$37),"Error","")</f>
        <v/>
      </c>
      <c r="AO483" s="552" t="str">
        <f>IF(AND('PC list'!J483=Validation!$A$39,'PC list'!$CC483=Validation!$D$38),"Error","")</f>
        <v/>
      </c>
      <c r="AP483" s="553" t="str">
        <f>IF(AND('PC list'!J483=Validation!$A$38,'PC list'!$CC483=Validation!$D$39),"Error","")</f>
        <v/>
      </c>
      <c r="AQ483" s="553" t="str">
        <f>IF(AND('PC list'!J483=Validation!$A$38,'PC list'!$CC483=Validation!$D$40),"Error","")</f>
        <v/>
      </c>
      <c r="AR483" s="1147" t="str">
        <f>IF(OR(AND('PC list'!BZ483=Validation!$D$105,'PC list'!$CC483=Validation!$D$39), AND('PC list'!BZ483=Validation!$D$105,'PC list'!$CC483=Validation!$D$40)),"Error","")</f>
        <v/>
      </c>
      <c r="AS483" s="1387" t="str">
        <f>IF(AND(ISNUMBER('PC list'!$BY483), ISNUMBER('PC list'!$Q483)), IF(IF(LEN('PC list'!$BY483)=LEN(ROUNDDOWN('PC list'!$BY483, 0)), 0, LEN('PC list'!$BY483)-LEN(ROUNDDOWN('PC list'!$BY483, 0))-1) &lt; 'PC list'!$Q483, "Error", ""), "")</f>
        <v/>
      </c>
      <c r="AT483" s="1387" t="str">
        <f>IF(AND(ISNUMBER('PC list'!$BY483), ISNUMBER('PC list'!$Q483)), IF(IF(LEN('PC list'!$BY483)=LEN(ROUNDDOWN('PC list'!$BY483, 0)), 0, LEN('PC list'!$BY483)-LEN(ROUNDDOWN('PC list'!$BY483, 0))-1) &gt; 'PC list'!$Q483, "Error", ""), "")</f>
        <v/>
      </c>
      <c r="AU483" s="1150" t="b">
        <f>NOT('PC list'!M483="No")</f>
        <v>0</v>
      </c>
      <c r="AV483" s="1150" t="b">
        <f>'PC list'!AJ483="Yes"</f>
        <v>0</v>
      </c>
      <c r="AW483" s="1150" t="b">
        <f>'PC list'!L483="Yes"</f>
        <v>0</v>
      </c>
      <c r="AX483" s="1150" t="b">
        <f>'PC list'!BY483&lt;&gt;""</f>
        <v>1</v>
      </c>
      <c r="AY483" s="1150" t="b">
        <f>'PC list'!AO483&lt;&gt;""</f>
        <v>0</v>
      </c>
      <c r="AZ483" s="1150" t="b">
        <f>'PC list'!AT483&lt;&gt;""</f>
        <v>0</v>
      </c>
      <c r="BA483" s="1150" t="b">
        <f>'PC list'!AY483&lt;&gt;""</f>
        <v>0</v>
      </c>
      <c r="BB483" s="1150" t="b">
        <f>'PC list'!BD483&lt;&gt;""</f>
        <v>0</v>
      </c>
      <c r="BC483" s="1150" t="b">
        <f>AND(AY483, 'PC list'!U483&lt;'PC list'!AO483)</f>
        <v>0</v>
      </c>
      <c r="BD483" s="1150" t="b">
        <f>AND(AZ483, 'PC list'!U483&lt;'PC list'!AT483)</f>
        <v>0</v>
      </c>
      <c r="BE483" s="1150" t="b">
        <f>AND(BA483, 'PC list'!U483&gt;'PC list'!AY483)</f>
        <v>0</v>
      </c>
      <c r="BF483" s="1150" t="b">
        <f>AND(BB483, 'PC list'!U483&gt;'PC list'!BD483)</f>
        <v>0</v>
      </c>
      <c r="BG483" s="1150" t="b">
        <f>AND(AY483, AZ483, 'PC list'!AO483 &gt; 'PC list'!AT483)</f>
        <v>0</v>
      </c>
      <c r="BH483" s="1150" t="b">
        <f>AND(BB483, BA483, 'PC list'!BD483 &lt; 'PC list'!AY483)</f>
        <v>0</v>
      </c>
      <c r="BI483" s="1150" t="b">
        <f t="shared" si="193"/>
        <v>0</v>
      </c>
      <c r="BJ483" s="1150" t="b">
        <f>AND('PC list'!BY483&gt;'PC list'!AO483,AY483)</f>
        <v>0</v>
      </c>
      <c r="BK483" s="1150" t="b">
        <f>AND('PC list'!BY483&gt;'PC list'!AT483, AZ483)</f>
        <v>0</v>
      </c>
      <c r="BL483" s="1150" t="b">
        <f>AND('PC list'!BY483='PC list'!AT483, AZ483)</f>
        <v>0</v>
      </c>
      <c r="BM483" s="1150" t="b">
        <f>'PC list'!BY483&gt;'PC list'!U483</f>
        <v>1</v>
      </c>
      <c r="BN483" s="1150" t="b">
        <f>'PC list'!BY483='PC list'!U483</f>
        <v>0</v>
      </c>
      <c r="BO483" s="1150" t="b">
        <f>AND('PC list'!BY483='PC list'!AY483, BA483)</f>
        <v>0</v>
      </c>
      <c r="BP483" s="1150" t="b">
        <f>AND('PC list'!BY483&gt;'PC list'!AY483, BA483)</f>
        <v>0</v>
      </c>
      <c r="BQ483" s="1150" t="b">
        <f>AND('PC list'!BY483&gt;'PC list'!BD483, BB483)</f>
        <v>0</v>
      </c>
      <c r="BR483" s="1150" t="b">
        <f t="shared" si="194"/>
        <v>0</v>
      </c>
      <c r="BS483" s="1150" t="b">
        <f t="shared" si="195"/>
        <v>0</v>
      </c>
      <c r="BT483" s="1150" t="b">
        <f t="shared" si="196"/>
        <v>0</v>
      </c>
      <c r="BU483" s="1150" t="b">
        <f t="shared" si="197"/>
        <v>0</v>
      </c>
      <c r="BV483" s="1150" t="b">
        <f t="shared" si="198"/>
        <v>1</v>
      </c>
      <c r="BW483" s="1150" t="b">
        <f t="shared" si="199"/>
        <v>0</v>
      </c>
      <c r="BX483" s="1150" t="b">
        <f t="shared" si="200"/>
        <v>0</v>
      </c>
      <c r="BY483" s="1147">
        <f t="shared" si="201"/>
        <v>0</v>
      </c>
      <c r="BZ483" s="1151">
        <f>IF(AND(AU483, AV483, AW483, AX483, BR483), IF(BV483, ABS(ROUND('PC list'!AO483-'PC list'!AT483, 'PC list'!Q483)*'PC list'!BH483*'PC list'!BN483)*(-1), ABS(ROUND('PC list'!BY483-'PC list'!AT483, 'PC list'!Q483)*'PC list'!BH483*'PC list'!BN483)*(-1)), 0)</f>
        <v>0</v>
      </c>
      <c r="CA483" s="1151">
        <f>IF(AND(AU483, AV483, AW483, AY483, BU483), IF(BW483, ABS(ROUND('PC list'!BD483-'PC list'!AY483, 'PC list'!Q483)*'PC list'!BL483*'PC list'!BN483), ABS(ROUND('PC list'!BY483-'PC list'!AY483, 'PC list'!Q483)*'PC list'!BL483*'PC list'!BN483)), 0)</f>
        <v>0</v>
      </c>
      <c r="CB483" s="1151">
        <f t="shared" si="202"/>
        <v>0</v>
      </c>
      <c r="CC483" s="1151">
        <f>IF(AND(AU483, AV483, AW483=FALSE, AX483, BR483), IF(BV483, ABS(ROUND('PC list'!AO483-'PC list'!AT483, 'PC list'!Q483)*'PC list'!BH483*'PC list'!BN483)*(-1), ABS(ROUND('PC list'!BY483-'PC list'!AT483, 'PC list'!Q483)*'PC list'!BH483*'PC list'!BN483)*(-1)), 0)</f>
        <v>0</v>
      </c>
      <c r="CD483" s="1151">
        <f>IF(AND(AU483, AV483, AW483=FALSE, AX483, BU483), IF(BW483, ABS(ROUND('PC list'!BD483-'PC list'!AY483, 'PC list'!Q483)*'PC list'!BL483*'PC list'!BN483), ABS(ROUND('PC list'!BY483-'PC list'!AY483, 'PC list'!Q483)*'PC list'!BL483*'PC list'!BN483)), 0)</f>
        <v>0</v>
      </c>
      <c r="CE483" s="1147">
        <f xml:space="preserve"> IF('PC list'!CA483 = "-", 0, 'PC list'!CA483)</f>
        <v>0</v>
      </c>
      <c r="CF483" s="1147">
        <f>'PC list'!CB483</f>
        <v>0</v>
      </c>
      <c r="CG483" s="1147">
        <f xml:space="preserve"> IF('PC list'!CC483 = "-", 0, 'PC list'!CC483)</f>
        <v>0</v>
      </c>
      <c r="CH483" s="1151">
        <f>'PC list'!CD483</f>
        <v>0</v>
      </c>
      <c r="CI483" s="1147" t="str">
        <f t="shared" si="203"/>
        <v/>
      </c>
      <c r="CJ483" s="1147" t="str">
        <f t="shared" si="204"/>
        <v/>
      </c>
      <c r="CK483" s="1147" t="str">
        <f>IF(CJ483="Error", IF(OR(BY483=Validation!D37, CE483=Validation!D37), CA483-CF483, CF483-BZ483), "")</f>
        <v/>
      </c>
      <c r="CL483" s="1151" t="str">
        <f t="shared" si="205"/>
        <v/>
      </c>
      <c r="CM483" s="1147" t="str">
        <f t="shared" si="206"/>
        <v/>
      </c>
      <c r="CN483" s="1700" t="str">
        <f>IF(CM483="Error", IF(OR(CB483=Validation!D37, CG483=Validation!D37), CD483-CH483, CH483-CC483), "")</f>
        <v/>
      </c>
      <c r="CP483" s="1223">
        <f>'PC list'!S483</f>
        <v>0</v>
      </c>
      <c r="CQ483" s="1223">
        <f>'PC list'!T483</f>
        <v>0</v>
      </c>
      <c r="CR483" s="1223">
        <f>'PC list'!U483</f>
        <v>0</v>
      </c>
      <c r="CS483" s="1527" t="str">
        <f>'PC list'!BP483</f>
        <v>-</v>
      </c>
      <c r="CT483" s="1527" t="str">
        <f>'PC list'!BQ483</f>
        <v>-</v>
      </c>
      <c r="CU483" s="1527" t="str">
        <f xml:space="preserve"> 'PC list'!BY483</f>
        <v>-</v>
      </c>
      <c r="CW483" s="1268" t="b">
        <f>ISNUMBER('PC list'!S483)</f>
        <v>0</v>
      </c>
      <c r="CX483" s="1268" t="b">
        <f>ISNUMBER('PC list'!T483)</f>
        <v>0</v>
      </c>
      <c r="CY483" s="1268" t="b">
        <f>ISNUMBER('PC list'!U483)</f>
        <v>0</v>
      </c>
      <c r="CZ483" s="1269" t="b">
        <f>ISNUMBER('PC list'!BP483)</f>
        <v>0</v>
      </c>
      <c r="DA483" s="1269" t="b">
        <f>ISNUMBER('PC list'!BQ483)</f>
        <v>0</v>
      </c>
      <c r="DB483" s="1269" t="b">
        <f>ISNUMBER('PC list'!BY483)</f>
        <v>0</v>
      </c>
      <c r="DC483" s="1269"/>
      <c r="DD483" s="1268" t="b">
        <f t="shared" si="207"/>
        <v>0</v>
      </c>
      <c r="DE483" s="1268" t="b">
        <f t="shared" si="208"/>
        <v>0</v>
      </c>
      <c r="DF483" s="1268" t="b">
        <f t="shared" si="209"/>
        <v>0</v>
      </c>
      <c r="DG483" s="1291" t="str">
        <f t="shared" si="210"/>
        <v/>
      </c>
      <c r="DH483" s="1292" t="str">
        <f t="shared" si="190"/>
        <v/>
      </c>
      <c r="DI483" s="1292" t="str">
        <f t="shared" si="211"/>
        <v>Static</v>
      </c>
      <c r="DJ483" s="1293"/>
      <c r="DK483" s="1294" t="str">
        <f>IF('PC list'!BS483 ="", 'PC list'!BU483, 'PC list'!BS483)</f>
        <v/>
      </c>
      <c r="DL483" s="1295">
        <f>IF('PC list'!BT483=0, 'PC list'!BV483, 'PC list'!BT483)</f>
        <v>0</v>
      </c>
      <c r="DM483" s="1296"/>
      <c r="DN483" s="1802" t="str">
        <f>IF(AND(DG483&gt;1,DH483="Warning",DI483="Down",DK483=Validation!D37),"Yes","")</f>
        <v/>
      </c>
      <c r="DO483" s="1795" t="str">
        <f>IF(AND(DH483="Warning",DI483="Static",DK483=Validation!D37),"Yes","")</f>
        <v/>
      </c>
      <c r="DP483" s="1795" t="str">
        <f>IF(AND(DG483&lt;1,DH483="Warning",DI483="Up",DK483=Validation!D37),"Yes","")</f>
        <v/>
      </c>
      <c r="DQ483" s="1795" t="str">
        <f>IF(AND(DG483&gt;1,DH483="Warning",DI483="Down",DK483=Validation!D39),"Yes","")</f>
        <v/>
      </c>
      <c r="DR483" s="1795" t="str">
        <f>IF(AND(DH483="Warning",DI483="Static",DK483=Validation!D39),"Yes","")</f>
        <v/>
      </c>
      <c r="DS483" s="1795" t="str">
        <f>IF(AND(DG483&lt;1,DH483="Warning",DI483="Up",DK483=Validation!D39),"Yes","")</f>
        <v/>
      </c>
      <c r="DT483" s="1796" t="str">
        <f t="shared" si="212"/>
        <v/>
      </c>
      <c r="DU483" s="1291" t="str">
        <f t="shared" si="213"/>
        <v/>
      </c>
      <c r="DV483" s="1292" t="str">
        <f t="shared" si="214"/>
        <v/>
      </c>
      <c r="DW483" s="1292" t="str">
        <f t="shared" si="215"/>
        <v>Static</v>
      </c>
      <c r="DX483" s="1293"/>
      <c r="DY483" s="1294">
        <f>IF(OR('PC list'!CA483 =0,'PC list'!CA483 = ""), 'PC list'!CC483, 'PC list'!CA483)</f>
        <v>0</v>
      </c>
      <c r="DZ483" s="1295">
        <f>IF('PC list'!CB483=0, 'PC list'!CD483, 'PC list'!CB483)</f>
        <v>0</v>
      </c>
      <c r="EA483" s="1296"/>
      <c r="EB483" s="1832" t="str">
        <f>IF(AND(DU483&gt;1,DV483="Warning",DW483="Down",DY483=Validation!D37),"Check","")</f>
        <v/>
      </c>
      <c r="EC483" s="1833" t="str">
        <f>IF(AND(DV483="Warning",DW483="Static",DY483=Validation!D37),"Check","")</f>
        <v/>
      </c>
      <c r="ED483" s="1833" t="str">
        <f>IF(AND(DU483&lt;1,DV483="Warning",DW483="Up",DY483=Validation!D37),"Check","")</f>
        <v/>
      </c>
      <c r="EE483" s="1833" t="str">
        <f>IF(AND(DU483&gt;1,DV483="Warning",DW483="Down",DY483=Validation!D39),"Check","")</f>
        <v/>
      </c>
      <c r="EF483" s="1833" t="str">
        <f>IF(AND(DV483="Warning",DW483="Static",DY483=Validation!D39),"Check","")</f>
        <v/>
      </c>
      <c r="EG483" s="1833" t="str">
        <f>IF(AND(DU483&lt;1,DV483="Warning",DW483="Up",DY483=Validation!D39),"Check","")</f>
        <v/>
      </c>
      <c r="EH483" s="1796" t="str">
        <f t="shared" si="216"/>
        <v/>
      </c>
      <c r="EI483" s="1701" t="str">
        <f t="shared" si="191"/>
        <v>WSX</v>
      </c>
      <c r="EJ483" s="1702" t="str">
        <f t="shared" si="192"/>
        <v>C3a: North Bristol Sewer Scheme - Frome catchment</v>
      </c>
      <c r="EK483" s="1766"/>
      <c r="EL483" s="1766"/>
    </row>
    <row r="484" spans="1:142" ht="15.75" customHeight="1">
      <c r="A484" s="341" t="str">
        <f>'PC list'!A484</f>
        <v>PR14WSXWSWW_C3b</v>
      </c>
      <c r="B484" s="498" t="str">
        <f>'PC list'!B484</f>
        <v>WaSC</v>
      </c>
      <c r="C484" s="498" t="str">
        <f>'PC list'!C484</f>
        <v>WSX</v>
      </c>
      <c r="D484" s="498" t="str">
        <f>'PC list'!D484</f>
        <v>Wastewater</v>
      </c>
      <c r="E484" s="498" t="str">
        <f>'PC list'!G484</f>
        <v>C3b</v>
      </c>
      <c r="F484" s="561" t="str">
        <f>'PC list'!H484</f>
        <v>WSX-20b</v>
      </c>
      <c r="G484" s="341" t="str">
        <f>'PC list'!I484</f>
        <v>C3b: North Bristol Sewer Scheme - Trym catchment</v>
      </c>
      <c r="H484" s="498" t="str">
        <f>'PC list'!J484</f>
        <v>Under</v>
      </c>
      <c r="I484" s="498">
        <f>'PC list'!L484</f>
        <v>0</v>
      </c>
      <c r="J484" s="498" t="str">
        <f>'PC list'!M484</f>
        <v>No</v>
      </c>
      <c r="K484" s="341" t="str">
        <f>'PC list'!N484</f>
        <v>Sewer flooding/collapses etc</v>
      </c>
      <c r="L484" s="498" t="str">
        <f>'PC list'!O484</f>
        <v>text</v>
      </c>
      <c r="M484" s="498" t="str">
        <f>IF(AND(H484=Validation!$A$37,'PC list'!$CB484&lt;&gt;0),"Error","")</f>
        <v/>
      </c>
      <c r="N484" s="1147" t="str">
        <f>IF(AND('PC list'!CA484=Validation!$D$37,'PC list'!$CB484=0),"Error","")</f>
        <v/>
      </c>
      <c r="O484" s="1147" t="str">
        <f>IF(AND('PC list'!CA484=Validation!$D$39,'PC list'!$CB484=0),"Error","")</f>
        <v/>
      </c>
      <c r="P484" s="1147" t="str">
        <f>IF(AND('PC list'!L484= Validation!$A$105,'PC list'!$CD484&lt;&gt;0),"Error","")</f>
        <v/>
      </c>
      <c r="Q484" s="1147" t="str">
        <f>IF(AND('PC list'!CA484=Validation!$D$37,'PC list'!$CB484&lt;0),"Error","")</f>
        <v/>
      </c>
      <c r="R484" s="1147" t="str">
        <f>IF(AND('PC list'!CA484=Validation!$D$39,'PC list'!$CB484&gt;0),"Error","")</f>
        <v/>
      </c>
      <c r="S484" s="1147" t="str">
        <f>IF(AND('PC list'!CA484=Validation!$D$38,'PC list'!$CB484&lt;&gt;0),"Error","")</f>
        <v/>
      </c>
      <c r="T484" s="1147" t="str">
        <f>IF(AND('PC list'!CA484=Validation!$D$40,'PC list'!$CB484&lt;&gt;0),"Error","")</f>
        <v/>
      </c>
      <c r="U484" s="1147" t="str">
        <f>IF(AND('PC list'!CA484=Validation!$D$42,'PC list'!$CB484&lt;&gt;0),"Error","")</f>
        <v/>
      </c>
      <c r="V484" s="1147" t="str">
        <f>IF(AND('PC list'!CA484=Validation!$D$43,'PC list'!$CB484&lt;&gt;0),"Error","")</f>
        <v/>
      </c>
      <c r="W484" s="1147" t="str">
        <f>IF(ISTEXT('PC list'!CB484), "Error", "")</f>
        <v/>
      </c>
      <c r="X484" s="1147" t="str">
        <f>IF(AND('PC list'!J484=Validation!$A$39,'PC list'!$CA484=Validation!$D$37),"Error","")</f>
        <v/>
      </c>
      <c r="Y484" s="1147" t="str">
        <f>IF(AND('PC list'!J484=Validation!$A$39,'PC list'!$CA484=Validation!$D$38),"Error","")</f>
        <v/>
      </c>
      <c r="Z484" s="1147" t="str">
        <f>IF(AND('PC list'!J484=Validation!$A$38,'PC list'!$CA484=Validation!$D$39),"Error","")</f>
        <v/>
      </c>
      <c r="AA484" s="1147" t="str">
        <f>IF(AND('PC list'!J484=Validation!$A$38,'PC list'!$CA484=Validation!$D$40),"Error","")</f>
        <v/>
      </c>
      <c r="AB484" s="1147" t="str">
        <f>IF(OR(AND('PC list'!BZ484=Validation!$D$105,'PC list'!$CA484=Validation!$D$39), AND('PC list'!BZ484=Validation!$D$105,'PC list'!$CA484=Validation!$D$40)),"Error","")</f>
        <v/>
      </c>
      <c r="AC484" s="1147" t="str">
        <f>IF(AND(H484=Validation!$A$37,'PC list'!$CD484&lt;&gt;0),"Error","")</f>
        <v/>
      </c>
      <c r="AD484" s="1147" t="str">
        <f>IF(AND('PC list'!CC484=Validation!$D$37,'PC list'!$CD484=0),"Error","")</f>
        <v/>
      </c>
      <c r="AE484" s="1147" t="str">
        <f>IF(AND('PC list'!CC484=Validation!$D$39,'PC list'!$CD484=0),"Error","")</f>
        <v/>
      </c>
      <c r="AF484" s="1147" t="str">
        <f>IF(AND('PC list'!L484&lt;&gt; Validation!$A$105,'PC list'!$CB484&lt;&gt;0),"Error","")</f>
        <v/>
      </c>
      <c r="AG484" s="1147" t="str">
        <f>IF(AND('PC list'!CC484=Validation!$D$37,'PC list'!$CD484&lt;0),"Error","")</f>
        <v/>
      </c>
      <c r="AH484" s="1147" t="str">
        <f>IF(AND('PC list'!CC484=Validation!$D$39,'PC list'!$CD484&gt;0),"Error","")</f>
        <v/>
      </c>
      <c r="AI484" s="1147" t="str">
        <f>IF(AND('PC list'!CC484=Validation!$D$38,'PC list'!$CD484&lt;&gt;0),"Error","")</f>
        <v/>
      </c>
      <c r="AJ484" s="1147" t="str">
        <f>IF(AND('PC list'!CC484=Validation!$D$40,'PC list'!$CD484&lt;&gt;0),"Error","")</f>
        <v/>
      </c>
      <c r="AK484" s="1147" t="str">
        <f>IF(AND('PC list'!CC484=Validation!$D$42,'PC list'!$CD484&lt;&gt;0),"Error","")</f>
        <v/>
      </c>
      <c r="AL484" s="1147" t="str">
        <f>IF(AND('PC list'!CC484=Validation!$D$43,'PC list'!$CD484&lt;&gt;0),"Error","")</f>
        <v/>
      </c>
      <c r="AM484" s="1147" t="str">
        <f>IF(ISTEXT('PC list'!CD484), "Error", "")</f>
        <v/>
      </c>
      <c r="AN484" s="552" t="str">
        <f>IF(AND('PC list'!J484=Validation!$A$39,'PC list'!$CC484=Validation!$D$37),"Error","")</f>
        <v/>
      </c>
      <c r="AO484" s="552" t="str">
        <f>IF(AND('PC list'!J484=Validation!$A$39,'PC list'!$CC484=Validation!$D$38),"Error","")</f>
        <v/>
      </c>
      <c r="AP484" s="553" t="str">
        <f>IF(AND('PC list'!J484=Validation!$A$38,'PC list'!$CC484=Validation!$D$39),"Error","")</f>
        <v/>
      </c>
      <c r="AQ484" s="553" t="str">
        <f>IF(AND('PC list'!J484=Validation!$A$38,'PC list'!$CC484=Validation!$D$40),"Error","")</f>
        <v/>
      </c>
      <c r="AR484" s="1147" t="str">
        <f>IF(OR(AND('PC list'!BZ484=Validation!$D$105,'PC list'!$CC484=Validation!$D$39), AND('PC list'!BZ484=Validation!$D$105,'PC list'!$CC484=Validation!$D$40)),"Error","")</f>
        <v/>
      </c>
      <c r="AS484" s="1387" t="str">
        <f>IF(AND(ISNUMBER('PC list'!$BY484), ISNUMBER('PC list'!$Q484)), IF(IF(LEN('PC list'!$BY484)=LEN(ROUNDDOWN('PC list'!$BY484, 0)), 0, LEN('PC list'!$BY484)-LEN(ROUNDDOWN('PC list'!$BY484, 0))-1) &lt; 'PC list'!$Q484, "Error", ""), "")</f>
        <v/>
      </c>
      <c r="AT484" s="1387" t="str">
        <f>IF(AND(ISNUMBER('PC list'!$BY484), ISNUMBER('PC list'!$Q484)), IF(IF(LEN('PC list'!$BY484)=LEN(ROUNDDOWN('PC list'!$BY484, 0)), 0, LEN('PC list'!$BY484)-LEN(ROUNDDOWN('PC list'!$BY484, 0))-1) &gt; 'PC list'!$Q484, "Error", ""), "")</f>
        <v/>
      </c>
      <c r="AU484" s="1150" t="b">
        <f>NOT('PC list'!M484="No")</f>
        <v>0</v>
      </c>
      <c r="AV484" s="1150" t="b">
        <f>'PC list'!AJ484="Yes"</f>
        <v>0</v>
      </c>
      <c r="AW484" s="1150" t="b">
        <f>'PC list'!L484="Yes"</f>
        <v>0</v>
      </c>
      <c r="AX484" s="1150" t="b">
        <f>'PC list'!BY484&lt;&gt;""</f>
        <v>1</v>
      </c>
      <c r="AY484" s="1150" t="b">
        <f>'PC list'!AO484&lt;&gt;""</f>
        <v>0</v>
      </c>
      <c r="AZ484" s="1150" t="b">
        <f>'PC list'!AT484&lt;&gt;""</f>
        <v>0</v>
      </c>
      <c r="BA484" s="1150" t="b">
        <f>'PC list'!AY484&lt;&gt;""</f>
        <v>0</v>
      </c>
      <c r="BB484" s="1150" t="b">
        <f>'PC list'!BD484&lt;&gt;""</f>
        <v>0</v>
      </c>
      <c r="BC484" s="1150" t="b">
        <f>AND(AY484, 'PC list'!U484&lt;'PC list'!AO484)</f>
        <v>0</v>
      </c>
      <c r="BD484" s="1150" t="b">
        <f>AND(AZ484, 'PC list'!U484&lt;'PC list'!AT484)</f>
        <v>0</v>
      </c>
      <c r="BE484" s="1150" t="b">
        <f>AND(BA484, 'PC list'!U484&gt;'PC list'!AY484)</f>
        <v>0</v>
      </c>
      <c r="BF484" s="1150" t="b">
        <f>AND(BB484, 'PC list'!U484&gt;'PC list'!BD484)</f>
        <v>0</v>
      </c>
      <c r="BG484" s="1150" t="b">
        <f>AND(AY484, AZ484, 'PC list'!AO484 &gt; 'PC list'!AT484)</f>
        <v>0</v>
      </c>
      <c r="BH484" s="1150" t="b">
        <f>AND(BB484, BA484, 'PC list'!BD484 &lt; 'PC list'!AY484)</f>
        <v>0</v>
      </c>
      <c r="BI484" s="1150" t="b">
        <f t="shared" si="193"/>
        <v>0</v>
      </c>
      <c r="BJ484" s="1150" t="b">
        <f>AND('PC list'!BY484&gt;'PC list'!AO484,AY484)</f>
        <v>0</v>
      </c>
      <c r="BK484" s="1150" t="b">
        <f>AND('PC list'!BY484&gt;'PC list'!AT484, AZ484)</f>
        <v>0</v>
      </c>
      <c r="BL484" s="1150" t="b">
        <f>AND('PC list'!BY484='PC list'!AT484, AZ484)</f>
        <v>0</v>
      </c>
      <c r="BM484" s="1150" t="b">
        <f>'PC list'!BY484&gt;'PC list'!U484</f>
        <v>1</v>
      </c>
      <c r="BN484" s="1150" t="b">
        <f>'PC list'!BY484='PC list'!U484</f>
        <v>0</v>
      </c>
      <c r="BO484" s="1150" t="b">
        <f>AND('PC list'!BY484='PC list'!AY484, BA484)</f>
        <v>0</v>
      </c>
      <c r="BP484" s="1150" t="b">
        <f>AND('PC list'!BY484&gt;'PC list'!AY484, BA484)</f>
        <v>0</v>
      </c>
      <c r="BQ484" s="1150" t="b">
        <f>AND('PC list'!BY484&gt;'PC list'!BD484, BB484)</f>
        <v>0</v>
      </c>
      <c r="BR484" s="1150" t="b">
        <f t="shared" si="194"/>
        <v>0</v>
      </c>
      <c r="BS484" s="1150" t="b">
        <f t="shared" si="195"/>
        <v>0</v>
      </c>
      <c r="BT484" s="1150" t="b">
        <f t="shared" si="196"/>
        <v>0</v>
      </c>
      <c r="BU484" s="1150" t="b">
        <f t="shared" si="197"/>
        <v>0</v>
      </c>
      <c r="BV484" s="1150" t="b">
        <f t="shared" si="198"/>
        <v>1</v>
      </c>
      <c r="BW484" s="1150" t="b">
        <f t="shared" si="199"/>
        <v>0</v>
      </c>
      <c r="BX484" s="1150" t="b">
        <f t="shared" si="200"/>
        <v>0</v>
      </c>
      <c r="BY484" s="1147">
        <f t="shared" si="201"/>
        <v>0</v>
      </c>
      <c r="BZ484" s="1151">
        <f>IF(AND(AU484, AV484, AW484, AX484, BR484), IF(BV484, ABS(ROUND('PC list'!AO484-'PC list'!AT484, 'PC list'!Q484)*'PC list'!BH484*'PC list'!BN484)*(-1), ABS(ROUND('PC list'!BY484-'PC list'!AT484, 'PC list'!Q484)*'PC list'!BH484*'PC list'!BN484)*(-1)), 0)</f>
        <v>0</v>
      </c>
      <c r="CA484" s="1151">
        <f>IF(AND(AU484, AV484, AW484, AY484, BU484), IF(BW484, ABS(ROUND('PC list'!BD484-'PC list'!AY484, 'PC list'!Q484)*'PC list'!BL484*'PC list'!BN484), ABS(ROUND('PC list'!BY484-'PC list'!AY484, 'PC list'!Q484)*'PC list'!BL484*'PC list'!BN484)), 0)</f>
        <v>0</v>
      </c>
      <c r="CB484" s="1151">
        <f t="shared" si="202"/>
        <v>0</v>
      </c>
      <c r="CC484" s="1151">
        <f>IF(AND(AU484, AV484, AW484=FALSE, AX484, BR484), IF(BV484, ABS(ROUND('PC list'!AO484-'PC list'!AT484, 'PC list'!Q484)*'PC list'!BH484*'PC list'!BN484)*(-1), ABS(ROUND('PC list'!BY484-'PC list'!AT484, 'PC list'!Q484)*'PC list'!BH484*'PC list'!BN484)*(-1)), 0)</f>
        <v>0</v>
      </c>
      <c r="CD484" s="1151">
        <f>IF(AND(AU484, AV484, AW484=FALSE, AX484, BU484), IF(BW484, ABS(ROUND('PC list'!BD484-'PC list'!AY484, 'PC list'!Q484)*'PC list'!BL484*'PC list'!BN484), ABS(ROUND('PC list'!BY484-'PC list'!AY484, 'PC list'!Q484)*'PC list'!BL484*'PC list'!BN484)), 0)</f>
        <v>0</v>
      </c>
      <c r="CE484" s="1147">
        <f xml:space="preserve"> IF('PC list'!CA484 = "-", 0, 'PC list'!CA484)</f>
        <v>0</v>
      </c>
      <c r="CF484" s="1147">
        <f>'PC list'!CB484</f>
        <v>0</v>
      </c>
      <c r="CG484" s="1147">
        <f xml:space="preserve"> IF('PC list'!CC484 = "-", 0, 'PC list'!CC484)</f>
        <v>0</v>
      </c>
      <c r="CH484" s="1151">
        <f>'PC list'!CD484</f>
        <v>0</v>
      </c>
      <c r="CI484" s="1147" t="str">
        <f t="shared" si="203"/>
        <v/>
      </c>
      <c r="CJ484" s="1147" t="str">
        <f t="shared" si="204"/>
        <v/>
      </c>
      <c r="CK484" s="1147" t="str">
        <f>IF(CJ484="Error", IF(OR(BY484=Validation!D37, CE484=Validation!D37), CA484-CF484, CF484-BZ484), "")</f>
        <v/>
      </c>
      <c r="CL484" s="1151" t="str">
        <f t="shared" si="205"/>
        <v/>
      </c>
      <c r="CM484" s="1147" t="str">
        <f t="shared" si="206"/>
        <v/>
      </c>
      <c r="CN484" s="1700" t="str">
        <f>IF(CM484="Error", IF(OR(CB484=Validation!D37, CG484=Validation!D37), CD484-CH484, CH484-CC484), "")</f>
        <v/>
      </c>
      <c r="CP484" s="1223">
        <f>'PC list'!S484</f>
        <v>0</v>
      </c>
      <c r="CQ484" s="1223">
        <f>'PC list'!T484</f>
        <v>0</v>
      </c>
      <c r="CR484" s="1223">
        <f>'PC list'!U484</f>
        <v>0</v>
      </c>
      <c r="CS484" s="1527" t="str">
        <f>'PC list'!BP484</f>
        <v>-</v>
      </c>
      <c r="CT484" s="1527" t="str">
        <f>'PC list'!BQ484</f>
        <v>-</v>
      </c>
      <c r="CU484" s="1527" t="str">
        <f xml:space="preserve"> 'PC list'!BY484</f>
        <v>-</v>
      </c>
      <c r="CW484" s="1268" t="b">
        <f>ISNUMBER('PC list'!S484)</f>
        <v>0</v>
      </c>
      <c r="CX484" s="1268" t="b">
        <f>ISNUMBER('PC list'!T484)</f>
        <v>0</v>
      </c>
      <c r="CY484" s="1268" t="b">
        <f>ISNUMBER('PC list'!U484)</f>
        <v>0</v>
      </c>
      <c r="CZ484" s="1269" t="b">
        <f>ISNUMBER('PC list'!BP484)</f>
        <v>0</v>
      </c>
      <c r="DA484" s="1269" t="b">
        <f>ISNUMBER('PC list'!BQ484)</f>
        <v>0</v>
      </c>
      <c r="DB484" s="1269" t="b">
        <f>ISNUMBER('PC list'!BY484)</f>
        <v>0</v>
      </c>
      <c r="DC484" s="1269"/>
      <c r="DD484" s="1268" t="b">
        <f t="shared" si="207"/>
        <v>0</v>
      </c>
      <c r="DE484" s="1268" t="b">
        <f t="shared" si="208"/>
        <v>0</v>
      </c>
      <c r="DF484" s="1268" t="b">
        <f t="shared" si="209"/>
        <v>0</v>
      </c>
      <c r="DG484" s="1291" t="str">
        <f t="shared" si="210"/>
        <v/>
      </c>
      <c r="DH484" s="1292" t="str">
        <f t="shared" si="190"/>
        <v/>
      </c>
      <c r="DI484" s="1292" t="str">
        <f t="shared" si="211"/>
        <v>Static</v>
      </c>
      <c r="DJ484" s="1293"/>
      <c r="DK484" s="1294" t="str">
        <f>IF('PC list'!BS484 ="", 'PC list'!BU484, 'PC list'!BS484)</f>
        <v/>
      </c>
      <c r="DL484" s="1295">
        <f>IF('PC list'!BT484=0, 'PC list'!BV484, 'PC list'!BT484)</f>
        <v>0</v>
      </c>
      <c r="DM484" s="1296"/>
      <c r="DN484" s="1802" t="str">
        <f>IF(AND(DG484&gt;1,DH484="Warning",DI484="Down",DK484=Validation!D37),"Yes","")</f>
        <v/>
      </c>
      <c r="DO484" s="1795" t="str">
        <f>IF(AND(DH484="Warning",DI484="Static",DK484=Validation!D37),"Yes","")</f>
        <v/>
      </c>
      <c r="DP484" s="1795" t="str">
        <f>IF(AND(DG484&lt;1,DH484="Warning",DI484="Up",DK484=Validation!D37),"Yes","")</f>
        <v/>
      </c>
      <c r="DQ484" s="1795" t="str">
        <f>IF(AND(DG484&gt;1,DH484="Warning",DI484="Down",DK484=Validation!D39),"Yes","")</f>
        <v/>
      </c>
      <c r="DR484" s="1795" t="str">
        <f>IF(AND(DH484="Warning",DI484="Static",DK484=Validation!D39),"Yes","")</f>
        <v/>
      </c>
      <c r="DS484" s="1795" t="str">
        <f>IF(AND(DG484&lt;1,DH484="Warning",DI484="Up",DK484=Validation!D39),"Yes","")</f>
        <v/>
      </c>
      <c r="DT484" s="1796" t="str">
        <f t="shared" si="212"/>
        <v/>
      </c>
      <c r="DU484" s="1291" t="str">
        <f t="shared" si="213"/>
        <v/>
      </c>
      <c r="DV484" s="1292" t="str">
        <f t="shared" si="214"/>
        <v/>
      </c>
      <c r="DW484" s="1292" t="str">
        <f t="shared" si="215"/>
        <v>Static</v>
      </c>
      <c r="DX484" s="1293"/>
      <c r="DY484" s="1294">
        <f>IF(OR('PC list'!CA484 =0,'PC list'!CA484 = ""), 'PC list'!CC484, 'PC list'!CA484)</f>
        <v>0</v>
      </c>
      <c r="DZ484" s="1295">
        <f>IF('PC list'!CB484=0, 'PC list'!CD484, 'PC list'!CB484)</f>
        <v>0</v>
      </c>
      <c r="EA484" s="1296"/>
      <c r="EB484" s="1832" t="str">
        <f>IF(AND(DU484&gt;1,DV484="Warning",DW484="Down",DY484=Validation!D37),"Check","")</f>
        <v/>
      </c>
      <c r="EC484" s="1833" t="str">
        <f>IF(AND(DV484="Warning",DW484="Static",DY484=Validation!D37),"Check","")</f>
        <v/>
      </c>
      <c r="ED484" s="1833" t="str">
        <f>IF(AND(DU484&lt;1,DV484="Warning",DW484="Up",DY484=Validation!D37),"Check","")</f>
        <v/>
      </c>
      <c r="EE484" s="1833" t="str">
        <f>IF(AND(DU484&gt;1,DV484="Warning",DW484="Down",DY484=Validation!D39),"Check","")</f>
        <v/>
      </c>
      <c r="EF484" s="1833" t="str">
        <f>IF(AND(DV484="Warning",DW484="Static",DY484=Validation!D39),"Check","")</f>
        <v/>
      </c>
      <c r="EG484" s="1833" t="str">
        <f>IF(AND(DU484&lt;1,DV484="Warning",DW484="Up",DY484=Validation!D39),"Check","")</f>
        <v/>
      </c>
      <c r="EH484" s="1796" t="str">
        <f t="shared" si="216"/>
        <v/>
      </c>
      <c r="EI484" s="1701" t="str">
        <f t="shared" si="191"/>
        <v>WSX</v>
      </c>
      <c r="EJ484" s="1702" t="str">
        <f t="shared" si="192"/>
        <v>C3b: North Bristol Sewer Scheme - Trym catchment</v>
      </c>
      <c r="EK484" s="1766"/>
      <c r="EL484" s="1766"/>
    </row>
    <row r="485" spans="1:142" ht="15.75" customHeight="1">
      <c r="A485" s="341" t="str">
        <f>'PC list'!A485</f>
        <v>PR14WSXWSWW_D1</v>
      </c>
      <c r="B485" s="498" t="str">
        <f>'PC list'!B485</f>
        <v>WaSC</v>
      </c>
      <c r="C485" s="498" t="str">
        <f>'PC list'!C485</f>
        <v>WSX</v>
      </c>
      <c r="D485" s="498" t="str">
        <f>'PC list'!D485</f>
        <v>Wastewater</v>
      </c>
      <c r="E485" s="498" t="str">
        <f>'PC list'!G485</f>
        <v>D1</v>
      </c>
      <c r="F485" s="561" t="str">
        <f>'PC list'!H485</f>
        <v>WSX-21</v>
      </c>
      <c r="G485" s="341" t="str">
        <f>'PC list'!I485</f>
        <v>D1: Collapses and bursts on sewer network</v>
      </c>
      <c r="H485" s="498" t="str">
        <f>'PC list'!J485</f>
        <v>Under</v>
      </c>
      <c r="I485" s="498">
        <f>'PC list'!L485</f>
        <v>0</v>
      </c>
      <c r="J485" s="498">
        <f>'PC list'!M485</f>
        <v>0</v>
      </c>
      <c r="K485" s="341" t="str">
        <f>'PC list'!N485</f>
        <v>Asset health - wastewater</v>
      </c>
      <c r="L485" s="498" t="str">
        <f>'PC list'!O485</f>
        <v>nr</v>
      </c>
      <c r="M485" s="498" t="str">
        <f>IF(AND(H485=Validation!$A$37,'PC list'!$CB485&lt;&gt;0),"Error","")</f>
        <v/>
      </c>
      <c r="N485" s="1147" t="str">
        <f>IF(AND('PC list'!CA485=Validation!$D$37,'PC list'!$CB485=0),"Error","")</f>
        <v/>
      </c>
      <c r="O485" s="1147" t="str">
        <f>IF(AND('PC list'!CA485=Validation!$D$39,'PC list'!$CB485=0),"Error","")</f>
        <v/>
      </c>
      <c r="P485" s="1147" t="str">
        <f>IF(AND('PC list'!L485= Validation!$A$105,'PC list'!$CD485&lt;&gt;0),"Error","")</f>
        <v/>
      </c>
      <c r="Q485" s="1147" t="str">
        <f>IF(AND('PC list'!CA485=Validation!$D$37,'PC list'!$CB485&lt;0),"Error","")</f>
        <v/>
      </c>
      <c r="R485" s="1147" t="str">
        <f>IF(AND('PC list'!CA485=Validation!$D$39,'PC list'!$CB485&gt;0),"Error","")</f>
        <v/>
      </c>
      <c r="S485" s="1147" t="str">
        <f>IF(AND('PC list'!CA485=Validation!$D$38,'PC list'!$CB485&lt;&gt;0),"Error","")</f>
        <v/>
      </c>
      <c r="T485" s="1147" t="str">
        <f>IF(AND('PC list'!CA485=Validation!$D$40,'PC list'!$CB485&lt;&gt;0),"Error","")</f>
        <v/>
      </c>
      <c r="U485" s="1147" t="str">
        <f>IF(AND('PC list'!CA485=Validation!$D$42,'PC list'!$CB485&lt;&gt;0),"Error","")</f>
        <v/>
      </c>
      <c r="V485" s="1147" t="str">
        <f>IF(AND('PC list'!CA485=Validation!$D$43,'PC list'!$CB485&lt;&gt;0),"Error","")</f>
        <v/>
      </c>
      <c r="W485" s="1147" t="str">
        <f>IF(ISTEXT('PC list'!CB485), "Error", "")</f>
        <v/>
      </c>
      <c r="X485" s="1147" t="str">
        <f>IF(AND('PC list'!J485=Validation!$A$39,'PC list'!$CA485=Validation!$D$37),"Error","")</f>
        <v/>
      </c>
      <c r="Y485" s="1147" t="str">
        <f>IF(AND('PC list'!J485=Validation!$A$39,'PC list'!$CA485=Validation!$D$38),"Error","")</f>
        <v/>
      </c>
      <c r="Z485" s="1147" t="str">
        <f>IF(AND('PC list'!J485=Validation!$A$38,'PC list'!$CA485=Validation!$D$39),"Error","")</f>
        <v/>
      </c>
      <c r="AA485" s="1147" t="str">
        <f>IF(AND('PC list'!J485=Validation!$A$38,'PC list'!$CA485=Validation!$D$40),"Error","")</f>
        <v/>
      </c>
      <c r="AB485" s="1147" t="str">
        <f>IF(OR(AND('PC list'!BZ485=Validation!$D$105,'PC list'!$CA485=Validation!$D$39), AND('PC list'!BZ485=Validation!$D$105,'PC list'!$CA485=Validation!$D$40)),"Error","")</f>
        <v/>
      </c>
      <c r="AC485" s="1147" t="str">
        <f>IF(AND(H485=Validation!$A$37,'PC list'!$CD485&lt;&gt;0),"Error","")</f>
        <v/>
      </c>
      <c r="AD485" s="1147" t="str">
        <f>IF(AND('PC list'!CC485=Validation!$D$37,'PC list'!$CD485=0),"Error","")</f>
        <v/>
      </c>
      <c r="AE485" s="1147" t="str">
        <f>IF(AND('PC list'!CC485=Validation!$D$39,'PC list'!$CD485=0),"Error","")</f>
        <v/>
      </c>
      <c r="AF485" s="1147" t="str">
        <f>IF(AND('PC list'!L485&lt;&gt; Validation!$A$105,'PC list'!$CB485&lt;&gt;0),"Error","")</f>
        <v/>
      </c>
      <c r="AG485" s="1147" t="str">
        <f>IF(AND('PC list'!CC485=Validation!$D$37,'PC list'!$CD485&lt;0),"Error","")</f>
        <v/>
      </c>
      <c r="AH485" s="1147" t="str">
        <f>IF(AND('PC list'!CC485=Validation!$D$39,'PC list'!$CD485&gt;0),"Error","")</f>
        <v/>
      </c>
      <c r="AI485" s="1147" t="str">
        <f>IF(AND('PC list'!CC485=Validation!$D$38,'PC list'!$CD485&lt;&gt;0),"Error","")</f>
        <v/>
      </c>
      <c r="AJ485" s="1147" t="str">
        <f>IF(AND('PC list'!CC485=Validation!$D$40,'PC list'!$CD485&lt;&gt;0),"Error","")</f>
        <v/>
      </c>
      <c r="AK485" s="1147" t="str">
        <f>IF(AND('PC list'!CC485=Validation!$D$42,'PC list'!$CD485&lt;&gt;0),"Error","")</f>
        <v/>
      </c>
      <c r="AL485" s="1147" t="str">
        <f>IF(AND('PC list'!CC485=Validation!$D$43,'PC list'!$CD485&lt;&gt;0),"Error","")</f>
        <v/>
      </c>
      <c r="AM485" s="1147" t="str">
        <f>IF(ISTEXT('PC list'!CD485), "Error", "")</f>
        <v/>
      </c>
      <c r="AN485" s="552" t="str">
        <f>IF(AND('PC list'!J485=Validation!$A$39,'PC list'!$CC485=Validation!$D$37),"Error","")</f>
        <v/>
      </c>
      <c r="AO485" s="552" t="str">
        <f>IF(AND('PC list'!J485=Validation!$A$39,'PC list'!$CC485=Validation!$D$38),"Error","")</f>
        <v/>
      </c>
      <c r="AP485" s="553" t="str">
        <f>IF(AND('PC list'!J485=Validation!$A$38,'PC list'!$CC485=Validation!$D$39),"Error","")</f>
        <v/>
      </c>
      <c r="AQ485" s="553" t="str">
        <f>IF(AND('PC list'!J485=Validation!$A$38,'PC list'!$CC485=Validation!$D$40),"Error","")</f>
        <v/>
      </c>
      <c r="AR485" s="1147" t="str">
        <f>IF(OR(AND('PC list'!BZ485=Validation!$D$105,'PC list'!$CC485=Validation!$D$39), AND('PC list'!BZ485=Validation!$D$105,'PC list'!$CC485=Validation!$D$40)),"Error","")</f>
        <v/>
      </c>
      <c r="AS485" s="1387" t="str">
        <f>IF(AND(ISNUMBER('PC list'!$BY485), ISNUMBER('PC list'!$Q485)), IF(IF(LEN('PC list'!$BY485)=LEN(ROUNDDOWN('PC list'!$BY485, 0)), 0, LEN('PC list'!$BY485)-LEN(ROUNDDOWN('PC list'!$BY485, 0))-1) &lt; 'PC list'!$Q485, "Error", ""), "")</f>
        <v/>
      </c>
      <c r="AT485" s="1387" t="str">
        <f>IF(AND(ISNUMBER('PC list'!$BY485), ISNUMBER('PC list'!$Q485)), IF(IF(LEN('PC list'!$BY485)=LEN(ROUNDDOWN('PC list'!$BY485, 0)), 0, LEN('PC list'!$BY485)-LEN(ROUNDDOWN('PC list'!$BY485, 0))-1) &gt; 'PC list'!$Q485, "Error", ""), "")</f>
        <v/>
      </c>
      <c r="AU485" s="1150" t="b">
        <f>NOT('PC list'!M485="No")</f>
        <v>1</v>
      </c>
      <c r="AV485" s="1150" t="b">
        <f>'PC list'!AJ485="Yes"</f>
        <v>1</v>
      </c>
      <c r="AW485" s="1150" t="b">
        <f>'PC list'!L485="Yes"</f>
        <v>0</v>
      </c>
      <c r="AX485" s="1150" t="b">
        <f>'PC list'!BY485&lt;&gt;""</f>
        <v>1</v>
      </c>
      <c r="AY485" s="1150" t="b">
        <f>'PC list'!AO485&lt;&gt;""</f>
        <v>1</v>
      </c>
      <c r="AZ485" s="1150" t="b">
        <f>'PC list'!AT485&lt;&gt;""</f>
        <v>1</v>
      </c>
      <c r="BA485" s="1150" t="b">
        <f>'PC list'!AY485&lt;&gt;""</f>
        <v>0</v>
      </c>
      <c r="BB485" s="1150" t="b">
        <f>'PC list'!BD485&lt;&gt;""</f>
        <v>0</v>
      </c>
      <c r="BC485" s="1150" t="b">
        <f>AND(AY485, 'PC list'!U485&lt;'PC list'!AO485)</f>
        <v>0</v>
      </c>
      <c r="BD485" s="1150" t="b">
        <f>AND(AZ485, 'PC list'!U485&lt;'PC list'!AT485)</f>
        <v>0</v>
      </c>
      <c r="BE485" s="1150" t="b">
        <f>AND(BA485, 'PC list'!U485&gt;'PC list'!AY485)</f>
        <v>0</v>
      </c>
      <c r="BF485" s="1150" t="b">
        <f>AND(BB485, 'PC list'!U485&gt;'PC list'!BD485)</f>
        <v>0</v>
      </c>
      <c r="BG485" s="1150" t="b">
        <f>AND(AY485, AZ485, 'PC list'!AO485 &gt; 'PC list'!AT485)</f>
        <v>1</v>
      </c>
      <c r="BH485" s="1150" t="b">
        <f>AND(BB485, BA485, 'PC list'!BD485 &lt; 'PC list'!AY485)</f>
        <v>0</v>
      </c>
      <c r="BI485" s="1150" t="b">
        <f t="shared" si="193"/>
        <v>1</v>
      </c>
      <c r="BJ485" s="1150" t="b">
        <f>AND('PC list'!BY485&gt;'PC list'!AO485,AY485)</f>
        <v>0</v>
      </c>
      <c r="BK485" s="1150" t="b">
        <f>AND('PC list'!BY485&gt;'PC list'!AT485, AZ485)</f>
        <v>0</v>
      </c>
      <c r="BL485" s="1150" t="b">
        <f>AND('PC list'!BY485='PC list'!AT485, AZ485)</f>
        <v>0</v>
      </c>
      <c r="BM485" s="1150" t="b">
        <f>'PC list'!BY485&gt;'PC list'!U485</f>
        <v>0</v>
      </c>
      <c r="BN485" s="1150" t="b">
        <f>'PC list'!BY485='PC list'!U485</f>
        <v>0</v>
      </c>
      <c r="BO485" s="1150" t="b">
        <f>AND('PC list'!BY485='PC list'!AY485, BA485)</f>
        <v>0</v>
      </c>
      <c r="BP485" s="1150" t="b">
        <f>AND('PC list'!BY485&gt;'PC list'!AY485, BA485)</f>
        <v>0</v>
      </c>
      <c r="BQ485" s="1150" t="b">
        <f>AND('PC list'!BY485&gt;'PC list'!BD485, BB485)</f>
        <v>0</v>
      </c>
      <c r="BR485" s="1150" t="b">
        <f t="shared" si="194"/>
        <v>0</v>
      </c>
      <c r="BS485" s="1150" t="b">
        <f t="shared" si="195"/>
        <v>0</v>
      </c>
      <c r="BT485" s="1150" t="b">
        <f t="shared" si="196"/>
        <v>0</v>
      </c>
      <c r="BU485" s="1150" t="b">
        <f t="shared" si="197"/>
        <v>0</v>
      </c>
      <c r="BV485" s="1150" t="b">
        <f t="shared" si="198"/>
        <v>0</v>
      </c>
      <c r="BW485" s="1150" t="b">
        <f t="shared" si="199"/>
        <v>1</v>
      </c>
      <c r="BX485" s="1150" t="b">
        <f t="shared" si="200"/>
        <v>0</v>
      </c>
      <c r="BY485" s="1147">
        <f t="shared" si="201"/>
        <v>0</v>
      </c>
      <c r="BZ485" s="1151">
        <f>IF(AND(AU485, AV485, AW485, AX485, BR485), IF(BV485, ABS(ROUND('PC list'!AO485-'PC list'!AT485, 'PC list'!Q485)*'PC list'!BH485*'PC list'!BN485)*(-1), ABS(ROUND('PC list'!BY485-'PC list'!AT485, 'PC list'!Q485)*'PC list'!BH485*'PC list'!BN485)*(-1)), 0)</f>
        <v>0</v>
      </c>
      <c r="CA485" s="1151">
        <f>IF(AND(AU485, AV485, AW485, AY485, BU485), IF(BW485, ABS(ROUND('PC list'!BD485-'PC list'!AY485, 'PC list'!Q485)*'PC list'!BL485*'PC list'!BN485), ABS(ROUND('PC list'!BY485-'PC list'!AY485, 'PC list'!Q485)*'PC list'!BL485*'PC list'!BN485)), 0)</f>
        <v>0</v>
      </c>
      <c r="CB485" s="1151">
        <f t="shared" si="202"/>
        <v>0</v>
      </c>
      <c r="CC485" s="1151">
        <f>IF(AND(AU485, AV485, AW485=FALSE, AX485, BR485), IF(BV485, ABS(ROUND('PC list'!AO485-'PC list'!AT485, 'PC list'!Q485)*'PC list'!BH485*'PC list'!BN485)*(-1), ABS(ROUND('PC list'!BY485-'PC list'!AT485, 'PC list'!Q485)*'PC list'!BH485*'PC list'!BN485)*(-1)), 0)</f>
        <v>0</v>
      </c>
      <c r="CD485" s="1151">
        <f>IF(AND(AU485, AV485, AW485=FALSE, AX485, BU485), IF(BW485, ABS(ROUND('PC list'!BD485-'PC list'!AY485, 'PC list'!Q485)*'PC list'!BL485*'PC list'!BN485), ABS(ROUND('PC list'!BY485-'PC list'!AY485, 'PC list'!Q485)*'PC list'!BL485*'PC list'!BN485)), 0)</f>
        <v>0</v>
      </c>
      <c r="CE485" s="1147">
        <f xml:space="preserve"> IF('PC list'!CA485 = "-", 0, 'PC list'!CA485)</f>
        <v>0</v>
      </c>
      <c r="CF485" s="1147">
        <f>'PC list'!CB485</f>
        <v>0</v>
      </c>
      <c r="CG485" s="1147">
        <f xml:space="preserve"> IF('PC list'!CC485 = "-", 0, 'PC list'!CC485)</f>
        <v>0</v>
      </c>
      <c r="CH485" s="1151">
        <f>'PC list'!CD485</f>
        <v>0</v>
      </c>
      <c r="CI485" s="1147" t="str">
        <f t="shared" si="203"/>
        <v/>
      </c>
      <c r="CJ485" s="1147" t="str">
        <f t="shared" si="204"/>
        <v/>
      </c>
      <c r="CK485" s="1147" t="str">
        <f>IF(CJ485="Error", IF(OR(BY485=Validation!D37, CE485=Validation!D37), CA485-CF485, CF485-BZ485), "")</f>
        <v/>
      </c>
      <c r="CL485" s="1151" t="str">
        <f t="shared" si="205"/>
        <v/>
      </c>
      <c r="CM485" s="1147" t="str">
        <f t="shared" si="206"/>
        <v/>
      </c>
      <c r="CN485" s="1700" t="str">
        <f>IF(CM485="Error", IF(OR(CB485=Validation!D37, CG485=Validation!D37), CD485-CH485, CH485-CC485), "")</f>
        <v/>
      </c>
      <c r="CP485" s="1223" t="str">
        <f>'PC list'!S485</f>
        <v>&lt;300</v>
      </c>
      <c r="CQ485" s="1223" t="str">
        <f>'PC list'!T485</f>
        <v>&lt;300</v>
      </c>
      <c r="CR485" s="1223" t="str">
        <f>'PC list'!U485</f>
        <v>&lt;300</v>
      </c>
      <c r="CS485" s="1527">
        <f>'PC list'!BP485</f>
        <v>270</v>
      </c>
      <c r="CT485" s="1527">
        <f>'PC list'!BQ485</f>
        <v>271</v>
      </c>
      <c r="CU485" s="1527">
        <f xml:space="preserve"> 'PC list'!BY485</f>
        <v>276</v>
      </c>
      <c r="CW485" s="1268" t="b">
        <f>ISNUMBER('PC list'!S485)</f>
        <v>0</v>
      </c>
      <c r="CX485" s="1268" t="b">
        <f>ISNUMBER('PC list'!T485)</f>
        <v>0</v>
      </c>
      <c r="CY485" s="1268" t="b">
        <f>ISNUMBER('PC list'!U485)</f>
        <v>0</v>
      </c>
      <c r="CZ485" s="1269" t="b">
        <f>ISNUMBER('PC list'!BP485)</f>
        <v>1</v>
      </c>
      <c r="DA485" s="1269" t="b">
        <f>ISNUMBER('PC list'!BQ485)</f>
        <v>1</v>
      </c>
      <c r="DB485" s="1269" t="b">
        <f>ISNUMBER('PC list'!BY485)</f>
        <v>1</v>
      </c>
      <c r="DC485" s="1269"/>
      <c r="DD485" s="1268" t="b">
        <f t="shared" si="207"/>
        <v>0</v>
      </c>
      <c r="DE485" s="1268" t="b">
        <f t="shared" si="208"/>
        <v>0</v>
      </c>
      <c r="DF485" s="1268" t="b">
        <f t="shared" si="209"/>
        <v>0</v>
      </c>
      <c r="DG485" s="1291" t="str">
        <f t="shared" si="210"/>
        <v/>
      </c>
      <c r="DH485" s="1292" t="str">
        <f t="shared" si="190"/>
        <v/>
      </c>
      <c r="DI485" s="1292" t="str">
        <f t="shared" si="211"/>
        <v>Static</v>
      </c>
      <c r="DJ485" s="1293"/>
      <c r="DK485" s="1294" t="str">
        <f>IF('PC list'!BS485 ="", 'PC list'!BU485, 'PC list'!BS485)</f>
        <v/>
      </c>
      <c r="DL485" s="1295">
        <f>IF('PC list'!BT485=0, 'PC list'!BV485, 'PC list'!BT485)</f>
        <v>0</v>
      </c>
      <c r="DM485" s="1296"/>
      <c r="DN485" s="1802" t="str">
        <f>IF(AND(DG485&gt;1,DH485="Warning",DI485="Down",DK485=Validation!D37),"Yes","")</f>
        <v/>
      </c>
      <c r="DO485" s="1795" t="str">
        <f>IF(AND(DH485="Warning",DI485="Static",DK485=Validation!D37),"Yes","")</f>
        <v/>
      </c>
      <c r="DP485" s="1795" t="str">
        <f>IF(AND(DG485&lt;1,DH485="Warning",DI485="Up",DK485=Validation!D37),"Yes","")</f>
        <v/>
      </c>
      <c r="DQ485" s="1795" t="str">
        <f>IF(AND(DG485&gt;1,DH485="Warning",DI485="Down",DK485=Validation!D39),"Yes","")</f>
        <v/>
      </c>
      <c r="DR485" s="1795" t="str">
        <f>IF(AND(DH485="Warning",DI485="Static",DK485=Validation!D39),"Yes","")</f>
        <v/>
      </c>
      <c r="DS485" s="1795" t="str">
        <f>IF(AND(DG485&lt;1,DH485="Warning",DI485="Up",DK485=Validation!D39),"Yes","")</f>
        <v/>
      </c>
      <c r="DT485" s="1796" t="str">
        <f t="shared" si="212"/>
        <v/>
      </c>
      <c r="DU485" s="1291" t="str">
        <f t="shared" si="213"/>
        <v/>
      </c>
      <c r="DV485" s="1292" t="str">
        <f t="shared" si="214"/>
        <v/>
      </c>
      <c r="DW485" s="1292" t="str">
        <f t="shared" si="215"/>
        <v>Static</v>
      </c>
      <c r="DX485" s="1293"/>
      <c r="DY485" s="1294">
        <f>IF(OR('PC list'!CA485 =0,'PC list'!CA485 = ""), 'PC list'!CC485, 'PC list'!CA485)</f>
        <v>0</v>
      </c>
      <c r="DZ485" s="1295">
        <f>IF('PC list'!CB485=0, 'PC list'!CD485, 'PC list'!CB485)</f>
        <v>0</v>
      </c>
      <c r="EA485" s="1296"/>
      <c r="EB485" s="1832" t="str">
        <f>IF(AND(DU485&gt;1,DV485="Warning",DW485="Down",DY485=Validation!D37),"Check","")</f>
        <v/>
      </c>
      <c r="EC485" s="1833" t="str">
        <f>IF(AND(DV485="Warning",DW485="Static",DY485=Validation!D37),"Check","")</f>
        <v/>
      </c>
      <c r="ED485" s="1833" t="str">
        <f>IF(AND(DU485&lt;1,DV485="Warning",DW485="Up",DY485=Validation!D37),"Check","")</f>
        <v/>
      </c>
      <c r="EE485" s="1833" t="str">
        <f>IF(AND(DU485&gt;1,DV485="Warning",DW485="Down",DY485=Validation!D39),"Check","")</f>
        <v/>
      </c>
      <c r="EF485" s="1833" t="str">
        <f>IF(AND(DV485="Warning",DW485="Static",DY485=Validation!D39),"Check","")</f>
        <v/>
      </c>
      <c r="EG485" s="1833" t="str">
        <f>IF(AND(DU485&lt;1,DV485="Warning",DW485="Up",DY485=Validation!D39),"Check","")</f>
        <v/>
      </c>
      <c r="EH485" s="1796" t="str">
        <f t="shared" si="216"/>
        <v/>
      </c>
      <c r="EI485" s="1701" t="str">
        <f t="shared" si="191"/>
        <v>WSX</v>
      </c>
      <c r="EJ485" s="1702" t="str">
        <f t="shared" si="192"/>
        <v>D1: Collapses and bursts on sewer network</v>
      </c>
      <c r="EK485" s="1766"/>
      <c r="EL485" s="1766"/>
    </row>
    <row r="486" spans="1:142" ht="15.75" customHeight="1">
      <c r="A486" s="341" t="str">
        <f>'PC list'!A486</f>
        <v>PR14WSXWSWW_E1</v>
      </c>
      <c r="B486" s="498" t="str">
        <f>'PC list'!B486</f>
        <v>WaSC</v>
      </c>
      <c r="C486" s="498" t="str">
        <f>'PC list'!C486</f>
        <v>WSX</v>
      </c>
      <c r="D486" s="498" t="str">
        <f>'PC list'!D486</f>
        <v>Wastewater</v>
      </c>
      <c r="E486" s="498" t="str">
        <f>'PC list'!G486</f>
        <v>E1</v>
      </c>
      <c r="F486" s="561" t="str">
        <f>'PC list'!H486</f>
        <v>WSX-22</v>
      </c>
      <c r="G486" s="341" t="str">
        <f>'PC list'!I486</f>
        <v>E1: Greenhouse gas emissions (annual greenhouse gas emissions from operational services)</v>
      </c>
      <c r="H486" s="498" t="str">
        <f>'PC list'!J486</f>
        <v>NFI</v>
      </c>
      <c r="I486" s="498">
        <f>'PC list'!L486</f>
        <v>0</v>
      </c>
      <c r="J486" s="498">
        <f>'PC list'!M486</f>
        <v>0</v>
      </c>
      <c r="K486" s="341" t="str">
        <f>'PC list'!N486</f>
        <v>Energy/emissions</v>
      </c>
      <c r="L486" s="498" t="str">
        <f>'PC list'!O486</f>
        <v>nr</v>
      </c>
      <c r="M486" s="498" t="str">
        <f>IF(AND(H486=Validation!$A$37,'PC list'!$CB486&lt;&gt;0),"Error","")</f>
        <v/>
      </c>
      <c r="N486" s="1147" t="str">
        <f>IF(AND('PC list'!CA486=Validation!$D$37,'PC list'!$CB486=0),"Error","")</f>
        <v/>
      </c>
      <c r="O486" s="1147" t="str">
        <f>IF(AND('PC list'!CA486=Validation!$D$39,'PC list'!$CB486=0),"Error","")</f>
        <v/>
      </c>
      <c r="P486" s="1147" t="str">
        <f>IF(AND('PC list'!L486= Validation!$A$105,'PC list'!$CD486&lt;&gt;0),"Error","")</f>
        <v/>
      </c>
      <c r="Q486" s="1147" t="str">
        <f>IF(AND('PC list'!CA486=Validation!$D$37,'PC list'!$CB486&lt;0),"Error","")</f>
        <v/>
      </c>
      <c r="R486" s="1147" t="str">
        <f>IF(AND('PC list'!CA486=Validation!$D$39,'PC list'!$CB486&gt;0),"Error","")</f>
        <v/>
      </c>
      <c r="S486" s="1147" t="str">
        <f>IF(AND('PC list'!CA486=Validation!$D$38,'PC list'!$CB486&lt;&gt;0),"Error","")</f>
        <v/>
      </c>
      <c r="T486" s="1147" t="str">
        <f>IF(AND('PC list'!CA486=Validation!$D$40,'PC list'!$CB486&lt;&gt;0),"Error","")</f>
        <v/>
      </c>
      <c r="U486" s="1147" t="str">
        <f>IF(AND('PC list'!CA486=Validation!$D$42,'PC list'!$CB486&lt;&gt;0),"Error","")</f>
        <v/>
      </c>
      <c r="V486" s="1147" t="str">
        <f>IF(AND('PC list'!CA486=Validation!$D$43,'PC list'!$CB486&lt;&gt;0),"Error","")</f>
        <v/>
      </c>
      <c r="W486" s="1147" t="str">
        <f>IF(ISTEXT('PC list'!CB486), "Error", "")</f>
        <v/>
      </c>
      <c r="X486" s="1147" t="str">
        <f>IF(AND('PC list'!J486=Validation!$A$39,'PC list'!$CA486=Validation!$D$37),"Error","")</f>
        <v/>
      </c>
      <c r="Y486" s="1147" t="str">
        <f>IF(AND('PC list'!J486=Validation!$A$39,'PC list'!$CA486=Validation!$D$38),"Error","")</f>
        <v/>
      </c>
      <c r="Z486" s="1147" t="str">
        <f>IF(AND('PC list'!J486=Validation!$A$38,'PC list'!$CA486=Validation!$D$39),"Error","")</f>
        <v/>
      </c>
      <c r="AA486" s="1147" t="str">
        <f>IF(AND('PC list'!J486=Validation!$A$38,'PC list'!$CA486=Validation!$D$40),"Error","")</f>
        <v/>
      </c>
      <c r="AB486" s="1147" t="str">
        <f>IF(OR(AND('PC list'!BZ486=Validation!$D$105,'PC list'!$CA486=Validation!$D$39), AND('PC list'!BZ486=Validation!$D$105,'PC list'!$CA486=Validation!$D$40)),"Error","")</f>
        <v/>
      </c>
      <c r="AC486" s="1147" t="str">
        <f>IF(AND(H486=Validation!$A$37,'PC list'!$CD486&lt;&gt;0),"Error","")</f>
        <v/>
      </c>
      <c r="AD486" s="1147" t="str">
        <f>IF(AND('PC list'!CC486=Validation!$D$37,'PC list'!$CD486=0),"Error","")</f>
        <v/>
      </c>
      <c r="AE486" s="1147" t="str">
        <f>IF(AND('PC list'!CC486=Validation!$D$39,'PC list'!$CD486=0),"Error","")</f>
        <v/>
      </c>
      <c r="AF486" s="1147" t="str">
        <f>IF(AND('PC list'!L486&lt;&gt; Validation!$A$105,'PC list'!$CB486&lt;&gt;0),"Error","")</f>
        <v/>
      </c>
      <c r="AG486" s="1147" t="str">
        <f>IF(AND('PC list'!CC486=Validation!$D$37,'PC list'!$CD486&lt;0),"Error","")</f>
        <v/>
      </c>
      <c r="AH486" s="1147" t="str">
        <f>IF(AND('PC list'!CC486=Validation!$D$39,'PC list'!$CD486&gt;0),"Error","")</f>
        <v/>
      </c>
      <c r="AI486" s="1147" t="str">
        <f>IF(AND('PC list'!CC486=Validation!$D$38,'PC list'!$CD486&lt;&gt;0),"Error","")</f>
        <v/>
      </c>
      <c r="AJ486" s="1147" t="str">
        <f>IF(AND('PC list'!CC486=Validation!$D$40,'PC list'!$CD486&lt;&gt;0),"Error","")</f>
        <v/>
      </c>
      <c r="AK486" s="1147" t="str">
        <f>IF(AND('PC list'!CC486=Validation!$D$42,'PC list'!$CD486&lt;&gt;0),"Error","")</f>
        <v/>
      </c>
      <c r="AL486" s="1147" t="str">
        <f>IF(AND('PC list'!CC486=Validation!$D$43,'PC list'!$CD486&lt;&gt;0),"Error","")</f>
        <v/>
      </c>
      <c r="AM486" s="1147" t="str">
        <f>IF(ISTEXT('PC list'!CD486), "Error", "")</f>
        <v/>
      </c>
      <c r="AN486" s="552" t="str">
        <f>IF(AND('PC list'!J486=Validation!$A$39,'PC list'!$CC486=Validation!$D$37),"Error","")</f>
        <v/>
      </c>
      <c r="AO486" s="552" t="str">
        <f>IF(AND('PC list'!J486=Validation!$A$39,'PC list'!$CC486=Validation!$D$38),"Error","")</f>
        <v/>
      </c>
      <c r="AP486" s="553" t="str">
        <f>IF(AND('PC list'!J486=Validation!$A$38,'PC list'!$CC486=Validation!$D$39),"Error","")</f>
        <v/>
      </c>
      <c r="AQ486" s="553" t="str">
        <f>IF(AND('PC list'!J486=Validation!$A$38,'PC list'!$CC486=Validation!$D$40),"Error","")</f>
        <v/>
      </c>
      <c r="AR486" s="1147" t="str">
        <f>IF(OR(AND('PC list'!BZ486=Validation!$D$105,'PC list'!$CC486=Validation!$D$39), AND('PC list'!BZ486=Validation!$D$105,'PC list'!$CC486=Validation!$D$40)),"Error","")</f>
        <v/>
      </c>
      <c r="AS486" s="1387" t="str">
        <f>IF(AND(ISNUMBER('PC list'!$BY486), ISNUMBER('PC list'!$Q486)), IF(IF(LEN('PC list'!$BY486)=LEN(ROUNDDOWN('PC list'!$BY486, 0)), 0, LEN('PC list'!$BY486)-LEN(ROUNDDOWN('PC list'!$BY486, 0))-1) &lt; 'PC list'!$Q486, "Error", ""), "")</f>
        <v/>
      </c>
      <c r="AT486" s="1387" t="str">
        <f>IF(AND(ISNUMBER('PC list'!$BY486), ISNUMBER('PC list'!$Q486)), IF(IF(LEN('PC list'!$BY486)=LEN(ROUNDDOWN('PC list'!$BY486, 0)), 0, LEN('PC list'!$BY486)-LEN(ROUNDDOWN('PC list'!$BY486, 0))-1) &gt; 'PC list'!$Q486, "Error", ""), "")</f>
        <v/>
      </c>
      <c r="AU486" s="1150" t="b">
        <f>NOT('PC list'!M486="No")</f>
        <v>1</v>
      </c>
      <c r="AV486" s="1150" t="b">
        <f>'PC list'!AJ486="Yes"</f>
        <v>0</v>
      </c>
      <c r="AW486" s="1150" t="b">
        <f>'PC list'!L486="Yes"</f>
        <v>0</v>
      </c>
      <c r="AX486" s="1150" t="b">
        <f>'PC list'!BY486&lt;&gt;""</f>
        <v>1</v>
      </c>
      <c r="AY486" s="1150" t="b">
        <f>'PC list'!AO486&lt;&gt;""</f>
        <v>0</v>
      </c>
      <c r="AZ486" s="1150" t="b">
        <f>'PC list'!AT486&lt;&gt;""</f>
        <v>0</v>
      </c>
      <c r="BA486" s="1150" t="b">
        <f>'PC list'!AY486&lt;&gt;""</f>
        <v>0</v>
      </c>
      <c r="BB486" s="1150" t="b">
        <f>'PC list'!BD486&lt;&gt;""</f>
        <v>0</v>
      </c>
      <c r="BC486" s="1150" t="b">
        <f>AND(AY486, 'PC list'!U486&lt;'PC list'!AO486)</f>
        <v>0</v>
      </c>
      <c r="BD486" s="1150" t="b">
        <f>AND(AZ486, 'PC list'!U486&lt;'PC list'!AT486)</f>
        <v>0</v>
      </c>
      <c r="BE486" s="1150" t="b">
        <f>AND(BA486, 'PC list'!U486&gt;'PC list'!AY486)</f>
        <v>0</v>
      </c>
      <c r="BF486" s="1150" t="b">
        <f>AND(BB486, 'PC list'!U486&gt;'PC list'!BD486)</f>
        <v>0</v>
      </c>
      <c r="BG486" s="1150" t="b">
        <f>AND(AY486, AZ486, 'PC list'!AO486 &gt; 'PC list'!AT486)</f>
        <v>0</v>
      </c>
      <c r="BH486" s="1150" t="b">
        <f>AND(BB486, BA486, 'PC list'!BD486 &lt; 'PC list'!AY486)</f>
        <v>0</v>
      </c>
      <c r="BI486" s="1150" t="b">
        <f t="shared" si="193"/>
        <v>0</v>
      </c>
      <c r="BJ486" s="1150" t="b">
        <f>AND('PC list'!BY486&gt;'PC list'!AO486,AY486)</f>
        <v>0</v>
      </c>
      <c r="BK486" s="1150" t="b">
        <f>AND('PC list'!BY486&gt;'PC list'!AT486, AZ486)</f>
        <v>0</v>
      </c>
      <c r="BL486" s="1150" t="b">
        <f>AND('PC list'!BY486='PC list'!AT486, AZ486)</f>
        <v>0</v>
      </c>
      <c r="BM486" s="1150" t="b">
        <f>'PC list'!BY486&gt;'PC list'!U486</f>
        <v>0</v>
      </c>
      <c r="BN486" s="1150" t="b">
        <f>'PC list'!BY486='PC list'!U486</f>
        <v>0</v>
      </c>
      <c r="BO486" s="1150" t="b">
        <f>AND('PC list'!BY486='PC list'!AY486, BA486)</f>
        <v>0</v>
      </c>
      <c r="BP486" s="1150" t="b">
        <f>AND('PC list'!BY486&gt;'PC list'!AY486, BA486)</f>
        <v>0</v>
      </c>
      <c r="BQ486" s="1150" t="b">
        <f>AND('PC list'!BY486&gt;'PC list'!BD486, BB486)</f>
        <v>0</v>
      </c>
      <c r="BR486" s="1150" t="b">
        <f t="shared" si="194"/>
        <v>0</v>
      </c>
      <c r="BS486" s="1150" t="b">
        <f t="shared" si="195"/>
        <v>0</v>
      </c>
      <c r="BT486" s="1150" t="b">
        <f t="shared" si="196"/>
        <v>0</v>
      </c>
      <c r="BU486" s="1150" t="b">
        <f t="shared" si="197"/>
        <v>0</v>
      </c>
      <c r="BV486" s="1150" t="b">
        <f t="shared" si="198"/>
        <v>1</v>
      </c>
      <c r="BW486" s="1150" t="b">
        <f t="shared" si="199"/>
        <v>0</v>
      </c>
      <c r="BX486" s="1150" t="b">
        <f t="shared" si="200"/>
        <v>0</v>
      </c>
      <c r="BY486" s="1147">
        <f t="shared" si="201"/>
        <v>0</v>
      </c>
      <c r="BZ486" s="1151">
        <f>IF(AND(AU486, AV486, AW486, AX486, BR486), IF(BV486, ABS(ROUND('PC list'!AO486-'PC list'!AT486, 'PC list'!Q486)*'PC list'!BH486*'PC list'!BN486)*(-1), ABS(ROUND('PC list'!BY486-'PC list'!AT486, 'PC list'!Q486)*'PC list'!BH486*'PC list'!BN486)*(-1)), 0)</f>
        <v>0</v>
      </c>
      <c r="CA486" s="1151">
        <f>IF(AND(AU486, AV486, AW486, AY486, BU486), IF(BW486, ABS(ROUND('PC list'!BD486-'PC list'!AY486, 'PC list'!Q486)*'PC list'!BL486*'PC list'!BN486), ABS(ROUND('PC list'!BY486-'PC list'!AY486, 'PC list'!Q486)*'PC list'!BL486*'PC list'!BN486)), 0)</f>
        <v>0</v>
      </c>
      <c r="CB486" s="1151">
        <f t="shared" si="202"/>
        <v>0</v>
      </c>
      <c r="CC486" s="1151">
        <f>IF(AND(AU486, AV486, AW486=FALSE, AX486, BR486), IF(BV486, ABS(ROUND('PC list'!AO486-'PC list'!AT486, 'PC list'!Q486)*'PC list'!BH486*'PC list'!BN486)*(-1), ABS(ROUND('PC list'!BY486-'PC list'!AT486, 'PC list'!Q486)*'PC list'!BH486*'PC list'!BN486)*(-1)), 0)</f>
        <v>0</v>
      </c>
      <c r="CD486" s="1151">
        <f>IF(AND(AU486, AV486, AW486=FALSE, AX486, BU486), IF(BW486, ABS(ROUND('PC list'!BD486-'PC list'!AY486, 'PC list'!Q486)*'PC list'!BL486*'PC list'!BN486), ABS(ROUND('PC list'!BY486-'PC list'!AY486, 'PC list'!Q486)*'PC list'!BL486*'PC list'!BN486)), 0)</f>
        <v>0</v>
      </c>
      <c r="CE486" s="1147">
        <f xml:space="preserve"> IF('PC list'!CA486 = "-", 0, 'PC list'!CA486)</f>
        <v>0</v>
      </c>
      <c r="CF486" s="1147">
        <f>'PC list'!CB486</f>
        <v>0</v>
      </c>
      <c r="CG486" s="1147">
        <f xml:space="preserve"> IF('PC list'!CC486 = "-", 0, 'PC list'!CC486)</f>
        <v>0</v>
      </c>
      <c r="CH486" s="1151">
        <f>'PC list'!CD486</f>
        <v>0</v>
      </c>
      <c r="CI486" s="1147" t="str">
        <f t="shared" si="203"/>
        <v/>
      </c>
      <c r="CJ486" s="1147" t="str">
        <f t="shared" si="204"/>
        <v/>
      </c>
      <c r="CK486" s="1147" t="str">
        <f>IF(CJ486="Error", IF(OR(BY486=Validation!D37, CE486=Validation!D37), CA486-CF486, CF486-BZ486), "")</f>
        <v/>
      </c>
      <c r="CL486" s="1151" t="str">
        <f t="shared" si="205"/>
        <v/>
      </c>
      <c r="CM486" s="1147" t="str">
        <f t="shared" si="206"/>
        <v/>
      </c>
      <c r="CN486" s="1700" t="str">
        <f>IF(CM486="Error", IF(OR(CB486=Validation!D37, CG486=Validation!D37), CD486-CH486, CH486-CC486), "")</f>
        <v/>
      </c>
      <c r="CP486" s="1223">
        <f>'PC list'!S486</f>
        <v>152</v>
      </c>
      <c r="CQ486" s="1223">
        <f>'PC list'!T486</f>
        <v>133</v>
      </c>
      <c r="CR486" s="1223">
        <f>'PC list'!U486</f>
        <v>124</v>
      </c>
      <c r="CS486" s="1527">
        <f>'PC list'!BP486</f>
        <v>147.80000000000001</v>
      </c>
      <c r="CT486" s="1527">
        <f>'PC list'!BQ486</f>
        <v>138</v>
      </c>
      <c r="CU486" s="1527">
        <f xml:space="preserve"> 'PC list'!BY486</f>
        <v>123</v>
      </c>
      <c r="CW486" s="1268" t="b">
        <f>ISNUMBER('PC list'!S486)</f>
        <v>1</v>
      </c>
      <c r="CX486" s="1268" t="b">
        <f>ISNUMBER('PC list'!T486)</f>
        <v>1</v>
      </c>
      <c r="CY486" s="1268" t="b">
        <f>ISNUMBER('PC list'!U486)</f>
        <v>1</v>
      </c>
      <c r="CZ486" s="1269" t="b">
        <f>ISNUMBER('PC list'!BP486)</f>
        <v>1</v>
      </c>
      <c r="DA486" s="1269" t="b">
        <f>ISNUMBER('PC list'!BQ486)</f>
        <v>1</v>
      </c>
      <c r="DB486" s="1269" t="b">
        <f>ISNUMBER('PC list'!BY486)</f>
        <v>1</v>
      </c>
      <c r="DC486" s="1269"/>
      <c r="DD486" s="1268" t="b">
        <f t="shared" si="207"/>
        <v>1</v>
      </c>
      <c r="DE486" s="1268" t="b">
        <f t="shared" si="208"/>
        <v>1</v>
      </c>
      <c r="DF486" s="1268" t="b">
        <f t="shared" si="209"/>
        <v>1</v>
      </c>
      <c r="DG486" s="1291">
        <f t="shared" si="210"/>
        <v>1.0284167794316643</v>
      </c>
      <c r="DH486" s="1292" t="str">
        <f t="shared" si="190"/>
        <v/>
      </c>
      <c r="DI486" s="1292" t="str">
        <f t="shared" si="211"/>
        <v>Down</v>
      </c>
      <c r="DJ486" s="1293"/>
      <c r="DK486" s="1294" t="str">
        <f>IF('PC list'!BS486 ="", 'PC list'!BU486, 'PC list'!BS486)</f>
        <v/>
      </c>
      <c r="DL486" s="1295">
        <f>IF('PC list'!BT486=0, 'PC list'!BV486, 'PC list'!BT486)</f>
        <v>0</v>
      </c>
      <c r="DM486" s="1296"/>
      <c r="DN486" s="1802" t="str">
        <f>IF(AND(DG486&gt;1,DH486="Warning",DI486="Down",DK486=Validation!D37),"Yes","")</f>
        <v/>
      </c>
      <c r="DO486" s="1795" t="str">
        <f>IF(AND(DH486="Warning",DI486="Static",DK486=Validation!D37),"Yes","")</f>
        <v/>
      </c>
      <c r="DP486" s="1795" t="str">
        <f>IF(AND(DG486&lt;1,DH486="Warning",DI486="Up",DK486=Validation!D37),"Yes","")</f>
        <v/>
      </c>
      <c r="DQ486" s="1795" t="str">
        <f>IF(AND(DG486&gt;1,DH486="Warning",DI486="Down",DK486=Validation!D39),"Yes","")</f>
        <v/>
      </c>
      <c r="DR486" s="1795" t="str">
        <f>IF(AND(DH486="Warning",DI486="Static",DK486=Validation!D39),"Yes","")</f>
        <v/>
      </c>
      <c r="DS486" s="1795" t="str">
        <f>IF(AND(DG486&lt;1,DH486="Warning",DI486="Up",DK486=Validation!D39),"Yes","")</f>
        <v/>
      </c>
      <c r="DT486" s="1796" t="str">
        <f t="shared" si="212"/>
        <v/>
      </c>
      <c r="DU486" s="1291">
        <f t="shared" si="213"/>
        <v>0.96376811594202894</v>
      </c>
      <c r="DV486" s="1292" t="str">
        <f t="shared" si="214"/>
        <v/>
      </c>
      <c r="DW486" s="1292" t="str">
        <f t="shared" si="215"/>
        <v>Down</v>
      </c>
      <c r="DX486" s="1293"/>
      <c r="DY486" s="1294">
        <f>IF(OR('PC list'!CA486 =0,'PC list'!CA486 = ""), 'PC list'!CC486, 'PC list'!CA486)</f>
        <v>0</v>
      </c>
      <c r="DZ486" s="1295">
        <f>IF('PC list'!CB486=0, 'PC list'!CD486, 'PC list'!CB486)</f>
        <v>0</v>
      </c>
      <c r="EA486" s="1296"/>
      <c r="EB486" s="1832" t="str">
        <f>IF(AND(DU486&gt;1,DV486="Warning",DW486="Down",DY486=Validation!D37),"Check","")</f>
        <v/>
      </c>
      <c r="EC486" s="1833" t="str">
        <f>IF(AND(DV486="Warning",DW486="Static",DY486=Validation!D37),"Check","")</f>
        <v/>
      </c>
      <c r="ED486" s="1833" t="str">
        <f>IF(AND(DU486&lt;1,DV486="Warning",DW486="Up",DY486=Validation!D37),"Check","")</f>
        <v/>
      </c>
      <c r="EE486" s="1833" t="str">
        <f>IF(AND(DU486&gt;1,DV486="Warning",DW486="Down",DY486=Validation!D39),"Check","")</f>
        <v/>
      </c>
      <c r="EF486" s="1833" t="str">
        <f>IF(AND(DV486="Warning",DW486="Static",DY486=Validation!D39),"Check","")</f>
        <v/>
      </c>
      <c r="EG486" s="1833" t="str">
        <f>IF(AND(DU486&lt;1,DV486="Warning",DW486="Up",DY486=Validation!D39),"Check","")</f>
        <v/>
      </c>
      <c r="EH486" s="1796" t="str">
        <f t="shared" si="216"/>
        <v/>
      </c>
      <c r="EI486" s="1701" t="str">
        <f t="shared" si="191"/>
        <v>WSX</v>
      </c>
      <c r="EJ486" s="1702" t="str">
        <f t="shared" si="192"/>
        <v>E1: Greenhouse gas emissions (annual greenhouse ga</v>
      </c>
      <c r="EK486" s="1766"/>
      <c r="EL486" s="1766"/>
    </row>
    <row r="487" spans="1:142" ht="15.75" customHeight="1">
      <c r="A487" s="341" t="str">
        <f>'PC list'!A487</f>
        <v>PR14WSXWSWW_E2</v>
      </c>
      <c r="B487" s="498" t="str">
        <f>'PC list'!B487</f>
        <v>WaSC</v>
      </c>
      <c r="C487" s="498" t="str">
        <f>'PC list'!C487</f>
        <v>WSX</v>
      </c>
      <c r="D487" s="498" t="str">
        <f>'PC list'!D487</f>
        <v>Wastewater</v>
      </c>
      <c r="E487" s="498" t="str">
        <f>'PC list'!G487</f>
        <v>E2</v>
      </c>
      <c r="F487" s="561" t="str">
        <f>'PC list'!H487</f>
        <v>WSX-23</v>
      </c>
      <c r="G487" s="341" t="str">
        <f>'PC list'!I487</f>
        <v>E2: Proportion of energy self-generated</v>
      </c>
      <c r="H487" s="498" t="str">
        <f>'PC list'!J487</f>
        <v>Under</v>
      </c>
      <c r="I487" s="498">
        <f>'PC list'!L487</f>
        <v>0</v>
      </c>
      <c r="J487" s="498">
        <f>'PC list'!M487</f>
        <v>0</v>
      </c>
      <c r="K487" s="341" t="str">
        <f>'PC list'!N487</f>
        <v>Energy/emissions</v>
      </c>
      <c r="L487" s="498" t="str">
        <f>'PC list'!O487</f>
        <v>%</v>
      </c>
      <c r="M487" s="498" t="str">
        <f>IF(AND(H487=Validation!$A$37,'PC list'!$CB487&lt;&gt;0),"Error","")</f>
        <v/>
      </c>
      <c r="N487" s="1147" t="str">
        <f>IF(AND('PC list'!CA487=Validation!$D$37,'PC list'!$CB487=0),"Error","")</f>
        <v/>
      </c>
      <c r="O487" s="1147" t="str">
        <f>IF(AND('PC list'!CA487=Validation!$D$39,'PC list'!$CB487=0),"Error","")</f>
        <v/>
      </c>
      <c r="P487" s="1147" t="str">
        <f>IF(AND('PC list'!L487= Validation!$A$105,'PC list'!$CD487&lt;&gt;0),"Error","")</f>
        <v/>
      </c>
      <c r="Q487" s="1147" t="str">
        <f>IF(AND('PC list'!CA487=Validation!$D$37,'PC list'!$CB487&lt;0),"Error","")</f>
        <v/>
      </c>
      <c r="R487" s="1147" t="str">
        <f>IF(AND('PC list'!CA487=Validation!$D$39,'PC list'!$CB487&gt;0),"Error","")</f>
        <v/>
      </c>
      <c r="S487" s="1147" t="str">
        <f>IF(AND('PC list'!CA487=Validation!$D$38,'PC list'!$CB487&lt;&gt;0),"Error","")</f>
        <v/>
      </c>
      <c r="T487" s="1147" t="str">
        <f>IF(AND('PC list'!CA487=Validation!$D$40,'PC list'!$CB487&lt;&gt;0),"Error","")</f>
        <v/>
      </c>
      <c r="U487" s="1147" t="str">
        <f>IF(AND('PC list'!CA487=Validation!$D$42,'PC list'!$CB487&lt;&gt;0),"Error","")</f>
        <v/>
      </c>
      <c r="V487" s="1147" t="str">
        <f>IF(AND('PC list'!CA487=Validation!$D$43,'PC list'!$CB487&lt;&gt;0),"Error","")</f>
        <v/>
      </c>
      <c r="W487" s="1147" t="str">
        <f>IF(ISTEXT('PC list'!CB487), "Error", "")</f>
        <v/>
      </c>
      <c r="X487" s="1147" t="str">
        <f>IF(AND('PC list'!J487=Validation!$A$39,'PC list'!$CA487=Validation!$D$37),"Error","")</f>
        <v/>
      </c>
      <c r="Y487" s="1147" t="str">
        <f>IF(AND('PC list'!J487=Validation!$A$39,'PC list'!$CA487=Validation!$D$38),"Error","")</f>
        <v/>
      </c>
      <c r="Z487" s="1147" t="str">
        <f>IF(AND('PC list'!J487=Validation!$A$38,'PC list'!$CA487=Validation!$D$39),"Error","")</f>
        <v/>
      </c>
      <c r="AA487" s="1147" t="str">
        <f>IF(AND('PC list'!J487=Validation!$A$38,'PC list'!$CA487=Validation!$D$40),"Error","")</f>
        <v/>
      </c>
      <c r="AB487" s="1147" t="str">
        <f>IF(OR(AND('PC list'!BZ487=Validation!$D$105,'PC list'!$CA487=Validation!$D$39), AND('PC list'!BZ487=Validation!$D$105,'PC list'!$CA487=Validation!$D$40)),"Error","")</f>
        <v/>
      </c>
      <c r="AC487" s="1147" t="str">
        <f>IF(AND(H487=Validation!$A$37,'PC list'!$CD487&lt;&gt;0),"Error","")</f>
        <v/>
      </c>
      <c r="AD487" s="1147" t="str">
        <f>IF(AND('PC list'!CC487=Validation!$D$37,'PC list'!$CD487=0),"Error","")</f>
        <v/>
      </c>
      <c r="AE487" s="1147" t="str">
        <f>IF(AND('PC list'!CC487=Validation!$D$39,'PC list'!$CD487=0),"Error","")</f>
        <v/>
      </c>
      <c r="AF487" s="1147" t="str">
        <f>IF(AND('PC list'!L487&lt;&gt; Validation!$A$105,'PC list'!$CB487&lt;&gt;0),"Error","")</f>
        <v/>
      </c>
      <c r="AG487" s="1147" t="str">
        <f>IF(AND('PC list'!CC487=Validation!$D$37,'PC list'!$CD487&lt;0),"Error","")</f>
        <v/>
      </c>
      <c r="AH487" s="1147" t="str">
        <f>IF(AND('PC list'!CC487=Validation!$D$39,'PC list'!$CD487&gt;0),"Error","")</f>
        <v/>
      </c>
      <c r="AI487" s="1147" t="str">
        <f>IF(AND('PC list'!CC487=Validation!$D$38,'PC list'!$CD487&lt;&gt;0),"Error","")</f>
        <v/>
      </c>
      <c r="AJ487" s="1147" t="str">
        <f>IF(AND('PC list'!CC487=Validation!$D$40,'PC list'!$CD487&lt;&gt;0),"Error","")</f>
        <v/>
      </c>
      <c r="AK487" s="1147" t="str">
        <f>IF(AND('PC list'!CC487=Validation!$D$42,'PC list'!$CD487&lt;&gt;0),"Error","")</f>
        <v/>
      </c>
      <c r="AL487" s="1147" t="str">
        <f>IF(AND('PC list'!CC487=Validation!$D$43,'PC list'!$CD487&lt;&gt;0),"Error","")</f>
        <v/>
      </c>
      <c r="AM487" s="1147" t="str">
        <f>IF(ISTEXT('PC list'!CD487), "Error", "")</f>
        <v/>
      </c>
      <c r="AN487" s="552" t="str">
        <f>IF(AND('PC list'!J487=Validation!$A$39,'PC list'!$CC487=Validation!$D$37),"Error","")</f>
        <v/>
      </c>
      <c r="AO487" s="552" t="str">
        <f>IF(AND('PC list'!J487=Validation!$A$39,'PC list'!$CC487=Validation!$D$38),"Error","")</f>
        <v/>
      </c>
      <c r="AP487" s="553" t="str">
        <f>IF(AND('PC list'!J487=Validation!$A$38,'PC list'!$CC487=Validation!$D$39),"Error","")</f>
        <v/>
      </c>
      <c r="AQ487" s="553" t="str">
        <f>IF(AND('PC list'!J487=Validation!$A$38,'PC list'!$CC487=Validation!$D$40),"Error","")</f>
        <v/>
      </c>
      <c r="AR487" s="1147" t="str">
        <f>IF(OR(AND('PC list'!BZ487=Validation!$D$105,'PC list'!$CC487=Validation!$D$39), AND('PC list'!BZ487=Validation!$D$105,'PC list'!$CC487=Validation!$D$40)),"Error","")</f>
        <v/>
      </c>
      <c r="AS487" s="1387" t="str">
        <f>IF(AND(ISNUMBER('PC list'!$BY487), ISNUMBER('PC list'!$Q487)), IF(IF(LEN('PC list'!$BY487)=LEN(ROUNDDOWN('PC list'!$BY487, 0)), 0, LEN('PC list'!$BY487)-LEN(ROUNDDOWN('PC list'!$BY487, 0))-1) &lt; 'PC list'!$Q487, "Error", ""), "")</f>
        <v/>
      </c>
      <c r="AT487" s="1387" t="str">
        <f>IF(AND(ISNUMBER('PC list'!$BY487), ISNUMBER('PC list'!$Q487)), IF(IF(LEN('PC list'!$BY487)=LEN(ROUNDDOWN('PC list'!$BY487, 0)), 0, LEN('PC list'!$BY487)-LEN(ROUNDDOWN('PC list'!$BY487, 0))-1) &gt; 'PC list'!$Q487, "Error", ""), "")</f>
        <v/>
      </c>
      <c r="AU487" s="1150" t="b">
        <f>NOT('PC list'!M487="No")</f>
        <v>1</v>
      </c>
      <c r="AV487" s="1150" t="b">
        <f>'PC list'!AJ487="Yes"</f>
        <v>1</v>
      </c>
      <c r="AW487" s="1150" t="b">
        <f>'PC list'!L487="Yes"</f>
        <v>0</v>
      </c>
      <c r="AX487" s="1150" t="b">
        <f>'PC list'!BY487&lt;&gt;""</f>
        <v>1</v>
      </c>
      <c r="AY487" s="1150" t="b">
        <f>'PC list'!AO487&lt;&gt;""</f>
        <v>1</v>
      </c>
      <c r="AZ487" s="1150" t="b">
        <f>'PC list'!AT487&lt;&gt;""</f>
        <v>1</v>
      </c>
      <c r="BA487" s="1150" t="b">
        <f>'PC list'!AY487&lt;&gt;""</f>
        <v>0</v>
      </c>
      <c r="BB487" s="1150" t="b">
        <f>'PC list'!BD487&lt;&gt;""</f>
        <v>0</v>
      </c>
      <c r="BC487" s="1150" t="b">
        <f>AND(AY487, 'PC list'!U487&lt;'PC list'!AO487)</f>
        <v>0</v>
      </c>
      <c r="BD487" s="1150" t="b">
        <f>AND(AZ487, 'PC list'!U487&lt;'PC list'!AT487)</f>
        <v>0</v>
      </c>
      <c r="BE487" s="1150" t="b">
        <f>AND(BA487, 'PC list'!U487&gt;'PC list'!AY487)</f>
        <v>0</v>
      </c>
      <c r="BF487" s="1150" t="b">
        <f>AND(BB487, 'PC list'!U487&gt;'PC list'!BD487)</f>
        <v>0</v>
      </c>
      <c r="BG487" s="1150" t="b">
        <f>AND(AY487, AZ487, 'PC list'!AO487 &gt; 'PC list'!AT487)</f>
        <v>0</v>
      </c>
      <c r="BH487" s="1150" t="b">
        <f>AND(BB487, BA487, 'PC list'!BD487 &lt; 'PC list'!AY487)</f>
        <v>0</v>
      </c>
      <c r="BI487" s="1150" t="b">
        <f t="shared" si="193"/>
        <v>0</v>
      </c>
      <c r="BJ487" s="1150" t="b">
        <f>AND('PC list'!BY487&gt;'PC list'!AO487,AY487)</f>
        <v>1</v>
      </c>
      <c r="BK487" s="1150" t="b">
        <f>AND('PC list'!BY487&gt;'PC list'!AT487, AZ487)</f>
        <v>1</v>
      </c>
      <c r="BL487" s="1150" t="b">
        <f>AND('PC list'!BY487='PC list'!AT487, AZ487)</f>
        <v>0</v>
      </c>
      <c r="BM487" s="1150" t="b">
        <f>'PC list'!BY487&gt;'PC list'!U487</f>
        <v>1</v>
      </c>
      <c r="BN487" s="1150" t="b">
        <f>'PC list'!BY487='PC list'!U487</f>
        <v>0</v>
      </c>
      <c r="BO487" s="1150" t="b">
        <f>AND('PC list'!BY487='PC list'!AY487, BA487)</f>
        <v>0</v>
      </c>
      <c r="BP487" s="1150" t="b">
        <f>AND('PC list'!BY487&gt;'PC list'!AY487, BA487)</f>
        <v>0</v>
      </c>
      <c r="BQ487" s="1150" t="b">
        <f>AND('PC list'!BY487&gt;'PC list'!BD487, BB487)</f>
        <v>0</v>
      </c>
      <c r="BR487" s="1150" t="b">
        <f t="shared" si="194"/>
        <v>0</v>
      </c>
      <c r="BS487" s="1150" t="b">
        <f t="shared" si="195"/>
        <v>0</v>
      </c>
      <c r="BT487" s="1150" t="b">
        <f t="shared" si="196"/>
        <v>0</v>
      </c>
      <c r="BU487" s="1150" t="b">
        <f t="shared" si="197"/>
        <v>0</v>
      </c>
      <c r="BV487" s="1150" t="b">
        <f t="shared" si="198"/>
        <v>0</v>
      </c>
      <c r="BW487" s="1150" t="b">
        <f t="shared" si="199"/>
        <v>0</v>
      </c>
      <c r="BX487" s="1150" t="b">
        <f t="shared" si="200"/>
        <v>0</v>
      </c>
      <c r="BY487" s="1147">
        <f t="shared" si="201"/>
        <v>0</v>
      </c>
      <c r="BZ487" s="1151">
        <f>IF(AND(AU487, AV487, AW487, AX487, BR487), IF(BV487, ABS(ROUND('PC list'!AO487-'PC list'!AT487, 'PC list'!Q487)*'PC list'!BH487*'PC list'!BN487)*(-1), ABS(ROUND('PC list'!BY487-'PC list'!AT487, 'PC list'!Q487)*'PC list'!BH487*'PC list'!BN487)*(-1)), 0)</f>
        <v>0</v>
      </c>
      <c r="CA487" s="1151">
        <f>IF(AND(AU487, AV487, AW487, AY487, BU487), IF(BW487, ABS(ROUND('PC list'!BD487-'PC list'!AY487, 'PC list'!Q487)*'PC list'!BL487*'PC list'!BN487), ABS(ROUND('PC list'!BY487-'PC list'!AY487, 'PC list'!Q487)*'PC list'!BL487*'PC list'!BN487)), 0)</f>
        <v>0</v>
      </c>
      <c r="CB487" s="1151">
        <f t="shared" si="202"/>
        <v>0</v>
      </c>
      <c r="CC487" s="1151">
        <f>IF(AND(AU487, AV487, AW487=FALSE, AX487, BR487), IF(BV487, ABS(ROUND('PC list'!AO487-'PC list'!AT487, 'PC list'!Q487)*'PC list'!BH487*'PC list'!BN487)*(-1), ABS(ROUND('PC list'!BY487-'PC list'!AT487, 'PC list'!Q487)*'PC list'!BH487*'PC list'!BN487)*(-1)), 0)</f>
        <v>0</v>
      </c>
      <c r="CD487" s="1151">
        <f>IF(AND(AU487, AV487, AW487=FALSE, AX487, BU487), IF(BW487, ABS(ROUND('PC list'!BD487-'PC list'!AY487, 'PC list'!Q487)*'PC list'!BL487*'PC list'!BN487), ABS(ROUND('PC list'!BY487-'PC list'!AY487, 'PC list'!Q487)*'PC list'!BL487*'PC list'!BN487)), 0)</f>
        <v>0</v>
      </c>
      <c r="CE487" s="1147">
        <f xml:space="preserve"> IF('PC list'!CA487 = "-", 0, 'PC list'!CA487)</f>
        <v>0</v>
      </c>
      <c r="CF487" s="1147">
        <f>'PC list'!CB487</f>
        <v>0</v>
      </c>
      <c r="CG487" s="1147">
        <f xml:space="preserve"> IF('PC list'!CC487 = "-", 0, 'PC list'!CC487)</f>
        <v>0</v>
      </c>
      <c r="CH487" s="1151">
        <f>'PC list'!CD487</f>
        <v>0</v>
      </c>
      <c r="CI487" s="1147" t="str">
        <f t="shared" si="203"/>
        <v/>
      </c>
      <c r="CJ487" s="1147" t="str">
        <f t="shared" si="204"/>
        <v/>
      </c>
      <c r="CK487" s="1147" t="str">
        <f>IF(CJ487="Error", IF(OR(BY487=Validation!D37, CE487=Validation!D37), CA487-CF487, CF487-BZ487), "")</f>
        <v/>
      </c>
      <c r="CL487" s="1151" t="str">
        <f t="shared" si="205"/>
        <v/>
      </c>
      <c r="CM487" s="1147" t="str">
        <f t="shared" si="206"/>
        <v/>
      </c>
      <c r="CN487" s="1700" t="str">
        <f>IF(CM487="Error", IF(OR(CB487=Validation!D37, CG487=Validation!D37), CD487-CH487, CH487-CC487), "")</f>
        <v/>
      </c>
      <c r="CP487" s="1223">
        <f>'PC list'!S487</f>
        <v>20</v>
      </c>
      <c r="CQ487" s="1223">
        <f>'PC list'!T487</f>
        <v>21</v>
      </c>
      <c r="CR487" s="1223">
        <f>'PC list'!U487</f>
        <v>22</v>
      </c>
      <c r="CS487" s="1527">
        <f>'PC list'!BP487</f>
        <v>18</v>
      </c>
      <c r="CT487" s="1527">
        <f>'PC list'!BQ487</f>
        <v>25</v>
      </c>
      <c r="CU487" s="1527">
        <f xml:space="preserve"> 'PC list'!BY487</f>
        <v>29</v>
      </c>
      <c r="CW487" s="1268" t="b">
        <f>ISNUMBER('PC list'!S487)</f>
        <v>1</v>
      </c>
      <c r="CX487" s="1268" t="b">
        <f>ISNUMBER('PC list'!T487)</f>
        <v>1</v>
      </c>
      <c r="CY487" s="1268" t="b">
        <f>ISNUMBER('PC list'!U487)</f>
        <v>1</v>
      </c>
      <c r="CZ487" s="1269" t="b">
        <f>ISNUMBER('PC list'!BP487)</f>
        <v>1</v>
      </c>
      <c r="DA487" s="1269" t="b">
        <f>ISNUMBER('PC list'!BQ487)</f>
        <v>1</v>
      </c>
      <c r="DB487" s="1269" t="b">
        <f>ISNUMBER('PC list'!BY487)</f>
        <v>1</v>
      </c>
      <c r="DC487" s="1269"/>
      <c r="DD487" s="1268" t="b">
        <f t="shared" si="207"/>
        <v>1</v>
      </c>
      <c r="DE487" s="1268" t="b">
        <f t="shared" si="208"/>
        <v>1</v>
      </c>
      <c r="DF487" s="1268" t="b">
        <f t="shared" si="209"/>
        <v>1</v>
      </c>
      <c r="DG487" s="1291">
        <f t="shared" si="210"/>
        <v>1.1111111111111112</v>
      </c>
      <c r="DH487" s="1292" t="str">
        <f t="shared" si="190"/>
        <v>Warning</v>
      </c>
      <c r="DI487" s="1292" t="str">
        <f t="shared" si="211"/>
        <v>Up</v>
      </c>
      <c r="DJ487" s="1293"/>
      <c r="DK487" s="1294" t="str">
        <f>IF('PC list'!BS487 ="", 'PC list'!BU487, 'PC list'!BS487)</f>
        <v/>
      </c>
      <c r="DL487" s="1295">
        <f>IF('PC list'!BT487=0, 'PC list'!BV487, 'PC list'!BT487)</f>
        <v>0</v>
      </c>
      <c r="DM487" s="1296"/>
      <c r="DN487" s="1802" t="str">
        <f>IF(AND(DG487&gt;1,DH487="Warning",DI487="Down",DK487=Validation!D37),"Yes","")</f>
        <v/>
      </c>
      <c r="DO487" s="1795" t="str">
        <f>IF(AND(DH487="Warning",DI487="Static",DK487=Validation!D37),"Yes","")</f>
        <v/>
      </c>
      <c r="DP487" s="1795" t="str">
        <f>IF(AND(DG487&lt;1,DH487="Warning",DI487="Up",DK487=Validation!D37),"Yes","")</f>
        <v/>
      </c>
      <c r="DQ487" s="1795" t="str">
        <f>IF(AND(DG487&gt;1,DH487="Warning",DI487="Down",DK487=Validation!D39),"Yes","")</f>
        <v/>
      </c>
      <c r="DR487" s="1795" t="str">
        <f>IF(AND(DH487="Warning",DI487="Static",DK487=Validation!D39),"Yes","")</f>
        <v/>
      </c>
      <c r="DS487" s="1795" t="str">
        <f>IF(AND(DG487&lt;1,DH487="Warning",DI487="Up",DK487=Validation!D39),"Yes","")</f>
        <v/>
      </c>
      <c r="DT487" s="1796" t="str">
        <f t="shared" si="212"/>
        <v/>
      </c>
      <c r="DU487" s="1291">
        <f t="shared" si="213"/>
        <v>0.84</v>
      </c>
      <c r="DV487" s="1292" t="str">
        <f t="shared" si="214"/>
        <v>Warning</v>
      </c>
      <c r="DW487" s="1292" t="str">
        <f t="shared" si="215"/>
        <v>Up</v>
      </c>
      <c r="DX487" s="1293"/>
      <c r="DY487" s="1294">
        <f>IF(OR('PC list'!CA487 =0,'PC list'!CA487 = ""), 'PC list'!CC487, 'PC list'!CA487)</f>
        <v>0</v>
      </c>
      <c r="DZ487" s="1295">
        <f>IF('PC list'!CB487=0, 'PC list'!CD487, 'PC list'!CB487)</f>
        <v>0</v>
      </c>
      <c r="EA487" s="1296"/>
      <c r="EB487" s="1832" t="str">
        <f>IF(AND(DU487&gt;1,DV487="Warning",DW487="Down",DY487=Validation!D37),"Check","")</f>
        <v/>
      </c>
      <c r="EC487" s="1833" t="str">
        <f>IF(AND(DV487="Warning",DW487="Static",DY487=Validation!D37),"Check","")</f>
        <v/>
      </c>
      <c r="ED487" s="1833" t="str">
        <f>IF(AND(DU487&lt;1,DV487="Warning",DW487="Up",DY487=Validation!D37),"Check","")</f>
        <v/>
      </c>
      <c r="EE487" s="1833" t="str">
        <f>IF(AND(DU487&gt;1,DV487="Warning",DW487="Down",DY487=Validation!D39),"Check","")</f>
        <v/>
      </c>
      <c r="EF487" s="1833" t="str">
        <f>IF(AND(DV487="Warning",DW487="Static",DY487=Validation!D39),"Check","")</f>
        <v/>
      </c>
      <c r="EG487" s="1833" t="str">
        <f>IF(AND(DU487&lt;1,DV487="Warning",DW487="Up",DY487=Validation!D39),"Check","")</f>
        <v/>
      </c>
      <c r="EH487" s="1796" t="str">
        <f t="shared" si="216"/>
        <v/>
      </c>
      <c r="EI487" s="1701" t="str">
        <f t="shared" si="191"/>
        <v>WSX</v>
      </c>
      <c r="EJ487" s="1702" t="str">
        <f t="shared" si="192"/>
        <v>E2: Proportion of energy self-generated</v>
      </c>
      <c r="EK487" s="1766"/>
      <c r="EL487" s="1766"/>
    </row>
    <row r="488" spans="1:142" ht="15.75" customHeight="1">
      <c r="A488" s="341" t="str">
        <f>'PC list'!A488</f>
        <v>PR14WSXHHR_A1</v>
      </c>
      <c r="B488" s="498" t="str">
        <f>'PC list'!B488</f>
        <v>WaSC</v>
      </c>
      <c r="C488" s="498" t="str">
        <f>'PC list'!C488</f>
        <v>WSX</v>
      </c>
      <c r="D488" s="498" t="str">
        <f>'PC list'!D488</f>
        <v>Retail (HH)</v>
      </c>
      <c r="E488" s="498" t="str">
        <f>'PC list'!G488</f>
        <v>A1</v>
      </c>
      <c r="F488" s="561" t="str">
        <f>'PC list'!H488</f>
        <v>WSX-24</v>
      </c>
      <c r="G488" s="341" t="str">
        <f>'PC list'!I488</f>
        <v>A1: SIM service score</v>
      </c>
      <c r="H488" s="498" t="str">
        <f>'PC list'!J488</f>
        <v>Out &amp; under</v>
      </c>
      <c r="I488" s="498">
        <f>'PC list'!L488</f>
        <v>0</v>
      </c>
      <c r="J488" s="498" t="str">
        <f>'PC list'!M488</f>
        <v>No</v>
      </c>
      <c r="K488" s="341" t="str">
        <f>'PC list'!N488</f>
        <v>SIM</v>
      </c>
      <c r="L488" s="498" t="str">
        <f>'PC list'!O488</f>
        <v>score</v>
      </c>
      <c r="M488" s="498" t="str">
        <f>IF(AND(H488=Validation!$A$37,'PC list'!$CB488&lt;&gt;0),"Error","")</f>
        <v/>
      </c>
      <c r="N488" s="1147" t="str">
        <f>IF(AND('PC list'!CA488=Validation!$D$37,'PC list'!$CB488=0),"Error","")</f>
        <v/>
      </c>
      <c r="O488" s="1147" t="str">
        <f>IF(AND('PC list'!CA488=Validation!$D$39,'PC list'!$CB488=0),"Error","")</f>
        <v/>
      </c>
      <c r="P488" s="1147" t="str">
        <f>IF(AND('PC list'!L488= Validation!$A$105,'PC list'!$CD488&lt;&gt;0),"Error","")</f>
        <v/>
      </c>
      <c r="Q488" s="1147" t="str">
        <f>IF(AND('PC list'!CA488=Validation!$D$37,'PC list'!$CB488&lt;0),"Error","")</f>
        <v/>
      </c>
      <c r="R488" s="1147" t="str">
        <f>IF(AND('PC list'!CA488=Validation!$D$39,'PC list'!$CB488&gt;0),"Error","")</f>
        <v/>
      </c>
      <c r="S488" s="1147" t="str">
        <f>IF(AND('PC list'!CA488=Validation!$D$38,'PC list'!$CB488&lt;&gt;0),"Error","")</f>
        <v/>
      </c>
      <c r="T488" s="1147" t="str">
        <f>IF(AND('PC list'!CA488=Validation!$D$40,'PC list'!$CB488&lt;&gt;0),"Error","")</f>
        <v/>
      </c>
      <c r="U488" s="1147" t="str">
        <f>IF(AND('PC list'!CA488=Validation!$D$42,'PC list'!$CB488&lt;&gt;0),"Error","")</f>
        <v/>
      </c>
      <c r="V488" s="1147" t="str">
        <f>IF(AND('PC list'!CA488=Validation!$D$43,'PC list'!$CB488&lt;&gt;0),"Error","")</f>
        <v/>
      </c>
      <c r="W488" s="1147" t="str">
        <f>IF(ISTEXT('PC list'!CB488), "Error", "")</f>
        <v/>
      </c>
      <c r="X488" s="1147" t="str">
        <f>IF(AND('PC list'!J488=Validation!$A$39,'PC list'!$CA488=Validation!$D$37),"Error","")</f>
        <v/>
      </c>
      <c r="Y488" s="1147" t="str">
        <f>IF(AND('PC list'!J488=Validation!$A$39,'PC list'!$CA488=Validation!$D$38),"Error","")</f>
        <v/>
      </c>
      <c r="Z488" s="1147" t="str">
        <f>IF(AND('PC list'!J488=Validation!$A$38,'PC list'!$CA488=Validation!$D$39),"Error","")</f>
        <v/>
      </c>
      <c r="AA488" s="1147" t="str">
        <f>IF(AND('PC list'!J488=Validation!$A$38,'PC list'!$CA488=Validation!$D$40),"Error","")</f>
        <v/>
      </c>
      <c r="AB488" s="1147" t="str">
        <f>IF(OR(AND('PC list'!BZ488=Validation!$D$105,'PC list'!$CA488=Validation!$D$39), AND('PC list'!BZ488=Validation!$D$105,'PC list'!$CA488=Validation!$D$40)),"Error","")</f>
        <v/>
      </c>
      <c r="AC488" s="1147" t="str">
        <f>IF(AND(H488=Validation!$A$37,'PC list'!$CD488&lt;&gt;0),"Error","")</f>
        <v/>
      </c>
      <c r="AD488" s="1147" t="str">
        <f>IF(AND('PC list'!CC488=Validation!$D$37,'PC list'!$CD488=0),"Error","")</f>
        <v/>
      </c>
      <c r="AE488" s="1147" t="str">
        <f>IF(AND('PC list'!CC488=Validation!$D$39,'PC list'!$CD488=0),"Error","")</f>
        <v/>
      </c>
      <c r="AF488" s="1147" t="str">
        <f>IF(AND('PC list'!L488&lt;&gt; Validation!$A$105,'PC list'!$CB488&lt;&gt;0),"Error","")</f>
        <v/>
      </c>
      <c r="AG488" s="1147" t="str">
        <f>IF(AND('PC list'!CC488=Validation!$D$37,'PC list'!$CD488&lt;0),"Error","")</f>
        <v/>
      </c>
      <c r="AH488" s="1147" t="str">
        <f>IF(AND('PC list'!CC488=Validation!$D$39,'PC list'!$CD488&gt;0),"Error","")</f>
        <v/>
      </c>
      <c r="AI488" s="1147" t="str">
        <f>IF(AND('PC list'!CC488=Validation!$D$38,'PC list'!$CD488&lt;&gt;0),"Error","")</f>
        <v/>
      </c>
      <c r="AJ488" s="1147" t="str">
        <f>IF(AND('PC list'!CC488=Validation!$D$40,'PC list'!$CD488&lt;&gt;0),"Error","")</f>
        <v/>
      </c>
      <c r="AK488" s="1147" t="str">
        <f>IF(AND('PC list'!CC488=Validation!$D$42,'PC list'!$CD488&lt;&gt;0),"Error","")</f>
        <v/>
      </c>
      <c r="AL488" s="1147" t="str">
        <f>IF(AND('PC list'!CC488=Validation!$D$43,'PC list'!$CD488&lt;&gt;0),"Error","")</f>
        <v/>
      </c>
      <c r="AM488" s="1147" t="str">
        <f>IF(ISTEXT('PC list'!CD488), "Error", "")</f>
        <v/>
      </c>
      <c r="AN488" s="552" t="str">
        <f>IF(AND('PC list'!J488=Validation!$A$39,'PC list'!$CC488=Validation!$D$37),"Error","")</f>
        <v/>
      </c>
      <c r="AO488" s="552" t="str">
        <f>IF(AND('PC list'!J488=Validation!$A$39,'PC list'!$CC488=Validation!$D$38),"Error","")</f>
        <v/>
      </c>
      <c r="AP488" s="553" t="str">
        <f>IF(AND('PC list'!J488=Validation!$A$38,'PC list'!$CC488=Validation!$D$39),"Error","")</f>
        <v/>
      </c>
      <c r="AQ488" s="553" t="str">
        <f>IF(AND('PC list'!J488=Validation!$A$38,'PC list'!$CC488=Validation!$D$40),"Error","")</f>
        <v/>
      </c>
      <c r="AR488" s="1147" t="str">
        <f>IF(OR(AND('PC list'!BZ488=Validation!$D$105,'PC list'!$CC488=Validation!$D$39), AND('PC list'!BZ488=Validation!$D$105,'PC list'!$CC488=Validation!$D$40)),"Error","")</f>
        <v/>
      </c>
      <c r="AS488" s="1387" t="str">
        <f>IF(AND(ISNUMBER('PC list'!$BY488), ISNUMBER('PC list'!$Q488)), IF(IF(LEN('PC list'!$BY488)=LEN(ROUNDDOWN('PC list'!$BY488, 0)), 0, LEN('PC list'!$BY488)-LEN(ROUNDDOWN('PC list'!$BY488, 0))-1) &lt; 'PC list'!$Q488, "Error", ""), "")</f>
        <v/>
      </c>
      <c r="AT488" s="1387" t="str">
        <f>IF(AND(ISNUMBER('PC list'!$BY488), ISNUMBER('PC list'!$Q488)), IF(IF(LEN('PC list'!$BY488)=LEN(ROUNDDOWN('PC list'!$BY488, 0)), 0, LEN('PC list'!$BY488)-LEN(ROUNDDOWN('PC list'!$BY488, 0))-1) &gt; 'PC list'!$Q488, "Error", ""), "")</f>
        <v/>
      </c>
      <c r="AU488" s="1150" t="b">
        <f>NOT('PC list'!M488="No")</f>
        <v>0</v>
      </c>
      <c r="AV488" s="1150" t="b">
        <f>'PC list'!AJ488="Yes"</f>
        <v>1</v>
      </c>
      <c r="AW488" s="1150" t="b">
        <f>'PC list'!L488="Yes"</f>
        <v>0</v>
      </c>
      <c r="AX488" s="1150" t="b">
        <f>'PC list'!BY488&lt;&gt;""</f>
        <v>1</v>
      </c>
      <c r="AY488" s="1150" t="b">
        <f>'PC list'!AO488&lt;&gt;""</f>
        <v>1</v>
      </c>
      <c r="AZ488" s="1150" t="b">
        <f>'PC list'!AT488&lt;&gt;""</f>
        <v>1</v>
      </c>
      <c r="BA488" s="1150" t="b">
        <f>'PC list'!AY488&lt;&gt;""</f>
        <v>1</v>
      </c>
      <c r="BB488" s="1150" t="b">
        <f>'PC list'!BD488&lt;&gt;""</f>
        <v>1</v>
      </c>
      <c r="BC488" s="1150" t="b">
        <f>AND(AY488, 'PC list'!U488&lt;'PC list'!AO488)</f>
        <v>1</v>
      </c>
      <c r="BD488" s="1150" t="b">
        <f>AND(AZ488, 'PC list'!U488&lt;'PC list'!AT488)</f>
        <v>1</v>
      </c>
      <c r="BE488" s="1150" t="b">
        <f>AND(BA488, 'PC list'!U488&gt;'PC list'!AY488)</f>
        <v>0</v>
      </c>
      <c r="BF488" s="1150" t="b">
        <f>AND(BB488, 'PC list'!U488&gt;'PC list'!BD488)</f>
        <v>0</v>
      </c>
      <c r="BG488" s="1150" t="b">
        <f>AND(AY488, AZ488, 'PC list'!AO488 &gt; 'PC list'!AT488)</f>
        <v>0</v>
      </c>
      <c r="BH488" s="1150" t="b">
        <f>AND(BB488, BA488, 'PC list'!BD488 &lt; 'PC list'!AY488)</f>
        <v>0</v>
      </c>
      <c r="BI488" s="1150" t="b">
        <f t="shared" si="193"/>
        <v>1</v>
      </c>
      <c r="BJ488" s="1150" t="b">
        <f>AND('PC list'!BY488&gt;'PC list'!AO488,AY488)</f>
        <v>0</v>
      </c>
      <c r="BK488" s="1150" t="b">
        <f>AND('PC list'!BY488&gt;'PC list'!AT488, AZ488)</f>
        <v>0</v>
      </c>
      <c r="BL488" s="1150" t="b">
        <f>AND('PC list'!BY488='PC list'!AT488, AZ488)</f>
        <v>0</v>
      </c>
      <c r="BM488" s="1150" t="b">
        <f>'PC list'!BY488&gt;'PC list'!U488</f>
        <v>0</v>
      </c>
      <c r="BN488" s="1150" t="b">
        <f>'PC list'!BY488='PC list'!U488</f>
        <v>0</v>
      </c>
      <c r="BO488" s="1150" t="b">
        <f>AND('PC list'!BY488='PC list'!AY488, BA488)</f>
        <v>0</v>
      </c>
      <c r="BP488" s="1150" t="b">
        <f>AND('PC list'!BY488&gt;'PC list'!AY488, BA488)</f>
        <v>0</v>
      </c>
      <c r="BQ488" s="1150" t="b">
        <f>AND('PC list'!BY488&gt;'PC list'!BD488, BB488)</f>
        <v>0</v>
      </c>
      <c r="BR488" s="1150" t="b">
        <f t="shared" si="194"/>
        <v>0</v>
      </c>
      <c r="BS488" s="1150" t="b">
        <f t="shared" si="195"/>
        <v>0</v>
      </c>
      <c r="BT488" s="1150" t="b">
        <f t="shared" si="196"/>
        <v>0</v>
      </c>
      <c r="BU488" s="1150" t="b">
        <f t="shared" si="197"/>
        <v>1</v>
      </c>
      <c r="BV488" s="1150" t="b">
        <f t="shared" si="198"/>
        <v>0</v>
      </c>
      <c r="BW488" s="1150" t="b">
        <f t="shared" si="199"/>
        <v>1</v>
      </c>
      <c r="BX488" s="1150" t="b">
        <f t="shared" si="200"/>
        <v>0</v>
      </c>
      <c r="BY488" s="1147">
        <f t="shared" si="201"/>
        <v>0</v>
      </c>
      <c r="BZ488" s="1151">
        <f>IF(AND(AU488, AV488, AW488, AX488, BR488), IF(BV488, ABS(ROUND('PC list'!AO488-'PC list'!AT488, 'PC list'!Q488)*'PC list'!BH488*'PC list'!BN488)*(-1), ABS(ROUND('PC list'!BY488-'PC list'!AT488, 'PC list'!Q488)*'PC list'!BH488*'PC list'!BN488)*(-1)), 0)</f>
        <v>0</v>
      </c>
      <c r="CA488" s="1151">
        <f>IF(AND(AU488, AV488, AW488, AY488, BU488), IF(BW488, ABS(ROUND('PC list'!BD488-'PC list'!AY488, 'PC list'!Q488)*'PC list'!BL488*'PC list'!BN488), ABS(ROUND('PC list'!BY488-'PC list'!AY488, 'PC list'!Q488)*'PC list'!BL488*'PC list'!BN488)), 0)</f>
        <v>0</v>
      </c>
      <c r="CB488" s="1151">
        <f t="shared" si="202"/>
        <v>0</v>
      </c>
      <c r="CC488" s="1151">
        <f>IF(AND(AU488, AV488, AW488=FALSE, AX488, BR488), IF(BV488, ABS(ROUND('PC list'!AO488-'PC list'!AT488, 'PC list'!Q488)*'PC list'!BH488*'PC list'!BN488)*(-1), ABS(ROUND('PC list'!BY488-'PC list'!AT488, 'PC list'!Q488)*'PC list'!BH488*'PC list'!BN488)*(-1)), 0)</f>
        <v>0</v>
      </c>
      <c r="CD488" s="1151">
        <f>IF(AND(AU488, AV488, AW488=FALSE, AX488, BU488), IF(BW488, ABS(ROUND('PC list'!BD488-'PC list'!AY488, 'PC list'!Q488)*'PC list'!BL488*'PC list'!BN488), ABS(ROUND('PC list'!BY488-'PC list'!AY488, 'PC list'!Q488)*'PC list'!BL488*'PC list'!BN488)), 0)</f>
        <v>0</v>
      </c>
      <c r="CE488" s="1147">
        <f xml:space="preserve"> IF('PC list'!CA488 = "-", 0, 'PC list'!CA488)</f>
        <v>0</v>
      </c>
      <c r="CF488" s="1147">
        <f>'PC list'!CB488</f>
        <v>0</v>
      </c>
      <c r="CG488" s="1147">
        <f xml:space="preserve"> IF('PC list'!CC488 = "-", 0, 'PC list'!CC488)</f>
        <v>0</v>
      </c>
      <c r="CH488" s="1151">
        <f>'PC list'!CD488</f>
        <v>0</v>
      </c>
      <c r="CI488" s="1147" t="str">
        <f t="shared" si="203"/>
        <v/>
      </c>
      <c r="CJ488" s="1147" t="str">
        <f t="shared" si="204"/>
        <v/>
      </c>
      <c r="CK488" s="1147" t="str">
        <f>IF(CJ488="Error", IF(OR(BY488=Validation!D37, CE488=Validation!D37), CA488-CF488, CF488-BZ488), "")</f>
        <v/>
      </c>
      <c r="CL488" s="1151" t="str">
        <f t="shared" si="205"/>
        <v/>
      </c>
      <c r="CM488" s="1147" t="str">
        <f t="shared" si="206"/>
        <v/>
      </c>
      <c r="CN488" s="1700" t="str">
        <f>IF(CM488="Error", IF(OR(CB488=Validation!D37, CG488=Validation!D37), CD488-CH488, CH488-CC488), "")</f>
        <v/>
      </c>
      <c r="CP488" s="1223" t="str">
        <f>'PC list'!S488</f>
        <v>&gt;86</v>
      </c>
      <c r="CQ488" s="1223" t="str">
        <f>'PC list'!T488</f>
        <v>&gt;86</v>
      </c>
      <c r="CR488" s="1223" t="str">
        <f>'PC list'!U488</f>
        <v>&gt;86</v>
      </c>
      <c r="CS488" s="1527" t="str">
        <f>'PC list'!BP488</f>
        <v>n/a</v>
      </c>
      <c r="CT488" s="1527">
        <f>'PC list'!BQ488</f>
        <v>87</v>
      </c>
      <c r="CU488" s="1527">
        <f xml:space="preserve"> 'PC list'!BY488</f>
        <v>88</v>
      </c>
      <c r="CW488" s="1268" t="b">
        <f>ISNUMBER('PC list'!S488)</f>
        <v>0</v>
      </c>
      <c r="CX488" s="1268" t="b">
        <f>ISNUMBER('PC list'!T488)</f>
        <v>0</v>
      </c>
      <c r="CY488" s="1268" t="b">
        <f>ISNUMBER('PC list'!U488)</f>
        <v>0</v>
      </c>
      <c r="CZ488" s="1269" t="b">
        <f>ISNUMBER('PC list'!BP488)</f>
        <v>0</v>
      </c>
      <c r="DA488" s="1269" t="b">
        <f>ISNUMBER('PC list'!BQ488)</f>
        <v>1</v>
      </c>
      <c r="DB488" s="1269" t="b">
        <f>ISNUMBER('PC list'!BY488)</f>
        <v>1</v>
      </c>
      <c r="DC488" s="1269"/>
      <c r="DD488" s="1268" t="b">
        <f t="shared" si="207"/>
        <v>0</v>
      </c>
      <c r="DE488" s="1268" t="b">
        <f t="shared" si="208"/>
        <v>0</v>
      </c>
      <c r="DF488" s="1268" t="b">
        <f t="shared" si="209"/>
        <v>0</v>
      </c>
      <c r="DG488" s="1291" t="str">
        <f t="shared" si="210"/>
        <v/>
      </c>
      <c r="DH488" s="1292" t="str">
        <f t="shared" si="190"/>
        <v/>
      </c>
      <c r="DI488" s="1292" t="str">
        <f t="shared" si="211"/>
        <v>Static</v>
      </c>
      <c r="DJ488" s="1293"/>
      <c r="DK488" s="1294" t="str">
        <f>IF('PC list'!BS488 ="", 'PC list'!BU488, 'PC list'!BS488)</f>
        <v/>
      </c>
      <c r="DL488" s="1295">
        <f>IF('PC list'!BT488=0, 'PC list'!BV488, 'PC list'!BT488)</f>
        <v>0</v>
      </c>
      <c r="DM488" s="1296"/>
      <c r="DN488" s="1802" t="str">
        <f>IF(AND(DG488&gt;1,DH488="Warning",DI488="Down",DK488=Validation!D37),"Yes","")</f>
        <v/>
      </c>
      <c r="DO488" s="1795" t="str">
        <f>IF(AND(DH488="Warning",DI488="Static",DK488=Validation!D37),"Yes","")</f>
        <v/>
      </c>
      <c r="DP488" s="1795" t="str">
        <f>IF(AND(DG488&lt;1,DH488="Warning",DI488="Up",DK488=Validation!D37),"Yes","")</f>
        <v/>
      </c>
      <c r="DQ488" s="1795" t="str">
        <f>IF(AND(DG488&gt;1,DH488="Warning",DI488="Down",DK488=Validation!D39),"Yes","")</f>
        <v/>
      </c>
      <c r="DR488" s="1795" t="str">
        <f>IF(AND(DH488="Warning",DI488="Static",DK488=Validation!D39),"Yes","")</f>
        <v/>
      </c>
      <c r="DS488" s="1795" t="str">
        <f>IF(AND(DG488&lt;1,DH488="Warning",DI488="Up",DK488=Validation!D39),"Yes","")</f>
        <v/>
      </c>
      <c r="DT488" s="1796" t="str">
        <f t="shared" si="212"/>
        <v/>
      </c>
      <c r="DU488" s="1291" t="str">
        <f t="shared" si="213"/>
        <v/>
      </c>
      <c r="DV488" s="1292" t="str">
        <f t="shared" si="214"/>
        <v/>
      </c>
      <c r="DW488" s="1292" t="str">
        <f t="shared" si="215"/>
        <v>Static</v>
      </c>
      <c r="DX488" s="1293"/>
      <c r="DY488" s="1294">
        <f>IF(OR('PC list'!CA488 =0,'PC list'!CA488 = ""), 'PC list'!CC488, 'PC list'!CA488)</f>
        <v>0</v>
      </c>
      <c r="DZ488" s="1295">
        <f>IF('PC list'!CB488=0, 'PC list'!CD488, 'PC list'!CB488)</f>
        <v>0</v>
      </c>
      <c r="EA488" s="1296"/>
      <c r="EB488" s="1832" t="str">
        <f>IF(AND(DU488&gt;1,DV488="Warning",DW488="Down",DY488=Validation!D37),"Check","")</f>
        <v/>
      </c>
      <c r="EC488" s="1833" t="str">
        <f>IF(AND(DV488="Warning",DW488="Static",DY488=Validation!D37),"Check","")</f>
        <v/>
      </c>
      <c r="ED488" s="1833" t="str">
        <f>IF(AND(DU488&lt;1,DV488="Warning",DW488="Up",DY488=Validation!D37),"Check","")</f>
        <v/>
      </c>
      <c r="EE488" s="1833" t="str">
        <f>IF(AND(DU488&gt;1,DV488="Warning",DW488="Down",DY488=Validation!D39),"Check","")</f>
        <v/>
      </c>
      <c r="EF488" s="1833" t="str">
        <f>IF(AND(DV488="Warning",DW488="Static",DY488=Validation!D39),"Check","")</f>
        <v/>
      </c>
      <c r="EG488" s="1833" t="str">
        <f>IF(AND(DU488&lt;1,DV488="Warning",DW488="Up",DY488=Validation!D39),"Check","")</f>
        <v/>
      </c>
      <c r="EH488" s="1796" t="str">
        <f t="shared" si="216"/>
        <v/>
      </c>
      <c r="EI488" s="1701" t="str">
        <f t="shared" si="191"/>
        <v>WSX</v>
      </c>
      <c r="EJ488" s="1702" t="str">
        <f t="shared" si="192"/>
        <v>A1: SIM service score</v>
      </c>
      <c r="EK488" s="1766"/>
      <c r="EL488" s="1766"/>
    </row>
    <row r="489" spans="1:142" ht="15.75" customHeight="1">
      <c r="A489" s="341" t="str">
        <f>'PC list'!A489</f>
        <v>PR14WSXHHR_A2</v>
      </c>
      <c r="B489" s="498" t="str">
        <f>'PC list'!B489</f>
        <v>WaSC</v>
      </c>
      <c r="C489" s="498" t="str">
        <f>'PC list'!C489</f>
        <v>WSX</v>
      </c>
      <c r="D489" s="498" t="str">
        <f>'PC list'!D489</f>
        <v>Retail (HH)</v>
      </c>
      <c r="E489" s="498" t="str">
        <f>'PC list'!G489</f>
        <v>A2</v>
      </c>
      <c r="F489" s="561" t="str">
        <f>'PC list'!H489</f>
        <v>WSX-25</v>
      </c>
      <c r="G489" s="341" t="str">
        <f>'PC list'!I489</f>
        <v>A2: Percentage rating service good/very good</v>
      </c>
      <c r="H489" s="498" t="str">
        <f>'PC list'!J489</f>
        <v>NFI</v>
      </c>
      <c r="I489" s="498">
        <f>'PC list'!L489</f>
        <v>0</v>
      </c>
      <c r="J489" s="498">
        <f>'PC list'!M489</f>
        <v>0</v>
      </c>
      <c r="K489" s="341" t="str">
        <f>'PC list'!N489</f>
        <v>Customer satisfaction (exc. bills)</v>
      </c>
      <c r="L489" s="498" t="str">
        <f>'PC list'!O489</f>
        <v>%</v>
      </c>
      <c r="M489" s="498" t="str">
        <f>IF(AND(H489=Validation!$A$37,'PC list'!$CB489&lt;&gt;0),"Error","")</f>
        <v/>
      </c>
      <c r="N489" s="1147" t="str">
        <f>IF(AND('PC list'!CA489=Validation!$D$37,'PC list'!$CB489=0),"Error","")</f>
        <v/>
      </c>
      <c r="O489" s="1147" t="str">
        <f>IF(AND('PC list'!CA489=Validation!$D$39,'PC list'!$CB489=0),"Error","")</f>
        <v/>
      </c>
      <c r="P489" s="1147" t="str">
        <f>IF(AND('PC list'!L489= Validation!$A$105,'PC list'!$CD489&lt;&gt;0),"Error","")</f>
        <v/>
      </c>
      <c r="Q489" s="1147" t="str">
        <f>IF(AND('PC list'!CA489=Validation!$D$37,'PC list'!$CB489&lt;0),"Error","")</f>
        <v/>
      </c>
      <c r="R489" s="1147" t="str">
        <f>IF(AND('PC list'!CA489=Validation!$D$39,'PC list'!$CB489&gt;0),"Error","")</f>
        <v/>
      </c>
      <c r="S489" s="1147" t="str">
        <f>IF(AND('PC list'!CA489=Validation!$D$38,'PC list'!$CB489&lt;&gt;0),"Error","")</f>
        <v/>
      </c>
      <c r="T489" s="1147" t="str">
        <f>IF(AND('PC list'!CA489=Validation!$D$40,'PC list'!$CB489&lt;&gt;0),"Error","")</f>
        <v/>
      </c>
      <c r="U489" s="1147" t="str">
        <f>IF(AND('PC list'!CA489=Validation!$D$42,'PC list'!$CB489&lt;&gt;0),"Error","")</f>
        <v/>
      </c>
      <c r="V489" s="1147" t="str">
        <f>IF(AND('PC list'!CA489=Validation!$D$43,'PC list'!$CB489&lt;&gt;0),"Error","")</f>
        <v/>
      </c>
      <c r="W489" s="1147" t="str">
        <f>IF(ISTEXT('PC list'!CB489), "Error", "")</f>
        <v/>
      </c>
      <c r="X489" s="1147" t="str">
        <f>IF(AND('PC list'!J489=Validation!$A$39,'PC list'!$CA489=Validation!$D$37),"Error","")</f>
        <v/>
      </c>
      <c r="Y489" s="1147" t="str">
        <f>IF(AND('PC list'!J489=Validation!$A$39,'PC list'!$CA489=Validation!$D$38),"Error","")</f>
        <v/>
      </c>
      <c r="Z489" s="1147" t="str">
        <f>IF(AND('PC list'!J489=Validation!$A$38,'PC list'!$CA489=Validation!$D$39),"Error","")</f>
        <v/>
      </c>
      <c r="AA489" s="1147" t="str">
        <f>IF(AND('PC list'!J489=Validation!$A$38,'PC list'!$CA489=Validation!$D$40),"Error","")</f>
        <v/>
      </c>
      <c r="AB489" s="1147" t="str">
        <f>IF(OR(AND('PC list'!BZ489=Validation!$D$105,'PC list'!$CA489=Validation!$D$39), AND('PC list'!BZ489=Validation!$D$105,'PC list'!$CA489=Validation!$D$40)),"Error","")</f>
        <v/>
      </c>
      <c r="AC489" s="1147" t="str">
        <f>IF(AND(H489=Validation!$A$37,'PC list'!$CD489&lt;&gt;0),"Error","")</f>
        <v/>
      </c>
      <c r="AD489" s="1147" t="str">
        <f>IF(AND('PC list'!CC489=Validation!$D$37,'PC list'!$CD489=0),"Error","")</f>
        <v/>
      </c>
      <c r="AE489" s="1147" t="str">
        <f>IF(AND('PC list'!CC489=Validation!$D$39,'PC list'!$CD489=0),"Error","")</f>
        <v/>
      </c>
      <c r="AF489" s="1147" t="str">
        <f>IF(AND('PC list'!L489&lt;&gt; Validation!$A$105,'PC list'!$CB489&lt;&gt;0),"Error","")</f>
        <v/>
      </c>
      <c r="AG489" s="1147" t="str">
        <f>IF(AND('PC list'!CC489=Validation!$D$37,'PC list'!$CD489&lt;0),"Error","")</f>
        <v/>
      </c>
      <c r="AH489" s="1147" t="str">
        <f>IF(AND('PC list'!CC489=Validation!$D$39,'PC list'!$CD489&gt;0),"Error","")</f>
        <v/>
      </c>
      <c r="AI489" s="1147" t="str">
        <f>IF(AND('PC list'!CC489=Validation!$D$38,'PC list'!$CD489&lt;&gt;0),"Error","")</f>
        <v/>
      </c>
      <c r="AJ489" s="1147" t="str">
        <f>IF(AND('PC list'!CC489=Validation!$D$40,'PC list'!$CD489&lt;&gt;0),"Error","")</f>
        <v/>
      </c>
      <c r="AK489" s="1147" t="str">
        <f>IF(AND('PC list'!CC489=Validation!$D$42,'PC list'!$CD489&lt;&gt;0),"Error","")</f>
        <v/>
      </c>
      <c r="AL489" s="1147" t="str">
        <f>IF(AND('PC list'!CC489=Validation!$D$43,'PC list'!$CD489&lt;&gt;0),"Error","")</f>
        <v/>
      </c>
      <c r="AM489" s="1147" t="str">
        <f>IF(ISTEXT('PC list'!CD489), "Error", "")</f>
        <v/>
      </c>
      <c r="AN489" s="552" t="str">
        <f>IF(AND('PC list'!J489=Validation!$A$39,'PC list'!$CC489=Validation!$D$37),"Error","")</f>
        <v/>
      </c>
      <c r="AO489" s="552" t="str">
        <f>IF(AND('PC list'!J489=Validation!$A$39,'PC list'!$CC489=Validation!$D$38),"Error","")</f>
        <v/>
      </c>
      <c r="AP489" s="553" t="str">
        <f>IF(AND('PC list'!J489=Validation!$A$38,'PC list'!$CC489=Validation!$D$39),"Error","")</f>
        <v/>
      </c>
      <c r="AQ489" s="553" t="str">
        <f>IF(AND('PC list'!J489=Validation!$A$38,'PC list'!$CC489=Validation!$D$40),"Error","")</f>
        <v/>
      </c>
      <c r="AR489" s="1147" t="str">
        <f>IF(OR(AND('PC list'!BZ489=Validation!$D$105,'PC list'!$CC489=Validation!$D$39), AND('PC list'!BZ489=Validation!$D$105,'PC list'!$CC489=Validation!$D$40)),"Error","")</f>
        <v/>
      </c>
      <c r="AS489" s="1387" t="str">
        <f>IF(AND(ISNUMBER('PC list'!$BY489), ISNUMBER('PC list'!$Q489)), IF(IF(LEN('PC list'!$BY489)=LEN(ROUNDDOWN('PC list'!$BY489, 0)), 0, LEN('PC list'!$BY489)-LEN(ROUNDDOWN('PC list'!$BY489, 0))-1) &lt; 'PC list'!$Q489, "Error", ""), "")</f>
        <v/>
      </c>
      <c r="AT489" s="1387" t="str">
        <f>IF(AND(ISNUMBER('PC list'!$BY489), ISNUMBER('PC list'!$Q489)), IF(IF(LEN('PC list'!$BY489)=LEN(ROUNDDOWN('PC list'!$BY489, 0)), 0, LEN('PC list'!$BY489)-LEN(ROUNDDOWN('PC list'!$BY489, 0))-1) &gt; 'PC list'!$Q489, "Error", ""), "")</f>
        <v/>
      </c>
      <c r="AU489" s="1150" t="b">
        <f>NOT('PC list'!M489="No")</f>
        <v>1</v>
      </c>
      <c r="AV489" s="1150" t="b">
        <f>'PC list'!AJ489="Yes"</f>
        <v>0</v>
      </c>
      <c r="AW489" s="1150" t="b">
        <f>'PC list'!L489="Yes"</f>
        <v>0</v>
      </c>
      <c r="AX489" s="1150" t="b">
        <f>'PC list'!BY489&lt;&gt;""</f>
        <v>1</v>
      </c>
      <c r="AY489" s="1150" t="b">
        <f>'PC list'!AO489&lt;&gt;""</f>
        <v>0</v>
      </c>
      <c r="AZ489" s="1150" t="b">
        <f>'PC list'!AT489&lt;&gt;""</f>
        <v>0</v>
      </c>
      <c r="BA489" s="1150" t="b">
        <f>'PC list'!AY489&lt;&gt;""</f>
        <v>0</v>
      </c>
      <c r="BB489" s="1150" t="b">
        <f>'PC list'!BD489&lt;&gt;""</f>
        <v>0</v>
      </c>
      <c r="BC489" s="1150" t="b">
        <f>AND(AY489, 'PC list'!U489&lt;'PC list'!AO489)</f>
        <v>0</v>
      </c>
      <c r="BD489" s="1150" t="b">
        <f>AND(AZ489, 'PC list'!U489&lt;'PC list'!AT489)</f>
        <v>0</v>
      </c>
      <c r="BE489" s="1150" t="b">
        <f>AND(BA489, 'PC list'!U489&gt;'PC list'!AY489)</f>
        <v>0</v>
      </c>
      <c r="BF489" s="1150" t="b">
        <f>AND(BB489, 'PC list'!U489&gt;'PC list'!BD489)</f>
        <v>0</v>
      </c>
      <c r="BG489" s="1150" t="b">
        <f>AND(AY489, AZ489, 'PC list'!AO489 &gt; 'PC list'!AT489)</f>
        <v>0</v>
      </c>
      <c r="BH489" s="1150" t="b">
        <f>AND(BB489, BA489, 'PC list'!BD489 &lt; 'PC list'!AY489)</f>
        <v>0</v>
      </c>
      <c r="BI489" s="1150" t="b">
        <f t="shared" si="193"/>
        <v>0</v>
      </c>
      <c r="BJ489" s="1150" t="b">
        <f>AND('PC list'!BY489&gt;'PC list'!AO489,AY489)</f>
        <v>0</v>
      </c>
      <c r="BK489" s="1150" t="b">
        <f>AND('PC list'!BY489&gt;'PC list'!AT489, AZ489)</f>
        <v>0</v>
      </c>
      <c r="BL489" s="1150" t="b">
        <f>AND('PC list'!BY489='PC list'!AT489, AZ489)</f>
        <v>0</v>
      </c>
      <c r="BM489" s="1150" t="b">
        <f>'PC list'!BY489&gt;'PC list'!U489</f>
        <v>0</v>
      </c>
      <c r="BN489" s="1150" t="b">
        <f>'PC list'!BY489='PC list'!U489</f>
        <v>0</v>
      </c>
      <c r="BO489" s="1150" t="b">
        <f>AND('PC list'!BY489='PC list'!AY489, BA489)</f>
        <v>0</v>
      </c>
      <c r="BP489" s="1150" t="b">
        <f>AND('PC list'!BY489&gt;'PC list'!AY489, BA489)</f>
        <v>0</v>
      </c>
      <c r="BQ489" s="1150" t="b">
        <f>AND('PC list'!BY489&gt;'PC list'!BD489, BB489)</f>
        <v>0</v>
      </c>
      <c r="BR489" s="1150" t="b">
        <f t="shared" si="194"/>
        <v>0</v>
      </c>
      <c r="BS489" s="1150" t="b">
        <f t="shared" si="195"/>
        <v>0</v>
      </c>
      <c r="BT489" s="1150" t="b">
        <f t="shared" si="196"/>
        <v>0</v>
      </c>
      <c r="BU489" s="1150" t="b">
        <f t="shared" si="197"/>
        <v>0</v>
      </c>
      <c r="BV489" s="1150" t="b">
        <f t="shared" si="198"/>
        <v>1</v>
      </c>
      <c r="BW489" s="1150" t="b">
        <f t="shared" si="199"/>
        <v>0</v>
      </c>
      <c r="BX489" s="1150" t="b">
        <f t="shared" si="200"/>
        <v>0</v>
      </c>
      <c r="BY489" s="1147">
        <f t="shared" si="201"/>
        <v>0</v>
      </c>
      <c r="BZ489" s="1151">
        <f>IF(AND(AU489, AV489, AW489, AX489, BR489), IF(BV489, ABS(ROUND('PC list'!AO489-'PC list'!AT489, 'PC list'!Q489)*'PC list'!BH489*'PC list'!BN489)*(-1), ABS(ROUND('PC list'!BY489-'PC list'!AT489, 'PC list'!Q489)*'PC list'!BH489*'PC list'!BN489)*(-1)), 0)</f>
        <v>0</v>
      </c>
      <c r="CA489" s="1151">
        <f>IF(AND(AU489, AV489, AW489, AY489, BU489), IF(BW489, ABS(ROUND('PC list'!BD489-'PC list'!AY489, 'PC list'!Q489)*'PC list'!BL489*'PC list'!BN489), ABS(ROUND('PC list'!BY489-'PC list'!AY489, 'PC list'!Q489)*'PC list'!BL489*'PC list'!BN489)), 0)</f>
        <v>0</v>
      </c>
      <c r="CB489" s="1151">
        <f t="shared" si="202"/>
        <v>0</v>
      </c>
      <c r="CC489" s="1151">
        <f>IF(AND(AU489, AV489, AW489=FALSE, AX489, BR489), IF(BV489, ABS(ROUND('PC list'!AO489-'PC list'!AT489, 'PC list'!Q489)*'PC list'!BH489*'PC list'!BN489)*(-1), ABS(ROUND('PC list'!BY489-'PC list'!AT489, 'PC list'!Q489)*'PC list'!BH489*'PC list'!BN489)*(-1)), 0)</f>
        <v>0</v>
      </c>
      <c r="CD489" s="1151">
        <f>IF(AND(AU489, AV489, AW489=FALSE, AX489, BU489), IF(BW489, ABS(ROUND('PC list'!BD489-'PC list'!AY489, 'PC list'!Q489)*'PC list'!BL489*'PC list'!BN489), ABS(ROUND('PC list'!BY489-'PC list'!AY489, 'PC list'!Q489)*'PC list'!BL489*'PC list'!BN489)), 0)</f>
        <v>0</v>
      </c>
      <c r="CE489" s="1147">
        <f xml:space="preserve"> IF('PC list'!CA489 = "-", 0, 'PC list'!CA489)</f>
        <v>0</v>
      </c>
      <c r="CF489" s="1147">
        <f>'PC list'!CB489</f>
        <v>0</v>
      </c>
      <c r="CG489" s="1147">
        <f xml:space="preserve"> IF('PC list'!CC489 = "-", 0, 'PC list'!CC489)</f>
        <v>0</v>
      </c>
      <c r="CH489" s="1151">
        <f>'PC list'!CD489</f>
        <v>0</v>
      </c>
      <c r="CI489" s="1147" t="str">
        <f t="shared" si="203"/>
        <v/>
      </c>
      <c r="CJ489" s="1147" t="str">
        <f t="shared" si="204"/>
        <v/>
      </c>
      <c r="CK489" s="1147" t="str">
        <f>IF(CJ489="Error", IF(OR(BY489=Validation!D37, CE489=Validation!D37), CA489-CF489, CF489-BZ489), "")</f>
        <v/>
      </c>
      <c r="CL489" s="1151" t="str">
        <f t="shared" si="205"/>
        <v/>
      </c>
      <c r="CM489" s="1147" t="str">
        <f t="shared" si="206"/>
        <v/>
      </c>
      <c r="CN489" s="1700" t="str">
        <f>IF(CM489="Error", IF(OR(CB489=Validation!D37, CG489=Validation!D37), CD489-CH489, CH489-CC489), "")</f>
        <v/>
      </c>
      <c r="CP489" s="1223" t="str">
        <f>'PC list'!S489</f>
        <v>&gt;95</v>
      </c>
      <c r="CQ489" s="1223" t="str">
        <f>'PC list'!T489</f>
        <v>&gt;95</v>
      </c>
      <c r="CR489" s="1223" t="str">
        <f>'PC list'!U489</f>
        <v>&gt;95</v>
      </c>
      <c r="CS489" s="1527">
        <f>'PC list'!BP489</f>
        <v>96</v>
      </c>
      <c r="CT489" s="1527">
        <f>'PC list'!BQ489</f>
        <v>96</v>
      </c>
      <c r="CU489" s="1527">
        <f xml:space="preserve"> 'PC list'!BY489</f>
        <v>96</v>
      </c>
      <c r="CW489" s="1268" t="b">
        <f>ISNUMBER('PC list'!S489)</f>
        <v>0</v>
      </c>
      <c r="CX489" s="1268" t="b">
        <f>ISNUMBER('PC list'!T489)</f>
        <v>0</v>
      </c>
      <c r="CY489" s="1268" t="b">
        <f>ISNUMBER('PC list'!U489)</f>
        <v>0</v>
      </c>
      <c r="CZ489" s="1269" t="b">
        <f>ISNUMBER('PC list'!BP489)</f>
        <v>1</v>
      </c>
      <c r="DA489" s="1269" t="b">
        <f>ISNUMBER('PC list'!BQ489)</f>
        <v>1</v>
      </c>
      <c r="DB489" s="1269" t="b">
        <f>ISNUMBER('PC list'!BY489)</f>
        <v>1</v>
      </c>
      <c r="DC489" s="1269"/>
      <c r="DD489" s="1268" t="b">
        <f t="shared" si="207"/>
        <v>0</v>
      </c>
      <c r="DE489" s="1268" t="b">
        <f t="shared" si="208"/>
        <v>0</v>
      </c>
      <c r="DF489" s="1268" t="b">
        <f t="shared" si="209"/>
        <v>0</v>
      </c>
      <c r="DG489" s="1291" t="str">
        <f t="shared" si="210"/>
        <v/>
      </c>
      <c r="DH489" s="1292" t="str">
        <f t="shared" si="190"/>
        <v/>
      </c>
      <c r="DI489" s="1292" t="str">
        <f t="shared" si="211"/>
        <v>Static</v>
      </c>
      <c r="DJ489" s="1293"/>
      <c r="DK489" s="1294" t="str">
        <f>IF('PC list'!BS489 ="", 'PC list'!BU489, 'PC list'!BS489)</f>
        <v/>
      </c>
      <c r="DL489" s="1295">
        <f>IF('PC list'!BT489=0, 'PC list'!BV489, 'PC list'!BT489)</f>
        <v>0</v>
      </c>
      <c r="DM489" s="1296"/>
      <c r="DN489" s="1802" t="str">
        <f>IF(AND(DG489&gt;1,DH489="Warning",DI489="Down",DK489=Validation!D37),"Yes","")</f>
        <v/>
      </c>
      <c r="DO489" s="1795" t="str">
        <f>IF(AND(DH489="Warning",DI489="Static",DK489=Validation!D37),"Yes","")</f>
        <v/>
      </c>
      <c r="DP489" s="1795" t="str">
        <f>IF(AND(DG489&lt;1,DH489="Warning",DI489="Up",DK489=Validation!D37),"Yes","")</f>
        <v/>
      </c>
      <c r="DQ489" s="1795" t="str">
        <f>IF(AND(DG489&gt;1,DH489="Warning",DI489="Down",DK489=Validation!D39),"Yes","")</f>
        <v/>
      </c>
      <c r="DR489" s="1795" t="str">
        <f>IF(AND(DH489="Warning",DI489="Static",DK489=Validation!D39),"Yes","")</f>
        <v/>
      </c>
      <c r="DS489" s="1795" t="str">
        <f>IF(AND(DG489&lt;1,DH489="Warning",DI489="Up",DK489=Validation!D39),"Yes","")</f>
        <v/>
      </c>
      <c r="DT489" s="1796" t="str">
        <f t="shared" si="212"/>
        <v/>
      </c>
      <c r="DU489" s="1291" t="str">
        <f t="shared" si="213"/>
        <v/>
      </c>
      <c r="DV489" s="1292" t="str">
        <f t="shared" si="214"/>
        <v/>
      </c>
      <c r="DW489" s="1292" t="str">
        <f t="shared" si="215"/>
        <v>Static</v>
      </c>
      <c r="DX489" s="1293"/>
      <c r="DY489" s="1294">
        <f>IF(OR('PC list'!CA489 =0,'PC list'!CA489 = ""), 'PC list'!CC489, 'PC list'!CA489)</f>
        <v>0</v>
      </c>
      <c r="DZ489" s="1295">
        <f>IF('PC list'!CB489=0, 'PC list'!CD489, 'PC list'!CB489)</f>
        <v>0</v>
      </c>
      <c r="EA489" s="1296"/>
      <c r="EB489" s="1832" t="str">
        <f>IF(AND(DU489&gt;1,DV489="Warning",DW489="Down",DY489=Validation!D37),"Check","")</f>
        <v/>
      </c>
      <c r="EC489" s="1833" t="str">
        <f>IF(AND(DV489="Warning",DW489="Static",DY489=Validation!D37),"Check","")</f>
        <v/>
      </c>
      <c r="ED489" s="1833" t="str">
        <f>IF(AND(DU489&lt;1,DV489="Warning",DW489="Up",DY489=Validation!D37),"Check","")</f>
        <v/>
      </c>
      <c r="EE489" s="1833" t="str">
        <f>IF(AND(DU489&gt;1,DV489="Warning",DW489="Down",DY489=Validation!D39),"Check","")</f>
        <v/>
      </c>
      <c r="EF489" s="1833" t="str">
        <f>IF(AND(DV489="Warning",DW489="Static",DY489=Validation!D39),"Check","")</f>
        <v/>
      </c>
      <c r="EG489" s="1833" t="str">
        <f>IF(AND(DU489&lt;1,DV489="Warning",DW489="Up",DY489=Validation!D39),"Check","")</f>
        <v/>
      </c>
      <c r="EH489" s="1796" t="str">
        <f t="shared" si="216"/>
        <v/>
      </c>
      <c r="EI489" s="1701" t="str">
        <f t="shared" si="191"/>
        <v>WSX</v>
      </c>
      <c r="EJ489" s="1702" t="str">
        <f t="shared" si="192"/>
        <v>A2: Percentage rating service good/very good</v>
      </c>
      <c r="EK489" s="1766"/>
      <c r="EL489" s="1766"/>
    </row>
    <row r="490" spans="1:142" ht="15.75" customHeight="1">
      <c r="A490" s="341" t="str">
        <f>'PC list'!A490</f>
        <v>PR14WSXHHR_A3</v>
      </c>
      <c r="B490" s="498" t="str">
        <f>'PC list'!B490</f>
        <v>WaSC</v>
      </c>
      <c r="C490" s="498" t="str">
        <f>'PC list'!C490</f>
        <v>WSX</v>
      </c>
      <c r="D490" s="498" t="str">
        <f>'PC list'!D490</f>
        <v>Retail (HH)</v>
      </c>
      <c r="E490" s="498" t="str">
        <f>'PC list'!G490</f>
        <v>A3</v>
      </c>
      <c r="F490" s="561" t="str">
        <f>'PC list'!H490</f>
        <v>WSX-26</v>
      </c>
      <c r="G490" s="341" t="str">
        <f>'PC list'!I490</f>
        <v>A3: Percentage rating good value for money</v>
      </c>
      <c r="H490" s="498" t="str">
        <f>'PC list'!J490</f>
        <v>NFI</v>
      </c>
      <c r="I490" s="498">
        <f>'PC list'!L490</f>
        <v>0</v>
      </c>
      <c r="J490" s="498">
        <f>'PC list'!M490</f>
        <v>0</v>
      </c>
      <c r="K490" s="341" t="str">
        <f>'PC list'!N490</f>
        <v>Billing, debt, vfm, affordability</v>
      </c>
      <c r="L490" s="498" t="str">
        <f>'PC list'!O490</f>
        <v>%</v>
      </c>
      <c r="M490" s="498" t="str">
        <f>IF(AND(H490=Validation!$A$37,'PC list'!$CB490&lt;&gt;0),"Error","")</f>
        <v/>
      </c>
      <c r="N490" s="1147" t="str">
        <f>IF(AND('PC list'!CA490=Validation!$D$37,'PC list'!$CB490=0),"Error","")</f>
        <v/>
      </c>
      <c r="O490" s="1147" t="str">
        <f>IF(AND('PC list'!CA490=Validation!$D$39,'PC list'!$CB490=0),"Error","")</f>
        <v/>
      </c>
      <c r="P490" s="1147" t="str">
        <f>IF(AND('PC list'!L490= Validation!$A$105,'PC list'!$CD490&lt;&gt;0),"Error","")</f>
        <v/>
      </c>
      <c r="Q490" s="1147" t="str">
        <f>IF(AND('PC list'!CA490=Validation!$D$37,'PC list'!$CB490&lt;0),"Error","")</f>
        <v/>
      </c>
      <c r="R490" s="1147" t="str">
        <f>IF(AND('PC list'!CA490=Validation!$D$39,'PC list'!$CB490&gt;0),"Error","")</f>
        <v/>
      </c>
      <c r="S490" s="1147" t="str">
        <f>IF(AND('PC list'!CA490=Validation!$D$38,'PC list'!$CB490&lt;&gt;0),"Error","")</f>
        <v/>
      </c>
      <c r="T490" s="1147" t="str">
        <f>IF(AND('PC list'!CA490=Validation!$D$40,'PC list'!$CB490&lt;&gt;0),"Error","")</f>
        <v/>
      </c>
      <c r="U490" s="1147" t="str">
        <f>IF(AND('PC list'!CA490=Validation!$D$42,'PC list'!$CB490&lt;&gt;0),"Error","")</f>
        <v/>
      </c>
      <c r="V490" s="1147" t="str">
        <f>IF(AND('PC list'!CA490=Validation!$D$43,'PC list'!$CB490&lt;&gt;0),"Error","")</f>
        <v/>
      </c>
      <c r="W490" s="1147" t="str">
        <f>IF(ISTEXT('PC list'!CB490), "Error", "")</f>
        <v/>
      </c>
      <c r="X490" s="1147" t="str">
        <f>IF(AND('PC list'!J490=Validation!$A$39,'PC list'!$CA490=Validation!$D$37),"Error","")</f>
        <v/>
      </c>
      <c r="Y490" s="1147" t="str">
        <f>IF(AND('PC list'!J490=Validation!$A$39,'PC list'!$CA490=Validation!$D$38),"Error","")</f>
        <v/>
      </c>
      <c r="Z490" s="1147" t="str">
        <f>IF(AND('PC list'!J490=Validation!$A$38,'PC list'!$CA490=Validation!$D$39),"Error","")</f>
        <v/>
      </c>
      <c r="AA490" s="1147" t="str">
        <f>IF(AND('PC list'!J490=Validation!$A$38,'PC list'!$CA490=Validation!$D$40),"Error","")</f>
        <v/>
      </c>
      <c r="AB490" s="1147" t="str">
        <f>IF(OR(AND('PC list'!BZ490=Validation!$D$105,'PC list'!$CA490=Validation!$D$39), AND('PC list'!BZ490=Validation!$D$105,'PC list'!$CA490=Validation!$D$40)),"Error","")</f>
        <v/>
      </c>
      <c r="AC490" s="1147" t="str">
        <f>IF(AND(H490=Validation!$A$37,'PC list'!$CD490&lt;&gt;0),"Error","")</f>
        <v/>
      </c>
      <c r="AD490" s="1147" t="str">
        <f>IF(AND('PC list'!CC490=Validation!$D$37,'PC list'!$CD490=0),"Error","")</f>
        <v/>
      </c>
      <c r="AE490" s="1147" t="str">
        <f>IF(AND('PC list'!CC490=Validation!$D$39,'PC list'!$CD490=0),"Error","")</f>
        <v/>
      </c>
      <c r="AF490" s="1147" t="str">
        <f>IF(AND('PC list'!L490&lt;&gt; Validation!$A$105,'PC list'!$CB490&lt;&gt;0),"Error","")</f>
        <v/>
      </c>
      <c r="AG490" s="1147" t="str">
        <f>IF(AND('PC list'!CC490=Validation!$D$37,'PC list'!$CD490&lt;0),"Error","")</f>
        <v/>
      </c>
      <c r="AH490" s="1147" t="str">
        <f>IF(AND('PC list'!CC490=Validation!$D$39,'PC list'!$CD490&gt;0),"Error","")</f>
        <v/>
      </c>
      <c r="AI490" s="1147" t="str">
        <f>IF(AND('PC list'!CC490=Validation!$D$38,'PC list'!$CD490&lt;&gt;0),"Error","")</f>
        <v/>
      </c>
      <c r="AJ490" s="1147" t="str">
        <f>IF(AND('PC list'!CC490=Validation!$D$40,'PC list'!$CD490&lt;&gt;0),"Error","")</f>
        <v/>
      </c>
      <c r="AK490" s="1147" t="str">
        <f>IF(AND('PC list'!CC490=Validation!$D$42,'PC list'!$CD490&lt;&gt;0),"Error","")</f>
        <v/>
      </c>
      <c r="AL490" s="1147" t="str">
        <f>IF(AND('PC list'!CC490=Validation!$D$43,'PC list'!$CD490&lt;&gt;0),"Error","")</f>
        <v/>
      </c>
      <c r="AM490" s="1147" t="str">
        <f>IF(ISTEXT('PC list'!CD490), "Error", "")</f>
        <v/>
      </c>
      <c r="AN490" s="552" t="str">
        <f>IF(AND('PC list'!J490=Validation!$A$39,'PC list'!$CC490=Validation!$D$37),"Error","")</f>
        <v/>
      </c>
      <c r="AO490" s="552" t="str">
        <f>IF(AND('PC list'!J490=Validation!$A$39,'PC list'!$CC490=Validation!$D$38),"Error","")</f>
        <v/>
      </c>
      <c r="AP490" s="553" t="str">
        <f>IF(AND('PC list'!J490=Validation!$A$38,'PC list'!$CC490=Validation!$D$39),"Error","")</f>
        <v/>
      </c>
      <c r="AQ490" s="553" t="str">
        <f>IF(AND('PC list'!J490=Validation!$A$38,'PC list'!$CC490=Validation!$D$40),"Error","")</f>
        <v/>
      </c>
      <c r="AR490" s="1147" t="str">
        <f>IF(OR(AND('PC list'!BZ490=Validation!$D$105,'PC list'!$CC490=Validation!$D$39), AND('PC list'!BZ490=Validation!$D$105,'PC list'!$CC490=Validation!$D$40)),"Error","")</f>
        <v/>
      </c>
      <c r="AS490" s="1387" t="str">
        <f>IF(AND(ISNUMBER('PC list'!$BY490), ISNUMBER('PC list'!$Q490)), IF(IF(LEN('PC list'!$BY490)=LEN(ROUNDDOWN('PC list'!$BY490, 0)), 0, LEN('PC list'!$BY490)-LEN(ROUNDDOWN('PC list'!$BY490, 0))-1) &lt; 'PC list'!$Q490, "Error", ""), "")</f>
        <v/>
      </c>
      <c r="AT490" s="1387" t="str">
        <f>IF(AND(ISNUMBER('PC list'!$BY490), ISNUMBER('PC list'!$Q490)), IF(IF(LEN('PC list'!$BY490)=LEN(ROUNDDOWN('PC list'!$BY490, 0)), 0, LEN('PC list'!$BY490)-LEN(ROUNDDOWN('PC list'!$BY490, 0))-1) &gt; 'PC list'!$Q490, "Error", ""), "")</f>
        <v/>
      </c>
      <c r="AU490" s="1150" t="b">
        <f>NOT('PC list'!M490="No")</f>
        <v>1</v>
      </c>
      <c r="AV490" s="1150" t="b">
        <f>'PC list'!AJ490="Yes"</f>
        <v>0</v>
      </c>
      <c r="AW490" s="1150" t="b">
        <f>'PC list'!L490="Yes"</f>
        <v>0</v>
      </c>
      <c r="AX490" s="1150" t="b">
        <f>'PC list'!BY490&lt;&gt;""</f>
        <v>1</v>
      </c>
      <c r="AY490" s="1150" t="b">
        <f>'PC list'!AO490&lt;&gt;""</f>
        <v>0</v>
      </c>
      <c r="AZ490" s="1150" t="b">
        <f>'PC list'!AT490&lt;&gt;""</f>
        <v>0</v>
      </c>
      <c r="BA490" s="1150" t="b">
        <f>'PC list'!AY490&lt;&gt;""</f>
        <v>0</v>
      </c>
      <c r="BB490" s="1150" t="b">
        <f>'PC list'!BD490&lt;&gt;""</f>
        <v>0</v>
      </c>
      <c r="BC490" s="1150" t="b">
        <f>AND(AY490, 'PC list'!U490&lt;'PC list'!AO490)</f>
        <v>0</v>
      </c>
      <c r="BD490" s="1150" t="b">
        <f>AND(AZ490, 'PC list'!U490&lt;'PC list'!AT490)</f>
        <v>0</v>
      </c>
      <c r="BE490" s="1150" t="b">
        <f>AND(BA490, 'PC list'!U490&gt;'PC list'!AY490)</f>
        <v>0</v>
      </c>
      <c r="BF490" s="1150" t="b">
        <f>AND(BB490, 'PC list'!U490&gt;'PC list'!BD490)</f>
        <v>0</v>
      </c>
      <c r="BG490" s="1150" t="b">
        <f>AND(AY490, AZ490, 'PC list'!AO490 &gt; 'PC list'!AT490)</f>
        <v>0</v>
      </c>
      <c r="BH490" s="1150" t="b">
        <f>AND(BB490, BA490, 'PC list'!BD490 &lt; 'PC list'!AY490)</f>
        <v>0</v>
      </c>
      <c r="BI490" s="1150" t="b">
        <f t="shared" si="193"/>
        <v>0</v>
      </c>
      <c r="BJ490" s="1150" t="b">
        <f>AND('PC list'!BY490&gt;'PC list'!AO490,AY490)</f>
        <v>0</v>
      </c>
      <c r="BK490" s="1150" t="b">
        <f>AND('PC list'!BY490&gt;'PC list'!AT490, AZ490)</f>
        <v>0</v>
      </c>
      <c r="BL490" s="1150" t="b">
        <f>AND('PC list'!BY490='PC list'!AT490, AZ490)</f>
        <v>0</v>
      </c>
      <c r="BM490" s="1150" t="b">
        <f>'PC list'!BY490&gt;'PC list'!U490</f>
        <v>1</v>
      </c>
      <c r="BN490" s="1150" t="b">
        <f>'PC list'!BY490='PC list'!U490</f>
        <v>0</v>
      </c>
      <c r="BO490" s="1150" t="b">
        <f>AND('PC list'!BY490='PC list'!AY490, BA490)</f>
        <v>0</v>
      </c>
      <c r="BP490" s="1150" t="b">
        <f>AND('PC list'!BY490&gt;'PC list'!AY490, BA490)</f>
        <v>0</v>
      </c>
      <c r="BQ490" s="1150" t="b">
        <f>AND('PC list'!BY490&gt;'PC list'!BD490, BB490)</f>
        <v>0</v>
      </c>
      <c r="BR490" s="1150" t="b">
        <f t="shared" si="194"/>
        <v>0</v>
      </c>
      <c r="BS490" s="1150" t="b">
        <f t="shared" si="195"/>
        <v>0</v>
      </c>
      <c r="BT490" s="1150" t="b">
        <f t="shared" si="196"/>
        <v>0</v>
      </c>
      <c r="BU490" s="1150" t="b">
        <f t="shared" si="197"/>
        <v>0</v>
      </c>
      <c r="BV490" s="1150" t="b">
        <f t="shared" si="198"/>
        <v>1</v>
      </c>
      <c r="BW490" s="1150" t="b">
        <f t="shared" si="199"/>
        <v>0</v>
      </c>
      <c r="BX490" s="1150" t="b">
        <f t="shared" si="200"/>
        <v>0</v>
      </c>
      <c r="BY490" s="1147">
        <f t="shared" si="201"/>
        <v>0</v>
      </c>
      <c r="BZ490" s="1151">
        <f>IF(AND(AU490, AV490, AW490, AX490, BR490), IF(BV490, ABS(ROUND('PC list'!AO490-'PC list'!AT490, 'PC list'!Q490)*'PC list'!BH490*'PC list'!BN490)*(-1), ABS(ROUND('PC list'!BY490-'PC list'!AT490, 'PC list'!Q490)*'PC list'!BH490*'PC list'!BN490)*(-1)), 0)</f>
        <v>0</v>
      </c>
      <c r="CA490" s="1151">
        <f>IF(AND(AU490, AV490, AW490, AY490, BU490), IF(BW490, ABS(ROUND('PC list'!BD490-'PC list'!AY490, 'PC list'!Q490)*'PC list'!BL490*'PC list'!BN490), ABS(ROUND('PC list'!BY490-'PC list'!AY490, 'PC list'!Q490)*'PC list'!BL490*'PC list'!BN490)), 0)</f>
        <v>0</v>
      </c>
      <c r="CB490" s="1151">
        <f t="shared" si="202"/>
        <v>0</v>
      </c>
      <c r="CC490" s="1151">
        <f>IF(AND(AU490, AV490, AW490=FALSE, AX490, BR490), IF(BV490, ABS(ROUND('PC list'!AO490-'PC list'!AT490, 'PC list'!Q490)*'PC list'!BH490*'PC list'!BN490)*(-1), ABS(ROUND('PC list'!BY490-'PC list'!AT490, 'PC list'!Q490)*'PC list'!BH490*'PC list'!BN490)*(-1)), 0)</f>
        <v>0</v>
      </c>
      <c r="CD490" s="1151">
        <f>IF(AND(AU490, AV490, AW490=FALSE, AX490, BU490), IF(BW490, ABS(ROUND('PC list'!BD490-'PC list'!AY490, 'PC list'!Q490)*'PC list'!BL490*'PC list'!BN490), ABS(ROUND('PC list'!BY490-'PC list'!AY490, 'PC list'!Q490)*'PC list'!BL490*'PC list'!BN490)), 0)</f>
        <v>0</v>
      </c>
      <c r="CE490" s="1147">
        <f xml:space="preserve"> IF('PC list'!CA490 = "-", 0, 'PC list'!CA490)</f>
        <v>0</v>
      </c>
      <c r="CF490" s="1147">
        <f>'PC list'!CB490</f>
        <v>0</v>
      </c>
      <c r="CG490" s="1147">
        <f xml:space="preserve"> IF('PC list'!CC490 = "-", 0, 'PC list'!CC490)</f>
        <v>0</v>
      </c>
      <c r="CH490" s="1151">
        <f>'PC list'!CD490</f>
        <v>0</v>
      </c>
      <c r="CI490" s="1147" t="str">
        <f t="shared" si="203"/>
        <v/>
      </c>
      <c r="CJ490" s="1147" t="str">
        <f t="shared" si="204"/>
        <v/>
      </c>
      <c r="CK490" s="1147" t="str">
        <f>IF(CJ490="Error", IF(OR(BY490=Validation!D37, CE490=Validation!D37), CA490-CF490, CF490-BZ490), "")</f>
        <v/>
      </c>
      <c r="CL490" s="1151" t="str">
        <f t="shared" si="205"/>
        <v/>
      </c>
      <c r="CM490" s="1147" t="str">
        <f t="shared" si="206"/>
        <v/>
      </c>
      <c r="CN490" s="1700" t="str">
        <f>IF(CM490="Error", IF(OR(CB490=Validation!D37, CG490=Validation!D37), CD490-CH490, CH490-CC490), "")</f>
        <v/>
      </c>
      <c r="CP490" s="1223">
        <f>'PC list'!S490</f>
        <v>70</v>
      </c>
      <c r="CQ490" s="1223">
        <f>'PC list'!T490</f>
        <v>71</v>
      </c>
      <c r="CR490" s="1223">
        <f>'PC list'!U490</f>
        <v>72</v>
      </c>
      <c r="CS490" s="1527">
        <f>'PC list'!BP490</f>
        <v>65</v>
      </c>
      <c r="CT490" s="1527">
        <f>'PC list'!BQ490</f>
        <v>78</v>
      </c>
      <c r="CU490" s="1527">
        <f xml:space="preserve"> 'PC list'!BY490</f>
        <v>84</v>
      </c>
      <c r="CW490" s="1268" t="b">
        <f>ISNUMBER('PC list'!S490)</f>
        <v>1</v>
      </c>
      <c r="CX490" s="1268" t="b">
        <f>ISNUMBER('PC list'!T490)</f>
        <v>1</v>
      </c>
      <c r="CY490" s="1268" t="b">
        <f>ISNUMBER('PC list'!U490)</f>
        <v>1</v>
      </c>
      <c r="CZ490" s="1269" t="b">
        <f>ISNUMBER('PC list'!BP490)</f>
        <v>1</v>
      </c>
      <c r="DA490" s="1269" t="b">
        <f>ISNUMBER('PC list'!BQ490)</f>
        <v>1</v>
      </c>
      <c r="DB490" s="1269" t="b">
        <f>ISNUMBER('PC list'!BY490)</f>
        <v>1</v>
      </c>
      <c r="DC490" s="1269"/>
      <c r="DD490" s="1268" t="b">
        <f t="shared" si="207"/>
        <v>1</v>
      </c>
      <c r="DE490" s="1268" t="b">
        <f t="shared" si="208"/>
        <v>1</v>
      </c>
      <c r="DF490" s="1268" t="b">
        <f t="shared" si="209"/>
        <v>1</v>
      </c>
      <c r="DG490" s="1291">
        <f t="shared" si="210"/>
        <v>1.0769230769230769</v>
      </c>
      <c r="DH490" s="1292" t="str">
        <f t="shared" si="190"/>
        <v/>
      </c>
      <c r="DI490" s="1292" t="str">
        <f t="shared" si="211"/>
        <v>Up</v>
      </c>
      <c r="DJ490" s="1293"/>
      <c r="DK490" s="1294" t="str">
        <f>IF('PC list'!BS490 ="", 'PC list'!BU490, 'PC list'!BS490)</f>
        <v/>
      </c>
      <c r="DL490" s="1295">
        <f>IF('PC list'!BT490=0, 'PC list'!BV490, 'PC list'!BT490)</f>
        <v>0</v>
      </c>
      <c r="DM490" s="1296"/>
      <c r="DN490" s="1802" t="str">
        <f>IF(AND(DG490&gt;1,DH490="Warning",DI490="Down",DK490=Validation!D37),"Yes","")</f>
        <v/>
      </c>
      <c r="DO490" s="1795" t="str">
        <f>IF(AND(DH490="Warning",DI490="Static",DK490=Validation!D37),"Yes","")</f>
        <v/>
      </c>
      <c r="DP490" s="1795" t="str">
        <f>IF(AND(DG490&lt;1,DH490="Warning",DI490="Up",DK490=Validation!D37),"Yes","")</f>
        <v/>
      </c>
      <c r="DQ490" s="1795" t="str">
        <f>IF(AND(DG490&gt;1,DH490="Warning",DI490="Down",DK490=Validation!D39),"Yes","")</f>
        <v/>
      </c>
      <c r="DR490" s="1795" t="str">
        <f>IF(AND(DH490="Warning",DI490="Static",DK490=Validation!D39),"Yes","")</f>
        <v/>
      </c>
      <c r="DS490" s="1795" t="str">
        <f>IF(AND(DG490&lt;1,DH490="Warning",DI490="Up",DK490=Validation!D39),"Yes","")</f>
        <v/>
      </c>
      <c r="DT490" s="1796" t="str">
        <f t="shared" si="212"/>
        <v/>
      </c>
      <c r="DU490" s="1291">
        <f t="shared" si="213"/>
        <v>0.91025641025641024</v>
      </c>
      <c r="DV490" s="1292" t="str">
        <f t="shared" si="214"/>
        <v/>
      </c>
      <c r="DW490" s="1292" t="str">
        <f t="shared" si="215"/>
        <v>Up</v>
      </c>
      <c r="DX490" s="1293"/>
      <c r="DY490" s="1294">
        <f>IF(OR('PC list'!CA490 =0,'PC list'!CA490 = ""), 'PC list'!CC490, 'PC list'!CA490)</f>
        <v>0</v>
      </c>
      <c r="DZ490" s="1295">
        <f>IF('PC list'!CB490=0, 'PC list'!CD490, 'PC list'!CB490)</f>
        <v>0</v>
      </c>
      <c r="EA490" s="1296"/>
      <c r="EB490" s="1832" t="str">
        <f>IF(AND(DU490&gt;1,DV490="Warning",DW490="Down",DY490=Validation!D37),"Check","")</f>
        <v/>
      </c>
      <c r="EC490" s="1833" t="str">
        <f>IF(AND(DV490="Warning",DW490="Static",DY490=Validation!D37),"Check","")</f>
        <v/>
      </c>
      <c r="ED490" s="1833" t="str">
        <f>IF(AND(DU490&lt;1,DV490="Warning",DW490="Up",DY490=Validation!D37),"Check","")</f>
        <v/>
      </c>
      <c r="EE490" s="1833" t="str">
        <f>IF(AND(DU490&gt;1,DV490="Warning",DW490="Down",DY490=Validation!D39),"Check","")</f>
        <v/>
      </c>
      <c r="EF490" s="1833" t="str">
        <f>IF(AND(DV490="Warning",DW490="Static",DY490=Validation!D39),"Check","")</f>
        <v/>
      </c>
      <c r="EG490" s="1833" t="str">
        <f>IF(AND(DU490&lt;1,DV490="Warning",DW490="Up",DY490=Validation!D39),"Check","")</f>
        <v/>
      </c>
      <c r="EH490" s="1796" t="str">
        <f t="shared" si="216"/>
        <v/>
      </c>
      <c r="EI490" s="1701" t="str">
        <f t="shared" si="191"/>
        <v>WSX</v>
      </c>
      <c r="EJ490" s="1702" t="str">
        <f t="shared" si="192"/>
        <v>A3: Percentage rating good value for money</v>
      </c>
      <c r="EK490" s="1766"/>
      <c r="EL490" s="1766"/>
    </row>
    <row r="491" spans="1:142" ht="15.75" customHeight="1">
      <c r="A491" s="341" t="str">
        <f>'PC list'!A491</f>
        <v>PR14WSXHHR_A4</v>
      </c>
      <c r="B491" s="498" t="str">
        <f>'PC list'!B491</f>
        <v>WaSC</v>
      </c>
      <c r="C491" s="498" t="str">
        <f>'PC list'!C491</f>
        <v>WSX</v>
      </c>
      <c r="D491" s="498" t="str">
        <f>'PC list'!D491</f>
        <v>Retail (HH)</v>
      </c>
      <c r="E491" s="498" t="str">
        <f>'PC list'!G491</f>
        <v>A4</v>
      </c>
      <c r="F491" s="561" t="str">
        <f>'PC list'!H491</f>
        <v>WSX-27</v>
      </c>
      <c r="G491" s="341" t="str">
        <f>'PC list'!I491</f>
        <v>A4: Percentage rating ease of resolution</v>
      </c>
      <c r="H491" s="498" t="str">
        <f>'PC list'!J491</f>
        <v>NFI</v>
      </c>
      <c r="I491" s="498">
        <f>'PC list'!L491</f>
        <v>0</v>
      </c>
      <c r="J491" s="498">
        <f>'PC list'!M491</f>
        <v>0</v>
      </c>
      <c r="K491" s="341" t="str">
        <f>'PC list'!N491</f>
        <v>Customer satisfaction (exc. bills)</v>
      </c>
      <c r="L491" s="498" t="str">
        <f>'PC list'!O491</f>
        <v>%</v>
      </c>
      <c r="M491" s="498" t="str">
        <f>IF(AND(H491=Validation!$A$37,'PC list'!$CB491&lt;&gt;0),"Error","")</f>
        <v/>
      </c>
      <c r="N491" s="1147" t="str">
        <f>IF(AND('PC list'!CA491=Validation!$D$37,'PC list'!$CB491=0),"Error","")</f>
        <v/>
      </c>
      <c r="O491" s="1147" t="str">
        <f>IF(AND('PC list'!CA491=Validation!$D$39,'PC list'!$CB491=0),"Error","")</f>
        <v/>
      </c>
      <c r="P491" s="1147" t="str">
        <f>IF(AND('PC list'!L491= Validation!$A$105,'PC list'!$CD491&lt;&gt;0),"Error","")</f>
        <v/>
      </c>
      <c r="Q491" s="1147" t="str">
        <f>IF(AND('PC list'!CA491=Validation!$D$37,'PC list'!$CB491&lt;0),"Error","")</f>
        <v/>
      </c>
      <c r="R491" s="1147" t="str">
        <f>IF(AND('PC list'!CA491=Validation!$D$39,'PC list'!$CB491&gt;0),"Error","")</f>
        <v/>
      </c>
      <c r="S491" s="1147" t="str">
        <f>IF(AND('PC list'!CA491=Validation!$D$38,'PC list'!$CB491&lt;&gt;0),"Error","")</f>
        <v/>
      </c>
      <c r="T491" s="1147" t="str">
        <f>IF(AND('PC list'!CA491=Validation!$D$40,'PC list'!$CB491&lt;&gt;0),"Error","")</f>
        <v/>
      </c>
      <c r="U491" s="1147" t="str">
        <f>IF(AND('PC list'!CA491=Validation!$D$42,'PC list'!$CB491&lt;&gt;0),"Error","")</f>
        <v/>
      </c>
      <c r="V491" s="1147" t="str">
        <f>IF(AND('PC list'!CA491=Validation!$D$43,'PC list'!$CB491&lt;&gt;0),"Error","")</f>
        <v/>
      </c>
      <c r="W491" s="1147" t="str">
        <f>IF(ISTEXT('PC list'!CB491), "Error", "")</f>
        <v/>
      </c>
      <c r="X491" s="1147" t="str">
        <f>IF(AND('PC list'!J491=Validation!$A$39,'PC list'!$CA491=Validation!$D$37),"Error","")</f>
        <v/>
      </c>
      <c r="Y491" s="1147" t="str">
        <f>IF(AND('PC list'!J491=Validation!$A$39,'PC list'!$CA491=Validation!$D$38),"Error","")</f>
        <v/>
      </c>
      <c r="Z491" s="1147" t="str">
        <f>IF(AND('PC list'!J491=Validation!$A$38,'PC list'!$CA491=Validation!$D$39),"Error","")</f>
        <v/>
      </c>
      <c r="AA491" s="1147" t="str">
        <f>IF(AND('PC list'!J491=Validation!$A$38,'PC list'!$CA491=Validation!$D$40),"Error","")</f>
        <v/>
      </c>
      <c r="AB491" s="1147" t="str">
        <f>IF(OR(AND('PC list'!BZ491=Validation!$D$105,'PC list'!$CA491=Validation!$D$39), AND('PC list'!BZ491=Validation!$D$105,'PC list'!$CA491=Validation!$D$40)),"Error","")</f>
        <v/>
      </c>
      <c r="AC491" s="1147" t="str">
        <f>IF(AND(H491=Validation!$A$37,'PC list'!$CD491&lt;&gt;0),"Error","")</f>
        <v/>
      </c>
      <c r="AD491" s="1147" t="str">
        <f>IF(AND('PC list'!CC491=Validation!$D$37,'PC list'!$CD491=0),"Error","")</f>
        <v/>
      </c>
      <c r="AE491" s="1147" t="str">
        <f>IF(AND('PC list'!CC491=Validation!$D$39,'PC list'!$CD491=0),"Error","")</f>
        <v/>
      </c>
      <c r="AF491" s="1147" t="str">
        <f>IF(AND('PC list'!L491&lt;&gt; Validation!$A$105,'PC list'!$CB491&lt;&gt;0),"Error","")</f>
        <v/>
      </c>
      <c r="AG491" s="1147" t="str">
        <f>IF(AND('PC list'!CC491=Validation!$D$37,'PC list'!$CD491&lt;0),"Error","")</f>
        <v/>
      </c>
      <c r="AH491" s="1147" t="str">
        <f>IF(AND('PC list'!CC491=Validation!$D$39,'PC list'!$CD491&gt;0),"Error","")</f>
        <v/>
      </c>
      <c r="AI491" s="1147" t="str">
        <f>IF(AND('PC list'!CC491=Validation!$D$38,'PC list'!$CD491&lt;&gt;0),"Error","")</f>
        <v/>
      </c>
      <c r="AJ491" s="1147" t="str">
        <f>IF(AND('PC list'!CC491=Validation!$D$40,'PC list'!$CD491&lt;&gt;0),"Error","")</f>
        <v/>
      </c>
      <c r="AK491" s="1147" t="str">
        <f>IF(AND('PC list'!CC491=Validation!$D$42,'PC list'!$CD491&lt;&gt;0),"Error","")</f>
        <v/>
      </c>
      <c r="AL491" s="1147" t="str">
        <f>IF(AND('PC list'!CC491=Validation!$D$43,'PC list'!$CD491&lt;&gt;0),"Error","")</f>
        <v/>
      </c>
      <c r="AM491" s="1147" t="str">
        <f>IF(ISTEXT('PC list'!CD491), "Error", "")</f>
        <v/>
      </c>
      <c r="AN491" s="552" t="str">
        <f>IF(AND('PC list'!J491=Validation!$A$39,'PC list'!$CC491=Validation!$D$37),"Error","")</f>
        <v/>
      </c>
      <c r="AO491" s="552" t="str">
        <f>IF(AND('PC list'!J491=Validation!$A$39,'PC list'!$CC491=Validation!$D$38),"Error","")</f>
        <v/>
      </c>
      <c r="AP491" s="553" t="str">
        <f>IF(AND('PC list'!J491=Validation!$A$38,'PC list'!$CC491=Validation!$D$39),"Error","")</f>
        <v/>
      </c>
      <c r="AQ491" s="553" t="str">
        <f>IF(AND('PC list'!J491=Validation!$A$38,'PC list'!$CC491=Validation!$D$40),"Error","")</f>
        <v/>
      </c>
      <c r="AR491" s="1147" t="str">
        <f>IF(OR(AND('PC list'!BZ491=Validation!$D$105,'PC list'!$CC491=Validation!$D$39), AND('PC list'!BZ491=Validation!$D$105,'PC list'!$CC491=Validation!$D$40)),"Error","")</f>
        <v/>
      </c>
      <c r="AS491" s="1387" t="str">
        <f>IF(AND(ISNUMBER('PC list'!$BY491), ISNUMBER('PC list'!$Q491)), IF(IF(LEN('PC list'!$BY491)=LEN(ROUNDDOWN('PC list'!$BY491, 0)), 0, LEN('PC list'!$BY491)-LEN(ROUNDDOWN('PC list'!$BY491, 0))-1) &lt; 'PC list'!$Q491, "Error", ""), "")</f>
        <v/>
      </c>
      <c r="AT491" s="1387" t="str">
        <f>IF(AND(ISNUMBER('PC list'!$BY491), ISNUMBER('PC list'!$Q491)), IF(IF(LEN('PC list'!$BY491)=LEN(ROUNDDOWN('PC list'!$BY491, 0)), 0, LEN('PC list'!$BY491)-LEN(ROUNDDOWN('PC list'!$BY491, 0))-1) &gt; 'PC list'!$Q491, "Error", ""), "")</f>
        <v/>
      </c>
      <c r="AU491" s="1150" t="b">
        <f>NOT('PC list'!M491="No")</f>
        <v>1</v>
      </c>
      <c r="AV491" s="1150" t="b">
        <f>'PC list'!AJ491="Yes"</f>
        <v>0</v>
      </c>
      <c r="AW491" s="1150" t="b">
        <f>'PC list'!L491="Yes"</f>
        <v>0</v>
      </c>
      <c r="AX491" s="1150" t="b">
        <f>'PC list'!BY491&lt;&gt;""</f>
        <v>1</v>
      </c>
      <c r="AY491" s="1150" t="b">
        <f>'PC list'!AO491&lt;&gt;""</f>
        <v>0</v>
      </c>
      <c r="AZ491" s="1150" t="b">
        <f>'PC list'!AT491&lt;&gt;""</f>
        <v>0</v>
      </c>
      <c r="BA491" s="1150" t="b">
        <f>'PC list'!AY491&lt;&gt;""</f>
        <v>0</v>
      </c>
      <c r="BB491" s="1150" t="b">
        <f>'PC list'!BD491&lt;&gt;""</f>
        <v>0</v>
      </c>
      <c r="BC491" s="1150" t="b">
        <f>AND(AY491, 'PC list'!U491&lt;'PC list'!AO491)</f>
        <v>0</v>
      </c>
      <c r="BD491" s="1150" t="b">
        <f>AND(AZ491, 'PC list'!U491&lt;'PC list'!AT491)</f>
        <v>0</v>
      </c>
      <c r="BE491" s="1150" t="b">
        <f>AND(BA491, 'PC list'!U491&gt;'PC list'!AY491)</f>
        <v>0</v>
      </c>
      <c r="BF491" s="1150" t="b">
        <f>AND(BB491, 'PC list'!U491&gt;'PC list'!BD491)</f>
        <v>0</v>
      </c>
      <c r="BG491" s="1150" t="b">
        <f>AND(AY491, AZ491, 'PC list'!AO491 &gt; 'PC list'!AT491)</f>
        <v>0</v>
      </c>
      <c r="BH491" s="1150" t="b">
        <f>AND(BB491, BA491, 'PC list'!BD491 &lt; 'PC list'!AY491)</f>
        <v>0</v>
      </c>
      <c r="BI491" s="1150" t="b">
        <f t="shared" si="193"/>
        <v>0</v>
      </c>
      <c r="BJ491" s="1150" t="b">
        <f>AND('PC list'!BY491&gt;'PC list'!AO491,AY491)</f>
        <v>0</v>
      </c>
      <c r="BK491" s="1150" t="b">
        <f>AND('PC list'!BY491&gt;'PC list'!AT491, AZ491)</f>
        <v>0</v>
      </c>
      <c r="BL491" s="1150" t="b">
        <f>AND('PC list'!BY491='PC list'!AT491, AZ491)</f>
        <v>0</v>
      </c>
      <c r="BM491" s="1150" t="b">
        <f>'PC list'!BY491&gt;'PC list'!U491</f>
        <v>0</v>
      </c>
      <c r="BN491" s="1150" t="b">
        <f>'PC list'!BY491='PC list'!U491</f>
        <v>0</v>
      </c>
      <c r="BO491" s="1150" t="b">
        <f>AND('PC list'!BY491='PC list'!AY491, BA491)</f>
        <v>0</v>
      </c>
      <c r="BP491" s="1150" t="b">
        <f>AND('PC list'!BY491&gt;'PC list'!AY491, BA491)</f>
        <v>0</v>
      </c>
      <c r="BQ491" s="1150" t="b">
        <f>AND('PC list'!BY491&gt;'PC list'!BD491, BB491)</f>
        <v>0</v>
      </c>
      <c r="BR491" s="1150" t="b">
        <f t="shared" si="194"/>
        <v>0</v>
      </c>
      <c r="BS491" s="1150" t="b">
        <f t="shared" si="195"/>
        <v>0</v>
      </c>
      <c r="BT491" s="1150" t="b">
        <f t="shared" si="196"/>
        <v>0</v>
      </c>
      <c r="BU491" s="1150" t="b">
        <f t="shared" si="197"/>
        <v>0</v>
      </c>
      <c r="BV491" s="1150" t="b">
        <f t="shared" si="198"/>
        <v>1</v>
      </c>
      <c r="BW491" s="1150" t="b">
        <f t="shared" si="199"/>
        <v>0</v>
      </c>
      <c r="BX491" s="1150" t="b">
        <f t="shared" si="200"/>
        <v>0</v>
      </c>
      <c r="BY491" s="1147">
        <f t="shared" si="201"/>
        <v>0</v>
      </c>
      <c r="BZ491" s="1151">
        <f>IF(AND(AU491, AV491, AW491, AX491, BR491), IF(BV491, ABS(ROUND('PC list'!AO491-'PC list'!AT491, 'PC list'!Q491)*'PC list'!BH491*'PC list'!BN491)*(-1), ABS(ROUND('PC list'!BY491-'PC list'!AT491, 'PC list'!Q491)*'PC list'!BH491*'PC list'!BN491)*(-1)), 0)</f>
        <v>0</v>
      </c>
      <c r="CA491" s="1151">
        <f>IF(AND(AU491, AV491, AW491, AY491, BU491), IF(BW491, ABS(ROUND('PC list'!BD491-'PC list'!AY491, 'PC list'!Q491)*'PC list'!BL491*'PC list'!BN491), ABS(ROUND('PC list'!BY491-'PC list'!AY491, 'PC list'!Q491)*'PC list'!BL491*'PC list'!BN491)), 0)</f>
        <v>0</v>
      </c>
      <c r="CB491" s="1151">
        <f t="shared" si="202"/>
        <v>0</v>
      </c>
      <c r="CC491" s="1151">
        <f>IF(AND(AU491, AV491, AW491=FALSE, AX491, BR491), IF(BV491, ABS(ROUND('PC list'!AO491-'PC list'!AT491, 'PC list'!Q491)*'PC list'!BH491*'PC list'!BN491)*(-1), ABS(ROUND('PC list'!BY491-'PC list'!AT491, 'PC list'!Q491)*'PC list'!BH491*'PC list'!BN491)*(-1)), 0)</f>
        <v>0</v>
      </c>
      <c r="CD491" s="1151">
        <f>IF(AND(AU491, AV491, AW491=FALSE, AX491, BU491), IF(BW491, ABS(ROUND('PC list'!BD491-'PC list'!AY491, 'PC list'!Q491)*'PC list'!BL491*'PC list'!BN491), ABS(ROUND('PC list'!BY491-'PC list'!AY491, 'PC list'!Q491)*'PC list'!BL491*'PC list'!BN491)), 0)</f>
        <v>0</v>
      </c>
      <c r="CE491" s="1147">
        <f xml:space="preserve"> IF('PC list'!CA491 = "-", 0, 'PC list'!CA491)</f>
        <v>0</v>
      </c>
      <c r="CF491" s="1147">
        <f>'PC list'!CB491</f>
        <v>0</v>
      </c>
      <c r="CG491" s="1147">
        <f xml:space="preserve"> IF('PC list'!CC491 = "-", 0, 'PC list'!CC491)</f>
        <v>0</v>
      </c>
      <c r="CH491" s="1151">
        <f>'PC list'!CD491</f>
        <v>0</v>
      </c>
      <c r="CI491" s="1147" t="str">
        <f t="shared" si="203"/>
        <v/>
      </c>
      <c r="CJ491" s="1147" t="str">
        <f t="shared" si="204"/>
        <v/>
      </c>
      <c r="CK491" s="1147" t="str">
        <f>IF(CJ491="Error", IF(OR(BY491=Validation!D37, CE491=Validation!D37), CA491-CF491, CF491-BZ491), "")</f>
        <v/>
      </c>
      <c r="CL491" s="1151" t="str">
        <f t="shared" si="205"/>
        <v/>
      </c>
      <c r="CM491" s="1147" t="str">
        <f t="shared" si="206"/>
        <v/>
      </c>
      <c r="CN491" s="1700" t="str">
        <f>IF(CM491="Error", IF(OR(CB491=Validation!D37, CG491=Validation!D37), CD491-CH491, CH491-CC491), "")</f>
        <v/>
      </c>
      <c r="CP491" s="1223" t="str">
        <f>'PC list'!S491</f>
        <v>New measure</v>
      </c>
      <c r="CQ491" s="1223" t="str">
        <f>'PC list'!T491</f>
        <v>Improving trend</v>
      </c>
      <c r="CR491" s="1223" t="str">
        <f>'PC list'!U491</f>
        <v>Improving trend</v>
      </c>
      <c r="CS491" s="1527">
        <f>'PC list'!BP491</f>
        <v>79</v>
      </c>
      <c r="CT491" s="1527">
        <f>'PC list'!BQ491</f>
        <v>81</v>
      </c>
      <c r="CU491" s="1527">
        <f xml:space="preserve"> 'PC list'!BY491</f>
        <v>75</v>
      </c>
      <c r="CW491" s="1268" t="b">
        <f>ISNUMBER('PC list'!S491)</f>
        <v>0</v>
      </c>
      <c r="CX491" s="1268" t="b">
        <f>ISNUMBER('PC list'!T491)</f>
        <v>0</v>
      </c>
      <c r="CY491" s="1268" t="b">
        <f>ISNUMBER('PC list'!U491)</f>
        <v>0</v>
      </c>
      <c r="CZ491" s="1269" t="b">
        <f>ISNUMBER('PC list'!BP491)</f>
        <v>1</v>
      </c>
      <c r="DA491" s="1269" t="b">
        <f>ISNUMBER('PC list'!BQ491)</f>
        <v>1</v>
      </c>
      <c r="DB491" s="1269" t="b">
        <f>ISNUMBER('PC list'!BY491)</f>
        <v>1</v>
      </c>
      <c r="DC491" s="1269"/>
      <c r="DD491" s="1268" t="b">
        <f t="shared" si="207"/>
        <v>0</v>
      </c>
      <c r="DE491" s="1268" t="b">
        <f t="shared" si="208"/>
        <v>0</v>
      </c>
      <c r="DF491" s="1268" t="b">
        <f t="shared" si="209"/>
        <v>0</v>
      </c>
      <c r="DG491" s="1291" t="str">
        <f t="shared" si="210"/>
        <v/>
      </c>
      <c r="DH491" s="1292" t="str">
        <f t="shared" si="190"/>
        <v/>
      </c>
      <c r="DI491" s="1292" t="str">
        <f t="shared" si="211"/>
        <v>Down</v>
      </c>
      <c r="DJ491" s="1293"/>
      <c r="DK491" s="1294" t="str">
        <f>IF('PC list'!BS491 ="", 'PC list'!BU491, 'PC list'!BS491)</f>
        <v/>
      </c>
      <c r="DL491" s="1295">
        <f>IF('PC list'!BT491=0, 'PC list'!BV491, 'PC list'!BT491)</f>
        <v>0</v>
      </c>
      <c r="DM491" s="1296"/>
      <c r="DN491" s="1802" t="str">
        <f>IF(AND(DG491&gt;1,DH491="Warning",DI491="Down",DK491=Validation!D37),"Yes","")</f>
        <v/>
      </c>
      <c r="DO491" s="1795" t="str">
        <f>IF(AND(DH491="Warning",DI491="Static",DK491=Validation!D37),"Yes","")</f>
        <v/>
      </c>
      <c r="DP491" s="1795" t="str">
        <f>IF(AND(DG491&lt;1,DH491="Warning",DI491="Up",DK491=Validation!D37),"Yes","")</f>
        <v/>
      </c>
      <c r="DQ491" s="1795" t="str">
        <f>IF(AND(DG491&gt;1,DH491="Warning",DI491="Down",DK491=Validation!D39),"Yes","")</f>
        <v/>
      </c>
      <c r="DR491" s="1795" t="str">
        <f>IF(AND(DH491="Warning",DI491="Static",DK491=Validation!D39),"Yes","")</f>
        <v/>
      </c>
      <c r="DS491" s="1795" t="str">
        <f>IF(AND(DG491&lt;1,DH491="Warning",DI491="Up",DK491=Validation!D39),"Yes","")</f>
        <v/>
      </c>
      <c r="DT491" s="1796" t="str">
        <f t="shared" si="212"/>
        <v/>
      </c>
      <c r="DU491" s="1291" t="str">
        <f t="shared" si="213"/>
        <v/>
      </c>
      <c r="DV491" s="1292" t="str">
        <f t="shared" si="214"/>
        <v/>
      </c>
      <c r="DW491" s="1292" t="str">
        <f t="shared" si="215"/>
        <v>Static</v>
      </c>
      <c r="DX491" s="1293"/>
      <c r="DY491" s="1294">
        <f>IF(OR('PC list'!CA491 =0,'PC list'!CA491 = ""), 'PC list'!CC491, 'PC list'!CA491)</f>
        <v>0</v>
      </c>
      <c r="DZ491" s="1295">
        <f>IF('PC list'!CB491=0, 'PC list'!CD491, 'PC list'!CB491)</f>
        <v>0</v>
      </c>
      <c r="EA491" s="1296"/>
      <c r="EB491" s="1832" t="str">
        <f>IF(AND(DU491&gt;1,DV491="Warning",DW491="Down",DY491=Validation!D37),"Check","")</f>
        <v/>
      </c>
      <c r="EC491" s="1833" t="str">
        <f>IF(AND(DV491="Warning",DW491="Static",DY491=Validation!D37),"Check","")</f>
        <v/>
      </c>
      <c r="ED491" s="1833" t="str">
        <f>IF(AND(DU491&lt;1,DV491="Warning",DW491="Up",DY491=Validation!D37),"Check","")</f>
        <v/>
      </c>
      <c r="EE491" s="1833" t="str">
        <f>IF(AND(DU491&gt;1,DV491="Warning",DW491="Down",DY491=Validation!D39),"Check","")</f>
        <v/>
      </c>
      <c r="EF491" s="1833" t="str">
        <f>IF(AND(DV491="Warning",DW491="Static",DY491=Validation!D39),"Check","")</f>
        <v/>
      </c>
      <c r="EG491" s="1833" t="str">
        <f>IF(AND(DU491&lt;1,DV491="Warning",DW491="Up",DY491=Validation!D39),"Check","")</f>
        <v/>
      </c>
      <c r="EH491" s="1796" t="str">
        <f t="shared" si="216"/>
        <v/>
      </c>
      <c r="EI491" s="1701" t="str">
        <f t="shared" si="191"/>
        <v>WSX</v>
      </c>
      <c r="EJ491" s="1702" t="str">
        <f t="shared" si="192"/>
        <v>A4: Percentage rating ease of resolution</v>
      </c>
      <c r="EK491" s="1766"/>
      <c r="EL491" s="1766"/>
    </row>
    <row r="492" spans="1:142" ht="15.75" customHeight="1">
      <c r="A492" s="341" t="str">
        <f>'PC list'!A492</f>
        <v>PR14WSXHHR_A5</v>
      </c>
      <c r="B492" s="498" t="str">
        <f>'PC list'!B492</f>
        <v>WaSC</v>
      </c>
      <c r="C492" s="498" t="str">
        <f>'PC list'!C492</f>
        <v>WSX</v>
      </c>
      <c r="D492" s="498" t="str">
        <f>'PC list'!D492</f>
        <v>Retail (HH)</v>
      </c>
      <c r="E492" s="498" t="str">
        <f>'PC list'!G492</f>
        <v>A5</v>
      </c>
      <c r="F492" s="561" t="str">
        <f>'PC list'!H492</f>
        <v>WSX-28</v>
      </c>
      <c r="G492" s="341" t="str">
        <f>'PC list'!I492</f>
        <v>A5: Accessible communications</v>
      </c>
      <c r="H492" s="498" t="str">
        <f>'PC list'!J492</f>
        <v>NFI</v>
      </c>
      <c r="I492" s="498">
        <f>'PC list'!L492</f>
        <v>0</v>
      </c>
      <c r="J492" s="498">
        <f>'PC list'!M492</f>
        <v>0</v>
      </c>
      <c r="K492" s="341" t="str">
        <f>'PC list'!N492</f>
        <v>Customer satisfaction (exc. bills)</v>
      </c>
      <c r="L492" s="498" t="str">
        <f>'PC list'!O492</f>
        <v>text</v>
      </c>
      <c r="M492" s="498" t="str">
        <f>IF(AND(H492=Validation!$A$37,'PC list'!$CB492&lt;&gt;0),"Error","")</f>
        <v/>
      </c>
      <c r="N492" s="1147" t="str">
        <f>IF(AND('PC list'!CA492=Validation!$D$37,'PC list'!$CB492=0),"Error","")</f>
        <v/>
      </c>
      <c r="O492" s="1147" t="str">
        <f>IF(AND('PC list'!CA492=Validation!$D$39,'PC list'!$CB492=0),"Error","")</f>
        <v/>
      </c>
      <c r="P492" s="1147" t="str">
        <f>IF(AND('PC list'!L492= Validation!$A$105,'PC list'!$CD492&lt;&gt;0),"Error","")</f>
        <v/>
      </c>
      <c r="Q492" s="1147" t="str">
        <f>IF(AND('PC list'!CA492=Validation!$D$37,'PC list'!$CB492&lt;0),"Error","")</f>
        <v/>
      </c>
      <c r="R492" s="1147" t="str">
        <f>IF(AND('PC list'!CA492=Validation!$D$39,'PC list'!$CB492&gt;0),"Error","")</f>
        <v/>
      </c>
      <c r="S492" s="1147" t="str">
        <f>IF(AND('PC list'!CA492=Validation!$D$38,'PC list'!$CB492&lt;&gt;0),"Error","")</f>
        <v/>
      </c>
      <c r="T492" s="1147" t="str">
        <f>IF(AND('PC list'!CA492=Validation!$D$40,'PC list'!$CB492&lt;&gt;0),"Error","")</f>
        <v/>
      </c>
      <c r="U492" s="1147" t="str">
        <f>IF(AND('PC list'!CA492=Validation!$D$42,'PC list'!$CB492&lt;&gt;0),"Error","")</f>
        <v/>
      </c>
      <c r="V492" s="1147" t="str">
        <f>IF(AND('PC list'!CA492=Validation!$D$43,'PC list'!$CB492&lt;&gt;0),"Error","")</f>
        <v/>
      </c>
      <c r="W492" s="1147" t="str">
        <f>IF(ISTEXT('PC list'!CB492), "Error", "")</f>
        <v/>
      </c>
      <c r="X492" s="1147" t="str">
        <f>IF(AND('PC list'!J492=Validation!$A$39,'PC list'!$CA492=Validation!$D$37),"Error","")</f>
        <v/>
      </c>
      <c r="Y492" s="1147" t="str">
        <f>IF(AND('PC list'!J492=Validation!$A$39,'PC list'!$CA492=Validation!$D$38),"Error","")</f>
        <v/>
      </c>
      <c r="Z492" s="1147" t="str">
        <f>IF(AND('PC list'!J492=Validation!$A$38,'PC list'!$CA492=Validation!$D$39),"Error","")</f>
        <v/>
      </c>
      <c r="AA492" s="1147" t="str">
        <f>IF(AND('PC list'!J492=Validation!$A$38,'PC list'!$CA492=Validation!$D$40),"Error","")</f>
        <v/>
      </c>
      <c r="AB492" s="1147" t="str">
        <f>IF(OR(AND('PC list'!BZ492=Validation!$D$105,'PC list'!$CA492=Validation!$D$39), AND('PC list'!BZ492=Validation!$D$105,'PC list'!$CA492=Validation!$D$40)),"Error","")</f>
        <v/>
      </c>
      <c r="AC492" s="1147" t="str">
        <f>IF(AND(H492=Validation!$A$37,'PC list'!$CD492&lt;&gt;0),"Error","")</f>
        <v/>
      </c>
      <c r="AD492" s="1147" t="str">
        <f>IF(AND('PC list'!CC492=Validation!$D$37,'PC list'!$CD492=0),"Error","")</f>
        <v/>
      </c>
      <c r="AE492" s="1147" t="str">
        <f>IF(AND('PC list'!CC492=Validation!$D$39,'PC list'!$CD492=0),"Error","")</f>
        <v/>
      </c>
      <c r="AF492" s="1147" t="str">
        <f>IF(AND('PC list'!L492&lt;&gt; Validation!$A$105,'PC list'!$CB492&lt;&gt;0),"Error","")</f>
        <v/>
      </c>
      <c r="AG492" s="1147" t="str">
        <f>IF(AND('PC list'!CC492=Validation!$D$37,'PC list'!$CD492&lt;0),"Error","")</f>
        <v/>
      </c>
      <c r="AH492" s="1147" t="str">
        <f>IF(AND('PC list'!CC492=Validation!$D$39,'PC list'!$CD492&gt;0),"Error","")</f>
        <v/>
      </c>
      <c r="AI492" s="1147" t="str">
        <f>IF(AND('PC list'!CC492=Validation!$D$38,'PC list'!$CD492&lt;&gt;0),"Error","")</f>
        <v/>
      </c>
      <c r="AJ492" s="1147" t="str">
        <f>IF(AND('PC list'!CC492=Validation!$D$40,'PC list'!$CD492&lt;&gt;0),"Error","")</f>
        <v/>
      </c>
      <c r="AK492" s="1147" t="str">
        <f>IF(AND('PC list'!CC492=Validation!$D$42,'PC list'!$CD492&lt;&gt;0),"Error","")</f>
        <v/>
      </c>
      <c r="AL492" s="1147" t="str">
        <f>IF(AND('PC list'!CC492=Validation!$D$43,'PC list'!$CD492&lt;&gt;0),"Error","")</f>
        <v/>
      </c>
      <c r="AM492" s="1147" t="str">
        <f>IF(ISTEXT('PC list'!CD492), "Error", "")</f>
        <v/>
      </c>
      <c r="AN492" s="552" t="str">
        <f>IF(AND('PC list'!J492=Validation!$A$39,'PC list'!$CC492=Validation!$D$37),"Error","")</f>
        <v/>
      </c>
      <c r="AO492" s="552" t="str">
        <f>IF(AND('PC list'!J492=Validation!$A$39,'PC list'!$CC492=Validation!$D$38),"Error","")</f>
        <v/>
      </c>
      <c r="AP492" s="553" t="str">
        <f>IF(AND('PC list'!J492=Validation!$A$38,'PC list'!$CC492=Validation!$D$39),"Error","")</f>
        <v/>
      </c>
      <c r="AQ492" s="553" t="str">
        <f>IF(AND('PC list'!J492=Validation!$A$38,'PC list'!$CC492=Validation!$D$40),"Error","")</f>
        <v/>
      </c>
      <c r="AR492" s="1147" t="str">
        <f>IF(OR(AND('PC list'!BZ492=Validation!$D$105,'PC list'!$CC492=Validation!$D$39), AND('PC list'!BZ492=Validation!$D$105,'PC list'!$CC492=Validation!$D$40)),"Error","")</f>
        <v/>
      </c>
      <c r="AS492" s="1387" t="str">
        <f>IF(AND(ISNUMBER('PC list'!$BY492), ISNUMBER('PC list'!$Q492)), IF(IF(LEN('PC list'!$BY492)=LEN(ROUNDDOWN('PC list'!$BY492, 0)), 0, LEN('PC list'!$BY492)-LEN(ROUNDDOWN('PC list'!$BY492, 0))-1) &lt; 'PC list'!$Q492, "Error", ""), "")</f>
        <v/>
      </c>
      <c r="AT492" s="1387" t="str">
        <f>IF(AND(ISNUMBER('PC list'!$BY492), ISNUMBER('PC list'!$Q492)), IF(IF(LEN('PC list'!$BY492)=LEN(ROUNDDOWN('PC list'!$BY492, 0)), 0, LEN('PC list'!$BY492)-LEN(ROUNDDOWN('PC list'!$BY492, 0))-1) &gt; 'PC list'!$Q492, "Error", ""), "")</f>
        <v/>
      </c>
      <c r="AU492" s="1150" t="b">
        <f>NOT('PC list'!M492="No")</f>
        <v>1</v>
      </c>
      <c r="AV492" s="1150" t="b">
        <f>'PC list'!AJ492="Yes"</f>
        <v>0</v>
      </c>
      <c r="AW492" s="1150" t="b">
        <f>'PC list'!L492="Yes"</f>
        <v>0</v>
      </c>
      <c r="AX492" s="1150" t="b">
        <f>'PC list'!BY492&lt;&gt;""</f>
        <v>1</v>
      </c>
      <c r="AY492" s="1150" t="b">
        <f>'PC list'!AO492&lt;&gt;""</f>
        <v>0</v>
      </c>
      <c r="AZ492" s="1150" t="b">
        <f>'PC list'!AT492&lt;&gt;""</f>
        <v>0</v>
      </c>
      <c r="BA492" s="1150" t="b">
        <f>'PC list'!AY492&lt;&gt;""</f>
        <v>0</v>
      </c>
      <c r="BB492" s="1150" t="b">
        <f>'PC list'!BD492&lt;&gt;""</f>
        <v>0</v>
      </c>
      <c r="BC492" s="1150" t="b">
        <f>AND(AY492, 'PC list'!U492&lt;'PC list'!AO492)</f>
        <v>0</v>
      </c>
      <c r="BD492" s="1150" t="b">
        <f>AND(AZ492, 'PC list'!U492&lt;'PC list'!AT492)</f>
        <v>0</v>
      </c>
      <c r="BE492" s="1150" t="b">
        <f>AND(BA492, 'PC list'!U492&gt;'PC list'!AY492)</f>
        <v>0</v>
      </c>
      <c r="BF492" s="1150" t="b">
        <f>AND(BB492, 'PC list'!U492&gt;'PC list'!BD492)</f>
        <v>0</v>
      </c>
      <c r="BG492" s="1150" t="b">
        <f>AND(AY492, AZ492, 'PC list'!AO492 &gt; 'PC list'!AT492)</f>
        <v>0</v>
      </c>
      <c r="BH492" s="1150" t="b">
        <f>AND(BB492, BA492, 'PC list'!BD492 &lt; 'PC list'!AY492)</f>
        <v>0</v>
      </c>
      <c r="BI492" s="1150" t="b">
        <f t="shared" si="193"/>
        <v>0</v>
      </c>
      <c r="BJ492" s="1150" t="b">
        <f>AND('PC list'!BY492&gt;'PC list'!AO492,AY492)</f>
        <v>0</v>
      </c>
      <c r="BK492" s="1150" t="b">
        <f>AND('PC list'!BY492&gt;'PC list'!AT492, AZ492)</f>
        <v>0</v>
      </c>
      <c r="BL492" s="1150" t="b">
        <f>AND('PC list'!BY492='PC list'!AT492, AZ492)</f>
        <v>0</v>
      </c>
      <c r="BM492" s="1150" t="b">
        <f>'PC list'!BY492&gt;'PC list'!U492</f>
        <v>0</v>
      </c>
      <c r="BN492" s="1150" t="b">
        <f>'PC list'!BY492='PC list'!U492</f>
        <v>0</v>
      </c>
      <c r="BO492" s="1150" t="b">
        <f>AND('PC list'!BY492='PC list'!AY492, BA492)</f>
        <v>0</v>
      </c>
      <c r="BP492" s="1150" t="b">
        <f>AND('PC list'!BY492&gt;'PC list'!AY492, BA492)</f>
        <v>0</v>
      </c>
      <c r="BQ492" s="1150" t="b">
        <f>AND('PC list'!BY492&gt;'PC list'!BD492, BB492)</f>
        <v>0</v>
      </c>
      <c r="BR492" s="1150" t="b">
        <f t="shared" si="194"/>
        <v>0</v>
      </c>
      <c r="BS492" s="1150" t="b">
        <f t="shared" si="195"/>
        <v>0</v>
      </c>
      <c r="BT492" s="1150" t="b">
        <f t="shared" si="196"/>
        <v>0</v>
      </c>
      <c r="BU492" s="1150" t="b">
        <f t="shared" si="197"/>
        <v>0</v>
      </c>
      <c r="BV492" s="1150" t="b">
        <f t="shared" si="198"/>
        <v>1</v>
      </c>
      <c r="BW492" s="1150" t="b">
        <f t="shared" si="199"/>
        <v>0</v>
      </c>
      <c r="BX492" s="1150" t="b">
        <f t="shared" si="200"/>
        <v>0</v>
      </c>
      <c r="BY492" s="1147">
        <f t="shared" si="201"/>
        <v>0</v>
      </c>
      <c r="BZ492" s="1151">
        <f>IF(AND(AU492, AV492, AW492, AX492, BR492), IF(BV492, ABS(ROUND('PC list'!AO492-'PC list'!AT492, 'PC list'!Q492)*'PC list'!BH492*'PC list'!BN492)*(-1), ABS(ROUND('PC list'!BY492-'PC list'!AT492, 'PC list'!Q492)*'PC list'!BH492*'PC list'!BN492)*(-1)), 0)</f>
        <v>0</v>
      </c>
      <c r="CA492" s="1151">
        <f>IF(AND(AU492, AV492, AW492, AY492, BU492), IF(BW492, ABS(ROUND('PC list'!BD492-'PC list'!AY492, 'PC list'!Q492)*'PC list'!BL492*'PC list'!BN492), ABS(ROUND('PC list'!BY492-'PC list'!AY492, 'PC list'!Q492)*'PC list'!BL492*'PC list'!BN492)), 0)</f>
        <v>0</v>
      </c>
      <c r="CB492" s="1151">
        <f t="shared" si="202"/>
        <v>0</v>
      </c>
      <c r="CC492" s="1151">
        <f>IF(AND(AU492, AV492, AW492=FALSE, AX492, BR492), IF(BV492, ABS(ROUND('PC list'!AO492-'PC list'!AT492, 'PC list'!Q492)*'PC list'!BH492*'PC list'!BN492)*(-1), ABS(ROUND('PC list'!BY492-'PC list'!AT492, 'PC list'!Q492)*'PC list'!BH492*'PC list'!BN492)*(-1)), 0)</f>
        <v>0</v>
      </c>
      <c r="CD492" s="1151">
        <f>IF(AND(AU492, AV492, AW492=FALSE, AX492, BU492), IF(BW492, ABS(ROUND('PC list'!BD492-'PC list'!AY492, 'PC list'!Q492)*'PC list'!BL492*'PC list'!BN492), ABS(ROUND('PC list'!BY492-'PC list'!AY492, 'PC list'!Q492)*'PC list'!BL492*'PC list'!BN492)), 0)</f>
        <v>0</v>
      </c>
      <c r="CE492" s="1147">
        <f xml:space="preserve"> IF('PC list'!CA492 = "-", 0, 'PC list'!CA492)</f>
        <v>0</v>
      </c>
      <c r="CF492" s="1147">
        <f>'PC list'!CB492</f>
        <v>0</v>
      </c>
      <c r="CG492" s="1147">
        <f xml:space="preserve"> IF('PC list'!CC492 = "-", 0, 'PC list'!CC492)</f>
        <v>0</v>
      </c>
      <c r="CH492" s="1151">
        <f>'PC list'!CD492</f>
        <v>0</v>
      </c>
      <c r="CI492" s="1147" t="str">
        <f t="shared" si="203"/>
        <v/>
      </c>
      <c r="CJ492" s="1147" t="str">
        <f t="shared" si="204"/>
        <v/>
      </c>
      <c r="CK492" s="1147" t="str">
        <f>IF(CJ492="Error", IF(OR(BY492=Validation!D37, CE492=Validation!D37), CA492-CF492, CF492-BZ492), "")</f>
        <v/>
      </c>
      <c r="CL492" s="1151" t="str">
        <f t="shared" si="205"/>
        <v/>
      </c>
      <c r="CM492" s="1147" t="str">
        <f t="shared" si="206"/>
        <v/>
      </c>
      <c r="CN492" s="1700" t="str">
        <f>IF(CM492="Error", IF(OR(CB492=Validation!D37, CG492=Validation!D37), CD492-CH492, CH492-CC492), "")</f>
        <v/>
      </c>
      <c r="CP492" s="1223" t="str">
        <f>'PC list'!S492</f>
        <v>New measure</v>
      </c>
      <c r="CQ492" s="1223" t="str">
        <f>'PC list'!T492</f>
        <v>N/A</v>
      </c>
      <c r="CR492" s="1223" t="str">
        <f>'PC list'!U492</f>
        <v>N/A</v>
      </c>
      <c r="CS492" s="1527" t="str">
        <f>'PC list'!BP492</f>
        <v>BS18477 &amp; Customer Service Excellence Award</v>
      </c>
      <c r="CT492" s="1527" t="str">
        <f>'PC list'!BQ492</f>
        <v>BS18477 &amp; Customer Service Excellence Award</v>
      </c>
      <c r="CU492" s="1527" t="str">
        <f xml:space="preserve"> 'PC list'!BY492</f>
        <v>BS18477 &amp; Customer Service Excellence Award</v>
      </c>
      <c r="CW492" s="1268" t="b">
        <f>ISNUMBER('PC list'!S492)</f>
        <v>0</v>
      </c>
      <c r="CX492" s="1268" t="b">
        <f>ISNUMBER('PC list'!T492)</f>
        <v>0</v>
      </c>
      <c r="CY492" s="1268" t="b">
        <f>ISNUMBER('PC list'!U492)</f>
        <v>0</v>
      </c>
      <c r="CZ492" s="1269" t="b">
        <f>ISNUMBER('PC list'!BP492)</f>
        <v>0</v>
      </c>
      <c r="DA492" s="1269" t="b">
        <f>ISNUMBER('PC list'!BQ492)</f>
        <v>0</v>
      </c>
      <c r="DB492" s="1269" t="b">
        <f>ISNUMBER('PC list'!BY492)</f>
        <v>0</v>
      </c>
      <c r="DC492" s="1269"/>
      <c r="DD492" s="1268" t="b">
        <f t="shared" si="207"/>
        <v>0</v>
      </c>
      <c r="DE492" s="1268" t="b">
        <f t="shared" si="208"/>
        <v>0</v>
      </c>
      <c r="DF492" s="1268" t="b">
        <f t="shared" si="209"/>
        <v>0</v>
      </c>
      <c r="DG492" s="1291" t="str">
        <f t="shared" si="210"/>
        <v/>
      </c>
      <c r="DH492" s="1292" t="str">
        <f t="shared" si="190"/>
        <v/>
      </c>
      <c r="DI492" s="1292" t="str">
        <f t="shared" si="211"/>
        <v>Down</v>
      </c>
      <c r="DJ492" s="1293"/>
      <c r="DK492" s="1294" t="str">
        <f>IF('PC list'!BS492 ="", 'PC list'!BU492, 'PC list'!BS492)</f>
        <v/>
      </c>
      <c r="DL492" s="1295">
        <f>IF('PC list'!BT492=0, 'PC list'!BV492, 'PC list'!BT492)</f>
        <v>0</v>
      </c>
      <c r="DM492" s="1296"/>
      <c r="DN492" s="1802" t="str">
        <f>IF(AND(DG492&gt;1,DH492="Warning",DI492="Down",DK492=Validation!D37),"Yes","")</f>
        <v/>
      </c>
      <c r="DO492" s="1795" t="str">
        <f>IF(AND(DH492="Warning",DI492="Static",DK492=Validation!D37),"Yes","")</f>
        <v/>
      </c>
      <c r="DP492" s="1795" t="str">
        <f>IF(AND(DG492&lt;1,DH492="Warning",DI492="Up",DK492=Validation!D37),"Yes","")</f>
        <v/>
      </c>
      <c r="DQ492" s="1795" t="str">
        <f>IF(AND(DG492&gt;1,DH492="Warning",DI492="Down",DK492=Validation!D39),"Yes","")</f>
        <v/>
      </c>
      <c r="DR492" s="1795" t="str">
        <f>IF(AND(DH492="Warning",DI492="Static",DK492=Validation!D39),"Yes","")</f>
        <v/>
      </c>
      <c r="DS492" s="1795" t="str">
        <f>IF(AND(DG492&lt;1,DH492="Warning",DI492="Up",DK492=Validation!D39),"Yes","")</f>
        <v/>
      </c>
      <c r="DT492" s="1796" t="str">
        <f t="shared" si="212"/>
        <v/>
      </c>
      <c r="DU492" s="1291" t="str">
        <f t="shared" si="213"/>
        <v/>
      </c>
      <c r="DV492" s="1292" t="str">
        <f t="shared" si="214"/>
        <v/>
      </c>
      <c r="DW492" s="1292" t="str">
        <f t="shared" si="215"/>
        <v>Static</v>
      </c>
      <c r="DX492" s="1293"/>
      <c r="DY492" s="1294">
        <f>IF(OR('PC list'!CA492 =0,'PC list'!CA492 = ""), 'PC list'!CC492, 'PC list'!CA492)</f>
        <v>0</v>
      </c>
      <c r="DZ492" s="1295">
        <f>IF('PC list'!CB492=0, 'PC list'!CD492, 'PC list'!CB492)</f>
        <v>0</v>
      </c>
      <c r="EA492" s="1296"/>
      <c r="EB492" s="1832" t="str">
        <f>IF(AND(DU492&gt;1,DV492="Warning",DW492="Down",DY492=Validation!D37),"Check","")</f>
        <v/>
      </c>
      <c r="EC492" s="1833" t="str">
        <f>IF(AND(DV492="Warning",DW492="Static",DY492=Validation!D37),"Check","")</f>
        <v/>
      </c>
      <c r="ED492" s="1833" t="str">
        <f>IF(AND(DU492&lt;1,DV492="Warning",DW492="Up",DY492=Validation!D37),"Check","")</f>
        <v/>
      </c>
      <c r="EE492" s="1833" t="str">
        <f>IF(AND(DU492&gt;1,DV492="Warning",DW492="Down",DY492=Validation!D39),"Check","")</f>
        <v/>
      </c>
      <c r="EF492" s="1833" t="str">
        <f>IF(AND(DV492="Warning",DW492="Static",DY492=Validation!D39),"Check","")</f>
        <v/>
      </c>
      <c r="EG492" s="1833" t="str">
        <f>IF(AND(DU492&lt;1,DV492="Warning",DW492="Up",DY492=Validation!D39),"Check","")</f>
        <v/>
      </c>
      <c r="EH492" s="1796" t="str">
        <f t="shared" si="216"/>
        <v/>
      </c>
      <c r="EI492" s="1701" t="str">
        <f t="shared" si="191"/>
        <v>WSX</v>
      </c>
      <c r="EJ492" s="1702" t="str">
        <f t="shared" si="192"/>
        <v>A5: Accessible communications</v>
      </c>
      <c r="EK492" s="1766"/>
      <c r="EL492" s="1766"/>
    </row>
    <row r="493" spans="1:142" ht="15.75" customHeight="1">
      <c r="A493" s="341" t="str">
        <f>'PC list'!A493</f>
        <v>PR14WSXHHR_B1a</v>
      </c>
      <c r="B493" s="498" t="str">
        <f>'PC list'!B493</f>
        <v>WaSC</v>
      </c>
      <c r="C493" s="498" t="str">
        <f>'PC list'!C493</f>
        <v>WSX</v>
      </c>
      <c r="D493" s="498" t="str">
        <f>'PC list'!D493</f>
        <v>Retail (HH)</v>
      </c>
      <c r="E493" s="498" t="str">
        <f>'PC list'!G493</f>
        <v>B1a</v>
      </c>
      <c r="F493" s="561" t="str">
        <f>'PC list'!H493</f>
        <v>WSX-29a</v>
      </c>
      <c r="G493" s="341" t="str">
        <f>'PC list'!I493</f>
        <v>B1a: Volume of water used per person</v>
      </c>
      <c r="H493" s="498" t="str">
        <f>'PC list'!J493</f>
        <v>NFI</v>
      </c>
      <c r="I493" s="498">
        <f>'PC list'!L493</f>
        <v>0</v>
      </c>
      <c r="J493" s="498">
        <f>'PC list'!M493</f>
        <v>0</v>
      </c>
      <c r="K493" s="341" t="str">
        <f>'PC list'!N493</f>
        <v>Water consumption</v>
      </c>
      <c r="L493" s="498" t="str">
        <f>'PC list'!O493</f>
        <v>nr</v>
      </c>
      <c r="M493" s="498" t="str">
        <f>IF(AND(H493=Validation!$A$37,'PC list'!$CB493&lt;&gt;0),"Error","")</f>
        <v/>
      </c>
      <c r="N493" s="1147" t="str">
        <f>IF(AND('PC list'!CA493=Validation!$D$37,'PC list'!$CB493=0),"Error","")</f>
        <v/>
      </c>
      <c r="O493" s="1147" t="str">
        <f>IF(AND('PC list'!CA493=Validation!$D$39,'PC list'!$CB493=0),"Error","")</f>
        <v/>
      </c>
      <c r="P493" s="1147" t="str">
        <f>IF(AND('PC list'!L493= Validation!$A$105,'PC list'!$CD493&lt;&gt;0),"Error","")</f>
        <v/>
      </c>
      <c r="Q493" s="1147" t="str">
        <f>IF(AND('PC list'!CA493=Validation!$D$37,'PC list'!$CB493&lt;0),"Error","")</f>
        <v/>
      </c>
      <c r="R493" s="1147" t="str">
        <f>IF(AND('PC list'!CA493=Validation!$D$39,'PC list'!$CB493&gt;0),"Error","")</f>
        <v/>
      </c>
      <c r="S493" s="1147" t="str">
        <f>IF(AND('PC list'!CA493=Validation!$D$38,'PC list'!$CB493&lt;&gt;0),"Error","")</f>
        <v/>
      </c>
      <c r="T493" s="1147" t="str">
        <f>IF(AND('PC list'!CA493=Validation!$D$40,'PC list'!$CB493&lt;&gt;0),"Error","")</f>
        <v/>
      </c>
      <c r="U493" s="1147" t="str">
        <f>IF(AND('PC list'!CA493=Validation!$D$42,'PC list'!$CB493&lt;&gt;0),"Error","")</f>
        <v/>
      </c>
      <c r="V493" s="1147" t="str">
        <f>IF(AND('PC list'!CA493=Validation!$D$43,'PC list'!$CB493&lt;&gt;0),"Error","")</f>
        <v/>
      </c>
      <c r="W493" s="1147" t="str">
        <f>IF(ISTEXT('PC list'!CB493), "Error", "")</f>
        <v/>
      </c>
      <c r="X493" s="1147" t="str">
        <f>IF(AND('PC list'!J493=Validation!$A$39,'PC list'!$CA493=Validation!$D$37),"Error","")</f>
        <v/>
      </c>
      <c r="Y493" s="1147" t="str">
        <f>IF(AND('PC list'!J493=Validation!$A$39,'PC list'!$CA493=Validation!$D$38),"Error","")</f>
        <v/>
      </c>
      <c r="Z493" s="1147" t="str">
        <f>IF(AND('PC list'!J493=Validation!$A$38,'PC list'!$CA493=Validation!$D$39),"Error","")</f>
        <v/>
      </c>
      <c r="AA493" s="1147" t="str">
        <f>IF(AND('PC list'!J493=Validation!$A$38,'PC list'!$CA493=Validation!$D$40),"Error","")</f>
        <v/>
      </c>
      <c r="AB493" s="1147" t="str">
        <f>IF(OR(AND('PC list'!BZ493=Validation!$D$105,'PC list'!$CA493=Validation!$D$39), AND('PC list'!BZ493=Validation!$D$105,'PC list'!$CA493=Validation!$D$40)),"Error","")</f>
        <v/>
      </c>
      <c r="AC493" s="1147" t="str">
        <f>IF(AND(H493=Validation!$A$37,'PC list'!$CD493&lt;&gt;0),"Error","")</f>
        <v/>
      </c>
      <c r="AD493" s="1147" t="str">
        <f>IF(AND('PC list'!CC493=Validation!$D$37,'PC list'!$CD493=0),"Error","")</f>
        <v/>
      </c>
      <c r="AE493" s="1147" t="str">
        <f>IF(AND('PC list'!CC493=Validation!$D$39,'PC list'!$CD493=0),"Error","")</f>
        <v/>
      </c>
      <c r="AF493" s="1147" t="str">
        <f>IF(AND('PC list'!L493&lt;&gt; Validation!$A$105,'PC list'!$CB493&lt;&gt;0),"Error","")</f>
        <v/>
      </c>
      <c r="AG493" s="1147" t="str">
        <f>IF(AND('PC list'!CC493=Validation!$D$37,'PC list'!$CD493&lt;0),"Error","")</f>
        <v/>
      </c>
      <c r="AH493" s="1147" t="str">
        <f>IF(AND('PC list'!CC493=Validation!$D$39,'PC list'!$CD493&gt;0),"Error","")</f>
        <v/>
      </c>
      <c r="AI493" s="1147" t="str">
        <f>IF(AND('PC list'!CC493=Validation!$D$38,'PC list'!$CD493&lt;&gt;0),"Error","")</f>
        <v/>
      </c>
      <c r="AJ493" s="1147" t="str">
        <f>IF(AND('PC list'!CC493=Validation!$D$40,'PC list'!$CD493&lt;&gt;0),"Error","")</f>
        <v/>
      </c>
      <c r="AK493" s="1147" t="str">
        <f>IF(AND('PC list'!CC493=Validation!$D$42,'PC list'!$CD493&lt;&gt;0),"Error","")</f>
        <v/>
      </c>
      <c r="AL493" s="1147" t="str">
        <f>IF(AND('PC list'!CC493=Validation!$D$43,'PC list'!$CD493&lt;&gt;0),"Error","")</f>
        <v/>
      </c>
      <c r="AM493" s="1147" t="str">
        <f>IF(ISTEXT('PC list'!CD493), "Error", "")</f>
        <v/>
      </c>
      <c r="AN493" s="552" t="str">
        <f>IF(AND('PC list'!J493=Validation!$A$39,'PC list'!$CC493=Validation!$D$37),"Error","")</f>
        <v/>
      </c>
      <c r="AO493" s="552" t="str">
        <f>IF(AND('PC list'!J493=Validation!$A$39,'PC list'!$CC493=Validation!$D$38),"Error","")</f>
        <v/>
      </c>
      <c r="AP493" s="553" t="str">
        <f>IF(AND('PC list'!J493=Validation!$A$38,'PC list'!$CC493=Validation!$D$39),"Error","")</f>
        <v/>
      </c>
      <c r="AQ493" s="553" t="str">
        <f>IF(AND('PC list'!J493=Validation!$A$38,'PC list'!$CC493=Validation!$D$40),"Error","")</f>
        <v/>
      </c>
      <c r="AR493" s="1147" t="str">
        <f>IF(OR(AND('PC list'!BZ493=Validation!$D$105,'PC list'!$CC493=Validation!$D$39), AND('PC list'!BZ493=Validation!$D$105,'PC list'!$CC493=Validation!$D$40)),"Error","")</f>
        <v/>
      </c>
      <c r="AS493" s="1387" t="str">
        <f>IF(AND(ISNUMBER('PC list'!$BY493), ISNUMBER('PC list'!$Q493)), IF(IF(LEN('PC list'!$BY493)=LEN(ROUNDDOWN('PC list'!$BY493, 0)), 0, LEN('PC list'!$BY493)-LEN(ROUNDDOWN('PC list'!$BY493, 0))-1) &lt; 'PC list'!$Q493, "Error", ""), "")</f>
        <v/>
      </c>
      <c r="AT493" s="1387" t="str">
        <f>IF(AND(ISNUMBER('PC list'!$BY493), ISNUMBER('PC list'!$Q493)), IF(IF(LEN('PC list'!$BY493)=LEN(ROUNDDOWN('PC list'!$BY493, 0)), 0, LEN('PC list'!$BY493)-LEN(ROUNDDOWN('PC list'!$BY493, 0))-1) &gt; 'PC list'!$Q493, "Error", ""), "")</f>
        <v>Error</v>
      </c>
      <c r="AU493" s="1150" t="b">
        <f>NOT('PC list'!M493="No")</f>
        <v>1</v>
      </c>
      <c r="AV493" s="1150" t="b">
        <f>'PC list'!AJ493="Yes"</f>
        <v>0</v>
      </c>
      <c r="AW493" s="1150" t="b">
        <f>'PC list'!L493="Yes"</f>
        <v>0</v>
      </c>
      <c r="AX493" s="1150" t="b">
        <f>'PC list'!BY493&lt;&gt;""</f>
        <v>1</v>
      </c>
      <c r="AY493" s="1150" t="b">
        <f>'PC list'!AO493&lt;&gt;""</f>
        <v>0</v>
      </c>
      <c r="AZ493" s="1150" t="b">
        <f>'PC list'!AT493&lt;&gt;""</f>
        <v>0</v>
      </c>
      <c r="BA493" s="1150" t="b">
        <f>'PC list'!AY493&lt;&gt;""</f>
        <v>0</v>
      </c>
      <c r="BB493" s="1150" t="b">
        <f>'PC list'!BD493&lt;&gt;""</f>
        <v>0</v>
      </c>
      <c r="BC493" s="1150" t="b">
        <f>AND(AY493, 'PC list'!U493&lt;'PC list'!AO493)</f>
        <v>0</v>
      </c>
      <c r="BD493" s="1150" t="b">
        <f>AND(AZ493, 'PC list'!U493&lt;'PC list'!AT493)</f>
        <v>0</v>
      </c>
      <c r="BE493" s="1150" t="b">
        <f>AND(BA493, 'PC list'!U493&gt;'PC list'!AY493)</f>
        <v>0</v>
      </c>
      <c r="BF493" s="1150" t="b">
        <f>AND(BB493, 'PC list'!U493&gt;'PC list'!BD493)</f>
        <v>0</v>
      </c>
      <c r="BG493" s="1150" t="b">
        <f>AND(AY493, AZ493, 'PC list'!AO493 &gt; 'PC list'!AT493)</f>
        <v>0</v>
      </c>
      <c r="BH493" s="1150" t="b">
        <f>AND(BB493, BA493, 'PC list'!BD493 &lt; 'PC list'!AY493)</f>
        <v>0</v>
      </c>
      <c r="BI493" s="1150" t="b">
        <f t="shared" si="193"/>
        <v>0</v>
      </c>
      <c r="BJ493" s="1150" t="b">
        <f>AND('PC list'!BY493&gt;'PC list'!AO493,AY493)</f>
        <v>0</v>
      </c>
      <c r="BK493" s="1150" t="b">
        <f>AND('PC list'!BY493&gt;'PC list'!AT493, AZ493)</f>
        <v>0</v>
      </c>
      <c r="BL493" s="1150" t="b">
        <f>AND('PC list'!BY493='PC list'!AT493, AZ493)</f>
        <v>0</v>
      </c>
      <c r="BM493" s="1150" t="b">
        <f>'PC list'!BY493&gt;'PC list'!U493</f>
        <v>1</v>
      </c>
      <c r="BN493" s="1150" t="b">
        <f>'PC list'!BY493='PC list'!U493</f>
        <v>0</v>
      </c>
      <c r="BO493" s="1150" t="b">
        <f>AND('PC list'!BY493='PC list'!AY493, BA493)</f>
        <v>0</v>
      </c>
      <c r="BP493" s="1150" t="b">
        <f>AND('PC list'!BY493&gt;'PC list'!AY493, BA493)</f>
        <v>0</v>
      </c>
      <c r="BQ493" s="1150" t="b">
        <f>AND('PC list'!BY493&gt;'PC list'!BD493, BB493)</f>
        <v>0</v>
      </c>
      <c r="BR493" s="1150" t="b">
        <f t="shared" si="194"/>
        <v>0</v>
      </c>
      <c r="BS493" s="1150" t="b">
        <f t="shared" si="195"/>
        <v>0</v>
      </c>
      <c r="BT493" s="1150" t="b">
        <f t="shared" si="196"/>
        <v>0</v>
      </c>
      <c r="BU493" s="1150" t="b">
        <f t="shared" si="197"/>
        <v>0</v>
      </c>
      <c r="BV493" s="1150" t="b">
        <f t="shared" si="198"/>
        <v>1</v>
      </c>
      <c r="BW493" s="1150" t="b">
        <f t="shared" si="199"/>
        <v>0</v>
      </c>
      <c r="BX493" s="1150" t="b">
        <f t="shared" si="200"/>
        <v>0</v>
      </c>
      <c r="BY493" s="1147">
        <f t="shared" si="201"/>
        <v>0</v>
      </c>
      <c r="BZ493" s="1151">
        <f>IF(AND(AU493, AV493, AW493, AX493, BR493), IF(BV493, ABS(ROUND('PC list'!AO493-'PC list'!AT493, 'PC list'!Q493)*'PC list'!BH493*'PC list'!BN493)*(-1), ABS(ROUND('PC list'!BY493-'PC list'!AT493, 'PC list'!Q493)*'PC list'!BH493*'PC list'!BN493)*(-1)), 0)</f>
        <v>0</v>
      </c>
      <c r="CA493" s="1151">
        <f>IF(AND(AU493, AV493, AW493, AY493, BU493), IF(BW493, ABS(ROUND('PC list'!BD493-'PC list'!AY493, 'PC list'!Q493)*'PC list'!BL493*'PC list'!BN493), ABS(ROUND('PC list'!BY493-'PC list'!AY493, 'PC list'!Q493)*'PC list'!BL493*'PC list'!BN493)), 0)</f>
        <v>0</v>
      </c>
      <c r="CB493" s="1151">
        <f t="shared" si="202"/>
        <v>0</v>
      </c>
      <c r="CC493" s="1151">
        <f>IF(AND(AU493, AV493, AW493=FALSE, AX493, BR493), IF(BV493, ABS(ROUND('PC list'!AO493-'PC list'!AT493, 'PC list'!Q493)*'PC list'!BH493*'PC list'!BN493)*(-1), ABS(ROUND('PC list'!BY493-'PC list'!AT493, 'PC list'!Q493)*'PC list'!BH493*'PC list'!BN493)*(-1)), 0)</f>
        <v>0</v>
      </c>
      <c r="CD493" s="1151">
        <f>IF(AND(AU493, AV493, AW493=FALSE, AX493, BU493), IF(BW493, ABS(ROUND('PC list'!BD493-'PC list'!AY493, 'PC list'!Q493)*'PC list'!BL493*'PC list'!BN493), ABS(ROUND('PC list'!BY493-'PC list'!AY493, 'PC list'!Q493)*'PC list'!BL493*'PC list'!BN493)), 0)</f>
        <v>0</v>
      </c>
      <c r="CE493" s="1147">
        <f xml:space="preserve"> IF('PC list'!CA493 = "-", 0, 'PC list'!CA493)</f>
        <v>0</v>
      </c>
      <c r="CF493" s="1147">
        <f>'PC list'!CB493</f>
        <v>0</v>
      </c>
      <c r="CG493" s="1147">
        <f xml:space="preserve"> IF('PC list'!CC493 = "-", 0, 'PC list'!CC493)</f>
        <v>0</v>
      </c>
      <c r="CH493" s="1151">
        <f>'PC list'!CD493</f>
        <v>0</v>
      </c>
      <c r="CI493" s="1147" t="str">
        <f t="shared" si="203"/>
        <v/>
      </c>
      <c r="CJ493" s="1147" t="str">
        <f t="shared" si="204"/>
        <v/>
      </c>
      <c r="CK493" s="1147" t="str">
        <f>IF(CJ493="Error", IF(OR(BY493=Validation!D37, CE493=Validation!D37), CA493-CF493, CF493-BZ493), "")</f>
        <v/>
      </c>
      <c r="CL493" s="1151" t="str">
        <f t="shared" si="205"/>
        <v/>
      </c>
      <c r="CM493" s="1147" t="str">
        <f t="shared" si="206"/>
        <v/>
      </c>
      <c r="CN493" s="1700" t="str">
        <f>IF(CM493="Error", IF(OR(CB493=Validation!D37, CG493=Validation!D37), CD493-CH493, CH493-CC493), "")</f>
        <v/>
      </c>
      <c r="CP493" s="1223">
        <f>'PC list'!S493</f>
        <v>137</v>
      </c>
      <c r="CQ493" s="1223">
        <f>'PC list'!T493</f>
        <v>135</v>
      </c>
      <c r="CR493" s="1223">
        <f>'PC list'!U493</f>
        <v>134</v>
      </c>
      <c r="CS493" s="1527">
        <f>'PC list'!BP493</f>
        <v>138</v>
      </c>
      <c r="CT493" s="1527">
        <f>'PC list'!BQ493</f>
        <v>138</v>
      </c>
      <c r="CU493" s="1527">
        <f xml:space="preserve"> 'PC list'!BY493</f>
        <v>141.19999999999999</v>
      </c>
      <c r="CW493" s="1268" t="b">
        <f>ISNUMBER('PC list'!S493)</f>
        <v>1</v>
      </c>
      <c r="CX493" s="1268" t="b">
        <f>ISNUMBER('PC list'!T493)</f>
        <v>1</v>
      </c>
      <c r="CY493" s="1268" t="b">
        <f>ISNUMBER('PC list'!U493)</f>
        <v>1</v>
      </c>
      <c r="CZ493" s="1269" t="b">
        <f>ISNUMBER('PC list'!BP493)</f>
        <v>1</v>
      </c>
      <c r="DA493" s="1269" t="b">
        <f>ISNUMBER('PC list'!BQ493)</f>
        <v>1</v>
      </c>
      <c r="DB493" s="1269" t="b">
        <f>ISNUMBER('PC list'!BY493)</f>
        <v>1</v>
      </c>
      <c r="DC493" s="1269"/>
      <c r="DD493" s="1268" t="b">
        <f t="shared" si="207"/>
        <v>1</v>
      </c>
      <c r="DE493" s="1268" t="b">
        <f t="shared" si="208"/>
        <v>1</v>
      </c>
      <c r="DF493" s="1268" t="b">
        <f t="shared" si="209"/>
        <v>1</v>
      </c>
      <c r="DG493" s="1291">
        <f t="shared" si="210"/>
        <v>0.99275362318840576</v>
      </c>
      <c r="DH493" s="1292" t="str">
        <f t="shared" si="190"/>
        <v/>
      </c>
      <c r="DI493" s="1292" t="str">
        <f t="shared" si="211"/>
        <v>Down</v>
      </c>
      <c r="DJ493" s="1293"/>
      <c r="DK493" s="1294" t="str">
        <f>IF('PC list'!BS493 ="", 'PC list'!BU493, 'PC list'!BS493)</f>
        <v/>
      </c>
      <c r="DL493" s="1295">
        <f>IF('PC list'!BT493=0, 'PC list'!BV493, 'PC list'!BT493)</f>
        <v>0</v>
      </c>
      <c r="DM493" s="1296"/>
      <c r="DN493" s="1802" t="str">
        <f>IF(AND(DG493&gt;1,DH493="Warning",DI493="Down",DK493=Validation!D37),"Yes","")</f>
        <v/>
      </c>
      <c r="DO493" s="1795" t="str">
        <f>IF(AND(DH493="Warning",DI493="Static",DK493=Validation!D37),"Yes","")</f>
        <v/>
      </c>
      <c r="DP493" s="1795" t="str">
        <f>IF(AND(DG493&lt;1,DH493="Warning",DI493="Up",DK493=Validation!D37),"Yes","")</f>
        <v/>
      </c>
      <c r="DQ493" s="1795" t="str">
        <f>IF(AND(DG493&gt;1,DH493="Warning",DI493="Down",DK493=Validation!D39),"Yes","")</f>
        <v/>
      </c>
      <c r="DR493" s="1795" t="str">
        <f>IF(AND(DH493="Warning",DI493="Static",DK493=Validation!D39),"Yes","")</f>
        <v/>
      </c>
      <c r="DS493" s="1795" t="str">
        <f>IF(AND(DG493&lt;1,DH493="Warning",DI493="Up",DK493=Validation!D39),"Yes","")</f>
        <v/>
      </c>
      <c r="DT493" s="1796" t="str">
        <f t="shared" si="212"/>
        <v/>
      </c>
      <c r="DU493" s="1291">
        <f t="shared" si="213"/>
        <v>0.97826086956521741</v>
      </c>
      <c r="DV493" s="1292" t="str">
        <f t="shared" si="214"/>
        <v/>
      </c>
      <c r="DW493" s="1292" t="str">
        <f t="shared" si="215"/>
        <v>Down</v>
      </c>
      <c r="DX493" s="1293"/>
      <c r="DY493" s="1294">
        <f>IF(OR('PC list'!CA493 =0,'PC list'!CA493 = ""), 'PC list'!CC493, 'PC list'!CA493)</f>
        <v>0</v>
      </c>
      <c r="DZ493" s="1295">
        <f>IF('PC list'!CB493=0, 'PC list'!CD493, 'PC list'!CB493)</f>
        <v>0</v>
      </c>
      <c r="EA493" s="1296"/>
      <c r="EB493" s="1832" t="str">
        <f>IF(AND(DU493&gt;1,DV493="Warning",DW493="Down",DY493=Validation!D37),"Check","")</f>
        <v/>
      </c>
      <c r="EC493" s="1833" t="str">
        <f>IF(AND(DV493="Warning",DW493="Static",DY493=Validation!D37),"Check","")</f>
        <v/>
      </c>
      <c r="ED493" s="1833" t="str">
        <f>IF(AND(DU493&lt;1,DV493="Warning",DW493="Up",DY493=Validation!D37),"Check","")</f>
        <v/>
      </c>
      <c r="EE493" s="1833" t="str">
        <f>IF(AND(DU493&gt;1,DV493="Warning",DW493="Down",DY493=Validation!D39),"Check","")</f>
        <v/>
      </c>
      <c r="EF493" s="1833" t="str">
        <f>IF(AND(DV493="Warning",DW493="Static",DY493=Validation!D39),"Check","")</f>
        <v/>
      </c>
      <c r="EG493" s="1833" t="str">
        <f>IF(AND(DU493&lt;1,DV493="Warning",DW493="Up",DY493=Validation!D39),"Check","")</f>
        <v/>
      </c>
      <c r="EH493" s="1796" t="str">
        <f t="shared" si="216"/>
        <v/>
      </c>
      <c r="EI493" s="1701" t="str">
        <f t="shared" si="191"/>
        <v>WSX</v>
      </c>
      <c r="EJ493" s="1702" t="str">
        <f t="shared" si="192"/>
        <v>B1a: Volume of water used per person</v>
      </c>
      <c r="EK493" s="1766"/>
      <c r="EL493" s="1766"/>
    </row>
    <row r="494" spans="1:142" ht="15.75" customHeight="1">
      <c r="A494" s="341" t="str">
        <f>'PC list'!A494</f>
        <v>PR14WSXHHR_B1b</v>
      </c>
      <c r="B494" s="498" t="str">
        <f>'PC list'!B494</f>
        <v>WaSC</v>
      </c>
      <c r="C494" s="498" t="str">
        <f>'PC list'!C494</f>
        <v>WSX</v>
      </c>
      <c r="D494" s="498" t="str">
        <f>'PC list'!D494</f>
        <v>Retail (HH)</v>
      </c>
      <c r="E494" s="498" t="str">
        <f>'PC list'!G494</f>
        <v>B1b</v>
      </c>
      <c r="F494" s="561" t="str">
        <f>'PC list'!H494</f>
        <v>WSX-29b</v>
      </c>
      <c r="G494" s="341" t="str">
        <f>'PC list'!I494</f>
        <v>B1b: Volume of water saved by water efficiency promotion</v>
      </c>
      <c r="H494" s="498" t="str">
        <f>'PC list'!J494</f>
        <v>Under</v>
      </c>
      <c r="I494" s="498">
        <f>'PC list'!L494</f>
        <v>0</v>
      </c>
      <c r="J494" s="498">
        <f>'PC list'!M494</f>
        <v>0</v>
      </c>
      <c r="K494" s="341" t="str">
        <f>'PC list'!N494</f>
        <v>Water consumption</v>
      </c>
      <c r="L494" s="498" t="str">
        <f>'PC list'!O494</f>
        <v>nr</v>
      </c>
      <c r="M494" s="498" t="str">
        <f>IF(AND(H494=Validation!$A$37,'PC list'!$CB494&lt;&gt;0),"Error","")</f>
        <v/>
      </c>
      <c r="N494" s="1147" t="str">
        <f>IF(AND('PC list'!CA494=Validation!$D$37,'PC list'!$CB494=0),"Error","")</f>
        <v/>
      </c>
      <c r="O494" s="1147" t="str">
        <f>IF(AND('PC list'!CA494=Validation!$D$39,'PC list'!$CB494=0),"Error","")</f>
        <v/>
      </c>
      <c r="P494" s="1147" t="str">
        <f>IF(AND('PC list'!L494= Validation!$A$105,'PC list'!$CD494&lt;&gt;0),"Error","")</f>
        <v/>
      </c>
      <c r="Q494" s="1147" t="str">
        <f>IF(AND('PC list'!CA494=Validation!$D$37,'PC list'!$CB494&lt;0),"Error","")</f>
        <v/>
      </c>
      <c r="R494" s="1147" t="str">
        <f>IF(AND('PC list'!CA494=Validation!$D$39,'PC list'!$CB494&gt;0),"Error","")</f>
        <v/>
      </c>
      <c r="S494" s="1147" t="str">
        <f>IF(AND('PC list'!CA494=Validation!$D$38,'PC list'!$CB494&lt;&gt;0),"Error","")</f>
        <v/>
      </c>
      <c r="T494" s="1147" t="str">
        <f>IF(AND('PC list'!CA494=Validation!$D$40,'PC list'!$CB494&lt;&gt;0),"Error","")</f>
        <v/>
      </c>
      <c r="U494" s="1147" t="str">
        <f>IF(AND('PC list'!CA494=Validation!$D$42,'PC list'!$CB494&lt;&gt;0),"Error","")</f>
        <v/>
      </c>
      <c r="V494" s="1147" t="str">
        <f>IF(AND('PC list'!CA494=Validation!$D$43,'PC list'!$CB494&lt;&gt;0),"Error","")</f>
        <v/>
      </c>
      <c r="W494" s="1147" t="str">
        <f>IF(ISTEXT('PC list'!CB494), "Error", "")</f>
        <v/>
      </c>
      <c r="X494" s="1147" t="str">
        <f>IF(AND('PC list'!J494=Validation!$A$39,'PC list'!$CA494=Validation!$D$37),"Error","")</f>
        <v/>
      </c>
      <c r="Y494" s="1147" t="str">
        <f>IF(AND('PC list'!J494=Validation!$A$39,'PC list'!$CA494=Validation!$D$38),"Error","")</f>
        <v/>
      </c>
      <c r="Z494" s="1147" t="str">
        <f>IF(AND('PC list'!J494=Validation!$A$38,'PC list'!$CA494=Validation!$D$39),"Error","")</f>
        <v/>
      </c>
      <c r="AA494" s="1147" t="str">
        <f>IF(AND('PC list'!J494=Validation!$A$38,'PC list'!$CA494=Validation!$D$40),"Error","")</f>
        <v/>
      </c>
      <c r="AB494" s="1147" t="str">
        <f>IF(OR(AND('PC list'!BZ494=Validation!$D$105,'PC list'!$CA494=Validation!$D$39), AND('PC list'!BZ494=Validation!$D$105,'PC list'!$CA494=Validation!$D$40)),"Error","")</f>
        <v/>
      </c>
      <c r="AC494" s="1147" t="str">
        <f>IF(AND(H494=Validation!$A$37,'PC list'!$CD494&lt;&gt;0),"Error","")</f>
        <v/>
      </c>
      <c r="AD494" s="1147" t="str">
        <f>IF(AND('PC list'!CC494=Validation!$D$37,'PC list'!$CD494=0),"Error","")</f>
        <v/>
      </c>
      <c r="AE494" s="1147" t="str">
        <f>IF(AND('PC list'!CC494=Validation!$D$39,'PC list'!$CD494=0),"Error","")</f>
        <v/>
      </c>
      <c r="AF494" s="1147" t="str">
        <f>IF(AND('PC list'!L494&lt;&gt; Validation!$A$105,'PC list'!$CB494&lt;&gt;0),"Error","")</f>
        <v/>
      </c>
      <c r="AG494" s="1147" t="str">
        <f>IF(AND('PC list'!CC494=Validation!$D$37,'PC list'!$CD494&lt;0),"Error","")</f>
        <v/>
      </c>
      <c r="AH494" s="1147" t="str">
        <f>IF(AND('PC list'!CC494=Validation!$D$39,'PC list'!$CD494&gt;0),"Error","")</f>
        <v/>
      </c>
      <c r="AI494" s="1147" t="str">
        <f>IF(AND('PC list'!CC494=Validation!$D$38,'PC list'!$CD494&lt;&gt;0),"Error","")</f>
        <v/>
      </c>
      <c r="AJ494" s="1147" t="str">
        <f>IF(AND('PC list'!CC494=Validation!$D$40,'PC list'!$CD494&lt;&gt;0),"Error","")</f>
        <v/>
      </c>
      <c r="AK494" s="1147" t="str">
        <f>IF(AND('PC list'!CC494=Validation!$D$42,'PC list'!$CD494&lt;&gt;0),"Error","")</f>
        <v/>
      </c>
      <c r="AL494" s="1147" t="str">
        <f>IF(AND('PC list'!CC494=Validation!$D$43,'PC list'!$CD494&lt;&gt;0),"Error","")</f>
        <v/>
      </c>
      <c r="AM494" s="1147" t="str">
        <f>IF(ISTEXT('PC list'!CD494), "Error", "")</f>
        <v/>
      </c>
      <c r="AN494" s="552" t="str">
        <f>IF(AND('PC list'!J494=Validation!$A$39,'PC list'!$CC494=Validation!$D$37),"Error","")</f>
        <v/>
      </c>
      <c r="AO494" s="552" t="str">
        <f>IF(AND('PC list'!J494=Validation!$A$39,'PC list'!$CC494=Validation!$D$38),"Error","")</f>
        <v/>
      </c>
      <c r="AP494" s="553" t="str">
        <f>IF(AND('PC list'!J494=Validation!$A$38,'PC list'!$CC494=Validation!$D$39),"Error","")</f>
        <v/>
      </c>
      <c r="AQ494" s="553" t="str">
        <f>IF(AND('PC list'!J494=Validation!$A$38,'PC list'!$CC494=Validation!$D$40),"Error","")</f>
        <v/>
      </c>
      <c r="AR494" s="1147" t="str">
        <f>IF(OR(AND('PC list'!BZ494=Validation!$D$105,'PC list'!$CC494=Validation!$D$39), AND('PC list'!BZ494=Validation!$D$105,'PC list'!$CC494=Validation!$D$40)),"Error","")</f>
        <v/>
      </c>
      <c r="AS494" s="1387" t="str">
        <f>IF(AND(ISNUMBER('PC list'!$BY494), ISNUMBER('PC list'!$Q494)), IF(IF(LEN('PC list'!$BY494)=LEN(ROUNDDOWN('PC list'!$BY494, 0)), 0, LEN('PC list'!$BY494)-LEN(ROUNDDOWN('PC list'!$BY494, 0))-1) &lt; 'PC list'!$Q494, "Error", ""), "")</f>
        <v/>
      </c>
      <c r="AT494" s="1387" t="str">
        <f>IF(AND(ISNUMBER('PC list'!$BY494), ISNUMBER('PC list'!$Q494)), IF(IF(LEN('PC list'!$BY494)=LEN(ROUNDDOWN('PC list'!$BY494, 0)), 0, LEN('PC list'!$BY494)-LEN(ROUNDDOWN('PC list'!$BY494, 0))-1) &gt; 'PC list'!$Q494, "Error", ""), "")</f>
        <v/>
      </c>
      <c r="AU494" s="1150" t="b">
        <f>NOT('PC list'!M494="No")</f>
        <v>1</v>
      </c>
      <c r="AV494" s="1150" t="b">
        <f>'PC list'!AJ494="Yes"</f>
        <v>1</v>
      </c>
      <c r="AW494" s="1150" t="b">
        <f>'PC list'!L494="Yes"</f>
        <v>0</v>
      </c>
      <c r="AX494" s="1150" t="b">
        <f>'PC list'!BY494&lt;&gt;""</f>
        <v>1</v>
      </c>
      <c r="AY494" s="1150" t="b">
        <f>'PC list'!AO494&lt;&gt;""</f>
        <v>1</v>
      </c>
      <c r="AZ494" s="1150" t="b">
        <f>'PC list'!AT494&lt;&gt;""</f>
        <v>1</v>
      </c>
      <c r="BA494" s="1150" t="b">
        <f>'PC list'!AY494&lt;&gt;""</f>
        <v>0</v>
      </c>
      <c r="BB494" s="1150" t="b">
        <f>'PC list'!BD494&lt;&gt;""</f>
        <v>0</v>
      </c>
      <c r="BC494" s="1150" t="b">
        <f>AND(AY494, 'PC list'!U494&lt;'PC list'!AO494)</f>
        <v>0</v>
      </c>
      <c r="BD494" s="1150" t="b">
        <f>AND(AZ494, 'PC list'!U494&lt;'PC list'!AT494)</f>
        <v>0</v>
      </c>
      <c r="BE494" s="1150" t="b">
        <f>AND(BA494, 'PC list'!U494&gt;'PC list'!AY494)</f>
        <v>0</v>
      </c>
      <c r="BF494" s="1150" t="b">
        <f>AND(BB494, 'PC list'!U494&gt;'PC list'!BD494)</f>
        <v>0</v>
      </c>
      <c r="BG494" s="1150" t="b">
        <f>AND(AY494, AZ494, 'PC list'!AO494 &gt; 'PC list'!AT494)</f>
        <v>0</v>
      </c>
      <c r="BH494" s="1150" t="b">
        <f>AND(BB494, BA494, 'PC list'!BD494 &lt; 'PC list'!AY494)</f>
        <v>0</v>
      </c>
      <c r="BI494" s="1150" t="b">
        <f t="shared" si="193"/>
        <v>0</v>
      </c>
      <c r="BJ494" s="1150" t="b">
        <f>AND('PC list'!BY494&gt;'PC list'!AO494,AY494)</f>
        <v>1</v>
      </c>
      <c r="BK494" s="1150" t="b">
        <f>AND('PC list'!BY494&gt;'PC list'!AT494, AZ494)</f>
        <v>1</v>
      </c>
      <c r="BL494" s="1150" t="b">
        <f>AND('PC list'!BY494='PC list'!AT494, AZ494)</f>
        <v>0</v>
      </c>
      <c r="BM494" s="1150" t="b">
        <f>'PC list'!BY494&gt;'PC list'!U494</f>
        <v>1</v>
      </c>
      <c r="BN494" s="1150" t="b">
        <f>'PC list'!BY494='PC list'!U494</f>
        <v>0</v>
      </c>
      <c r="BO494" s="1150" t="b">
        <f>AND('PC list'!BY494='PC list'!AY494, BA494)</f>
        <v>0</v>
      </c>
      <c r="BP494" s="1150" t="b">
        <f>AND('PC list'!BY494&gt;'PC list'!AY494, BA494)</f>
        <v>0</v>
      </c>
      <c r="BQ494" s="1150" t="b">
        <f>AND('PC list'!BY494&gt;'PC list'!BD494, BB494)</f>
        <v>0</v>
      </c>
      <c r="BR494" s="1150" t="b">
        <f t="shared" si="194"/>
        <v>0</v>
      </c>
      <c r="BS494" s="1150" t="b">
        <f t="shared" si="195"/>
        <v>0</v>
      </c>
      <c r="BT494" s="1150" t="b">
        <f t="shared" si="196"/>
        <v>0</v>
      </c>
      <c r="BU494" s="1150" t="b">
        <f t="shared" si="197"/>
        <v>0</v>
      </c>
      <c r="BV494" s="1150" t="b">
        <f t="shared" si="198"/>
        <v>0</v>
      </c>
      <c r="BW494" s="1150" t="b">
        <f t="shared" si="199"/>
        <v>0</v>
      </c>
      <c r="BX494" s="1150" t="b">
        <f t="shared" si="200"/>
        <v>0</v>
      </c>
      <c r="BY494" s="1147">
        <f t="shared" si="201"/>
        <v>0</v>
      </c>
      <c r="BZ494" s="1151">
        <f>IF(AND(AU494, AV494, AW494, AX494, BR494), IF(BV494, ABS(ROUND('PC list'!AO494-'PC list'!AT494, 'PC list'!Q494)*'PC list'!BH494*'PC list'!BN494)*(-1), ABS(ROUND('PC list'!BY494-'PC list'!AT494, 'PC list'!Q494)*'PC list'!BH494*'PC list'!BN494)*(-1)), 0)</f>
        <v>0</v>
      </c>
      <c r="CA494" s="1151">
        <f>IF(AND(AU494, AV494, AW494, AY494, BU494), IF(BW494, ABS(ROUND('PC list'!BD494-'PC list'!AY494, 'PC list'!Q494)*'PC list'!BL494*'PC list'!BN494), ABS(ROUND('PC list'!BY494-'PC list'!AY494, 'PC list'!Q494)*'PC list'!BL494*'PC list'!BN494)), 0)</f>
        <v>0</v>
      </c>
      <c r="CB494" s="1151">
        <f t="shared" si="202"/>
        <v>0</v>
      </c>
      <c r="CC494" s="1151">
        <f>IF(AND(AU494, AV494, AW494=FALSE, AX494, BR494), IF(BV494, ABS(ROUND('PC list'!AO494-'PC list'!AT494, 'PC list'!Q494)*'PC list'!BH494*'PC list'!BN494)*(-1), ABS(ROUND('PC list'!BY494-'PC list'!AT494, 'PC list'!Q494)*'PC list'!BH494*'PC list'!BN494)*(-1)), 0)</f>
        <v>0</v>
      </c>
      <c r="CD494" s="1151">
        <f>IF(AND(AU494, AV494, AW494=FALSE, AX494, BU494), IF(BW494, ABS(ROUND('PC list'!BD494-'PC list'!AY494, 'PC list'!Q494)*'PC list'!BL494*'PC list'!BN494), ABS(ROUND('PC list'!BY494-'PC list'!AY494, 'PC list'!Q494)*'PC list'!BL494*'PC list'!BN494)), 0)</f>
        <v>0</v>
      </c>
      <c r="CE494" s="1147">
        <f xml:space="preserve"> IF('PC list'!CA494 = "-", 0, 'PC list'!CA494)</f>
        <v>0</v>
      </c>
      <c r="CF494" s="1147">
        <f>'PC list'!CB494</f>
        <v>0</v>
      </c>
      <c r="CG494" s="1147">
        <f xml:space="preserve"> IF('PC list'!CC494 = "-", 0, 'PC list'!CC494)</f>
        <v>0</v>
      </c>
      <c r="CH494" s="1151">
        <f>'PC list'!CD494</f>
        <v>0</v>
      </c>
      <c r="CI494" s="1147" t="str">
        <f t="shared" si="203"/>
        <v/>
      </c>
      <c r="CJ494" s="1147" t="str">
        <f t="shared" si="204"/>
        <v/>
      </c>
      <c r="CK494" s="1147" t="str">
        <f>IF(CJ494="Error", IF(OR(BY494=Validation!D37, CE494=Validation!D37), CA494-CF494, CF494-BZ494), "")</f>
        <v/>
      </c>
      <c r="CL494" s="1151" t="str">
        <f t="shared" si="205"/>
        <v/>
      </c>
      <c r="CM494" s="1147" t="str">
        <f t="shared" si="206"/>
        <v/>
      </c>
      <c r="CN494" s="1700" t="str">
        <f>IF(CM494="Error", IF(OR(CB494=Validation!D37, CG494=Validation!D37), CD494-CH494, CH494-CC494), "")</f>
        <v/>
      </c>
      <c r="CP494" s="1223">
        <f>'PC list'!S494</f>
        <v>0</v>
      </c>
      <c r="CQ494" s="1223">
        <f>'PC list'!T494</f>
        <v>0.56999999999999995</v>
      </c>
      <c r="CR494" s="1223">
        <f>'PC list'!U494</f>
        <v>1.25</v>
      </c>
      <c r="CS494" s="1527">
        <f>'PC list'!BP494</f>
        <v>0.48</v>
      </c>
      <c r="CT494" s="1527">
        <f>'PC list'!BQ494</f>
        <v>0.68</v>
      </c>
      <c r="CU494" s="1527">
        <f xml:space="preserve"> 'PC list'!BY494</f>
        <v>1.56</v>
      </c>
      <c r="CW494" s="1268" t="b">
        <f>ISNUMBER('PC list'!S494)</f>
        <v>0</v>
      </c>
      <c r="CX494" s="1268" t="b">
        <f>ISNUMBER('PC list'!T494)</f>
        <v>1</v>
      </c>
      <c r="CY494" s="1268" t="b">
        <f>ISNUMBER('PC list'!U494)</f>
        <v>1</v>
      </c>
      <c r="CZ494" s="1269" t="b">
        <f>ISNUMBER('PC list'!BP494)</f>
        <v>1</v>
      </c>
      <c r="DA494" s="1269" t="b">
        <f>ISNUMBER('PC list'!BQ494)</f>
        <v>1</v>
      </c>
      <c r="DB494" s="1269" t="b">
        <f>ISNUMBER('PC list'!BY494)</f>
        <v>1</v>
      </c>
      <c r="DC494" s="1269"/>
      <c r="DD494" s="1268" t="b">
        <f t="shared" si="207"/>
        <v>0</v>
      </c>
      <c r="DE494" s="1268" t="b">
        <f t="shared" si="208"/>
        <v>1</v>
      </c>
      <c r="DF494" s="1268" t="b">
        <f t="shared" si="209"/>
        <v>1</v>
      </c>
      <c r="DG494" s="1291" t="str">
        <f t="shared" si="210"/>
        <v/>
      </c>
      <c r="DH494" s="1292" t="str">
        <f t="shared" si="190"/>
        <v/>
      </c>
      <c r="DI494" s="1292" t="str">
        <f t="shared" si="211"/>
        <v>Up</v>
      </c>
      <c r="DJ494" s="1293"/>
      <c r="DK494" s="1294" t="str">
        <f>IF('PC list'!BS494 ="", 'PC list'!BU494, 'PC list'!BS494)</f>
        <v/>
      </c>
      <c r="DL494" s="1295">
        <f>IF('PC list'!BT494=0, 'PC list'!BV494, 'PC list'!BT494)</f>
        <v>0</v>
      </c>
      <c r="DM494" s="1296"/>
      <c r="DN494" s="1802" t="str">
        <f>IF(AND(DG494&gt;1,DH494="Warning",DI494="Down",DK494=Validation!D37),"Yes","")</f>
        <v/>
      </c>
      <c r="DO494" s="1795" t="str">
        <f>IF(AND(DH494="Warning",DI494="Static",DK494=Validation!D37),"Yes","")</f>
        <v/>
      </c>
      <c r="DP494" s="1795" t="str">
        <f>IF(AND(DG494&lt;1,DH494="Warning",DI494="Up",DK494=Validation!D37),"Yes","")</f>
        <v/>
      </c>
      <c r="DQ494" s="1795" t="str">
        <f>IF(AND(DG494&gt;1,DH494="Warning",DI494="Down",DK494=Validation!D39),"Yes","")</f>
        <v/>
      </c>
      <c r="DR494" s="1795" t="str">
        <f>IF(AND(DH494="Warning",DI494="Static",DK494=Validation!D39),"Yes","")</f>
        <v/>
      </c>
      <c r="DS494" s="1795" t="str">
        <f>IF(AND(DG494&lt;1,DH494="Warning",DI494="Up",DK494=Validation!D39),"Yes","")</f>
        <v/>
      </c>
      <c r="DT494" s="1796" t="str">
        <f t="shared" si="212"/>
        <v/>
      </c>
      <c r="DU494" s="1291">
        <f t="shared" si="213"/>
        <v>0.83823529411764697</v>
      </c>
      <c r="DV494" s="1292" t="str">
        <f t="shared" si="214"/>
        <v>Warning</v>
      </c>
      <c r="DW494" s="1292" t="str">
        <f t="shared" si="215"/>
        <v>Up</v>
      </c>
      <c r="DX494" s="1293"/>
      <c r="DY494" s="1294">
        <f>IF(OR('PC list'!CA494 =0,'PC list'!CA494 = ""), 'PC list'!CC494, 'PC list'!CA494)</f>
        <v>0</v>
      </c>
      <c r="DZ494" s="1295">
        <f>IF('PC list'!CB494=0, 'PC list'!CD494, 'PC list'!CB494)</f>
        <v>0</v>
      </c>
      <c r="EA494" s="1296"/>
      <c r="EB494" s="1832" t="str">
        <f>IF(AND(DU494&gt;1,DV494="Warning",DW494="Down",DY494=Validation!D37),"Check","")</f>
        <v/>
      </c>
      <c r="EC494" s="1833" t="str">
        <f>IF(AND(DV494="Warning",DW494="Static",DY494=Validation!D37),"Check","")</f>
        <v/>
      </c>
      <c r="ED494" s="1833" t="str">
        <f>IF(AND(DU494&lt;1,DV494="Warning",DW494="Up",DY494=Validation!D37),"Check","")</f>
        <v/>
      </c>
      <c r="EE494" s="1833" t="str">
        <f>IF(AND(DU494&gt;1,DV494="Warning",DW494="Down",DY494=Validation!D39),"Check","")</f>
        <v/>
      </c>
      <c r="EF494" s="1833" t="str">
        <f>IF(AND(DV494="Warning",DW494="Static",DY494=Validation!D39),"Check","")</f>
        <v/>
      </c>
      <c r="EG494" s="1833" t="str">
        <f>IF(AND(DU494&lt;1,DV494="Warning",DW494="Up",DY494=Validation!D39),"Check","")</f>
        <v/>
      </c>
      <c r="EH494" s="1796" t="str">
        <f t="shared" si="216"/>
        <v/>
      </c>
      <c r="EI494" s="1701" t="str">
        <f t="shared" si="191"/>
        <v>WSX</v>
      </c>
      <c r="EJ494" s="1702" t="str">
        <f t="shared" si="192"/>
        <v>B1b: Volume of water saved by water efficiency pro</v>
      </c>
      <c r="EK494" s="1766"/>
      <c r="EL494" s="1766"/>
    </row>
    <row r="495" spans="1:142" ht="15.75" customHeight="1">
      <c r="A495" s="341" t="str">
        <f>'PC list'!A495</f>
        <v>PR14WSXHHR_B2</v>
      </c>
      <c r="B495" s="498" t="str">
        <f>'PC list'!B495</f>
        <v>WaSC</v>
      </c>
      <c r="C495" s="498" t="str">
        <f>'PC list'!C495</f>
        <v>WSX</v>
      </c>
      <c r="D495" s="498" t="str">
        <f>'PC list'!D495</f>
        <v>Retail (HH)</v>
      </c>
      <c r="E495" s="498" t="str">
        <f>'PC list'!G495</f>
        <v>B2</v>
      </c>
      <c r="F495" s="561" t="str">
        <f>'PC list'!H495</f>
        <v>WSX-30</v>
      </c>
      <c r="G495" s="341" t="str">
        <f>'PC list'!I495</f>
        <v>B2: Bill as a proportion of disposable income</v>
      </c>
      <c r="H495" s="498" t="str">
        <f>'PC list'!J495</f>
        <v>NFI</v>
      </c>
      <c r="I495" s="498">
        <f>'PC list'!L495</f>
        <v>0</v>
      </c>
      <c r="J495" s="498">
        <f>'PC list'!M495</f>
        <v>0</v>
      </c>
      <c r="K495" s="341" t="str">
        <f>'PC list'!N495</f>
        <v>Billing, debt, vfm, affordability</v>
      </c>
      <c r="L495" s="498" t="str">
        <f>'PC list'!O495</f>
        <v>%</v>
      </c>
      <c r="M495" s="498" t="str">
        <f>IF(AND(H495=Validation!$A$37,'PC list'!$CB495&lt;&gt;0),"Error","")</f>
        <v/>
      </c>
      <c r="N495" s="1147" t="str">
        <f>IF(AND('PC list'!CA495=Validation!$D$37,'PC list'!$CB495=0),"Error","")</f>
        <v/>
      </c>
      <c r="O495" s="1147" t="str">
        <f>IF(AND('PC list'!CA495=Validation!$D$39,'PC list'!$CB495=0),"Error","")</f>
        <v/>
      </c>
      <c r="P495" s="1147" t="str">
        <f>IF(AND('PC list'!L495= Validation!$A$105,'PC list'!$CD495&lt;&gt;0),"Error","")</f>
        <v/>
      </c>
      <c r="Q495" s="1147" t="str">
        <f>IF(AND('PC list'!CA495=Validation!$D$37,'PC list'!$CB495&lt;0),"Error","")</f>
        <v/>
      </c>
      <c r="R495" s="1147" t="str">
        <f>IF(AND('PC list'!CA495=Validation!$D$39,'PC list'!$CB495&gt;0),"Error","")</f>
        <v/>
      </c>
      <c r="S495" s="1147" t="str">
        <f>IF(AND('PC list'!CA495=Validation!$D$38,'PC list'!$CB495&lt;&gt;0),"Error","")</f>
        <v/>
      </c>
      <c r="T495" s="1147" t="str">
        <f>IF(AND('PC list'!CA495=Validation!$D$40,'PC list'!$CB495&lt;&gt;0),"Error","")</f>
        <v/>
      </c>
      <c r="U495" s="1147" t="str">
        <f>IF(AND('PC list'!CA495=Validation!$D$42,'PC list'!$CB495&lt;&gt;0),"Error","")</f>
        <v/>
      </c>
      <c r="V495" s="1147" t="str">
        <f>IF(AND('PC list'!CA495=Validation!$D$43,'PC list'!$CB495&lt;&gt;0),"Error","")</f>
        <v/>
      </c>
      <c r="W495" s="1147" t="str">
        <f>IF(ISTEXT('PC list'!CB495), "Error", "")</f>
        <v/>
      </c>
      <c r="X495" s="1147" t="str">
        <f>IF(AND('PC list'!J495=Validation!$A$39,'PC list'!$CA495=Validation!$D$37),"Error","")</f>
        <v/>
      </c>
      <c r="Y495" s="1147" t="str">
        <f>IF(AND('PC list'!J495=Validation!$A$39,'PC list'!$CA495=Validation!$D$38),"Error","")</f>
        <v/>
      </c>
      <c r="Z495" s="1147" t="str">
        <f>IF(AND('PC list'!J495=Validation!$A$38,'PC list'!$CA495=Validation!$D$39),"Error","")</f>
        <v/>
      </c>
      <c r="AA495" s="1147" t="str">
        <f>IF(AND('PC list'!J495=Validation!$A$38,'PC list'!$CA495=Validation!$D$40),"Error","")</f>
        <v/>
      </c>
      <c r="AB495" s="1147" t="str">
        <f>IF(OR(AND('PC list'!BZ495=Validation!$D$105,'PC list'!$CA495=Validation!$D$39), AND('PC list'!BZ495=Validation!$D$105,'PC list'!$CA495=Validation!$D$40)),"Error","")</f>
        <v/>
      </c>
      <c r="AC495" s="1147" t="str">
        <f>IF(AND(H495=Validation!$A$37,'PC list'!$CD495&lt;&gt;0),"Error","")</f>
        <v/>
      </c>
      <c r="AD495" s="1147" t="str">
        <f>IF(AND('PC list'!CC495=Validation!$D$37,'PC list'!$CD495=0),"Error","")</f>
        <v/>
      </c>
      <c r="AE495" s="1147" t="str">
        <f>IF(AND('PC list'!CC495=Validation!$D$39,'PC list'!$CD495=0),"Error","")</f>
        <v/>
      </c>
      <c r="AF495" s="1147" t="str">
        <f>IF(AND('PC list'!L495&lt;&gt; Validation!$A$105,'PC list'!$CB495&lt;&gt;0),"Error","")</f>
        <v/>
      </c>
      <c r="AG495" s="1147" t="str">
        <f>IF(AND('PC list'!CC495=Validation!$D$37,'PC list'!$CD495&lt;0),"Error","")</f>
        <v/>
      </c>
      <c r="AH495" s="1147" t="str">
        <f>IF(AND('PC list'!CC495=Validation!$D$39,'PC list'!$CD495&gt;0),"Error","")</f>
        <v/>
      </c>
      <c r="AI495" s="1147" t="str">
        <f>IF(AND('PC list'!CC495=Validation!$D$38,'PC list'!$CD495&lt;&gt;0),"Error","")</f>
        <v/>
      </c>
      <c r="AJ495" s="1147" t="str">
        <f>IF(AND('PC list'!CC495=Validation!$D$40,'PC list'!$CD495&lt;&gt;0),"Error","")</f>
        <v/>
      </c>
      <c r="AK495" s="1147" t="str">
        <f>IF(AND('PC list'!CC495=Validation!$D$42,'PC list'!$CD495&lt;&gt;0),"Error","")</f>
        <v/>
      </c>
      <c r="AL495" s="1147" t="str">
        <f>IF(AND('PC list'!CC495=Validation!$D$43,'PC list'!$CD495&lt;&gt;0),"Error","")</f>
        <v/>
      </c>
      <c r="AM495" s="1147" t="str">
        <f>IF(ISTEXT('PC list'!CD495), "Error", "")</f>
        <v/>
      </c>
      <c r="AN495" s="552" t="str">
        <f>IF(AND('PC list'!J495=Validation!$A$39,'PC list'!$CC495=Validation!$D$37),"Error","")</f>
        <v/>
      </c>
      <c r="AO495" s="552" t="str">
        <f>IF(AND('PC list'!J495=Validation!$A$39,'PC list'!$CC495=Validation!$D$38),"Error","")</f>
        <v/>
      </c>
      <c r="AP495" s="553" t="str">
        <f>IF(AND('PC list'!J495=Validation!$A$38,'PC list'!$CC495=Validation!$D$39),"Error","")</f>
        <v/>
      </c>
      <c r="AQ495" s="553" t="str">
        <f>IF(AND('PC list'!J495=Validation!$A$38,'PC list'!$CC495=Validation!$D$40),"Error","")</f>
        <v/>
      </c>
      <c r="AR495" s="1147" t="str">
        <f>IF(OR(AND('PC list'!BZ495=Validation!$D$105,'PC list'!$CC495=Validation!$D$39), AND('PC list'!BZ495=Validation!$D$105,'PC list'!$CC495=Validation!$D$40)),"Error","")</f>
        <v/>
      </c>
      <c r="AS495" s="1387" t="str">
        <f>IF(AND(ISNUMBER('PC list'!$BY495), ISNUMBER('PC list'!$Q495)), IF(IF(LEN('PC list'!$BY495)=LEN(ROUNDDOWN('PC list'!$BY495, 0)), 0, LEN('PC list'!$BY495)-LEN(ROUNDDOWN('PC list'!$BY495, 0))-1) &lt; 'PC list'!$Q495, "Error", ""), "")</f>
        <v/>
      </c>
      <c r="AT495" s="1387" t="str">
        <f>IF(AND(ISNUMBER('PC list'!$BY495), ISNUMBER('PC list'!$Q495)), IF(IF(LEN('PC list'!$BY495)=LEN(ROUNDDOWN('PC list'!$BY495, 0)), 0, LEN('PC list'!$BY495)-LEN(ROUNDDOWN('PC list'!$BY495, 0))-1) &gt; 'PC list'!$Q495, "Error", ""), "")</f>
        <v/>
      </c>
      <c r="AU495" s="1150" t="b">
        <f>NOT('PC list'!M495="No")</f>
        <v>1</v>
      </c>
      <c r="AV495" s="1150" t="b">
        <f>'PC list'!AJ495="Yes"</f>
        <v>0</v>
      </c>
      <c r="AW495" s="1150" t="b">
        <f>'PC list'!L495="Yes"</f>
        <v>0</v>
      </c>
      <c r="AX495" s="1150" t="b">
        <f>'PC list'!BY495&lt;&gt;""</f>
        <v>1</v>
      </c>
      <c r="AY495" s="1150" t="b">
        <f>'PC list'!AO495&lt;&gt;""</f>
        <v>0</v>
      </c>
      <c r="AZ495" s="1150" t="b">
        <f>'PC list'!AT495&lt;&gt;""</f>
        <v>0</v>
      </c>
      <c r="BA495" s="1150" t="b">
        <f>'PC list'!AY495&lt;&gt;""</f>
        <v>0</v>
      </c>
      <c r="BB495" s="1150" t="b">
        <f>'PC list'!BD495&lt;&gt;""</f>
        <v>0</v>
      </c>
      <c r="BC495" s="1150" t="b">
        <f>AND(AY495, 'PC list'!U495&lt;'PC list'!AO495)</f>
        <v>0</v>
      </c>
      <c r="BD495" s="1150" t="b">
        <f>AND(AZ495, 'PC list'!U495&lt;'PC list'!AT495)</f>
        <v>0</v>
      </c>
      <c r="BE495" s="1150" t="b">
        <f>AND(BA495, 'PC list'!U495&gt;'PC list'!AY495)</f>
        <v>0</v>
      </c>
      <c r="BF495" s="1150" t="b">
        <f>AND(BB495, 'PC list'!U495&gt;'PC list'!BD495)</f>
        <v>0</v>
      </c>
      <c r="BG495" s="1150" t="b">
        <f>AND(AY495, AZ495, 'PC list'!AO495 &gt; 'PC list'!AT495)</f>
        <v>0</v>
      </c>
      <c r="BH495" s="1150" t="b">
        <f>AND(BB495, BA495, 'PC list'!BD495 &lt; 'PC list'!AY495)</f>
        <v>0</v>
      </c>
      <c r="BI495" s="1150" t="b">
        <f t="shared" si="193"/>
        <v>0</v>
      </c>
      <c r="BJ495" s="1150" t="b">
        <f>AND('PC list'!BY495&gt;'PC list'!AO495,AY495)</f>
        <v>0</v>
      </c>
      <c r="BK495" s="1150" t="b">
        <f>AND('PC list'!BY495&gt;'PC list'!AT495, AZ495)</f>
        <v>0</v>
      </c>
      <c r="BL495" s="1150" t="b">
        <f>AND('PC list'!BY495='PC list'!AT495, AZ495)</f>
        <v>0</v>
      </c>
      <c r="BM495" s="1150" t="b">
        <f>'PC list'!BY495&gt;'PC list'!U495</f>
        <v>0</v>
      </c>
      <c r="BN495" s="1150" t="b">
        <f>'PC list'!BY495='PC list'!U495</f>
        <v>0</v>
      </c>
      <c r="BO495" s="1150" t="b">
        <f>AND('PC list'!BY495='PC list'!AY495, BA495)</f>
        <v>0</v>
      </c>
      <c r="BP495" s="1150" t="b">
        <f>AND('PC list'!BY495&gt;'PC list'!AY495, BA495)</f>
        <v>0</v>
      </c>
      <c r="BQ495" s="1150" t="b">
        <f>AND('PC list'!BY495&gt;'PC list'!BD495, BB495)</f>
        <v>0</v>
      </c>
      <c r="BR495" s="1150" t="b">
        <f t="shared" si="194"/>
        <v>0</v>
      </c>
      <c r="BS495" s="1150" t="b">
        <f t="shared" si="195"/>
        <v>0</v>
      </c>
      <c r="BT495" s="1150" t="b">
        <f t="shared" si="196"/>
        <v>0</v>
      </c>
      <c r="BU495" s="1150" t="b">
        <f t="shared" si="197"/>
        <v>0</v>
      </c>
      <c r="BV495" s="1150" t="b">
        <f t="shared" si="198"/>
        <v>1</v>
      </c>
      <c r="BW495" s="1150" t="b">
        <f t="shared" si="199"/>
        <v>0</v>
      </c>
      <c r="BX495" s="1150" t="b">
        <f t="shared" si="200"/>
        <v>0</v>
      </c>
      <c r="BY495" s="1147">
        <f t="shared" si="201"/>
        <v>0</v>
      </c>
      <c r="BZ495" s="1151">
        <f>IF(AND(AU495, AV495, AW495, AX495, BR495), IF(BV495, ABS(ROUND('PC list'!AO495-'PC list'!AT495, 'PC list'!Q495)*'PC list'!BH495*'PC list'!BN495)*(-1), ABS(ROUND('PC list'!BY495-'PC list'!AT495, 'PC list'!Q495)*'PC list'!BH495*'PC list'!BN495)*(-1)), 0)</f>
        <v>0</v>
      </c>
      <c r="CA495" s="1151">
        <f>IF(AND(AU495, AV495, AW495, AY495, BU495), IF(BW495, ABS(ROUND('PC list'!BD495-'PC list'!AY495, 'PC list'!Q495)*'PC list'!BL495*'PC list'!BN495), ABS(ROUND('PC list'!BY495-'PC list'!AY495, 'PC list'!Q495)*'PC list'!BL495*'PC list'!BN495)), 0)</f>
        <v>0</v>
      </c>
      <c r="CB495" s="1151">
        <f t="shared" si="202"/>
        <v>0</v>
      </c>
      <c r="CC495" s="1151">
        <f>IF(AND(AU495, AV495, AW495=FALSE, AX495, BR495), IF(BV495, ABS(ROUND('PC list'!AO495-'PC list'!AT495, 'PC list'!Q495)*'PC list'!BH495*'PC list'!BN495)*(-1), ABS(ROUND('PC list'!BY495-'PC list'!AT495, 'PC list'!Q495)*'PC list'!BH495*'PC list'!BN495)*(-1)), 0)</f>
        <v>0</v>
      </c>
      <c r="CD495" s="1151">
        <f>IF(AND(AU495, AV495, AW495=FALSE, AX495, BU495), IF(BW495, ABS(ROUND('PC list'!BD495-'PC list'!AY495, 'PC list'!Q495)*'PC list'!BL495*'PC list'!BN495), ABS(ROUND('PC list'!BY495-'PC list'!AY495, 'PC list'!Q495)*'PC list'!BL495*'PC list'!BN495)), 0)</f>
        <v>0</v>
      </c>
      <c r="CE495" s="1147">
        <f xml:space="preserve"> IF('PC list'!CA495 = "-", 0, 'PC list'!CA495)</f>
        <v>0</v>
      </c>
      <c r="CF495" s="1147">
        <f>'PC list'!CB495</f>
        <v>0</v>
      </c>
      <c r="CG495" s="1147">
        <f xml:space="preserve"> IF('PC list'!CC495 = "-", 0, 'PC list'!CC495)</f>
        <v>0</v>
      </c>
      <c r="CH495" s="1151">
        <f>'PC list'!CD495</f>
        <v>0</v>
      </c>
      <c r="CI495" s="1147" t="str">
        <f t="shared" si="203"/>
        <v/>
      </c>
      <c r="CJ495" s="1147" t="str">
        <f t="shared" si="204"/>
        <v/>
      </c>
      <c r="CK495" s="1147" t="str">
        <f>IF(CJ495="Error", IF(OR(BY495=Validation!D37, CE495=Validation!D37), CA495-CF495, CF495-BZ495), "")</f>
        <v/>
      </c>
      <c r="CL495" s="1151" t="str">
        <f t="shared" si="205"/>
        <v/>
      </c>
      <c r="CM495" s="1147" t="str">
        <f t="shared" si="206"/>
        <v/>
      </c>
      <c r="CN495" s="1700" t="str">
        <f>IF(CM495="Error", IF(OR(CB495=Validation!D37, CG495=Validation!D37), CD495-CH495, CH495-CC495), "")</f>
        <v/>
      </c>
      <c r="CP495" s="1223">
        <f>'PC list'!S495</f>
        <v>1.6E-2</v>
      </c>
      <c r="CQ495" s="1223" t="str">
        <f>'PC list'!T495</f>
        <v>Reducing trend</v>
      </c>
      <c r="CR495" s="1223" t="str">
        <f>'PC list'!U495</f>
        <v>Reducing trend</v>
      </c>
      <c r="CS495" s="1527">
        <f>'PC list'!BP495</f>
        <v>1.6</v>
      </c>
      <c r="CT495" s="1527">
        <f>'PC list'!BQ495</f>
        <v>1.5</v>
      </c>
      <c r="CU495" s="1527">
        <f xml:space="preserve"> 'PC list'!BY495</f>
        <v>1.4</v>
      </c>
      <c r="CW495" s="1268" t="b">
        <f>ISNUMBER('PC list'!S495)</f>
        <v>1</v>
      </c>
      <c r="CX495" s="1268" t="b">
        <f>ISNUMBER('PC list'!T495)</f>
        <v>0</v>
      </c>
      <c r="CY495" s="1268" t="b">
        <f>ISNUMBER('PC list'!U495)</f>
        <v>0</v>
      </c>
      <c r="CZ495" s="1269" t="b">
        <f>ISNUMBER('PC list'!BP495)</f>
        <v>1</v>
      </c>
      <c r="DA495" s="1269" t="b">
        <f>ISNUMBER('PC list'!BQ495)</f>
        <v>1</v>
      </c>
      <c r="DB495" s="1269" t="b">
        <f>ISNUMBER('PC list'!BY495)</f>
        <v>1</v>
      </c>
      <c r="DC495" s="1269"/>
      <c r="DD495" s="1268" t="b">
        <f t="shared" si="207"/>
        <v>1</v>
      </c>
      <c r="DE495" s="1268" t="b">
        <f t="shared" si="208"/>
        <v>0</v>
      </c>
      <c r="DF495" s="1268" t="b">
        <f t="shared" si="209"/>
        <v>0</v>
      </c>
      <c r="DG495" s="1291">
        <f t="shared" si="210"/>
        <v>0.01</v>
      </c>
      <c r="DH495" s="1292" t="str">
        <f t="shared" si="190"/>
        <v>Warning</v>
      </c>
      <c r="DI495" s="1292" t="str">
        <f t="shared" si="211"/>
        <v>Up</v>
      </c>
      <c r="DJ495" s="1293"/>
      <c r="DK495" s="1294" t="str">
        <f>IF('PC list'!BS495 ="", 'PC list'!BU495, 'PC list'!BS495)</f>
        <v/>
      </c>
      <c r="DL495" s="1295">
        <f>IF('PC list'!BT495=0, 'PC list'!BV495, 'PC list'!BT495)</f>
        <v>0</v>
      </c>
      <c r="DM495" s="1296"/>
      <c r="DN495" s="1802" t="str">
        <f>IF(AND(DG495&gt;1,DH495="Warning",DI495="Down",DK495=Validation!D37),"Yes","")</f>
        <v/>
      </c>
      <c r="DO495" s="1795" t="str">
        <f>IF(AND(DH495="Warning",DI495="Static",DK495=Validation!D37),"Yes","")</f>
        <v/>
      </c>
      <c r="DP495" s="1795" t="str">
        <f>IF(AND(DG495&lt;1,DH495="Warning",DI495="Up",DK495=Validation!D37),"Yes","")</f>
        <v/>
      </c>
      <c r="DQ495" s="1795" t="str">
        <f>IF(AND(DG495&gt;1,DH495="Warning",DI495="Down",DK495=Validation!D39),"Yes","")</f>
        <v/>
      </c>
      <c r="DR495" s="1795" t="str">
        <f>IF(AND(DH495="Warning",DI495="Static",DK495=Validation!D39),"Yes","")</f>
        <v/>
      </c>
      <c r="DS495" s="1795" t="str">
        <f>IF(AND(DG495&lt;1,DH495="Warning",DI495="Up",DK495=Validation!D39),"Yes","")</f>
        <v/>
      </c>
      <c r="DT495" s="1796" t="str">
        <f t="shared" si="212"/>
        <v/>
      </c>
      <c r="DU495" s="1291" t="str">
        <f t="shared" si="213"/>
        <v/>
      </c>
      <c r="DV495" s="1292" t="str">
        <f t="shared" si="214"/>
        <v/>
      </c>
      <c r="DW495" s="1292" t="str">
        <f t="shared" si="215"/>
        <v>Static</v>
      </c>
      <c r="DX495" s="1293"/>
      <c r="DY495" s="1294">
        <f>IF(OR('PC list'!CA495 =0,'PC list'!CA495 = ""), 'PC list'!CC495, 'PC list'!CA495)</f>
        <v>0</v>
      </c>
      <c r="DZ495" s="1295">
        <f>IF('PC list'!CB495=0, 'PC list'!CD495, 'PC list'!CB495)</f>
        <v>0</v>
      </c>
      <c r="EA495" s="1296"/>
      <c r="EB495" s="1832" t="str">
        <f>IF(AND(DU495&gt;1,DV495="Warning",DW495="Down",DY495=Validation!D37),"Check","")</f>
        <v/>
      </c>
      <c r="EC495" s="1833" t="str">
        <f>IF(AND(DV495="Warning",DW495="Static",DY495=Validation!D37),"Check","")</f>
        <v/>
      </c>
      <c r="ED495" s="1833" t="str">
        <f>IF(AND(DU495&lt;1,DV495="Warning",DW495="Up",DY495=Validation!D37),"Check","")</f>
        <v/>
      </c>
      <c r="EE495" s="1833" t="str">
        <f>IF(AND(DU495&gt;1,DV495="Warning",DW495="Down",DY495=Validation!D39),"Check","")</f>
        <v/>
      </c>
      <c r="EF495" s="1833" t="str">
        <f>IF(AND(DV495="Warning",DW495="Static",DY495=Validation!D39),"Check","")</f>
        <v/>
      </c>
      <c r="EG495" s="1833" t="str">
        <f>IF(AND(DU495&lt;1,DV495="Warning",DW495="Up",DY495=Validation!D39),"Check","")</f>
        <v/>
      </c>
      <c r="EH495" s="1796" t="str">
        <f t="shared" si="216"/>
        <v/>
      </c>
      <c r="EI495" s="1701" t="str">
        <f t="shared" si="191"/>
        <v>WSX</v>
      </c>
      <c r="EJ495" s="1702" t="str">
        <f t="shared" si="192"/>
        <v>B2: Bill as a proportion of disposable income</v>
      </c>
      <c r="EK495" s="1766"/>
      <c r="EL495" s="1766"/>
    </row>
    <row r="496" spans="1:142" ht="15.75" customHeight="1">
      <c r="A496" s="341" t="str">
        <f>'PC list'!A496</f>
        <v>PR14YKYWSW_WA1</v>
      </c>
      <c r="B496" s="498" t="str">
        <f>'PC list'!B496</f>
        <v>WaSC</v>
      </c>
      <c r="C496" s="498" t="str">
        <f>'PC list'!C496</f>
        <v>YKY</v>
      </c>
      <c r="D496" s="498" t="str">
        <f>'PC list'!D496</f>
        <v>Water</v>
      </c>
      <c r="E496" s="498" t="str">
        <f>'PC list'!G496</f>
        <v>WA1</v>
      </c>
      <c r="F496" s="561" t="str">
        <f>'PC list'!H496</f>
        <v>YKY-01</v>
      </c>
      <c r="G496" s="341" t="str">
        <f>'PC list'!I496</f>
        <v>WA1: Drinking water quality</v>
      </c>
      <c r="H496" s="498" t="str">
        <f>'PC list'!J496</f>
        <v>Under</v>
      </c>
      <c r="I496" s="498">
        <f>'PC list'!L496</f>
        <v>0</v>
      </c>
      <c r="J496" s="498">
        <f>'PC list'!M496</f>
        <v>0</v>
      </c>
      <c r="K496" s="341" t="str">
        <f>'PC list'!N496</f>
        <v>Water quality compliance</v>
      </c>
      <c r="L496" s="498" t="str">
        <f>'PC list'!O496</f>
        <v>%</v>
      </c>
      <c r="M496" s="498" t="str">
        <f>IF(AND(H496=Validation!$A$37,'PC list'!$CB496&lt;&gt;0),"Error","")</f>
        <v/>
      </c>
      <c r="N496" s="1147" t="str">
        <f>IF(AND('PC list'!CA496=Validation!$D$37,'PC list'!$CB496=0),"Error","")</f>
        <v/>
      </c>
      <c r="O496" s="1147" t="str">
        <f>IF(AND('PC list'!CA496=Validation!$D$39,'PC list'!$CB496=0),"Error","")</f>
        <v/>
      </c>
      <c r="P496" s="1147" t="str">
        <f>IF(AND('PC list'!L496= Validation!$A$105,'PC list'!$CD496&lt;&gt;0),"Error","")</f>
        <v/>
      </c>
      <c r="Q496" s="1147" t="str">
        <f>IF(AND('PC list'!CA496=Validation!$D$37,'PC list'!$CB496&lt;0),"Error","")</f>
        <v/>
      </c>
      <c r="R496" s="1147" t="str">
        <f>IF(AND('PC list'!CA496=Validation!$D$39,'PC list'!$CB496&gt;0),"Error","")</f>
        <v/>
      </c>
      <c r="S496" s="1147" t="str">
        <f>IF(AND('PC list'!CA496=Validation!$D$38,'PC list'!$CB496&lt;&gt;0),"Error","")</f>
        <v/>
      </c>
      <c r="T496" s="1147" t="str">
        <f>IF(AND('PC list'!CA496=Validation!$D$40,'PC list'!$CB496&lt;&gt;0),"Error","")</f>
        <v/>
      </c>
      <c r="U496" s="1147" t="str">
        <f>IF(AND('PC list'!CA496=Validation!$D$42,'PC list'!$CB496&lt;&gt;0),"Error","")</f>
        <v/>
      </c>
      <c r="V496" s="1147" t="str">
        <f>IF(AND('PC list'!CA496=Validation!$D$43,'PC list'!$CB496&lt;&gt;0),"Error","")</f>
        <v/>
      </c>
      <c r="W496" s="1147" t="str">
        <f>IF(ISTEXT('PC list'!CB496), "Error", "")</f>
        <v/>
      </c>
      <c r="X496" s="1147" t="str">
        <f>IF(AND('PC list'!J496=Validation!$A$39,'PC list'!$CA496=Validation!$D$37),"Error","")</f>
        <v/>
      </c>
      <c r="Y496" s="1147" t="str">
        <f>IF(AND('PC list'!J496=Validation!$A$39,'PC list'!$CA496=Validation!$D$38),"Error","")</f>
        <v/>
      </c>
      <c r="Z496" s="1147" t="str">
        <f>IF(AND('PC list'!J496=Validation!$A$38,'PC list'!$CA496=Validation!$D$39),"Error","")</f>
        <v/>
      </c>
      <c r="AA496" s="1147" t="str">
        <f>IF(AND('PC list'!J496=Validation!$A$38,'PC list'!$CA496=Validation!$D$40),"Error","")</f>
        <v/>
      </c>
      <c r="AB496" s="1147" t="str">
        <f>IF(OR(AND('PC list'!BZ496=Validation!$D$105,'PC list'!$CA496=Validation!$D$39), AND('PC list'!BZ496=Validation!$D$105,'PC list'!$CA496=Validation!$D$40)),"Error","")</f>
        <v/>
      </c>
      <c r="AC496" s="1147" t="str">
        <f>IF(AND(H496=Validation!$A$37,'PC list'!$CD496&lt;&gt;0),"Error","")</f>
        <v/>
      </c>
      <c r="AD496" s="1147" t="str">
        <f>IF(AND('PC list'!CC496=Validation!$D$37,'PC list'!$CD496=0),"Error","")</f>
        <v/>
      </c>
      <c r="AE496" s="1147" t="str">
        <f>IF(AND('PC list'!CC496=Validation!$D$39,'PC list'!$CD496=0),"Error","")</f>
        <v/>
      </c>
      <c r="AF496" s="1147" t="str">
        <f>IF(AND('PC list'!L496&lt;&gt; Validation!$A$105,'PC list'!$CB496&lt;&gt;0),"Error","")</f>
        <v/>
      </c>
      <c r="AG496" s="1147" t="str">
        <f>IF(AND('PC list'!CC496=Validation!$D$37,'PC list'!$CD496&lt;0),"Error","")</f>
        <v/>
      </c>
      <c r="AH496" s="1147" t="str">
        <f>IF(AND('PC list'!CC496=Validation!$D$39,'PC list'!$CD496&gt;0),"Error","")</f>
        <v/>
      </c>
      <c r="AI496" s="1147" t="str">
        <f>IF(AND('PC list'!CC496=Validation!$D$38,'PC list'!$CD496&lt;&gt;0),"Error","")</f>
        <v/>
      </c>
      <c r="AJ496" s="1147" t="str">
        <f>IF(AND('PC list'!CC496=Validation!$D$40,'PC list'!$CD496&lt;&gt;0),"Error","")</f>
        <v/>
      </c>
      <c r="AK496" s="1147" t="str">
        <f>IF(AND('PC list'!CC496=Validation!$D$42,'PC list'!$CD496&lt;&gt;0),"Error","")</f>
        <v/>
      </c>
      <c r="AL496" s="1147" t="str">
        <f>IF(AND('PC list'!CC496=Validation!$D$43,'PC list'!$CD496&lt;&gt;0),"Error","")</f>
        <v/>
      </c>
      <c r="AM496" s="1147" t="str">
        <f>IF(ISTEXT('PC list'!CD496), "Error", "")</f>
        <v/>
      </c>
      <c r="AN496" s="552" t="str">
        <f>IF(AND('PC list'!J496=Validation!$A$39,'PC list'!$CC496=Validation!$D$37),"Error","")</f>
        <v/>
      </c>
      <c r="AO496" s="552" t="str">
        <f>IF(AND('PC list'!J496=Validation!$A$39,'PC list'!$CC496=Validation!$D$38),"Error","")</f>
        <v/>
      </c>
      <c r="AP496" s="553" t="str">
        <f>IF(AND('PC list'!J496=Validation!$A$38,'PC list'!$CC496=Validation!$D$39),"Error","")</f>
        <v/>
      </c>
      <c r="AQ496" s="553" t="str">
        <f>IF(AND('PC list'!J496=Validation!$A$38,'PC list'!$CC496=Validation!$D$40),"Error","")</f>
        <v/>
      </c>
      <c r="AR496" s="1147" t="str">
        <f>IF(OR(AND('PC list'!BZ496=Validation!$D$105,'PC list'!$CC496=Validation!$D$39), AND('PC list'!BZ496=Validation!$D$105,'PC list'!$CC496=Validation!$D$40)),"Error","")</f>
        <v/>
      </c>
      <c r="AS496" s="1387" t="str">
        <f>IF(AND(ISNUMBER('PC list'!$BY496), ISNUMBER('PC list'!$Q496)), IF(IF(LEN('PC list'!$BY496)=LEN(ROUNDDOWN('PC list'!$BY496, 0)), 0, LEN('PC list'!$BY496)-LEN(ROUNDDOWN('PC list'!$BY496, 0))-1) &lt; 'PC list'!$Q496, "Error", ""), "")</f>
        <v/>
      </c>
      <c r="AT496" s="1387" t="str">
        <f>IF(AND(ISNUMBER('PC list'!$BY496), ISNUMBER('PC list'!$Q496)), IF(IF(LEN('PC list'!$BY496)=LEN(ROUNDDOWN('PC list'!$BY496, 0)), 0, LEN('PC list'!$BY496)-LEN(ROUNDDOWN('PC list'!$BY496, 0))-1) &gt; 'PC list'!$Q496, "Error", ""), "")</f>
        <v/>
      </c>
      <c r="AU496" s="1150" t="b">
        <f>NOT('PC list'!M496="No")</f>
        <v>1</v>
      </c>
      <c r="AV496" s="1150" t="b">
        <f>'PC list'!AJ496="Yes"</f>
        <v>1</v>
      </c>
      <c r="AW496" s="1150" t="b">
        <f>'PC list'!L496="Yes"</f>
        <v>0</v>
      </c>
      <c r="AX496" s="1150" t="b">
        <f>'PC list'!BY496&lt;&gt;""</f>
        <v>1</v>
      </c>
      <c r="AY496" s="1150" t="b">
        <f>'PC list'!AO496&lt;&gt;""</f>
        <v>1</v>
      </c>
      <c r="AZ496" s="1150" t="b">
        <f>'PC list'!AT496&lt;&gt;""</f>
        <v>1</v>
      </c>
      <c r="BA496" s="1150" t="b">
        <f>'PC list'!AY496&lt;&gt;""</f>
        <v>0</v>
      </c>
      <c r="BB496" s="1150" t="b">
        <f>'PC list'!BD496&lt;&gt;""</f>
        <v>0</v>
      </c>
      <c r="BC496" s="1150" t="b">
        <f>AND(AY496, 'PC list'!U496&lt;'PC list'!AO496)</f>
        <v>0</v>
      </c>
      <c r="BD496" s="1150" t="b">
        <f>AND(AZ496, 'PC list'!U496&lt;'PC list'!AT496)</f>
        <v>0</v>
      </c>
      <c r="BE496" s="1150" t="b">
        <f>AND(BA496, 'PC list'!U496&gt;'PC list'!AY496)</f>
        <v>0</v>
      </c>
      <c r="BF496" s="1150" t="b">
        <f>AND(BB496, 'PC list'!U496&gt;'PC list'!BD496)</f>
        <v>0</v>
      </c>
      <c r="BG496" s="1150" t="b">
        <f>AND(AY496, AZ496, 'PC list'!AO496 &gt; 'PC list'!AT496)</f>
        <v>0</v>
      </c>
      <c r="BH496" s="1150" t="b">
        <f>AND(BB496, BA496, 'PC list'!BD496 &lt; 'PC list'!AY496)</f>
        <v>0</v>
      </c>
      <c r="BI496" s="1150" t="b">
        <f t="shared" si="193"/>
        <v>0</v>
      </c>
      <c r="BJ496" s="1150" t="b">
        <f>AND('PC list'!BY496&gt;'PC list'!AO496,AY496)</f>
        <v>1</v>
      </c>
      <c r="BK496" s="1150" t="b">
        <f>AND('PC list'!BY496&gt;'PC list'!AT496, AZ496)</f>
        <v>1</v>
      </c>
      <c r="BL496" s="1150" t="b">
        <f>AND('PC list'!BY496='PC list'!AT496, AZ496)</f>
        <v>0</v>
      </c>
      <c r="BM496" s="1150" t="b">
        <f>'PC list'!BY496&gt;'PC list'!U496</f>
        <v>1</v>
      </c>
      <c r="BN496" s="1150" t="b">
        <f>'PC list'!BY496='PC list'!U496</f>
        <v>0</v>
      </c>
      <c r="BO496" s="1150" t="b">
        <f>AND('PC list'!BY496='PC list'!AY496, BA496)</f>
        <v>0</v>
      </c>
      <c r="BP496" s="1150" t="b">
        <f>AND('PC list'!BY496&gt;'PC list'!AY496, BA496)</f>
        <v>0</v>
      </c>
      <c r="BQ496" s="1150" t="b">
        <f>AND('PC list'!BY496&gt;'PC list'!BD496, BB496)</f>
        <v>0</v>
      </c>
      <c r="BR496" s="1150" t="b">
        <f t="shared" si="194"/>
        <v>0</v>
      </c>
      <c r="BS496" s="1150" t="b">
        <f t="shared" si="195"/>
        <v>0</v>
      </c>
      <c r="BT496" s="1150" t="b">
        <f t="shared" si="196"/>
        <v>0</v>
      </c>
      <c r="BU496" s="1150" t="b">
        <f t="shared" si="197"/>
        <v>0</v>
      </c>
      <c r="BV496" s="1150" t="b">
        <f t="shared" si="198"/>
        <v>0</v>
      </c>
      <c r="BW496" s="1150" t="b">
        <f t="shared" si="199"/>
        <v>0</v>
      </c>
      <c r="BX496" s="1150" t="b">
        <f t="shared" si="200"/>
        <v>0</v>
      </c>
      <c r="BY496" s="1147">
        <f t="shared" si="201"/>
        <v>0</v>
      </c>
      <c r="BZ496" s="1151">
        <f>IF(AND(AU496, AV496, AW496, AX496, BR496), IF(BV496, ABS(ROUND('PC list'!AO496-'PC list'!AT496, 'PC list'!Q496)*'PC list'!BH496*'PC list'!BN496)*(-1), ABS(ROUND('PC list'!BY496-'PC list'!AT496, 'PC list'!Q496)*'PC list'!BH496*'PC list'!BN496)*(-1)), 0)</f>
        <v>0</v>
      </c>
      <c r="CA496" s="1151">
        <f>IF(AND(AU496, AV496, AW496, AY496, BU496), IF(BW496, ABS(ROUND('PC list'!BD496-'PC list'!AY496, 'PC list'!Q496)*'PC list'!BL496*'PC list'!BN496), ABS(ROUND('PC list'!BY496-'PC list'!AY496, 'PC list'!Q496)*'PC list'!BL496*'PC list'!BN496)), 0)</f>
        <v>0</v>
      </c>
      <c r="CB496" s="1151">
        <f t="shared" si="202"/>
        <v>0</v>
      </c>
      <c r="CC496" s="1151">
        <f>IF(AND(AU496, AV496, AW496=FALSE, AX496, BR496), IF(BV496, ABS(ROUND('PC list'!AO496-'PC list'!AT496, 'PC list'!Q496)*'PC list'!BH496*'PC list'!BN496)*(-1), ABS(ROUND('PC list'!BY496-'PC list'!AT496, 'PC list'!Q496)*'PC list'!BH496*'PC list'!BN496)*(-1)), 0)</f>
        <v>0</v>
      </c>
      <c r="CD496" s="1151">
        <f>IF(AND(AU496, AV496, AW496=FALSE, AX496, BU496), IF(BW496, ABS(ROUND('PC list'!BD496-'PC list'!AY496, 'PC list'!Q496)*'PC list'!BL496*'PC list'!BN496), ABS(ROUND('PC list'!BY496-'PC list'!AY496, 'PC list'!Q496)*'PC list'!BL496*'PC list'!BN496)), 0)</f>
        <v>0</v>
      </c>
      <c r="CE496" s="1147">
        <f xml:space="preserve"> IF('PC list'!CA496 = "-", 0, 'PC list'!CA496)</f>
        <v>0</v>
      </c>
      <c r="CF496" s="1147">
        <f>'PC list'!CB496</f>
        <v>0</v>
      </c>
      <c r="CG496" s="1147">
        <f xml:space="preserve"> IF('PC list'!CC496 = "-", 0, 'PC list'!CC496)</f>
        <v>0</v>
      </c>
      <c r="CH496" s="1151">
        <f>'PC list'!CD496</f>
        <v>0</v>
      </c>
      <c r="CI496" s="1147" t="str">
        <f t="shared" si="203"/>
        <v/>
      </c>
      <c r="CJ496" s="1147" t="str">
        <f t="shared" si="204"/>
        <v/>
      </c>
      <c r="CK496" s="1147" t="str">
        <f>IF(CJ496="Error", IF(OR(BY496=Validation!D37, CE496=Validation!D37), CA496-CF496, CF496-BZ496), "")</f>
        <v/>
      </c>
      <c r="CL496" s="1151" t="str">
        <f t="shared" si="205"/>
        <v/>
      </c>
      <c r="CM496" s="1147" t="str">
        <f t="shared" si="206"/>
        <v/>
      </c>
      <c r="CN496" s="1700" t="str">
        <f>IF(CM496="Error", IF(OR(CB496=Validation!D37, CG496=Validation!D37), CD496-CH496, CH496-CC496), "")</f>
        <v/>
      </c>
      <c r="CP496" s="1223">
        <f>'PC list'!S496</f>
        <v>99.96</v>
      </c>
      <c r="CQ496" s="1223">
        <f>'PC list'!T496</f>
        <v>99.96</v>
      </c>
      <c r="CR496" s="1223">
        <f>'PC list'!U496</f>
        <v>99.96</v>
      </c>
      <c r="CS496" s="1527">
        <f>'PC list'!BP496</f>
        <v>99.953000000000003</v>
      </c>
      <c r="CT496" s="1527">
        <f>'PC list'!BQ496</f>
        <v>99.953999999999994</v>
      </c>
      <c r="CU496" s="1527">
        <f xml:space="preserve"> 'PC list'!BY496</f>
        <v>99.962000000000003</v>
      </c>
      <c r="CW496" s="1268" t="b">
        <f>ISNUMBER('PC list'!S496)</f>
        <v>1</v>
      </c>
      <c r="CX496" s="1268" t="b">
        <f>ISNUMBER('PC list'!T496)</f>
        <v>1</v>
      </c>
      <c r="CY496" s="1268" t="b">
        <f>ISNUMBER('PC list'!U496)</f>
        <v>1</v>
      </c>
      <c r="CZ496" s="1269" t="b">
        <f>ISNUMBER('PC list'!BP496)</f>
        <v>1</v>
      </c>
      <c r="DA496" s="1269" t="b">
        <f>ISNUMBER('PC list'!BQ496)</f>
        <v>1</v>
      </c>
      <c r="DB496" s="1269" t="b">
        <f>ISNUMBER('PC list'!BY496)</f>
        <v>1</v>
      </c>
      <c r="DC496" s="1269"/>
      <c r="DD496" s="1268" t="b">
        <f t="shared" si="207"/>
        <v>1</v>
      </c>
      <c r="DE496" s="1268" t="b">
        <f t="shared" si="208"/>
        <v>1</v>
      </c>
      <c r="DF496" s="1268" t="b">
        <f t="shared" si="209"/>
        <v>1</v>
      </c>
      <c r="DG496" s="1291">
        <f t="shared" si="210"/>
        <v>1.0000700329154701</v>
      </c>
      <c r="DH496" s="1292" t="str">
        <f t="shared" si="190"/>
        <v/>
      </c>
      <c r="DI496" s="1292" t="str">
        <f t="shared" si="211"/>
        <v>Static</v>
      </c>
      <c r="DJ496" s="1293"/>
      <c r="DK496" s="1294" t="str">
        <f>IF('PC list'!BS496 ="", 'PC list'!BU496, 'PC list'!BS496)</f>
        <v>Underperformance payment deadband</v>
      </c>
      <c r="DL496" s="1295">
        <f>IF('PC list'!BT496=0, 'PC list'!BV496, 'PC list'!BT496)</f>
        <v>0</v>
      </c>
      <c r="DM496" s="1296"/>
      <c r="DN496" s="1802" t="str">
        <f>IF(AND(DG496&gt;1,DH496="Warning",DI496="Down",DK496=Validation!D37),"Yes","")</f>
        <v/>
      </c>
      <c r="DO496" s="1795" t="str">
        <f>IF(AND(DH496="Warning",DI496="Static",DK496=Validation!D37),"Yes","")</f>
        <v/>
      </c>
      <c r="DP496" s="1795" t="str">
        <f>IF(AND(DG496&lt;1,DH496="Warning",DI496="Up",DK496=Validation!D37),"Yes","")</f>
        <v/>
      </c>
      <c r="DQ496" s="1795" t="str">
        <f>IF(AND(DG496&gt;1,DH496="Warning",DI496="Down",DK496=Validation!D39),"Yes","")</f>
        <v/>
      </c>
      <c r="DR496" s="1795" t="str">
        <f>IF(AND(DH496="Warning",DI496="Static",DK496=Validation!D39),"Yes","")</f>
        <v/>
      </c>
      <c r="DS496" s="1795" t="str">
        <f>IF(AND(DG496&lt;1,DH496="Warning",DI496="Up",DK496=Validation!D39),"Yes","")</f>
        <v/>
      </c>
      <c r="DT496" s="1796" t="str">
        <f t="shared" si="212"/>
        <v/>
      </c>
      <c r="DU496" s="1291">
        <f t="shared" si="213"/>
        <v>1.0000600276127019</v>
      </c>
      <c r="DV496" s="1292" t="str">
        <f t="shared" si="214"/>
        <v/>
      </c>
      <c r="DW496" s="1292" t="str">
        <f t="shared" si="215"/>
        <v>Static</v>
      </c>
      <c r="DX496" s="1293"/>
      <c r="DY496" s="1294">
        <f>IF(OR('PC list'!CA496 =0,'PC list'!CA496 = ""), 'PC list'!CC496, 'PC list'!CA496)</f>
        <v>0</v>
      </c>
      <c r="DZ496" s="1295">
        <f>IF('PC list'!CB496=0, 'PC list'!CD496, 'PC list'!CB496)</f>
        <v>0</v>
      </c>
      <c r="EA496" s="1296"/>
      <c r="EB496" s="1832" t="str">
        <f>IF(AND(DU496&gt;1,DV496="Warning",DW496="Down",DY496=Validation!D37),"Check","")</f>
        <v/>
      </c>
      <c r="EC496" s="1833" t="str">
        <f>IF(AND(DV496="Warning",DW496="Static",DY496=Validation!D37),"Check","")</f>
        <v/>
      </c>
      <c r="ED496" s="1833" t="str">
        <f>IF(AND(DU496&lt;1,DV496="Warning",DW496="Up",DY496=Validation!D37),"Check","")</f>
        <v/>
      </c>
      <c r="EE496" s="1833" t="str">
        <f>IF(AND(DU496&gt;1,DV496="Warning",DW496="Down",DY496=Validation!D39),"Check","")</f>
        <v/>
      </c>
      <c r="EF496" s="1833" t="str">
        <f>IF(AND(DV496="Warning",DW496="Static",DY496=Validation!D39),"Check","")</f>
        <v/>
      </c>
      <c r="EG496" s="1833" t="str">
        <f>IF(AND(DU496&lt;1,DV496="Warning",DW496="Up",DY496=Validation!D39),"Check","")</f>
        <v/>
      </c>
      <c r="EH496" s="1796" t="str">
        <f t="shared" si="216"/>
        <v/>
      </c>
      <c r="EI496" s="1701" t="str">
        <f t="shared" si="191"/>
        <v>YKY</v>
      </c>
      <c r="EJ496" s="1702" t="str">
        <f t="shared" si="192"/>
        <v>WA1: Drinking water quality</v>
      </c>
      <c r="EK496" s="1766"/>
      <c r="EL496" s="1766"/>
    </row>
    <row r="497" spans="1:142" ht="15.75" customHeight="1">
      <c r="A497" s="341" t="str">
        <f>'PC list'!A497</f>
        <v>PR14YKYWSW_WA2</v>
      </c>
      <c r="B497" s="498" t="str">
        <f>'PC list'!B497</f>
        <v>WaSC</v>
      </c>
      <c r="C497" s="498" t="str">
        <f>'PC list'!C497</f>
        <v>YKY</v>
      </c>
      <c r="D497" s="498" t="str">
        <f>'PC list'!D497</f>
        <v>Water</v>
      </c>
      <c r="E497" s="498" t="str">
        <f>'PC list'!G497</f>
        <v>WA2</v>
      </c>
      <c r="F497" s="561" t="str">
        <f>'PC list'!H497</f>
        <v>YKY-02</v>
      </c>
      <c r="G497" s="341" t="str">
        <f>'PC list'!I497</f>
        <v>WA2: Significant drinking water events which require corrective action</v>
      </c>
      <c r="H497" s="498" t="str">
        <f>'PC list'!J497</f>
        <v>NFI</v>
      </c>
      <c r="I497" s="498">
        <f>'PC list'!L497</f>
        <v>0</v>
      </c>
      <c r="J497" s="498">
        <f>'PC list'!M497</f>
        <v>0</v>
      </c>
      <c r="K497" s="341" t="str">
        <f>'PC list'!N497</f>
        <v>Water quality compliance</v>
      </c>
      <c r="L497" s="498" t="str">
        <f>'PC list'!O497</f>
        <v>nr</v>
      </c>
      <c r="M497" s="498" t="str">
        <f>IF(AND(H497=Validation!$A$37,'PC list'!$CB497&lt;&gt;0),"Error","")</f>
        <v/>
      </c>
      <c r="N497" s="1147" t="str">
        <f>IF(AND('PC list'!CA497=Validation!$D$37,'PC list'!$CB497=0),"Error","")</f>
        <v/>
      </c>
      <c r="O497" s="1147" t="str">
        <f>IF(AND('PC list'!CA497=Validation!$D$39,'PC list'!$CB497=0),"Error","")</f>
        <v/>
      </c>
      <c r="P497" s="1147" t="str">
        <f>IF(AND('PC list'!L497= Validation!$A$105,'PC list'!$CD497&lt;&gt;0),"Error","")</f>
        <v/>
      </c>
      <c r="Q497" s="1147" t="str">
        <f>IF(AND('PC list'!CA497=Validation!$D$37,'PC list'!$CB497&lt;0),"Error","")</f>
        <v/>
      </c>
      <c r="R497" s="1147" t="str">
        <f>IF(AND('PC list'!CA497=Validation!$D$39,'PC list'!$CB497&gt;0),"Error","")</f>
        <v/>
      </c>
      <c r="S497" s="1147" t="str">
        <f>IF(AND('PC list'!CA497=Validation!$D$38,'PC list'!$CB497&lt;&gt;0),"Error","")</f>
        <v/>
      </c>
      <c r="T497" s="1147" t="str">
        <f>IF(AND('PC list'!CA497=Validation!$D$40,'PC list'!$CB497&lt;&gt;0),"Error","")</f>
        <v/>
      </c>
      <c r="U497" s="1147" t="str">
        <f>IF(AND('PC list'!CA497=Validation!$D$42,'PC list'!$CB497&lt;&gt;0),"Error","")</f>
        <v/>
      </c>
      <c r="V497" s="1147" t="str">
        <f>IF(AND('PC list'!CA497=Validation!$D$43,'PC list'!$CB497&lt;&gt;0),"Error","")</f>
        <v/>
      </c>
      <c r="W497" s="1147" t="str">
        <f>IF(ISTEXT('PC list'!CB497), "Error", "")</f>
        <v/>
      </c>
      <c r="X497" s="1147" t="str">
        <f>IF(AND('PC list'!J497=Validation!$A$39,'PC list'!$CA497=Validation!$D$37),"Error","")</f>
        <v/>
      </c>
      <c r="Y497" s="1147" t="str">
        <f>IF(AND('PC list'!J497=Validation!$A$39,'PC list'!$CA497=Validation!$D$38),"Error","")</f>
        <v/>
      </c>
      <c r="Z497" s="1147" t="str">
        <f>IF(AND('PC list'!J497=Validation!$A$38,'PC list'!$CA497=Validation!$D$39),"Error","")</f>
        <v/>
      </c>
      <c r="AA497" s="1147" t="str">
        <f>IF(AND('PC list'!J497=Validation!$A$38,'PC list'!$CA497=Validation!$D$40),"Error","")</f>
        <v/>
      </c>
      <c r="AB497" s="1147" t="str">
        <f>IF(OR(AND('PC list'!BZ497=Validation!$D$105,'PC list'!$CA497=Validation!$D$39), AND('PC list'!BZ497=Validation!$D$105,'PC list'!$CA497=Validation!$D$40)),"Error","")</f>
        <v/>
      </c>
      <c r="AC497" s="1147" t="str">
        <f>IF(AND(H497=Validation!$A$37,'PC list'!$CD497&lt;&gt;0),"Error","")</f>
        <v/>
      </c>
      <c r="AD497" s="1147" t="str">
        <f>IF(AND('PC list'!CC497=Validation!$D$37,'PC list'!$CD497=0),"Error","")</f>
        <v/>
      </c>
      <c r="AE497" s="1147" t="str">
        <f>IF(AND('PC list'!CC497=Validation!$D$39,'PC list'!$CD497=0),"Error","")</f>
        <v/>
      </c>
      <c r="AF497" s="1147" t="str">
        <f>IF(AND('PC list'!L497&lt;&gt; Validation!$A$105,'PC list'!$CB497&lt;&gt;0),"Error","")</f>
        <v/>
      </c>
      <c r="AG497" s="1147" t="str">
        <f>IF(AND('PC list'!CC497=Validation!$D$37,'PC list'!$CD497&lt;0),"Error","")</f>
        <v/>
      </c>
      <c r="AH497" s="1147" t="str">
        <f>IF(AND('PC list'!CC497=Validation!$D$39,'PC list'!$CD497&gt;0),"Error","")</f>
        <v/>
      </c>
      <c r="AI497" s="1147" t="str">
        <f>IF(AND('PC list'!CC497=Validation!$D$38,'PC list'!$CD497&lt;&gt;0),"Error","")</f>
        <v/>
      </c>
      <c r="AJ497" s="1147" t="str">
        <f>IF(AND('PC list'!CC497=Validation!$D$40,'PC list'!$CD497&lt;&gt;0),"Error","")</f>
        <v/>
      </c>
      <c r="AK497" s="1147" t="str">
        <f>IF(AND('PC list'!CC497=Validation!$D$42,'PC list'!$CD497&lt;&gt;0),"Error","")</f>
        <v/>
      </c>
      <c r="AL497" s="1147" t="str">
        <f>IF(AND('PC list'!CC497=Validation!$D$43,'PC list'!$CD497&lt;&gt;0),"Error","")</f>
        <v/>
      </c>
      <c r="AM497" s="1147" t="str">
        <f>IF(ISTEXT('PC list'!CD497), "Error", "")</f>
        <v/>
      </c>
      <c r="AN497" s="552" t="str">
        <f>IF(AND('PC list'!J497=Validation!$A$39,'PC list'!$CC497=Validation!$D$37),"Error","")</f>
        <v/>
      </c>
      <c r="AO497" s="552" t="str">
        <f>IF(AND('PC list'!J497=Validation!$A$39,'PC list'!$CC497=Validation!$D$38),"Error","")</f>
        <v/>
      </c>
      <c r="AP497" s="553" t="str">
        <f>IF(AND('PC list'!J497=Validation!$A$38,'PC list'!$CC497=Validation!$D$39),"Error","")</f>
        <v/>
      </c>
      <c r="AQ497" s="553" t="str">
        <f>IF(AND('PC list'!J497=Validation!$A$38,'PC list'!$CC497=Validation!$D$40),"Error","")</f>
        <v/>
      </c>
      <c r="AR497" s="1147" t="str">
        <f>IF(OR(AND('PC list'!BZ497=Validation!$D$105,'PC list'!$CC497=Validation!$D$39), AND('PC list'!BZ497=Validation!$D$105,'PC list'!$CC497=Validation!$D$40)),"Error","")</f>
        <v/>
      </c>
      <c r="AS497" s="1387" t="str">
        <f>IF(AND(ISNUMBER('PC list'!$BY497), ISNUMBER('PC list'!$Q497)), IF(IF(LEN('PC list'!$BY497)=LEN(ROUNDDOWN('PC list'!$BY497, 0)), 0, LEN('PC list'!$BY497)-LEN(ROUNDDOWN('PC list'!$BY497, 0))-1) &lt; 'PC list'!$Q497, "Error", ""), "")</f>
        <v/>
      </c>
      <c r="AT497" s="1387" t="str">
        <f>IF(AND(ISNUMBER('PC list'!$BY497), ISNUMBER('PC list'!$Q497)), IF(IF(LEN('PC list'!$BY497)=LEN(ROUNDDOWN('PC list'!$BY497, 0)), 0, LEN('PC list'!$BY497)-LEN(ROUNDDOWN('PC list'!$BY497, 0))-1) &gt; 'PC list'!$Q497, "Error", ""), "")</f>
        <v/>
      </c>
      <c r="AU497" s="1150" t="b">
        <f>NOT('PC list'!M497="No")</f>
        <v>1</v>
      </c>
      <c r="AV497" s="1150" t="b">
        <f>'PC list'!AJ497="Yes"</f>
        <v>0</v>
      </c>
      <c r="AW497" s="1150" t="b">
        <f>'PC list'!L497="Yes"</f>
        <v>0</v>
      </c>
      <c r="AX497" s="1150" t="b">
        <f>'PC list'!BY497&lt;&gt;""</f>
        <v>1</v>
      </c>
      <c r="AY497" s="1150" t="b">
        <f>'PC list'!AO497&lt;&gt;""</f>
        <v>0</v>
      </c>
      <c r="AZ497" s="1150" t="b">
        <f>'PC list'!AT497&lt;&gt;""</f>
        <v>0</v>
      </c>
      <c r="BA497" s="1150" t="b">
        <f>'PC list'!AY497&lt;&gt;""</f>
        <v>0</v>
      </c>
      <c r="BB497" s="1150" t="b">
        <f>'PC list'!BD497&lt;&gt;""</f>
        <v>0</v>
      </c>
      <c r="BC497" s="1150" t="b">
        <f>AND(AY497, 'PC list'!U497&lt;'PC list'!AO497)</f>
        <v>0</v>
      </c>
      <c r="BD497" s="1150" t="b">
        <f>AND(AZ497, 'PC list'!U497&lt;'PC list'!AT497)</f>
        <v>0</v>
      </c>
      <c r="BE497" s="1150" t="b">
        <f>AND(BA497, 'PC list'!U497&gt;'PC list'!AY497)</f>
        <v>0</v>
      </c>
      <c r="BF497" s="1150" t="b">
        <f>AND(BB497, 'PC list'!U497&gt;'PC list'!BD497)</f>
        <v>0</v>
      </c>
      <c r="BG497" s="1150" t="b">
        <f>AND(AY497, AZ497, 'PC list'!AO497 &gt; 'PC list'!AT497)</f>
        <v>0</v>
      </c>
      <c r="BH497" s="1150" t="b">
        <f>AND(BB497, BA497, 'PC list'!BD497 &lt; 'PC list'!AY497)</f>
        <v>0</v>
      </c>
      <c r="BI497" s="1150" t="b">
        <f t="shared" si="193"/>
        <v>0</v>
      </c>
      <c r="BJ497" s="1150" t="b">
        <f>AND('PC list'!BY497&gt;'PC list'!AO497,AY497)</f>
        <v>0</v>
      </c>
      <c r="BK497" s="1150" t="b">
        <f>AND('PC list'!BY497&gt;'PC list'!AT497, AZ497)</f>
        <v>0</v>
      </c>
      <c r="BL497" s="1150" t="b">
        <f>AND('PC list'!BY497='PC list'!AT497, AZ497)</f>
        <v>0</v>
      </c>
      <c r="BM497" s="1150" t="b">
        <f>'PC list'!BY497&gt;'PC list'!U497</f>
        <v>0</v>
      </c>
      <c r="BN497" s="1150" t="b">
        <f>'PC list'!BY497='PC list'!U497</f>
        <v>0</v>
      </c>
      <c r="BO497" s="1150" t="b">
        <f>AND('PC list'!BY497='PC list'!AY497, BA497)</f>
        <v>0</v>
      </c>
      <c r="BP497" s="1150" t="b">
        <f>AND('PC list'!BY497&gt;'PC list'!AY497, BA497)</f>
        <v>0</v>
      </c>
      <c r="BQ497" s="1150" t="b">
        <f>AND('PC list'!BY497&gt;'PC list'!BD497, BB497)</f>
        <v>0</v>
      </c>
      <c r="BR497" s="1150" t="b">
        <f t="shared" si="194"/>
        <v>0</v>
      </c>
      <c r="BS497" s="1150" t="b">
        <f t="shared" si="195"/>
        <v>0</v>
      </c>
      <c r="BT497" s="1150" t="b">
        <f t="shared" si="196"/>
        <v>0</v>
      </c>
      <c r="BU497" s="1150" t="b">
        <f t="shared" si="197"/>
        <v>0</v>
      </c>
      <c r="BV497" s="1150" t="b">
        <f t="shared" si="198"/>
        <v>1</v>
      </c>
      <c r="BW497" s="1150" t="b">
        <f t="shared" si="199"/>
        <v>0</v>
      </c>
      <c r="BX497" s="1150" t="b">
        <f t="shared" si="200"/>
        <v>0</v>
      </c>
      <c r="BY497" s="1147">
        <f t="shared" si="201"/>
        <v>0</v>
      </c>
      <c r="BZ497" s="1151">
        <f>IF(AND(AU497, AV497, AW497, AX497, BR497), IF(BV497, ABS(ROUND('PC list'!AO497-'PC list'!AT497, 'PC list'!Q497)*'PC list'!BH497*'PC list'!BN497)*(-1), ABS(ROUND('PC list'!BY497-'PC list'!AT497, 'PC list'!Q497)*'PC list'!BH497*'PC list'!BN497)*(-1)), 0)</f>
        <v>0</v>
      </c>
      <c r="CA497" s="1151">
        <f>IF(AND(AU497, AV497, AW497, AY497, BU497), IF(BW497, ABS(ROUND('PC list'!BD497-'PC list'!AY497, 'PC list'!Q497)*'PC list'!BL497*'PC list'!BN497), ABS(ROUND('PC list'!BY497-'PC list'!AY497, 'PC list'!Q497)*'PC list'!BL497*'PC list'!BN497)), 0)</f>
        <v>0</v>
      </c>
      <c r="CB497" s="1151">
        <f t="shared" si="202"/>
        <v>0</v>
      </c>
      <c r="CC497" s="1151">
        <f>IF(AND(AU497, AV497, AW497=FALSE, AX497, BR497), IF(BV497, ABS(ROUND('PC list'!AO497-'PC list'!AT497, 'PC list'!Q497)*'PC list'!BH497*'PC list'!BN497)*(-1), ABS(ROUND('PC list'!BY497-'PC list'!AT497, 'PC list'!Q497)*'PC list'!BH497*'PC list'!BN497)*(-1)), 0)</f>
        <v>0</v>
      </c>
      <c r="CD497" s="1151">
        <f>IF(AND(AU497, AV497, AW497=FALSE, AX497, BU497), IF(BW497, ABS(ROUND('PC list'!BD497-'PC list'!AY497, 'PC list'!Q497)*'PC list'!BL497*'PC list'!BN497), ABS(ROUND('PC list'!BY497-'PC list'!AY497, 'PC list'!Q497)*'PC list'!BL497*'PC list'!BN497)), 0)</f>
        <v>0</v>
      </c>
      <c r="CE497" s="1147">
        <f xml:space="preserve"> IF('PC list'!CA497 = "-", 0, 'PC list'!CA497)</f>
        <v>0</v>
      </c>
      <c r="CF497" s="1147">
        <f>'PC list'!CB497</f>
        <v>0</v>
      </c>
      <c r="CG497" s="1147">
        <f xml:space="preserve"> IF('PC list'!CC497 = "-", 0, 'PC list'!CC497)</f>
        <v>0</v>
      </c>
      <c r="CH497" s="1151">
        <f>'PC list'!CD497</f>
        <v>0</v>
      </c>
      <c r="CI497" s="1147" t="str">
        <f t="shared" si="203"/>
        <v/>
      </c>
      <c r="CJ497" s="1147" t="str">
        <f t="shared" si="204"/>
        <v/>
      </c>
      <c r="CK497" s="1147" t="str">
        <f>IF(CJ497="Error", IF(OR(BY497=Validation!D37, CE497=Validation!D37), CA497-CF497, CF497-BZ497), "")</f>
        <v/>
      </c>
      <c r="CL497" s="1151" t="str">
        <f t="shared" si="205"/>
        <v/>
      </c>
      <c r="CM497" s="1147" t="str">
        <f t="shared" si="206"/>
        <v/>
      </c>
      <c r="CN497" s="1700" t="str">
        <f>IF(CM497="Error", IF(OR(CB497=Validation!D37, CG497=Validation!D37), CD497-CH497, CH497-CC497), "")</f>
        <v/>
      </c>
      <c r="CP497" s="1223">
        <f>'PC list'!S497</f>
        <v>6</v>
      </c>
      <c r="CQ497" s="1223">
        <f>'PC list'!T497</f>
        <v>6</v>
      </c>
      <c r="CR497" s="1223">
        <f>'PC list'!U497</f>
        <v>6</v>
      </c>
      <c r="CS497" s="1527">
        <f>'PC list'!BP497</f>
        <v>3</v>
      </c>
      <c r="CT497" s="1527">
        <f>'PC list'!BQ497</f>
        <v>5</v>
      </c>
      <c r="CU497" s="1527">
        <f xml:space="preserve"> 'PC list'!BY497</f>
        <v>3</v>
      </c>
      <c r="CW497" s="1268" t="b">
        <f>ISNUMBER('PC list'!S497)</f>
        <v>1</v>
      </c>
      <c r="CX497" s="1268" t="b">
        <f>ISNUMBER('PC list'!T497)</f>
        <v>1</v>
      </c>
      <c r="CY497" s="1268" t="b">
        <f>ISNUMBER('PC list'!U497)</f>
        <v>1</v>
      </c>
      <c r="CZ497" s="1269" t="b">
        <f>ISNUMBER('PC list'!BP497)</f>
        <v>1</v>
      </c>
      <c r="DA497" s="1269" t="b">
        <f>ISNUMBER('PC list'!BQ497)</f>
        <v>1</v>
      </c>
      <c r="DB497" s="1269" t="b">
        <f>ISNUMBER('PC list'!BY497)</f>
        <v>1</v>
      </c>
      <c r="DC497" s="1269"/>
      <c r="DD497" s="1268" t="b">
        <f t="shared" si="207"/>
        <v>1</v>
      </c>
      <c r="DE497" s="1268" t="b">
        <f t="shared" si="208"/>
        <v>1</v>
      </c>
      <c r="DF497" s="1268" t="b">
        <f t="shared" si="209"/>
        <v>1</v>
      </c>
      <c r="DG497" s="1291">
        <f t="shared" si="210"/>
        <v>2</v>
      </c>
      <c r="DH497" s="1292" t="str">
        <f t="shared" si="190"/>
        <v>Warning</v>
      </c>
      <c r="DI497" s="1292" t="str">
        <f t="shared" si="211"/>
        <v>Static</v>
      </c>
      <c r="DJ497" s="1293"/>
      <c r="DK497" s="1294" t="str">
        <f>IF('PC list'!BS497 ="", 'PC list'!BU497, 'PC list'!BS497)</f>
        <v/>
      </c>
      <c r="DL497" s="1295">
        <f>IF('PC list'!BT497=0, 'PC list'!BV497, 'PC list'!BT497)</f>
        <v>0</v>
      </c>
      <c r="DM497" s="1296"/>
      <c r="DN497" s="1802" t="str">
        <f>IF(AND(DG497&gt;1,DH497="Warning",DI497="Down",DK497=Validation!D37),"Yes","")</f>
        <v/>
      </c>
      <c r="DO497" s="1795" t="str">
        <f>IF(AND(DH497="Warning",DI497="Static",DK497=Validation!D37),"Yes","")</f>
        <v/>
      </c>
      <c r="DP497" s="1795" t="str">
        <f>IF(AND(DG497&lt;1,DH497="Warning",DI497="Up",DK497=Validation!D37),"Yes","")</f>
        <v/>
      </c>
      <c r="DQ497" s="1795" t="str">
        <f>IF(AND(DG497&gt;1,DH497="Warning",DI497="Down",DK497=Validation!D39),"Yes","")</f>
        <v/>
      </c>
      <c r="DR497" s="1795" t="str">
        <f>IF(AND(DH497="Warning",DI497="Static",DK497=Validation!D39),"Yes","")</f>
        <v/>
      </c>
      <c r="DS497" s="1795" t="str">
        <f>IF(AND(DG497&lt;1,DH497="Warning",DI497="Up",DK497=Validation!D39),"Yes","")</f>
        <v/>
      </c>
      <c r="DT497" s="1796" t="str">
        <f t="shared" si="212"/>
        <v/>
      </c>
      <c r="DU497" s="1291">
        <f t="shared" si="213"/>
        <v>1.2</v>
      </c>
      <c r="DV497" s="1292" t="str">
        <f t="shared" si="214"/>
        <v>Warning</v>
      </c>
      <c r="DW497" s="1292" t="str">
        <f t="shared" si="215"/>
        <v>Static</v>
      </c>
      <c r="DX497" s="1293"/>
      <c r="DY497" s="1294">
        <f>IF(OR('PC list'!CA497 =0,'PC list'!CA497 = ""), 'PC list'!CC497, 'PC list'!CA497)</f>
        <v>0</v>
      </c>
      <c r="DZ497" s="1295">
        <f>IF('PC list'!CB497=0, 'PC list'!CD497, 'PC list'!CB497)</f>
        <v>0</v>
      </c>
      <c r="EA497" s="1296"/>
      <c r="EB497" s="1832" t="str">
        <f>IF(AND(DU497&gt;1,DV497="Warning",DW497="Down",DY497=Validation!D37),"Check","")</f>
        <v/>
      </c>
      <c r="EC497" s="1833" t="str">
        <f>IF(AND(DV497="Warning",DW497="Static",DY497=Validation!D37),"Check","")</f>
        <v/>
      </c>
      <c r="ED497" s="1833" t="str">
        <f>IF(AND(DU497&lt;1,DV497="Warning",DW497="Up",DY497=Validation!D37),"Check","")</f>
        <v/>
      </c>
      <c r="EE497" s="1833" t="str">
        <f>IF(AND(DU497&gt;1,DV497="Warning",DW497="Down",DY497=Validation!D39),"Check","")</f>
        <v/>
      </c>
      <c r="EF497" s="1833" t="str">
        <f>IF(AND(DV497="Warning",DW497="Static",DY497=Validation!D39),"Check","")</f>
        <v/>
      </c>
      <c r="EG497" s="1833" t="str">
        <f>IF(AND(DU497&lt;1,DV497="Warning",DW497="Up",DY497=Validation!D39),"Check","")</f>
        <v/>
      </c>
      <c r="EH497" s="1796" t="str">
        <f t="shared" si="216"/>
        <v/>
      </c>
      <c r="EI497" s="1701" t="str">
        <f t="shared" si="191"/>
        <v>YKY</v>
      </c>
      <c r="EJ497" s="1702" t="str">
        <f t="shared" si="192"/>
        <v>WA2: Significant drinking water events which requi</v>
      </c>
      <c r="EK497" s="1766"/>
      <c r="EL497" s="1766"/>
    </row>
    <row r="498" spans="1:142" ht="15.75" customHeight="1">
      <c r="A498" s="341" t="str">
        <f>'PC list'!A498</f>
        <v>PR14YKYWSW_WA3</v>
      </c>
      <c r="B498" s="498" t="str">
        <f>'PC list'!B498</f>
        <v>WaSC</v>
      </c>
      <c r="C498" s="498" t="str">
        <f>'PC list'!C498</f>
        <v>YKY</v>
      </c>
      <c r="D498" s="498" t="str">
        <f>'PC list'!D498</f>
        <v>Water</v>
      </c>
      <c r="E498" s="498" t="str">
        <f>'PC list'!G498</f>
        <v>WA3</v>
      </c>
      <c r="F498" s="561" t="str">
        <f>'PC list'!H498</f>
        <v>YKY-03</v>
      </c>
      <c r="G498" s="341" t="str">
        <f>'PC list'!I498</f>
        <v>WA3: Drinking water contacts</v>
      </c>
      <c r="H498" s="498" t="str">
        <f>'PC list'!J498</f>
        <v>Out &amp; under</v>
      </c>
      <c r="I498" s="498">
        <f>'PC list'!L498</f>
        <v>0</v>
      </c>
      <c r="J498" s="498">
        <f>'PC list'!M498</f>
        <v>0</v>
      </c>
      <c r="K498" s="341" t="str">
        <f>'PC list'!N498</f>
        <v>Water quality contacts</v>
      </c>
      <c r="L498" s="498" t="str">
        <f>'PC list'!O498</f>
        <v>nr</v>
      </c>
      <c r="M498" s="498" t="str">
        <f>IF(AND(H498=Validation!$A$37,'PC list'!$CB498&lt;&gt;0),"Error","")</f>
        <v/>
      </c>
      <c r="N498" s="1147" t="str">
        <f>IF(AND('PC list'!CA498=Validation!$D$37,'PC list'!$CB498=0),"Error","")</f>
        <v/>
      </c>
      <c r="O498" s="1147" t="str">
        <f>IF(AND('PC list'!CA498=Validation!$D$39,'PC list'!$CB498=0),"Error","")</f>
        <v/>
      </c>
      <c r="P498" s="1147" t="str">
        <f>IF(AND('PC list'!L498= Validation!$A$105,'PC list'!$CD498&lt;&gt;0),"Error","")</f>
        <v/>
      </c>
      <c r="Q498" s="1147" t="str">
        <f>IF(AND('PC list'!CA498=Validation!$D$37,'PC list'!$CB498&lt;0),"Error","")</f>
        <v/>
      </c>
      <c r="R498" s="1147" t="str">
        <f>IF(AND('PC list'!CA498=Validation!$D$39,'PC list'!$CB498&gt;0),"Error","")</f>
        <v/>
      </c>
      <c r="S498" s="1147" t="str">
        <f>IF(AND('PC list'!CA498=Validation!$D$38,'PC list'!$CB498&lt;&gt;0),"Error","")</f>
        <v/>
      </c>
      <c r="T498" s="1147" t="str">
        <f>IF(AND('PC list'!CA498=Validation!$D$40,'PC list'!$CB498&lt;&gt;0),"Error","")</f>
        <v/>
      </c>
      <c r="U498" s="1147" t="str">
        <f>IF(AND('PC list'!CA498=Validation!$D$42,'PC list'!$CB498&lt;&gt;0),"Error","")</f>
        <v/>
      </c>
      <c r="V498" s="1147" t="str">
        <f>IF(AND('PC list'!CA498=Validation!$D$43,'PC list'!$CB498&lt;&gt;0),"Error","")</f>
        <v/>
      </c>
      <c r="W498" s="1147" t="str">
        <f>IF(ISTEXT('PC list'!CB498), "Error", "")</f>
        <v/>
      </c>
      <c r="X498" s="1147" t="str">
        <f>IF(AND('PC list'!J498=Validation!$A$39,'PC list'!$CA498=Validation!$D$37),"Error","")</f>
        <v/>
      </c>
      <c r="Y498" s="1147" t="str">
        <f>IF(AND('PC list'!J498=Validation!$A$39,'PC list'!$CA498=Validation!$D$38),"Error","")</f>
        <v/>
      </c>
      <c r="Z498" s="1147" t="str">
        <f>IF(AND('PC list'!J498=Validation!$A$38,'PC list'!$CA498=Validation!$D$39),"Error","")</f>
        <v/>
      </c>
      <c r="AA498" s="1147" t="str">
        <f>IF(AND('PC list'!J498=Validation!$A$38,'PC list'!$CA498=Validation!$D$40),"Error","")</f>
        <v/>
      </c>
      <c r="AB498" s="1147" t="str">
        <f>IF(OR(AND('PC list'!BZ498=Validation!$D$105,'PC list'!$CA498=Validation!$D$39), AND('PC list'!BZ498=Validation!$D$105,'PC list'!$CA498=Validation!$D$40)),"Error","")</f>
        <v/>
      </c>
      <c r="AC498" s="1147" t="str">
        <f>IF(AND(H498=Validation!$A$37,'PC list'!$CD498&lt;&gt;0),"Error","")</f>
        <v/>
      </c>
      <c r="AD498" s="1147" t="str">
        <f>IF(AND('PC list'!CC498=Validation!$D$37,'PC list'!$CD498=0),"Error","")</f>
        <v/>
      </c>
      <c r="AE498" s="1147" t="str">
        <f>IF(AND('PC list'!CC498=Validation!$D$39,'PC list'!$CD498=0),"Error","")</f>
        <v/>
      </c>
      <c r="AF498" s="1147" t="str">
        <f>IF(AND('PC list'!L498&lt;&gt; Validation!$A$105,'PC list'!$CB498&lt;&gt;0),"Error","")</f>
        <v/>
      </c>
      <c r="AG498" s="1147" t="str">
        <f>IF(AND('PC list'!CC498=Validation!$D$37,'PC list'!$CD498&lt;0),"Error","")</f>
        <v/>
      </c>
      <c r="AH498" s="1147" t="str">
        <f>IF(AND('PC list'!CC498=Validation!$D$39,'PC list'!$CD498&gt;0),"Error","")</f>
        <v/>
      </c>
      <c r="AI498" s="1147" t="str">
        <f>IF(AND('PC list'!CC498=Validation!$D$38,'PC list'!$CD498&lt;&gt;0),"Error","")</f>
        <v/>
      </c>
      <c r="AJ498" s="1147" t="str">
        <f>IF(AND('PC list'!CC498=Validation!$D$40,'PC list'!$CD498&lt;&gt;0),"Error","")</f>
        <v/>
      </c>
      <c r="AK498" s="1147" t="str">
        <f>IF(AND('PC list'!CC498=Validation!$D$42,'PC list'!$CD498&lt;&gt;0),"Error","")</f>
        <v/>
      </c>
      <c r="AL498" s="1147" t="str">
        <f>IF(AND('PC list'!CC498=Validation!$D$43,'PC list'!$CD498&lt;&gt;0),"Error","")</f>
        <v/>
      </c>
      <c r="AM498" s="1147" t="str">
        <f>IF(ISTEXT('PC list'!CD498), "Error", "")</f>
        <v/>
      </c>
      <c r="AN498" s="552" t="str">
        <f>IF(AND('PC list'!J498=Validation!$A$39,'PC list'!$CC498=Validation!$D$37),"Error","")</f>
        <v/>
      </c>
      <c r="AO498" s="552" t="str">
        <f>IF(AND('PC list'!J498=Validation!$A$39,'PC list'!$CC498=Validation!$D$38),"Error","")</f>
        <v/>
      </c>
      <c r="AP498" s="553" t="str">
        <f>IF(AND('PC list'!J498=Validation!$A$38,'PC list'!$CC498=Validation!$D$39),"Error","")</f>
        <v/>
      </c>
      <c r="AQ498" s="553" t="str">
        <f>IF(AND('PC list'!J498=Validation!$A$38,'PC list'!$CC498=Validation!$D$40),"Error","")</f>
        <v/>
      </c>
      <c r="AR498" s="1147" t="str">
        <f>IF(OR(AND('PC list'!BZ498=Validation!$D$105,'PC list'!$CC498=Validation!$D$39), AND('PC list'!BZ498=Validation!$D$105,'PC list'!$CC498=Validation!$D$40)),"Error","")</f>
        <v/>
      </c>
      <c r="AS498" s="1387" t="str">
        <f>IF(AND(ISNUMBER('PC list'!$BY498), ISNUMBER('PC list'!$Q498)), IF(IF(LEN('PC list'!$BY498)=LEN(ROUNDDOWN('PC list'!$BY498, 0)), 0, LEN('PC list'!$BY498)-LEN(ROUNDDOWN('PC list'!$BY498, 0))-1) &lt; 'PC list'!$Q498, "Error", ""), "")</f>
        <v/>
      </c>
      <c r="AT498" s="1387" t="str">
        <f>IF(AND(ISNUMBER('PC list'!$BY498), ISNUMBER('PC list'!$Q498)), IF(IF(LEN('PC list'!$BY498)=LEN(ROUNDDOWN('PC list'!$BY498, 0)), 0, LEN('PC list'!$BY498)-LEN(ROUNDDOWN('PC list'!$BY498, 0))-1) &gt; 'PC list'!$Q498, "Error", ""), "")</f>
        <v/>
      </c>
      <c r="AU498" s="1150" t="b">
        <f>NOT('PC list'!M498="No")</f>
        <v>1</v>
      </c>
      <c r="AV498" s="1150" t="b">
        <f>'PC list'!AJ498="Yes"</f>
        <v>1</v>
      </c>
      <c r="AW498" s="1150" t="b">
        <f>'PC list'!L498="Yes"</f>
        <v>0</v>
      </c>
      <c r="AX498" s="1150" t="b">
        <f>'PC list'!BY498&lt;&gt;""</f>
        <v>1</v>
      </c>
      <c r="AY498" s="1150" t="b">
        <f>'PC list'!AO498&lt;&gt;""</f>
        <v>1</v>
      </c>
      <c r="AZ498" s="1150" t="b">
        <f>'PC list'!AT498&lt;&gt;""</f>
        <v>1</v>
      </c>
      <c r="BA498" s="1150" t="b">
        <f>'PC list'!AY498&lt;&gt;""</f>
        <v>1</v>
      </c>
      <c r="BB498" s="1150" t="b">
        <f>'PC list'!BD498&lt;&gt;""</f>
        <v>1</v>
      </c>
      <c r="BC498" s="1150" t="b">
        <f>AND(AY498, 'PC list'!U498&lt;'PC list'!AO498)</f>
        <v>1</v>
      </c>
      <c r="BD498" s="1150" t="b">
        <f>AND(AZ498, 'PC list'!U498&lt;'PC list'!AT498)</f>
        <v>1</v>
      </c>
      <c r="BE498" s="1150" t="b">
        <f>AND(BA498, 'PC list'!U498&gt;'PC list'!AY498)</f>
        <v>1</v>
      </c>
      <c r="BF498" s="1150" t="b">
        <f>AND(BB498, 'PC list'!U498&gt;'PC list'!BD498)</f>
        <v>1</v>
      </c>
      <c r="BG498" s="1150" t="b">
        <f>AND(AY498, AZ498, 'PC list'!AO498 &gt; 'PC list'!AT498)</f>
        <v>1</v>
      </c>
      <c r="BH498" s="1150" t="b">
        <f>AND(BB498, BA498, 'PC list'!BD498 &lt; 'PC list'!AY498)</f>
        <v>1</v>
      </c>
      <c r="BI498" s="1150" t="b">
        <f t="shared" si="193"/>
        <v>1</v>
      </c>
      <c r="BJ498" s="1150" t="b">
        <f>AND('PC list'!BY498&gt;'PC list'!AO498,AY498)</f>
        <v>0</v>
      </c>
      <c r="BK498" s="1150" t="b">
        <f>AND('PC list'!BY498&gt;'PC list'!AT498, AZ498)</f>
        <v>0</v>
      </c>
      <c r="BL498" s="1150" t="b">
        <f>AND('PC list'!BY498='PC list'!AT498, AZ498)</f>
        <v>0</v>
      </c>
      <c r="BM498" s="1150" t="b">
        <f>'PC list'!BY498&gt;'PC list'!U498</f>
        <v>1</v>
      </c>
      <c r="BN498" s="1150" t="b">
        <f>'PC list'!BY498='PC list'!U498</f>
        <v>0</v>
      </c>
      <c r="BO498" s="1150" t="b">
        <f>AND('PC list'!BY498='PC list'!AY498, BA498)</f>
        <v>0</v>
      </c>
      <c r="BP498" s="1150" t="b">
        <f>AND('PC list'!BY498&gt;'PC list'!AY498, BA498)</f>
        <v>1</v>
      </c>
      <c r="BQ498" s="1150" t="b">
        <f>AND('PC list'!BY498&gt;'PC list'!BD498, BB498)</f>
        <v>1</v>
      </c>
      <c r="BR498" s="1150" t="b">
        <f t="shared" si="194"/>
        <v>0</v>
      </c>
      <c r="BS498" s="1150" t="b">
        <f t="shared" si="195"/>
        <v>1</v>
      </c>
      <c r="BT498" s="1150" t="b">
        <f t="shared" si="196"/>
        <v>0</v>
      </c>
      <c r="BU498" s="1150" t="b">
        <f t="shared" si="197"/>
        <v>0</v>
      </c>
      <c r="BV498" s="1150" t="b">
        <f t="shared" si="198"/>
        <v>0</v>
      </c>
      <c r="BW498" s="1150" t="b">
        <f t="shared" si="199"/>
        <v>0</v>
      </c>
      <c r="BX498" s="1150" t="b">
        <f t="shared" si="200"/>
        <v>0</v>
      </c>
      <c r="BY498" s="1147">
        <f t="shared" si="201"/>
        <v>0</v>
      </c>
      <c r="BZ498" s="1151">
        <f>IF(AND(AU498, AV498, AW498, AX498, BR498), IF(BV498, ABS(ROUND('PC list'!AO498-'PC list'!AT498, 'PC list'!Q498)*'PC list'!BH498*'PC list'!BN498)*(-1), ABS(ROUND('PC list'!BY498-'PC list'!AT498, 'PC list'!Q498)*'PC list'!BH498*'PC list'!BN498)*(-1)), 0)</f>
        <v>0</v>
      </c>
      <c r="CA498" s="1151">
        <f>IF(AND(AU498, AV498, AW498, AY498, BU498), IF(BW498, ABS(ROUND('PC list'!BD498-'PC list'!AY498, 'PC list'!Q498)*'PC list'!BL498*'PC list'!BN498), ABS(ROUND('PC list'!BY498-'PC list'!AY498, 'PC list'!Q498)*'PC list'!BL498*'PC list'!BN498)), 0)</f>
        <v>0</v>
      </c>
      <c r="CB498" s="1151" t="str">
        <f t="shared" si="202"/>
        <v>Underperformance payment deadband</v>
      </c>
      <c r="CC498" s="1151">
        <f>IF(AND(AU498, AV498, AW498=FALSE, AX498, BR498), IF(BV498, ABS(ROUND('PC list'!AO498-'PC list'!AT498, 'PC list'!Q498)*'PC list'!BH498*'PC list'!BN498)*(-1), ABS(ROUND('PC list'!BY498-'PC list'!AT498, 'PC list'!Q498)*'PC list'!BH498*'PC list'!BN498)*(-1)), 0)</f>
        <v>0</v>
      </c>
      <c r="CD498" s="1151">
        <f>IF(AND(AU498, AV498, AW498=FALSE, AX498, BU498), IF(BW498, ABS(ROUND('PC list'!BD498-'PC list'!AY498, 'PC list'!Q498)*'PC list'!BL498*'PC list'!BN498), ABS(ROUND('PC list'!BY498-'PC list'!AY498, 'PC list'!Q498)*'PC list'!BL498*'PC list'!BN498)), 0)</f>
        <v>0</v>
      </c>
      <c r="CE498" s="1147">
        <f xml:space="preserve"> IF('PC list'!CA498 = "-", 0, 'PC list'!CA498)</f>
        <v>0</v>
      </c>
      <c r="CF498" s="1147">
        <f>'PC list'!CB498</f>
        <v>0</v>
      </c>
      <c r="CG498" s="1147" t="str">
        <f xml:space="preserve"> IF('PC list'!CC498 = "-", 0, 'PC list'!CC498)</f>
        <v>Underperformance payment deadband</v>
      </c>
      <c r="CH498" s="1151">
        <f>'PC list'!CD498</f>
        <v>0</v>
      </c>
      <c r="CI498" s="1147" t="str">
        <f t="shared" si="203"/>
        <v/>
      </c>
      <c r="CJ498" s="1147" t="str">
        <f t="shared" si="204"/>
        <v/>
      </c>
      <c r="CK498" s="1147" t="str">
        <f>IF(CJ498="Error", IF(OR(BY498=Validation!D37, CE498=Validation!D37), CA498-CF498, CF498-BZ498), "")</f>
        <v/>
      </c>
      <c r="CL498" s="1151" t="str">
        <f t="shared" si="205"/>
        <v/>
      </c>
      <c r="CM498" s="1147" t="str">
        <f t="shared" si="206"/>
        <v/>
      </c>
      <c r="CN498" s="1700" t="str">
        <f>IF(CM498="Error", IF(OR(CB498=Validation!D37, CG498=Validation!D37), CD498-CH498, CH498-CC498), "")</f>
        <v/>
      </c>
      <c r="CP498" s="1223">
        <f>'PC list'!S498</f>
        <v>12143</v>
      </c>
      <c r="CQ498" s="1223">
        <f>'PC list'!T498</f>
        <v>10131</v>
      </c>
      <c r="CR498" s="1223">
        <f>'PC list'!U498</f>
        <v>8120</v>
      </c>
      <c r="CS498" s="1527">
        <f>'PC list'!BP498</f>
        <v>10570</v>
      </c>
      <c r="CT498" s="1527">
        <f>'PC list'!BQ498</f>
        <v>10007</v>
      </c>
      <c r="CU498" s="1527">
        <f xml:space="preserve"> 'PC list'!BY498</f>
        <v>9093</v>
      </c>
      <c r="CW498" s="1268" t="b">
        <f>ISNUMBER('PC list'!S498)</f>
        <v>1</v>
      </c>
      <c r="CX498" s="1268" t="b">
        <f>ISNUMBER('PC list'!T498)</f>
        <v>1</v>
      </c>
      <c r="CY498" s="1268" t="b">
        <f>ISNUMBER('PC list'!U498)</f>
        <v>1</v>
      </c>
      <c r="CZ498" s="1269" t="b">
        <f>ISNUMBER('PC list'!BP498)</f>
        <v>1</v>
      </c>
      <c r="DA498" s="1269" t="b">
        <f>ISNUMBER('PC list'!BQ498)</f>
        <v>1</v>
      </c>
      <c r="DB498" s="1269" t="b">
        <f>ISNUMBER('PC list'!BY498)</f>
        <v>1</v>
      </c>
      <c r="DC498" s="1269"/>
      <c r="DD498" s="1268" t="b">
        <f t="shared" si="207"/>
        <v>1</v>
      </c>
      <c r="DE498" s="1268" t="b">
        <f t="shared" si="208"/>
        <v>1</v>
      </c>
      <c r="DF498" s="1268" t="b">
        <f t="shared" si="209"/>
        <v>1</v>
      </c>
      <c r="DG498" s="1291">
        <f t="shared" si="210"/>
        <v>1.1488174077578051</v>
      </c>
      <c r="DH498" s="1292" t="str">
        <f t="shared" si="190"/>
        <v>Warning</v>
      </c>
      <c r="DI498" s="1292" t="str">
        <f t="shared" si="211"/>
        <v>Down</v>
      </c>
      <c r="DJ498" s="1293"/>
      <c r="DK498" s="1294" t="str">
        <f>IF('PC list'!BS498 ="", 'PC list'!BU498, 'PC list'!BS498)</f>
        <v>Outperformance payment deadband</v>
      </c>
      <c r="DL498" s="1295">
        <f>IF('PC list'!BT498=0, 'PC list'!BV498, 'PC list'!BT498)</f>
        <v>0</v>
      </c>
      <c r="DM498" s="1296"/>
      <c r="DN498" s="1802" t="str">
        <f>IF(AND(DG498&gt;1,DH498="Warning",DI498="Down",DK498=Validation!D37),"Yes","")</f>
        <v/>
      </c>
      <c r="DO498" s="1795" t="str">
        <f>IF(AND(DH498="Warning",DI498="Static",DK498=Validation!D37),"Yes","")</f>
        <v/>
      </c>
      <c r="DP498" s="1795" t="str">
        <f>IF(AND(DG498&lt;1,DH498="Warning",DI498="Up",DK498=Validation!D37),"Yes","")</f>
        <v/>
      </c>
      <c r="DQ498" s="1795" t="str">
        <f>IF(AND(DG498&gt;1,DH498="Warning",DI498="Down",DK498=Validation!D39),"Yes","")</f>
        <v/>
      </c>
      <c r="DR498" s="1795" t="str">
        <f>IF(AND(DH498="Warning",DI498="Static",DK498=Validation!D39),"Yes","")</f>
        <v/>
      </c>
      <c r="DS498" s="1795" t="str">
        <f>IF(AND(DG498&lt;1,DH498="Warning",DI498="Up",DK498=Validation!D39),"Yes","")</f>
        <v/>
      </c>
      <c r="DT498" s="1796" t="str">
        <f t="shared" si="212"/>
        <v/>
      </c>
      <c r="DU498" s="1291">
        <f t="shared" si="213"/>
        <v>1.0123913260717499</v>
      </c>
      <c r="DV498" s="1292" t="str">
        <f t="shared" si="214"/>
        <v/>
      </c>
      <c r="DW498" s="1292" t="str">
        <f t="shared" si="215"/>
        <v>Down</v>
      </c>
      <c r="DX498" s="1293"/>
      <c r="DY498" s="1294" t="str">
        <f>IF(OR('PC list'!CA498 =0,'PC list'!CA498 = ""), 'PC list'!CC498, 'PC list'!CA498)</f>
        <v>Underperformance payment deadband</v>
      </c>
      <c r="DZ498" s="1295">
        <f>IF('PC list'!CB498=0, 'PC list'!CD498, 'PC list'!CB498)</f>
        <v>0</v>
      </c>
      <c r="EA498" s="1296"/>
      <c r="EB498" s="1832" t="str">
        <f>IF(AND(DU498&gt;1,DV498="Warning",DW498="Down",DY498=Validation!D37),"Check","")</f>
        <v/>
      </c>
      <c r="EC498" s="1833" t="str">
        <f>IF(AND(DV498="Warning",DW498="Static",DY498=Validation!D37),"Check","")</f>
        <v/>
      </c>
      <c r="ED498" s="1833" t="str">
        <f>IF(AND(DU498&lt;1,DV498="Warning",DW498="Up",DY498=Validation!D37),"Check","")</f>
        <v/>
      </c>
      <c r="EE498" s="1833" t="str">
        <f>IF(AND(DU498&gt;1,DV498="Warning",DW498="Down",DY498=Validation!D39),"Check","")</f>
        <v/>
      </c>
      <c r="EF498" s="1833" t="str">
        <f>IF(AND(DV498="Warning",DW498="Static",DY498=Validation!D39),"Check","")</f>
        <v/>
      </c>
      <c r="EG498" s="1833" t="str">
        <f>IF(AND(DU498&lt;1,DV498="Warning",DW498="Up",DY498=Validation!D39),"Check","")</f>
        <v/>
      </c>
      <c r="EH498" s="1796" t="str">
        <f t="shared" si="216"/>
        <v/>
      </c>
      <c r="EI498" s="1701" t="str">
        <f t="shared" si="191"/>
        <v>YKY</v>
      </c>
      <c r="EJ498" s="1702" t="str">
        <f t="shared" si="192"/>
        <v>WA3: Drinking water contacts</v>
      </c>
      <c r="EK498" s="1766"/>
      <c r="EL498" s="1766"/>
    </row>
    <row r="499" spans="1:142" ht="15.75" customHeight="1">
      <c r="A499" s="341" t="str">
        <f>'PC list'!A499</f>
        <v>PR14YKYWSW_WA4</v>
      </c>
      <c r="B499" s="498" t="str">
        <f>'PC list'!B499</f>
        <v>WaSC</v>
      </c>
      <c r="C499" s="498" t="str">
        <f>'PC list'!C499</f>
        <v>YKY</v>
      </c>
      <c r="D499" s="498" t="str">
        <f>'PC list'!D499</f>
        <v>Water</v>
      </c>
      <c r="E499" s="498" t="str">
        <f>'PC list'!G499</f>
        <v>WA4</v>
      </c>
      <c r="F499" s="561" t="str">
        <f>'PC list'!H499</f>
        <v>YKY-04</v>
      </c>
      <c r="G499" s="341" t="str">
        <f>'PC list'!I499</f>
        <v>WA4: Water quality stability and reliability factor</v>
      </c>
      <c r="H499" s="498" t="str">
        <f>'PC list'!J499</f>
        <v>Under</v>
      </c>
      <c r="I499" s="498">
        <f>'PC list'!L499</f>
        <v>0</v>
      </c>
      <c r="J499" s="498" t="str">
        <f>'PC list'!M499</f>
        <v>No</v>
      </c>
      <c r="K499" s="341" t="str">
        <f>'PC list'!N499</f>
        <v>Asset health - water</v>
      </c>
      <c r="L499" s="498" t="str">
        <f>'PC list'!O499</f>
        <v>category</v>
      </c>
      <c r="M499" s="498" t="str">
        <f>IF(AND(H499=Validation!$A$37,'PC list'!$CB499&lt;&gt;0),"Error","")</f>
        <v/>
      </c>
      <c r="N499" s="1147" t="str">
        <f>IF(AND('PC list'!CA499=Validation!$D$37,'PC list'!$CB499=0),"Error","")</f>
        <v/>
      </c>
      <c r="O499" s="1147" t="str">
        <f>IF(AND('PC list'!CA499=Validation!$D$39,'PC list'!$CB499=0),"Error","")</f>
        <v/>
      </c>
      <c r="P499" s="1147" t="str">
        <f>IF(AND('PC list'!L499= Validation!$A$105,'PC list'!$CD499&lt;&gt;0),"Error","")</f>
        <v/>
      </c>
      <c r="Q499" s="1147" t="str">
        <f>IF(AND('PC list'!CA499=Validation!$D$37,'PC list'!$CB499&lt;0),"Error","")</f>
        <v/>
      </c>
      <c r="R499" s="1147" t="str">
        <f>IF(AND('PC list'!CA499=Validation!$D$39,'PC list'!$CB499&gt;0),"Error","")</f>
        <v/>
      </c>
      <c r="S499" s="1147" t="str">
        <f>IF(AND('PC list'!CA499=Validation!$D$38,'PC list'!$CB499&lt;&gt;0),"Error","")</f>
        <v/>
      </c>
      <c r="T499" s="1147" t="str">
        <f>IF(AND('PC list'!CA499=Validation!$D$40,'PC list'!$CB499&lt;&gt;0),"Error","")</f>
        <v/>
      </c>
      <c r="U499" s="1147" t="str">
        <f>IF(AND('PC list'!CA499=Validation!$D$42,'PC list'!$CB499&lt;&gt;0),"Error","")</f>
        <v/>
      </c>
      <c r="V499" s="1147" t="str">
        <f>IF(AND('PC list'!CA499=Validation!$D$43,'PC list'!$CB499&lt;&gt;0),"Error","")</f>
        <v/>
      </c>
      <c r="W499" s="1147" t="str">
        <f>IF(ISTEXT('PC list'!CB499), "Error", "")</f>
        <v/>
      </c>
      <c r="X499" s="1147" t="str">
        <f>IF(AND('PC list'!J499=Validation!$A$39,'PC list'!$CA499=Validation!$D$37),"Error","")</f>
        <v/>
      </c>
      <c r="Y499" s="1147" t="str">
        <f>IF(AND('PC list'!J499=Validation!$A$39,'PC list'!$CA499=Validation!$D$38),"Error","")</f>
        <v/>
      </c>
      <c r="Z499" s="1147" t="str">
        <f>IF(AND('PC list'!J499=Validation!$A$38,'PC list'!$CA499=Validation!$D$39),"Error","")</f>
        <v/>
      </c>
      <c r="AA499" s="1147" t="str">
        <f>IF(AND('PC list'!J499=Validation!$A$38,'PC list'!$CA499=Validation!$D$40),"Error","")</f>
        <v/>
      </c>
      <c r="AB499" s="1147" t="str">
        <f>IF(OR(AND('PC list'!BZ499=Validation!$D$105,'PC list'!$CA499=Validation!$D$39), AND('PC list'!BZ499=Validation!$D$105,'PC list'!$CA499=Validation!$D$40)),"Error","")</f>
        <v/>
      </c>
      <c r="AC499" s="1147" t="str">
        <f>IF(AND(H499=Validation!$A$37,'PC list'!$CD499&lt;&gt;0),"Error","")</f>
        <v/>
      </c>
      <c r="AD499" s="1147" t="str">
        <f>IF(AND('PC list'!CC499=Validation!$D$37,'PC list'!$CD499=0),"Error","")</f>
        <v/>
      </c>
      <c r="AE499" s="1147" t="str">
        <f>IF(AND('PC list'!CC499=Validation!$D$39,'PC list'!$CD499=0),"Error","")</f>
        <v/>
      </c>
      <c r="AF499" s="1147" t="str">
        <f>IF(AND('PC list'!L499&lt;&gt; Validation!$A$105,'PC list'!$CB499&lt;&gt;0),"Error","")</f>
        <v/>
      </c>
      <c r="AG499" s="1147" t="str">
        <f>IF(AND('PC list'!CC499=Validation!$D$37,'PC list'!$CD499&lt;0),"Error","")</f>
        <v/>
      </c>
      <c r="AH499" s="1147" t="str">
        <f>IF(AND('PC list'!CC499=Validation!$D$39,'PC list'!$CD499&gt;0),"Error","")</f>
        <v/>
      </c>
      <c r="AI499" s="1147" t="str">
        <f>IF(AND('PC list'!CC499=Validation!$D$38,'PC list'!$CD499&lt;&gt;0),"Error","")</f>
        <v/>
      </c>
      <c r="AJ499" s="1147" t="str">
        <f>IF(AND('PC list'!CC499=Validation!$D$40,'PC list'!$CD499&lt;&gt;0),"Error","")</f>
        <v/>
      </c>
      <c r="AK499" s="1147" t="str">
        <f>IF(AND('PC list'!CC499=Validation!$D$42,'PC list'!$CD499&lt;&gt;0),"Error","")</f>
        <v/>
      </c>
      <c r="AL499" s="1147" t="str">
        <f>IF(AND('PC list'!CC499=Validation!$D$43,'PC list'!$CD499&lt;&gt;0),"Error","")</f>
        <v/>
      </c>
      <c r="AM499" s="1147" t="str">
        <f>IF(ISTEXT('PC list'!CD499), "Error", "")</f>
        <v/>
      </c>
      <c r="AN499" s="552" t="str">
        <f>IF(AND('PC list'!J499=Validation!$A$39,'PC list'!$CC499=Validation!$D$37),"Error","")</f>
        <v/>
      </c>
      <c r="AO499" s="552" t="str">
        <f>IF(AND('PC list'!J499=Validation!$A$39,'PC list'!$CC499=Validation!$D$38),"Error","")</f>
        <v/>
      </c>
      <c r="AP499" s="553" t="str">
        <f>IF(AND('PC list'!J499=Validation!$A$38,'PC list'!$CC499=Validation!$D$39),"Error","")</f>
        <v/>
      </c>
      <c r="AQ499" s="553" t="str">
        <f>IF(AND('PC list'!J499=Validation!$A$38,'PC list'!$CC499=Validation!$D$40),"Error","")</f>
        <v/>
      </c>
      <c r="AR499" s="1147" t="str">
        <f>IF(OR(AND('PC list'!BZ499=Validation!$D$105,'PC list'!$CC499=Validation!$D$39), AND('PC list'!BZ499=Validation!$D$105,'PC list'!$CC499=Validation!$D$40)),"Error","")</f>
        <v/>
      </c>
      <c r="AS499" s="1387" t="str">
        <f>IF(AND(ISNUMBER('PC list'!$BY499), ISNUMBER('PC list'!$Q499)), IF(IF(LEN('PC list'!$BY499)=LEN(ROUNDDOWN('PC list'!$BY499, 0)), 0, LEN('PC list'!$BY499)-LEN(ROUNDDOWN('PC list'!$BY499, 0))-1) &lt; 'PC list'!$Q499, "Error", ""), "")</f>
        <v/>
      </c>
      <c r="AT499" s="1387" t="str">
        <f>IF(AND(ISNUMBER('PC list'!$BY499), ISNUMBER('PC list'!$Q499)), IF(IF(LEN('PC list'!$BY499)=LEN(ROUNDDOWN('PC list'!$BY499, 0)), 0, LEN('PC list'!$BY499)-LEN(ROUNDDOWN('PC list'!$BY499, 0))-1) &gt; 'PC list'!$Q499, "Error", ""), "")</f>
        <v/>
      </c>
      <c r="AU499" s="1150" t="b">
        <f>NOT('PC list'!M499="No")</f>
        <v>0</v>
      </c>
      <c r="AV499" s="1150" t="b">
        <f>'PC list'!AJ499="Yes"</f>
        <v>0</v>
      </c>
      <c r="AW499" s="1150" t="b">
        <f>'PC list'!L499="Yes"</f>
        <v>0</v>
      </c>
      <c r="AX499" s="1150" t="b">
        <f>'PC list'!BY499&lt;&gt;""</f>
        <v>1</v>
      </c>
      <c r="AY499" s="1150" t="b">
        <f>'PC list'!AO499&lt;&gt;""</f>
        <v>0</v>
      </c>
      <c r="AZ499" s="1150" t="b">
        <f>'PC list'!AT499&lt;&gt;""</f>
        <v>0</v>
      </c>
      <c r="BA499" s="1150" t="b">
        <f>'PC list'!AY499&lt;&gt;""</f>
        <v>0</v>
      </c>
      <c r="BB499" s="1150" t="b">
        <f>'PC list'!BD499&lt;&gt;""</f>
        <v>0</v>
      </c>
      <c r="BC499" s="1150" t="b">
        <f>AND(AY499, 'PC list'!U499&lt;'PC list'!AO499)</f>
        <v>0</v>
      </c>
      <c r="BD499" s="1150" t="b">
        <f>AND(AZ499, 'PC list'!U499&lt;'PC list'!AT499)</f>
        <v>0</v>
      </c>
      <c r="BE499" s="1150" t="b">
        <f>AND(BA499, 'PC list'!U499&gt;'PC list'!AY499)</f>
        <v>0</v>
      </c>
      <c r="BF499" s="1150" t="b">
        <f>AND(BB499, 'PC list'!U499&gt;'PC list'!BD499)</f>
        <v>0</v>
      </c>
      <c r="BG499" s="1150" t="b">
        <f>AND(AY499, AZ499, 'PC list'!AO499 &gt; 'PC list'!AT499)</f>
        <v>0</v>
      </c>
      <c r="BH499" s="1150" t="b">
        <f>AND(BB499, BA499, 'PC list'!BD499 &lt; 'PC list'!AY499)</f>
        <v>0</v>
      </c>
      <c r="BI499" s="1150" t="b">
        <f t="shared" si="193"/>
        <v>0</v>
      </c>
      <c r="BJ499" s="1150" t="b">
        <f>AND('PC list'!BY499&gt;'PC list'!AO499,AY499)</f>
        <v>0</v>
      </c>
      <c r="BK499" s="1150" t="b">
        <f>AND('PC list'!BY499&gt;'PC list'!AT499, AZ499)</f>
        <v>0</v>
      </c>
      <c r="BL499" s="1150" t="b">
        <f>AND('PC list'!BY499='PC list'!AT499, AZ499)</f>
        <v>0</v>
      </c>
      <c r="BM499" s="1150" t="b">
        <f>'PC list'!BY499&gt;'PC list'!U499</f>
        <v>1</v>
      </c>
      <c r="BN499" s="1150" t="b">
        <f>'PC list'!BY499='PC list'!U499</f>
        <v>0</v>
      </c>
      <c r="BO499" s="1150" t="b">
        <f>AND('PC list'!BY499='PC list'!AY499, BA499)</f>
        <v>0</v>
      </c>
      <c r="BP499" s="1150" t="b">
        <f>AND('PC list'!BY499&gt;'PC list'!AY499, BA499)</f>
        <v>0</v>
      </c>
      <c r="BQ499" s="1150" t="b">
        <f>AND('PC list'!BY499&gt;'PC list'!BD499, BB499)</f>
        <v>0</v>
      </c>
      <c r="BR499" s="1150" t="b">
        <f t="shared" si="194"/>
        <v>0</v>
      </c>
      <c r="BS499" s="1150" t="b">
        <f t="shared" si="195"/>
        <v>0</v>
      </c>
      <c r="BT499" s="1150" t="b">
        <f t="shared" si="196"/>
        <v>0</v>
      </c>
      <c r="BU499" s="1150" t="b">
        <f t="shared" si="197"/>
        <v>0</v>
      </c>
      <c r="BV499" s="1150" t="b">
        <f t="shared" si="198"/>
        <v>1</v>
      </c>
      <c r="BW499" s="1150" t="b">
        <f t="shared" si="199"/>
        <v>0</v>
      </c>
      <c r="BX499" s="1150" t="b">
        <f t="shared" si="200"/>
        <v>0</v>
      </c>
      <c r="BY499" s="1147">
        <f t="shared" si="201"/>
        <v>0</v>
      </c>
      <c r="BZ499" s="1151">
        <f>IF(AND(AU499, AV499, AW499, AX499, BR499), IF(BV499, ABS(ROUND('PC list'!AO499-'PC list'!AT499, 'PC list'!Q499)*'PC list'!BH499*'PC list'!BN499)*(-1), ABS(ROUND('PC list'!BY499-'PC list'!AT499, 'PC list'!Q499)*'PC list'!BH499*'PC list'!BN499)*(-1)), 0)</f>
        <v>0</v>
      </c>
      <c r="CA499" s="1151">
        <f>IF(AND(AU499, AV499, AW499, AY499, BU499), IF(BW499, ABS(ROUND('PC list'!BD499-'PC list'!AY499, 'PC list'!Q499)*'PC list'!BL499*'PC list'!BN499), ABS(ROUND('PC list'!BY499-'PC list'!AY499, 'PC list'!Q499)*'PC list'!BL499*'PC list'!BN499)), 0)</f>
        <v>0</v>
      </c>
      <c r="CB499" s="1151">
        <f t="shared" si="202"/>
        <v>0</v>
      </c>
      <c r="CC499" s="1151">
        <f>IF(AND(AU499, AV499, AW499=FALSE, AX499, BR499), IF(BV499, ABS(ROUND('PC list'!AO499-'PC list'!AT499, 'PC list'!Q499)*'PC list'!BH499*'PC list'!BN499)*(-1), ABS(ROUND('PC list'!BY499-'PC list'!AT499, 'PC list'!Q499)*'PC list'!BH499*'PC list'!BN499)*(-1)), 0)</f>
        <v>0</v>
      </c>
      <c r="CD499" s="1151">
        <f>IF(AND(AU499, AV499, AW499=FALSE, AX499, BU499), IF(BW499, ABS(ROUND('PC list'!BD499-'PC list'!AY499, 'PC list'!Q499)*'PC list'!BL499*'PC list'!BN499), ABS(ROUND('PC list'!BY499-'PC list'!AY499, 'PC list'!Q499)*'PC list'!BL499*'PC list'!BN499)), 0)</f>
        <v>0</v>
      </c>
      <c r="CE499" s="1147">
        <f xml:space="preserve"> IF('PC list'!CA499 = "-", 0, 'PC list'!CA499)</f>
        <v>0</v>
      </c>
      <c r="CF499" s="1147">
        <f>'PC list'!CB499</f>
        <v>0</v>
      </c>
      <c r="CG499" s="1147">
        <f xml:space="preserve"> IF('PC list'!CC499 = "-", 0, 'PC list'!CC499)</f>
        <v>0</v>
      </c>
      <c r="CH499" s="1151">
        <f>'PC list'!CD499</f>
        <v>0</v>
      </c>
      <c r="CI499" s="1147" t="str">
        <f t="shared" si="203"/>
        <v/>
      </c>
      <c r="CJ499" s="1147" t="str">
        <f t="shared" si="204"/>
        <v/>
      </c>
      <c r="CK499" s="1147" t="str">
        <f>IF(CJ499="Error", IF(OR(BY499=Validation!D37, CE499=Validation!D37), CA499-CF499, CF499-BZ499), "")</f>
        <v/>
      </c>
      <c r="CL499" s="1151" t="str">
        <f t="shared" si="205"/>
        <v/>
      </c>
      <c r="CM499" s="1147" t="str">
        <f t="shared" si="206"/>
        <v/>
      </c>
      <c r="CN499" s="1700" t="str">
        <f>IF(CM499="Error", IF(OR(CB499=Validation!D37, CG499=Validation!D37), CD499-CH499, CH499-CC499), "")</f>
        <v/>
      </c>
      <c r="CP499" s="1223" t="str">
        <f>'PC list'!S499</f>
        <v>Stable</v>
      </c>
      <c r="CQ499" s="1223">
        <f>'PC list'!T499</f>
        <v>0</v>
      </c>
      <c r="CR499" s="1223">
        <f>'PC list'!U499</f>
        <v>0</v>
      </c>
      <c r="CS499" s="1527" t="str">
        <f>'PC list'!BP499</f>
        <v xml:space="preserve">Stable </v>
      </c>
      <c r="CT499" s="1527" t="str">
        <f>'PC list'!BQ499</f>
        <v xml:space="preserve">Stable </v>
      </c>
      <c r="CU499" s="1527" t="str">
        <f xml:space="preserve"> 'PC list'!BY499</f>
        <v xml:space="preserve">Stable </v>
      </c>
      <c r="CW499" s="1268" t="b">
        <f>ISNUMBER('PC list'!S499)</f>
        <v>0</v>
      </c>
      <c r="CX499" s="1268" t="b">
        <f>ISNUMBER('PC list'!T499)</f>
        <v>0</v>
      </c>
      <c r="CY499" s="1268" t="b">
        <f>ISNUMBER('PC list'!U499)</f>
        <v>0</v>
      </c>
      <c r="CZ499" s="1269" t="b">
        <f>ISNUMBER('PC list'!BP499)</f>
        <v>0</v>
      </c>
      <c r="DA499" s="1269" t="b">
        <f>ISNUMBER('PC list'!BQ499)</f>
        <v>0</v>
      </c>
      <c r="DB499" s="1269" t="b">
        <f>ISNUMBER('PC list'!BY499)</f>
        <v>0</v>
      </c>
      <c r="DC499" s="1269"/>
      <c r="DD499" s="1268" t="b">
        <f t="shared" si="207"/>
        <v>0</v>
      </c>
      <c r="DE499" s="1268" t="b">
        <f t="shared" si="208"/>
        <v>0</v>
      </c>
      <c r="DF499" s="1268" t="b">
        <f t="shared" si="209"/>
        <v>0</v>
      </c>
      <c r="DG499" s="1291" t="str">
        <f t="shared" si="210"/>
        <v/>
      </c>
      <c r="DH499" s="1292" t="str">
        <f t="shared" si="190"/>
        <v/>
      </c>
      <c r="DI499" s="1292" t="str">
        <f t="shared" si="211"/>
        <v>Down</v>
      </c>
      <c r="DJ499" s="1293"/>
      <c r="DK499" s="1294" t="str">
        <f>IF('PC list'!BS499 ="", 'PC list'!BU499, 'PC list'!BS499)</f>
        <v/>
      </c>
      <c r="DL499" s="1295">
        <f>IF('PC list'!BT499=0, 'PC list'!BV499, 'PC list'!BT499)</f>
        <v>0</v>
      </c>
      <c r="DM499" s="1296"/>
      <c r="DN499" s="1802" t="str">
        <f>IF(AND(DG499&gt;1,DH499="Warning",DI499="Down",DK499=Validation!D37),"Yes","")</f>
        <v/>
      </c>
      <c r="DO499" s="1795" t="str">
        <f>IF(AND(DH499="Warning",DI499="Static",DK499=Validation!D37),"Yes","")</f>
        <v/>
      </c>
      <c r="DP499" s="1795" t="str">
        <f>IF(AND(DG499&lt;1,DH499="Warning",DI499="Up",DK499=Validation!D37),"Yes","")</f>
        <v/>
      </c>
      <c r="DQ499" s="1795" t="str">
        <f>IF(AND(DG499&gt;1,DH499="Warning",DI499="Down",DK499=Validation!D39),"Yes","")</f>
        <v/>
      </c>
      <c r="DR499" s="1795" t="str">
        <f>IF(AND(DH499="Warning",DI499="Static",DK499=Validation!D39),"Yes","")</f>
        <v/>
      </c>
      <c r="DS499" s="1795" t="str">
        <f>IF(AND(DG499&lt;1,DH499="Warning",DI499="Up",DK499=Validation!D39),"Yes","")</f>
        <v/>
      </c>
      <c r="DT499" s="1796" t="str">
        <f t="shared" si="212"/>
        <v/>
      </c>
      <c r="DU499" s="1291" t="str">
        <f t="shared" si="213"/>
        <v/>
      </c>
      <c r="DV499" s="1292" t="str">
        <f t="shared" si="214"/>
        <v/>
      </c>
      <c r="DW499" s="1292" t="str">
        <f t="shared" si="215"/>
        <v>Static</v>
      </c>
      <c r="DX499" s="1293"/>
      <c r="DY499" s="1294">
        <f>IF(OR('PC list'!CA499 =0,'PC list'!CA499 = ""), 'PC list'!CC499, 'PC list'!CA499)</f>
        <v>0</v>
      </c>
      <c r="DZ499" s="1295">
        <f>IF('PC list'!CB499=0, 'PC list'!CD499, 'PC list'!CB499)</f>
        <v>0</v>
      </c>
      <c r="EA499" s="1296"/>
      <c r="EB499" s="1832" t="str">
        <f>IF(AND(DU499&gt;1,DV499="Warning",DW499="Down",DY499=Validation!D37),"Check","")</f>
        <v/>
      </c>
      <c r="EC499" s="1833" t="str">
        <f>IF(AND(DV499="Warning",DW499="Static",DY499=Validation!D37),"Check","")</f>
        <v/>
      </c>
      <c r="ED499" s="1833" t="str">
        <f>IF(AND(DU499&lt;1,DV499="Warning",DW499="Up",DY499=Validation!D37),"Check","")</f>
        <v/>
      </c>
      <c r="EE499" s="1833" t="str">
        <f>IF(AND(DU499&gt;1,DV499="Warning",DW499="Down",DY499=Validation!D39),"Check","")</f>
        <v/>
      </c>
      <c r="EF499" s="1833" t="str">
        <f>IF(AND(DV499="Warning",DW499="Static",DY499=Validation!D39),"Check","")</f>
        <v/>
      </c>
      <c r="EG499" s="1833" t="str">
        <f>IF(AND(DU499&lt;1,DV499="Warning",DW499="Up",DY499=Validation!D39),"Check","")</f>
        <v/>
      </c>
      <c r="EH499" s="1796" t="str">
        <f t="shared" si="216"/>
        <v/>
      </c>
      <c r="EI499" s="1701" t="str">
        <f t="shared" si="191"/>
        <v>YKY</v>
      </c>
      <c r="EJ499" s="1702" t="str">
        <f t="shared" si="192"/>
        <v>WA4: Water quality stability and reliability facto</v>
      </c>
      <c r="EK499" s="1766"/>
      <c r="EL499" s="1766"/>
    </row>
    <row r="500" spans="1:142" ht="15.75" customHeight="1">
      <c r="A500" s="341" t="str">
        <f>'PC list'!A500</f>
        <v>PR14YKYWSW_WB1</v>
      </c>
      <c r="B500" s="498" t="str">
        <f>'PC list'!B500</f>
        <v>WaSC</v>
      </c>
      <c r="C500" s="498" t="str">
        <f>'PC list'!C500</f>
        <v>YKY</v>
      </c>
      <c r="D500" s="498" t="str">
        <f>'PC list'!D500</f>
        <v>Water</v>
      </c>
      <c r="E500" s="498" t="str">
        <f>'PC list'!G500</f>
        <v>WB1</v>
      </c>
      <c r="F500" s="561" t="str">
        <f>'PC list'!H500</f>
        <v>YKY-05</v>
      </c>
      <c r="G500" s="341" t="str">
        <f>'PC list'!I500</f>
        <v>WB1: Leakage</v>
      </c>
      <c r="H500" s="498" t="str">
        <f>'PC list'!J500</f>
        <v>Out &amp; under</v>
      </c>
      <c r="I500" s="498">
        <f>'PC list'!L500</f>
        <v>0</v>
      </c>
      <c r="J500" s="498">
        <f>'PC list'!M500</f>
        <v>0</v>
      </c>
      <c r="K500" s="341" t="str">
        <f>'PC list'!N500</f>
        <v>Leakage</v>
      </c>
      <c r="L500" s="498" t="str">
        <f>'PC list'!O500</f>
        <v>nr</v>
      </c>
      <c r="M500" s="498" t="str">
        <f>IF(AND(H500=Validation!$A$37,'PC list'!$CB500&lt;&gt;0),"Error","")</f>
        <v/>
      </c>
      <c r="N500" s="1147" t="str">
        <f>IF(AND('PC list'!CA500=Validation!$D$37,'PC list'!$CB500=0),"Error","")</f>
        <v/>
      </c>
      <c r="O500" s="1147" t="str">
        <f>IF(AND('PC list'!CA500=Validation!$D$39,'PC list'!$CB500=0),"Error","")</f>
        <v/>
      </c>
      <c r="P500" s="1147" t="str">
        <f>IF(AND('PC list'!L500= Validation!$A$105,'PC list'!$CD500&lt;&gt;0),"Error","")</f>
        <v/>
      </c>
      <c r="Q500" s="1147" t="str">
        <f>IF(AND('PC list'!CA500=Validation!$D$37,'PC list'!$CB500&lt;0),"Error","")</f>
        <v/>
      </c>
      <c r="R500" s="1147" t="str">
        <f>IF(AND('PC list'!CA500=Validation!$D$39,'PC list'!$CB500&gt;0),"Error","")</f>
        <v/>
      </c>
      <c r="S500" s="1147" t="str">
        <f>IF(AND('PC list'!CA500=Validation!$D$38,'PC list'!$CB500&lt;&gt;0),"Error","")</f>
        <v/>
      </c>
      <c r="T500" s="1147" t="str">
        <f>IF(AND('PC list'!CA500=Validation!$D$40,'PC list'!$CB500&lt;&gt;0),"Error","")</f>
        <v/>
      </c>
      <c r="U500" s="1147" t="str">
        <f>IF(AND('PC list'!CA500=Validation!$D$42,'PC list'!$CB500&lt;&gt;0),"Error","")</f>
        <v/>
      </c>
      <c r="V500" s="1147" t="str">
        <f>IF(AND('PC list'!CA500=Validation!$D$43,'PC list'!$CB500&lt;&gt;0),"Error","")</f>
        <v/>
      </c>
      <c r="W500" s="1147" t="str">
        <f>IF(ISTEXT('PC list'!CB500), "Error", "")</f>
        <v/>
      </c>
      <c r="X500" s="1147" t="str">
        <f>IF(AND('PC list'!J500=Validation!$A$39,'PC list'!$CA500=Validation!$D$37),"Error","")</f>
        <v/>
      </c>
      <c r="Y500" s="1147" t="str">
        <f>IF(AND('PC list'!J500=Validation!$A$39,'PC list'!$CA500=Validation!$D$38),"Error","")</f>
        <v/>
      </c>
      <c r="Z500" s="1147" t="str">
        <f>IF(AND('PC list'!J500=Validation!$A$38,'PC list'!$CA500=Validation!$D$39),"Error","")</f>
        <v/>
      </c>
      <c r="AA500" s="1147" t="str">
        <f>IF(AND('PC list'!J500=Validation!$A$38,'PC list'!$CA500=Validation!$D$40),"Error","")</f>
        <v/>
      </c>
      <c r="AB500" s="1147" t="str">
        <f>IF(OR(AND('PC list'!BZ500=Validation!$D$105,'PC list'!$CA500=Validation!$D$39), AND('PC list'!BZ500=Validation!$D$105,'PC list'!$CA500=Validation!$D$40)),"Error","")</f>
        <v/>
      </c>
      <c r="AC500" s="1147" t="str">
        <f>IF(AND(H500=Validation!$A$37,'PC list'!$CD500&lt;&gt;0),"Error","")</f>
        <v/>
      </c>
      <c r="AD500" s="1147" t="str">
        <f>IF(AND('PC list'!CC500=Validation!$D$37,'PC list'!$CD500=0),"Error","")</f>
        <v/>
      </c>
      <c r="AE500" s="1147" t="str">
        <f>IF(AND('PC list'!CC500=Validation!$D$39,'PC list'!$CD500=0),"Error","")</f>
        <v/>
      </c>
      <c r="AF500" s="1147" t="str">
        <f>IF(AND('PC list'!L500&lt;&gt; Validation!$A$105,'PC list'!$CB500&lt;&gt;0),"Error","")</f>
        <v/>
      </c>
      <c r="AG500" s="1147" t="str">
        <f>IF(AND('PC list'!CC500=Validation!$D$37,'PC list'!$CD500&lt;0),"Error","")</f>
        <v/>
      </c>
      <c r="AH500" s="1147" t="str">
        <f>IF(AND('PC list'!CC500=Validation!$D$39,'PC list'!$CD500&gt;0),"Error","")</f>
        <v/>
      </c>
      <c r="AI500" s="1147" t="str">
        <f>IF(AND('PC list'!CC500=Validation!$D$38,'PC list'!$CD500&lt;&gt;0),"Error","")</f>
        <v/>
      </c>
      <c r="AJ500" s="1147" t="str">
        <f>IF(AND('PC list'!CC500=Validation!$D$40,'PC list'!$CD500&lt;&gt;0),"Error","")</f>
        <v/>
      </c>
      <c r="AK500" s="1147" t="str">
        <f>IF(AND('PC list'!CC500=Validation!$D$42,'PC list'!$CD500&lt;&gt;0),"Error","")</f>
        <v/>
      </c>
      <c r="AL500" s="1147" t="str">
        <f>IF(AND('PC list'!CC500=Validation!$D$43,'PC list'!$CD500&lt;&gt;0),"Error","")</f>
        <v/>
      </c>
      <c r="AM500" s="1147" t="str">
        <f>IF(ISTEXT('PC list'!CD500), "Error", "")</f>
        <v/>
      </c>
      <c r="AN500" s="552" t="str">
        <f>IF(AND('PC list'!J500=Validation!$A$39,'PC list'!$CC500=Validation!$D$37),"Error","")</f>
        <v/>
      </c>
      <c r="AO500" s="552" t="str">
        <f>IF(AND('PC list'!J500=Validation!$A$39,'PC list'!$CC500=Validation!$D$38),"Error","")</f>
        <v/>
      </c>
      <c r="AP500" s="553" t="str">
        <f>IF(AND('PC list'!J500=Validation!$A$38,'PC list'!$CC500=Validation!$D$39),"Error","")</f>
        <v/>
      </c>
      <c r="AQ500" s="553" t="str">
        <f>IF(AND('PC list'!J500=Validation!$A$38,'PC list'!$CC500=Validation!$D$40),"Error","")</f>
        <v/>
      </c>
      <c r="AR500" s="1147" t="str">
        <f>IF(OR(AND('PC list'!BZ500=Validation!$D$105,'PC list'!$CC500=Validation!$D$39), AND('PC list'!BZ500=Validation!$D$105,'PC list'!$CC500=Validation!$D$40)),"Error","")</f>
        <v/>
      </c>
      <c r="AS500" s="1387" t="str">
        <f>IF(AND(ISNUMBER('PC list'!$BY500), ISNUMBER('PC list'!$Q500)), IF(IF(LEN('PC list'!$BY500)=LEN(ROUNDDOWN('PC list'!$BY500, 0)), 0, LEN('PC list'!$BY500)-LEN(ROUNDDOWN('PC list'!$BY500, 0))-1) &lt; 'PC list'!$Q500, "Error", ""), "")</f>
        <v/>
      </c>
      <c r="AT500" s="1387" t="str">
        <f>IF(AND(ISNUMBER('PC list'!$BY500), ISNUMBER('PC list'!$Q500)), IF(IF(LEN('PC list'!$BY500)=LEN(ROUNDDOWN('PC list'!$BY500, 0)), 0, LEN('PC list'!$BY500)-LEN(ROUNDDOWN('PC list'!$BY500, 0))-1) &gt; 'PC list'!$Q500, "Error", ""), "")</f>
        <v>Error</v>
      </c>
      <c r="AU500" s="1150" t="b">
        <f>NOT('PC list'!M500="No")</f>
        <v>1</v>
      </c>
      <c r="AV500" s="1150" t="b">
        <f>'PC list'!AJ500="Yes"</f>
        <v>1</v>
      </c>
      <c r="AW500" s="1150" t="b">
        <f>'PC list'!L500="Yes"</f>
        <v>0</v>
      </c>
      <c r="AX500" s="1150" t="b">
        <f>'PC list'!BY500&lt;&gt;""</f>
        <v>1</v>
      </c>
      <c r="AY500" s="1150" t="b">
        <f>'PC list'!AO500&lt;&gt;""</f>
        <v>1</v>
      </c>
      <c r="AZ500" s="1150" t="b">
        <f>'PC list'!AT500&lt;&gt;""</f>
        <v>1</v>
      </c>
      <c r="BA500" s="1150" t="b">
        <f>'PC list'!AY500&lt;&gt;""</f>
        <v>1</v>
      </c>
      <c r="BB500" s="1150" t="b">
        <f>'PC list'!BD500&lt;&gt;""</f>
        <v>1</v>
      </c>
      <c r="BC500" s="1150" t="b">
        <f>AND(AY500, 'PC list'!U500&lt;'PC list'!AO500)</f>
        <v>1</v>
      </c>
      <c r="BD500" s="1150" t="b">
        <f>AND(AZ500, 'PC list'!U500&lt;'PC list'!AT500)</f>
        <v>1</v>
      </c>
      <c r="BE500" s="1150" t="b">
        <f>AND(BA500, 'PC list'!U500&gt;'PC list'!AY500)</f>
        <v>1</v>
      </c>
      <c r="BF500" s="1150" t="b">
        <f>AND(BB500, 'PC list'!U500&gt;'PC list'!BD500)</f>
        <v>1</v>
      </c>
      <c r="BG500" s="1150" t="b">
        <f>AND(AY500, AZ500, 'PC list'!AO500 &gt; 'PC list'!AT500)</f>
        <v>1</v>
      </c>
      <c r="BH500" s="1150" t="b">
        <f>AND(BB500, BA500, 'PC list'!BD500 &lt; 'PC list'!AY500)</f>
        <v>1</v>
      </c>
      <c r="BI500" s="1150" t="b">
        <f t="shared" si="193"/>
        <v>1</v>
      </c>
      <c r="BJ500" s="1150" t="b">
        <f>AND('PC list'!BY500&gt;'PC list'!AO500,AY500)</f>
        <v>0</v>
      </c>
      <c r="BK500" s="1150" t="b">
        <f>AND('PC list'!BY500&gt;'PC list'!AT500, AZ500)</f>
        <v>0</v>
      </c>
      <c r="BL500" s="1150" t="b">
        <f>AND('PC list'!BY500='PC list'!AT500, AZ500)</f>
        <v>0</v>
      </c>
      <c r="BM500" s="1150" t="b">
        <f>'PC list'!BY500&gt;'PC list'!U500</f>
        <v>0</v>
      </c>
      <c r="BN500" s="1150" t="b">
        <f>'PC list'!BY500='PC list'!U500</f>
        <v>0</v>
      </c>
      <c r="BO500" s="1150" t="b">
        <f>AND('PC list'!BY500='PC list'!AY500, BA500)</f>
        <v>0</v>
      </c>
      <c r="BP500" s="1150" t="b">
        <f>AND('PC list'!BY500&gt;'PC list'!AY500, BA500)</f>
        <v>1</v>
      </c>
      <c r="BQ500" s="1150" t="b">
        <f>AND('PC list'!BY500&gt;'PC list'!BD500, BB500)</f>
        <v>1</v>
      </c>
      <c r="BR500" s="1150" t="b">
        <f t="shared" si="194"/>
        <v>0</v>
      </c>
      <c r="BS500" s="1150" t="b">
        <f t="shared" si="195"/>
        <v>0</v>
      </c>
      <c r="BT500" s="1150" t="b">
        <f t="shared" si="196"/>
        <v>1</v>
      </c>
      <c r="BU500" s="1150" t="b">
        <f t="shared" si="197"/>
        <v>0</v>
      </c>
      <c r="BV500" s="1150" t="b">
        <f t="shared" si="198"/>
        <v>0</v>
      </c>
      <c r="BW500" s="1150" t="b">
        <f t="shared" si="199"/>
        <v>0</v>
      </c>
      <c r="BX500" s="1150" t="b">
        <f t="shared" si="200"/>
        <v>0</v>
      </c>
      <c r="BY500" s="1147">
        <f t="shared" si="201"/>
        <v>0</v>
      </c>
      <c r="BZ500" s="1151">
        <f>IF(AND(AU500, AV500, AW500, AX500, BR500), IF(BV500, ABS(ROUND('PC list'!AO500-'PC list'!AT500, 'PC list'!Q500)*'PC list'!BH500*'PC list'!BN500)*(-1), ABS(ROUND('PC list'!BY500-'PC list'!AT500, 'PC list'!Q500)*'PC list'!BH500*'PC list'!BN500)*(-1)), 0)</f>
        <v>0</v>
      </c>
      <c r="CA500" s="1151">
        <f>IF(AND(AU500, AV500, AW500, AY500, BU500), IF(BW500, ABS(ROUND('PC list'!BD500-'PC list'!AY500, 'PC list'!Q500)*'PC list'!BL500*'PC list'!BN500), ABS(ROUND('PC list'!BY500-'PC list'!AY500, 'PC list'!Q500)*'PC list'!BL500*'PC list'!BN500)), 0)</f>
        <v>0</v>
      </c>
      <c r="CB500" s="1151" t="str">
        <f t="shared" si="202"/>
        <v>Outperformance payment deadband</v>
      </c>
      <c r="CC500" s="1151">
        <f>IF(AND(AU500, AV500, AW500=FALSE, AX500, BR500), IF(BV500, ABS(ROUND('PC list'!AO500-'PC list'!AT500, 'PC list'!Q500)*'PC list'!BH500*'PC list'!BN500)*(-1), ABS(ROUND('PC list'!BY500-'PC list'!AT500, 'PC list'!Q500)*'PC list'!BH500*'PC list'!BN500)*(-1)), 0)</f>
        <v>0</v>
      </c>
      <c r="CD500" s="1151">
        <f>IF(AND(AU500, AV500, AW500=FALSE, AX500, BU500), IF(BW500, ABS(ROUND('PC list'!BD500-'PC list'!AY500, 'PC list'!Q500)*'PC list'!BL500*'PC list'!BN500), ABS(ROUND('PC list'!BY500-'PC list'!AY500, 'PC list'!Q500)*'PC list'!BL500*'PC list'!BN500)), 0)</f>
        <v>0</v>
      </c>
      <c r="CE500" s="1147">
        <f xml:space="preserve"> IF('PC list'!CA500 = "-", 0, 'PC list'!CA500)</f>
        <v>0</v>
      </c>
      <c r="CF500" s="1147">
        <f>'PC list'!CB500</f>
        <v>0</v>
      </c>
      <c r="CG500" s="1147" t="str">
        <f xml:space="preserve"> IF('PC list'!CC500 = "-", 0, 'PC list'!CC500)</f>
        <v>Outperformance payment deadband</v>
      </c>
      <c r="CH500" s="1151">
        <f>'PC list'!CD500</f>
        <v>0</v>
      </c>
      <c r="CI500" s="1147" t="str">
        <f t="shared" si="203"/>
        <v/>
      </c>
      <c r="CJ500" s="1147" t="str">
        <f t="shared" si="204"/>
        <v/>
      </c>
      <c r="CK500" s="1147" t="str">
        <f>IF(CJ500="Error", IF(OR(BY500=Validation!D37, CE500=Validation!D37), CA500-CF500, CF500-BZ500), "")</f>
        <v/>
      </c>
      <c r="CL500" s="1151" t="str">
        <f t="shared" si="205"/>
        <v/>
      </c>
      <c r="CM500" s="1147" t="str">
        <f t="shared" si="206"/>
        <v/>
      </c>
      <c r="CN500" s="1700" t="str">
        <f>IF(CM500="Error", IF(OR(CB500=Validation!D37, CG500=Validation!D37), CD500-CH500, CH500-CC500), "")</f>
        <v/>
      </c>
      <c r="CP500" s="1223">
        <f>'PC list'!S500</f>
        <v>297.10000000000002</v>
      </c>
      <c r="CQ500" s="1223">
        <f>'PC list'!T500</f>
        <v>297.10000000000002</v>
      </c>
      <c r="CR500" s="1223">
        <f>'PC list'!U500</f>
        <v>297.10000000000002</v>
      </c>
      <c r="CS500" s="1527">
        <f>'PC list'!BP500</f>
        <v>288.42</v>
      </c>
      <c r="CT500" s="1527">
        <f>'PC list'!BQ500</f>
        <v>285.12</v>
      </c>
      <c r="CU500" s="1527">
        <f xml:space="preserve"> 'PC list'!BY500</f>
        <v>295.16000000000003</v>
      </c>
      <c r="CW500" s="1268" t="b">
        <f>ISNUMBER('PC list'!S500)</f>
        <v>1</v>
      </c>
      <c r="CX500" s="1268" t="b">
        <f>ISNUMBER('PC list'!T500)</f>
        <v>1</v>
      </c>
      <c r="CY500" s="1268" t="b">
        <f>ISNUMBER('PC list'!U500)</f>
        <v>1</v>
      </c>
      <c r="CZ500" s="1269" t="b">
        <f>ISNUMBER('PC list'!BP500)</f>
        <v>1</v>
      </c>
      <c r="DA500" s="1269" t="b">
        <f>ISNUMBER('PC list'!BQ500)</f>
        <v>1</v>
      </c>
      <c r="DB500" s="1269" t="b">
        <f>ISNUMBER('PC list'!BY500)</f>
        <v>1</v>
      </c>
      <c r="DC500" s="1269"/>
      <c r="DD500" s="1268" t="b">
        <f t="shared" si="207"/>
        <v>1</v>
      </c>
      <c r="DE500" s="1268" t="b">
        <f t="shared" si="208"/>
        <v>1</v>
      </c>
      <c r="DF500" s="1268" t="b">
        <f t="shared" si="209"/>
        <v>1</v>
      </c>
      <c r="DG500" s="1291">
        <f t="shared" si="210"/>
        <v>1.0300950003467166</v>
      </c>
      <c r="DH500" s="1292" t="str">
        <f t="shared" si="190"/>
        <v/>
      </c>
      <c r="DI500" s="1292" t="str">
        <f t="shared" si="211"/>
        <v>Static</v>
      </c>
      <c r="DJ500" s="1293"/>
      <c r="DK500" s="1294" t="str">
        <f>IF('PC list'!BS500 ="", 'PC list'!BU500, 'PC list'!BS500)</f>
        <v>Outperformance payment deadband</v>
      </c>
      <c r="DL500" s="1295">
        <f>IF('PC list'!BT500=0, 'PC list'!BV500, 'PC list'!BT500)</f>
        <v>0</v>
      </c>
      <c r="DM500" s="1296"/>
      <c r="DN500" s="1802" t="str">
        <f>IF(AND(DG500&gt;1,DH500="Warning",DI500="Down",DK500=Validation!D37),"Yes","")</f>
        <v/>
      </c>
      <c r="DO500" s="1795" t="str">
        <f>IF(AND(DH500="Warning",DI500="Static",DK500=Validation!D37),"Yes","")</f>
        <v/>
      </c>
      <c r="DP500" s="1795" t="str">
        <f>IF(AND(DG500&lt;1,DH500="Warning",DI500="Up",DK500=Validation!D37),"Yes","")</f>
        <v/>
      </c>
      <c r="DQ500" s="1795" t="str">
        <f>IF(AND(DG500&gt;1,DH500="Warning",DI500="Down",DK500=Validation!D39),"Yes","")</f>
        <v/>
      </c>
      <c r="DR500" s="1795" t="str">
        <f>IF(AND(DH500="Warning",DI500="Static",DK500=Validation!D39),"Yes","")</f>
        <v/>
      </c>
      <c r="DS500" s="1795" t="str">
        <f>IF(AND(DG500&lt;1,DH500="Warning",DI500="Up",DK500=Validation!D39),"Yes","")</f>
        <v/>
      </c>
      <c r="DT500" s="1796" t="str">
        <f t="shared" si="212"/>
        <v/>
      </c>
      <c r="DU500" s="1291">
        <f t="shared" si="213"/>
        <v>1.0420173961840629</v>
      </c>
      <c r="DV500" s="1292" t="str">
        <f t="shared" si="214"/>
        <v/>
      </c>
      <c r="DW500" s="1292" t="str">
        <f t="shared" si="215"/>
        <v>Static</v>
      </c>
      <c r="DX500" s="1293"/>
      <c r="DY500" s="1294" t="str">
        <f>IF(OR('PC list'!CA500 =0,'PC list'!CA500 = ""), 'PC list'!CC500, 'PC list'!CA500)</f>
        <v>Outperformance payment deadband</v>
      </c>
      <c r="DZ500" s="1295">
        <f>IF('PC list'!CB500=0, 'PC list'!CD500, 'PC list'!CB500)</f>
        <v>0</v>
      </c>
      <c r="EA500" s="1296"/>
      <c r="EB500" s="1832" t="str">
        <f>IF(AND(DU500&gt;1,DV500="Warning",DW500="Down",DY500=Validation!D37),"Check","")</f>
        <v/>
      </c>
      <c r="EC500" s="1833" t="str">
        <f>IF(AND(DV500="Warning",DW500="Static",DY500=Validation!D37),"Check","")</f>
        <v/>
      </c>
      <c r="ED500" s="1833" t="str">
        <f>IF(AND(DU500&lt;1,DV500="Warning",DW500="Up",DY500=Validation!D37),"Check","")</f>
        <v/>
      </c>
      <c r="EE500" s="1833" t="str">
        <f>IF(AND(DU500&gt;1,DV500="Warning",DW500="Down",DY500=Validation!D39),"Check","")</f>
        <v/>
      </c>
      <c r="EF500" s="1833" t="str">
        <f>IF(AND(DV500="Warning",DW500="Static",DY500=Validation!D39),"Check","")</f>
        <v/>
      </c>
      <c r="EG500" s="1833" t="str">
        <f>IF(AND(DU500&lt;1,DV500="Warning",DW500="Up",DY500=Validation!D39),"Check","")</f>
        <v/>
      </c>
      <c r="EH500" s="1796" t="str">
        <f t="shared" si="216"/>
        <v/>
      </c>
      <c r="EI500" s="1701" t="str">
        <f t="shared" si="191"/>
        <v>YKY</v>
      </c>
      <c r="EJ500" s="1702" t="str">
        <f t="shared" si="192"/>
        <v>WB1: Leakage</v>
      </c>
      <c r="EK500" s="1766"/>
      <c r="EL500" s="1766"/>
    </row>
    <row r="501" spans="1:142" ht="15.75" customHeight="1">
      <c r="A501" s="341" t="str">
        <f>'PC list'!A501</f>
        <v>PR14YKYWSW_WB2</v>
      </c>
      <c r="B501" s="498" t="str">
        <f>'PC list'!B501</f>
        <v>WaSC</v>
      </c>
      <c r="C501" s="498" t="str">
        <f>'PC list'!C501</f>
        <v>YKY</v>
      </c>
      <c r="D501" s="498" t="str">
        <f>'PC list'!D501</f>
        <v>Water</v>
      </c>
      <c r="E501" s="498" t="str">
        <f>'PC list'!G501</f>
        <v>WB2</v>
      </c>
      <c r="F501" s="561" t="str">
        <f>'PC list'!H501</f>
        <v>YKY-06</v>
      </c>
      <c r="G501" s="341" t="str">
        <f>'PC list'!I501</f>
        <v>WB2: Water supply interruptions</v>
      </c>
      <c r="H501" s="498" t="str">
        <f>'PC list'!J501</f>
        <v>Out &amp; under</v>
      </c>
      <c r="I501" s="498">
        <f>'PC list'!L501</f>
        <v>0</v>
      </c>
      <c r="J501" s="498" t="str">
        <f>'PC list'!M501</f>
        <v>No</v>
      </c>
      <c r="K501" s="341" t="str">
        <f>'PC list'!N501</f>
        <v>Supply interruptions</v>
      </c>
      <c r="L501" s="498" t="str">
        <f>'PC list'!O501</f>
        <v>time</v>
      </c>
      <c r="M501" s="498" t="str">
        <f>IF(AND(H501=Validation!$A$37,'PC list'!$CB501&lt;&gt;0),"Error","")</f>
        <v/>
      </c>
      <c r="N501" s="1147" t="str">
        <f>IF(AND('PC list'!CA501=Validation!$D$37,'PC list'!$CB501=0),"Error","")</f>
        <v/>
      </c>
      <c r="O501" s="1147" t="str">
        <f>IF(AND('PC list'!CA501=Validation!$D$39,'PC list'!$CB501=0),"Error","")</f>
        <v/>
      </c>
      <c r="P501" s="1147" t="str">
        <f>IF(AND('PC list'!L501= Validation!$A$105,'PC list'!$CD501&lt;&gt;0),"Error","")</f>
        <v/>
      </c>
      <c r="Q501" s="1147" t="str">
        <f>IF(AND('PC list'!CA501=Validation!$D$37,'PC list'!$CB501&lt;0),"Error","")</f>
        <v/>
      </c>
      <c r="R501" s="1147" t="str">
        <f>IF(AND('PC list'!CA501=Validation!$D$39,'PC list'!$CB501&gt;0),"Error","")</f>
        <v/>
      </c>
      <c r="S501" s="1147" t="str">
        <f>IF(AND('PC list'!CA501=Validation!$D$38,'PC list'!$CB501&lt;&gt;0),"Error","")</f>
        <v/>
      </c>
      <c r="T501" s="1147" t="str">
        <f>IF(AND('PC list'!CA501=Validation!$D$40,'PC list'!$CB501&lt;&gt;0),"Error","")</f>
        <v/>
      </c>
      <c r="U501" s="1147" t="str">
        <f>IF(AND('PC list'!CA501=Validation!$D$42,'PC list'!$CB501&lt;&gt;0),"Error","")</f>
        <v/>
      </c>
      <c r="V501" s="1147" t="str">
        <f>IF(AND('PC list'!CA501=Validation!$D$43,'PC list'!$CB501&lt;&gt;0),"Error","")</f>
        <v/>
      </c>
      <c r="W501" s="1147" t="str">
        <f>IF(ISTEXT('PC list'!CB501), "Error", "")</f>
        <v/>
      </c>
      <c r="X501" s="1147" t="str">
        <f>IF(AND('PC list'!J501=Validation!$A$39,'PC list'!$CA501=Validation!$D$37),"Error","")</f>
        <v/>
      </c>
      <c r="Y501" s="1147" t="str">
        <f>IF(AND('PC list'!J501=Validation!$A$39,'PC list'!$CA501=Validation!$D$38),"Error","")</f>
        <v/>
      </c>
      <c r="Z501" s="1147" t="str">
        <f>IF(AND('PC list'!J501=Validation!$A$38,'PC list'!$CA501=Validation!$D$39),"Error","")</f>
        <v/>
      </c>
      <c r="AA501" s="1147" t="str">
        <f>IF(AND('PC list'!J501=Validation!$A$38,'PC list'!$CA501=Validation!$D$40),"Error","")</f>
        <v/>
      </c>
      <c r="AB501" s="1147" t="str">
        <f>IF(OR(AND('PC list'!BZ501=Validation!$D$105,'PC list'!$CA501=Validation!$D$39), AND('PC list'!BZ501=Validation!$D$105,'PC list'!$CA501=Validation!$D$40)),"Error","")</f>
        <v/>
      </c>
      <c r="AC501" s="1147" t="str">
        <f>IF(AND(H501=Validation!$A$37,'PC list'!$CD501&lt;&gt;0),"Error","")</f>
        <v/>
      </c>
      <c r="AD501" s="1147" t="str">
        <f>IF(AND('PC list'!CC501=Validation!$D$37,'PC list'!$CD501=0),"Error","")</f>
        <v/>
      </c>
      <c r="AE501" s="1147" t="str">
        <f>IF(AND('PC list'!CC501=Validation!$D$39,'PC list'!$CD501=0),"Error","")</f>
        <v/>
      </c>
      <c r="AF501" s="1147" t="str">
        <f>IF(AND('PC list'!L501&lt;&gt; Validation!$A$105,'PC list'!$CB501&lt;&gt;0),"Error","")</f>
        <v/>
      </c>
      <c r="AG501" s="1147" t="str">
        <f>IF(AND('PC list'!CC501=Validation!$D$37,'PC list'!$CD501&lt;0),"Error","")</f>
        <v/>
      </c>
      <c r="AH501" s="1147" t="str">
        <f>IF(AND('PC list'!CC501=Validation!$D$39,'PC list'!$CD501&gt;0),"Error","")</f>
        <v/>
      </c>
      <c r="AI501" s="1147" t="str">
        <f>IF(AND('PC list'!CC501=Validation!$D$38,'PC list'!$CD501&lt;&gt;0),"Error","")</f>
        <v/>
      </c>
      <c r="AJ501" s="1147" t="str">
        <f>IF(AND('PC list'!CC501=Validation!$D$40,'PC list'!$CD501&lt;&gt;0),"Error","")</f>
        <v/>
      </c>
      <c r="AK501" s="1147" t="str">
        <f>IF(AND('PC list'!CC501=Validation!$D$42,'PC list'!$CD501&lt;&gt;0),"Error","")</f>
        <v/>
      </c>
      <c r="AL501" s="1147" t="str">
        <f>IF(AND('PC list'!CC501=Validation!$D$43,'PC list'!$CD501&lt;&gt;0),"Error","")</f>
        <v/>
      </c>
      <c r="AM501" s="1147" t="str">
        <f>IF(ISTEXT('PC list'!CD501), "Error", "")</f>
        <v/>
      </c>
      <c r="AN501" s="552" t="str">
        <f>IF(AND('PC list'!J501=Validation!$A$39,'PC list'!$CC501=Validation!$D$37),"Error","")</f>
        <v/>
      </c>
      <c r="AO501" s="552" t="str">
        <f>IF(AND('PC list'!J501=Validation!$A$39,'PC list'!$CC501=Validation!$D$38),"Error","")</f>
        <v/>
      </c>
      <c r="AP501" s="553" t="str">
        <f>IF(AND('PC list'!J501=Validation!$A$38,'PC list'!$CC501=Validation!$D$39),"Error","")</f>
        <v/>
      </c>
      <c r="AQ501" s="553" t="str">
        <f>IF(AND('PC list'!J501=Validation!$A$38,'PC list'!$CC501=Validation!$D$40),"Error","")</f>
        <v/>
      </c>
      <c r="AR501" s="1147" t="str">
        <f>IF(OR(AND('PC list'!BZ501=Validation!$D$105,'PC list'!$CC501=Validation!$D$39), AND('PC list'!BZ501=Validation!$D$105,'PC list'!$CC501=Validation!$D$40)),"Error","")</f>
        <v/>
      </c>
      <c r="AS501" s="1387" t="str">
        <f>IF(AND(ISNUMBER('PC list'!$BY501), ISNUMBER('PC list'!$Q501)), IF(IF(LEN('PC list'!$BY501)=LEN(ROUNDDOWN('PC list'!$BY501, 0)), 0, LEN('PC list'!$BY501)-LEN(ROUNDDOWN('PC list'!$BY501, 0))-1) &lt; 'PC list'!$Q501, "Error", ""), "")</f>
        <v/>
      </c>
      <c r="AT501" s="1387" t="str">
        <f>IF(AND(ISNUMBER('PC list'!$BY501), ISNUMBER('PC list'!$Q501)), IF(IF(LEN('PC list'!$BY501)=LEN(ROUNDDOWN('PC list'!$BY501, 0)), 0, LEN('PC list'!$BY501)-LEN(ROUNDDOWN('PC list'!$BY501, 0))-1) &gt; 'PC list'!$Q501, "Error", ""), "")</f>
        <v/>
      </c>
      <c r="AU501" s="1150" t="b">
        <f>NOT('PC list'!M501="No")</f>
        <v>0</v>
      </c>
      <c r="AV501" s="1150" t="b">
        <f>'PC list'!AJ501="Yes"</f>
        <v>1</v>
      </c>
      <c r="AW501" s="1150" t="b">
        <f>'PC list'!L501="Yes"</f>
        <v>0</v>
      </c>
      <c r="AX501" s="1150" t="b">
        <f>'PC list'!BY501&lt;&gt;""</f>
        <v>1</v>
      </c>
      <c r="AY501" s="1150" t="b">
        <f>'PC list'!AO501&lt;&gt;""</f>
        <v>1</v>
      </c>
      <c r="AZ501" s="1150" t="b">
        <f>'PC list'!AT501&lt;&gt;""</f>
        <v>1</v>
      </c>
      <c r="BA501" s="1150" t="b">
        <f>'PC list'!AY501&lt;&gt;""</f>
        <v>1</v>
      </c>
      <c r="BB501" s="1150" t="b">
        <f>'PC list'!BD501&lt;&gt;""</f>
        <v>1</v>
      </c>
      <c r="BC501" s="1150" t="b">
        <f>AND(AY501, 'PC list'!U501&lt;'PC list'!AO501)</f>
        <v>1</v>
      </c>
      <c r="BD501" s="1150" t="b">
        <f>AND(AZ501, 'PC list'!U501&lt;'PC list'!AT501)</f>
        <v>1</v>
      </c>
      <c r="BE501" s="1150" t="b">
        <f>AND(BA501, 'PC list'!U501&gt;'PC list'!AY501)</f>
        <v>1</v>
      </c>
      <c r="BF501" s="1150" t="b">
        <f>AND(BB501, 'PC list'!U501&gt;'PC list'!BD501)</f>
        <v>1</v>
      </c>
      <c r="BG501" s="1150" t="b">
        <f>AND(AY501, AZ501, 'PC list'!AO501 &gt; 'PC list'!AT501)</f>
        <v>1</v>
      </c>
      <c r="BH501" s="1150" t="b">
        <f>AND(BB501, BA501, 'PC list'!BD501 &lt; 'PC list'!AY501)</f>
        <v>1</v>
      </c>
      <c r="BI501" s="1150" t="b">
        <f t="shared" si="193"/>
        <v>1</v>
      </c>
      <c r="BJ501" s="1150" t="b">
        <f>AND('PC list'!BY501&gt;'PC list'!AO501,AY501)</f>
        <v>0</v>
      </c>
      <c r="BK501" s="1150" t="b">
        <f>AND('PC list'!BY501&gt;'PC list'!AT501, AZ501)</f>
        <v>0</v>
      </c>
      <c r="BL501" s="1150" t="b">
        <f>AND('PC list'!BY501='PC list'!AT501, AZ501)</f>
        <v>0</v>
      </c>
      <c r="BM501" s="1150" t="b">
        <f>'PC list'!BY501&gt;'PC list'!U501</f>
        <v>0</v>
      </c>
      <c r="BN501" s="1150" t="b">
        <f>'PC list'!BY501='PC list'!U501</f>
        <v>0</v>
      </c>
      <c r="BO501" s="1150" t="b">
        <f>AND('PC list'!BY501='PC list'!AY501, BA501)</f>
        <v>0</v>
      </c>
      <c r="BP501" s="1150" t="b">
        <f>AND('PC list'!BY501&gt;'PC list'!AY501, BA501)</f>
        <v>0</v>
      </c>
      <c r="BQ501" s="1150" t="b">
        <f>AND('PC list'!BY501&gt;'PC list'!BD501, BB501)</f>
        <v>1</v>
      </c>
      <c r="BR501" s="1150" t="b">
        <f t="shared" si="194"/>
        <v>0</v>
      </c>
      <c r="BS501" s="1150" t="b">
        <f t="shared" si="195"/>
        <v>0</v>
      </c>
      <c r="BT501" s="1150" t="b">
        <f t="shared" si="196"/>
        <v>0</v>
      </c>
      <c r="BU501" s="1150" t="b">
        <f t="shared" si="197"/>
        <v>1</v>
      </c>
      <c r="BV501" s="1150" t="b">
        <f t="shared" si="198"/>
        <v>0</v>
      </c>
      <c r="BW501" s="1150" t="b">
        <f t="shared" si="199"/>
        <v>0</v>
      </c>
      <c r="BX501" s="1150" t="b">
        <f t="shared" si="200"/>
        <v>0</v>
      </c>
      <c r="BY501" s="1147">
        <f t="shared" si="201"/>
        <v>0</v>
      </c>
      <c r="BZ501" s="1151">
        <f>IF(AND(AU501, AV501, AW501, AX501, BR501), IF(BV501, ABS(ROUND('PC list'!AO501-'PC list'!AT501, 'PC list'!Q501)*'PC list'!BH501*'PC list'!BN501)*(-1), ABS(ROUND('PC list'!BY501-'PC list'!AT501, 'PC list'!Q501)*'PC list'!BH501*'PC list'!BN501)*(-1)), 0)</f>
        <v>0</v>
      </c>
      <c r="CA501" s="1151">
        <f>IF(AND(AU501, AV501, AW501, AY501, BU501), IF(BW501, ABS(ROUND('PC list'!BD501-'PC list'!AY501, 'PC list'!Q501)*'PC list'!BL501*'PC list'!BN501), ABS(ROUND('PC list'!BY501-'PC list'!AY501, 'PC list'!Q501)*'PC list'!BL501*'PC list'!BN501)), 0)</f>
        <v>0</v>
      </c>
      <c r="CB501" s="1151">
        <f t="shared" si="202"/>
        <v>0</v>
      </c>
      <c r="CC501" s="1151">
        <f>IF(AND(AU501, AV501, AW501=FALSE, AX501, BR501), IF(BV501, ABS(ROUND('PC list'!AO501-'PC list'!AT501, 'PC list'!Q501)*'PC list'!BH501*'PC list'!BN501)*(-1), ABS(ROUND('PC list'!BY501-'PC list'!AT501, 'PC list'!Q501)*'PC list'!BH501*'PC list'!BN501)*(-1)), 0)</f>
        <v>0</v>
      </c>
      <c r="CD501" s="1151">
        <f>IF(AND(AU501, AV501, AW501=FALSE, AX501, BU501), IF(BW501, ABS(ROUND('PC list'!BD501-'PC list'!AY501, 'PC list'!Q501)*'PC list'!BL501*'PC list'!BN501), ABS(ROUND('PC list'!BY501-'PC list'!AY501, 'PC list'!Q501)*'PC list'!BL501*'PC list'!BN501)), 0)</f>
        <v>0</v>
      </c>
      <c r="CE501" s="1147">
        <f xml:space="preserve"> IF('PC list'!CA501 = "-", 0, 'PC list'!CA501)</f>
        <v>0</v>
      </c>
      <c r="CF501" s="1147">
        <f>'PC list'!CB501</f>
        <v>0</v>
      </c>
      <c r="CG501" s="1147" t="str">
        <f xml:space="preserve"> IF('PC list'!CC501 = "-", 0, 'PC list'!CC501)</f>
        <v>Outperformance payment</v>
      </c>
      <c r="CH501" s="1151">
        <f>'PC list'!CD501</f>
        <v>5.7916999999999996</v>
      </c>
      <c r="CI501" s="1147" t="str">
        <f t="shared" si="203"/>
        <v/>
      </c>
      <c r="CJ501" s="1147" t="str">
        <f t="shared" si="204"/>
        <v/>
      </c>
      <c r="CK501" s="1147" t="str">
        <f>IF(CJ501="Error", IF(OR(BY501=Validation!D37, CE501=Validation!D37), CA501-CF501, CF501-BZ501), "")</f>
        <v/>
      </c>
      <c r="CL501" s="1151" t="str">
        <f t="shared" si="205"/>
        <v/>
      </c>
      <c r="CM501" s="1147" t="str">
        <f t="shared" si="206"/>
        <v/>
      </c>
      <c r="CN501" s="1700" t="str">
        <f>IF(CM501="Error", IF(OR(CB501=Validation!D37, CG501=Validation!D37), CD501-CH501, CH501-CC501), "")</f>
        <v/>
      </c>
      <c r="CP501" s="1223">
        <f>'PC list'!S501</f>
        <v>14.44</v>
      </c>
      <c r="CQ501" s="1223">
        <f>'PC list'!T501</f>
        <v>13.63</v>
      </c>
      <c r="CR501" s="1223">
        <f>'PC list'!U501</f>
        <v>12.81</v>
      </c>
      <c r="CS501" s="1527">
        <f>'PC list'!BP501</f>
        <v>9.48</v>
      </c>
      <c r="CT501" s="1527">
        <f>'PC list'!BQ501</f>
        <v>12.89</v>
      </c>
      <c r="CU501" s="1527">
        <f xml:space="preserve"> 'PC list'!BY501</f>
        <v>9.7799999999999994</v>
      </c>
      <c r="CW501" s="1268" t="b">
        <f>ISNUMBER('PC list'!S501)</f>
        <v>1</v>
      </c>
      <c r="CX501" s="1268" t="b">
        <f>ISNUMBER('PC list'!T501)</f>
        <v>1</v>
      </c>
      <c r="CY501" s="1268" t="b">
        <f>ISNUMBER('PC list'!U501)</f>
        <v>1</v>
      </c>
      <c r="CZ501" s="1269" t="b">
        <f>ISNUMBER('PC list'!BP501)</f>
        <v>1</v>
      </c>
      <c r="DA501" s="1269" t="b">
        <f>ISNUMBER('PC list'!BQ501)</f>
        <v>1</v>
      </c>
      <c r="DB501" s="1269" t="b">
        <f>ISNUMBER('PC list'!BY501)</f>
        <v>1</v>
      </c>
      <c r="DC501" s="1269"/>
      <c r="DD501" s="1268" t="b">
        <f t="shared" si="207"/>
        <v>1</v>
      </c>
      <c r="DE501" s="1268" t="b">
        <f t="shared" si="208"/>
        <v>1</v>
      </c>
      <c r="DF501" s="1268" t="b">
        <f t="shared" si="209"/>
        <v>1</v>
      </c>
      <c r="DG501" s="1291">
        <f t="shared" si="210"/>
        <v>1.5232067510548521</v>
      </c>
      <c r="DH501" s="1292" t="str">
        <f t="shared" si="190"/>
        <v>Warning</v>
      </c>
      <c r="DI501" s="1292" t="str">
        <f t="shared" si="211"/>
        <v>Down</v>
      </c>
      <c r="DJ501" s="1293"/>
      <c r="DK501" s="1294" t="str">
        <f>IF('PC list'!BS501 ="", 'PC list'!BU501, 'PC list'!BS501)</f>
        <v>Outperformance payment deadband</v>
      </c>
      <c r="DL501" s="1295">
        <f>IF('PC list'!BT501=0, 'PC list'!BV501, 'PC list'!BT501)</f>
        <v>0</v>
      </c>
      <c r="DM501" s="1296"/>
      <c r="DN501" s="1802" t="str">
        <f>IF(AND(DG501&gt;1,DH501="Warning",DI501="Down",DK501=Validation!D37),"Yes","")</f>
        <v/>
      </c>
      <c r="DO501" s="1795" t="str">
        <f>IF(AND(DH501="Warning",DI501="Static",DK501=Validation!D37),"Yes","")</f>
        <v/>
      </c>
      <c r="DP501" s="1795" t="str">
        <f>IF(AND(DG501&lt;1,DH501="Warning",DI501="Up",DK501=Validation!D37),"Yes","")</f>
        <v/>
      </c>
      <c r="DQ501" s="1795" t="str">
        <f>IF(AND(DG501&gt;1,DH501="Warning",DI501="Down",DK501=Validation!D39),"Yes","")</f>
        <v/>
      </c>
      <c r="DR501" s="1795" t="str">
        <f>IF(AND(DH501="Warning",DI501="Static",DK501=Validation!D39),"Yes","")</f>
        <v/>
      </c>
      <c r="DS501" s="1795" t="str">
        <f>IF(AND(DG501&lt;1,DH501="Warning",DI501="Up",DK501=Validation!D39),"Yes","")</f>
        <v/>
      </c>
      <c r="DT501" s="1796" t="str">
        <f t="shared" si="212"/>
        <v/>
      </c>
      <c r="DU501" s="1291">
        <f t="shared" si="213"/>
        <v>1.0574088440651668</v>
      </c>
      <c r="DV501" s="1292" t="str">
        <f t="shared" si="214"/>
        <v/>
      </c>
      <c r="DW501" s="1292" t="str">
        <f t="shared" si="215"/>
        <v>Down</v>
      </c>
      <c r="DX501" s="1293"/>
      <c r="DY501" s="1294" t="str">
        <f>IF(OR('PC list'!CA501 =0,'PC list'!CA501 = ""), 'PC list'!CC501, 'PC list'!CA501)</f>
        <v>Outperformance payment</v>
      </c>
      <c r="DZ501" s="1295">
        <f>IF('PC list'!CB501=0, 'PC list'!CD501, 'PC list'!CB501)</f>
        <v>5.7916999999999996</v>
      </c>
      <c r="EA501" s="1296"/>
      <c r="EB501" s="1832" t="str">
        <f>IF(AND(DU501&gt;1,DV501="Warning",DW501="Down",DY501=Validation!D37),"Check","")</f>
        <v/>
      </c>
      <c r="EC501" s="1833" t="str">
        <f>IF(AND(DV501="Warning",DW501="Static",DY501=Validation!D37),"Check","")</f>
        <v/>
      </c>
      <c r="ED501" s="1833" t="str">
        <f>IF(AND(DU501&lt;1,DV501="Warning",DW501="Up",DY501=Validation!D37),"Check","")</f>
        <v/>
      </c>
      <c r="EE501" s="1833" t="str">
        <f>IF(AND(DU501&gt;1,DV501="Warning",DW501="Down",DY501=Validation!D39),"Check","")</f>
        <v/>
      </c>
      <c r="EF501" s="1833" t="str">
        <f>IF(AND(DV501="Warning",DW501="Static",DY501=Validation!D39),"Check","")</f>
        <v/>
      </c>
      <c r="EG501" s="1833" t="str">
        <f>IF(AND(DU501&lt;1,DV501="Warning",DW501="Up",DY501=Validation!D39),"Check","")</f>
        <v/>
      </c>
      <c r="EH501" s="1796" t="str">
        <f t="shared" si="216"/>
        <v/>
      </c>
      <c r="EI501" s="1701" t="str">
        <f t="shared" si="191"/>
        <v>YKY</v>
      </c>
      <c r="EJ501" s="1702" t="str">
        <f t="shared" si="192"/>
        <v>WB2: Water supply interruptions</v>
      </c>
      <c r="EK501" s="1766"/>
      <c r="EL501" s="1766"/>
    </row>
    <row r="502" spans="1:142" ht="15.75" customHeight="1">
      <c r="A502" s="341" t="str">
        <f>'PC list'!A502</f>
        <v>PR14YKYWSW_WB3</v>
      </c>
      <c r="B502" s="498" t="str">
        <f>'PC list'!B502</f>
        <v>WaSC</v>
      </c>
      <c r="C502" s="498" t="str">
        <f>'PC list'!C502</f>
        <v>YKY</v>
      </c>
      <c r="D502" s="498" t="str">
        <f>'PC list'!D502</f>
        <v>Water</v>
      </c>
      <c r="E502" s="498" t="str">
        <f>'PC list'!G502</f>
        <v>WB3</v>
      </c>
      <c r="F502" s="561" t="str">
        <f>'PC list'!H502</f>
        <v>YKY-07</v>
      </c>
      <c r="G502" s="341" t="str">
        <f>'PC list'!I502</f>
        <v>WB3: Water use</v>
      </c>
      <c r="H502" s="498" t="str">
        <f>'PC list'!J502</f>
        <v>NFI</v>
      </c>
      <c r="I502" s="498">
        <f>'PC list'!L502</f>
        <v>0</v>
      </c>
      <c r="J502" s="498">
        <f>'PC list'!M502</f>
        <v>0</v>
      </c>
      <c r="K502" s="341" t="str">
        <f>'PC list'!N502</f>
        <v>Water consumption</v>
      </c>
      <c r="L502" s="498" t="str">
        <f>'PC list'!O502</f>
        <v>nr</v>
      </c>
      <c r="M502" s="498" t="str">
        <f>IF(AND(H502=Validation!$A$37,'PC list'!$CB502&lt;&gt;0),"Error","")</f>
        <v/>
      </c>
      <c r="N502" s="1147" t="str">
        <f>IF(AND('PC list'!CA502=Validation!$D$37,'PC list'!$CB502=0),"Error","")</f>
        <v/>
      </c>
      <c r="O502" s="1147" t="str">
        <f>IF(AND('PC list'!CA502=Validation!$D$39,'PC list'!$CB502=0),"Error","")</f>
        <v/>
      </c>
      <c r="P502" s="1147" t="str">
        <f>IF(AND('PC list'!L502= Validation!$A$105,'PC list'!$CD502&lt;&gt;0),"Error","")</f>
        <v/>
      </c>
      <c r="Q502" s="1147" t="str">
        <f>IF(AND('PC list'!CA502=Validation!$D$37,'PC list'!$CB502&lt;0),"Error","")</f>
        <v/>
      </c>
      <c r="R502" s="1147" t="str">
        <f>IF(AND('PC list'!CA502=Validation!$D$39,'PC list'!$CB502&gt;0),"Error","")</f>
        <v/>
      </c>
      <c r="S502" s="1147" t="str">
        <f>IF(AND('PC list'!CA502=Validation!$D$38,'PC list'!$CB502&lt;&gt;0),"Error","")</f>
        <v/>
      </c>
      <c r="T502" s="1147" t="str">
        <f>IF(AND('PC list'!CA502=Validation!$D$40,'PC list'!$CB502&lt;&gt;0),"Error","")</f>
        <v/>
      </c>
      <c r="U502" s="1147" t="str">
        <f>IF(AND('PC list'!CA502=Validation!$D$42,'PC list'!$CB502&lt;&gt;0),"Error","")</f>
        <v/>
      </c>
      <c r="V502" s="1147" t="str">
        <f>IF(AND('PC list'!CA502=Validation!$D$43,'PC list'!$CB502&lt;&gt;0),"Error","")</f>
        <v/>
      </c>
      <c r="W502" s="1147" t="str">
        <f>IF(ISTEXT('PC list'!CB502), "Error", "")</f>
        <v/>
      </c>
      <c r="X502" s="1147" t="str">
        <f>IF(AND('PC list'!J502=Validation!$A$39,'PC list'!$CA502=Validation!$D$37),"Error","")</f>
        <v/>
      </c>
      <c r="Y502" s="1147" t="str">
        <f>IF(AND('PC list'!J502=Validation!$A$39,'PC list'!$CA502=Validation!$D$38),"Error","")</f>
        <v/>
      </c>
      <c r="Z502" s="1147" t="str">
        <f>IF(AND('PC list'!J502=Validation!$A$38,'PC list'!$CA502=Validation!$D$39),"Error","")</f>
        <v/>
      </c>
      <c r="AA502" s="1147" t="str">
        <f>IF(AND('PC list'!J502=Validation!$A$38,'PC list'!$CA502=Validation!$D$40),"Error","")</f>
        <v/>
      </c>
      <c r="AB502" s="1147" t="str">
        <f>IF(OR(AND('PC list'!BZ502=Validation!$D$105,'PC list'!$CA502=Validation!$D$39), AND('PC list'!BZ502=Validation!$D$105,'PC list'!$CA502=Validation!$D$40)),"Error","")</f>
        <v/>
      </c>
      <c r="AC502" s="1147" t="str">
        <f>IF(AND(H502=Validation!$A$37,'PC list'!$CD502&lt;&gt;0),"Error","")</f>
        <v/>
      </c>
      <c r="AD502" s="1147" t="str">
        <f>IF(AND('PC list'!CC502=Validation!$D$37,'PC list'!$CD502=0),"Error","")</f>
        <v/>
      </c>
      <c r="AE502" s="1147" t="str">
        <f>IF(AND('PC list'!CC502=Validation!$D$39,'PC list'!$CD502=0),"Error","")</f>
        <v/>
      </c>
      <c r="AF502" s="1147" t="str">
        <f>IF(AND('PC list'!L502&lt;&gt; Validation!$A$105,'PC list'!$CB502&lt;&gt;0),"Error","")</f>
        <v/>
      </c>
      <c r="AG502" s="1147" t="str">
        <f>IF(AND('PC list'!CC502=Validation!$D$37,'PC list'!$CD502&lt;0),"Error","")</f>
        <v/>
      </c>
      <c r="AH502" s="1147" t="str">
        <f>IF(AND('PC list'!CC502=Validation!$D$39,'PC list'!$CD502&gt;0),"Error","")</f>
        <v/>
      </c>
      <c r="AI502" s="1147" t="str">
        <f>IF(AND('PC list'!CC502=Validation!$D$38,'PC list'!$CD502&lt;&gt;0),"Error","")</f>
        <v/>
      </c>
      <c r="AJ502" s="1147" t="str">
        <f>IF(AND('PC list'!CC502=Validation!$D$40,'PC list'!$CD502&lt;&gt;0),"Error","")</f>
        <v/>
      </c>
      <c r="AK502" s="1147" t="str">
        <f>IF(AND('PC list'!CC502=Validation!$D$42,'PC list'!$CD502&lt;&gt;0),"Error","")</f>
        <v/>
      </c>
      <c r="AL502" s="1147" t="str">
        <f>IF(AND('PC list'!CC502=Validation!$D$43,'PC list'!$CD502&lt;&gt;0),"Error","")</f>
        <v/>
      </c>
      <c r="AM502" s="1147" t="str">
        <f>IF(ISTEXT('PC list'!CD502), "Error", "")</f>
        <v/>
      </c>
      <c r="AN502" s="552" t="str">
        <f>IF(AND('PC list'!J502=Validation!$A$39,'PC list'!$CC502=Validation!$D$37),"Error","")</f>
        <v/>
      </c>
      <c r="AO502" s="552" t="str">
        <f>IF(AND('PC list'!J502=Validation!$A$39,'PC list'!$CC502=Validation!$D$38),"Error","")</f>
        <v/>
      </c>
      <c r="AP502" s="553" t="str">
        <f>IF(AND('PC list'!J502=Validation!$A$38,'PC list'!$CC502=Validation!$D$39),"Error","")</f>
        <v/>
      </c>
      <c r="AQ502" s="553" t="str">
        <f>IF(AND('PC list'!J502=Validation!$A$38,'PC list'!$CC502=Validation!$D$40),"Error","")</f>
        <v/>
      </c>
      <c r="AR502" s="1147" t="str">
        <f>IF(OR(AND('PC list'!BZ502=Validation!$D$105,'PC list'!$CC502=Validation!$D$39), AND('PC list'!BZ502=Validation!$D$105,'PC list'!$CC502=Validation!$D$40)),"Error","")</f>
        <v/>
      </c>
      <c r="AS502" s="1387" t="str">
        <f>IF(AND(ISNUMBER('PC list'!$BY502), ISNUMBER('PC list'!$Q502)), IF(IF(LEN('PC list'!$BY502)=LEN(ROUNDDOWN('PC list'!$BY502, 0)), 0, LEN('PC list'!$BY502)-LEN(ROUNDDOWN('PC list'!$BY502, 0))-1) &lt; 'PC list'!$Q502, "Error", ""), "")</f>
        <v/>
      </c>
      <c r="AT502" s="1387" t="str">
        <f>IF(AND(ISNUMBER('PC list'!$BY502), ISNUMBER('PC list'!$Q502)), IF(IF(LEN('PC list'!$BY502)=LEN(ROUNDDOWN('PC list'!$BY502, 0)), 0, LEN('PC list'!$BY502)-LEN(ROUNDDOWN('PC list'!$BY502, 0))-1) &gt; 'PC list'!$Q502, "Error", ""), "")</f>
        <v/>
      </c>
      <c r="AU502" s="1150" t="b">
        <f>NOT('PC list'!M502="No")</f>
        <v>1</v>
      </c>
      <c r="AV502" s="1150" t="b">
        <f>'PC list'!AJ502="Yes"</f>
        <v>0</v>
      </c>
      <c r="AW502" s="1150" t="b">
        <f>'PC list'!L502="Yes"</f>
        <v>0</v>
      </c>
      <c r="AX502" s="1150" t="b">
        <f>'PC list'!BY502&lt;&gt;""</f>
        <v>1</v>
      </c>
      <c r="AY502" s="1150" t="b">
        <f>'PC list'!AO502&lt;&gt;""</f>
        <v>0</v>
      </c>
      <c r="AZ502" s="1150" t="b">
        <f>'PC list'!AT502&lt;&gt;""</f>
        <v>0</v>
      </c>
      <c r="BA502" s="1150" t="b">
        <f>'PC list'!AY502&lt;&gt;""</f>
        <v>0</v>
      </c>
      <c r="BB502" s="1150" t="b">
        <f>'PC list'!BD502&lt;&gt;""</f>
        <v>0</v>
      </c>
      <c r="BC502" s="1150" t="b">
        <f>AND(AY502, 'PC list'!U502&lt;'PC list'!AO502)</f>
        <v>0</v>
      </c>
      <c r="BD502" s="1150" t="b">
        <f>AND(AZ502, 'PC list'!U502&lt;'PC list'!AT502)</f>
        <v>0</v>
      </c>
      <c r="BE502" s="1150" t="b">
        <f>AND(BA502, 'PC list'!U502&gt;'PC list'!AY502)</f>
        <v>0</v>
      </c>
      <c r="BF502" s="1150" t="b">
        <f>AND(BB502, 'PC list'!U502&gt;'PC list'!BD502)</f>
        <v>0</v>
      </c>
      <c r="BG502" s="1150" t="b">
        <f>AND(AY502, AZ502, 'PC list'!AO502 &gt; 'PC list'!AT502)</f>
        <v>0</v>
      </c>
      <c r="BH502" s="1150" t="b">
        <f>AND(BB502, BA502, 'PC list'!BD502 &lt; 'PC list'!AY502)</f>
        <v>0</v>
      </c>
      <c r="BI502" s="1150" t="b">
        <f t="shared" si="193"/>
        <v>0</v>
      </c>
      <c r="BJ502" s="1150" t="b">
        <f>AND('PC list'!BY502&gt;'PC list'!AO502,AY502)</f>
        <v>0</v>
      </c>
      <c r="BK502" s="1150" t="b">
        <f>AND('PC list'!BY502&gt;'PC list'!AT502, AZ502)</f>
        <v>0</v>
      </c>
      <c r="BL502" s="1150" t="b">
        <f>AND('PC list'!BY502='PC list'!AT502, AZ502)</f>
        <v>0</v>
      </c>
      <c r="BM502" s="1150" t="b">
        <f>'PC list'!BY502&gt;'PC list'!U502</f>
        <v>0</v>
      </c>
      <c r="BN502" s="1150" t="b">
        <f>'PC list'!BY502='PC list'!U502</f>
        <v>0</v>
      </c>
      <c r="BO502" s="1150" t="b">
        <f>AND('PC list'!BY502='PC list'!AY502, BA502)</f>
        <v>0</v>
      </c>
      <c r="BP502" s="1150" t="b">
        <f>AND('PC list'!BY502&gt;'PC list'!AY502, BA502)</f>
        <v>0</v>
      </c>
      <c r="BQ502" s="1150" t="b">
        <f>AND('PC list'!BY502&gt;'PC list'!BD502, BB502)</f>
        <v>0</v>
      </c>
      <c r="BR502" s="1150" t="b">
        <f t="shared" si="194"/>
        <v>0</v>
      </c>
      <c r="BS502" s="1150" t="b">
        <f t="shared" si="195"/>
        <v>0</v>
      </c>
      <c r="BT502" s="1150" t="b">
        <f t="shared" si="196"/>
        <v>0</v>
      </c>
      <c r="BU502" s="1150" t="b">
        <f t="shared" si="197"/>
        <v>0</v>
      </c>
      <c r="BV502" s="1150" t="b">
        <f t="shared" si="198"/>
        <v>1</v>
      </c>
      <c r="BW502" s="1150" t="b">
        <f t="shared" si="199"/>
        <v>0</v>
      </c>
      <c r="BX502" s="1150" t="b">
        <f t="shared" si="200"/>
        <v>0</v>
      </c>
      <c r="BY502" s="1147">
        <f t="shared" si="201"/>
        <v>0</v>
      </c>
      <c r="BZ502" s="1151">
        <f>IF(AND(AU502, AV502, AW502, AX502, BR502), IF(BV502, ABS(ROUND('PC list'!AO502-'PC list'!AT502, 'PC list'!Q502)*'PC list'!BH502*'PC list'!BN502)*(-1), ABS(ROUND('PC list'!BY502-'PC list'!AT502, 'PC list'!Q502)*'PC list'!BH502*'PC list'!BN502)*(-1)), 0)</f>
        <v>0</v>
      </c>
      <c r="CA502" s="1151">
        <f>IF(AND(AU502, AV502, AW502, AY502, BU502), IF(BW502, ABS(ROUND('PC list'!BD502-'PC list'!AY502, 'PC list'!Q502)*'PC list'!BL502*'PC list'!BN502), ABS(ROUND('PC list'!BY502-'PC list'!AY502, 'PC list'!Q502)*'PC list'!BL502*'PC list'!BN502)), 0)</f>
        <v>0</v>
      </c>
      <c r="CB502" s="1151">
        <f t="shared" si="202"/>
        <v>0</v>
      </c>
      <c r="CC502" s="1151">
        <f>IF(AND(AU502, AV502, AW502=FALSE, AX502, BR502), IF(BV502, ABS(ROUND('PC list'!AO502-'PC list'!AT502, 'PC list'!Q502)*'PC list'!BH502*'PC list'!BN502)*(-1), ABS(ROUND('PC list'!BY502-'PC list'!AT502, 'PC list'!Q502)*'PC list'!BH502*'PC list'!BN502)*(-1)), 0)</f>
        <v>0</v>
      </c>
      <c r="CD502" s="1151">
        <f>IF(AND(AU502, AV502, AW502=FALSE, AX502, BU502), IF(BW502, ABS(ROUND('PC list'!BD502-'PC list'!AY502, 'PC list'!Q502)*'PC list'!BL502*'PC list'!BN502), ABS(ROUND('PC list'!BY502-'PC list'!AY502, 'PC list'!Q502)*'PC list'!BL502*'PC list'!BN502)), 0)</f>
        <v>0</v>
      </c>
      <c r="CE502" s="1147">
        <f xml:space="preserve"> IF('PC list'!CA502 = "-", 0, 'PC list'!CA502)</f>
        <v>0</v>
      </c>
      <c r="CF502" s="1147">
        <f>'PC list'!CB502</f>
        <v>0</v>
      </c>
      <c r="CG502" s="1147">
        <f xml:space="preserve"> IF('PC list'!CC502 = "-", 0, 'PC list'!CC502)</f>
        <v>0</v>
      </c>
      <c r="CH502" s="1151">
        <f>'PC list'!CD502</f>
        <v>0</v>
      </c>
      <c r="CI502" s="1147" t="str">
        <f t="shared" si="203"/>
        <v/>
      </c>
      <c r="CJ502" s="1147" t="str">
        <f t="shared" si="204"/>
        <v/>
      </c>
      <c r="CK502" s="1147" t="str">
        <f>IF(CJ502="Error", IF(OR(BY502=Validation!D37, CE502=Validation!D37), CA502-CF502, CF502-BZ502), "")</f>
        <v/>
      </c>
      <c r="CL502" s="1151" t="str">
        <f t="shared" si="205"/>
        <v/>
      </c>
      <c r="CM502" s="1147" t="str">
        <f t="shared" si="206"/>
        <v/>
      </c>
      <c r="CN502" s="1700" t="str">
        <f>IF(CM502="Error", IF(OR(CB502=Validation!D37, CG502=Validation!D37), CD502-CH502, CH502-CC502), "")</f>
        <v/>
      </c>
      <c r="CP502" s="1223">
        <f>'PC list'!S502</f>
        <v>143.69999999999999</v>
      </c>
      <c r="CQ502" s="1223">
        <f>'PC list'!T502</f>
        <v>142.6</v>
      </c>
      <c r="CR502" s="1223">
        <f>'PC list'!U502</f>
        <v>141.5</v>
      </c>
      <c r="CS502" s="1527" t="str">
        <f>'PC list'!BP502</f>
        <v>n/a</v>
      </c>
      <c r="CT502" s="1527">
        <f>'PC list'!BQ502</f>
        <v>141.71</v>
      </c>
      <c r="CU502" s="1527">
        <f xml:space="preserve"> 'PC list'!BY502</f>
        <v>137.4</v>
      </c>
      <c r="CW502" s="1268" t="b">
        <f>ISNUMBER('PC list'!S502)</f>
        <v>1</v>
      </c>
      <c r="CX502" s="1268" t="b">
        <f>ISNUMBER('PC list'!T502)</f>
        <v>1</v>
      </c>
      <c r="CY502" s="1268" t="b">
        <f>ISNUMBER('PC list'!U502)</f>
        <v>1</v>
      </c>
      <c r="CZ502" s="1269" t="b">
        <f>ISNUMBER('PC list'!BP502)</f>
        <v>0</v>
      </c>
      <c r="DA502" s="1269" t="b">
        <f>ISNUMBER('PC list'!BQ502)</f>
        <v>1</v>
      </c>
      <c r="DB502" s="1269" t="b">
        <f>ISNUMBER('PC list'!BY502)</f>
        <v>1</v>
      </c>
      <c r="DC502" s="1269"/>
      <c r="DD502" s="1268" t="b">
        <f t="shared" si="207"/>
        <v>0</v>
      </c>
      <c r="DE502" s="1268" t="b">
        <f t="shared" si="208"/>
        <v>1</v>
      </c>
      <c r="DF502" s="1268" t="b">
        <f t="shared" si="209"/>
        <v>1</v>
      </c>
      <c r="DG502" s="1291" t="str">
        <f t="shared" si="210"/>
        <v/>
      </c>
      <c r="DH502" s="1292" t="str">
        <f t="shared" si="190"/>
        <v/>
      </c>
      <c r="DI502" s="1292" t="str">
        <f t="shared" si="211"/>
        <v>Down</v>
      </c>
      <c r="DJ502" s="1293"/>
      <c r="DK502" s="1294" t="str">
        <f>IF('PC list'!BS502 ="", 'PC list'!BU502, 'PC list'!BS502)</f>
        <v/>
      </c>
      <c r="DL502" s="1295">
        <f>IF('PC list'!BT502=0, 'PC list'!BV502, 'PC list'!BT502)</f>
        <v>0</v>
      </c>
      <c r="DM502" s="1296"/>
      <c r="DN502" s="1802" t="str">
        <f>IF(AND(DG502&gt;1,DH502="Warning",DI502="Down",DK502=Validation!D37),"Yes","")</f>
        <v/>
      </c>
      <c r="DO502" s="1795" t="str">
        <f>IF(AND(DH502="Warning",DI502="Static",DK502=Validation!D37),"Yes","")</f>
        <v/>
      </c>
      <c r="DP502" s="1795" t="str">
        <f>IF(AND(DG502&lt;1,DH502="Warning",DI502="Up",DK502=Validation!D37),"Yes","")</f>
        <v/>
      </c>
      <c r="DQ502" s="1795" t="str">
        <f>IF(AND(DG502&gt;1,DH502="Warning",DI502="Down",DK502=Validation!D39),"Yes","")</f>
        <v/>
      </c>
      <c r="DR502" s="1795" t="str">
        <f>IF(AND(DH502="Warning",DI502="Static",DK502=Validation!D39),"Yes","")</f>
        <v/>
      </c>
      <c r="DS502" s="1795" t="str">
        <f>IF(AND(DG502&lt;1,DH502="Warning",DI502="Up",DK502=Validation!D39),"Yes","")</f>
        <v/>
      </c>
      <c r="DT502" s="1796" t="str">
        <f t="shared" si="212"/>
        <v/>
      </c>
      <c r="DU502" s="1291">
        <f t="shared" si="213"/>
        <v>1.0062804318678991</v>
      </c>
      <c r="DV502" s="1292" t="str">
        <f t="shared" si="214"/>
        <v/>
      </c>
      <c r="DW502" s="1292" t="str">
        <f t="shared" si="215"/>
        <v>Down</v>
      </c>
      <c r="DX502" s="1293"/>
      <c r="DY502" s="1294">
        <f>IF(OR('PC list'!CA502 =0,'PC list'!CA502 = ""), 'PC list'!CC502, 'PC list'!CA502)</f>
        <v>0</v>
      </c>
      <c r="DZ502" s="1295">
        <f>IF('PC list'!CB502=0, 'PC list'!CD502, 'PC list'!CB502)</f>
        <v>0</v>
      </c>
      <c r="EA502" s="1296"/>
      <c r="EB502" s="1832" t="str">
        <f>IF(AND(DU502&gt;1,DV502="Warning",DW502="Down",DY502=Validation!D37),"Check","")</f>
        <v/>
      </c>
      <c r="EC502" s="1833" t="str">
        <f>IF(AND(DV502="Warning",DW502="Static",DY502=Validation!D37),"Check","")</f>
        <v/>
      </c>
      <c r="ED502" s="1833" t="str">
        <f>IF(AND(DU502&lt;1,DV502="Warning",DW502="Up",DY502=Validation!D37),"Check","")</f>
        <v/>
      </c>
      <c r="EE502" s="1833" t="str">
        <f>IF(AND(DU502&gt;1,DV502="Warning",DW502="Down",DY502=Validation!D39),"Check","")</f>
        <v/>
      </c>
      <c r="EF502" s="1833" t="str">
        <f>IF(AND(DV502="Warning",DW502="Static",DY502=Validation!D39),"Check","")</f>
        <v/>
      </c>
      <c r="EG502" s="1833" t="str">
        <f>IF(AND(DU502&lt;1,DV502="Warning",DW502="Up",DY502=Validation!D39),"Check","")</f>
        <v/>
      </c>
      <c r="EH502" s="1796" t="str">
        <f t="shared" si="216"/>
        <v/>
      </c>
      <c r="EI502" s="1701" t="str">
        <f t="shared" si="191"/>
        <v>YKY</v>
      </c>
      <c r="EJ502" s="1702" t="str">
        <f t="shared" si="192"/>
        <v>WB3: Water use</v>
      </c>
      <c r="EK502" s="1766"/>
      <c r="EL502" s="1766"/>
    </row>
    <row r="503" spans="1:142" ht="15.75" customHeight="1">
      <c r="A503" s="341" t="str">
        <f>'PC list'!A503</f>
        <v>PR14YKYWSW_WB4</v>
      </c>
      <c r="B503" s="498" t="str">
        <f>'PC list'!B503</f>
        <v>WaSC</v>
      </c>
      <c r="C503" s="498" t="str">
        <f>'PC list'!C503</f>
        <v>YKY</v>
      </c>
      <c r="D503" s="498" t="str">
        <f>'PC list'!D503</f>
        <v>Water</v>
      </c>
      <c r="E503" s="498" t="str">
        <f>'PC list'!G503</f>
        <v>WB4</v>
      </c>
      <c r="F503" s="561" t="str">
        <f>'PC list'!H503</f>
        <v>YKY-08</v>
      </c>
      <c r="G503" s="341" t="str">
        <f>'PC list'!I503</f>
        <v>WB4: Water network stability and reliability factor</v>
      </c>
      <c r="H503" s="498" t="str">
        <f>'PC list'!J503</f>
        <v>Under</v>
      </c>
      <c r="I503" s="498">
        <f>'PC list'!L503</f>
        <v>0</v>
      </c>
      <c r="J503" s="498" t="str">
        <f>'PC list'!M503</f>
        <v>No</v>
      </c>
      <c r="K503" s="341" t="str">
        <f>'PC list'!N503</f>
        <v>Asset health - water</v>
      </c>
      <c r="L503" s="498" t="str">
        <f>'PC list'!O503</f>
        <v>category</v>
      </c>
      <c r="M503" s="498" t="str">
        <f>IF(AND(H503=Validation!$A$37,'PC list'!$CB503&lt;&gt;0),"Error","")</f>
        <v/>
      </c>
      <c r="N503" s="1147" t="str">
        <f>IF(AND('PC list'!CA503=Validation!$D$37,'PC list'!$CB503=0),"Error","")</f>
        <v/>
      </c>
      <c r="O503" s="1147" t="str">
        <f>IF(AND('PC list'!CA503=Validation!$D$39,'PC list'!$CB503=0),"Error","")</f>
        <v/>
      </c>
      <c r="P503" s="1147" t="str">
        <f>IF(AND('PC list'!L503= Validation!$A$105,'PC list'!$CD503&lt;&gt;0),"Error","")</f>
        <v/>
      </c>
      <c r="Q503" s="1147" t="str">
        <f>IF(AND('PC list'!CA503=Validation!$D$37,'PC list'!$CB503&lt;0),"Error","")</f>
        <v/>
      </c>
      <c r="R503" s="1147" t="str">
        <f>IF(AND('PC list'!CA503=Validation!$D$39,'PC list'!$CB503&gt;0),"Error","")</f>
        <v/>
      </c>
      <c r="S503" s="1147" t="str">
        <f>IF(AND('PC list'!CA503=Validation!$D$38,'PC list'!$CB503&lt;&gt;0),"Error","")</f>
        <v/>
      </c>
      <c r="T503" s="1147" t="str">
        <f>IF(AND('PC list'!CA503=Validation!$D$40,'PC list'!$CB503&lt;&gt;0),"Error","")</f>
        <v/>
      </c>
      <c r="U503" s="1147" t="str">
        <f>IF(AND('PC list'!CA503=Validation!$D$42,'PC list'!$CB503&lt;&gt;0),"Error","")</f>
        <v/>
      </c>
      <c r="V503" s="1147" t="str">
        <f>IF(AND('PC list'!CA503=Validation!$D$43,'PC list'!$CB503&lt;&gt;0),"Error","")</f>
        <v/>
      </c>
      <c r="W503" s="1147" t="str">
        <f>IF(ISTEXT('PC list'!CB503), "Error", "")</f>
        <v/>
      </c>
      <c r="X503" s="1147" t="str">
        <f>IF(AND('PC list'!J503=Validation!$A$39,'PC list'!$CA503=Validation!$D$37),"Error","")</f>
        <v/>
      </c>
      <c r="Y503" s="1147" t="str">
        <f>IF(AND('PC list'!J503=Validation!$A$39,'PC list'!$CA503=Validation!$D$38),"Error","")</f>
        <v/>
      </c>
      <c r="Z503" s="1147" t="str">
        <f>IF(AND('PC list'!J503=Validation!$A$38,'PC list'!$CA503=Validation!$D$39),"Error","")</f>
        <v/>
      </c>
      <c r="AA503" s="1147" t="str">
        <f>IF(AND('PC list'!J503=Validation!$A$38,'PC list'!$CA503=Validation!$D$40),"Error","")</f>
        <v/>
      </c>
      <c r="AB503" s="1147" t="str">
        <f>IF(OR(AND('PC list'!BZ503=Validation!$D$105,'PC list'!$CA503=Validation!$D$39), AND('PC list'!BZ503=Validation!$D$105,'PC list'!$CA503=Validation!$D$40)),"Error","")</f>
        <v/>
      </c>
      <c r="AC503" s="1147" t="str">
        <f>IF(AND(H503=Validation!$A$37,'PC list'!$CD503&lt;&gt;0),"Error","")</f>
        <v/>
      </c>
      <c r="AD503" s="1147" t="str">
        <f>IF(AND('PC list'!CC503=Validation!$D$37,'PC list'!$CD503=0),"Error","")</f>
        <v/>
      </c>
      <c r="AE503" s="1147" t="str">
        <f>IF(AND('PC list'!CC503=Validation!$D$39,'PC list'!$CD503=0),"Error","")</f>
        <v/>
      </c>
      <c r="AF503" s="1147" t="str">
        <f>IF(AND('PC list'!L503&lt;&gt; Validation!$A$105,'PC list'!$CB503&lt;&gt;0),"Error","")</f>
        <v/>
      </c>
      <c r="AG503" s="1147" t="str">
        <f>IF(AND('PC list'!CC503=Validation!$D$37,'PC list'!$CD503&lt;0),"Error","")</f>
        <v/>
      </c>
      <c r="AH503" s="1147" t="str">
        <f>IF(AND('PC list'!CC503=Validation!$D$39,'PC list'!$CD503&gt;0),"Error","")</f>
        <v/>
      </c>
      <c r="AI503" s="1147" t="str">
        <f>IF(AND('PC list'!CC503=Validation!$D$38,'PC list'!$CD503&lt;&gt;0),"Error","")</f>
        <v/>
      </c>
      <c r="AJ503" s="1147" t="str">
        <f>IF(AND('PC list'!CC503=Validation!$D$40,'PC list'!$CD503&lt;&gt;0),"Error","")</f>
        <v/>
      </c>
      <c r="AK503" s="1147" t="str">
        <f>IF(AND('PC list'!CC503=Validation!$D$42,'PC list'!$CD503&lt;&gt;0),"Error","")</f>
        <v/>
      </c>
      <c r="AL503" s="1147" t="str">
        <f>IF(AND('PC list'!CC503=Validation!$D$43,'PC list'!$CD503&lt;&gt;0),"Error","")</f>
        <v/>
      </c>
      <c r="AM503" s="1147" t="str">
        <f>IF(ISTEXT('PC list'!CD503), "Error", "")</f>
        <v/>
      </c>
      <c r="AN503" s="552" t="str">
        <f>IF(AND('PC list'!J503=Validation!$A$39,'PC list'!$CC503=Validation!$D$37),"Error","")</f>
        <v/>
      </c>
      <c r="AO503" s="552" t="str">
        <f>IF(AND('PC list'!J503=Validation!$A$39,'PC list'!$CC503=Validation!$D$38),"Error","")</f>
        <v/>
      </c>
      <c r="AP503" s="553" t="str">
        <f>IF(AND('PC list'!J503=Validation!$A$38,'PC list'!$CC503=Validation!$D$39),"Error","")</f>
        <v/>
      </c>
      <c r="AQ503" s="553" t="str">
        <f>IF(AND('PC list'!J503=Validation!$A$38,'PC list'!$CC503=Validation!$D$40),"Error","")</f>
        <v/>
      </c>
      <c r="AR503" s="1147" t="str">
        <f>IF(OR(AND('PC list'!BZ503=Validation!$D$105,'PC list'!$CC503=Validation!$D$39), AND('PC list'!BZ503=Validation!$D$105,'PC list'!$CC503=Validation!$D$40)),"Error","")</f>
        <v/>
      </c>
      <c r="AS503" s="1387" t="str">
        <f>IF(AND(ISNUMBER('PC list'!$BY503), ISNUMBER('PC list'!$Q503)), IF(IF(LEN('PC list'!$BY503)=LEN(ROUNDDOWN('PC list'!$BY503, 0)), 0, LEN('PC list'!$BY503)-LEN(ROUNDDOWN('PC list'!$BY503, 0))-1) &lt; 'PC list'!$Q503, "Error", ""), "")</f>
        <v/>
      </c>
      <c r="AT503" s="1387" t="str">
        <f>IF(AND(ISNUMBER('PC list'!$BY503), ISNUMBER('PC list'!$Q503)), IF(IF(LEN('PC list'!$BY503)=LEN(ROUNDDOWN('PC list'!$BY503, 0)), 0, LEN('PC list'!$BY503)-LEN(ROUNDDOWN('PC list'!$BY503, 0))-1) &gt; 'PC list'!$Q503, "Error", ""), "")</f>
        <v/>
      </c>
      <c r="AU503" s="1150" t="b">
        <f>NOT('PC list'!M503="No")</f>
        <v>0</v>
      </c>
      <c r="AV503" s="1150" t="b">
        <f>'PC list'!AJ503="Yes"</f>
        <v>0</v>
      </c>
      <c r="AW503" s="1150" t="b">
        <f>'PC list'!L503="Yes"</f>
        <v>0</v>
      </c>
      <c r="AX503" s="1150" t="b">
        <f>'PC list'!BY503&lt;&gt;""</f>
        <v>1</v>
      </c>
      <c r="AY503" s="1150" t="b">
        <f>'PC list'!AO503&lt;&gt;""</f>
        <v>0</v>
      </c>
      <c r="AZ503" s="1150" t="b">
        <f>'PC list'!AT503&lt;&gt;""</f>
        <v>0</v>
      </c>
      <c r="BA503" s="1150" t="b">
        <f>'PC list'!AY503&lt;&gt;""</f>
        <v>0</v>
      </c>
      <c r="BB503" s="1150" t="b">
        <f>'PC list'!BD503&lt;&gt;""</f>
        <v>0</v>
      </c>
      <c r="BC503" s="1150" t="b">
        <f>AND(AY503, 'PC list'!U503&lt;'PC list'!AO503)</f>
        <v>0</v>
      </c>
      <c r="BD503" s="1150" t="b">
        <f>AND(AZ503, 'PC list'!U503&lt;'PC list'!AT503)</f>
        <v>0</v>
      </c>
      <c r="BE503" s="1150" t="b">
        <f>AND(BA503, 'PC list'!U503&gt;'PC list'!AY503)</f>
        <v>0</v>
      </c>
      <c r="BF503" s="1150" t="b">
        <f>AND(BB503, 'PC list'!U503&gt;'PC list'!BD503)</f>
        <v>0</v>
      </c>
      <c r="BG503" s="1150" t="b">
        <f>AND(AY503, AZ503, 'PC list'!AO503 &gt; 'PC list'!AT503)</f>
        <v>0</v>
      </c>
      <c r="BH503" s="1150" t="b">
        <f>AND(BB503, BA503, 'PC list'!BD503 &lt; 'PC list'!AY503)</f>
        <v>0</v>
      </c>
      <c r="BI503" s="1150" t="b">
        <f t="shared" si="193"/>
        <v>0</v>
      </c>
      <c r="BJ503" s="1150" t="b">
        <f>AND('PC list'!BY503&gt;'PC list'!AO503,AY503)</f>
        <v>0</v>
      </c>
      <c r="BK503" s="1150" t="b">
        <f>AND('PC list'!BY503&gt;'PC list'!AT503, AZ503)</f>
        <v>0</v>
      </c>
      <c r="BL503" s="1150" t="b">
        <f>AND('PC list'!BY503='PC list'!AT503, AZ503)</f>
        <v>0</v>
      </c>
      <c r="BM503" s="1150" t="b">
        <f>'PC list'!BY503&gt;'PC list'!U503</f>
        <v>1</v>
      </c>
      <c r="BN503" s="1150" t="b">
        <f>'PC list'!BY503='PC list'!U503</f>
        <v>0</v>
      </c>
      <c r="BO503" s="1150" t="b">
        <f>AND('PC list'!BY503='PC list'!AY503, BA503)</f>
        <v>0</v>
      </c>
      <c r="BP503" s="1150" t="b">
        <f>AND('PC list'!BY503&gt;'PC list'!AY503, BA503)</f>
        <v>0</v>
      </c>
      <c r="BQ503" s="1150" t="b">
        <f>AND('PC list'!BY503&gt;'PC list'!BD503, BB503)</f>
        <v>0</v>
      </c>
      <c r="BR503" s="1150" t="b">
        <f t="shared" si="194"/>
        <v>0</v>
      </c>
      <c r="BS503" s="1150" t="b">
        <f t="shared" si="195"/>
        <v>0</v>
      </c>
      <c r="BT503" s="1150" t="b">
        <f t="shared" si="196"/>
        <v>0</v>
      </c>
      <c r="BU503" s="1150" t="b">
        <f t="shared" si="197"/>
        <v>0</v>
      </c>
      <c r="BV503" s="1150" t="b">
        <f t="shared" si="198"/>
        <v>1</v>
      </c>
      <c r="BW503" s="1150" t="b">
        <f t="shared" si="199"/>
        <v>0</v>
      </c>
      <c r="BX503" s="1150" t="b">
        <f t="shared" si="200"/>
        <v>0</v>
      </c>
      <c r="BY503" s="1147">
        <f t="shared" si="201"/>
        <v>0</v>
      </c>
      <c r="BZ503" s="1151">
        <f>IF(AND(AU503, AV503, AW503, AX503, BR503), IF(BV503, ABS(ROUND('PC list'!AO503-'PC list'!AT503, 'PC list'!Q503)*'PC list'!BH503*'PC list'!BN503)*(-1), ABS(ROUND('PC list'!BY503-'PC list'!AT503, 'PC list'!Q503)*'PC list'!BH503*'PC list'!BN503)*(-1)), 0)</f>
        <v>0</v>
      </c>
      <c r="CA503" s="1151">
        <f>IF(AND(AU503, AV503, AW503, AY503, BU503), IF(BW503, ABS(ROUND('PC list'!BD503-'PC list'!AY503, 'PC list'!Q503)*'PC list'!BL503*'PC list'!BN503), ABS(ROUND('PC list'!BY503-'PC list'!AY503, 'PC list'!Q503)*'PC list'!BL503*'PC list'!BN503)), 0)</f>
        <v>0</v>
      </c>
      <c r="CB503" s="1151">
        <f t="shared" si="202"/>
        <v>0</v>
      </c>
      <c r="CC503" s="1151">
        <f>IF(AND(AU503, AV503, AW503=FALSE, AX503, BR503), IF(BV503, ABS(ROUND('PC list'!AO503-'PC list'!AT503, 'PC list'!Q503)*'PC list'!BH503*'PC list'!BN503)*(-1), ABS(ROUND('PC list'!BY503-'PC list'!AT503, 'PC list'!Q503)*'PC list'!BH503*'PC list'!BN503)*(-1)), 0)</f>
        <v>0</v>
      </c>
      <c r="CD503" s="1151">
        <f>IF(AND(AU503, AV503, AW503=FALSE, AX503, BU503), IF(BW503, ABS(ROUND('PC list'!BD503-'PC list'!AY503, 'PC list'!Q503)*'PC list'!BL503*'PC list'!BN503), ABS(ROUND('PC list'!BY503-'PC list'!AY503, 'PC list'!Q503)*'PC list'!BL503*'PC list'!BN503)), 0)</f>
        <v>0</v>
      </c>
      <c r="CE503" s="1147">
        <f xml:space="preserve"> IF('PC list'!CA503 = "-", 0, 'PC list'!CA503)</f>
        <v>0</v>
      </c>
      <c r="CF503" s="1147">
        <f>'PC list'!CB503</f>
        <v>0</v>
      </c>
      <c r="CG503" s="1147">
        <f xml:space="preserve"> IF('PC list'!CC503 = "-", 0, 'PC list'!CC503)</f>
        <v>0</v>
      </c>
      <c r="CH503" s="1151">
        <f>'PC list'!CD503</f>
        <v>0</v>
      </c>
      <c r="CI503" s="1147" t="str">
        <f t="shared" si="203"/>
        <v/>
      </c>
      <c r="CJ503" s="1147" t="str">
        <f t="shared" si="204"/>
        <v/>
      </c>
      <c r="CK503" s="1147" t="str">
        <f>IF(CJ503="Error", IF(OR(BY503=Validation!D37, CE503=Validation!D37), CA503-CF503, CF503-BZ503), "")</f>
        <v/>
      </c>
      <c r="CL503" s="1151" t="str">
        <f t="shared" si="205"/>
        <v/>
      </c>
      <c r="CM503" s="1147" t="str">
        <f t="shared" si="206"/>
        <v/>
      </c>
      <c r="CN503" s="1700" t="str">
        <f>IF(CM503="Error", IF(OR(CB503=Validation!D37, CG503=Validation!D37), CD503-CH503, CH503-CC503), "")</f>
        <v/>
      </c>
      <c r="CP503" s="1223" t="str">
        <f>'PC list'!S503</f>
        <v>Stable</v>
      </c>
      <c r="CQ503" s="1223">
        <f>'PC list'!T503</f>
        <v>0</v>
      </c>
      <c r="CR503" s="1223">
        <f>'PC list'!U503</f>
        <v>0</v>
      </c>
      <c r="CS503" s="1527" t="str">
        <f>'PC list'!BP503</f>
        <v xml:space="preserve">Stable </v>
      </c>
      <c r="CT503" s="1527" t="str">
        <f>'PC list'!BQ503</f>
        <v xml:space="preserve">Stable </v>
      </c>
      <c r="CU503" s="1527" t="str">
        <f xml:space="preserve"> 'PC list'!BY503</f>
        <v>Stable</v>
      </c>
      <c r="CW503" s="1268" t="b">
        <f>ISNUMBER('PC list'!S503)</f>
        <v>0</v>
      </c>
      <c r="CX503" s="1268" t="b">
        <f>ISNUMBER('PC list'!T503)</f>
        <v>0</v>
      </c>
      <c r="CY503" s="1268" t="b">
        <f>ISNUMBER('PC list'!U503)</f>
        <v>0</v>
      </c>
      <c r="CZ503" s="1269" t="b">
        <f>ISNUMBER('PC list'!BP503)</f>
        <v>0</v>
      </c>
      <c r="DA503" s="1269" t="b">
        <f>ISNUMBER('PC list'!BQ503)</f>
        <v>0</v>
      </c>
      <c r="DB503" s="1269" t="b">
        <f>ISNUMBER('PC list'!BY503)</f>
        <v>0</v>
      </c>
      <c r="DC503" s="1269"/>
      <c r="DD503" s="1268" t="b">
        <f t="shared" si="207"/>
        <v>0</v>
      </c>
      <c r="DE503" s="1268" t="b">
        <f t="shared" si="208"/>
        <v>0</v>
      </c>
      <c r="DF503" s="1268" t="b">
        <f t="shared" si="209"/>
        <v>0</v>
      </c>
      <c r="DG503" s="1291" t="str">
        <f t="shared" si="210"/>
        <v/>
      </c>
      <c r="DH503" s="1292" t="str">
        <f t="shared" si="190"/>
        <v/>
      </c>
      <c r="DI503" s="1292" t="str">
        <f t="shared" si="211"/>
        <v>Down</v>
      </c>
      <c r="DJ503" s="1293"/>
      <c r="DK503" s="1294" t="str">
        <f>IF('PC list'!BS503 ="", 'PC list'!BU503, 'PC list'!BS503)</f>
        <v/>
      </c>
      <c r="DL503" s="1295">
        <f>IF('PC list'!BT503=0, 'PC list'!BV503, 'PC list'!BT503)</f>
        <v>0</v>
      </c>
      <c r="DM503" s="1296"/>
      <c r="DN503" s="1802" t="str">
        <f>IF(AND(DG503&gt;1,DH503="Warning",DI503="Down",DK503=Validation!D37),"Yes","")</f>
        <v/>
      </c>
      <c r="DO503" s="1795" t="str">
        <f>IF(AND(DH503="Warning",DI503="Static",DK503=Validation!D37),"Yes","")</f>
        <v/>
      </c>
      <c r="DP503" s="1795" t="str">
        <f>IF(AND(DG503&lt;1,DH503="Warning",DI503="Up",DK503=Validation!D37),"Yes","")</f>
        <v/>
      </c>
      <c r="DQ503" s="1795" t="str">
        <f>IF(AND(DG503&gt;1,DH503="Warning",DI503="Down",DK503=Validation!D39),"Yes","")</f>
        <v/>
      </c>
      <c r="DR503" s="1795" t="str">
        <f>IF(AND(DH503="Warning",DI503="Static",DK503=Validation!D39),"Yes","")</f>
        <v/>
      </c>
      <c r="DS503" s="1795" t="str">
        <f>IF(AND(DG503&lt;1,DH503="Warning",DI503="Up",DK503=Validation!D39),"Yes","")</f>
        <v/>
      </c>
      <c r="DT503" s="1796" t="str">
        <f t="shared" si="212"/>
        <v/>
      </c>
      <c r="DU503" s="1291" t="str">
        <f t="shared" si="213"/>
        <v/>
      </c>
      <c r="DV503" s="1292" t="str">
        <f t="shared" si="214"/>
        <v/>
      </c>
      <c r="DW503" s="1292" t="str">
        <f t="shared" si="215"/>
        <v>Static</v>
      </c>
      <c r="DX503" s="1293"/>
      <c r="DY503" s="1294">
        <f>IF(OR('PC list'!CA503 =0,'PC list'!CA503 = ""), 'PC list'!CC503, 'PC list'!CA503)</f>
        <v>0</v>
      </c>
      <c r="DZ503" s="1295">
        <f>IF('PC list'!CB503=0, 'PC list'!CD503, 'PC list'!CB503)</f>
        <v>0</v>
      </c>
      <c r="EA503" s="1296"/>
      <c r="EB503" s="1832" t="str">
        <f>IF(AND(DU503&gt;1,DV503="Warning",DW503="Down",DY503=Validation!D37),"Check","")</f>
        <v/>
      </c>
      <c r="EC503" s="1833" t="str">
        <f>IF(AND(DV503="Warning",DW503="Static",DY503=Validation!D37),"Check","")</f>
        <v/>
      </c>
      <c r="ED503" s="1833" t="str">
        <f>IF(AND(DU503&lt;1,DV503="Warning",DW503="Up",DY503=Validation!D37),"Check","")</f>
        <v/>
      </c>
      <c r="EE503" s="1833" t="str">
        <f>IF(AND(DU503&gt;1,DV503="Warning",DW503="Down",DY503=Validation!D39),"Check","")</f>
        <v/>
      </c>
      <c r="EF503" s="1833" t="str">
        <f>IF(AND(DV503="Warning",DW503="Static",DY503=Validation!D39),"Check","")</f>
        <v/>
      </c>
      <c r="EG503" s="1833" t="str">
        <f>IF(AND(DU503&lt;1,DV503="Warning",DW503="Up",DY503=Validation!D39),"Check","")</f>
        <v/>
      </c>
      <c r="EH503" s="1796" t="str">
        <f t="shared" si="216"/>
        <v/>
      </c>
      <c r="EI503" s="1701" t="str">
        <f t="shared" si="191"/>
        <v>YKY</v>
      </c>
      <c r="EJ503" s="1702" t="str">
        <f t="shared" si="192"/>
        <v>WB4: Water network stability and reliability facto</v>
      </c>
      <c r="EK503" s="1766"/>
      <c r="EL503" s="1766"/>
    </row>
    <row r="504" spans="1:142" ht="15.75" customHeight="1">
      <c r="A504" s="341" t="str">
        <f>'PC list'!A504</f>
        <v>PR14YKYWSW_WC1</v>
      </c>
      <c r="B504" s="498" t="str">
        <f>'PC list'!B504</f>
        <v>WaSC</v>
      </c>
      <c r="C504" s="498" t="str">
        <f>'PC list'!C504</f>
        <v>YKY</v>
      </c>
      <c r="D504" s="498" t="str">
        <f>'PC list'!D504</f>
        <v>Water</v>
      </c>
      <c r="E504" s="498" t="str">
        <f>'PC list'!G504</f>
        <v>WC1</v>
      </c>
      <c r="F504" s="561" t="str">
        <f>'PC list'!H504</f>
        <v>YKY-09</v>
      </c>
      <c r="G504" s="341" t="str">
        <f>'PC list'!I504</f>
        <v>WC1: Length of river improved (note: PC is part of a total commitment at Appointee level - see also SB4)</v>
      </c>
      <c r="H504" s="498" t="str">
        <f>'PC list'!J504</f>
        <v>Out &amp; under</v>
      </c>
      <c r="I504" s="498">
        <f>'PC list'!L504</f>
        <v>0</v>
      </c>
      <c r="J504" s="498" t="str">
        <f>'PC list'!M504</f>
        <v>No</v>
      </c>
      <c r="K504" s="341" t="str">
        <f>'PC list'!N504</f>
        <v>Environmental</v>
      </c>
      <c r="L504" s="498" t="str">
        <f>'PC list'!O504</f>
        <v>nr</v>
      </c>
      <c r="M504" s="498" t="str">
        <f>IF(AND(H504=Validation!$A$37,'PC list'!$CB504&lt;&gt;0),"Error","")</f>
        <v/>
      </c>
      <c r="N504" s="1147" t="str">
        <f>IF(AND('PC list'!CA504=Validation!$D$37,'PC list'!$CB504=0),"Error","")</f>
        <v/>
      </c>
      <c r="O504" s="1147" t="str">
        <f>IF(AND('PC list'!CA504=Validation!$D$39,'PC list'!$CB504=0),"Error","")</f>
        <v/>
      </c>
      <c r="P504" s="1147" t="str">
        <f>IF(AND('PC list'!L504= Validation!$A$105,'PC list'!$CD504&lt;&gt;0),"Error","")</f>
        <v/>
      </c>
      <c r="Q504" s="1147" t="str">
        <f>IF(AND('PC list'!CA504=Validation!$D$37,'PC list'!$CB504&lt;0),"Error","")</f>
        <v/>
      </c>
      <c r="R504" s="1147" t="str">
        <f>IF(AND('PC list'!CA504=Validation!$D$39,'PC list'!$CB504&gt;0),"Error","")</f>
        <v/>
      </c>
      <c r="S504" s="1147" t="str">
        <f>IF(AND('PC list'!CA504=Validation!$D$38,'PC list'!$CB504&lt;&gt;0),"Error","")</f>
        <v/>
      </c>
      <c r="T504" s="1147" t="str">
        <f>IF(AND('PC list'!CA504=Validation!$D$40,'PC list'!$CB504&lt;&gt;0),"Error","")</f>
        <v/>
      </c>
      <c r="U504" s="1147" t="str">
        <f>IF(AND('PC list'!CA504=Validation!$D$42,'PC list'!$CB504&lt;&gt;0),"Error","")</f>
        <v/>
      </c>
      <c r="V504" s="1147" t="str">
        <f>IF(AND('PC list'!CA504=Validation!$D$43,'PC list'!$CB504&lt;&gt;0),"Error","")</f>
        <v/>
      </c>
      <c r="W504" s="1147" t="str">
        <f>IF(ISTEXT('PC list'!CB504), "Error", "")</f>
        <v/>
      </c>
      <c r="X504" s="1147" t="str">
        <f>IF(AND('PC list'!J504=Validation!$A$39,'PC list'!$CA504=Validation!$D$37),"Error","")</f>
        <v/>
      </c>
      <c r="Y504" s="1147" t="str">
        <f>IF(AND('PC list'!J504=Validation!$A$39,'PC list'!$CA504=Validation!$D$38),"Error","")</f>
        <v/>
      </c>
      <c r="Z504" s="1147" t="str">
        <f>IF(AND('PC list'!J504=Validation!$A$38,'PC list'!$CA504=Validation!$D$39),"Error","")</f>
        <v/>
      </c>
      <c r="AA504" s="1147" t="str">
        <f>IF(AND('PC list'!J504=Validation!$A$38,'PC list'!$CA504=Validation!$D$40),"Error","")</f>
        <v/>
      </c>
      <c r="AB504" s="1147" t="str">
        <f>IF(OR(AND('PC list'!BZ504=Validation!$D$105,'PC list'!$CA504=Validation!$D$39), AND('PC list'!BZ504=Validation!$D$105,'PC list'!$CA504=Validation!$D$40)),"Error","")</f>
        <v/>
      </c>
      <c r="AC504" s="1147" t="str">
        <f>IF(AND(H504=Validation!$A$37,'PC list'!$CD504&lt;&gt;0),"Error","")</f>
        <v/>
      </c>
      <c r="AD504" s="1147" t="str">
        <f>IF(AND('PC list'!CC504=Validation!$D$37,'PC list'!$CD504=0),"Error","")</f>
        <v/>
      </c>
      <c r="AE504" s="1147" t="str">
        <f>IF(AND('PC list'!CC504=Validation!$D$39,'PC list'!$CD504=0),"Error","")</f>
        <v/>
      </c>
      <c r="AF504" s="1147" t="str">
        <f>IF(AND('PC list'!L504&lt;&gt; Validation!$A$105,'PC list'!$CB504&lt;&gt;0),"Error","")</f>
        <v/>
      </c>
      <c r="AG504" s="1147" t="str">
        <f>IF(AND('PC list'!CC504=Validation!$D$37,'PC list'!$CD504&lt;0),"Error","")</f>
        <v/>
      </c>
      <c r="AH504" s="1147" t="str">
        <f>IF(AND('PC list'!CC504=Validation!$D$39,'PC list'!$CD504&gt;0),"Error","")</f>
        <v/>
      </c>
      <c r="AI504" s="1147" t="str">
        <f>IF(AND('PC list'!CC504=Validation!$D$38,'PC list'!$CD504&lt;&gt;0),"Error","")</f>
        <v/>
      </c>
      <c r="AJ504" s="1147" t="str">
        <f>IF(AND('PC list'!CC504=Validation!$D$40,'PC list'!$CD504&lt;&gt;0),"Error","")</f>
        <v/>
      </c>
      <c r="AK504" s="1147" t="str">
        <f>IF(AND('PC list'!CC504=Validation!$D$42,'PC list'!$CD504&lt;&gt;0),"Error","")</f>
        <v/>
      </c>
      <c r="AL504" s="1147" t="str">
        <f>IF(AND('PC list'!CC504=Validation!$D$43,'PC list'!$CD504&lt;&gt;0),"Error","")</f>
        <v/>
      </c>
      <c r="AM504" s="1147" t="str">
        <f>IF(ISTEXT('PC list'!CD504), "Error", "")</f>
        <v/>
      </c>
      <c r="AN504" s="552" t="str">
        <f>IF(AND('PC list'!J504=Validation!$A$39,'PC list'!$CC504=Validation!$D$37),"Error","")</f>
        <v/>
      </c>
      <c r="AO504" s="552" t="str">
        <f>IF(AND('PC list'!J504=Validation!$A$39,'PC list'!$CC504=Validation!$D$38),"Error","")</f>
        <v/>
      </c>
      <c r="AP504" s="553" t="str">
        <f>IF(AND('PC list'!J504=Validation!$A$38,'PC list'!$CC504=Validation!$D$39),"Error","")</f>
        <v/>
      </c>
      <c r="AQ504" s="553" t="str">
        <f>IF(AND('PC list'!J504=Validation!$A$38,'PC list'!$CC504=Validation!$D$40),"Error","")</f>
        <v/>
      </c>
      <c r="AR504" s="1147" t="str">
        <f>IF(OR(AND('PC list'!BZ504=Validation!$D$105,'PC list'!$CC504=Validation!$D$39), AND('PC list'!BZ504=Validation!$D$105,'PC list'!$CC504=Validation!$D$40)),"Error","")</f>
        <v/>
      </c>
      <c r="AS504" s="1387" t="str">
        <f>IF(AND(ISNUMBER('PC list'!$BY504), ISNUMBER('PC list'!$Q504)), IF(IF(LEN('PC list'!$BY504)=LEN(ROUNDDOWN('PC list'!$BY504, 0)), 0, LEN('PC list'!$BY504)-LEN(ROUNDDOWN('PC list'!$BY504, 0))-1) &lt; 'PC list'!$Q504, "Error", ""), "")</f>
        <v>Error</v>
      </c>
      <c r="AT504" s="1387" t="str">
        <f>IF(AND(ISNUMBER('PC list'!$BY504), ISNUMBER('PC list'!$Q504)), IF(IF(LEN('PC list'!$BY504)=LEN(ROUNDDOWN('PC list'!$BY504, 0)), 0, LEN('PC list'!$BY504)-LEN(ROUNDDOWN('PC list'!$BY504, 0))-1) &gt; 'PC list'!$Q504, "Error", ""), "")</f>
        <v/>
      </c>
      <c r="AU504" s="1150" t="b">
        <f>NOT('PC list'!M504="No")</f>
        <v>0</v>
      </c>
      <c r="AV504" s="1150" t="b">
        <f>'PC list'!AJ504="Yes"</f>
        <v>0</v>
      </c>
      <c r="AW504" s="1150" t="b">
        <f>'PC list'!L504="Yes"</f>
        <v>0</v>
      </c>
      <c r="AX504" s="1150" t="b">
        <f>'PC list'!BY504&lt;&gt;""</f>
        <v>1</v>
      </c>
      <c r="AY504" s="1150" t="b">
        <f>'PC list'!AO504&lt;&gt;""</f>
        <v>0</v>
      </c>
      <c r="AZ504" s="1150" t="b">
        <f>'PC list'!AT504&lt;&gt;""</f>
        <v>0</v>
      </c>
      <c r="BA504" s="1150" t="b">
        <f>'PC list'!AY504&lt;&gt;""</f>
        <v>0</v>
      </c>
      <c r="BB504" s="1150" t="b">
        <f>'PC list'!BD504&lt;&gt;""</f>
        <v>0</v>
      </c>
      <c r="BC504" s="1150" t="b">
        <f>AND(AY504, 'PC list'!U504&lt;'PC list'!AO504)</f>
        <v>0</v>
      </c>
      <c r="BD504" s="1150" t="b">
        <f>AND(AZ504, 'PC list'!U504&lt;'PC list'!AT504)</f>
        <v>0</v>
      </c>
      <c r="BE504" s="1150" t="b">
        <f>AND(BA504, 'PC list'!U504&gt;'PC list'!AY504)</f>
        <v>0</v>
      </c>
      <c r="BF504" s="1150" t="b">
        <f>AND(BB504, 'PC list'!U504&gt;'PC list'!BD504)</f>
        <v>0</v>
      </c>
      <c r="BG504" s="1150" t="b">
        <f>AND(AY504, AZ504, 'PC list'!AO504 &gt; 'PC list'!AT504)</f>
        <v>0</v>
      </c>
      <c r="BH504" s="1150" t="b">
        <f>AND(BB504, BA504, 'PC list'!BD504 &lt; 'PC list'!AY504)</f>
        <v>0</v>
      </c>
      <c r="BI504" s="1150" t="b">
        <f t="shared" si="193"/>
        <v>0</v>
      </c>
      <c r="BJ504" s="1150" t="b">
        <f>AND('PC list'!BY504&gt;'PC list'!AO504,AY504)</f>
        <v>0</v>
      </c>
      <c r="BK504" s="1150" t="b">
        <f>AND('PC list'!BY504&gt;'PC list'!AT504, AZ504)</f>
        <v>0</v>
      </c>
      <c r="BL504" s="1150" t="b">
        <f>AND('PC list'!BY504='PC list'!AT504, AZ504)</f>
        <v>0</v>
      </c>
      <c r="BM504" s="1150" t="b">
        <f>'PC list'!BY504&gt;'PC list'!U504</f>
        <v>0</v>
      </c>
      <c r="BN504" s="1150" t="b">
        <f>'PC list'!BY504='PC list'!U504</f>
        <v>1</v>
      </c>
      <c r="BO504" s="1150" t="b">
        <f>AND('PC list'!BY504='PC list'!AY504, BA504)</f>
        <v>0</v>
      </c>
      <c r="BP504" s="1150" t="b">
        <f>AND('PC list'!BY504&gt;'PC list'!AY504, BA504)</f>
        <v>0</v>
      </c>
      <c r="BQ504" s="1150" t="b">
        <f>AND('PC list'!BY504&gt;'PC list'!BD504, BB504)</f>
        <v>0</v>
      </c>
      <c r="BR504" s="1150" t="b">
        <f t="shared" si="194"/>
        <v>0</v>
      </c>
      <c r="BS504" s="1150" t="b">
        <f t="shared" si="195"/>
        <v>0</v>
      </c>
      <c r="BT504" s="1150" t="b">
        <f t="shared" si="196"/>
        <v>0</v>
      </c>
      <c r="BU504" s="1150" t="b">
        <f t="shared" si="197"/>
        <v>0</v>
      </c>
      <c r="BV504" s="1150" t="b">
        <f t="shared" si="198"/>
        <v>1</v>
      </c>
      <c r="BW504" s="1150" t="b">
        <f t="shared" si="199"/>
        <v>0</v>
      </c>
      <c r="BX504" s="1150" t="b">
        <f t="shared" si="200"/>
        <v>0</v>
      </c>
      <c r="BY504" s="1147">
        <f t="shared" si="201"/>
        <v>0</v>
      </c>
      <c r="BZ504" s="1151">
        <f>IF(AND(AU504, AV504, AW504, AX504, BR504), IF(BV504, ABS(ROUND('PC list'!AO504-'PC list'!AT504, 'PC list'!Q504)*'PC list'!BH504*'PC list'!BN504)*(-1), ABS(ROUND('PC list'!BY504-'PC list'!AT504, 'PC list'!Q504)*'PC list'!BH504*'PC list'!BN504)*(-1)), 0)</f>
        <v>0</v>
      </c>
      <c r="CA504" s="1151">
        <f>IF(AND(AU504, AV504, AW504, AY504, BU504), IF(BW504, ABS(ROUND('PC list'!BD504-'PC list'!AY504, 'PC list'!Q504)*'PC list'!BL504*'PC list'!BN504), ABS(ROUND('PC list'!BY504-'PC list'!AY504, 'PC list'!Q504)*'PC list'!BL504*'PC list'!BN504)), 0)</f>
        <v>0</v>
      </c>
      <c r="CB504" s="1151">
        <f t="shared" si="202"/>
        <v>0</v>
      </c>
      <c r="CC504" s="1151">
        <f>IF(AND(AU504, AV504, AW504=FALSE, AX504, BR504), IF(BV504, ABS(ROUND('PC list'!AO504-'PC list'!AT504, 'PC list'!Q504)*'PC list'!BH504*'PC list'!BN504)*(-1), ABS(ROUND('PC list'!BY504-'PC list'!AT504, 'PC list'!Q504)*'PC list'!BH504*'PC list'!BN504)*(-1)), 0)</f>
        <v>0</v>
      </c>
      <c r="CD504" s="1151">
        <f>IF(AND(AU504, AV504, AW504=FALSE, AX504, BU504), IF(BW504, ABS(ROUND('PC list'!BD504-'PC list'!AY504, 'PC list'!Q504)*'PC list'!BL504*'PC list'!BN504), ABS(ROUND('PC list'!BY504-'PC list'!AY504, 'PC list'!Q504)*'PC list'!BL504*'PC list'!BN504)), 0)</f>
        <v>0</v>
      </c>
      <c r="CE504" s="1147">
        <f xml:space="preserve"> IF('PC list'!CA504 = "-", 0, 'PC list'!CA504)</f>
        <v>0</v>
      </c>
      <c r="CF504" s="1147">
        <f>'PC list'!CB504</f>
        <v>0</v>
      </c>
      <c r="CG504" s="1147">
        <f xml:space="preserve"> IF('PC list'!CC504 = "-", 0, 'PC list'!CC504)</f>
        <v>0</v>
      </c>
      <c r="CH504" s="1151">
        <f>'PC list'!CD504</f>
        <v>0</v>
      </c>
      <c r="CI504" s="1147" t="str">
        <f t="shared" si="203"/>
        <v/>
      </c>
      <c r="CJ504" s="1147" t="str">
        <f t="shared" si="204"/>
        <v/>
      </c>
      <c r="CK504" s="1147" t="str">
        <f>IF(CJ504="Error", IF(OR(BY504=Validation!D37, CE504=Validation!D37), CA504-CF504, CF504-BZ504), "")</f>
        <v/>
      </c>
      <c r="CL504" s="1151" t="str">
        <f t="shared" si="205"/>
        <v/>
      </c>
      <c r="CM504" s="1147" t="str">
        <f t="shared" si="206"/>
        <v/>
      </c>
      <c r="CN504" s="1700" t="str">
        <f>IF(CM504="Error", IF(OR(CB504=Validation!D37, CG504=Validation!D37), CD504-CH504, CH504-CC504), "")</f>
        <v/>
      </c>
      <c r="CP504" s="1223">
        <f>'PC list'!S504</f>
        <v>0</v>
      </c>
      <c r="CQ504" s="1223">
        <f>'PC list'!T504</f>
        <v>0</v>
      </c>
      <c r="CR504" s="1223">
        <f>'PC list'!U504</f>
        <v>0</v>
      </c>
      <c r="CS504" s="1527" t="str">
        <f>'PC list'!BP504</f>
        <v>n/a</v>
      </c>
      <c r="CT504" s="1527">
        <f>'PC list'!BQ504</f>
        <v>0</v>
      </c>
      <c r="CU504" s="1527">
        <f xml:space="preserve"> 'PC list'!BY504</f>
        <v>0</v>
      </c>
      <c r="CW504" s="1268" t="b">
        <f>ISNUMBER('PC list'!S504)</f>
        <v>0</v>
      </c>
      <c r="CX504" s="1268" t="b">
        <f>ISNUMBER('PC list'!T504)</f>
        <v>0</v>
      </c>
      <c r="CY504" s="1268" t="b">
        <f>ISNUMBER('PC list'!U504)</f>
        <v>0</v>
      </c>
      <c r="CZ504" s="1269" t="b">
        <f>ISNUMBER('PC list'!BP504)</f>
        <v>0</v>
      </c>
      <c r="DA504" s="1269" t="b">
        <f>ISNUMBER('PC list'!BQ504)</f>
        <v>1</v>
      </c>
      <c r="DB504" s="1269" t="b">
        <f>ISNUMBER('PC list'!BY504)</f>
        <v>1</v>
      </c>
      <c r="DC504" s="1269"/>
      <c r="DD504" s="1268" t="b">
        <f t="shared" si="207"/>
        <v>0</v>
      </c>
      <c r="DE504" s="1268" t="b">
        <f t="shared" si="208"/>
        <v>0</v>
      </c>
      <c r="DF504" s="1268" t="b">
        <f t="shared" si="209"/>
        <v>0</v>
      </c>
      <c r="DG504" s="1291" t="str">
        <f t="shared" si="210"/>
        <v/>
      </c>
      <c r="DH504" s="1292" t="str">
        <f t="shared" si="190"/>
        <v/>
      </c>
      <c r="DI504" s="1292" t="str">
        <f t="shared" si="211"/>
        <v>Static</v>
      </c>
      <c r="DJ504" s="1293"/>
      <c r="DK504" s="1294" t="str">
        <f>IF('PC list'!BS504 ="", 'PC list'!BU504, 'PC list'!BS504)</f>
        <v/>
      </c>
      <c r="DL504" s="1295">
        <f>IF('PC list'!BT504=0, 'PC list'!BV504, 'PC list'!BT504)</f>
        <v>0</v>
      </c>
      <c r="DM504" s="1296"/>
      <c r="DN504" s="1802" t="str">
        <f>IF(AND(DG504&gt;1,DH504="Warning",DI504="Down",DK504=Validation!D37),"Yes","")</f>
        <v/>
      </c>
      <c r="DO504" s="1795" t="str">
        <f>IF(AND(DH504="Warning",DI504="Static",DK504=Validation!D37),"Yes","")</f>
        <v/>
      </c>
      <c r="DP504" s="1795" t="str">
        <f>IF(AND(DG504&lt;1,DH504="Warning",DI504="Up",DK504=Validation!D37),"Yes","")</f>
        <v/>
      </c>
      <c r="DQ504" s="1795" t="str">
        <f>IF(AND(DG504&gt;1,DH504="Warning",DI504="Down",DK504=Validation!D39),"Yes","")</f>
        <v/>
      </c>
      <c r="DR504" s="1795" t="str">
        <f>IF(AND(DH504="Warning",DI504="Static",DK504=Validation!D39),"Yes","")</f>
        <v/>
      </c>
      <c r="DS504" s="1795" t="str">
        <f>IF(AND(DG504&lt;1,DH504="Warning",DI504="Up",DK504=Validation!D39),"Yes","")</f>
        <v/>
      </c>
      <c r="DT504" s="1796" t="str">
        <f t="shared" si="212"/>
        <v/>
      </c>
      <c r="DU504" s="1291" t="str">
        <f t="shared" si="213"/>
        <v/>
      </c>
      <c r="DV504" s="1292" t="str">
        <f t="shared" si="214"/>
        <v/>
      </c>
      <c r="DW504" s="1292" t="str">
        <f t="shared" si="215"/>
        <v>Static</v>
      </c>
      <c r="DX504" s="1293"/>
      <c r="DY504" s="1294">
        <f>IF(OR('PC list'!CA504 =0,'PC list'!CA504 = ""), 'PC list'!CC504, 'PC list'!CA504)</f>
        <v>0</v>
      </c>
      <c r="DZ504" s="1295">
        <f>IF('PC list'!CB504=0, 'PC list'!CD504, 'PC list'!CB504)</f>
        <v>0</v>
      </c>
      <c r="EA504" s="1296"/>
      <c r="EB504" s="1832" t="str">
        <f>IF(AND(DU504&gt;1,DV504="Warning",DW504="Down",DY504=Validation!D37),"Check","")</f>
        <v/>
      </c>
      <c r="EC504" s="1833" t="str">
        <f>IF(AND(DV504="Warning",DW504="Static",DY504=Validation!D37),"Check","")</f>
        <v/>
      </c>
      <c r="ED504" s="1833" t="str">
        <f>IF(AND(DU504&lt;1,DV504="Warning",DW504="Up",DY504=Validation!D37),"Check","")</f>
        <v/>
      </c>
      <c r="EE504" s="1833" t="str">
        <f>IF(AND(DU504&gt;1,DV504="Warning",DW504="Down",DY504=Validation!D39),"Check","")</f>
        <v/>
      </c>
      <c r="EF504" s="1833" t="str">
        <f>IF(AND(DV504="Warning",DW504="Static",DY504=Validation!D39),"Check","")</f>
        <v/>
      </c>
      <c r="EG504" s="1833" t="str">
        <f>IF(AND(DU504&lt;1,DV504="Warning",DW504="Up",DY504=Validation!D39),"Check","")</f>
        <v/>
      </c>
      <c r="EH504" s="1796" t="str">
        <f t="shared" si="216"/>
        <v/>
      </c>
      <c r="EI504" s="1701" t="str">
        <f t="shared" si="191"/>
        <v>YKY</v>
      </c>
      <c r="EJ504" s="1702" t="str">
        <f t="shared" si="192"/>
        <v>WC1: Length of river improved (note: PC is part of</v>
      </c>
      <c r="EK504" s="1766"/>
      <c r="EL504" s="1766"/>
    </row>
    <row r="505" spans="1:142" ht="15.75" customHeight="1">
      <c r="A505" s="341" t="str">
        <f>'PC list'!A505</f>
        <v>PR14YKYWSW_WC2</v>
      </c>
      <c r="B505" s="498" t="str">
        <f>'PC list'!B505</f>
        <v>WaSC</v>
      </c>
      <c r="C505" s="498" t="str">
        <f>'PC list'!C505</f>
        <v>YKY</v>
      </c>
      <c r="D505" s="498" t="str">
        <f>'PC list'!D505</f>
        <v>Water</v>
      </c>
      <c r="E505" s="498" t="str">
        <f>'PC list'!G505</f>
        <v>WC2</v>
      </c>
      <c r="F505" s="561" t="str">
        <f>'PC list'!H505</f>
        <v>YKY-10</v>
      </c>
      <c r="G505" s="341" t="str">
        <f>'PC list'!I505</f>
        <v>WC2: Solutions delivered by working with others (note: PC is part of a total commitment at Appointee level - see also SB3)</v>
      </c>
      <c r="H505" s="498" t="str">
        <f>'PC list'!J505</f>
        <v>Out</v>
      </c>
      <c r="I505" s="498">
        <f>'PC list'!L505</f>
        <v>0</v>
      </c>
      <c r="J505" s="498" t="str">
        <f>'PC list'!M505</f>
        <v>No</v>
      </c>
      <c r="K505" s="341" t="str">
        <f>'PC list'!N505</f>
        <v>Community/partnerships</v>
      </c>
      <c r="L505" s="498" t="str">
        <f>'PC list'!O505</f>
        <v>nr</v>
      </c>
      <c r="M505" s="498" t="str">
        <f>IF(AND(H505=Validation!$A$37,'PC list'!$CB505&lt;&gt;0),"Error","")</f>
        <v/>
      </c>
      <c r="N505" s="1147" t="str">
        <f>IF(AND('PC list'!CA505=Validation!$D$37,'PC list'!$CB505=0),"Error","")</f>
        <v/>
      </c>
      <c r="O505" s="1147" t="str">
        <f>IF(AND('PC list'!CA505=Validation!$D$39,'PC list'!$CB505=0),"Error","")</f>
        <v/>
      </c>
      <c r="P505" s="1147" t="str">
        <f>IF(AND('PC list'!L505= Validation!$A$105,'PC list'!$CD505&lt;&gt;0),"Error","")</f>
        <v/>
      </c>
      <c r="Q505" s="1147" t="str">
        <f>IF(AND('PC list'!CA505=Validation!$D$37,'PC list'!$CB505&lt;0),"Error","")</f>
        <v/>
      </c>
      <c r="R505" s="1147" t="str">
        <f>IF(AND('PC list'!CA505=Validation!$D$39,'PC list'!$CB505&gt;0),"Error","")</f>
        <v/>
      </c>
      <c r="S505" s="1147" t="str">
        <f>IF(AND('PC list'!CA505=Validation!$D$38,'PC list'!$CB505&lt;&gt;0),"Error","")</f>
        <v/>
      </c>
      <c r="T505" s="1147" t="str">
        <f>IF(AND('PC list'!CA505=Validation!$D$40,'PC list'!$CB505&lt;&gt;0),"Error","")</f>
        <v/>
      </c>
      <c r="U505" s="1147" t="str">
        <f>IF(AND('PC list'!CA505=Validation!$D$42,'PC list'!$CB505&lt;&gt;0),"Error","")</f>
        <v/>
      </c>
      <c r="V505" s="1147" t="str">
        <f>IF(AND('PC list'!CA505=Validation!$D$43,'PC list'!$CB505&lt;&gt;0),"Error","")</f>
        <v/>
      </c>
      <c r="W505" s="1147" t="str">
        <f>IF(ISTEXT('PC list'!CB505), "Error", "")</f>
        <v/>
      </c>
      <c r="X505" s="1147" t="str">
        <f>IF(AND('PC list'!J505=Validation!$A$39,'PC list'!$CA505=Validation!$D$37),"Error","")</f>
        <v/>
      </c>
      <c r="Y505" s="1147" t="str">
        <f>IF(AND('PC list'!J505=Validation!$A$39,'PC list'!$CA505=Validation!$D$38),"Error","")</f>
        <v/>
      </c>
      <c r="Z505" s="1147" t="str">
        <f>IF(AND('PC list'!J505=Validation!$A$38,'PC list'!$CA505=Validation!$D$39),"Error","")</f>
        <v/>
      </c>
      <c r="AA505" s="1147" t="str">
        <f>IF(AND('PC list'!J505=Validation!$A$38,'PC list'!$CA505=Validation!$D$40),"Error","")</f>
        <v/>
      </c>
      <c r="AB505" s="1147" t="str">
        <f>IF(OR(AND('PC list'!BZ505=Validation!$D$105,'PC list'!$CA505=Validation!$D$39), AND('PC list'!BZ505=Validation!$D$105,'PC list'!$CA505=Validation!$D$40)),"Error","")</f>
        <v/>
      </c>
      <c r="AC505" s="1147" t="str">
        <f>IF(AND(H505=Validation!$A$37,'PC list'!$CD505&lt;&gt;0),"Error","")</f>
        <v/>
      </c>
      <c r="AD505" s="1147" t="str">
        <f>IF(AND('PC list'!CC505=Validation!$D$37,'PC list'!$CD505=0),"Error","")</f>
        <v/>
      </c>
      <c r="AE505" s="1147" t="str">
        <f>IF(AND('PC list'!CC505=Validation!$D$39,'PC list'!$CD505=0),"Error","")</f>
        <v/>
      </c>
      <c r="AF505" s="1147" t="str">
        <f>IF(AND('PC list'!L505&lt;&gt; Validation!$A$105,'PC list'!$CB505&lt;&gt;0),"Error","")</f>
        <v/>
      </c>
      <c r="AG505" s="1147" t="str">
        <f>IF(AND('PC list'!CC505=Validation!$D$37,'PC list'!$CD505&lt;0),"Error","")</f>
        <v/>
      </c>
      <c r="AH505" s="1147" t="str">
        <f>IF(AND('PC list'!CC505=Validation!$D$39,'PC list'!$CD505&gt;0),"Error","")</f>
        <v/>
      </c>
      <c r="AI505" s="1147" t="str">
        <f>IF(AND('PC list'!CC505=Validation!$D$38,'PC list'!$CD505&lt;&gt;0),"Error","")</f>
        <v/>
      </c>
      <c r="AJ505" s="1147" t="str">
        <f>IF(AND('PC list'!CC505=Validation!$D$40,'PC list'!$CD505&lt;&gt;0),"Error","")</f>
        <v/>
      </c>
      <c r="AK505" s="1147" t="str">
        <f>IF(AND('PC list'!CC505=Validation!$D$42,'PC list'!$CD505&lt;&gt;0),"Error","")</f>
        <v/>
      </c>
      <c r="AL505" s="1147" t="str">
        <f>IF(AND('PC list'!CC505=Validation!$D$43,'PC list'!$CD505&lt;&gt;0),"Error","")</f>
        <v/>
      </c>
      <c r="AM505" s="1147" t="str">
        <f>IF(ISTEXT('PC list'!CD505), "Error", "")</f>
        <v/>
      </c>
      <c r="AN505" s="552" t="str">
        <f>IF(AND('PC list'!J505=Validation!$A$39,'PC list'!$CC505=Validation!$D$37),"Error","")</f>
        <v/>
      </c>
      <c r="AO505" s="552" t="str">
        <f>IF(AND('PC list'!J505=Validation!$A$39,'PC list'!$CC505=Validation!$D$38),"Error","")</f>
        <v/>
      </c>
      <c r="AP505" s="553" t="str">
        <f>IF(AND('PC list'!J505=Validation!$A$38,'PC list'!$CC505=Validation!$D$39),"Error","")</f>
        <v/>
      </c>
      <c r="AQ505" s="553" t="str">
        <f>IF(AND('PC list'!J505=Validation!$A$38,'PC list'!$CC505=Validation!$D$40),"Error","")</f>
        <v/>
      </c>
      <c r="AR505" s="1147" t="str">
        <f>IF(OR(AND('PC list'!BZ505=Validation!$D$105,'PC list'!$CC505=Validation!$D$39), AND('PC list'!BZ505=Validation!$D$105,'PC list'!$CC505=Validation!$D$40)),"Error","")</f>
        <v/>
      </c>
      <c r="AS505" s="1387" t="str">
        <f>IF(AND(ISNUMBER('PC list'!$BY505), ISNUMBER('PC list'!$Q505)), IF(IF(LEN('PC list'!$BY505)=LEN(ROUNDDOWN('PC list'!$BY505, 0)), 0, LEN('PC list'!$BY505)-LEN(ROUNDDOWN('PC list'!$BY505, 0))-1) &lt; 'PC list'!$Q505, "Error", ""), "")</f>
        <v/>
      </c>
      <c r="AT505" s="1387" t="str">
        <f>IF(AND(ISNUMBER('PC list'!$BY505), ISNUMBER('PC list'!$Q505)), IF(IF(LEN('PC list'!$BY505)=LEN(ROUNDDOWN('PC list'!$BY505, 0)), 0, LEN('PC list'!$BY505)-LEN(ROUNDDOWN('PC list'!$BY505, 0))-1) &gt; 'PC list'!$Q505, "Error", ""), "")</f>
        <v/>
      </c>
      <c r="AU505" s="1150" t="b">
        <f>NOT('PC list'!M505="No")</f>
        <v>0</v>
      </c>
      <c r="AV505" s="1150" t="b">
        <f>'PC list'!AJ505="Yes"</f>
        <v>1</v>
      </c>
      <c r="AW505" s="1150" t="b">
        <f>'PC list'!L505="Yes"</f>
        <v>0</v>
      </c>
      <c r="AX505" s="1150" t="b">
        <f>'PC list'!BY505&lt;&gt;""</f>
        <v>1</v>
      </c>
      <c r="AY505" s="1150" t="b">
        <f>'PC list'!AO505&lt;&gt;""</f>
        <v>0</v>
      </c>
      <c r="AZ505" s="1150" t="b">
        <f>'PC list'!AT505&lt;&gt;""</f>
        <v>0</v>
      </c>
      <c r="BA505" s="1150" t="b">
        <f>'PC list'!AY505&lt;&gt;""</f>
        <v>1</v>
      </c>
      <c r="BB505" s="1150" t="b">
        <f>'PC list'!BD505&lt;&gt;""</f>
        <v>1</v>
      </c>
      <c r="BC505" s="1150" t="b">
        <f>AND(AY505, 'PC list'!U505&lt;'PC list'!AO505)</f>
        <v>0</v>
      </c>
      <c r="BD505" s="1150" t="b">
        <f>AND(AZ505, 'PC list'!U505&lt;'PC list'!AT505)</f>
        <v>0</v>
      </c>
      <c r="BE505" s="1150" t="b">
        <f>AND(BA505, 'PC list'!U505&gt;'PC list'!AY505)</f>
        <v>0</v>
      </c>
      <c r="BF505" s="1150" t="b">
        <f>AND(BB505, 'PC list'!U505&gt;'PC list'!BD505)</f>
        <v>0</v>
      </c>
      <c r="BG505" s="1150" t="b">
        <f>AND(AY505, AZ505, 'PC list'!AO505 &gt; 'PC list'!AT505)</f>
        <v>0</v>
      </c>
      <c r="BH505" s="1150" t="b">
        <f>AND(BB505, BA505, 'PC list'!BD505 &lt; 'PC list'!AY505)</f>
        <v>0</v>
      </c>
      <c r="BI505" s="1150" t="b">
        <f t="shared" si="193"/>
        <v>0</v>
      </c>
      <c r="BJ505" s="1150" t="b">
        <f>AND('PC list'!BY505&gt;'PC list'!AO505,AY505)</f>
        <v>0</v>
      </c>
      <c r="BK505" s="1150" t="b">
        <f>AND('PC list'!BY505&gt;'PC list'!AT505, AZ505)</f>
        <v>0</v>
      </c>
      <c r="BL505" s="1150" t="b">
        <f>AND('PC list'!BY505='PC list'!AT505, AZ505)</f>
        <v>0</v>
      </c>
      <c r="BM505" s="1150" t="b">
        <f>'PC list'!BY505&gt;'PC list'!U505</f>
        <v>1</v>
      </c>
      <c r="BN505" s="1150" t="b">
        <f>'PC list'!BY505='PC list'!U505</f>
        <v>0</v>
      </c>
      <c r="BO505" s="1150" t="b">
        <f>AND('PC list'!BY505='PC list'!AY505, BA505)</f>
        <v>0</v>
      </c>
      <c r="BP505" s="1150" t="b">
        <f>AND('PC list'!BY505&gt;'PC list'!AY505, BA505)</f>
        <v>0</v>
      </c>
      <c r="BQ505" s="1150" t="b">
        <f>AND('PC list'!BY505&gt;'PC list'!BD505, BB505)</f>
        <v>0</v>
      </c>
      <c r="BR505" s="1150" t="b">
        <f t="shared" si="194"/>
        <v>0</v>
      </c>
      <c r="BS505" s="1150" t="b">
        <f t="shared" si="195"/>
        <v>0</v>
      </c>
      <c r="BT505" s="1150" t="b">
        <f t="shared" si="196"/>
        <v>1</v>
      </c>
      <c r="BU505" s="1150" t="b">
        <f t="shared" si="197"/>
        <v>0</v>
      </c>
      <c r="BV505" s="1150" t="b">
        <f t="shared" si="198"/>
        <v>1</v>
      </c>
      <c r="BW505" s="1150" t="b">
        <f t="shared" si="199"/>
        <v>0</v>
      </c>
      <c r="BX505" s="1150" t="b">
        <f t="shared" si="200"/>
        <v>0</v>
      </c>
      <c r="BY505" s="1147">
        <f t="shared" si="201"/>
        <v>0</v>
      </c>
      <c r="BZ505" s="1151">
        <f>IF(AND(AU505, AV505, AW505, AX505, BR505), IF(BV505, ABS(ROUND('PC list'!AO505-'PC list'!AT505, 'PC list'!Q505)*'PC list'!BH505*'PC list'!BN505)*(-1), ABS(ROUND('PC list'!BY505-'PC list'!AT505, 'PC list'!Q505)*'PC list'!BH505*'PC list'!BN505)*(-1)), 0)</f>
        <v>0</v>
      </c>
      <c r="CA505" s="1151">
        <f>IF(AND(AU505, AV505, AW505, AY505, BU505), IF(BW505, ABS(ROUND('PC list'!BD505-'PC list'!AY505, 'PC list'!Q505)*'PC list'!BL505*'PC list'!BN505), ABS(ROUND('PC list'!BY505-'PC list'!AY505, 'PC list'!Q505)*'PC list'!BL505*'PC list'!BN505)), 0)</f>
        <v>0</v>
      </c>
      <c r="CB505" s="1151">
        <f t="shared" si="202"/>
        <v>0</v>
      </c>
      <c r="CC505" s="1151">
        <f>IF(AND(AU505, AV505, AW505=FALSE, AX505, BR505), IF(BV505, ABS(ROUND('PC list'!AO505-'PC list'!AT505, 'PC list'!Q505)*'PC list'!BH505*'PC list'!BN505)*(-1), ABS(ROUND('PC list'!BY505-'PC list'!AT505, 'PC list'!Q505)*'PC list'!BH505*'PC list'!BN505)*(-1)), 0)</f>
        <v>0</v>
      </c>
      <c r="CD505" s="1151">
        <f>IF(AND(AU505, AV505, AW505=FALSE, AX505, BU505), IF(BW505, ABS(ROUND('PC list'!BD505-'PC list'!AY505, 'PC list'!Q505)*'PC list'!BL505*'PC list'!BN505), ABS(ROUND('PC list'!BY505-'PC list'!AY505, 'PC list'!Q505)*'PC list'!BL505*'PC list'!BN505)), 0)</f>
        <v>0</v>
      </c>
      <c r="CE505" s="1147">
        <f xml:space="preserve"> IF('PC list'!CA505 = "-", 0, 'PC list'!CA505)</f>
        <v>0</v>
      </c>
      <c r="CF505" s="1147">
        <f>'PC list'!CB505</f>
        <v>0</v>
      </c>
      <c r="CG505" s="1147" t="str">
        <f xml:space="preserve"> IF('PC list'!CC505 = "-", 0, 'PC list'!CC505)</f>
        <v>Outperformance payment</v>
      </c>
      <c r="CH505" s="1151">
        <f>'PC list'!CD505</f>
        <v>1.6763999999999999E-4</v>
      </c>
      <c r="CI505" s="1147" t="str">
        <f t="shared" si="203"/>
        <v/>
      </c>
      <c r="CJ505" s="1147" t="str">
        <f t="shared" si="204"/>
        <v/>
      </c>
      <c r="CK505" s="1147" t="str">
        <f>IF(CJ505="Error", IF(OR(BY505=Validation!D37, CE505=Validation!D37), CA505-CF505, CF505-BZ505), "")</f>
        <v/>
      </c>
      <c r="CL505" s="1151" t="str">
        <f t="shared" si="205"/>
        <v/>
      </c>
      <c r="CM505" s="1147" t="str">
        <f t="shared" si="206"/>
        <v/>
      </c>
      <c r="CN505" s="1700" t="str">
        <f>IF(CM505="Error", IF(OR(CB505=Validation!D37, CG505=Validation!D37), CD505-CH505, CH505-CC505), "")</f>
        <v/>
      </c>
      <c r="CP505" s="1223">
        <f>'PC list'!S505</f>
        <v>0</v>
      </c>
      <c r="CQ505" s="1223">
        <f>'PC list'!T505</f>
        <v>3</v>
      </c>
      <c r="CR505" s="1223">
        <f>'PC list'!U505</f>
        <v>3</v>
      </c>
      <c r="CS505" s="1527" t="str">
        <f>'PC list'!BP505</f>
        <v>n/a</v>
      </c>
      <c r="CT505" s="1527">
        <f>'PC list'!BQ505</f>
        <v>4</v>
      </c>
      <c r="CU505" s="1527">
        <f xml:space="preserve"> 'PC list'!BY505</f>
        <v>5</v>
      </c>
      <c r="CW505" s="1268" t="b">
        <f>ISNUMBER('PC list'!S505)</f>
        <v>0</v>
      </c>
      <c r="CX505" s="1268" t="b">
        <f>ISNUMBER('PC list'!T505)</f>
        <v>1</v>
      </c>
      <c r="CY505" s="1268" t="b">
        <f>ISNUMBER('PC list'!U505)</f>
        <v>1</v>
      </c>
      <c r="CZ505" s="1269" t="b">
        <f>ISNUMBER('PC list'!BP505)</f>
        <v>0</v>
      </c>
      <c r="DA505" s="1269" t="b">
        <f>ISNUMBER('PC list'!BQ505)</f>
        <v>1</v>
      </c>
      <c r="DB505" s="1269" t="b">
        <f>ISNUMBER('PC list'!BY505)</f>
        <v>1</v>
      </c>
      <c r="DC505" s="1269"/>
      <c r="DD505" s="1268" t="b">
        <f t="shared" si="207"/>
        <v>0</v>
      </c>
      <c r="DE505" s="1268" t="b">
        <f t="shared" si="208"/>
        <v>1</v>
      </c>
      <c r="DF505" s="1268" t="b">
        <f t="shared" si="209"/>
        <v>1</v>
      </c>
      <c r="DG505" s="1291" t="str">
        <f t="shared" si="210"/>
        <v/>
      </c>
      <c r="DH505" s="1292" t="str">
        <f t="shared" si="190"/>
        <v/>
      </c>
      <c r="DI505" s="1292" t="str">
        <f t="shared" si="211"/>
        <v>Up</v>
      </c>
      <c r="DJ505" s="1293"/>
      <c r="DK505" s="1294" t="str">
        <f>IF('PC list'!BS505 ="", 'PC list'!BU505, 'PC list'!BS505)</f>
        <v>Outperformance payment</v>
      </c>
      <c r="DL505" s="1295">
        <f>IF('PC list'!BT505=0, 'PC list'!BV505, 'PC list'!BT505)</f>
        <v>2.3955E-4</v>
      </c>
      <c r="DM505" s="1296"/>
      <c r="DN505" s="1802" t="str">
        <f>IF(AND(DG505&gt;1,DH505="Warning",DI505="Down",DK505=Validation!D37),"Yes","")</f>
        <v/>
      </c>
      <c r="DO505" s="1795" t="str">
        <f>IF(AND(DH505="Warning",DI505="Static",DK505=Validation!D37),"Yes","")</f>
        <v/>
      </c>
      <c r="DP505" s="1795" t="str">
        <f>IF(AND(DG505&lt;1,DH505="Warning",DI505="Up",DK505=Validation!D37),"Yes","")</f>
        <v/>
      </c>
      <c r="DQ505" s="1795" t="str">
        <f>IF(AND(DG505&gt;1,DH505="Warning",DI505="Down",DK505=Validation!D39),"Yes","")</f>
        <v/>
      </c>
      <c r="DR505" s="1795" t="str">
        <f>IF(AND(DH505="Warning",DI505="Static",DK505=Validation!D39),"Yes","")</f>
        <v/>
      </c>
      <c r="DS505" s="1795" t="str">
        <f>IF(AND(DG505&lt;1,DH505="Warning",DI505="Up",DK505=Validation!D39),"Yes","")</f>
        <v/>
      </c>
      <c r="DT505" s="1796" t="str">
        <f t="shared" si="212"/>
        <v/>
      </c>
      <c r="DU505" s="1291">
        <f t="shared" si="213"/>
        <v>0.75</v>
      </c>
      <c r="DV505" s="1292" t="str">
        <f t="shared" si="214"/>
        <v>Warning</v>
      </c>
      <c r="DW505" s="1292" t="str">
        <f t="shared" si="215"/>
        <v>Static</v>
      </c>
      <c r="DX505" s="1293"/>
      <c r="DY505" s="1294" t="str">
        <f>IF(OR('PC list'!CA505 =0,'PC list'!CA505 = ""), 'PC list'!CC505, 'PC list'!CA505)</f>
        <v>Outperformance payment</v>
      </c>
      <c r="DZ505" s="1295">
        <f>IF('PC list'!CB505=0, 'PC list'!CD505, 'PC list'!CB505)</f>
        <v>1.6763999999999999E-4</v>
      </c>
      <c r="EA505" s="1296"/>
      <c r="EB505" s="1832" t="str">
        <f>IF(AND(DU505&gt;1,DV505="Warning",DW505="Down",DY505=Validation!D37),"Check","")</f>
        <v/>
      </c>
      <c r="EC505" s="1833" t="str">
        <f>IF(AND(DV505="Warning",DW505="Static",DY505=Validation!D37),"Check","")</f>
        <v>Check</v>
      </c>
      <c r="ED505" s="1833" t="str">
        <f>IF(AND(DU505&lt;1,DV505="Warning",DW505="Up",DY505=Validation!D37),"Check","")</f>
        <v/>
      </c>
      <c r="EE505" s="1833" t="str">
        <f>IF(AND(DU505&gt;1,DV505="Warning",DW505="Down",DY505=Validation!D39),"Check","")</f>
        <v/>
      </c>
      <c r="EF505" s="1833" t="str">
        <f>IF(AND(DV505="Warning",DW505="Static",DY505=Validation!D39),"Check","")</f>
        <v/>
      </c>
      <c r="EG505" s="1833" t="str">
        <f>IF(AND(DU505&lt;1,DV505="Warning",DW505="Up",DY505=Validation!D39),"Check","")</f>
        <v/>
      </c>
      <c r="EH505" s="1796" t="str">
        <f t="shared" si="216"/>
        <v>Check</v>
      </c>
      <c r="EI505" s="1701" t="str">
        <f t="shared" si="191"/>
        <v>YKY</v>
      </c>
      <c r="EJ505" s="1702" t="str">
        <f t="shared" si="192"/>
        <v>WC2: Solutions delivered by working with others (n</v>
      </c>
      <c r="EK505" s="1766"/>
      <c r="EL505" s="1766"/>
    </row>
    <row r="506" spans="1:142" ht="15.75" customHeight="1">
      <c r="A506" s="341" t="str">
        <f>'PC list'!A506</f>
        <v>PR14YKYWSW_WC3</v>
      </c>
      <c r="B506" s="498" t="str">
        <f>'PC list'!B506</f>
        <v>WaSC</v>
      </c>
      <c r="C506" s="498" t="str">
        <f>'PC list'!C506</f>
        <v>YKY</v>
      </c>
      <c r="D506" s="498" t="str">
        <f>'PC list'!D506</f>
        <v>Water</v>
      </c>
      <c r="E506" s="498" t="str">
        <f>'PC list'!G506</f>
        <v>WC3</v>
      </c>
      <c r="F506" s="561" t="str">
        <f>'PC list'!H506</f>
        <v>YKY-11</v>
      </c>
      <c r="G506" s="341" t="str">
        <f>'PC list'!I506</f>
        <v>WC3: Amount of land conserved and enhanced (total cumulative area) (note: PC is part of a total commitment at Appointee level - see also SB5)</v>
      </c>
      <c r="H506" s="498" t="str">
        <f>'PC list'!J506</f>
        <v>Out &amp; under</v>
      </c>
      <c r="I506" s="498">
        <f>'PC list'!L506</f>
        <v>0</v>
      </c>
      <c r="J506" s="498" t="str">
        <f>'PC list'!M506</f>
        <v>No</v>
      </c>
      <c r="K506" s="341" t="str">
        <f>'PC list'!N506</f>
        <v>Biodiversity/SSSIs</v>
      </c>
      <c r="L506" s="498" t="str">
        <f>'PC list'!O506</f>
        <v>nr</v>
      </c>
      <c r="M506" s="498" t="str">
        <f>IF(AND(H506=Validation!$A$37,'PC list'!$CB506&lt;&gt;0),"Error","")</f>
        <v/>
      </c>
      <c r="N506" s="1147" t="str">
        <f>IF(AND('PC list'!CA506=Validation!$D$37,'PC list'!$CB506=0),"Error","")</f>
        <v/>
      </c>
      <c r="O506" s="1147" t="str">
        <f>IF(AND('PC list'!CA506=Validation!$D$39,'PC list'!$CB506=0),"Error","")</f>
        <v/>
      </c>
      <c r="P506" s="1147" t="str">
        <f>IF(AND('PC list'!L506= Validation!$A$105,'PC list'!$CD506&lt;&gt;0),"Error","")</f>
        <v/>
      </c>
      <c r="Q506" s="1147" t="str">
        <f>IF(AND('PC list'!CA506=Validation!$D$37,'PC list'!$CB506&lt;0),"Error","")</f>
        <v/>
      </c>
      <c r="R506" s="1147" t="str">
        <f>IF(AND('PC list'!CA506=Validation!$D$39,'PC list'!$CB506&gt;0),"Error","")</f>
        <v/>
      </c>
      <c r="S506" s="1147" t="str">
        <f>IF(AND('PC list'!CA506=Validation!$D$38,'PC list'!$CB506&lt;&gt;0),"Error","")</f>
        <v/>
      </c>
      <c r="T506" s="1147" t="str">
        <f>IF(AND('PC list'!CA506=Validation!$D$40,'PC list'!$CB506&lt;&gt;0),"Error","")</f>
        <v/>
      </c>
      <c r="U506" s="1147" t="str">
        <f>IF(AND('PC list'!CA506=Validation!$D$42,'PC list'!$CB506&lt;&gt;0),"Error","")</f>
        <v/>
      </c>
      <c r="V506" s="1147" t="str">
        <f>IF(AND('PC list'!CA506=Validation!$D$43,'PC list'!$CB506&lt;&gt;0),"Error","")</f>
        <v/>
      </c>
      <c r="W506" s="1147" t="str">
        <f>IF(ISTEXT('PC list'!CB506), "Error", "")</f>
        <v/>
      </c>
      <c r="X506" s="1147" t="str">
        <f>IF(AND('PC list'!J506=Validation!$A$39,'PC list'!$CA506=Validation!$D$37),"Error","")</f>
        <v/>
      </c>
      <c r="Y506" s="1147" t="str">
        <f>IF(AND('PC list'!J506=Validation!$A$39,'PC list'!$CA506=Validation!$D$38),"Error","")</f>
        <v/>
      </c>
      <c r="Z506" s="1147" t="str">
        <f>IF(AND('PC list'!J506=Validation!$A$38,'PC list'!$CA506=Validation!$D$39),"Error","")</f>
        <v/>
      </c>
      <c r="AA506" s="1147" t="str">
        <f>IF(AND('PC list'!J506=Validation!$A$38,'PC list'!$CA506=Validation!$D$40),"Error","")</f>
        <v/>
      </c>
      <c r="AB506" s="1147" t="str">
        <f>IF(OR(AND('PC list'!BZ506=Validation!$D$105,'PC list'!$CA506=Validation!$D$39), AND('PC list'!BZ506=Validation!$D$105,'PC list'!$CA506=Validation!$D$40)),"Error","")</f>
        <v/>
      </c>
      <c r="AC506" s="1147" t="str">
        <f>IF(AND(H506=Validation!$A$37,'PC list'!$CD506&lt;&gt;0),"Error","")</f>
        <v/>
      </c>
      <c r="AD506" s="1147" t="str">
        <f>IF(AND('PC list'!CC506=Validation!$D$37,'PC list'!$CD506=0),"Error","")</f>
        <v/>
      </c>
      <c r="AE506" s="1147" t="str">
        <f>IF(AND('PC list'!CC506=Validation!$D$39,'PC list'!$CD506=0),"Error","")</f>
        <v/>
      </c>
      <c r="AF506" s="1147" t="str">
        <f>IF(AND('PC list'!L506&lt;&gt; Validation!$A$105,'PC list'!$CB506&lt;&gt;0),"Error","")</f>
        <v/>
      </c>
      <c r="AG506" s="1147" t="str">
        <f>IF(AND('PC list'!CC506=Validation!$D$37,'PC list'!$CD506&lt;0),"Error","")</f>
        <v/>
      </c>
      <c r="AH506" s="1147" t="str">
        <f>IF(AND('PC list'!CC506=Validation!$D$39,'PC list'!$CD506&gt;0),"Error","")</f>
        <v/>
      </c>
      <c r="AI506" s="1147" t="str">
        <f>IF(AND('PC list'!CC506=Validation!$D$38,'PC list'!$CD506&lt;&gt;0),"Error","")</f>
        <v/>
      </c>
      <c r="AJ506" s="1147" t="str">
        <f>IF(AND('PC list'!CC506=Validation!$D$40,'PC list'!$CD506&lt;&gt;0),"Error","")</f>
        <v/>
      </c>
      <c r="AK506" s="1147" t="str">
        <f>IF(AND('PC list'!CC506=Validation!$D$42,'PC list'!$CD506&lt;&gt;0),"Error","")</f>
        <v/>
      </c>
      <c r="AL506" s="1147" t="str">
        <f>IF(AND('PC list'!CC506=Validation!$D$43,'PC list'!$CD506&lt;&gt;0),"Error","")</f>
        <v/>
      </c>
      <c r="AM506" s="1147" t="str">
        <f>IF(ISTEXT('PC list'!CD506), "Error", "")</f>
        <v/>
      </c>
      <c r="AN506" s="552" t="str">
        <f>IF(AND('PC list'!J506=Validation!$A$39,'PC list'!$CC506=Validation!$D$37),"Error","")</f>
        <v/>
      </c>
      <c r="AO506" s="552" t="str">
        <f>IF(AND('PC list'!J506=Validation!$A$39,'PC list'!$CC506=Validation!$D$38),"Error","")</f>
        <v/>
      </c>
      <c r="AP506" s="553" t="str">
        <f>IF(AND('PC list'!J506=Validation!$A$38,'PC list'!$CC506=Validation!$D$39),"Error","")</f>
        <v/>
      </c>
      <c r="AQ506" s="553" t="str">
        <f>IF(AND('PC list'!J506=Validation!$A$38,'PC list'!$CC506=Validation!$D$40),"Error","")</f>
        <v/>
      </c>
      <c r="AR506" s="1147" t="str">
        <f>IF(OR(AND('PC list'!BZ506=Validation!$D$105,'PC list'!$CC506=Validation!$D$39), AND('PC list'!BZ506=Validation!$D$105,'PC list'!$CC506=Validation!$D$40)),"Error","")</f>
        <v/>
      </c>
      <c r="AS506" s="1387" t="str">
        <f>IF(AND(ISNUMBER('PC list'!$BY506), ISNUMBER('PC list'!$Q506)), IF(IF(LEN('PC list'!$BY506)=LEN(ROUNDDOWN('PC list'!$BY506, 0)), 0, LEN('PC list'!$BY506)-LEN(ROUNDDOWN('PC list'!$BY506, 0))-1) &lt; 'PC list'!$Q506, "Error", ""), "")</f>
        <v/>
      </c>
      <c r="AT506" s="1387" t="str">
        <f>IF(AND(ISNUMBER('PC list'!$BY506), ISNUMBER('PC list'!$Q506)), IF(IF(LEN('PC list'!$BY506)=LEN(ROUNDDOWN('PC list'!$BY506, 0)), 0, LEN('PC list'!$BY506)-LEN(ROUNDDOWN('PC list'!$BY506, 0))-1) &gt; 'PC list'!$Q506, "Error", ""), "")</f>
        <v/>
      </c>
      <c r="AU506" s="1150" t="b">
        <f>NOT('PC list'!M506="No")</f>
        <v>0</v>
      </c>
      <c r="AV506" s="1150" t="b">
        <f>'PC list'!AJ506="Yes"</f>
        <v>0</v>
      </c>
      <c r="AW506" s="1150" t="b">
        <f>'PC list'!L506="Yes"</f>
        <v>0</v>
      </c>
      <c r="AX506" s="1150" t="b">
        <f>'PC list'!BY506&lt;&gt;""</f>
        <v>1</v>
      </c>
      <c r="AY506" s="1150" t="b">
        <f>'PC list'!AO506&lt;&gt;""</f>
        <v>0</v>
      </c>
      <c r="AZ506" s="1150" t="b">
        <f>'PC list'!AT506&lt;&gt;""</f>
        <v>0</v>
      </c>
      <c r="BA506" s="1150" t="b">
        <f>'PC list'!AY506&lt;&gt;""</f>
        <v>0</v>
      </c>
      <c r="BB506" s="1150" t="b">
        <f>'PC list'!BD506&lt;&gt;""</f>
        <v>0</v>
      </c>
      <c r="BC506" s="1150" t="b">
        <f>AND(AY506, 'PC list'!U506&lt;'PC list'!AO506)</f>
        <v>0</v>
      </c>
      <c r="BD506" s="1150" t="b">
        <f>AND(AZ506, 'PC list'!U506&lt;'PC list'!AT506)</f>
        <v>0</v>
      </c>
      <c r="BE506" s="1150" t="b">
        <f>AND(BA506, 'PC list'!U506&gt;'PC list'!AY506)</f>
        <v>0</v>
      </c>
      <c r="BF506" s="1150" t="b">
        <f>AND(BB506, 'PC list'!U506&gt;'PC list'!BD506)</f>
        <v>0</v>
      </c>
      <c r="BG506" s="1150" t="b">
        <f>AND(AY506, AZ506, 'PC list'!AO506 &gt; 'PC list'!AT506)</f>
        <v>0</v>
      </c>
      <c r="BH506" s="1150" t="b">
        <f>AND(BB506, BA506, 'PC list'!BD506 &lt; 'PC list'!AY506)</f>
        <v>0</v>
      </c>
      <c r="BI506" s="1150" t="b">
        <f t="shared" si="193"/>
        <v>0</v>
      </c>
      <c r="BJ506" s="1150" t="b">
        <f>AND('PC list'!BY506&gt;'PC list'!AO506,AY506)</f>
        <v>0</v>
      </c>
      <c r="BK506" s="1150" t="b">
        <f>AND('PC list'!BY506&gt;'PC list'!AT506, AZ506)</f>
        <v>0</v>
      </c>
      <c r="BL506" s="1150" t="b">
        <f>AND('PC list'!BY506='PC list'!AT506, AZ506)</f>
        <v>0</v>
      </c>
      <c r="BM506" s="1150" t="b">
        <f>'PC list'!BY506&gt;'PC list'!U506</f>
        <v>1</v>
      </c>
      <c r="BN506" s="1150" t="b">
        <f>'PC list'!BY506='PC list'!U506</f>
        <v>0</v>
      </c>
      <c r="BO506" s="1150" t="b">
        <f>AND('PC list'!BY506='PC list'!AY506, BA506)</f>
        <v>0</v>
      </c>
      <c r="BP506" s="1150" t="b">
        <f>AND('PC list'!BY506&gt;'PC list'!AY506, BA506)</f>
        <v>0</v>
      </c>
      <c r="BQ506" s="1150" t="b">
        <f>AND('PC list'!BY506&gt;'PC list'!BD506, BB506)</f>
        <v>0</v>
      </c>
      <c r="BR506" s="1150" t="b">
        <f t="shared" si="194"/>
        <v>0</v>
      </c>
      <c r="BS506" s="1150" t="b">
        <f t="shared" si="195"/>
        <v>0</v>
      </c>
      <c r="BT506" s="1150" t="b">
        <f t="shared" si="196"/>
        <v>0</v>
      </c>
      <c r="BU506" s="1150" t="b">
        <f t="shared" si="197"/>
        <v>0</v>
      </c>
      <c r="BV506" s="1150" t="b">
        <f t="shared" si="198"/>
        <v>1</v>
      </c>
      <c r="BW506" s="1150" t="b">
        <f t="shared" si="199"/>
        <v>0</v>
      </c>
      <c r="BX506" s="1150" t="b">
        <f t="shared" si="200"/>
        <v>0</v>
      </c>
      <c r="BY506" s="1147">
        <f t="shared" si="201"/>
        <v>0</v>
      </c>
      <c r="BZ506" s="1151">
        <f>IF(AND(AU506, AV506, AW506, AX506, BR506), IF(BV506, ABS(ROUND('PC list'!AO506-'PC list'!AT506, 'PC list'!Q506)*'PC list'!BH506*'PC list'!BN506)*(-1), ABS(ROUND('PC list'!BY506-'PC list'!AT506, 'PC list'!Q506)*'PC list'!BH506*'PC list'!BN506)*(-1)), 0)</f>
        <v>0</v>
      </c>
      <c r="CA506" s="1151">
        <f>IF(AND(AU506, AV506, AW506, AY506, BU506), IF(BW506, ABS(ROUND('PC list'!BD506-'PC list'!AY506, 'PC list'!Q506)*'PC list'!BL506*'PC list'!BN506), ABS(ROUND('PC list'!BY506-'PC list'!AY506, 'PC list'!Q506)*'PC list'!BL506*'PC list'!BN506)), 0)</f>
        <v>0</v>
      </c>
      <c r="CB506" s="1151">
        <f t="shared" si="202"/>
        <v>0</v>
      </c>
      <c r="CC506" s="1151">
        <f>IF(AND(AU506, AV506, AW506=FALSE, AX506, BR506), IF(BV506, ABS(ROUND('PC list'!AO506-'PC list'!AT506, 'PC list'!Q506)*'PC list'!BH506*'PC list'!BN506)*(-1), ABS(ROUND('PC list'!BY506-'PC list'!AT506, 'PC list'!Q506)*'PC list'!BH506*'PC list'!BN506)*(-1)), 0)</f>
        <v>0</v>
      </c>
      <c r="CD506" s="1151">
        <f>IF(AND(AU506, AV506, AW506=FALSE, AX506, BU506), IF(BW506, ABS(ROUND('PC list'!BD506-'PC list'!AY506, 'PC list'!Q506)*'PC list'!BL506*'PC list'!BN506), ABS(ROUND('PC list'!BY506-'PC list'!AY506, 'PC list'!Q506)*'PC list'!BL506*'PC list'!BN506)), 0)</f>
        <v>0</v>
      </c>
      <c r="CE506" s="1147">
        <f xml:space="preserve"> IF('PC list'!CA506 = "-", 0, 'PC list'!CA506)</f>
        <v>0</v>
      </c>
      <c r="CF506" s="1147">
        <f>'PC list'!CB506</f>
        <v>0</v>
      </c>
      <c r="CG506" s="1147">
        <f xml:space="preserve"> IF('PC list'!CC506 = "-", 0, 'PC list'!CC506)</f>
        <v>0</v>
      </c>
      <c r="CH506" s="1151">
        <f>'PC list'!CD506</f>
        <v>0</v>
      </c>
      <c r="CI506" s="1147" t="str">
        <f t="shared" si="203"/>
        <v/>
      </c>
      <c r="CJ506" s="1147" t="str">
        <f t="shared" si="204"/>
        <v/>
      </c>
      <c r="CK506" s="1147" t="str">
        <f>IF(CJ506="Error", IF(OR(BY506=Validation!D37, CE506=Validation!D37), CA506-CF506, CF506-BZ506), "")</f>
        <v/>
      </c>
      <c r="CL506" s="1151" t="str">
        <f t="shared" si="205"/>
        <v/>
      </c>
      <c r="CM506" s="1147" t="str">
        <f t="shared" si="206"/>
        <v/>
      </c>
      <c r="CN506" s="1700" t="str">
        <f>IF(CM506="Error", IF(OR(CB506=Validation!D37, CG506=Validation!D37), CD506-CH506, CH506-CC506), "")</f>
        <v/>
      </c>
      <c r="CP506" s="1223">
        <f>'PC list'!S506</f>
        <v>0</v>
      </c>
      <c r="CQ506" s="1223">
        <f>'PC list'!T506</f>
        <v>0</v>
      </c>
      <c r="CR506" s="1223">
        <f>'PC list'!U506</f>
        <v>0</v>
      </c>
      <c r="CS506" s="1527">
        <f>'PC list'!BP506</f>
        <v>11466</v>
      </c>
      <c r="CT506" s="1527">
        <f>'PC list'!BQ506</f>
        <v>11466</v>
      </c>
      <c r="CU506" s="1527">
        <f xml:space="preserve"> 'PC list'!BY506</f>
        <v>11492</v>
      </c>
      <c r="CW506" s="1268" t="b">
        <f>ISNUMBER('PC list'!S506)</f>
        <v>0</v>
      </c>
      <c r="CX506" s="1268" t="b">
        <f>ISNUMBER('PC list'!T506)</f>
        <v>0</v>
      </c>
      <c r="CY506" s="1268" t="b">
        <f>ISNUMBER('PC list'!U506)</f>
        <v>0</v>
      </c>
      <c r="CZ506" s="1269" t="b">
        <f>ISNUMBER('PC list'!BP506)</f>
        <v>1</v>
      </c>
      <c r="DA506" s="1269" t="b">
        <f>ISNUMBER('PC list'!BQ506)</f>
        <v>1</v>
      </c>
      <c r="DB506" s="1269" t="b">
        <f>ISNUMBER('PC list'!BY506)</f>
        <v>1</v>
      </c>
      <c r="DC506" s="1269"/>
      <c r="DD506" s="1268" t="b">
        <f t="shared" si="207"/>
        <v>0</v>
      </c>
      <c r="DE506" s="1268" t="b">
        <f t="shared" si="208"/>
        <v>0</v>
      </c>
      <c r="DF506" s="1268" t="b">
        <f t="shared" si="209"/>
        <v>0</v>
      </c>
      <c r="DG506" s="1291" t="str">
        <f t="shared" si="210"/>
        <v/>
      </c>
      <c r="DH506" s="1292" t="str">
        <f t="shared" si="190"/>
        <v/>
      </c>
      <c r="DI506" s="1292" t="str">
        <f t="shared" si="211"/>
        <v>Static</v>
      </c>
      <c r="DJ506" s="1293"/>
      <c r="DK506" s="1294" t="str">
        <f>IF('PC list'!BS506 ="", 'PC list'!BU506, 'PC list'!BS506)</f>
        <v/>
      </c>
      <c r="DL506" s="1295">
        <f>IF('PC list'!BT506=0, 'PC list'!BV506, 'PC list'!BT506)</f>
        <v>0</v>
      </c>
      <c r="DM506" s="1296"/>
      <c r="DN506" s="1802" t="str">
        <f>IF(AND(DG506&gt;1,DH506="Warning",DI506="Down",DK506=Validation!D37),"Yes","")</f>
        <v/>
      </c>
      <c r="DO506" s="1795" t="str">
        <f>IF(AND(DH506="Warning",DI506="Static",DK506=Validation!D37),"Yes","")</f>
        <v/>
      </c>
      <c r="DP506" s="1795" t="str">
        <f>IF(AND(DG506&lt;1,DH506="Warning",DI506="Up",DK506=Validation!D37),"Yes","")</f>
        <v/>
      </c>
      <c r="DQ506" s="1795" t="str">
        <f>IF(AND(DG506&gt;1,DH506="Warning",DI506="Down",DK506=Validation!D39),"Yes","")</f>
        <v/>
      </c>
      <c r="DR506" s="1795" t="str">
        <f>IF(AND(DH506="Warning",DI506="Static",DK506=Validation!D39),"Yes","")</f>
        <v/>
      </c>
      <c r="DS506" s="1795" t="str">
        <f>IF(AND(DG506&lt;1,DH506="Warning",DI506="Up",DK506=Validation!D39),"Yes","")</f>
        <v/>
      </c>
      <c r="DT506" s="1796" t="str">
        <f t="shared" si="212"/>
        <v/>
      </c>
      <c r="DU506" s="1291" t="str">
        <f t="shared" si="213"/>
        <v/>
      </c>
      <c r="DV506" s="1292" t="str">
        <f t="shared" si="214"/>
        <v/>
      </c>
      <c r="DW506" s="1292" t="str">
        <f t="shared" si="215"/>
        <v>Static</v>
      </c>
      <c r="DX506" s="1293"/>
      <c r="DY506" s="1294">
        <f>IF(OR('PC list'!CA506 =0,'PC list'!CA506 = ""), 'PC list'!CC506, 'PC list'!CA506)</f>
        <v>0</v>
      </c>
      <c r="DZ506" s="1295">
        <f>IF('PC list'!CB506=0, 'PC list'!CD506, 'PC list'!CB506)</f>
        <v>0</v>
      </c>
      <c r="EA506" s="1296"/>
      <c r="EB506" s="1832" t="str">
        <f>IF(AND(DU506&gt;1,DV506="Warning",DW506="Down",DY506=Validation!D37),"Check","")</f>
        <v/>
      </c>
      <c r="EC506" s="1833" t="str">
        <f>IF(AND(DV506="Warning",DW506="Static",DY506=Validation!D37),"Check","")</f>
        <v/>
      </c>
      <c r="ED506" s="1833" t="str">
        <f>IF(AND(DU506&lt;1,DV506="Warning",DW506="Up",DY506=Validation!D37),"Check","")</f>
        <v/>
      </c>
      <c r="EE506" s="1833" t="str">
        <f>IF(AND(DU506&gt;1,DV506="Warning",DW506="Down",DY506=Validation!D39),"Check","")</f>
        <v/>
      </c>
      <c r="EF506" s="1833" t="str">
        <f>IF(AND(DV506="Warning",DW506="Static",DY506=Validation!D39),"Check","")</f>
        <v/>
      </c>
      <c r="EG506" s="1833" t="str">
        <f>IF(AND(DU506&lt;1,DV506="Warning",DW506="Up",DY506=Validation!D39),"Check","")</f>
        <v/>
      </c>
      <c r="EH506" s="1796" t="str">
        <f t="shared" si="216"/>
        <v/>
      </c>
      <c r="EI506" s="1701" t="str">
        <f t="shared" si="191"/>
        <v>YKY</v>
      </c>
      <c r="EJ506" s="1702" t="str">
        <f t="shared" si="192"/>
        <v xml:space="preserve">WC3: Amount of land conserved and enhanced (total </v>
      </c>
      <c r="EK506" s="1766"/>
      <c r="EL506" s="1766"/>
    </row>
    <row r="507" spans="1:142" ht="15.75" customHeight="1">
      <c r="A507" s="341" t="str">
        <f>'PC list'!A507</f>
        <v>PR14YKYWSW_WC4</v>
      </c>
      <c r="B507" s="498" t="str">
        <f>'PC list'!B507</f>
        <v>WaSC</v>
      </c>
      <c r="C507" s="498" t="str">
        <f>'PC list'!C507</f>
        <v>YKY</v>
      </c>
      <c r="D507" s="498" t="str">
        <f>'PC list'!D507</f>
        <v>Water</v>
      </c>
      <c r="E507" s="498" t="str">
        <f>'PC list'!G507</f>
        <v>WC4</v>
      </c>
      <c r="F507" s="561" t="str">
        <f>'PC list'!H507</f>
        <v>YKY-12</v>
      </c>
      <c r="G507" s="341" t="str">
        <f>'PC list'!I507</f>
        <v>WC4: Recreational visitor satisfaction</v>
      </c>
      <c r="H507" s="498" t="str">
        <f>'PC list'!J507</f>
        <v>NFI</v>
      </c>
      <c r="I507" s="498">
        <f>'PC list'!L507</f>
        <v>0</v>
      </c>
      <c r="J507" s="498">
        <f>'PC list'!M507</f>
        <v>0</v>
      </c>
      <c r="K507" s="341" t="str">
        <f>'PC list'!N507</f>
        <v>Customer satisfaction (exc. bills)</v>
      </c>
      <c r="L507" s="498" t="str">
        <f>'PC list'!O507</f>
        <v>text</v>
      </c>
      <c r="M507" s="498" t="str">
        <f>IF(AND(H507=Validation!$A$37,'PC list'!$CB507&lt;&gt;0),"Error","")</f>
        <v/>
      </c>
      <c r="N507" s="1147" t="str">
        <f>IF(AND('PC list'!CA507=Validation!$D$37,'PC list'!$CB507=0),"Error","")</f>
        <v/>
      </c>
      <c r="O507" s="1147" t="str">
        <f>IF(AND('PC list'!CA507=Validation!$D$39,'PC list'!$CB507=0),"Error","")</f>
        <v/>
      </c>
      <c r="P507" s="1147" t="str">
        <f>IF(AND('PC list'!L507= Validation!$A$105,'PC list'!$CD507&lt;&gt;0),"Error","")</f>
        <v/>
      </c>
      <c r="Q507" s="1147" t="str">
        <f>IF(AND('PC list'!CA507=Validation!$D$37,'PC list'!$CB507&lt;0),"Error","")</f>
        <v/>
      </c>
      <c r="R507" s="1147" t="str">
        <f>IF(AND('PC list'!CA507=Validation!$D$39,'PC list'!$CB507&gt;0),"Error","")</f>
        <v/>
      </c>
      <c r="S507" s="1147" t="str">
        <f>IF(AND('PC list'!CA507=Validation!$D$38,'PC list'!$CB507&lt;&gt;0),"Error","")</f>
        <v/>
      </c>
      <c r="T507" s="1147" t="str">
        <f>IF(AND('PC list'!CA507=Validation!$D$40,'PC list'!$CB507&lt;&gt;0),"Error","")</f>
        <v/>
      </c>
      <c r="U507" s="1147" t="str">
        <f>IF(AND('PC list'!CA507=Validation!$D$42,'PC list'!$CB507&lt;&gt;0),"Error","")</f>
        <v/>
      </c>
      <c r="V507" s="1147" t="str">
        <f>IF(AND('PC list'!CA507=Validation!$D$43,'PC list'!$CB507&lt;&gt;0),"Error","")</f>
        <v/>
      </c>
      <c r="W507" s="1147" t="str">
        <f>IF(ISTEXT('PC list'!CB507), "Error", "")</f>
        <v/>
      </c>
      <c r="X507" s="1147" t="str">
        <f>IF(AND('PC list'!J507=Validation!$A$39,'PC list'!$CA507=Validation!$D$37),"Error","")</f>
        <v/>
      </c>
      <c r="Y507" s="1147" t="str">
        <f>IF(AND('PC list'!J507=Validation!$A$39,'PC list'!$CA507=Validation!$D$38),"Error","")</f>
        <v/>
      </c>
      <c r="Z507" s="1147" t="str">
        <f>IF(AND('PC list'!J507=Validation!$A$38,'PC list'!$CA507=Validation!$D$39),"Error","")</f>
        <v/>
      </c>
      <c r="AA507" s="1147" t="str">
        <f>IF(AND('PC list'!J507=Validation!$A$38,'PC list'!$CA507=Validation!$D$40),"Error","")</f>
        <v/>
      </c>
      <c r="AB507" s="1147" t="str">
        <f>IF(OR(AND('PC list'!BZ507=Validation!$D$105,'PC list'!$CA507=Validation!$D$39), AND('PC list'!BZ507=Validation!$D$105,'PC list'!$CA507=Validation!$D$40)),"Error","")</f>
        <v/>
      </c>
      <c r="AC507" s="1147" t="str">
        <f>IF(AND(H507=Validation!$A$37,'PC list'!$CD507&lt;&gt;0),"Error","")</f>
        <v/>
      </c>
      <c r="AD507" s="1147" t="str">
        <f>IF(AND('PC list'!CC507=Validation!$D$37,'PC list'!$CD507=0),"Error","")</f>
        <v/>
      </c>
      <c r="AE507" s="1147" t="str">
        <f>IF(AND('PC list'!CC507=Validation!$D$39,'PC list'!$CD507=0),"Error","")</f>
        <v/>
      </c>
      <c r="AF507" s="1147" t="str">
        <f>IF(AND('PC list'!L507&lt;&gt; Validation!$A$105,'PC list'!$CB507&lt;&gt;0),"Error","")</f>
        <v/>
      </c>
      <c r="AG507" s="1147" t="str">
        <f>IF(AND('PC list'!CC507=Validation!$D$37,'PC list'!$CD507&lt;0),"Error","")</f>
        <v/>
      </c>
      <c r="AH507" s="1147" t="str">
        <f>IF(AND('PC list'!CC507=Validation!$D$39,'PC list'!$CD507&gt;0),"Error","")</f>
        <v/>
      </c>
      <c r="AI507" s="1147" t="str">
        <f>IF(AND('PC list'!CC507=Validation!$D$38,'PC list'!$CD507&lt;&gt;0),"Error","")</f>
        <v/>
      </c>
      <c r="AJ507" s="1147" t="str">
        <f>IF(AND('PC list'!CC507=Validation!$D$40,'PC list'!$CD507&lt;&gt;0),"Error","")</f>
        <v/>
      </c>
      <c r="AK507" s="1147" t="str">
        <f>IF(AND('PC list'!CC507=Validation!$D$42,'PC list'!$CD507&lt;&gt;0),"Error","")</f>
        <v/>
      </c>
      <c r="AL507" s="1147" t="str">
        <f>IF(AND('PC list'!CC507=Validation!$D$43,'PC list'!$CD507&lt;&gt;0),"Error","")</f>
        <v/>
      </c>
      <c r="AM507" s="1147" t="str">
        <f>IF(ISTEXT('PC list'!CD507), "Error", "")</f>
        <v/>
      </c>
      <c r="AN507" s="552" t="str">
        <f>IF(AND('PC list'!J507=Validation!$A$39,'PC list'!$CC507=Validation!$D$37),"Error","")</f>
        <v/>
      </c>
      <c r="AO507" s="552" t="str">
        <f>IF(AND('PC list'!J507=Validation!$A$39,'PC list'!$CC507=Validation!$D$38),"Error","")</f>
        <v/>
      </c>
      <c r="AP507" s="553" t="str">
        <f>IF(AND('PC list'!J507=Validation!$A$38,'PC list'!$CC507=Validation!$D$39),"Error","")</f>
        <v/>
      </c>
      <c r="AQ507" s="553" t="str">
        <f>IF(AND('PC list'!J507=Validation!$A$38,'PC list'!$CC507=Validation!$D$40),"Error","")</f>
        <v/>
      </c>
      <c r="AR507" s="1147" t="str">
        <f>IF(OR(AND('PC list'!BZ507=Validation!$D$105,'PC list'!$CC507=Validation!$D$39), AND('PC list'!BZ507=Validation!$D$105,'PC list'!$CC507=Validation!$D$40)),"Error","")</f>
        <v/>
      </c>
      <c r="AS507" s="1387" t="str">
        <f>IF(AND(ISNUMBER('PC list'!$BY507), ISNUMBER('PC list'!$Q507)), IF(IF(LEN('PC list'!$BY507)=LEN(ROUNDDOWN('PC list'!$BY507, 0)), 0, LEN('PC list'!$BY507)-LEN(ROUNDDOWN('PC list'!$BY507, 0))-1) &lt; 'PC list'!$Q507, "Error", ""), "")</f>
        <v/>
      </c>
      <c r="AT507" s="1387" t="str">
        <f>IF(AND(ISNUMBER('PC list'!$BY507), ISNUMBER('PC list'!$Q507)), IF(IF(LEN('PC list'!$BY507)=LEN(ROUNDDOWN('PC list'!$BY507, 0)), 0, LEN('PC list'!$BY507)-LEN(ROUNDDOWN('PC list'!$BY507, 0))-1) &gt; 'PC list'!$Q507, "Error", ""), "")</f>
        <v/>
      </c>
      <c r="AU507" s="1150" t="b">
        <f>NOT('PC list'!M507="No")</f>
        <v>1</v>
      </c>
      <c r="AV507" s="1150" t="b">
        <f>'PC list'!AJ507="Yes"</f>
        <v>0</v>
      </c>
      <c r="AW507" s="1150" t="b">
        <f>'PC list'!L507="Yes"</f>
        <v>0</v>
      </c>
      <c r="AX507" s="1150" t="b">
        <f>'PC list'!BY507&lt;&gt;""</f>
        <v>1</v>
      </c>
      <c r="AY507" s="1150" t="b">
        <f>'PC list'!AO507&lt;&gt;""</f>
        <v>0</v>
      </c>
      <c r="AZ507" s="1150" t="b">
        <f>'PC list'!AT507&lt;&gt;""</f>
        <v>0</v>
      </c>
      <c r="BA507" s="1150" t="b">
        <f>'PC list'!AY507&lt;&gt;""</f>
        <v>0</v>
      </c>
      <c r="BB507" s="1150" t="b">
        <f>'PC list'!BD507&lt;&gt;""</f>
        <v>0</v>
      </c>
      <c r="BC507" s="1150" t="b">
        <f>AND(AY507, 'PC list'!U507&lt;'PC list'!AO507)</f>
        <v>0</v>
      </c>
      <c r="BD507" s="1150" t="b">
        <f>AND(AZ507, 'PC list'!U507&lt;'PC list'!AT507)</f>
        <v>0</v>
      </c>
      <c r="BE507" s="1150" t="b">
        <f>AND(BA507, 'PC list'!U507&gt;'PC list'!AY507)</f>
        <v>0</v>
      </c>
      <c r="BF507" s="1150" t="b">
        <f>AND(BB507, 'PC list'!U507&gt;'PC list'!BD507)</f>
        <v>0</v>
      </c>
      <c r="BG507" s="1150" t="b">
        <f>AND(AY507, AZ507, 'PC list'!AO507 &gt; 'PC list'!AT507)</f>
        <v>0</v>
      </c>
      <c r="BH507" s="1150" t="b">
        <f>AND(BB507, BA507, 'PC list'!BD507 &lt; 'PC list'!AY507)</f>
        <v>0</v>
      </c>
      <c r="BI507" s="1150" t="b">
        <f t="shared" si="193"/>
        <v>0</v>
      </c>
      <c r="BJ507" s="1150" t="b">
        <f>AND('PC list'!BY507&gt;'PC list'!AO507,AY507)</f>
        <v>0</v>
      </c>
      <c r="BK507" s="1150" t="b">
        <f>AND('PC list'!BY507&gt;'PC list'!AT507, AZ507)</f>
        <v>0</v>
      </c>
      <c r="BL507" s="1150" t="b">
        <f>AND('PC list'!BY507='PC list'!AT507, AZ507)</f>
        <v>0</v>
      </c>
      <c r="BM507" s="1150" t="b">
        <f>'PC list'!BY507&gt;'PC list'!U507</f>
        <v>1</v>
      </c>
      <c r="BN507" s="1150" t="b">
        <f>'PC list'!BY507='PC list'!U507</f>
        <v>0</v>
      </c>
      <c r="BO507" s="1150" t="b">
        <f>AND('PC list'!BY507='PC list'!AY507, BA507)</f>
        <v>0</v>
      </c>
      <c r="BP507" s="1150" t="b">
        <f>AND('PC list'!BY507&gt;'PC list'!AY507, BA507)</f>
        <v>0</v>
      </c>
      <c r="BQ507" s="1150" t="b">
        <f>AND('PC list'!BY507&gt;'PC list'!BD507, BB507)</f>
        <v>0</v>
      </c>
      <c r="BR507" s="1150" t="b">
        <f t="shared" si="194"/>
        <v>0</v>
      </c>
      <c r="BS507" s="1150" t="b">
        <f t="shared" si="195"/>
        <v>0</v>
      </c>
      <c r="BT507" s="1150" t="b">
        <f t="shared" si="196"/>
        <v>0</v>
      </c>
      <c r="BU507" s="1150" t="b">
        <f t="shared" si="197"/>
        <v>0</v>
      </c>
      <c r="BV507" s="1150" t="b">
        <f t="shared" si="198"/>
        <v>1</v>
      </c>
      <c r="BW507" s="1150" t="b">
        <f t="shared" si="199"/>
        <v>0</v>
      </c>
      <c r="BX507" s="1150" t="b">
        <f t="shared" si="200"/>
        <v>0</v>
      </c>
      <c r="BY507" s="1147">
        <f t="shared" si="201"/>
        <v>0</v>
      </c>
      <c r="BZ507" s="1151">
        <f>IF(AND(AU507, AV507, AW507, AX507, BR507), IF(BV507, ABS(ROUND('PC list'!AO507-'PC list'!AT507, 'PC list'!Q507)*'PC list'!BH507*'PC list'!BN507)*(-1), ABS(ROUND('PC list'!BY507-'PC list'!AT507, 'PC list'!Q507)*'PC list'!BH507*'PC list'!BN507)*(-1)), 0)</f>
        <v>0</v>
      </c>
      <c r="CA507" s="1151">
        <f>IF(AND(AU507, AV507, AW507, AY507, BU507), IF(BW507, ABS(ROUND('PC list'!BD507-'PC list'!AY507, 'PC list'!Q507)*'PC list'!BL507*'PC list'!BN507), ABS(ROUND('PC list'!BY507-'PC list'!AY507, 'PC list'!Q507)*'PC list'!BL507*'PC list'!BN507)), 0)</f>
        <v>0</v>
      </c>
      <c r="CB507" s="1151">
        <f t="shared" si="202"/>
        <v>0</v>
      </c>
      <c r="CC507" s="1151">
        <f>IF(AND(AU507, AV507, AW507=FALSE, AX507, BR507), IF(BV507, ABS(ROUND('PC list'!AO507-'PC list'!AT507, 'PC list'!Q507)*'PC list'!BH507*'PC list'!BN507)*(-1), ABS(ROUND('PC list'!BY507-'PC list'!AT507, 'PC list'!Q507)*'PC list'!BH507*'PC list'!BN507)*(-1)), 0)</f>
        <v>0</v>
      </c>
      <c r="CD507" s="1151">
        <f>IF(AND(AU507, AV507, AW507=FALSE, AX507, BU507), IF(BW507, ABS(ROUND('PC list'!BD507-'PC list'!AY507, 'PC list'!Q507)*'PC list'!BL507*'PC list'!BN507), ABS(ROUND('PC list'!BY507-'PC list'!AY507, 'PC list'!Q507)*'PC list'!BL507*'PC list'!BN507)), 0)</f>
        <v>0</v>
      </c>
      <c r="CE507" s="1147">
        <f xml:space="preserve"> IF('PC list'!CA507 = "-", 0, 'PC list'!CA507)</f>
        <v>0</v>
      </c>
      <c r="CF507" s="1147">
        <f>'PC list'!CB507</f>
        <v>0</v>
      </c>
      <c r="CG507" s="1147">
        <f xml:space="preserve"> IF('PC list'!CC507 = "-", 0, 'PC list'!CC507)</f>
        <v>0</v>
      </c>
      <c r="CH507" s="1151">
        <f>'PC list'!CD507</f>
        <v>0</v>
      </c>
      <c r="CI507" s="1147" t="str">
        <f t="shared" si="203"/>
        <v/>
      </c>
      <c r="CJ507" s="1147" t="str">
        <f t="shared" si="204"/>
        <v/>
      </c>
      <c r="CK507" s="1147" t="str">
        <f>IF(CJ507="Error", IF(OR(BY507=Validation!D37, CE507=Validation!D37), CA507-CF507, CF507-BZ507), "")</f>
        <v/>
      </c>
      <c r="CL507" s="1151" t="str">
        <f t="shared" si="205"/>
        <v/>
      </c>
      <c r="CM507" s="1147" t="str">
        <f t="shared" si="206"/>
        <v/>
      </c>
      <c r="CN507" s="1700" t="str">
        <f>IF(CM507="Error", IF(OR(CB507=Validation!D37, CG507=Validation!D37), CD507-CH507, CH507-CC507), "")</f>
        <v/>
      </c>
      <c r="CP507" s="1223" t="str">
        <f>'PC list'!S507</f>
        <v>Assessment</v>
      </c>
      <c r="CQ507" s="1223" t="str">
        <f>'PC list'!T507</f>
        <v>Assessment</v>
      </c>
      <c r="CR507" s="1223" t="str">
        <f>'PC list'!U507</f>
        <v>Assessment</v>
      </c>
      <c r="CS507" s="1527" t="str">
        <f>'PC list'!BP507</f>
        <v>n/a</v>
      </c>
      <c r="CT507" s="1527" t="str">
        <f>'PC list'!BQ507</f>
        <v xml:space="preserve">Published </v>
      </c>
      <c r="CU507" s="1527" t="str">
        <f xml:space="preserve"> 'PC list'!BY507</f>
        <v xml:space="preserve">Published </v>
      </c>
      <c r="CW507" s="1268" t="b">
        <f>ISNUMBER('PC list'!S507)</f>
        <v>0</v>
      </c>
      <c r="CX507" s="1268" t="b">
        <f>ISNUMBER('PC list'!T507)</f>
        <v>0</v>
      </c>
      <c r="CY507" s="1268" t="b">
        <f>ISNUMBER('PC list'!U507)</f>
        <v>0</v>
      </c>
      <c r="CZ507" s="1269" t="b">
        <f>ISNUMBER('PC list'!BP507)</f>
        <v>0</v>
      </c>
      <c r="DA507" s="1269" t="b">
        <f>ISNUMBER('PC list'!BQ507)</f>
        <v>0</v>
      </c>
      <c r="DB507" s="1269" t="b">
        <f>ISNUMBER('PC list'!BY507)</f>
        <v>0</v>
      </c>
      <c r="DC507" s="1269"/>
      <c r="DD507" s="1268" t="b">
        <f t="shared" si="207"/>
        <v>0</v>
      </c>
      <c r="DE507" s="1268" t="b">
        <f t="shared" si="208"/>
        <v>0</v>
      </c>
      <c r="DF507" s="1268" t="b">
        <f t="shared" si="209"/>
        <v>0</v>
      </c>
      <c r="DG507" s="1291" t="str">
        <f t="shared" si="210"/>
        <v/>
      </c>
      <c r="DH507" s="1292" t="str">
        <f t="shared" si="190"/>
        <v/>
      </c>
      <c r="DI507" s="1292" t="str">
        <f t="shared" si="211"/>
        <v>Static</v>
      </c>
      <c r="DJ507" s="1293"/>
      <c r="DK507" s="1294" t="str">
        <f>IF('PC list'!BS507 ="", 'PC list'!BU507, 'PC list'!BS507)</f>
        <v/>
      </c>
      <c r="DL507" s="1295">
        <f>IF('PC list'!BT507=0, 'PC list'!BV507, 'PC list'!BT507)</f>
        <v>0</v>
      </c>
      <c r="DM507" s="1296"/>
      <c r="DN507" s="1802" t="str">
        <f>IF(AND(DG507&gt;1,DH507="Warning",DI507="Down",DK507=Validation!D37),"Yes","")</f>
        <v/>
      </c>
      <c r="DO507" s="1795" t="str">
        <f>IF(AND(DH507="Warning",DI507="Static",DK507=Validation!D37),"Yes","")</f>
        <v/>
      </c>
      <c r="DP507" s="1795" t="str">
        <f>IF(AND(DG507&lt;1,DH507="Warning",DI507="Up",DK507=Validation!D37),"Yes","")</f>
        <v/>
      </c>
      <c r="DQ507" s="1795" t="str">
        <f>IF(AND(DG507&gt;1,DH507="Warning",DI507="Down",DK507=Validation!D39),"Yes","")</f>
        <v/>
      </c>
      <c r="DR507" s="1795" t="str">
        <f>IF(AND(DH507="Warning",DI507="Static",DK507=Validation!D39),"Yes","")</f>
        <v/>
      </c>
      <c r="DS507" s="1795" t="str">
        <f>IF(AND(DG507&lt;1,DH507="Warning",DI507="Up",DK507=Validation!D39),"Yes","")</f>
        <v/>
      </c>
      <c r="DT507" s="1796" t="str">
        <f t="shared" si="212"/>
        <v/>
      </c>
      <c r="DU507" s="1291" t="str">
        <f t="shared" si="213"/>
        <v/>
      </c>
      <c r="DV507" s="1292" t="str">
        <f t="shared" si="214"/>
        <v/>
      </c>
      <c r="DW507" s="1292" t="str">
        <f t="shared" si="215"/>
        <v>Static</v>
      </c>
      <c r="DX507" s="1293"/>
      <c r="DY507" s="1294">
        <f>IF(OR('PC list'!CA507 =0,'PC list'!CA507 = ""), 'PC list'!CC507, 'PC list'!CA507)</f>
        <v>0</v>
      </c>
      <c r="DZ507" s="1295">
        <f>IF('PC list'!CB507=0, 'PC list'!CD507, 'PC list'!CB507)</f>
        <v>0</v>
      </c>
      <c r="EA507" s="1296"/>
      <c r="EB507" s="1832" t="str">
        <f>IF(AND(DU507&gt;1,DV507="Warning",DW507="Down",DY507=Validation!D37),"Check","")</f>
        <v/>
      </c>
      <c r="EC507" s="1833" t="str">
        <f>IF(AND(DV507="Warning",DW507="Static",DY507=Validation!D37),"Check","")</f>
        <v/>
      </c>
      <c r="ED507" s="1833" t="str">
        <f>IF(AND(DU507&lt;1,DV507="Warning",DW507="Up",DY507=Validation!D37),"Check","")</f>
        <v/>
      </c>
      <c r="EE507" s="1833" t="str">
        <f>IF(AND(DU507&gt;1,DV507="Warning",DW507="Down",DY507=Validation!D39),"Check","")</f>
        <v/>
      </c>
      <c r="EF507" s="1833" t="str">
        <f>IF(AND(DV507="Warning",DW507="Static",DY507=Validation!D39),"Check","")</f>
        <v/>
      </c>
      <c r="EG507" s="1833" t="str">
        <f>IF(AND(DU507&lt;1,DV507="Warning",DW507="Up",DY507=Validation!D39),"Check","")</f>
        <v/>
      </c>
      <c r="EH507" s="1796" t="str">
        <f t="shared" si="216"/>
        <v/>
      </c>
      <c r="EI507" s="1701" t="str">
        <f t="shared" si="191"/>
        <v>YKY</v>
      </c>
      <c r="EJ507" s="1702" t="str">
        <f t="shared" si="192"/>
        <v>WC4: Recreational visitor satisfaction</v>
      </c>
      <c r="EK507" s="1766"/>
      <c r="EL507" s="1766"/>
    </row>
    <row r="508" spans="1:142" ht="15.75" customHeight="1">
      <c r="A508" s="341" t="str">
        <f>'PC list'!A508</f>
        <v>PR14YKYWSW_WD1</v>
      </c>
      <c r="B508" s="498" t="str">
        <f>'PC list'!B508</f>
        <v>WaSC</v>
      </c>
      <c r="C508" s="498" t="str">
        <f>'PC list'!C508</f>
        <v>YKY</v>
      </c>
      <c r="D508" s="498" t="str">
        <f>'PC list'!D508</f>
        <v>Water</v>
      </c>
      <c r="E508" s="498" t="str">
        <f>'PC list'!G508</f>
        <v>WD1</v>
      </c>
      <c r="F508" s="561" t="str">
        <f>'PC list'!H508</f>
        <v>YKY-13</v>
      </c>
      <c r="G508" s="341" t="str">
        <f>'PC list'!I508</f>
        <v>WD1: Proportion of energy use generated by renewable technology (note: PC is part of a total commitment at Appointee level - see also SC1 and RC1)</v>
      </c>
      <c r="H508" s="498" t="str">
        <f>'PC list'!J508</f>
        <v>NFI</v>
      </c>
      <c r="I508" s="498">
        <f>'PC list'!L508</f>
        <v>0</v>
      </c>
      <c r="J508" s="498">
        <f>'PC list'!M508</f>
        <v>0</v>
      </c>
      <c r="K508" s="341" t="str">
        <f>'PC list'!N508</f>
        <v>Energy/emissions</v>
      </c>
      <c r="L508" s="498" t="str">
        <f>'PC list'!O508</f>
        <v>%</v>
      </c>
      <c r="M508" s="498" t="str">
        <f>IF(AND(H508=Validation!$A$37,'PC list'!$CB508&lt;&gt;0),"Error","")</f>
        <v/>
      </c>
      <c r="N508" s="1147" t="str">
        <f>IF(AND('PC list'!CA508=Validation!$D$37,'PC list'!$CB508=0),"Error","")</f>
        <v/>
      </c>
      <c r="O508" s="1147" t="str">
        <f>IF(AND('PC list'!CA508=Validation!$D$39,'PC list'!$CB508=0),"Error","")</f>
        <v/>
      </c>
      <c r="P508" s="1147" t="str">
        <f>IF(AND('PC list'!L508= Validation!$A$105,'PC list'!$CD508&lt;&gt;0),"Error","")</f>
        <v/>
      </c>
      <c r="Q508" s="1147" t="str">
        <f>IF(AND('PC list'!CA508=Validation!$D$37,'PC list'!$CB508&lt;0),"Error","")</f>
        <v/>
      </c>
      <c r="R508" s="1147" t="str">
        <f>IF(AND('PC list'!CA508=Validation!$D$39,'PC list'!$CB508&gt;0),"Error","")</f>
        <v/>
      </c>
      <c r="S508" s="1147" t="str">
        <f>IF(AND('PC list'!CA508=Validation!$D$38,'PC list'!$CB508&lt;&gt;0),"Error","")</f>
        <v/>
      </c>
      <c r="T508" s="1147" t="str">
        <f>IF(AND('PC list'!CA508=Validation!$D$40,'PC list'!$CB508&lt;&gt;0),"Error","")</f>
        <v/>
      </c>
      <c r="U508" s="1147" t="str">
        <f>IF(AND('PC list'!CA508=Validation!$D$42,'PC list'!$CB508&lt;&gt;0),"Error","")</f>
        <v/>
      </c>
      <c r="V508" s="1147" t="str">
        <f>IF(AND('PC list'!CA508=Validation!$D$43,'PC list'!$CB508&lt;&gt;0),"Error","")</f>
        <v/>
      </c>
      <c r="W508" s="1147" t="str">
        <f>IF(ISTEXT('PC list'!CB508), "Error", "")</f>
        <v/>
      </c>
      <c r="X508" s="1147" t="str">
        <f>IF(AND('PC list'!J508=Validation!$A$39,'PC list'!$CA508=Validation!$D$37),"Error","")</f>
        <v/>
      </c>
      <c r="Y508" s="1147" t="str">
        <f>IF(AND('PC list'!J508=Validation!$A$39,'PC list'!$CA508=Validation!$D$38),"Error","")</f>
        <v/>
      </c>
      <c r="Z508" s="1147" t="str">
        <f>IF(AND('PC list'!J508=Validation!$A$38,'PC list'!$CA508=Validation!$D$39),"Error","")</f>
        <v/>
      </c>
      <c r="AA508" s="1147" t="str">
        <f>IF(AND('PC list'!J508=Validation!$A$38,'PC list'!$CA508=Validation!$D$40),"Error","")</f>
        <v/>
      </c>
      <c r="AB508" s="1147" t="str">
        <f>IF(OR(AND('PC list'!BZ508=Validation!$D$105,'PC list'!$CA508=Validation!$D$39), AND('PC list'!BZ508=Validation!$D$105,'PC list'!$CA508=Validation!$D$40)),"Error","")</f>
        <v/>
      </c>
      <c r="AC508" s="1147" t="str">
        <f>IF(AND(H508=Validation!$A$37,'PC list'!$CD508&lt;&gt;0),"Error","")</f>
        <v/>
      </c>
      <c r="AD508" s="1147" t="str">
        <f>IF(AND('PC list'!CC508=Validation!$D$37,'PC list'!$CD508=0),"Error","")</f>
        <v/>
      </c>
      <c r="AE508" s="1147" t="str">
        <f>IF(AND('PC list'!CC508=Validation!$D$39,'PC list'!$CD508=0),"Error","")</f>
        <v/>
      </c>
      <c r="AF508" s="1147" t="str">
        <f>IF(AND('PC list'!L508&lt;&gt; Validation!$A$105,'PC list'!$CB508&lt;&gt;0),"Error","")</f>
        <v/>
      </c>
      <c r="AG508" s="1147" t="str">
        <f>IF(AND('PC list'!CC508=Validation!$D$37,'PC list'!$CD508&lt;0),"Error","")</f>
        <v/>
      </c>
      <c r="AH508" s="1147" t="str">
        <f>IF(AND('PC list'!CC508=Validation!$D$39,'PC list'!$CD508&gt;0),"Error","")</f>
        <v/>
      </c>
      <c r="AI508" s="1147" t="str">
        <f>IF(AND('PC list'!CC508=Validation!$D$38,'PC list'!$CD508&lt;&gt;0),"Error","")</f>
        <v/>
      </c>
      <c r="AJ508" s="1147" t="str">
        <f>IF(AND('PC list'!CC508=Validation!$D$40,'PC list'!$CD508&lt;&gt;0),"Error","")</f>
        <v/>
      </c>
      <c r="AK508" s="1147" t="str">
        <f>IF(AND('PC list'!CC508=Validation!$D$42,'PC list'!$CD508&lt;&gt;0),"Error","")</f>
        <v/>
      </c>
      <c r="AL508" s="1147" t="str">
        <f>IF(AND('PC list'!CC508=Validation!$D$43,'PC list'!$CD508&lt;&gt;0),"Error","")</f>
        <v/>
      </c>
      <c r="AM508" s="1147" t="str">
        <f>IF(ISTEXT('PC list'!CD508), "Error", "")</f>
        <v/>
      </c>
      <c r="AN508" s="552" t="str">
        <f>IF(AND('PC list'!J508=Validation!$A$39,'PC list'!$CC508=Validation!$D$37),"Error","")</f>
        <v/>
      </c>
      <c r="AO508" s="552" t="str">
        <f>IF(AND('PC list'!J508=Validation!$A$39,'PC list'!$CC508=Validation!$D$38),"Error","")</f>
        <v/>
      </c>
      <c r="AP508" s="553" t="str">
        <f>IF(AND('PC list'!J508=Validation!$A$38,'PC list'!$CC508=Validation!$D$39),"Error","")</f>
        <v/>
      </c>
      <c r="AQ508" s="553" t="str">
        <f>IF(AND('PC list'!J508=Validation!$A$38,'PC list'!$CC508=Validation!$D$40),"Error","")</f>
        <v/>
      </c>
      <c r="AR508" s="1147" t="str">
        <f>IF(OR(AND('PC list'!BZ508=Validation!$D$105,'PC list'!$CC508=Validation!$D$39), AND('PC list'!BZ508=Validation!$D$105,'PC list'!$CC508=Validation!$D$40)),"Error","")</f>
        <v/>
      </c>
      <c r="AS508" s="1387" t="str">
        <f>IF(AND(ISNUMBER('PC list'!$BY508), ISNUMBER('PC list'!$Q508)), IF(IF(LEN('PC list'!$BY508)=LEN(ROUNDDOWN('PC list'!$BY508, 0)), 0, LEN('PC list'!$BY508)-LEN(ROUNDDOWN('PC list'!$BY508, 0))-1) &lt; 'PC list'!$Q508, "Error", ""), "")</f>
        <v/>
      </c>
      <c r="AT508" s="1387" t="str">
        <f>IF(AND(ISNUMBER('PC list'!$BY508), ISNUMBER('PC list'!$Q508)), IF(IF(LEN('PC list'!$BY508)=LEN(ROUNDDOWN('PC list'!$BY508, 0)), 0, LEN('PC list'!$BY508)-LEN(ROUNDDOWN('PC list'!$BY508, 0))-1) &gt; 'PC list'!$Q508, "Error", ""), "")</f>
        <v>Error</v>
      </c>
      <c r="AU508" s="1150" t="b">
        <f>NOT('PC list'!M508="No")</f>
        <v>1</v>
      </c>
      <c r="AV508" s="1150" t="b">
        <f>'PC list'!AJ508="Yes"</f>
        <v>0</v>
      </c>
      <c r="AW508" s="1150" t="b">
        <f>'PC list'!L508="Yes"</f>
        <v>0</v>
      </c>
      <c r="AX508" s="1150" t="b">
        <f>'PC list'!BY508&lt;&gt;""</f>
        <v>1</v>
      </c>
      <c r="AY508" s="1150" t="b">
        <f>'PC list'!AO508&lt;&gt;""</f>
        <v>0</v>
      </c>
      <c r="AZ508" s="1150" t="b">
        <f>'PC list'!AT508&lt;&gt;""</f>
        <v>0</v>
      </c>
      <c r="BA508" s="1150" t="b">
        <f>'PC list'!AY508&lt;&gt;""</f>
        <v>0</v>
      </c>
      <c r="BB508" s="1150" t="b">
        <f>'PC list'!BD508&lt;&gt;""</f>
        <v>0</v>
      </c>
      <c r="BC508" s="1150" t="b">
        <f>AND(AY508, 'PC list'!U508&lt;'PC list'!AO508)</f>
        <v>0</v>
      </c>
      <c r="BD508" s="1150" t="b">
        <f>AND(AZ508, 'PC list'!U508&lt;'PC list'!AT508)</f>
        <v>0</v>
      </c>
      <c r="BE508" s="1150" t="b">
        <f>AND(BA508, 'PC list'!U508&gt;'PC list'!AY508)</f>
        <v>0</v>
      </c>
      <c r="BF508" s="1150" t="b">
        <f>AND(BB508, 'PC list'!U508&gt;'PC list'!BD508)</f>
        <v>0</v>
      </c>
      <c r="BG508" s="1150" t="b">
        <f>AND(AY508, AZ508, 'PC list'!AO508 &gt; 'PC list'!AT508)</f>
        <v>0</v>
      </c>
      <c r="BH508" s="1150" t="b">
        <f>AND(BB508, BA508, 'PC list'!BD508 &lt; 'PC list'!AY508)</f>
        <v>0</v>
      </c>
      <c r="BI508" s="1150" t="b">
        <f t="shared" si="193"/>
        <v>0</v>
      </c>
      <c r="BJ508" s="1150" t="b">
        <f>AND('PC list'!BY508&gt;'PC list'!AO508,AY508)</f>
        <v>0</v>
      </c>
      <c r="BK508" s="1150" t="b">
        <f>AND('PC list'!BY508&gt;'PC list'!AT508, AZ508)</f>
        <v>0</v>
      </c>
      <c r="BL508" s="1150" t="b">
        <f>AND('PC list'!BY508='PC list'!AT508, AZ508)</f>
        <v>0</v>
      </c>
      <c r="BM508" s="1150" t="b">
        <f>'PC list'!BY508&gt;'PC list'!U508</f>
        <v>0</v>
      </c>
      <c r="BN508" s="1150" t="b">
        <f>'PC list'!BY508='PC list'!U508</f>
        <v>0</v>
      </c>
      <c r="BO508" s="1150" t="b">
        <f>AND('PC list'!BY508='PC list'!AY508, BA508)</f>
        <v>0</v>
      </c>
      <c r="BP508" s="1150" t="b">
        <f>AND('PC list'!BY508&gt;'PC list'!AY508, BA508)</f>
        <v>0</v>
      </c>
      <c r="BQ508" s="1150" t="b">
        <f>AND('PC list'!BY508&gt;'PC list'!BD508, BB508)</f>
        <v>0</v>
      </c>
      <c r="BR508" s="1150" t="b">
        <f t="shared" si="194"/>
        <v>0</v>
      </c>
      <c r="BS508" s="1150" t="b">
        <f t="shared" si="195"/>
        <v>0</v>
      </c>
      <c r="BT508" s="1150" t="b">
        <f t="shared" si="196"/>
        <v>0</v>
      </c>
      <c r="BU508" s="1150" t="b">
        <f t="shared" si="197"/>
        <v>0</v>
      </c>
      <c r="BV508" s="1150" t="b">
        <f t="shared" si="198"/>
        <v>1</v>
      </c>
      <c r="BW508" s="1150" t="b">
        <f t="shared" si="199"/>
        <v>0</v>
      </c>
      <c r="BX508" s="1150" t="b">
        <f t="shared" si="200"/>
        <v>0</v>
      </c>
      <c r="BY508" s="1147">
        <f t="shared" si="201"/>
        <v>0</v>
      </c>
      <c r="BZ508" s="1151">
        <f>IF(AND(AU508, AV508, AW508, AX508, BR508), IF(BV508, ABS(ROUND('PC list'!AO508-'PC list'!AT508, 'PC list'!Q508)*'PC list'!BH508*'PC list'!BN508)*(-1), ABS(ROUND('PC list'!BY508-'PC list'!AT508, 'PC list'!Q508)*'PC list'!BH508*'PC list'!BN508)*(-1)), 0)</f>
        <v>0</v>
      </c>
      <c r="CA508" s="1151">
        <f>IF(AND(AU508, AV508, AW508, AY508, BU508), IF(BW508, ABS(ROUND('PC list'!BD508-'PC list'!AY508, 'PC list'!Q508)*'PC list'!BL508*'PC list'!BN508), ABS(ROUND('PC list'!BY508-'PC list'!AY508, 'PC list'!Q508)*'PC list'!BL508*'PC list'!BN508)), 0)</f>
        <v>0</v>
      </c>
      <c r="CB508" s="1151">
        <f t="shared" si="202"/>
        <v>0</v>
      </c>
      <c r="CC508" s="1151">
        <f>IF(AND(AU508, AV508, AW508=FALSE, AX508, BR508), IF(BV508, ABS(ROUND('PC list'!AO508-'PC list'!AT508, 'PC list'!Q508)*'PC list'!BH508*'PC list'!BN508)*(-1), ABS(ROUND('PC list'!BY508-'PC list'!AT508, 'PC list'!Q508)*'PC list'!BH508*'PC list'!BN508)*(-1)), 0)</f>
        <v>0</v>
      </c>
      <c r="CD508" s="1151">
        <f>IF(AND(AU508, AV508, AW508=FALSE, AX508, BU508), IF(BW508, ABS(ROUND('PC list'!BD508-'PC list'!AY508, 'PC list'!Q508)*'PC list'!BL508*'PC list'!BN508), ABS(ROUND('PC list'!BY508-'PC list'!AY508, 'PC list'!Q508)*'PC list'!BL508*'PC list'!BN508)), 0)</f>
        <v>0</v>
      </c>
      <c r="CE508" s="1147">
        <f xml:space="preserve"> IF('PC list'!CA508 = "-", 0, 'PC list'!CA508)</f>
        <v>0</v>
      </c>
      <c r="CF508" s="1147">
        <f>'PC list'!CB508</f>
        <v>0</v>
      </c>
      <c r="CG508" s="1147">
        <f xml:space="preserve"> IF('PC list'!CC508 = "-", 0, 'PC list'!CC508)</f>
        <v>0</v>
      </c>
      <c r="CH508" s="1151">
        <f>'PC list'!CD508</f>
        <v>0</v>
      </c>
      <c r="CI508" s="1147" t="str">
        <f t="shared" si="203"/>
        <v/>
      </c>
      <c r="CJ508" s="1147" t="str">
        <f t="shared" si="204"/>
        <v/>
      </c>
      <c r="CK508" s="1147" t="str">
        <f>IF(CJ508="Error", IF(OR(BY508=Validation!D37, CE508=Validation!D37), CA508-CF508, CF508-BZ508), "")</f>
        <v/>
      </c>
      <c r="CL508" s="1151" t="str">
        <f t="shared" si="205"/>
        <v/>
      </c>
      <c r="CM508" s="1147" t="str">
        <f t="shared" si="206"/>
        <v/>
      </c>
      <c r="CN508" s="1700" t="str">
        <f>IF(CM508="Error", IF(OR(CB508=Validation!D37, CG508=Validation!D37), CD508-CH508, CH508-CC508), "")</f>
        <v/>
      </c>
      <c r="CP508" s="1223">
        <f>'PC list'!S508</f>
        <v>8</v>
      </c>
      <c r="CQ508" s="1223">
        <f>'PC list'!T508</f>
        <v>12</v>
      </c>
      <c r="CR508" s="1223">
        <f>'PC list'!U508</f>
        <v>12</v>
      </c>
      <c r="CS508" s="1527">
        <f>'PC list'!BP508</f>
        <v>12.26</v>
      </c>
      <c r="CT508" s="1527">
        <f>'PC list'!BQ508</f>
        <v>11.257999999999999</v>
      </c>
      <c r="CU508" s="1527">
        <f xml:space="preserve"> 'PC list'!BY508</f>
        <v>10.44</v>
      </c>
      <c r="CW508" s="1268" t="b">
        <f>ISNUMBER('PC list'!S508)</f>
        <v>1</v>
      </c>
      <c r="CX508" s="1268" t="b">
        <f>ISNUMBER('PC list'!T508)</f>
        <v>1</v>
      </c>
      <c r="CY508" s="1268" t="b">
        <f>ISNUMBER('PC list'!U508)</f>
        <v>1</v>
      </c>
      <c r="CZ508" s="1269" t="b">
        <f>ISNUMBER('PC list'!BP508)</f>
        <v>1</v>
      </c>
      <c r="DA508" s="1269" t="b">
        <f>ISNUMBER('PC list'!BQ508)</f>
        <v>1</v>
      </c>
      <c r="DB508" s="1269" t="b">
        <f>ISNUMBER('PC list'!BY508)</f>
        <v>1</v>
      </c>
      <c r="DC508" s="1269"/>
      <c r="DD508" s="1268" t="b">
        <f t="shared" si="207"/>
        <v>1</v>
      </c>
      <c r="DE508" s="1268" t="b">
        <f t="shared" si="208"/>
        <v>1</v>
      </c>
      <c r="DF508" s="1268" t="b">
        <f t="shared" si="209"/>
        <v>1</v>
      </c>
      <c r="DG508" s="1291">
        <f t="shared" si="210"/>
        <v>0.65252854812398042</v>
      </c>
      <c r="DH508" s="1292" t="str">
        <f t="shared" si="190"/>
        <v>Warning</v>
      </c>
      <c r="DI508" s="1292" t="str">
        <f t="shared" si="211"/>
        <v>Up</v>
      </c>
      <c r="DJ508" s="1293"/>
      <c r="DK508" s="1294" t="str">
        <f>IF('PC list'!BS508 ="", 'PC list'!BU508, 'PC list'!BS508)</f>
        <v/>
      </c>
      <c r="DL508" s="1295">
        <f>IF('PC list'!BT508=0, 'PC list'!BV508, 'PC list'!BT508)</f>
        <v>0</v>
      </c>
      <c r="DM508" s="1296"/>
      <c r="DN508" s="1802" t="str">
        <f>IF(AND(DG508&gt;1,DH508="Warning",DI508="Down",DK508=Validation!D37),"Yes","")</f>
        <v/>
      </c>
      <c r="DO508" s="1795" t="str">
        <f>IF(AND(DH508="Warning",DI508="Static",DK508=Validation!D37),"Yes","")</f>
        <v/>
      </c>
      <c r="DP508" s="1795" t="str">
        <f>IF(AND(DG508&lt;1,DH508="Warning",DI508="Up",DK508=Validation!D37),"Yes","")</f>
        <v/>
      </c>
      <c r="DQ508" s="1795" t="str">
        <f>IF(AND(DG508&gt;1,DH508="Warning",DI508="Down",DK508=Validation!D39),"Yes","")</f>
        <v/>
      </c>
      <c r="DR508" s="1795" t="str">
        <f>IF(AND(DH508="Warning",DI508="Static",DK508=Validation!D39),"Yes","")</f>
        <v/>
      </c>
      <c r="DS508" s="1795" t="str">
        <f>IF(AND(DG508&lt;1,DH508="Warning",DI508="Up",DK508=Validation!D39),"Yes","")</f>
        <v/>
      </c>
      <c r="DT508" s="1796" t="str">
        <f t="shared" si="212"/>
        <v/>
      </c>
      <c r="DU508" s="1291">
        <f t="shared" si="213"/>
        <v>1.0659086871558003</v>
      </c>
      <c r="DV508" s="1292" t="str">
        <f t="shared" si="214"/>
        <v/>
      </c>
      <c r="DW508" s="1292" t="str">
        <f t="shared" si="215"/>
        <v>Static</v>
      </c>
      <c r="DX508" s="1293"/>
      <c r="DY508" s="1294">
        <f>IF(OR('PC list'!CA508 =0,'PC list'!CA508 = ""), 'PC list'!CC508, 'PC list'!CA508)</f>
        <v>0</v>
      </c>
      <c r="DZ508" s="1295">
        <f>IF('PC list'!CB508=0, 'PC list'!CD508, 'PC list'!CB508)</f>
        <v>0</v>
      </c>
      <c r="EA508" s="1296"/>
      <c r="EB508" s="1832" t="str">
        <f>IF(AND(DU508&gt;1,DV508="Warning",DW508="Down",DY508=Validation!D37),"Check","")</f>
        <v/>
      </c>
      <c r="EC508" s="1833" t="str">
        <f>IF(AND(DV508="Warning",DW508="Static",DY508=Validation!D37),"Check","")</f>
        <v/>
      </c>
      <c r="ED508" s="1833" t="str">
        <f>IF(AND(DU508&lt;1,DV508="Warning",DW508="Up",DY508=Validation!D37),"Check","")</f>
        <v/>
      </c>
      <c r="EE508" s="1833" t="str">
        <f>IF(AND(DU508&gt;1,DV508="Warning",DW508="Down",DY508=Validation!D39),"Check","")</f>
        <v/>
      </c>
      <c r="EF508" s="1833" t="str">
        <f>IF(AND(DV508="Warning",DW508="Static",DY508=Validation!D39),"Check","")</f>
        <v/>
      </c>
      <c r="EG508" s="1833" t="str">
        <f>IF(AND(DU508&lt;1,DV508="Warning",DW508="Up",DY508=Validation!D39),"Check","")</f>
        <v/>
      </c>
      <c r="EH508" s="1796" t="str">
        <f t="shared" si="216"/>
        <v/>
      </c>
      <c r="EI508" s="1701" t="str">
        <f t="shared" si="191"/>
        <v>YKY</v>
      </c>
      <c r="EJ508" s="1702" t="str">
        <f t="shared" si="192"/>
        <v>WD1: Proportion of energy use generated by renewab</v>
      </c>
      <c r="EK508" s="1766"/>
      <c r="EL508" s="1766"/>
    </row>
    <row r="509" spans="1:142" ht="15.75" customHeight="1">
      <c r="A509" s="341" t="str">
        <f>'PC list'!A509</f>
        <v>PR14YKYWSW_WD2</v>
      </c>
      <c r="B509" s="498" t="str">
        <f>'PC list'!B509</f>
        <v>WaSC</v>
      </c>
      <c r="C509" s="498" t="str">
        <f>'PC list'!C509</f>
        <v>YKY</v>
      </c>
      <c r="D509" s="498" t="str">
        <f>'PC list'!D509</f>
        <v>Water</v>
      </c>
      <c r="E509" s="498" t="str">
        <f>'PC list'!G509</f>
        <v>WD2</v>
      </c>
      <c r="F509" s="561" t="str">
        <f>'PC list'!H509</f>
        <v>YKY-14</v>
      </c>
      <c r="G509" s="341" t="str">
        <f>'PC list'!I509</f>
        <v>WD2: Proportion of waste diverted from landfill (re-used and recycled) (note: PC is part of a total commitment at Appointee level - see also SC2 and RC2)</v>
      </c>
      <c r="H509" s="498" t="str">
        <f>'PC list'!J509</f>
        <v>NFI</v>
      </c>
      <c r="I509" s="498">
        <f>'PC list'!L509</f>
        <v>0</v>
      </c>
      <c r="J509" s="498">
        <f>'PC list'!M509</f>
        <v>0</v>
      </c>
      <c r="K509" s="341" t="str">
        <f>'PC list'!N509</f>
        <v>Waste disposal</v>
      </c>
      <c r="L509" s="498" t="str">
        <f>'PC list'!O509</f>
        <v>%</v>
      </c>
      <c r="M509" s="498" t="str">
        <f>IF(AND(H509=Validation!$A$37,'PC list'!$CB509&lt;&gt;0),"Error","")</f>
        <v/>
      </c>
      <c r="N509" s="1147" t="str">
        <f>IF(AND('PC list'!CA509=Validation!$D$37,'PC list'!$CB509=0),"Error","")</f>
        <v/>
      </c>
      <c r="O509" s="1147" t="str">
        <f>IF(AND('PC list'!CA509=Validation!$D$39,'PC list'!$CB509=0),"Error","")</f>
        <v/>
      </c>
      <c r="P509" s="1147" t="str">
        <f>IF(AND('PC list'!L509= Validation!$A$105,'PC list'!$CD509&lt;&gt;0),"Error","")</f>
        <v/>
      </c>
      <c r="Q509" s="1147" t="str">
        <f>IF(AND('PC list'!CA509=Validation!$D$37,'PC list'!$CB509&lt;0),"Error","")</f>
        <v/>
      </c>
      <c r="R509" s="1147" t="str">
        <f>IF(AND('PC list'!CA509=Validation!$D$39,'PC list'!$CB509&gt;0),"Error","")</f>
        <v/>
      </c>
      <c r="S509" s="1147" t="str">
        <f>IF(AND('PC list'!CA509=Validation!$D$38,'PC list'!$CB509&lt;&gt;0),"Error","")</f>
        <v/>
      </c>
      <c r="T509" s="1147" t="str">
        <f>IF(AND('PC list'!CA509=Validation!$D$40,'PC list'!$CB509&lt;&gt;0),"Error","")</f>
        <v/>
      </c>
      <c r="U509" s="1147" t="str">
        <f>IF(AND('PC list'!CA509=Validation!$D$42,'PC list'!$CB509&lt;&gt;0),"Error","")</f>
        <v/>
      </c>
      <c r="V509" s="1147" t="str">
        <f>IF(AND('PC list'!CA509=Validation!$D$43,'PC list'!$CB509&lt;&gt;0),"Error","")</f>
        <v/>
      </c>
      <c r="W509" s="1147" t="str">
        <f>IF(ISTEXT('PC list'!CB509), "Error", "")</f>
        <v/>
      </c>
      <c r="X509" s="1147" t="str">
        <f>IF(AND('PC list'!J509=Validation!$A$39,'PC list'!$CA509=Validation!$D$37),"Error","")</f>
        <v/>
      </c>
      <c r="Y509" s="1147" t="str">
        <f>IF(AND('PC list'!J509=Validation!$A$39,'PC list'!$CA509=Validation!$D$38),"Error","")</f>
        <v/>
      </c>
      <c r="Z509" s="1147" t="str">
        <f>IF(AND('PC list'!J509=Validation!$A$38,'PC list'!$CA509=Validation!$D$39),"Error","")</f>
        <v/>
      </c>
      <c r="AA509" s="1147" t="str">
        <f>IF(AND('PC list'!J509=Validation!$A$38,'PC list'!$CA509=Validation!$D$40),"Error","")</f>
        <v/>
      </c>
      <c r="AB509" s="1147" t="str">
        <f>IF(OR(AND('PC list'!BZ509=Validation!$D$105,'PC list'!$CA509=Validation!$D$39), AND('PC list'!BZ509=Validation!$D$105,'PC list'!$CA509=Validation!$D$40)),"Error","")</f>
        <v/>
      </c>
      <c r="AC509" s="1147" t="str">
        <f>IF(AND(H509=Validation!$A$37,'PC list'!$CD509&lt;&gt;0),"Error","")</f>
        <v/>
      </c>
      <c r="AD509" s="1147" t="str">
        <f>IF(AND('PC list'!CC509=Validation!$D$37,'PC list'!$CD509=0),"Error","")</f>
        <v/>
      </c>
      <c r="AE509" s="1147" t="str">
        <f>IF(AND('PC list'!CC509=Validation!$D$39,'PC list'!$CD509=0),"Error","")</f>
        <v/>
      </c>
      <c r="AF509" s="1147" t="str">
        <f>IF(AND('PC list'!L509&lt;&gt; Validation!$A$105,'PC list'!$CB509&lt;&gt;0),"Error","")</f>
        <v/>
      </c>
      <c r="AG509" s="1147" t="str">
        <f>IF(AND('PC list'!CC509=Validation!$D$37,'PC list'!$CD509&lt;0),"Error","")</f>
        <v/>
      </c>
      <c r="AH509" s="1147" t="str">
        <f>IF(AND('PC list'!CC509=Validation!$D$39,'PC list'!$CD509&gt;0),"Error","")</f>
        <v/>
      </c>
      <c r="AI509" s="1147" t="str">
        <f>IF(AND('PC list'!CC509=Validation!$D$38,'PC list'!$CD509&lt;&gt;0),"Error","")</f>
        <v/>
      </c>
      <c r="AJ509" s="1147" t="str">
        <f>IF(AND('PC list'!CC509=Validation!$D$40,'PC list'!$CD509&lt;&gt;0),"Error","")</f>
        <v/>
      </c>
      <c r="AK509" s="1147" t="str">
        <f>IF(AND('PC list'!CC509=Validation!$D$42,'PC list'!$CD509&lt;&gt;0),"Error","")</f>
        <v/>
      </c>
      <c r="AL509" s="1147" t="str">
        <f>IF(AND('PC list'!CC509=Validation!$D$43,'PC list'!$CD509&lt;&gt;0),"Error","")</f>
        <v/>
      </c>
      <c r="AM509" s="1147" t="str">
        <f>IF(ISTEXT('PC list'!CD509), "Error", "")</f>
        <v/>
      </c>
      <c r="AN509" s="552" t="str">
        <f>IF(AND('PC list'!J509=Validation!$A$39,'PC list'!$CC509=Validation!$D$37),"Error","")</f>
        <v/>
      </c>
      <c r="AO509" s="552" t="str">
        <f>IF(AND('PC list'!J509=Validation!$A$39,'PC list'!$CC509=Validation!$D$38),"Error","")</f>
        <v/>
      </c>
      <c r="AP509" s="553" t="str">
        <f>IF(AND('PC list'!J509=Validation!$A$38,'PC list'!$CC509=Validation!$D$39),"Error","")</f>
        <v/>
      </c>
      <c r="AQ509" s="553" t="str">
        <f>IF(AND('PC list'!J509=Validation!$A$38,'PC list'!$CC509=Validation!$D$40),"Error","")</f>
        <v/>
      </c>
      <c r="AR509" s="1147" t="str">
        <f>IF(OR(AND('PC list'!BZ509=Validation!$D$105,'PC list'!$CC509=Validation!$D$39), AND('PC list'!BZ509=Validation!$D$105,'PC list'!$CC509=Validation!$D$40)),"Error","")</f>
        <v/>
      </c>
      <c r="AS509" s="1387" t="str">
        <f>IF(AND(ISNUMBER('PC list'!$BY509), ISNUMBER('PC list'!$Q509)), IF(IF(LEN('PC list'!$BY509)=LEN(ROUNDDOWN('PC list'!$BY509, 0)), 0, LEN('PC list'!$BY509)-LEN(ROUNDDOWN('PC list'!$BY509, 0))-1) &lt; 'PC list'!$Q509, "Error", ""), "")</f>
        <v/>
      </c>
      <c r="AT509" s="1387" t="str">
        <f>IF(AND(ISNUMBER('PC list'!$BY509), ISNUMBER('PC list'!$Q509)), IF(IF(LEN('PC list'!$BY509)=LEN(ROUNDDOWN('PC list'!$BY509, 0)), 0, LEN('PC list'!$BY509)-LEN(ROUNDDOWN('PC list'!$BY509, 0))-1) &gt; 'PC list'!$Q509, "Error", ""), "")</f>
        <v>Error</v>
      </c>
      <c r="AU509" s="1150" t="b">
        <f>NOT('PC list'!M509="No")</f>
        <v>1</v>
      </c>
      <c r="AV509" s="1150" t="b">
        <f>'PC list'!AJ509="Yes"</f>
        <v>0</v>
      </c>
      <c r="AW509" s="1150" t="b">
        <f>'PC list'!L509="Yes"</f>
        <v>0</v>
      </c>
      <c r="AX509" s="1150" t="b">
        <f>'PC list'!BY509&lt;&gt;""</f>
        <v>1</v>
      </c>
      <c r="AY509" s="1150" t="b">
        <f>'PC list'!AO509&lt;&gt;""</f>
        <v>0</v>
      </c>
      <c r="AZ509" s="1150" t="b">
        <f>'PC list'!AT509&lt;&gt;""</f>
        <v>0</v>
      </c>
      <c r="BA509" s="1150" t="b">
        <f>'PC list'!AY509&lt;&gt;""</f>
        <v>0</v>
      </c>
      <c r="BB509" s="1150" t="b">
        <f>'PC list'!BD509&lt;&gt;""</f>
        <v>0</v>
      </c>
      <c r="BC509" s="1150" t="b">
        <f>AND(AY509, 'PC list'!U509&lt;'PC list'!AO509)</f>
        <v>0</v>
      </c>
      <c r="BD509" s="1150" t="b">
        <f>AND(AZ509, 'PC list'!U509&lt;'PC list'!AT509)</f>
        <v>0</v>
      </c>
      <c r="BE509" s="1150" t="b">
        <f>AND(BA509, 'PC list'!U509&gt;'PC list'!AY509)</f>
        <v>0</v>
      </c>
      <c r="BF509" s="1150" t="b">
        <f>AND(BB509, 'PC list'!U509&gt;'PC list'!BD509)</f>
        <v>0</v>
      </c>
      <c r="BG509" s="1150" t="b">
        <f>AND(AY509, AZ509, 'PC list'!AO509 &gt; 'PC list'!AT509)</f>
        <v>0</v>
      </c>
      <c r="BH509" s="1150" t="b">
        <f>AND(BB509, BA509, 'PC list'!BD509 &lt; 'PC list'!AY509)</f>
        <v>0</v>
      </c>
      <c r="BI509" s="1150" t="b">
        <f t="shared" si="193"/>
        <v>0</v>
      </c>
      <c r="BJ509" s="1150" t="b">
        <f>AND('PC list'!BY509&gt;'PC list'!AO509,AY509)</f>
        <v>0</v>
      </c>
      <c r="BK509" s="1150" t="b">
        <f>AND('PC list'!BY509&gt;'PC list'!AT509, AZ509)</f>
        <v>0</v>
      </c>
      <c r="BL509" s="1150" t="b">
        <f>AND('PC list'!BY509='PC list'!AT509, AZ509)</f>
        <v>0</v>
      </c>
      <c r="BM509" s="1150" t="b">
        <f>'PC list'!BY509&gt;'PC list'!U509</f>
        <v>1</v>
      </c>
      <c r="BN509" s="1150" t="b">
        <f>'PC list'!BY509='PC list'!U509</f>
        <v>0</v>
      </c>
      <c r="BO509" s="1150" t="b">
        <f>AND('PC list'!BY509='PC list'!AY509, BA509)</f>
        <v>0</v>
      </c>
      <c r="BP509" s="1150" t="b">
        <f>AND('PC list'!BY509&gt;'PC list'!AY509, BA509)</f>
        <v>0</v>
      </c>
      <c r="BQ509" s="1150" t="b">
        <f>AND('PC list'!BY509&gt;'PC list'!BD509, BB509)</f>
        <v>0</v>
      </c>
      <c r="BR509" s="1150" t="b">
        <f t="shared" si="194"/>
        <v>0</v>
      </c>
      <c r="BS509" s="1150" t="b">
        <f t="shared" si="195"/>
        <v>0</v>
      </c>
      <c r="BT509" s="1150" t="b">
        <f t="shared" si="196"/>
        <v>0</v>
      </c>
      <c r="BU509" s="1150" t="b">
        <f t="shared" si="197"/>
        <v>0</v>
      </c>
      <c r="BV509" s="1150" t="b">
        <f t="shared" si="198"/>
        <v>1</v>
      </c>
      <c r="BW509" s="1150" t="b">
        <f t="shared" si="199"/>
        <v>0</v>
      </c>
      <c r="BX509" s="1150" t="b">
        <f t="shared" si="200"/>
        <v>0</v>
      </c>
      <c r="BY509" s="1147">
        <f t="shared" si="201"/>
        <v>0</v>
      </c>
      <c r="BZ509" s="1151">
        <f>IF(AND(AU509, AV509, AW509, AX509, BR509), IF(BV509, ABS(ROUND('PC list'!AO509-'PC list'!AT509, 'PC list'!Q509)*'PC list'!BH509*'PC list'!BN509)*(-1), ABS(ROUND('PC list'!BY509-'PC list'!AT509, 'PC list'!Q509)*'PC list'!BH509*'PC list'!BN509)*(-1)), 0)</f>
        <v>0</v>
      </c>
      <c r="CA509" s="1151">
        <f>IF(AND(AU509, AV509, AW509, AY509, BU509), IF(BW509, ABS(ROUND('PC list'!BD509-'PC list'!AY509, 'PC list'!Q509)*'PC list'!BL509*'PC list'!BN509), ABS(ROUND('PC list'!BY509-'PC list'!AY509, 'PC list'!Q509)*'PC list'!BL509*'PC list'!BN509)), 0)</f>
        <v>0</v>
      </c>
      <c r="CB509" s="1151">
        <f t="shared" si="202"/>
        <v>0</v>
      </c>
      <c r="CC509" s="1151">
        <f>IF(AND(AU509, AV509, AW509=FALSE, AX509, BR509), IF(BV509, ABS(ROUND('PC list'!AO509-'PC list'!AT509, 'PC list'!Q509)*'PC list'!BH509*'PC list'!BN509)*(-1), ABS(ROUND('PC list'!BY509-'PC list'!AT509, 'PC list'!Q509)*'PC list'!BH509*'PC list'!BN509)*(-1)), 0)</f>
        <v>0</v>
      </c>
      <c r="CD509" s="1151">
        <f>IF(AND(AU509, AV509, AW509=FALSE, AX509, BU509), IF(BW509, ABS(ROUND('PC list'!BD509-'PC list'!AY509, 'PC list'!Q509)*'PC list'!BL509*'PC list'!BN509), ABS(ROUND('PC list'!BY509-'PC list'!AY509, 'PC list'!Q509)*'PC list'!BL509*'PC list'!BN509)), 0)</f>
        <v>0</v>
      </c>
      <c r="CE509" s="1147">
        <f xml:space="preserve"> IF('PC list'!CA509 = "-", 0, 'PC list'!CA509)</f>
        <v>0</v>
      </c>
      <c r="CF509" s="1147">
        <f>'PC list'!CB509</f>
        <v>0</v>
      </c>
      <c r="CG509" s="1147">
        <f xml:space="preserve"> IF('PC list'!CC509 = "-", 0, 'PC list'!CC509)</f>
        <v>0</v>
      </c>
      <c r="CH509" s="1151">
        <f>'PC list'!CD509</f>
        <v>0</v>
      </c>
      <c r="CI509" s="1147" t="str">
        <f t="shared" si="203"/>
        <v/>
      </c>
      <c r="CJ509" s="1147" t="str">
        <f t="shared" si="204"/>
        <v/>
      </c>
      <c r="CK509" s="1147" t="str">
        <f>IF(CJ509="Error", IF(OR(BY509=Validation!D37, CE509=Validation!D37), CA509-CF509, CF509-BZ509), "")</f>
        <v/>
      </c>
      <c r="CL509" s="1151" t="str">
        <f t="shared" si="205"/>
        <v/>
      </c>
      <c r="CM509" s="1147" t="str">
        <f t="shared" si="206"/>
        <v/>
      </c>
      <c r="CN509" s="1700" t="str">
        <f>IF(CM509="Error", IF(OR(CB509=Validation!D37, CG509=Validation!D37), CD509-CH509, CH509-CC509), "")</f>
        <v/>
      </c>
      <c r="CP509" s="1223">
        <f>'PC list'!S509</f>
        <v>93</v>
      </c>
      <c r="CQ509" s="1223">
        <f>'PC list'!T509</f>
        <v>94</v>
      </c>
      <c r="CR509" s="1223">
        <f>'PC list'!U509</f>
        <v>94</v>
      </c>
      <c r="CS509" s="1527">
        <f>'PC list'!BP509</f>
        <v>93.5</v>
      </c>
      <c r="CT509" s="1527">
        <f>'PC list'!BQ509</f>
        <v>98.91</v>
      </c>
      <c r="CU509" s="1527">
        <f xml:space="preserve"> 'PC list'!BY509</f>
        <v>99.3</v>
      </c>
      <c r="CW509" s="1268" t="b">
        <f>ISNUMBER('PC list'!S509)</f>
        <v>1</v>
      </c>
      <c r="CX509" s="1268" t="b">
        <f>ISNUMBER('PC list'!T509)</f>
        <v>1</v>
      </c>
      <c r="CY509" s="1268" t="b">
        <f>ISNUMBER('PC list'!U509)</f>
        <v>1</v>
      </c>
      <c r="CZ509" s="1269" t="b">
        <f>ISNUMBER('PC list'!BP509)</f>
        <v>1</v>
      </c>
      <c r="DA509" s="1269" t="b">
        <f>ISNUMBER('PC list'!BQ509)</f>
        <v>1</v>
      </c>
      <c r="DB509" s="1269" t="b">
        <f>ISNUMBER('PC list'!BY509)</f>
        <v>1</v>
      </c>
      <c r="DC509" s="1269"/>
      <c r="DD509" s="1268" t="b">
        <f t="shared" si="207"/>
        <v>1</v>
      </c>
      <c r="DE509" s="1268" t="b">
        <f t="shared" si="208"/>
        <v>1</v>
      </c>
      <c r="DF509" s="1268" t="b">
        <f t="shared" si="209"/>
        <v>1</v>
      </c>
      <c r="DG509" s="1291">
        <f t="shared" si="210"/>
        <v>0.99465240641711228</v>
      </c>
      <c r="DH509" s="1292" t="str">
        <f t="shared" si="190"/>
        <v/>
      </c>
      <c r="DI509" s="1292" t="str">
        <f t="shared" si="211"/>
        <v>Up</v>
      </c>
      <c r="DJ509" s="1293"/>
      <c r="DK509" s="1294" t="str">
        <f>IF('PC list'!BS509 ="", 'PC list'!BU509, 'PC list'!BS509)</f>
        <v/>
      </c>
      <c r="DL509" s="1295">
        <f>IF('PC list'!BT509=0, 'PC list'!BV509, 'PC list'!BT509)</f>
        <v>0</v>
      </c>
      <c r="DM509" s="1296"/>
      <c r="DN509" s="1802" t="str">
        <f>IF(AND(DG509&gt;1,DH509="Warning",DI509="Down",DK509=Validation!D37),"Yes","")</f>
        <v/>
      </c>
      <c r="DO509" s="1795" t="str">
        <f>IF(AND(DH509="Warning",DI509="Static",DK509=Validation!D37),"Yes","")</f>
        <v/>
      </c>
      <c r="DP509" s="1795" t="str">
        <f>IF(AND(DG509&lt;1,DH509="Warning",DI509="Up",DK509=Validation!D37),"Yes","")</f>
        <v/>
      </c>
      <c r="DQ509" s="1795" t="str">
        <f>IF(AND(DG509&gt;1,DH509="Warning",DI509="Down",DK509=Validation!D39),"Yes","")</f>
        <v/>
      </c>
      <c r="DR509" s="1795" t="str">
        <f>IF(AND(DH509="Warning",DI509="Static",DK509=Validation!D39),"Yes","")</f>
        <v/>
      </c>
      <c r="DS509" s="1795" t="str">
        <f>IF(AND(DG509&lt;1,DH509="Warning",DI509="Up",DK509=Validation!D39),"Yes","")</f>
        <v/>
      </c>
      <c r="DT509" s="1796" t="str">
        <f t="shared" si="212"/>
        <v/>
      </c>
      <c r="DU509" s="1291">
        <f t="shared" si="213"/>
        <v>0.95035891214235169</v>
      </c>
      <c r="DV509" s="1292" t="str">
        <f t="shared" si="214"/>
        <v/>
      </c>
      <c r="DW509" s="1292" t="str">
        <f t="shared" si="215"/>
        <v>Static</v>
      </c>
      <c r="DX509" s="1293"/>
      <c r="DY509" s="1294">
        <f>IF(OR('PC list'!CA509 =0,'PC list'!CA509 = ""), 'PC list'!CC509, 'PC list'!CA509)</f>
        <v>0</v>
      </c>
      <c r="DZ509" s="1295">
        <f>IF('PC list'!CB509=0, 'PC list'!CD509, 'PC list'!CB509)</f>
        <v>0</v>
      </c>
      <c r="EA509" s="1296"/>
      <c r="EB509" s="1832" t="str">
        <f>IF(AND(DU509&gt;1,DV509="Warning",DW509="Down",DY509=Validation!D37),"Check","")</f>
        <v/>
      </c>
      <c r="EC509" s="1833" t="str">
        <f>IF(AND(DV509="Warning",DW509="Static",DY509=Validation!D37),"Check","")</f>
        <v/>
      </c>
      <c r="ED509" s="1833" t="str">
        <f>IF(AND(DU509&lt;1,DV509="Warning",DW509="Up",DY509=Validation!D37),"Check","")</f>
        <v/>
      </c>
      <c r="EE509" s="1833" t="str">
        <f>IF(AND(DU509&gt;1,DV509="Warning",DW509="Down",DY509=Validation!D39),"Check","")</f>
        <v/>
      </c>
      <c r="EF509" s="1833" t="str">
        <f>IF(AND(DV509="Warning",DW509="Static",DY509=Validation!D39),"Check","")</f>
        <v/>
      </c>
      <c r="EG509" s="1833" t="str">
        <f>IF(AND(DU509&lt;1,DV509="Warning",DW509="Up",DY509=Validation!D39),"Check","")</f>
        <v/>
      </c>
      <c r="EH509" s="1796" t="str">
        <f t="shared" si="216"/>
        <v/>
      </c>
      <c r="EI509" s="1701" t="str">
        <f t="shared" si="191"/>
        <v>YKY</v>
      </c>
      <c r="EJ509" s="1702" t="str">
        <f t="shared" si="192"/>
        <v>WD2: Proportion of waste diverted from landfill (r</v>
      </c>
      <c r="EK509" s="1766"/>
      <c r="EL509" s="1766"/>
    </row>
    <row r="510" spans="1:142" ht="15.75" customHeight="1">
      <c r="A510" s="341" t="str">
        <f>'PC list'!A510</f>
        <v>PR14YKYWSWW_SA1</v>
      </c>
      <c r="B510" s="498" t="str">
        <f>'PC list'!B510</f>
        <v>WaSC</v>
      </c>
      <c r="C510" s="498" t="str">
        <f>'PC list'!C510</f>
        <v>YKY</v>
      </c>
      <c r="D510" s="498" t="str">
        <f>'PC list'!D510</f>
        <v>Wastewater</v>
      </c>
      <c r="E510" s="498" t="str">
        <f>'PC list'!G510</f>
        <v>SA1</v>
      </c>
      <c r="F510" s="561" t="str">
        <f>'PC list'!H510</f>
        <v>YKY-15</v>
      </c>
      <c r="G510" s="341" t="str">
        <f>'PC list'!I510</f>
        <v>SA1: Internal sewer flooding incidents</v>
      </c>
      <c r="H510" s="498" t="str">
        <f>'PC list'!J510</f>
        <v>Out &amp; under</v>
      </c>
      <c r="I510" s="498">
        <f>'PC list'!L510</f>
        <v>0</v>
      </c>
      <c r="J510" s="498">
        <f>'PC list'!M510</f>
        <v>0</v>
      </c>
      <c r="K510" s="341" t="str">
        <f>'PC list'!N510</f>
        <v>Sewer flooding/collapses etc</v>
      </c>
      <c r="L510" s="498" t="str">
        <f>'PC list'!O510</f>
        <v>nr</v>
      </c>
      <c r="M510" s="498" t="str">
        <f>IF(AND(H510=Validation!$A$37,'PC list'!$CB510&lt;&gt;0),"Error","")</f>
        <v/>
      </c>
      <c r="N510" s="1147" t="str">
        <f>IF(AND('PC list'!CA510=Validation!$D$37,'PC list'!$CB510=0),"Error","")</f>
        <v/>
      </c>
      <c r="O510" s="1147" t="str">
        <f>IF(AND('PC list'!CA510=Validation!$D$39,'PC list'!$CB510=0),"Error","")</f>
        <v/>
      </c>
      <c r="P510" s="1147" t="str">
        <f>IF(AND('PC list'!L510= Validation!$A$105,'PC list'!$CD510&lt;&gt;0),"Error","")</f>
        <v/>
      </c>
      <c r="Q510" s="1147" t="str">
        <f>IF(AND('PC list'!CA510=Validation!$D$37,'PC list'!$CB510&lt;0),"Error","")</f>
        <v/>
      </c>
      <c r="R510" s="1147" t="str">
        <f>IF(AND('PC list'!CA510=Validation!$D$39,'PC list'!$CB510&gt;0),"Error","")</f>
        <v/>
      </c>
      <c r="S510" s="1147" t="str">
        <f>IF(AND('PC list'!CA510=Validation!$D$38,'PC list'!$CB510&lt;&gt;0),"Error","")</f>
        <v/>
      </c>
      <c r="T510" s="1147" t="str">
        <f>IF(AND('PC list'!CA510=Validation!$D$40,'PC list'!$CB510&lt;&gt;0),"Error","")</f>
        <v/>
      </c>
      <c r="U510" s="1147" t="str">
        <f>IF(AND('PC list'!CA510=Validation!$D$42,'PC list'!$CB510&lt;&gt;0),"Error","")</f>
        <v/>
      </c>
      <c r="V510" s="1147" t="str">
        <f>IF(AND('PC list'!CA510=Validation!$D$43,'PC list'!$CB510&lt;&gt;0),"Error","")</f>
        <v/>
      </c>
      <c r="W510" s="1147" t="str">
        <f>IF(ISTEXT('PC list'!CB510), "Error", "")</f>
        <v/>
      </c>
      <c r="X510" s="1147" t="str">
        <f>IF(AND('PC list'!J510=Validation!$A$39,'PC list'!$CA510=Validation!$D$37),"Error","")</f>
        <v/>
      </c>
      <c r="Y510" s="1147" t="str">
        <f>IF(AND('PC list'!J510=Validation!$A$39,'PC list'!$CA510=Validation!$D$38),"Error","")</f>
        <v/>
      </c>
      <c r="Z510" s="1147" t="str">
        <f>IF(AND('PC list'!J510=Validation!$A$38,'PC list'!$CA510=Validation!$D$39),"Error","")</f>
        <v/>
      </c>
      <c r="AA510" s="1147" t="str">
        <f>IF(AND('PC list'!J510=Validation!$A$38,'PC list'!$CA510=Validation!$D$40),"Error","")</f>
        <v/>
      </c>
      <c r="AB510" s="1147" t="str">
        <f>IF(OR(AND('PC list'!BZ510=Validation!$D$105,'PC list'!$CA510=Validation!$D$39), AND('PC list'!BZ510=Validation!$D$105,'PC list'!$CA510=Validation!$D$40)),"Error","")</f>
        <v/>
      </c>
      <c r="AC510" s="1147" t="str">
        <f>IF(AND(H510=Validation!$A$37,'PC list'!$CD510&lt;&gt;0),"Error","")</f>
        <v/>
      </c>
      <c r="AD510" s="1147" t="str">
        <f>IF(AND('PC list'!CC510=Validation!$D$37,'PC list'!$CD510=0),"Error","")</f>
        <v/>
      </c>
      <c r="AE510" s="1147" t="str">
        <f>IF(AND('PC list'!CC510=Validation!$D$39,'PC list'!$CD510=0),"Error","")</f>
        <v/>
      </c>
      <c r="AF510" s="1147" t="str">
        <f>IF(AND('PC list'!L510&lt;&gt; Validation!$A$105,'PC list'!$CB510&lt;&gt;0),"Error","")</f>
        <v/>
      </c>
      <c r="AG510" s="1147" t="str">
        <f>IF(AND('PC list'!CC510=Validation!$D$37,'PC list'!$CD510&lt;0),"Error","")</f>
        <v/>
      </c>
      <c r="AH510" s="1147" t="str">
        <f>IF(AND('PC list'!CC510=Validation!$D$39,'PC list'!$CD510&gt;0),"Error","")</f>
        <v/>
      </c>
      <c r="AI510" s="1147" t="str">
        <f>IF(AND('PC list'!CC510=Validation!$D$38,'PC list'!$CD510&lt;&gt;0),"Error","")</f>
        <v/>
      </c>
      <c r="AJ510" s="1147" t="str">
        <f>IF(AND('PC list'!CC510=Validation!$D$40,'PC list'!$CD510&lt;&gt;0),"Error","")</f>
        <v/>
      </c>
      <c r="AK510" s="1147" t="str">
        <f>IF(AND('PC list'!CC510=Validation!$D$42,'PC list'!$CD510&lt;&gt;0),"Error","")</f>
        <v/>
      </c>
      <c r="AL510" s="1147" t="str">
        <f>IF(AND('PC list'!CC510=Validation!$D$43,'PC list'!$CD510&lt;&gt;0),"Error","")</f>
        <v/>
      </c>
      <c r="AM510" s="1147" t="str">
        <f>IF(ISTEXT('PC list'!CD510), "Error", "")</f>
        <v/>
      </c>
      <c r="AN510" s="552" t="str">
        <f>IF(AND('PC list'!J510=Validation!$A$39,'PC list'!$CC510=Validation!$D$37),"Error","")</f>
        <v/>
      </c>
      <c r="AO510" s="552" t="str">
        <f>IF(AND('PC list'!J510=Validation!$A$39,'PC list'!$CC510=Validation!$D$38),"Error","")</f>
        <v/>
      </c>
      <c r="AP510" s="553" t="str">
        <f>IF(AND('PC list'!J510=Validation!$A$38,'PC list'!$CC510=Validation!$D$39),"Error","")</f>
        <v/>
      </c>
      <c r="AQ510" s="553" t="str">
        <f>IF(AND('PC list'!J510=Validation!$A$38,'PC list'!$CC510=Validation!$D$40),"Error","")</f>
        <v/>
      </c>
      <c r="AR510" s="1147" t="str">
        <f>IF(OR(AND('PC list'!BZ510=Validation!$D$105,'PC list'!$CC510=Validation!$D$39), AND('PC list'!BZ510=Validation!$D$105,'PC list'!$CC510=Validation!$D$40)),"Error","")</f>
        <v/>
      </c>
      <c r="AS510" s="1387" t="str">
        <f>IF(AND(ISNUMBER('PC list'!$BY510), ISNUMBER('PC list'!$Q510)), IF(IF(LEN('PC list'!$BY510)=LEN(ROUNDDOWN('PC list'!$BY510, 0)), 0, LEN('PC list'!$BY510)-LEN(ROUNDDOWN('PC list'!$BY510, 0))-1) &lt; 'PC list'!$Q510, "Error", ""), "")</f>
        <v/>
      </c>
      <c r="AT510" s="1387" t="str">
        <f>IF(AND(ISNUMBER('PC list'!$BY510), ISNUMBER('PC list'!$Q510)), IF(IF(LEN('PC list'!$BY510)=LEN(ROUNDDOWN('PC list'!$BY510, 0)), 0, LEN('PC list'!$BY510)-LEN(ROUNDDOWN('PC list'!$BY510, 0))-1) &gt; 'PC list'!$Q510, "Error", ""), "")</f>
        <v/>
      </c>
      <c r="AU510" s="1150" t="b">
        <f>NOT('PC list'!M510="No")</f>
        <v>1</v>
      </c>
      <c r="AV510" s="1150" t="b">
        <f>'PC list'!AJ510="Yes"</f>
        <v>1</v>
      </c>
      <c r="AW510" s="1150" t="b">
        <f>'PC list'!L510="Yes"</f>
        <v>0</v>
      </c>
      <c r="AX510" s="1150" t="b">
        <f>'PC list'!BY510&lt;&gt;""</f>
        <v>1</v>
      </c>
      <c r="AY510" s="1150" t="b">
        <f>'PC list'!AO510&lt;&gt;""</f>
        <v>1</v>
      </c>
      <c r="AZ510" s="1150" t="b">
        <f>'PC list'!AT510&lt;&gt;""</f>
        <v>1</v>
      </c>
      <c r="BA510" s="1150" t="b">
        <f>'PC list'!AY510&lt;&gt;""</f>
        <v>1</v>
      </c>
      <c r="BB510" s="1150" t="b">
        <f>'PC list'!BD510&lt;&gt;""</f>
        <v>1</v>
      </c>
      <c r="BC510" s="1150" t="b">
        <f>AND(AY510, 'PC list'!U510&lt;'PC list'!AO510)</f>
        <v>1</v>
      </c>
      <c r="BD510" s="1150" t="b">
        <f>AND(AZ510, 'PC list'!U510&lt;'PC list'!AT510)</f>
        <v>1</v>
      </c>
      <c r="BE510" s="1150" t="b">
        <f>AND(BA510, 'PC list'!U510&gt;'PC list'!AY510)</f>
        <v>1</v>
      </c>
      <c r="BF510" s="1150" t="b">
        <f>AND(BB510, 'PC list'!U510&gt;'PC list'!BD510)</f>
        <v>1</v>
      </c>
      <c r="BG510" s="1150" t="b">
        <f>AND(AY510, AZ510, 'PC list'!AO510 &gt; 'PC list'!AT510)</f>
        <v>1</v>
      </c>
      <c r="BH510" s="1150" t="b">
        <f>AND(BB510, BA510, 'PC list'!BD510 &lt; 'PC list'!AY510)</f>
        <v>1</v>
      </c>
      <c r="BI510" s="1150" t="b">
        <f t="shared" si="193"/>
        <v>1</v>
      </c>
      <c r="BJ510" s="1150" t="b">
        <f>AND('PC list'!BY510&gt;'PC list'!AO510,AY510)</f>
        <v>0</v>
      </c>
      <c r="BK510" s="1150" t="b">
        <f>AND('PC list'!BY510&gt;'PC list'!AT510, AZ510)</f>
        <v>0</v>
      </c>
      <c r="BL510" s="1150" t="b">
        <f>AND('PC list'!BY510='PC list'!AT510, AZ510)</f>
        <v>0</v>
      </c>
      <c r="BM510" s="1150" t="b">
        <f>'PC list'!BY510&gt;'PC list'!U510</f>
        <v>0</v>
      </c>
      <c r="BN510" s="1150" t="b">
        <f>'PC list'!BY510='PC list'!U510</f>
        <v>0</v>
      </c>
      <c r="BO510" s="1150" t="b">
        <f>AND('PC list'!BY510='PC list'!AY510, BA510)</f>
        <v>0</v>
      </c>
      <c r="BP510" s="1150" t="b">
        <f>AND('PC list'!BY510&gt;'PC list'!AY510, BA510)</f>
        <v>0</v>
      </c>
      <c r="BQ510" s="1150" t="b">
        <f>AND('PC list'!BY510&gt;'PC list'!BD510, BB510)</f>
        <v>1</v>
      </c>
      <c r="BR510" s="1150" t="b">
        <f t="shared" si="194"/>
        <v>0</v>
      </c>
      <c r="BS510" s="1150" t="b">
        <f t="shared" si="195"/>
        <v>0</v>
      </c>
      <c r="BT510" s="1150" t="b">
        <f t="shared" si="196"/>
        <v>0</v>
      </c>
      <c r="BU510" s="1150" t="b">
        <f t="shared" si="197"/>
        <v>1</v>
      </c>
      <c r="BV510" s="1150" t="b">
        <f t="shared" si="198"/>
        <v>0</v>
      </c>
      <c r="BW510" s="1150" t="b">
        <f t="shared" si="199"/>
        <v>0</v>
      </c>
      <c r="BX510" s="1150" t="b">
        <f t="shared" si="200"/>
        <v>0</v>
      </c>
      <c r="BY510" s="1147">
        <f t="shared" si="201"/>
        <v>0</v>
      </c>
      <c r="BZ510" s="1151">
        <f>IF(AND(AU510, AV510, AW510, AX510, BR510), IF(BV510, ABS(ROUND('PC list'!AO510-'PC list'!AT510, 'PC list'!Q510)*'PC list'!BH510*'PC list'!BN510)*(-1), ABS(ROUND('PC list'!BY510-'PC list'!AT510, 'PC list'!Q510)*'PC list'!BH510*'PC list'!BN510)*(-1)), 0)</f>
        <v>0</v>
      </c>
      <c r="CA510" s="1151">
        <f>IF(AND(AU510, AV510, AW510, AY510, BU510), IF(BW510, ABS(ROUND('PC list'!BD510-'PC list'!AY510, 'PC list'!Q510)*'PC list'!BL510*'PC list'!BN510), ABS(ROUND('PC list'!BY510-'PC list'!AY510, 'PC list'!Q510)*'PC list'!BL510*'PC list'!BN510)), 0)</f>
        <v>0</v>
      </c>
      <c r="CB510" s="1151" t="str">
        <f t="shared" si="202"/>
        <v>Outperformance payment</v>
      </c>
      <c r="CC510" s="1151">
        <f>IF(AND(AU510, AV510, AW510=FALSE, AX510, BR510), IF(BV510, ABS(ROUND('PC list'!AO510-'PC list'!AT510, 'PC list'!Q510)*'PC list'!BH510*'PC list'!BN510)*(-1), ABS(ROUND('PC list'!BY510-'PC list'!AT510, 'PC list'!Q510)*'PC list'!BH510*'PC list'!BN510)*(-1)), 0)</f>
        <v>0</v>
      </c>
      <c r="CD510" s="1151">
        <f>IF(AND(AU510, AV510, AW510=FALSE, AX510, BU510), IF(BW510, ABS(ROUND('PC list'!BD510-'PC list'!AY510, 'PC list'!Q510)*'PC list'!BL510*'PC list'!BN510), ABS(ROUND('PC list'!BY510-'PC list'!AY510, 'PC list'!Q510)*'PC list'!BL510*'PC list'!BN510)), 0)</f>
        <v>2.2423829999999998</v>
      </c>
      <c r="CE510" s="1147">
        <f xml:space="preserve"> IF('PC list'!CA510 = "-", 0, 'PC list'!CA510)</f>
        <v>0</v>
      </c>
      <c r="CF510" s="1147">
        <f>'PC list'!CB510</f>
        <v>0</v>
      </c>
      <c r="CG510" s="1147" t="str">
        <f xml:space="preserve"> IF('PC list'!CC510 = "-", 0, 'PC list'!CC510)</f>
        <v>Outperformance payment</v>
      </c>
      <c r="CH510" s="1151">
        <f>'PC list'!CD510</f>
        <v>2.2423999999999999</v>
      </c>
      <c r="CI510" s="1147" t="str">
        <f t="shared" si="203"/>
        <v/>
      </c>
      <c r="CJ510" s="1147" t="str">
        <f t="shared" si="204"/>
        <v/>
      </c>
      <c r="CK510" s="1147" t="str">
        <f>IF(CJ510="Error", IF(OR(BY510=Validation!D37, CE510=Validation!D37), CA510-CF510, CF510-BZ510), "")</f>
        <v/>
      </c>
      <c r="CL510" s="1151" t="str">
        <f t="shared" si="205"/>
        <v/>
      </c>
      <c r="CM510" s="1147" t="str">
        <f t="shared" si="206"/>
        <v>Error</v>
      </c>
      <c r="CN510" s="1700">
        <f>IF(CM510="Error", IF(OR(CB510=Validation!D37, CG510=Validation!D37), CD510-CH510, CH510-CC510), "")</f>
        <v>-1.7000000000155779E-5</v>
      </c>
      <c r="CP510" s="1223">
        <f>'PC list'!S510</f>
        <v>1857</v>
      </c>
      <c r="CQ510" s="1223">
        <f>'PC list'!T510</f>
        <v>1877</v>
      </c>
      <c r="CR510" s="1223">
        <f>'PC list'!U510</f>
        <v>1898</v>
      </c>
      <c r="CS510" s="1527">
        <f>'PC list'!BP510</f>
        <v>1947</v>
      </c>
      <c r="CT510" s="1527">
        <f>'PC list'!BQ510</f>
        <v>1842</v>
      </c>
      <c r="CU510" s="1527">
        <f xml:space="preserve"> 'PC list'!BY510</f>
        <v>1769</v>
      </c>
      <c r="CW510" s="1268" t="b">
        <f>ISNUMBER('PC list'!S510)</f>
        <v>1</v>
      </c>
      <c r="CX510" s="1268" t="b">
        <f>ISNUMBER('PC list'!T510)</f>
        <v>1</v>
      </c>
      <c r="CY510" s="1268" t="b">
        <f>ISNUMBER('PC list'!U510)</f>
        <v>1</v>
      </c>
      <c r="CZ510" s="1269" t="b">
        <f>ISNUMBER('PC list'!BP510)</f>
        <v>1</v>
      </c>
      <c r="DA510" s="1269" t="b">
        <f>ISNUMBER('PC list'!BQ510)</f>
        <v>1</v>
      </c>
      <c r="DB510" s="1269" t="b">
        <f>ISNUMBER('PC list'!BY510)</f>
        <v>1</v>
      </c>
      <c r="DC510" s="1269"/>
      <c r="DD510" s="1268" t="b">
        <f t="shared" si="207"/>
        <v>1</v>
      </c>
      <c r="DE510" s="1268" t="b">
        <f t="shared" si="208"/>
        <v>1</v>
      </c>
      <c r="DF510" s="1268" t="b">
        <f t="shared" si="209"/>
        <v>1</v>
      </c>
      <c r="DG510" s="1291">
        <f t="shared" si="210"/>
        <v>0.95377503852080125</v>
      </c>
      <c r="DH510" s="1292" t="str">
        <f t="shared" si="190"/>
        <v/>
      </c>
      <c r="DI510" s="1292" t="str">
        <f t="shared" si="211"/>
        <v>Up</v>
      </c>
      <c r="DJ510" s="1293"/>
      <c r="DK510" s="1294" t="str">
        <f>IF('PC list'!BS510 ="", 'PC list'!BU510, 'PC list'!BS510)</f>
        <v>Outperformance payment deadband</v>
      </c>
      <c r="DL510" s="1295">
        <f>IF('PC list'!BT510=0, 'PC list'!BV510, 'PC list'!BT510)</f>
        <v>0</v>
      </c>
      <c r="DM510" s="1296"/>
      <c r="DN510" s="1802" t="str">
        <f>IF(AND(DG510&gt;1,DH510="Warning",DI510="Down",DK510=Validation!D37),"Yes","")</f>
        <v/>
      </c>
      <c r="DO510" s="1795" t="str">
        <f>IF(AND(DH510="Warning",DI510="Static",DK510=Validation!D37),"Yes","")</f>
        <v/>
      </c>
      <c r="DP510" s="1795" t="str">
        <f>IF(AND(DG510&lt;1,DH510="Warning",DI510="Up",DK510=Validation!D37),"Yes","")</f>
        <v/>
      </c>
      <c r="DQ510" s="1795" t="str">
        <f>IF(AND(DG510&gt;1,DH510="Warning",DI510="Down",DK510=Validation!D39),"Yes","")</f>
        <v/>
      </c>
      <c r="DR510" s="1795" t="str">
        <f>IF(AND(DH510="Warning",DI510="Static",DK510=Validation!D39),"Yes","")</f>
        <v/>
      </c>
      <c r="DS510" s="1795" t="str">
        <f>IF(AND(DG510&lt;1,DH510="Warning",DI510="Up",DK510=Validation!D39),"Yes","")</f>
        <v/>
      </c>
      <c r="DT510" s="1796" t="str">
        <f t="shared" si="212"/>
        <v/>
      </c>
      <c r="DU510" s="1291">
        <f t="shared" si="213"/>
        <v>1.0190010857763301</v>
      </c>
      <c r="DV510" s="1292" t="str">
        <f t="shared" si="214"/>
        <v/>
      </c>
      <c r="DW510" s="1292" t="str">
        <f t="shared" si="215"/>
        <v>Up</v>
      </c>
      <c r="DX510" s="1293"/>
      <c r="DY510" s="1294" t="str">
        <f>IF(OR('PC list'!CA510 =0,'PC list'!CA510 = ""), 'PC list'!CC510, 'PC list'!CA510)</f>
        <v>Outperformance payment</v>
      </c>
      <c r="DZ510" s="1295">
        <f>IF('PC list'!CB510=0, 'PC list'!CD510, 'PC list'!CB510)</f>
        <v>2.2423999999999999</v>
      </c>
      <c r="EA510" s="1296"/>
      <c r="EB510" s="1832" t="str">
        <f>IF(AND(DU510&gt;1,DV510="Warning",DW510="Down",DY510=Validation!D37),"Check","")</f>
        <v/>
      </c>
      <c r="EC510" s="1833" t="str">
        <f>IF(AND(DV510="Warning",DW510="Static",DY510=Validation!D37),"Check","")</f>
        <v/>
      </c>
      <c r="ED510" s="1833" t="str">
        <f>IF(AND(DU510&lt;1,DV510="Warning",DW510="Up",DY510=Validation!D37),"Check","")</f>
        <v/>
      </c>
      <c r="EE510" s="1833" t="str">
        <f>IF(AND(DU510&gt;1,DV510="Warning",DW510="Down",DY510=Validation!D39),"Check","")</f>
        <v/>
      </c>
      <c r="EF510" s="1833" t="str">
        <f>IF(AND(DV510="Warning",DW510="Static",DY510=Validation!D39),"Check","")</f>
        <v/>
      </c>
      <c r="EG510" s="1833" t="str">
        <f>IF(AND(DU510&lt;1,DV510="Warning",DW510="Up",DY510=Validation!D39),"Check","")</f>
        <v/>
      </c>
      <c r="EH510" s="1796" t="str">
        <f t="shared" si="216"/>
        <v/>
      </c>
      <c r="EI510" s="1701" t="str">
        <f t="shared" si="191"/>
        <v>YKY</v>
      </c>
      <c r="EJ510" s="1702" t="str">
        <f t="shared" si="192"/>
        <v>SA1: Internal sewer flooding incidents</v>
      </c>
      <c r="EK510" s="1766"/>
      <c r="EL510" s="1766"/>
    </row>
    <row r="511" spans="1:142" ht="15.75" customHeight="1">
      <c r="A511" s="341" t="str">
        <f>'PC list'!A511</f>
        <v>PR14YKYWSWW_SA2</v>
      </c>
      <c r="B511" s="498" t="str">
        <f>'PC list'!B511</f>
        <v>WaSC</v>
      </c>
      <c r="C511" s="498" t="str">
        <f>'PC list'!C511</f>
        <v>YKY</v>
      </c>
      <c r="D511" s="498" t="str">
        <f>'PC list'!D511</f>
        <v>Wastewater</v>
      </c>
      <c r="E511" s="498" t="str">
        <f>'PC list'!G511</f>
        <v>SA2</v>
      </c>
      <c r="F511" s="561" t="str">
        <f>'PC list'!H511</f>
        <v>YKY-16</v>
      </c>
      <c r="G511" s="341" t="str">
        <f>'PC list'!I511</f>
        <v>SA2: External sewer flooding incidents</v>
      </c>
      <c r="H511" s="498" t="str">
        <f>'PC list'!J511</f>
        <v>NFI</v>
      </c>
      <c r="I511" s="498">
        <f>'PC list'!L511</f>
        <v>0</v>
      </c>
      <c r="J511" s="498">
        <f>'PC list'!M511</f>
        <v>0</v>
      </c>
      <c r="K511" s="341" t="str">
        <f>'PC list'!N511</f>
        <v>Sewer flooding/collapses etc</v>
      </c>
      <c r="L511" s="498" t="str">
        <f>'PC list'!O511</f>
        <v>nr</v>
      </c>
      <c r="M511" s="498" t="str">
        <f>IF(AND(H511=Validation!$A$37,'PC list'!$CB511&lt;&gt;0),"Error","")</f>
        <v/>
      </c>
      <c r="N511" s="1147" t="str">
        <f>IF(AND('PC list'!CA511=Validation!$D$37,'PC list'!$CB511=0),"Error","")</f>
        <v/>
      </c>
      <c r="O511" s="1147" t="str">
        <f>IF(AND('PC list'!CA511=Validation!$D$39,'PC list'!$CB511=0),"Error","")</f>
        <v/>
      </c>
      <c r="P511" s="1147" t="str">
        <f>IF(AND('PC list'!L511= Validation!$A$105,'PC list'!$CD511&lt;&gt;0),"Error","")</f>
        <v/>
      </c>
      <c r="Q511" s="1147" t="str">
        <f>IF(AND('PC list'!CA511=Validation!$D$37,'PC list'!$CB511&lt;0),"Error","")</f>
        <v/>
      </c>
      <c r="R511" s="1147" t="str">
        <f>IF(AND('PC list'!CA511=Validation!$D$39,'PC list'!$CB511&gt;0),"Error","")</f>
        <v/>
      </c>
      <c r="S511" s="1147" t="str">
        <f>IF(AND('PC list'!CA511=Validation!$D$38,'PC list'!$CB511&lt;&gt;0),"Error","")</f>
        <v/>
      </c>
      <c r="T511" s="1147" t="str">
        <f>IF(AND('PC list'!CA511=Validation!$D$40,'PC list'!$CB511&lt;&gt;0),"Error","")</f>
        <v/>
      </c>
      <c r="U511" s="1147" t="str">
        <f>IF(AND('PC list'!CA511=Validation!$D$42,'PC list'!$CB511&lt;&gt;0),"Error","")</f>
        <v/>
      </c>
      <c r="V511" s="1147" t="str">
        <f>IF(AND('PC list'!CA511=Validation!$D$43,'PC list'!$CB511&lt;&gt;0),"Error","")</f>
        <v/>
      </c>
      <c r="W511" s="1147" t="str">
        <f>IF(ISTEXT('PC list'!CB511), "Error", "")</f>
        <v/>
      </c>
      <c r="X511" s="1147" t="str">
        <f>IF(AND('PC list'!J511=Validation!$A$39,'PC list'!$CA511=Validation!$D$37),"Error","")</f>
        <v/>
      </c>
      <c r="Y511" s="1147" t="str">
        <f>IF(AND('PC list'!J511=Validation!$A$39,'PC list'!$CA511=Validation!$D$38),"Error","")</f>
        <v/>
      </c>
      <c r="Z511" s="1147" t="str">
        <f>IF(AND('PC list'!J511=Validation!$A$38,'PC list'!$CA511=Validation!$D$39),"Error","")</f>
        <v/>
      </c>
      <c r="AA511" s="1147" t="str">
        <f>IF(AND('PC list'!J511=Validation!$A$38,'PC list'!$CA511=Validation!$D$40),"Error","")</f>
        <v/>
      </c>
      <c r="AB511" s="1147" t="str">
        <f>IF(OR(AND('PC list'!BZ511=Validation!$D$105,'PC list'!$CA511=Validation!$D$39), AND('PC list'!BZ511=Validation!$D$105,'PC list'!$CA511=Validation!$D$40)),"Error","")</f>
        <v/>
      </c>
      <c r="AC511" s="1147" t="str">
        <f>IF(AND(H511=Validation!$A$37,'PC list'!$CD511&lt;&gt;0),"Error","")</f>
        <v/>
      </c>
      <c r="AD511" s="1147" t="str">
        <f>IF(AND('PC list'!CC511=Validation!$D$37,'PC list'!$CD511=0),"Error","")</f>
        <v/>
      </c>
      <c r="AE511" s="1147" t="str">
        <f>IF(AND('PC list'!CC511=Validation!$D$39,'PC list'!$CD511=0),"Error","")</f>
        <v/>
      </c>
      <c r="AF511" s="1147" t="str">
        <f>IF(AND('PC list'!L511&lt;&gt; Validation!$A$105,'PC list'!$CB511&lt;&gt;0),"Error","")</f>
        <v/>
      </c>
      <c r="AG511" s="1147" t="str">
        <f>IF(AND('PC list'!CC511=Validation!$D$37,'PC list'!$CD511&lt;0),"Error","")</f>
        <v/>
      </c>
      <c r="AH511" s="1147" t="str">
        <f>IF(AND('PC list'!CC511=Validation!$D$39,'PC list'!$CD511&gt;0),"Error","")</f>
        <v/>
      </c>
      <c r="AI511" s="1147" t="str">
        <f>IF(AND('PC list'!CC511=Validation!$D$38,'PC list'!$CD511&lt;&gt;0),"Error","")</f>
        <v/>
      </c>
      <c r="AJ511" s="1147" t="str">
        <f>IF(AND('PC list'!CC511=Validation!$D$40,'PC list'!$CD511&lt;&gt;0),"Error","")</f>
        <v/>
      </c>
      <c r="AK511" s="1147" t="str">
        <f>IF(AND('PC list'!CC511=Validation!$D$42,'PC list'!$CD511&lt;&gt;0),"Error","")</f>
        <v/>
      </c>
      <c r="AL511" s="1147" t="str">
        <f>IF(AND('PC list'!CC511=Validation!$D$43,'PC list'!$CD511&lt;&gt;0),"Error","")</f>
        <v/>
      </c>
      <c r="AM511" s="1147" t="str">
        <f>IF(ISTEXT('PC list'!CD511), "Error", "")</f>
        <v/>
      </c>
      <c r="AN511" s="552" t="str">
        <f>IF(AND('PC list'!J511=Validation!$A$39,'PC list'!$CC511=Validation!$D$37),"Error","")</f>
        <v/>
      </c>
      <c r="AO511" s="552" t="str">
        <f>IF(AND('PC list'!J511=Validation!$A$39,'PC list'!$CC511=Validation!$D$38),"Error","")</f>
        <v/>
      </c>
      <c r="AP511" s="553" t="str">
        <f>IF(AND('PC list'!J511=Validation!$A$38,'PC list'!$CC511=Validation!$D$39),"Error","")</f>
        <v/>
      </c>
      <c r="AQ511" s="553" t="str">
        <f>IF(AND('PC list'!J511=Validation!$A$38,'PC list'!$CC511=Validation!$D$40),"Error","")</f>
        <v/>
      </c>
      <c r="AR511" s="1147" t="str">
        <f>IF(OR(AND('PC list'!BZ511=Validation!$D$105,'PC list'!$CC511=Validation!$D$39), AND('PC list'!BZ511=Validation!$D$105,'PC list'!$CC511=Validation!$D$40)),"Error","")</f>
        <v/>
      </c>
      <c r="AS511" s="1387" t="str">
        <f>IF(AND(ISNUMBER('PC list'!$BY511), ISNUMBER('PC list'!$Q511)), IF(IF(LEN('PC list'!$BY511)=LEN(ROUNDDOWN('PC list'!$BY511, 0)), 0, LEN('PC list'!$BY511)-LEN(ROUNDDOWN('PC list'!$BY511, 0))-1) &lt; 'PC list'!$Q511, "Error", ""), "")</f>
        <v/>
      </c>
      <c r="AT511" s="1387" t="str">
        <f>IF(AND(ISNUMBER('PC list'!$BY511), ISNUMBER('PC list'!$Q511)), IF(IF(LEN('PC list'!$BY511)=LEN(ROUNDDOWN('PC list'!$BY511, 0)), 0, LEN('PC list'!$BY511)-LEN(ROUNDDOWN('PC list'!$BY511, 0))-1) &gt; 'PC list'!$Q511, "Error", ""), "")</f>
        <v/>
      </c>
      <c r="AU511" s="1150" t="b">
        <f>NOT('PC list'!M511="No")</f>
        <v>1</v>
      </c>
      <c r="AV511" s="1150" t="b">
        <f>'PC list'!AJ511="Yes"</f>
        <v>0</v>
      </c>
      <c r="AW511" s="1150" t="b">
        <f>'PC list'!L511="Yes"</f>
        <v>0</v>
      </c>
      <c r="AX511" s="1150" t="b">
        <f>'PC list'!BY511&lt;&gt;""</f>
        <v>1</v>
      </c>
      <c r="AY511" s="1150" t="b">
        <f>'PC list'!AO511&lt;&gt;""</f>
        <v>0</v>
      </c>
      <c r="AZ511" s="1150" t="b">
        <f>'PC list'!AT511&lt;&gt;""</f>
        <v>0</v>
      </c>
      <c r="BA511" s="1150" t="b">
        <f>'PC list'!AY511&lt;&gt;""</f>
        <v>0</v>
      </c>
      <c r="BB511" s="1150" t="b">
        <f>'PC list'!BD511&lt;&gt;""</f>
        <v>0</v>
      </c>
      <c r="BC511" s="1150" t="b">
        <f>AND(AY511, 'PC list'!U511&lt;'PC list'!AO511)</f>
        <v>0</v>
      </c>
      <c r="BD511" s="1150" t="b">
        <f>AND(AZ511, 'PC list'!U511&lt;'PC list'!AT511)</f>
        <v>0</v>
      </c>
      <c r="BE511" s="1150" t="b">
        <f>AND(BA511, 'PC list'!U511&gt;'PC list'!AY511)</f>
        <v>0</v>
      </c>
      <c r="BF511" s="1150" t="b">
        <f>AND(BB511, 'PC list'!U511&gt;'PC list'!BD511)</f>
        <v>0</v>
      </c>
      <c r="BG511" s="1150" t="b">
        <f>AND(AY511, AZ511, 'PC list'!AO511 &gt; 'PC list'!AT511)</f>
        <v>0</v>
      </c>
      <c r="BH511" s="1150" t="b">
        <f>AND(BB511, BA511, 'PC list'!BD511 &lt; 'PC list'!AY511)</f>
        <v>0</v>
      </c>
      <c r="BI511" s="1150" t="b">
        <f t="shared" si="193"/>
        <v>0</v>
      </c>
      <c r="BJ511" s="1150" t="b">
        <f>AND('PC list'!BY511&gt;'PC list'!AO511,AY511)</f>
        <v>0</v>
      </c>
      <c r="BK511" s="1150" t="b">
        <f>AND('PC list'!BY511&gt;'PC list'!AT511, AZ511)</f>
        <v>0</v>
      </c>
      <c r="BL511" s="1150" t="b">
        <f>AND('PC list'!BY511='PC list'!AT511, AZ511)</f>
        <v>0</v>
      </c>
      <c r="BM511" s="1150" t="b">
        <f>'PC list'!BY511&gt;'PC list'!U511</f>
        <v>0</v>
      </c>
      <c r="BN511" s="1150" t="b">
        <f>'PC list'!BY511='PC list'!U511</f>
        <v>0</v>
      </c>
      <c r="BO511" s="1150" t="b">
        <f>AND('PC list'!BY511='PC list'!AY511, BA511)</f>
        <v>0</v>
      </c>
      <c r="BP511" s="1150" t="b">
        <f>AND('PC list'!BY511&gt;'PC list'!AY511, BA511)</f>
        <v>0</v>
      </c>
      <c r="BQ511" s="1150" t="b">
        <f>AND('PC list'!BY511&gt;'PC list'!BD511, BB511)</f>
        <v>0</v>
      </c>
      <c r="BR511" s="1150" t="b">
        <f t="shared" si="194"/>
        <v>0</v>
      </c>
      <c r="BS511" s="1150" t="b">
        <f t="shared" si="195"/>
        <v>0</v>
      </c>
      <c r="BT511" s="1150" t="b">
        <f t="shared" si="196"/>
        <v>0</v>
      </c>
      <c r="BU511" s="1150" t="b">
        <f t="shared" si="197"/>
        <v>0</v>
      </c>
      <c r="BV511" s="1150" t="b">
        <f t="shared" si="198"/>
        <v>1</v>
      </c>
      <c r="BW511" s="1150" t="b">
        <f t="shared" si="199"/>
        <v>0</v>
      </c>
      <c r="BX511" s="1150" t="b">
        <f t="shared" si="200"/>
        <v>0</v>
      </c>
      <c r="BY511" s="1147">
        <f t="shared" si="201"/>
        <v>0</v>
      </c>
      <c r="BZ511" s="1151">
        <f>IF(AND(AU511, AV511, AW511, AX511, BR511), IF(BV511, ABS(ROUND('PC list'!AO511-'PC list'!AT511, 'PC list'!Q511)*'PC list'!BH511*'PC list'!BN511)*(-1), ABS(ROUND('PC list'!BY511-'PC list'!AT511, 'PC list'!Q511)*'PC list'!BH511*'PC list'!BN511)*(-1)), 0)</f>
        <v>0</v>
      </c>
      <c r="CA511" s="1151">
        <f>IF(AND(AU511, AV511, AW511, AY511, BU511), IF(BW511, ABS(ROUND('PC list'!BD511-'PC list'!AY511, 'PC list'!Q511)*'PC list'!BL511*'PC list'!BN511), ABS(ROUND('PC list'!BY511-'PC list'!AY511, 'PC list'!Q511)*'PC list'!BL511*'PC list'!BN511)), 0)</f>
        <v>0</v>
      </c>
      <c r="CB511" s="1151">
        <f t="shared" si="202"/>
        <v>0</v>
      </c>
      <c r="CC511" s="1151">
        <f>IF(AND(AU511, AV511, AW511=FALSE, AX511, BR511), IF(BV511, ABS(ROUND('PC list'!AO511-'PC list'!AT511, 'PC list'!Q511)*'PC list'!BH511*'PC list'!BN511)*(-1), ABS(ROUND('PC list'!BY511-'PC list'!AT511, 'PC list'!Q511)*'PC list'!BH511*'PC list'!BN511)*(-1)), 0)</f>
        <v>0</v>
      </c>
      <c r="CD511" s="1151">
        <f>IF(AND(AU511, AV511, AW511=FALSE, AX511, BU511), IF(BW511, ABS(ROUND('PC list'!BD511-'PC list'!AY511, 'PC list'!Q511)*'PC list'!BL511*'PC list'!BN511), ABS(ROUND('PC list'!BY511-'PC list'!AY511, 'PC list'!Q511)*'PC list'!BL511*'PC list'!BN511)), 0)</f>
        <v>0</v>
      </c>
      <c r="CE511" s="1147">
        <f xml:space="preserve"> IF('PC list'!CA511 = "-", 0, 'PC list'!CA511)</f>
        <v>0</v>
      </c>
      <c r="CF511" s="1147">
        <f>'PC list'!CB511</f>
        <v>0</v>
      </c>
      <c r="CG511" s="1147">
        <f xml:space="preserve"> IF('PC list'!CC511 = "-", 0, 'PC list'!CC511)</f>
        <v>0</v>
      </c>
      <c r="CH511" s="1151">
        <f>'PC list'!CD511</f>
        <v>0</v>
      </c>
      <c r="CI511" s="1147" t="str">
        <f t="shared" si="203"/>
        <v/>
      </c>
      <c r="CJ511" s="1147" t="str">
        <f t="shared" si="204"/>
        <v/>
      </c>
      <c r="CK511" s="1147" t="str">
        <f>IF(CJ511="Error", IF(OR(BY511=Validation!D37, CE511=Validation!D37), CA511-CF511, CF511-BZ511), "")</f>
        <v/>
      </c>
      <c r="CL511" s="1151" t="str">
        <f t="shared" si="205"/>
        <v/>
      </c>
      <c r="CM511" s="1147" t="str">
        <f t="shared" si="206"/>
        <v/>
      </c>
      <c r="CN511" s="1700" t="str">
        <f>IF(CM511="Error", IF(OR(CB511=Validation!D37, CG511=Validation!D37), CD511-CH511, CH511-CC511), "")</f>
        <v/>
      </c>
      <c r="CP511" s="1223">
        <f>'PC list'!S511</f>
        <v>10125</v>
      </c>
      <c r="CQ511" s="1223">
        <f>'PC list'!T511</f>
        <v>10125</v>
      </c>
      <c r="CR511" s="1223">
        <f>'PC list'!U511</f>
        <v>10363</v>
      </c>
      <c r="CS511" s="1527">
        <f>'PC list'!BP511</f>
        <v>8686</v>
      </c>
      <c r="CT511" s="1527">
        <f>'PC list'!BQ511</f>
        <v>9037</v>
      </c>
      <c r="CU511" s="1527">
        <f xml:space="preserve"> 'PC list'!BY511</f>
        <v>9145</v>
      </c>
      <c r="CW511" s="1268" t="b">
        <f>ISNUMBER('PC list'!S511)</f>
        <v>1</v>
      </c>
      <c r="CX511" s="1268" t="b">
        <f>ISNUMBER('PC list'!T511)</f>
        <v>1</v>
      </c>
      <c r="CY511" s="1268" t="b">
        <f>ISNUMBER('PC list'!U511)</f>
        <v>1</v>
      </c>
      <c r="CZ511" s="1269" t="b">
        <f>ISNUMBER('PC list'!BP511)</f>
        <v>1</v>
      </c>
      <c r="DA511" s="1269" t="b">
        <f>ISNUMBER('PC list'!BQ511)</f>
        <v>1</v>
      </c>
      <c r="DB511" s="1269" t="b">
        <f>ISNUMBER('PC list'!BY511)</f>
        <v>1</v>
      </c>
      <c r="DC511" s="1269"/>
      <c r="DD511" s="1268" t="b">
        <f t="shared" si="207"/>
        <v>1</v>
      </c>
      <c r="DE511" s="1268" t="b">
        <f t="shared" si="208"/>
        <v>1</v>
      </c>
      <c r="DF511" s="1268" t="b">
        <f t="shared" si="209"/>
        <v>1</v>
      </c>
      <c r="DG511" s="1291">
        <f t="shared" si="210"/>
        <v>1.1656688924706424</v>
      </c>
      <c r="DH511" s="1292" t="str">
        <f t="shared" si="190"/>
        <v>Warning</v>
      </c>
      <c r="DI511" s="1292" t="str">
        <f t="shared" si="211"/>
        <v>Static</v>
      </c>
      <c r="DJ511" s="1293"/>
      <c r="DK511" s="1294" t="str">
        <f>IF('PC list'!BS511 ="", 'PC list'!BU511, 'PC list'!BS511)</f>
        <v/>
      </c>
      <c r="DL511" s="1295">
        <f>IF('PC list'!BT511=0, 'PC list'!BV511, 'PC list'!BT511)</f>
        <v>0</v>
      </c>
      <c r="DM511" s="1296"/>
      <c r="DN511" s="1802" t="str">
        <f>IF(AND(DG511&gt;1,DH511="Warning",DI511="Down",DK511=Validation!D37),"Yes","")</f>
        <v/>
      </c>
      <c r="DO511" s="1795" t="str">
        <f>IF(AND(DH511="Warning",DI511="Static",DK511=Validation!D37),"Yes","")</f>
        <v/>
      </c>
      <c r="DP511" s="1795" t="str">
        <f>IF(AND(DG511&lt;1,DH511="Warning",DI511="Up",DK511=Validation!D37),"Yes","")</f>
        <v/>
      </c>
      <c r="DQ511" s="1795" t="str">
        <f>IF(AND(DG511&gt;1,DH511="Warning",DI511="Down",DK511=Validation!D39),"Yes","")</f>
        <v/>
      </c>
      <c r="DR511" s="1795" t="str">
        <f>IF(AND(DH511="Warning",DI511="Static",DK511=Validation!D39),"Yes","")</f>
        <v/>
      </c>
      <c r="DS511" s="1795" t="str">
        <f>IF(AND(DG511&lt;1,DH511="Warning",DI511="Up",DK511=Validation!D39),"Yes","")</f>
        <v/>
      </c>
      <c r="DT511" s="1796" t="str">
        <f t="shared" si="212"/>
        <v/>
      </c>
      <c r="DU511" s="1291">
        <f t="shared" si="213"/>
        <v>1.1203939360407216</v>
      </c>
      <c r="DV511" s="1292" t="str">
        <f t="shared" si="214"/>
        <v>Warning</v>
      </c>
      <c r="DW511" s="1292" t="str">
        <f t="shared" si="215"/>
        <v>Up</v>
      </c>
      <c r="DX511" s="1293"/>
      <c r="DY511" s="1294">
        <f>IF(OR('PC list'!CA511 =0,'PC list'!CA511 = ""), 'PC list'!CC511, 'PC list'!CA511)</f>
        <v>0</v>
      </c>
      <c r="DZ511" s="1295">
        <f>IF('PC list'!CB511=0, 'PC list'!CD511, 'PC list'!CB511)</f>
        <v>0</v>
      </c>
      <c r="EA511" s="1296"/>
      <c r="EB511" s="1832" t="str">
        <f>IF(AND(DU511&gt;1,DV511="Warning",DW511="Down",DY511=Validation!D37),"Check","")</f>
        <v/>
      </c>
      <c r="EC511" s="1833" t="str">
        <f>IF(AND(DV511="Warning",DW511="Static",DY511=Validation!D37),"Check","")</f>
        <v/>
      </c>
      <c r="ED511" s="1833" t="str">
        <f>IF(AND(DU511&lt;1,DV511="Warning",DW511="Up",DY511=Validation!D37),"Check","")</f>
        <v/>
      </c>
      <c r="EE511" s="1833" t="str">
        <f>IF(AND(DU511&gt;1,DV511="Warning",DW511="Down",DY511=Validation!D39),"Check","")</f>
        <v/>
      </c>
      <c r="EF511" s="1833" t="str">
        <f>IF(AND(DV511="Warning",DW511="Static",DY511=Validation!D39),"Check","")</f>
        <v/>
      </c>
      <c r="EG511" s="1833" t="str">
        <f>IF(AND(DU511&lt;1,DV511="Warning",DW511="Up",DY511=Validation!D39),"Check","")</f>
        <v/>
      </c>
      <c r="EH511" s="1796" t="str">
        <f t="shared" si="216"/>
        <v/>
      </c>
      <c r="EI511" s="1701" t="str">
        <f t="shared" si="191"/>
        <v>YKY</v>
      </c>
      <c r="EJ511" s="1702" t="str">
        <f t="shared" si="192"/>
        <v>SA2: External sewer flooding incidents</v>
      </c>
      <c r="EK511" s="1766"/>
      <c r="EL511" s="1766"/>
    </row>
    <row r="512" spans="1:142" ht="15.75" customHeight="1">
      <c r="A512" s="341" t="str">
        <f>'PC list'!A512</f>
        <v>PR14YKYWSWW_SA3a</v>
      </c>
      <c r="B512" s="498" t="str">
        <f>'PC list'!B512</f>
        <v>WaSC</v>
      </c>
      <c r="C512" s="498" t="str">
        <f>'PC list'!C512</f>
        <v>YKY</v>
      </c>
      <c r="D512" s="498" t="str">
        <f>'PC list'!D512</f>
        <v>Wastewater</v>
      </c>
      <c r="E512" s="498" t="str">
        <f>'PC list'!G512</f>
        <v>SA3a</v>
      </c>
      <c r="F512" s="561" t="str">
        <f>'PC list'!H512</f>
        <v>YKY-17a</v>
      </c>
      <c r="G512" s="341" t="str">
        <f>'PC list'!I512</f>
        <v>SA3a: Pollution incidents - category 1 and 2</v>
      </c>
      <c r="H512" s="498" t="str">
        <f>'PC list'!J512</f>
        <v>NFI</v>
      </c>
      <c r="I512" s="498">
        <f>'PC list'!L512</f>
        <v>0</v>
      </c>
      <c r="J512" s="498">
        <f>'PC list'!M512</f>
        <v>0</v>
      </c>
      <c r="K512" s="341" t="str">
        <f>'PC list'!N512</f>
        <v>Pollution incidents</v>
      </c>
      <c r="L512" s="498" t="str">
        <f>'PC list'!O512</f>
        <v>nr</v>
      </c>
      <c r="M512" s="498" t="str">
        <f>IF(AND(H512=Validation!$A$37,'PC list'!$CB512&lt;&gt;0),"Error","")</f>
        <v/>
      </c>
      <c r="N512" s="1147" t="str">
        <f>IF(AND('PC list'!CA512=Validation!$D$37,'PC list'!$CB512=0),"Error","")</f>
        <v/>
      </c>
      <c r="O512" s="1147" t="str">
        <f>IF(AND('PC list'!CA512=Validation!$D$39,'PC list'!$CB512=0),"Error","")</f>
        <v/>
      </c>
      <c r="P512" s="1147" t="str">
        <f>IF(AND('PC list'!L512= Validation!$A$105,'PC list'!$CD512&lt;&gt;0),"Error","")</f>
        <v/>
      </c>
      <c r="Q512" s="1147" t="str">
        <f>IF(AND('PC list'!CA512=Validation!$D$37,'PC list'!$CB512&lt;0),"Error","")</f>
        <v/>
      </c>
      <c r="R512" s="1147" t="str">
        <f>IF(AND('PC list'!CA512=Validation!$D$39,'PC list'!$CB512&gt;0),"Error","")</f>
        <v/>
      </c>
      <c r="S512" s="1147" t="str">
        <f>IF(AND('PC list'!CA512=Validation!$D$38,'PC list'!$CB512&lt;&gt;0),"Error","")</f>
        <v/>
      </c>
      <c r="T512" s="1147" t="str">
        <f>IF(AND('PC list'!CA512=Validation!$D$40,'PC list'!$CB512&lt;&gt;0),"Error","")</f>
        <v/>
      </c>
      <c r="U512" s="1147" t="str">
        <f>IF(AND('PC list'!CA512=Validation!$D$42,'PC list'!$CB512&lt;&gt;0),"Error","")</f>
        <v/>
      </c>
      <c r="V512" s="1147" t="str">
        <f>IF(AND('PC list'!CA512=Validation!$D$43,'PC list'!$CB512&lt;&gt;0),"Error","")</f>
        <v/>
      </c>
      <c r="W512" s="1147" t="str">
        <f>IF(ISTEXT('PC list'!CB512), "Error", "")</f>
        <v/>
      </c>
      <c r="X512" s="1147" t="str">
        <f>IF(AND('PC list'!J512=Validation!$A$39,'PC list'!$CA512=Validation!$D$37),"Error","")</f>
        <v/>
      </c>
      <c r="Y512" s="1147" t="str">
        <f>IF(AND('PC list'!J512=Validation!$A$39,'PC list'!$CA512=Validation!$D$38),"Error","")</f>
        <v/>
      </c>
      <c r="Z512" s="1147" t="str">
        <f>IF(AND('PC list'!J512=Validation!$A$38,'PC list'!$CA512=Validation!$D$39),"Error","")</f>
        <v/>
      </c>
      <c r="AA512" s="1147" t="str">
        <f>IF(AND('PC list'!J512=Validation!$A$38,'PC list'!$CA512=Validation!$D$40),"Error","")</f>
        <v/>
      </c>
      <c r="AB512" s="1147" t="str">
        <f>IF(OR(AND('PC list'!BZ512=Validation!$D$105,'PC list'!$CA512=Validation!$D$39), AND('PC list'!BZ512=Validation!$D$105,'PC list'!$CA512=Validation!$D$40)),"Error","")</f>
        <v/>
      </c>
      <c r="AC512" s="1147" t="str">
        <f>IF(AND(H512=Validation!$A$37,'PC list'!$CD512&lt;&gt;0),"Error","")</f>
        <v/>
      </c>
      <c r="AD512" s="1147" t="str">
        <f>IF(AND('PC list'!CC512=Validation!$D$37,'PC list'!$CD512=0),"Error","")</f>
        <v/>
      </c>
      <c r="AE512" s="1147" t="str">
        <f>IF(AND('PC list'!CC512=Validation!$D$39,'PC list'!$CD512=0),"Error","")</f>
        <v/>
      </c>
      <c r="AF512" s="1147" t="str">
        <f>IF(AND('PC list'!L512&lt;&gt; Validation!$A$105,'PC list'!$CB512&lt;&gt;0),"Error","")</f>
        <v/>
      </c>
      <c r="AG512" s="1147" t="str">
        <f>IF(AND('PC list'!CC512=Validation!$D$37,'PC list'!$CD512&lt;0),"Error","")</f>
        <v/>
      </c>
      <c r="AH512" s="1147" t="str">
        <f>IF(AND('PC list'!CC512=Validation!$D$39,'PC list'!$CD512&gt;0),"Error","")</f>
        <v/>
      </c>
      <c r="AI512" s="1147" t="str">
        <f>IF(AND('PC list'!CC512=Validation!$D$38,'PC list'!$CD512&lt;&gt;0),"Error","")</f>
        <v/>
      </c>
      <c r="AJ512" s="1147" t="str">
        <f>IF(AND('PC list'!CC512=Validation!$D$40,'PC list'!$CD512&lt;&gt;0),"Error","")</f>
        <v/>
      </c>
      <c r="AK512" s="1147" t="str">
        <f>IF(AND('PC list'!CC512=Validation!$D$42,'PC list'!$CD512&lt;&gt;0),"Error","")</f>
        <v/>
      </c>
      <c r="AL512" s="1147" t="str">
        <f>IF(AND('PC list'!CC512=Validation!$D$43,'PC list'!$CD512&lt;&gt;0),"Error","")</f>
        <v/>
      </c>
      <c r="AM512" s="1147" t="str">
        <f>IF(ISTEXT('PC list'!CD512), "Error", "")</f>
        <v/>
      </c>
      <c r="AN512" s="552" t="str">
        <f>IF(AND('PC list'!J512=Validation!$A$39,'PC list'!$CC512=Validation!$D$37),"Error","")</f>
        <v/>
      </c>
      <c r="AO512" s="552" t="str">
        <f>IF(AND('PC list'!J512=Validation!$A$39,'PC list'!$CC512=Validation!$D$38),"Error","")</f>
        <v/>
      </c>
      <c r="AP512" s="553" t="str">
        <f>IF(AND('PC list'!J512=Validation!$A$38,'PC list'!$CC512=Validation!$D$39),"Error","")</f>
        <v/>
      </c>
      <c r="AQ512" s="553" t="str">
        <f>IF(AND('PC list'!J512=Validation!$A$38,'PC list'!$CC512=Validation!$D$40),"Error","")</f>
        <v/>
      </c>
      <c r="AR512" s="1147" t="str">
        <f>IF(OR(AND('PC list'!BZ512=Validation!$D$105,'PC list'!$CC512=Validation!$D$39), AND('PC list'!BZ512=Validation!$D$105,'PC list'!$CC512=Validation!$D$40)),"Error","")</f>
        <v/>
      </c>
      <c r="AS512" s="1387" t="str">
        <f>IF(AND(ISNUMBER('PC list'!$BY512), ISNUMBER('PC list'!$Q512)), IF(IF(LEN('PC list'!$BY512)=LEN(ROUNDDOWN('PC list'!$BY512, 0)), 0, LEN('PC list'!$BY512)-LEN(ROUNDDOWN('PC list'!$BY512, 0))-1) &lt; 'PC list'!$Q512, "Error", ""), "")</f>
        <v/>
      </c>
      <c r="AT512" s="1387" t="str">
        <f>IF(AND(ISNUMBER('PC list'!$BY512), ISNUMBER('PC list'!$Q512)), IF(IF(LEN('PC list'!$BY512)=LEN(ROUNDDOWN('PC list'!$BY512, 0)), 0, LEN('PC list'!$BY512)-LEN(ROUNDDOWN('PC list'!$BY512, 0))-1) &gt; 'PC list'!$Q512, "Error", ""), "")</f>
        <v/>
      </c>
      <c r="AU512" s="1150" t="b">
        <f>NOT('PC list'!M512="No")</f>
        <v>1</v>
      </c>
      <c r="AV512" s="1150" t="b">
        <f>'PC list'!AJ512="Yes"</f>
        <v>0</v>
      </c>
      <c r="AW512" s="1150" t="b">
        <f>'PC list'!L512="Yes"</f>
        <v>0</v>
      </c>
      <c r="AX512" s="1150" t="b">
        <f>'PC list'!BY512&lt;&gt;""</f>
        <v>1</v>
      </c>
      <c r="AY512" s="1150" t="b">
        <f>'PC list'!AO512&lt;&gt;""</f>
        <v>0</v>
      </c>
      <c r="AZ512" s="1150" t="b">
        <f>'PC list'!AT512&lt;&gt;""</f>
        <v>0</v>
      </c>
      <c r="BA512" s="1150" t="b">
        <f>'PC list'!AY512&lt;&gt;""</f>
        <v>0</v>
      </c>
      <c r="BB512" s="1150" t="b">
        <f>'PC list'!BD512&lt;&gt;""</f>
        <v>0</v>
      </c>
      <c r="BC512" s="1150" t="b">
        <f>AND(AY512, 'PC list'!U512&lt;'PC list'!AO512)</f>
        <v>0</v>
      </c>
      <c r="BD512" s="1150" t="b">
        <f>AND(AZ512, 'PC list'!U512&lt;'PC list'!AT512)</f>
        <v>0</v>
      </c>
      <c r="BE512" s="1150" t="b">
        <f>AND(BA512, 'PC list'!U512&gt;'PC list'!AY512)</f>
        <v>0</v>
      </c>
      <c r="BF512" s="1150" t="b">
        <f>AND(BB512, 'PC list'!U512&gt;'PC list'!BD512)</f>
        <v>0</v>
      </c>
      <c r="BG512" s="1150" t="b">
        <f>AND(AY512, AZ512, 'PC list'!AO512 &gt; 'PC list'!AT512)</f>
        <v>0</v>
      </c>
      <c r="BH512" s="1150" t="b">
        <f>AND(BB512, BA512, 'PC list'!BD512 &lt; 'PC list'!AY512)</f>
        <v>0</v>
      </c>
      <c r="BI512" s="1150" t="b">
        <f t="shared" si="193"/>
        <v>0</v>
      </c>
      <c r="BJ512" s="1150" t="b">
        <f>AND('PC list'!BY512&gt;'PC list'!AO512,AY512)</f>
        <v>0</v>
      </c>
      <c r="BK512" s="1150" t="b">
        <f>AND('PC list'!BY512&gt;'PC list'!AT512, AZ512)</f>
        <v>0</v>
      </c>
      <c r="BL512" s="1150" t="b">
        <f>AND('PC list'!BY512='PC list'!AT512, AZ512)</f>
        <v>0</v>
      </c>
      <c r="BM512" s="1150" t="b">
        <f>'PC list'!BY512&gt;'PC list'!U512</f>
        <v>0</v>
      </c>
      <c r="BN512" s="1150" t="b">
        <f>'PC list'!BY512='PC list'!U512</f>
        <v>0</v>
      </c>
      <c r="BO512" s="1150" t="b">
        <f>AND('PC list'!BY512='PC list'!AY512, BA512)</f>
        <v>0</v>
      </c>
      <c r="BP512" s="1150" t="b">
        <f>AND('PC list'!BY512&gt;'PC list'!AY512, BA512)</f>
        <v>0</v>
      </c>
      <c r="BQ512" s="1150" t="b">
        <f>AND('PC list'!BY512&gt;'PC list'!BD512, BB512)</f>
        <v>0</v>
      </c>
      <c r="BR512" s="1150" t="b">
        <f t="shared" si="194"/>
        <v>0</v>
      </c>
      <c r="BS512" s="1150" t="b">
        <f t="shared" si="195"/>
        <v>0</v>
      </c>
      <c r="BT512" s="1150" t="b">
        <f t="shared" si="196"/>
        <v>0</v>
      </c>
      <c r="BU512" s="1150" t="b">
        <f t="shared" si="197"/>
        <v>0</v>
      </c>
      <c r="BV512" s="1150" t="b">
        <f t="shared" si="198"/>
        <v>1</v>
      </c>
      <c r="BW512" s="1150" t="b">
        <f t="shared" si="199"/>
        <v>0</v>
      </c>
      <c r="BX512" s="1150" t="b">
        <f t="shared" si="200"/>
        <v>0</v>
      </c>
      <c r="BY512" s="1147">
        <f t="shared" si="201"/>
        <v>0</v>
      </c>
      <c r="BZ512" s="1151">
        <f>IF(AND(AU512, AV512, AW512, AX512, BR512), IF(BV512, ABS(ROUND('PC list'!AO512-'PC list'!AT512, 'PC list'!Q512)*'PC list'!BH512*'PC list'!BN512)*(-1), ABS(ROUND('PC list'!BY512-'PC list'!AT512, 'PC list'!Q512)*'PC list'!BH512*'PC list'!BN512)*(-1)), 0)</f>
        <v>0</v>
      </c>
      <c r="CA512" s="1151">
        <f>IF(AND(AU512, AV512, AW512, AY512, BU512), IF(BW512, ABS(ROUND('PC list'!BD512-'PC list'!AY512, 'PC list'!Q512)*'PC list'!BL512*'PC list'!BN512), ABS(ROUND('PC list'!BY512-'PC list'!AY512, 'PC list'!Q512)*'PC list'!BL512*'PC list'!BN512)), 0)</f>
        <v>0</v>
      </c>
      <c r="CB512" s="1151">
        <f t="shared" si="202"/>
        <v>0</v>
      </c>
      <c r="CC512" s="1151">
        <f>IF(AND(AU512, AV512, AW512=FALSE, AX512, BR512), IF(BV512, ABS(ROUND('PC list'!AO512-'PC list'!AT512, 'PC list'!Q512)*'PC list'!BH512*'PC list'!BN512)*(-1), ABS(ROUND('PC list'!BY512-'PC list'!AT512, 'PC list'!Q512)*'PC list'!BH512*'PC list'!BN512)*(-1)), 0)</f>
        <v>0</v>
      </c>
      <c r="CD512" s="1151">
        <f>IF(AND(AU512, AV512, AW512=FALSE, AX512, BU512), IF(BW512, ABS(ROUND('PC list'!BD512-'PC list'!AY512, 'PC list'!Q512)*'PC list'!BL512*'PC list'!BN512), ABS(ROUND('PC list'!BY512-'PC list'!AY512, 'PC list'!Q512)*'PC list'!BL512*'PC list'!BN512)), 0)</f>
        <v>0</v>
      </c>
      <c r="CE512" s="1147">
        <f xml:space="preserve"> IF('PC list'!CA512 = "-", 0, 'PC list'!CA512)</f>
        <v>0</v>
      </c>
      <c r="CF512" s="1147">
        <f>'PC list'!CB512</f>
        <v>0</v>
      </c>
      <c r="CG512" s="1147">
        <f xml:space="preserve"> IF('PC list'!CC512 = "-", 0, 'PC list'!CC512)</f>
        <v>0</v>
      </c>
      <c r="CH512" s="1151">
        <f>'PC list'!CD512</f>
        <v>0</v>
      </c>
      <c r="CI512" s="1147" t="str">
        <f t="shared" si="203"/>
        <v/>
      </c>
      <c r="CJ512" s="1147" t="str">
        <f t="shared" si="204"/>
        <v/>
      </c>
      <c r="CK512" s="1147" t="str">
        <f>IF(CJ512="Error", IF(OR(BY512=Validation!D37, CE512=Validation!D37), CA512-CF512, CF512-BZ512), "")</f>
        <v/>
      </c>
      <c r="CL512" s="1151" t="str">
        <f t="shared" si="205"/>
        <v/>
      </c>
      <c r="CM512" s="1147" t="str">
        <f t="shared" si="206"/>
        <v/>
      </c>
      <c r="CN512" s="1700" t="str">
        <f>IF(CM512="Error", IF(OR(CB512=Validation!D37, CG512=Validation!D37), CD512-CH512, CH512-CC512), "")</f>
        <v/>
      </c>
      <c r="CP512" s="1223">
        <f>'PC list'!S512</f>
        <v>10</v>
      </c>
      <c r="CQ512" s="1223">
        <f>'PC list'!T512</f>
        <v>8</v>
      </c>
      <c r="CR512" s="1223">
        <f>'PC list'!U512</f>
        <v>6</v>
      </c>
      <c r="CS512" s="1527">
        <f>'PC list'!BP512</f>
        <v>4</v>
      </c>
      <c r="CT512" s="1527">
        <f>'PC list'!BQ512</f>
        <v>5</v>
      </c>
      <c r="CU512" s="1527">
        <f xml:space="preserve"> 'PC list'!BY512</f>
        <v>4</v>
      </c>
      <c r="CW512" s="1268" t="b">
        <f>ISNUMBER('PC list'!S512)</f>
        <v>1</v>
      </c>
      <c r="CX512" s="1268" t="b">
        <f>ISNUMBER('PC list'!T512)</f>
        <v>1</v>
      </c>
      <c r="CY512" s="1268" t="b">
        <f>ISNUMBER('PC list'!U512)</f>
        <v>1</v>
      </c>
      <c r="CZ512" s="1269" t="b">
        <f>ISNUMBER('PC list'!BP512)</f>
        <v>1</v>
      </c>
      <c r="DA512" s="1269" t="b">
        <f>ISNUMBER('PC list'!BQ512)</f>
        <v>1</v>
      </c>
      <c r="DB512" s="1269" t="b">
        <f>ISNUMBER('PC list'!BY512)</f>
        <v>1</v>
      </c>
      <c r="DC512" s="1269"/>
      <c r="DD512" s="1268" t="b">
        <f t="shared" si="207"/>
        <v>1</v>
      </c>
      <c r="DE512" s="1268" t="b">
        <f t="shared" si="208"/>
        <v>1</v>
      </c>
      <c r="DF512" s="1268" t="b">
        <f t="shared" si="209"/>
        <v>1</v>
      </c>
      <c r="DG512" s="1291">
        <f t="shared" si="210"/>
        <v>2.5</v>
      </c>
      <c r="DH512" s="1292" t="str">
        <f t="shared" si="190"/>
        <v>Warning</v>
      </c>
      <c r="DI512" s="1292" t="str">
        <f t="shared" si="211"/>
        <v>Down</v>
      </c>
      <c r="DJ512" s="1293"/>
      <c r="DK512" s="1294" t="str">
        <f>IF('PC list'!BS512 ="", 'PC list'!BU512, 'PC list'!BS512)</f>
        <v/>
      </c>
      <c r="DL512" s="1295">
        <f>IF('PC list'!BT512=0, 'PC list'!BV512, 'PC list'!BT512)</f>
        <v>0</v>
      </c>
      <c r="DM512" s="1296"/>
      <c r="DN512" s="1802" t="str">
        <f>IF(AND(DG512&gt;1,DH512="Warning",DI512="Down",DK512=Validation!D37),"Yes","")</f>
        <v/>
      </c>
      <c r="DO512" s="1795" t="str">
        <f>IF(AND(DH512="Warning",DI512="Static",DK512=Validation!D37),"Yes","")</f>
        <v/>
      </c>
      <c r="DP512" s="1795" t="str">
        <f>IF(AND(DG512&lt;1,DH512="Warning",DI512="Up",DK512=Validation!D37),"Yes","")</f>
        <v/>
      </c>
      <c r="DQ512" s="1795" t="str">
        <f>IF(AND(DG512&gt;1,DH512="Warning",DI512="Down",DK512=Validation!D39),"Yes","")</f>
        <v/>
      </c>
      <c r="DR512" s="1795" t="str">
        <f>IF(AND(DH512="Warning",DI512="Static",DK512=Validation!D39),"Yes","")</f>
        <v/>
      </c>
      <c r="DS512" s="1795" t="str">
        <f>IF(AND(DG512&lt;1,DH512="Warning",DI512="Up",DK512=Validation!D39),"Yes","")</f>
        <v/>
      </c>
      <c r="DT512" s="1796" t="str">
        <f t="shared" si="212"/>
        <v/>
      </c>
      <c r="DU512" s="1291">
        <f t="shared" si="213"/>
        <v>1.6</v>
      </c>
      <c r="DV512" s="1292" t="str">
        <f t="shared" si="214"/>
        <v>Warning</v>
      </c>
      <c r="DW512" s="1292" t="str">
        <f t="shared" si="215"/>
        <v>Down</v>
      </c>
      <c r="DX512" s="1293"/>
      <c r="DY512" s="1294">
        <f>IF(OR('PC list'!CA512 =0,'PC list'!CA512 = ""), 'PC list'!CC512, 'PC list'!CA512)</f>
        <v>0</v>
      </c>
      <c r="DZ512" s="1295">
        <f>IF('PC list'!CB512=0, 'PC list'!CD512, 'PC list'!CB512)</f>
        <v>0</v>
      </c>
      <c r="EA512" s="1296"/>
      <c r="EB512" s="1832" t="str">
        <f>IF(AND(DU512&gt;1,DV512="Warning",DW512="Down",DY512=Validation!D37),"Check","")</f>
        <v/>
      </c>
      <c r="EC512" s="1833" t="str">
        <f>IF(AND(DV512="Warning",DW512="Static",DY512=Validation!D37),"Check","")</f>
        <v/>
      </c>
      <c r="ED512" s="1833" t="str">
        <f>IF(AND(DU512&lt;1,DV512="Warning",DW512="Up",DY512=Validation!D37),"Check","")</f>
        <v/>
      </c>
      <c r="EE512" s="1833" t="str">
        <f>IF(AND(DU512&gt;1,DV512="Warning",DW512="Down",DY512=Validation!D39),"Check","")</f>
        <v/>
      </c>
      <c r="EF512" s="1833" t="str">
        <f>IF(AND(DV512="Warning",DW512="Static",DY512=Validation!D39),"Check","")</f>
        <v/>
      </c>
      <c r="EG512" s="1833" t="str">
        <f>IF(AND(DU512&lt;1,DV512="Warning",DW512="Up",DY512=Validation!D39),"Check","")</f>
        <v/>
      </c>
      <c r="EH512" s="1796" t="str">
        <f t="shared" si="216"/>
        <v/>
      </c>
      <c r="EI512" s="1701" t="str">
        <f t="shared" si="191"/>
        <v>YKY</v>
      </c>
      <c r="EJ512" s="1702" t="str">
        <f t="shared" si="192"/>
        <v>SA3a: Pollution incidents - category 1 and 2</v>
      </c>
      <c r="EK512" s="1766"/>
      <c r="EL512" s="1766"/>
    </row>
    <row r="513" spans="1:142" ht="15.75" customHeight="1">
      <c r="A513" s="341" t="str">
        <f>'PC list'!A513</f>
        <v>PR14YKYWSWW_SA3b</v>
      </c>
      <c r="B513" s="498" t="str">
        <f>'PC list'!B513</f>
        <v>WaSC</v>
      </c>
      <c r="C513" s="498" t="str">
        <f>'PC list'!C513</f>
        <v>YKY</v>
      </c>
      <c r="D513" s="498" t="str">
        <f>'PC list'!D513</f>
        <v>Wastewater</v>
      </c>
      <c r="E513" s="498" t="str">
        <f>'PC list'!G513</f>
        <v>SA3b</v>
      </c>
      <c r="F513" s="561" t="str">
        <f>'PC list'!H513</f>
        <v>YKY-17b</v>
      </c>
      <c r="G513" s="341" t="str">
        <f>'PC list'!I513</f>
        <v>SA3b: Pollution incidents - category 3</v>
      </c>
      <c r="H513" s="498" t="str">
        <f>'PC list'!J513</f>
        <v>Out &amp; under</v>
      </c>
      <c r="I513" s="498">
        <f>'PC list'!L513</f>
        <v>0</v>
      </c>
      <c r="J513" s="498">
        <f>'PC list'!M513</f>
        <v>0</v>
      </c>
      <c r="K513" s="341" t="str">
        <f>'PC list'!N513</f>
        <v>Pollution incidents</v>
      </c>
      <c r="L513" s="498" t="str">
        <f>'PC list'!O513</f>
        <v>nr</v>
      </c>
      <c r="M513" s="498" t="str">
        <f>IF(AND(H513=Validation!$A$37,'PC list'!$CB513&lt;&gt;0),"Error","")</f>
        <v/>
      </c>
      <c r="N513" s="1147" t="str">
        <f>IF(AND('PC list'!CA513=Validation!$D$37,'PC list'!$CB513=0),"Error","")</f>
        <v/>
      </c>
      <c r="O513" s="1147" t="str">
        <f>IF(AND('PC list'!CA513=Validation!$D$39,'PC list'!$CB513=0),"Error","")</f>
        <v/>
      </c>
      <c r="P513" s="1147" t="str">
        <f>IF(AND('PC list'!L513= Validation!$A$105,'PC list'!$CD513&lt;&gt;0),"Error","")</f>
        <v/>
      </c>
      <c r="Q513" s="1147" t="str">
        <f>IF(AND('PC list'!CA513=Validation!$D$37,'PC list'!$CB513&lt;0),"Error","")</f>
        <v/>
      </c>
      <c r="R513" s="1147" t="str">
        <f>IF(AND('PC list'!CA513=Validation!$D$39,'PC list'!$CB513&gt;0),"Error","")</f>
        <v/>
      </c>
      <c r="S513" s="1147" t="str">
        <f>IF(AND('PC list'!CA513=Validation!$D$38,'PC list'!$CB513&lt;&gt;0),"Error","")</f>
        <v/>
      </c>
      <c r="T513" s="1147" t="str">
        <f>IF(AND('PC list'!CA513=Validation!$D$40,'PC list'!$CB513&lt;&gt;0),"Error","")</f>
        <v/>
      </c>
      <c r="U513" s="1147" t="str">
        <f>IF(AND('PC list'!CA513=Validation!$D$42,'PC list'!$CB513&lt;&gt;0),"Error","")</f>
        <v/>
      </c>
      <c r="V513" s="1147" t="str">
        <f>IF(AND('PC list'!CA513=Validation!$D$43,'PC list'!$CB513&lt;&gt;0),"Error","")</f>
        <v/>
      </c>
      <c r="W513" s="1147" t="str">
        <f>IF(ISTEXT('PC list'!CB513), "Error", "")</f>
        <v/>
      </c>
      <c r="X513" s="1147" t="str">
        <f>IF(AND('PC list'!J513=Validation!$A$39,'PC list'!$CA513=Validation!$D$37),"Error","")</f>
        <v/>
      </c>
      <c r="Y513" s="1147" t="str">
        <f>IF(AND('PC list'!J513=Validation!$A$39,'PC list'!$CA513=Validation!$D$38),"Error","")</f>
        <v/>
      </c>
      <c r="Z513" s="1147" t="str">
        <f>IF(AND('PC list'!J513=Validation!$A$38,'PC list'!$CA513=Validation!$D$39),"Error","")</f>
        <v/>
      </c>
      <c r="AA513" s="1147" t="str">
        <f>IF(AND('PC list'!J513=Validation!$A$38,'PC list'!$CA513=Validation!$D$40),"Error","")</f>
        <v/>
      </c>
      <c r="AB513" s="1147" t="str">
        <f>IF(OR(AND('PC list'!BZ513=Validation!$D$105,'PC list'!$CA513=Validation!$D$39), AND('PC list'!BZ513=Validation!$D$105,'PC list'!$CA513=Validation!$D$40)),"Error","")</f>
        <v/>
      </c>
      <c r="AC513" s="1147" t="str">
        <f>IF(AND(H513=Validation!$A$37,'PC list'!$CD513&lt;&gt;0),"Error","")</f>
        <v/>
      </c>
      <c r="AD513" s="1147" t="str">
        <f>IF(AND('PC list'!CC513=Validation!$D$37,'PC list'!$CD513=0),"Error","")</f>
        <v/>
      </c>
      <c r="AE513" s="1147" t="str">
        <f>IF(AND('PC list'!CC513=Validation!$D$39,'PC list'!$CD513=0),"Error","")</f>
        <v/>
      </c>
      <c r="AF513" s="1147" t="str">
        <f>IF(AND('PC list'!L513&lt;&gt; Validation!$A$105,'PC list'!$CB513&lt;&gt;0),"Error","")</f>
        <v/>
      </c>
      <c r="AG513" s="1147" t="str">
        <f>IF(AND('PC list'!CC513=Validation!$D$37,'PC list'!$CD513&lt;0),"Error","")</f>
        <v/>
      </c>
      <c r="AH513" s="1147" t="str">
        <f>IF(AND('PC list'!CC513=Validation!$D$39,'PC list'!$CD513&gt;0),"Error","")</f>
        <v/>
      </c>
      <c r="AI513" s="1147" t="str">
        <f>IF(AND('PC list'!CC513=Validation!$D$38,'PC list'!$CD513&lt;&gt;0),"Error","")</f>
        <v/>
      </c>
      <c r="AJ513" s="1147" t="str">
        <f>IF(AND('PC list'!CC513=Validation!$D$40,'PC list'!$CD513&lt;&gt;0),"Error","")</f>
        <v/>
      </c>
      <c r="AK513" s="1147" t="str">
        <f>IF(AND('PC list'!CC513=Validation!$D$42,'PC list'!$CD513&lt;&gt;0),"Error","")</f>
        <v/>
      </c>
      <c r="AL513" s="1147" t="str">
        <f>IF(AND('PC list'!CC513=Validation!$D$43,'PC list'!$CD513&lt;&gt;0),"Error","")</f>
        <v/>
      </c>
      <c r="AM513" s="1147" t="str">
        <f>IF(ISTEXT('PC list'!CD513), "Error", "")</f>
        <v/>
      </c>
      <c r="AN513" s="552" t="str">
        <f>IF(AND('PC list'!J513=Validation!$A$39,'PC list'!$CC513=Validation!$D$37),"Error","")</f>
        <v/>
      </c>
      <c r="AO513" s="552" t="str">
        <f>IF(AND('PC list'!J513=Validation!$A$39,'PC list'!$CC513=Validation!$D$38),"Error","")</f>
        <v/>
      </c>
      <c r="AP513" s="553" t="str">
        <f>IF(AND('PC list'!J513=Validation!$A$38,'PC list'!$CC513=Validation!$D$39),"Error","")</f>
        <v/>
      </c>
      <c r="AQ513" s="553" t="str">
        <f>IF(AND('PC list'!J513=Validation!$A$38,'PC list'!$CC513=Validation!$D$40),"Error","")</f>
        <v/>
      </c>
      <c r="AR513" s="1147" t="str">
        <f>IF(OR(AND('PC list'!BZ513=Validation!$D$105,'PC list'!$CC513=Validation!$D$39), AND('PC list'!BZ513=Validation!$D$105,'PC list'!$CC513=Validation!$D$40)),"Error","")</f>
        <v/>
      </c>
      <c r="AS513" s="1387" t="str">
        <f>IF(AND(ISNUMBER('PC list'!$BY513), ISNUMBER('PC list'!$Q513)), IF(IF(LEN('PC list'!$BY513)=LEN(ROUNDDOWN('PC list'!$BY513, 0)), 0, LEN('PC list'!$BY513)-LEN(ROUNDDOWN('PC list'!$BY513, 0))-1) &lt; 'PC list'!$Q513, "Error", ""), "")</f>
        <v/>
      </c>
      <c r="AT513" s="1387" t="str">
        <f>IF(AND(ISNUMBER('PC list'!$BY513), ISNUMBER('PC list'!$Q513)), IF(IF(LEN('PC list'!$BY513)=LEN(ROUNDDOWN('PC list'!$BY513, 0)), 0, LEN('PC list'!$BY513)-LEN(ROUNDDOWN('PC list'!$BY513, 0))-1) &gt; 'PC list'!$Q513, "Error", ""), "")</f>
        <v/>
      </c>
      <c r="AU513" s="1150" t="b">
        <f>NOT('PC list'!M513="No")</f>
        <v>1</v>
      </c>
      <c r="AV513" s="1150" t="b">
        <f>'PC list'!AJ513="Yes"</f>
        <v>1</v>
      </c>
      <c r="AW513" s="1150" t="b">
        <f>'PC list'!L513="Yes"</f>
        <v>0</v>
      </c>
      <c r="AX513" s="1150" t="b">
        <f>'PC list'!BY513&lt;&gt;""</f>
        <v>1</v>
      </c>
      <c r="AY513" s="1150" t="b">
        <f>'PC list'!AO513&lt;&gt;""</f>
        <v>1</v>
      </c>
      <c r="AZ513" s="1150" t="b">
        <f>'PC list'!AT513&lt;&gt;""</f>
        <v>1</v>
      </c>
      <c r="BA513" s="1150" t="b">
        <f>'PC list'!AY513&lt;&gt;""</f>
        <v>1</v>
      </c>
      <c r="BB513" s="1150" t="b">
        <f>'PC list'!BD513&lt;&gt;""</f>
        <v>1</v>
      </c>
      <c r="BC513" s="1150" t="b">
        <f>AND(AY513, 'PC list'!U513&lt;'PC list'!AO513)</f>
        <v>1</v>
      </c>
      <c r="BD513" s="1150" t="b">
        <f>AND(AZ513, 'PC list'!U513&lt;'PC list'!AT513)</f>
        <v>1</v>
      </c>
      <c r="BE513" s="1150" t="b">
        <f>AND(BA513, 'PC list'!U513&gt;'PC list'!AY513)</f>
        <v>1</v>
      </c>
      <c r="BF513" s="1150" t="b">
        <f>AND(BB513, 'PC list'!U513&gt;'PC list'!BD513)</f>
        <v>1</v>
      </c>
      <c r="BG513" s="1150" t="b">
        <f>AND(AY513, AZ513, 'PC list'!AO513 &gt; 'PC list'!AT513)</f>
        <v>1</v>
      </c>
      <c r="BH513" s="1150" t="b">
        <f>AND(BB513, BA513, 'PC list'!BD513 &lt; 'PC list'!AY513)</f>
        <v>1</v>
      </c>
      <c r="BI513" s="1150" t="b">
        <f t="shared" si="193"/>
        <v>1</v>
      </c>
      <c r="BJ513" s="1150" t="b">
        <f>AND('PC list'!BY513&gt;'PC list'!AO513,AY513)</f>
        <v>0</v>
      </c>
      <c r="BK513" s="1150" t="b">
        <f>AND('PC list'!BY513&gt;'PC list'!AT513, AZ513)</f>
        <v>0</v>
      </c>
      <c r="BL513" s="1150" t="b">
        <f>AND('PC list'!BY513='PC list'!AT513, AZ513)</f>
        <v>0</v>
      </c>
      <c r="BM513" s="1150" t="b">
        <f>'PC list'!BY513&gt;'PC list'!U513</f>
        <v>0</v>
      </c>
      <c r="BN513" s="1150" t="b">
        <f>'PC list'!BY513='PC list'!U513</f>
        <v>0</v>
      </c>
      <c r="BO513" s="1150" t="b">
        <f>AND('PC list'!BY513='PC list'!AY513, BA513)</f>
        <v>0</v>
      </c>
      <c r="BP513" s="1150" t="b">
        <f>AND('PC list'!BY513&gt;'PC list'!AY513, BA513)</f>
        <v>0</v>
      </c>
      <c r="BQ513" s="1150" t="b">
        <f>AND('PC list'!BY513&gt;'PC list'!BD513, BB513)</f>
        <v>1</v>
      </c>
      <c r="BR513" s="1150" t="b">
        <f t="shared" si="194"/>
        <v>0</v>
      </c>
      <c r="BS513" s="1150" t="b">
        <f t="shared" si="195"/>
        <v>0</v>
      </c>
      <c r="BT513" s="1150" t="b">
        <f t="shared" si="196"/>
        <v>0</v>
      </c>
      <c r="BU513" s="1150" t="b">
        <f t="shared" si="197"/>
        <v>1</v>
      </c>
      <c r="BV513" s="1150" t="b">
        <f t="shared" si="198"/>
        <v>0</v>
      </c>
      <c r="BW513" s="1150" t="b">
        <f t="shared" si="199"/>
        <v>0</v>
      </c>
      <c r="BX513" s="1150" t="b">
        <f t="shared" si="200"/>
        <v>0</v>
      </c>
      <c r="BY513" s="1147">
        <f t="shared" si="201"/>
        <v>0</v>
      </c>
      <c r="BZ513" s="1151">
        <f>IF(AND(AU513, AV513, AW513, AX513, BR513), IF(BV513, ABS(ROUND('PC list'!AO513-'PC list'!AT513, 'PC list'!Q513)*'PC list'!BH513*'PC list'!BN513)*(-1), ABS(ROUND('PC list'!BY513-'PC list'!AT513, 'PC list'!Q513)*'PC list'!BH513*'PC list'!BN513)*(-1)), 0)</f>
        <v>0</v>
      </c>
      <c r="CA513" s="1151">
        <f>IF(AND(AU513, AV513, AW513, AY513, BU513), IF(BW513, ABS(ROUND('PC list'!BD513-'PC list'!AY513, 'PC list'!Q513)*'PC list'!BL513*'PC list'!BN513), ABS(ROUND('PC list'!BY513-'PC list'!AY513, 'PC list'!Q513)*'PC list'!BL513*'PC list'!BN513)), 0)</f>
        <v>0</v>
      </c>
      <c r="CB513" s="1151" t="str">
        <f t="shared" si="202"/>
        <v>Outperformance payment</v>
      </c>
      <c r="CC513" s="1151">
        <f>IF(AND(AU513, AV513, AW513=FALSE, AX513, BR513), IF(BV513, ABS(ROUND('PC list'!AO513-'PC list'!AT513, 'PC list'!Q513)*'PC list'!BH513*'PC list'!BN513)*(-1), ABS(ROUND('PC list'!BY513-'PC list'!AT513, 'PC list'!Q513)*'PC list'!BH513*'PC list'!BN513)*(-1)), 0)</f>
        <v>0</v>
      </c>
      <c r="CD513" s="1151">
        <f>IF(AND(AU513, AV513, AW513=FALSE, AX513, BU513), IF(BW513, ABS(ROUND('PC list'!BD513-'PC list'!AY513, 'PC list'!Q513)*'PC list'!BL513*'PC list'!BN513), ABS(ROUND('PC list'!BY513-'PC list'!AY513, 'PC list'!Q513)*'PC list'!BL513*'PC list'!BN513)), 0)</f>
        <v>0.74053199999999997</v>
      </c>
      <c r="CE513" s="1147">
        <f xml:space="preserve"> IF('PC list'!CA513 = "-", 0, 'PC list'!CA513)</f>
        <v>0</v>
      </c>
      <c r="CF513" s="1147">
        <f>'PC list'!CB513</f>
        <v>0</v>
      </c>
      <c r="CG513" s="1147" t="str">
        <f xml:space="preserve"> IF('PC list'!CC513 = "-", 0, 'PC list'!CC513)</f>
        <v>Outperformance payment</v>
      </c>
      <c r="CH513" s="1151">
        <f>'PC list'!CD513</f>
        <v>0.74050000000000005</v>
      </c>
      <c r="CI513" s="1147" t="str">
        <f t="shared" si="203"/>
        <v/>
      </c>
      <c r="CJ513" s="1147" t="str">
        <f t="shared" si="204"/>
        <v/>
      </c>
      <c r="CK513" s="1147" t="str">
        <f>IF(CJ513="Error", IF(OR(BY513=Validation!D37, CE513=Validation!D37), CA513-CF513, CF513-BZ513), "")</f>
        <v/>
      </c>
      <c r="CL513" s="1151" t="str">
        <f t="shared" si="205"/>
        <v/>
      </c>
      <c r="CM513" s="1147" t="str">
        <f t="shared" si="206"/>
        <v>Error</v>
      </c>
      <c r="CN513" s="1700">
        <f>IF(CM513="Error", IF(OR(CB513=Validation!D37, CG513=Validation!D37), CD513-CH513, CH513-CC513), "")</f>
        <v>3.1999999999920981E-5</v>
      </c>
      <c r="CP513" s="1315">
        <f>'PC list'!S513</f>
        <v>250</v>
      </c>
      <c r="CQ513" s="1315">
        <f>'PC list'!T513</f>
        <v>237</v>
      </c>
      <c r="CR513" s="1223">
        <f>'PC list'!U513</f>
        <v>224</v>
      </c>
      <c r="CS513" s="1316">
        <f>'PC list'!BP513</f>
        <v>170</v>
      </c>
      <c r="CT513" s="1316">
        <f>'PC list'!BQ513</f>
        <v>180</v>
      </c>
      <c r="CU513" s="1527">
        <f xml:space="preserve"> 'PC list'!BY513</f>
        <v>207</v>
      </c>
      <c r="CV513" s="1319"/>
      <c r="CW513" s="1320" t="b">
        <f>ISNUMBER('PC list'!S513)</f>
        <v>1</v>
      </c>
      <c r="CX513" s="1320" t="b">
        <f>ISNUMBER('PC list'!T513)</f>
        <v>1</v>
      </c>
      <c r="CY513" s="1268" t="b">
        <f>ISNUMBER('PC list'!U513)</f>
        <v>1</v>
      </c>
      <c r="CZ513" s="1321" t="b">
        <f>ISNUMBER('PC list'!BP513)</f>
        <v>1</v>
      </c>
      <c r="DA513" s="1321" t="b">
        <f>ISNUMBER('PC list'!BQ513)</f>
        <v>1</v>
      </c>
      <c r="DB513" s="1269" t="b">
        <f>ISNUMBER('PC list'!BY513)</f>
        <v>1</v>
      </c>
      <c r="DC513" s="1321"/>
      <c r="DD513" s="1320" t="b">
        <f t="shared" si="207"/>
        <v>1</v>
      </c>
      <c r="DE513" s="1320" t="b">
        <f t="shared" si="208"/>
        <v>1</v>
      </c>
      <c r="DF513" s="1268" t="b">
        <f t="shared" si="209"/>
        <v>1</v>
      </c>
      <c r="DG513" s="1322">
        <f t="shared" si="210"/>
        <v>1.4705882352941178</v>
      </c>
      <c r="DH513" s="1323" t="str">
        <f t="shared" si="190"/>
        <v>Warning</v>
      </c>
      <c r="DI513" s="1323" t="str">
        <f t="shared" si="211"/>
        <v>Down</v>
      </c>
      <c r="DJ513" s="1324"/>
      <c r="DK513" s="1325" t="str">
        <f>IF('PC list'!BS513 ="", 'PC list'!BU513, 'PC list'!BS513)</f>
        <v>Outperformance payment</v>
      </c>
      <c r="DL513" s="1326">
        <f>IF('PC list'!BT513=0, 'PC list'!BV513, 'PC list'!BT513)</f>
        <v>5.7391230000000002</v>
      </c>
      <c r="DM513" s="1327"/>
      <c r="DN513" s="1827" t="str">
        <f>IF(AND(DG513&gt;1,DH513="Warning",DI513="Down",DK513=Validation!D37),"Yes","")</f>
        <v>Yes</v>
      </c>
      <c r="DO513" s="1828" t="str">
        <f>IF(AND(DH513="Warning",DI513="Static",DK513=Validation!D37),"Yes","")</f>
        <v/>
      </c>
      <c r="DP513" s="1828" t="str">
        <f>IF(AND(DG513&lt;1,DH513="Warning",DI513="Up",DK513=Validation!D37),"Yes","")</f>
        <v/>
      </c>
      <c r="DQ513" s="1828" t="str">
        <f>IF(AND(DG513&gt;1,DH513="Warning",DI513="Down",DK513=Validation!D39),"Yes","")</f>
        <v/>
      </c>
      <c r="DR513" s="1828" t="str">
        <f>IF(AND(DH513="Warning",DI513="Static",DK513=Validation!D39),"Yes","")</f>
        <v/>
      </c>
      <c r="DS513" s="1828" t="str">
        <f>IF(AND(DG513&lt;1,DH513="Warning",DI513="Up",DK513=Validation!D39),"Yes","")</f>
        <v/>
      </c>
      <c r="DT513" s="1829" t="str">
        <f t="shared" si="212"/>
        <v>Yes</v>
      </c>
      <c r="DU513" s="1291">
        <f t="shared" si="213"/>
        <v>1.3166666666666667</v>
      </c>
      <c r="DV513" s="1292" t="str">
        <f t="shared" si="214"/>
        <v>Warning</v>
      </c>
      <c r="DW513" s="1292" t="str">
        <f t="shared" si="215"/>
        <v>Down</v>
      </c>
      <c r="DX513" s="1293"/>
      <c r="DY513" s="1294" t="str">
        <f>IF(OR('PC list'!CA513 =0,'PC list'!CA513 = ""), 'PC list'!CC513, 'PC list'!CA513)</f>
        <v>Outperformance payment</v>
      </c>
      <c r="DZ513" s="1295">
        <f>IF('PC list'!CB513=0, 'PC list'!CD513, 'PC list'!CB513)</f>
        <v>0.74050000000000005</v>
      </c>
      <c r="EA513" s="1296"/>
      <c r="EB513" s="1832" t="str">
        <f>IF(AND(DU513&gt;1,DV513="Warning",DW513="Down",DY513=Validation!D37),"Check","")</f>
        <v>Check</v>
      </c>
      <c r="EC513" s="1833" t="str">
        <f>IF(AND(DV513="Warning",DW513="Static",DY513=Validation!D37),"Check","")</f>
        <v/>
      </c>
      <c r="ED513" s="1833" t="str">
        <f>IF(AND(DU513&lt;1,DV513="Warning",DW513="Up",DY513=Validation!D37),"Check","")</f>
        <v/>
      </c>
      <c r="EE513" s="1833" t="str">
        <f>IF(AND(DU513&gt;1,DV513="Warning",DW513="Down",DY513=Validation!D39),"Check","")</f>
        <v/>
      </c>
      <c r="EF513" s="1833" t="str">
        <f>IF(AND(DV513="Warning",DW513="Static",DY513=Validation!D39),"Check","")</f>
        <v/>
      </c>
      <c r="EG513" s="1833" t="str">
        <f>IF(AND(DU513&lt;1,DV513="Warning",DW513="Up",DY513=Validation!D39),"Check","")</f>
        <v/>
      </c>
      <c r="EH513" s="1796" t="str">
        <f t="shared" si="216"/>
        <v>Check</v>
      </c>
      <c r="EI513" s="1701" t="str">
        <f t="shared" si="191"/>
        <v>YKY</v>
      </c>
      <c r="EJ513" s="1702" t="str">
        <f t="shared" si="192"/>
        <v>SA3b: Pollution incidents - category 3</v>
      </c>
      <c r="EK513" s="1766"/>
      <c r="EL513" s="1766"/>
    </row>
    <row r="514" spans="1:142" ht="15.75" customHeight="1">
      <c r="A514" s="341" t="str">
        <f>'PC list'!A514</f>
        <v>PR14YKYWSWW_SA4</v>
      </c>
      <c r="B514" s="498" t="str">
        <f>'PC list'!B514</f>
        <v>WaSC</v>
      </c>
      <c r="C514" s="498" t="str">
        <f>'PC list'!C514</f>
        <v>YKY</v>
      </c>
      <c r="D514" s="498" t="str">
        <f>'PC list'!D514</f>
        <v>Wastewater</v>
      </c>
      <c r="E514" s="498" t="str">
        <f>'PC list'!G514</f>
        <v>SA4</v>
      </c>
      <c r="F514" s="561" t="str">
        <f>'PC list'!H514</f>
        <v>YKY-18</v>
      </c>
      <c r="G514" s="341" t="str">
        <f>'PC list'!I514</f>
        <v>SA4: Sewer network stability and reliability factor</v>
      </c>
      <c r="H514" s="498" t="str">
        <f>'PC list'!J514</f>
        <v>Under</v>
      </c>
      <c r="I514" s="498">
        <f>'PC list'!L514</f>
        <v>0</v>
      </c>
      <c r="J514" s="498" t="str">
        <f>'PC list'!M514</f>
        <v>No</v>
      </c>
      <c r="K514" s="341" t="str">
        <f>'PC list'!N514</f>
        <v>Asset health - wastewater</v>
      </c>
      <c r="L514" s="498" t="str">
        <f>'PC list'!O514</f>
        <v>category</v>
      </c>
      <c r="M514" s="498" t="str">
        <f>IF(AND(H514=Validation!$A$37,'PC list'!$CB514&lt;&gt;0),"Error","")</f>
        <v/>
      </c>
      <c r="N514" s="1147" t="str">
        <f>IF(AND('PC list'!CA514=Validation!$D$37,'PC list'!$CB514=0),"Error","")</f>
        <v/>
      </c>
      <c r="O514" s="1147" t="str">
        <f>IF(AND('PC list'!CA514=Validation!$D$39,'PC list'!$CB514=0),"Error","")</f>
        <v/>
      </c>
      <c r="P514" s="1147" t="str">
        <f>IF(AND('PC list'!L514= Validation!$A$105,'PC list'!$CD514&lt;&gt;0),"Error","")</f>
        <v/>
      </c>
      <c r="Q514" s="1147" t="str">
        <f>IF(AND('PC list'!CA514=Validation!$D$37,'PC list'!$CB514&lt;0),"Error","")</f>
        <v/>
      </c>
      <c r="R514" s="1147" t="str">
        <f>IF(AND('PC list'!CA514=Validation!$D$39,'PC list'!$CB514&gt;0),"Error","")</f>
        <v/>
      </c>
      <c r="S514" s="1147" t="str">
        <f>IF(AND('PC list'!CA514=Validation!$D$38,'PC list'!$CB514&lt;&gt;0),"Error","")</f>
        <v/>
      </c>
      <c r="T514" s="1147" t="str">
        <f>IF(AND('PC list'!CA514=Validation!$D$40,'PC list'!$CB514&lt;&gt;0),"Error","")</f>
        <v/>
      </c>
      <c r="U514" s="1147" t="str">
        <f>IF(AND('PC list'!CA514=Validation!$D$42,'PC list'!$CB514&lt;&gt;0),"Error","")</f>
        <v/>
      </c>
      <c r="V514" s="1147" t="str">
        <f>IF(AND('PC list'!CA514=Validation!$D$43,'PC list'!$CB514&lt;&gt;0),"Error","")</f>
        <v/>
      </c>
      <c r="W514" s="1147" t="str">
        <f>IF(ISTEXT('PC list'!CB514), "Error", "")</f>
        <v/>
      </c>
      <c r="X514" s="1147" t="str">
        <f>IF(AND('PC list'!J514=Validation!$A$39,'PC list'!$CA514=Validation!$D$37),"Error","")</f>
        <v/>
      </c>
      <c r="Y514" s="1147" t="str">
        <f>IF(AND('PC list'!J514=Validation!$A$39,'PC list'!$CA514=Validation!$D$38),"Error","")</f>
        <v/>
      </c>
      <c r="Z514" s="1147" t="str">
        <f>IF(AND('PC list'!J514=Validation!$A$38,'PC list'!$CA514=Validation!$D$39),"Error","")</f>
        <v/>
      </c>
      <c r="AA514" s="1147" t="str">
        <f>IF(AND('PC list'!J514=Validation!$A$38,'PC list'!$CA514=Validation!$D$40),"Error","")</f>
        <v/>
      </c>
      <c r="AB514" s="1147" t="str">
        <f>IF(OR(AND('PC list'!BZ514=Validation!$D$105,'PC list'!$CA514=Validation!$D$39), AND('PC list'!BZ514=Validation!$D$105,'PC list'!$CA514=Validation!$D$40)),"Error","")</f>
        <v/>
      </c>
      <c r="AC514" s="1147" t="str">
        <f>IF(AND(H514=Validation!$A$37,'PC list'!$CD514&lt;&gt;0),"Error","")</f>
        <v/>
      </c>
      <c r="AD514" s="1147" t="str">
        <f>IF(AND('PC list'!CC514=Validation!$D$37,'PC list'!$CD514=0),"Error","")</f>
        <v/>
      </c>
      <c r="AE514" s="1147" t="str">
        <f>IF(AND('PC list'!CC514=Validation!$D$39,'PC list'!$CD514=0),"Error","")</f>
        <v/>
      </c>
      <c r="AF514" s="1147" t="str">
        <f>IF(AND('PC list'!L514&lt;&gt; Validation!$A$105,'PC list'!$CB514&lt;&gt;0),"Error","")</f>
        <v/>
      </c>
      <c r="AG514" s="1147" t="str">
        <f>IF(AND('PC list'!CC514=Validation!$D$37,'PC list'!$CD514&lt;0),"Error","")</f>
        <v/>
      </c>
      <c r="AH514" s="1147" t="str">
        <f>IF(AND('PC list'!CC514=Validation!$D$39,'PC list'!$CD514&gt;0),"Error","")</f>
        <v/>
      </c>
      <c r="AI514" s="1147" t="str">
        <f>IF(AND('PC list'!CC514=Validation!$D$38,'PC list'!$CD514&lt;&gt;0),"Error","")</f>
        <v/>
      </c>
      <c r="AJ514" s="1147" t="str">
        <f>IF(AND('PC list'!CC514=Validation!$D$40,'PC list'!$CD514&lt;&gt;0),"Error","")</f>
        <v/>
      </c>
      <c r="AK514" s="1147" t="str">
        <f>IF(AND('PC list'!CC514=Validation!$D$42,'PC list'!$CD514&lt;&gt;0),"Error","")</f>
        <v/>
      </c>
      <c r="AL514" s="1147" t="str">
        <f>IF(AND('PC list'!CC514=Validation!$D$43,'PC list'!$CD514&lt;&gt;0),"Error","")</f>
        <v/>
      </c>
      <c r="AM514" s="1147" t="str">
        <f>IF(ISTEXT('PC list'!CD514), "Error", "")</f>
        <v/>
      </c>
      <c r="AN514" s="552" t="str">
        <f>IF(AND('PC list'!J514=Validation!$A$39,'PC list'!$CC514=Validation!$D$37),"Error","")</f>
        <v/>
      </c>
      <c r="AO514" s="552" t="str">
        <f>IF(AND('PC list'!J514=Validation!$A$39,'PC list'!$CC514=Validation!$D$38),"Error","")</f>
        <v/>
      </c>
      <c r="AP514" s="553" t="str">
        <f>IF(AND('PC list'!J514=Validation!$A$38,'PC list'!$CC514=Validation!$D$39),"Error","")</f>
        <v/>
      </c>
      <c r="AQ514" s="553" t="str">
        <f>IF(AND('PC list'!J514=Validation!$A$38,'PC list'!$CC514=Validation!$D$40),"Error","")</f>
        <v/>
      </c>
      <c r="AR514" s="1147" t="str">
        <f>IF(OR(AND('PC list'!BZ514=Validation!$D$105,'PC list'!$CC514=Validation!$D$39), AND('PC list'!BZ514=Validation!$D$105,'PC list'!$CC514=Validation!$D$40)),"Error","")</f>
        <v/>
      </c>
      <c r="AS514" s="1387" t="str">
        <f>IF(AND(ISNUMBER('PC list'!$BY514), ISNUMBER('PC list'!$Q514)), IF(IF(LEN('PC list'!$BY514)=LEN(ROUNDDOWN('PC list'!$BY514, 0)), 0, LEN('PC list'!$BY514)-LEN(ROUNDDOWN('PC list'!$BY514, 0))-1) &lt; 'PC list'!$Q514, "Error", ""), "")</f>
        <v/>
      </c>
      <c r="AT514" s="1387" t="str">
        <f>IF(AND(ISNUMBER('PC list'!$BY514), ISNUMBER('PC list'!$Q514)), IF(IF(LEN('PC list'!$BY514)=LEN(ROUNDDOWN('PC list'!$BY514, 0)), 0, LEN('PC list'!$BY514)-LEN(ROUNDDOWN('PC list'!$BY514, 0))-1) &gt; 'PC list'!$Q514, "Error", ""), "")</f>
        <v/>
      </c>
      <c r="AU514" s="1150" t="b">
        <f>NOT('PC list'!M514="No")</f>
        <v>0</v>
      </c>
      <c r="AV514" s="1150" t="b">
        <f>'PC list'!AJ514="Yes"</f>
        <v>0</v>
      </c>
      <c r="AW514" s="1150" t="b">
        <f>'PC list'!L514="Yes"</f>
        <v>0</v>
      </c>
      <c r="AX514" s="1150" t="b">
        <f>'PC list'!BY514&lt;&gt;""</f>
        <v>1</v>
      </c>
      <c r="AY514" s="1150" t="b">
        <f>'PC list'!AO514&lt;&gt;""</f>
        <v>0</v>
      </c>
      <c r="AZ514" s="1150" t="b">
        <f>'PC list'!AT514&lt;&gt;""</f>
        <v>0</v>
      </c>
      <c r="BA514" s="1150" t="b">
        <f>'PC list'!AY514&lt;&gt;""</f>
        <v>0</v>
      </c>
      <c r="BB514" s="1150" t="b">
        <f>'PC list'!BD514&lt;&gt;""</f>
        <v>0</v>
      </c>
      <c r="BC514" s="1150" t="b">
        <f>AND(AY514, 'PC list'!U514&lt;'PC list'!AO514)</f>
        <v>0</v>
      </c>
      <c r="BD514" s="1150" t="b">
        <f>AND(AZ514, 'PC list'!U514&lt;'PC list'!AT514)</f>
        <v>0</v>
      </c>
      <c r="BE514" s="1150" t="b">
        <f>AND(BA514, 'PC list'!U514&gt;'PC list'!AY514)</f>
        <v>0</v>
      </c>
      <c r="BF514" s="1150" t="b">
        <f>AND(BB514, 'PC list'!U514&gt;'PC list'!BD514)</f>
        <v>0</v>
      </c>
      <c r="BG514" s="1150" t="b">
        <f>AND(AY514, AZ514, 'PC list'!AO514 &gt; 'PC list'!AT514)</f>
        <v>0</v>
      </c>
      <c r="BH514" s="1150" t="b">
        <f>AND(BB514, BA514, 'PC list'!BD514 &lt; 'PC list'!AY514)</f>
        <v>0</v>
      </c>
      <c r="BI514" s="1150" t="b">
        <f t="shared" si="193"/>
        <v>0</v>
      </c>
      <c r="BJ514" s="1150" t="b">
        <f>AND('PC list'!BY514&gt;'PC list'!AO514,AY514)</f>
        <v>0</v>
      </c>
      <c r="BK514" s="1150" t="b">
        <f>AND('PC list'!BY514&gt;'PC list'!AT514, AZ514)</f>
        <v>0</v>
      </c>
      <c r="BL514" s="1150" t="b">
        <f>AND('PC list'!BY514='PC list'!AT514, AZ514)</f>
        <v>0</v>
      </c>
      <c r="BM514" s="1150" t="b">
        <f>'PC list'!BY514&gt;'PC list'!U514</f>
        <v>1</v>
      </c>
      <c r="BN514" s="1150" t="b">
        <f>'PC list'!BY514='PC list'!U514</f>
        <v>0</v>
      </c>
      <c r="BO514" s="1150" t="b">
        <f>AND('PC list'!BY514='PC list'!AY514, BA514)</f>
        <v>0</v>
      </c>
      <c r="BP514" s="1150" t="b">
        <f>AND('PC list'!BY514&gt;'PC list'!AY514, BA514)</f>
        <v>0</v>
      </c>
      <c r="BQ514" s="1150" t="b">
        <f>AND('PC list'!BY514&gt;'PC list'!BD514, BB514)</f>
        <v>0</v>
      </c>
      <c r="BR514" s="1150" t="b">
        <f t="shared" si="194"/>
        <v>0</v>
      </c>
      <c r="BS514" s="1150" t="b">
        <f t="shared" si="195"/>
        <v>0</v>
      </c>
      <c r="BT514" s="1150" t="b">
        <f t="shared" si="196"/>
        <v>0</v>
      </c>
      <c r="BU514" s="1150" t="b">
        <f t="shared" si="197"/>
        <v>0</v>
      </c>
      <c r="BV514" s="1150" t="b">
        <f t="shared" si="198"/>
        <v>1</v>
      </c>
      <c r="BW514" s="1150" t="b">
        <f t="shared" si="199"/>
        <v>0</v>
      </c>
      <c r="BX514" s="1150" t="b">
        <f t="shared" si="200"/>
        <v>0</v>
      </c>
      <c r="BY514" s="1147">
        <f t="shared" si="201"/>
        <v>0</v>
      </c>
      <c r="BZ514" s="1151">
        <f>IF(AND(AU514, AV514, AW514, AX514, BR514), IF(BV514, ABS(ROUND('PC list'!AO514-'PC list'!AT514, 'PC list'!Q514)*'PC list'!BH514*'PC list'!BN514)*(-1), ABS(ROUND('PC list'!BY514-'PC list'!AT514, 'PC list'!Q514)*'PC list'!BH514*'PC list'!BN514)*(-1)), 0)</f>
        <v>0</v>
      </c>
      <c r="CA514" s="1151">
        <f>IF(AND(AU514, AV514, AW514, AY514, BU514), IF(BW514, ABS(ROUND('PC list'!BD514-'PC list'!AY514, 'PC list'!Q514)*'PC list'!BL514*'PC list'!BN514), ABS(ROUND('PC list'!BY514-'PC list'!AY514, 'PC list'!Q514)*'PC list'!BL514*'PC list'!BN514)), 0)</f>
        <v>0</v>
      </c>
      <c r="CB514" s="1151">
        <f t="shared" si="202"/>
        <v>0</v>
      </c>
      <c r="CC514" s="1151">
        <f>IF(AND(AU514, AV514, AW514=FALSE, AX514, BR514), IF(BV514, ABS(ROUND('PC list'!AO514-'PC list'!AT514, 'PC list'!Q514)*'PC list'!BH514*'PC list'!BN514)*(-1), ABS(ROUND('PC list'!BY514-'PC list'!AT514, 'PC list'!Q514)*'PC list'!BH514*'PC list'!BN514)*(-1)), 0)</f>
        <v>0</v>
      </c>
      <c r="CD514" s="1151">
        <f>IF(AND(AU514, AV514, AW514=FALSE, AX514, BU514), IF(BW514, ABS(ROUND('PC list'!BD514-'PC list'!AY514, 'PC list'!Q514)*'PC list'!BL514*'PC list'!BN514), ABS(ROUND('PC list'!BY514-'PC list'!AY514, 'PC list'!Q514)*'PC list'!BL514*'PC list'!BN514)), 0)</f>
        <v>0</v>
      </c>
      <c r="CE514" s="1147">
        <f xml:space="preserve"> IF('PC list'!CA514 = "-", 0, 'PC list'!CA514)</f>
        <v>0</v>
      </c>
      <c r="CF514" s="1147">
        <f>'PC list'!CB514</f>
        <v>0</v>
      </c>
      <c r="CG514" s="1147">
        <f xml:space="preserve"> IF('PC list'!CC514 = "-", 0, 'PC list'!CC514)</f>
        <v>0</v>
      </c>
      <c r="CH514" s="1151">
        <f>'PC list'!CD514</f>
        <v>0</v>
      </c>
      <c r="CI514" s="1147" t="str">
        <f t="shared" si="203"/>
        <v/>
      </c>
      <c r="CJ514" s="1147" t="str">
        <f t="shared" si="204"/>
        <v/>
      </c>
      <c r="CK514" s="1147" t="str">
        <f>IF(CJ514="Error", IF(OR(BY514=Validation!D37, CE514=Validation!D37), CA514-CF514, CF514-BZ514), "")</f>
        <v/>
      </c>
      <c r="CL514" s="1151" t="str">
        <f t="shared" si="205"/>
        <v/>
      </c>
      <c r="CM514" s="1147" t="str">
        <f t="shared" si="206"/>
        <v/>
      </c>
      <c r="CN514" s="1700" t="str">
        <f>IF(CM514="Error", IF(OR(CB514=Validation!D37, CG514=Validation!D37), CD514-CH514, CH514-CC514), "")</f>
        <v/>
      </c>
      <c r="CP514" s="1223" t="str">
        <f>'PC list'!S514</f>
        <v>Stable</v>
      </c>
      <c r="CQ514" s="1223">
        <f>'PC list'!T514</f>
        <v>0</v>
      </c>
      <c r="CR514" s="1223">
        <f>'PC list'!U514</f>
        <v>0</v>
      </c>
      <c r="CS514" s="1527" t="str">
        <f>'PC list'!BP514</f>
        <v xml:space="preserve">Stable </v>
      </c>
      <c r="CT514" s="1527" t="str">
        <f>'PC list'!BQ514</f>
        <v xml:space="preserve">Stable </v>
      </c>
      <c r="CU514" s="1527" t="str">
        <f xml:space="preserve"> 'PC list'!BY514</f>
        <v xml:space="preserve">Stable </v>
      </c>
      <c r="CW514" s="1268" t="b">
        <f>ISNUMBER('PC list'!S514)</f>
        <v>0</v>
      </c>
      <c r="CX514" s="1268" t="b">
        <f>ISNUMBER('PC list'!T514)</f>
        <v>0</v>
      </c>
      <c r="CY514" s="1268" t="b">
        <f>ISNUMBER('PC list'!U514)</f>
        <v>0</v>
      </c>
      <c r="CZ514" s="1269" t="b">
        <f>ISNUMBER('PC list'!BP514)</f>
        <v>0</v>
      </c>
      <c r="DA514" s="1269" t="b">
        <f>ISNUMBER('PC list'!BQ514)</f>
        <v>0</v>
      </c>
      <c r="DB514" s="1269" t="b">
        <f>ISNUMBER('PC list'!BY514)</f>
        <v>0</v>
      </c>
      <c r="DC514" s="1269"/>
      <c r="DD514" s="1268" t="b">
        <f t="shared" si="207"/>
        <v>0</v>
      </c>
      <c r="DE514" s="1268" t="b">
        <f t="shared" si="208"/>
        <v>0</v>
      </c>
      <c r="DF514" s="1268" t="b">
        <f t="shared" si="209"/>
        <v>0</v>
      </c>
      <c r="DG514" s="1291" t="str">
        <f t="shared" si="210"/>
        <v/>
      </c>
      <c r="DH514" s="1292" t="str">
        <f t="shared" si="190"/>
        <v/>
      </c>
      <c r="DI514" s="1292" t="str">
        <f t="shared" si="211"/>
        <v>Down</v>
      </c>
      <c r="DJ514" s="1293"/>
      <c r="DK514" s="1294" t="str">
        <f>IF('PC list'!BS514 ="", 'PC list'!BU514, 'PC list'!BS514)</f>
        <v/>
      </c>
      <c r="DL514" s="1295">
        <f>IF('PC list'!BT514=0, 'PC list'!BV514, 'PC list'!BT514)</f>
        <v>0</v>
      </c>
      <c r="DM514" s="1296"/>
      <c r="DN514" s="1802" t="str">
        <f>IF(AND(DG514&gt;1,DH514="Warning",DI514="Down",DK514=Validation!D37),"Yes","")</f>
        <v/>
      </c>
      <c r="DO514" s="1795" t="str">
        <f>IF(AND(DH514="Warning",DI514="Static",DK514=Validation!D37),"Yes","")</f>
        <v/>
      </c>
      <c r="DP514" s="1795" t="str">
        <f>IF(AND(DG514&lt;1,DH514="Warning",DI514="Up",DK514=Validation!D37),"Yes","")</f>
        <v/>
      </c>
      <c r="DQ514" s="1795" t="str">
        <f>IF(AND(DG514&gt;1,DH514="Warning",DI514="Down",DK514=Validation!D39),"Yes","")</f>
        <v/>
      </c>
      <c r="DR514" s="1795" t="str">
        <f>IF(AND(DH514="Warning",DI514="Static",DK514=Validation!D39),"Yes","")</f>
        <v/>
      </c>
      <c r="DS514" s="1795" t="str">
        <f>IF(AND(DG514&lt;1,DH514="Warning",DI514="Up",DK514=Validation!D39),"Yes","")</f>
        <v/>
      </c>
      <c r="DT514" s="1796" t="str">
        <f t="shared" si="212"/>
        <v/>
      </c>
      <c r="DU514" s="1291" t="str">
        <f t="shared" si="213"/>
        <v/>
      </c>
      <c r="DV514" s="1292" t="str">
        <f t="shared" si="214"/>
        <v/>
      </c>
      <c r="DW514" s="1292" t="str">
        <f t="shared" si="215"/>
        <v>Static</v>
      </c>
      <c r="DX514" s="1293"/>
      <c r="DY514" s="1294">
        <f>IF(OR('PC list'!CA514 =0,'PC list'!CA514 = ""), 'PC list'!CC514, 'PC list'!CA514)</f>
        <v>0</v>
      </c>
      <c r="DZ514" s="1295">
        <f>IF('PC list'!CB514=0, 'PC list'!CD514, 'PC list'!CB514)</f>
        <v>0</v>
      </c>
      <c r="EA514" s="1296"/>
      <c r="EB514" s="1832" t="str">
        <f>IF(AND(DU514&gt;1,DV514="Warning",DW514="Down",DY514=Validation!D37),"Check","")</f>
        <v/>
      </c>
      <c r="EC514" s="1833" t="str">
        <f>IF(AND(DV514="Warning",DW514="Static",DY514=Validation!D37),"Check","")</f>
        <v/>
      </c>
      <c r="ED514" s="1833" t="str">
        <f>IF(AND(DU514&lt;1,DV514="Warning",DW514="Up",DY514=Validation!D37),"Check","")</f>
        <v/>
      </c>
      <c r="EE514" s="1833" t="str">
        <f>IF(AND(DU514&gt;1,DV514="Warning",DW514="Down",DY514=Validation!D39),"Check","")</f>
        <v/>
      </c>
      <c r="EF514" s="1833" t="str">
        <f>IF(AND(DV514="Warning",DW514="Static",DY514=Validation!D39),"Check","")</f>
        <v/>
      </c>
      <c r="EG514" s="1833" t="str">
        <f>IF(AND(DU514&lt;1,DV514="Warning",DW514="Up",DY514=Validation!D39),"Check","")</f>
        <v/>
      </c>
      <c r="EH514" s="1796" t="str">
        <f t="shared" si="216"/>
        <v/>
      </c>
      <c r="EI514" s="1701" t="str">
        <f t="shared" si="191"/>
        <v>YKY</v>
      </c>
      <c r="EJ514" s="1702" t="str">
        <f t="shared" si="192"/>
        <v>SA4: Sewer network stability and reliability facto</v>
      </c>
      <c r="EK514" s="1766"/>
      <c r="EL514" s="1766"/>
    </row>
    <row r="515" spans="1:142" ht="15.75" customHeight="1">
      <c r="A515" s="341" t="str">
        <f>'PC list'!A515</f>
        <v>PR14YKYWSWW_SB1</v>
      </c>
      <c r="B515" s="498" t="str">
        <f>'PC list'!B515</f>
        <v>WaSC</v>
      </c>
      <c r="C515" s="498" t="str">
        <f>'PC list'!C515</f>
        <v>YKY</v>
      </c>
      <c r="D515" s="498" t="str">
        <f>'PC list'!D515</f>
        <v>Wastewater</v>
      </c>
      <c r="E515" s="498" t="str">
        <f>'PC list'!G515</f>
        <v>SB1</v>
      </c>
      <c r="F515" s="561" t="str">
        <f>'PC list'!H515</f>
        <v>YKY-19</v>
      </c>
      <c r="G515" s="341" t="str">
        <f>'PC list'!I515</f>
        <v>SB1: Number of Yorkshire's designated bathing waters that exceed the required quality standard</v>
      </c>
      <c r="H515" s="498" t="str">
        <f>'PC list'!J515</f>
        <v>NFI</v>
      </c>
      <c r="I515" s="498">
        <f>'PC list'!L515</f>
        <v>0</v>
      </c>
      <c r="J515" s="498">
        <f>'PC list'!M515</f>
        <v>0</v>
      </c>
      <c r="K515" s="341" t="str">
        <f>'PC list'!N515</f>
        <v>Environmental</v>
      </c>
      <c r="L515" s="498" t="str">
        <f>'PC list'!O515</f>
        <v>nr</v>
      </c>
      <c r="M515" s="498" t="str">
        <f>IF(AND(H515=Validation!$A$37,'PC list'!$CB515&lt;&gt;0),"Error","")</f>
        <v/>
      </c>
      <c r="N515" s="1147" t="str">
        <f>IF(AND('PC list'!CA515=Validation!$D$37,'PC list'!$CB515=0),"Error","")</f>
        <v/>
      </c>
      <c r="O515" s="1147" t="str">
        <f>IF(AND('PC list'!CA515=Validation!$D$39,'PC list'!$CB515=0),"Error","")</f>
        <v/>
      </c>
      <c r="P515" s="1147" t="str">
        <f>IF(AND('PC list'!L515= Validation!$A$105,'PC list'!$CD515&lt;&gt;0),"Error","")</f>
        <v/>
      </c>
      <c r="Q515" s="1147" t="str">
        <f>IF(AND('PC list'!CA515=Validation!$D$37,'PC list'!$CB515&lt;0),"Error","")</f>
        <v/>
      </c>
      <c r="R515" s="1147" t="str">
        <f>IF(AND('PC list'!CA515=Validation!$D$39,'PC list'!$CB515&gt;0),"Error","")</f>
        <v/>
      </c>
      <c r="S515" s="1147" t="str">
        <f>IF(AND('PC list'!CA515=Validation!$D$38,'PC list'!$CB515&lt;&gt;0),"Error","")</f>
        <v/>
      </c>
      <c r="T515" s="1147" t="str">
        <f>IF(AND('PC list'!CA515=Validation!$D$40,'PC list'!$CB515&lt;&gt;0),"Error","")</f>
        <v/>
      </c>
      <c r="U515" s="1147" t="str">
        <f>IF(AND('PC list'!CA515=Validation!$D$42,'PC list'!$CB515&lt;&gt;0),"Error","")</f>
        <v/>
      </c>
      <c r="V515" s="1147" t="str">
        <f>IF(AND('PC list'!CA515=Validation!$D$43,'PC list'!$CB515&lt;&gt;0),"Error","")</f>
        <v/>
      </c>
      <c r="W515" s="1147" t="str">
        <f>IF(ISTEXT('PC list'!CB515), "Error", "")</f>
        <v/>
      </c>
      <c r="X515" s="1147" t="str">
        <f>IF(AND('PC list'!J515=Validation!$A$39,'PC list'!$CA515=Validation!$D$37),"Error","")</f>
        <v/>
      </c>
      <c r="Y515" s="1147" t="str">
        <f>IF(AND('PC list'!J515=Validation!$A$39,'PC list'!$CA515=Validation!$D$38),"Error","")</f>
        <v/>
      </c>
      <c r="Z515" s="1147" t="str">
        <f>IF(AND('PC list'!J515=Validation!$A$38,'PC list'!$CA515=Validation!$D$39),"Error","")</f>
        <v/>
      </c>
      <c r="AA515" s="1147" t="str">
        <f>IF(AND('PC list'!J515=Validation!$A$38,'PC list'!$CA515=Validation!$D$40),"Error","")</f>
        <v/>
      </c>
      <c r="AB515" s="1147" t="str">
        <f>IF(OR(AND('PC list'!BZ515=Validation!$D$105,'PC list'!$CA515=Validation!$D$39), AND('PC list'!BZ515=Validation!$D$105,'PC list'!$CA515=Validation!$D$40)),"Error","")</f>
        <v/>
      </c>
      <c r="AC515" s="1147" t="str">
        <f>IF(AND(H515=Validation!$A$37,'PC list'!$CD515&lt;&gt;0),"Error","")</f>
        <v/>
      </c>
      <c r="AD515" s="1147" t="str">
        <f>IF(AND('PC list'!CC515=Validation!$D$37,'PC list'!$CD515=0),"Error","")</f>
        <v/>
      </c>
      <c r="AE515" s="1147" t="str">
        <f>IF(AND('PC list'!CC515=Validation!$D$39,'PC list'!$CD515=0),"Error","")</f>
        <v/>
      </c>
      <c r="AF515" s="1147" t="str">
        <f>IF(AND('PC list'!L515&lt;&gt; Validation!$A$105,'PC list'!$CB515&lt;&gt;0),"Error","")</f>
        <v/>
      </c>
      <c r="AG515" s="1147" t="str">
        <f>IF(AND('PC list'!CC515=Validation!$D$37,'PC list'!$CD515&lt;0),"Error","")</f>
        <v/>
      </c>
      <c r="AH515" s="1147" t="str">
        <f>IF(AND('PC list'!CC515=Validation!$D$39,'PC list'!$CD515&gt;0),"Error","")</f>
        <v/>
      </c>
      <c r="AI515" s="1147" t="str">
        <f>IF(AND('PC list'!CC515=Validation!$D$38,'PC list'!$CD515&lt;&gt;0),"Error","")</f>
        <v/>
      </c>
      <c r="AJ515" s="1147" t="str">
        <f>IF(AND('PC list'!CC515=Validation!$D$40,'PC list'!$CD515&lt;&gt;0),"Error","")</f>
        <v/>
      </c>
      <c r="AK515" s="1147" t="str">
        <f>IF(AND('PC list'!CC515=Validation!$D$42,'PC list'!$CD515&lt;&gt;0),"Error","")</f>
        <v/>
      </c>
      <c r="AL515" s="1147" t="str">
        <f>IF(AND('PC list'!CC515=Validation!$D$43,'PC list'!$CD515&lt;&gt;0),"Error","")</f>
        <v/>
      </c>
      <c r="AM515" s="1147" t="str">
        <f>IF(ISTEXT('PC list'!CD515), "Error", "")</f>
        <v/>
      </c>
      <c r="AN515" s="552" t="str">
        <f>IF(AND('PC list'!J515=Validation!$A$39,'PC list'!$CC515=Validation!$D$37),"Error","")</f>
        <v/>
      </c>
      <c r="AO515" s="552" t="str">
        <f>IF(AND('PC list'!J515=Validation!$A$39,'PC list'!$CC515=Validation!$D$38),"Error","")</f>
        <v/>
      </c>
      <c r="AP515" s="553" t="str">
        <f>IF(AND('PC list'!J515=Validation!$A$38,'PC list'!$CC515=Validation!$D$39),"Error","")</f>
        <v/>
      </c>
      <c r="AQ515" s="553" t="str">
        <f>IF(AND('PC list'!J515=Validation!$A$38,'PC list'!$CC515=Validation!$D$40),"Error","")</f>
        <v/>
      </c>
      <c r="AR515" s="1147" t="str">
        <f>IF(OR(AND('PC list'!BZ515=Validation!$D$105,'PC list'!$CC515=Validation!$D$39), AND('PC list'!BZ515=Validation!$D$105,'PC list'!$CC515=Validation!$D$40)),"Error","")</f>
        <v/>
      </c>
      <c r="AS515" s="1387" t="str">
        <f>IF(AND(ISNUMBER('PC list'!$BY515), ISNUMBER('PC list'!$Q515)), IF(IF(LEN('PC list'!$BY515)=LEN(ROUNDDOWN('PC list'!$BY515, 0)), 0, LEN('PC list'!$BY515)-LEN(ROUNDDOWN('PC list'!$BY515, 0))-1) &lt; 'PC list'!$Q515, "Error", ""), "")</f>
        <v/>
      </c>
      <c r="AT515" s="1387" t="str">
        <f>IF(AND(ISNUMBER('PC list'!$BY515), ISNUMBER('PC list'!$Q515)), IF(IF(LEN('PC list'!$BY515)=LEN(ROUNDDOWN('PC list'!$BY515, 0)), 0, LEN('PC list'!$BY515)-LEN(ROUNDDOWN('PC list'!$BY515, 0))-1) &gt; 'PC list'!$Q515, "Error", ""), "")</f>
        <v/>
      </c>
      <c r="AU515" s="1150" t="b">
        <f>NOT('PC list'!M515="No")</f>
        <v>1</v>
      </c>
      <c r="AV515" s="1150" t="b">
        <f>'PC list'!AJ515="Yes"</f>
        <v>0</v>
      </c>
      <c r="AW515" s="1150" t="b">
        <f>'PC list'!L515="Yes"</f>
        <v>0</v>
      </c>
      <c r="AX515" s="1150" t="b">
        <f>'PC list'!BY515&lt;&gt;""</f>
        <v>1</v>
      </c>
      <c r="AY515" s="1150" t="b">
        <f>'PC list'!AO515&lt;&gt;""</f>
        <v>0</v>
      </c>
      <c r="AZ515" s="1150" t="b">
        <f>'PC list'!AT515&lt;&gt;""</f>
        <v>0</v>
      </c>
      <c r="BA515" s="1150" t="b">
        <f>'PC list'!AY515&lt;&gt;""</f>
        <v>0</v>
      </c>
      <c r="BB515" s="1150" t="b">
        <f>'PC list'!BD515&lt;&gt;""</f>
        <v>0</v>
      </c>
      <c r="BC515" s="1150" t="b">
        <f>AND(AY515, 'PC list'!U515&lt;'PC list'!AO515)</f>
        <v>0</v>
      </c>
      <c r="BD515" s="1150" t="b">
        <f>AND(AZ515, 'PC list'!U515&lt;'PC list'!AT515)</f>
        <v>0</v>
      </c>
      <c r="BE515" s="1150" t="b">
        <f>AND(BA515, 'PC list'!U515&gt;'PC list'!AY515)</f>
        <v>0</v>
      </c>
      <c r="BF515" s="1150" t="b">
        <f>AND(BB515, 'PC list'!U515&gt;'PC list'!BD515)</f>
        <v>0</v>
      </c>
      <c r="BG515" s="1150" t="b">
        <f>AND(AY515, AZ515, 'PC list'!AO515 &gt; 'PC list'!AT515)</f>
        <v>0</v>
      </c>
      <c r="BH515" s="1150" t="b">
        <f>AND(BB515, BA515, 'PC list'!BD515 &lt; 'PC list'!AY515)</f>
        <v>0</v>
      </c>
      <c r="BI515" s="1150" t="b">
        <f t="shared" si="193"/>
        <v>0</v>
      </c>
      <c r="BJ515" s="1150" t="b">
        <f>AND('PC list'!BY515&gt;'PC list'!AO515,AY515)</f>
        <v>0</v>
      </c>
      <c r="BK515" s="1150" t="b">
        <f>AND('PC list'!BY515&gt;'PC list'!AT515, AZ515)</f>
        <v>0</v>
      </c>
      <c r="BL515" s="1150" t="b">
        <f>AND('PC list'!BY515='PC list'!AT515, AZ515)</f>
        <v>0</v>
      </c>
      <c r="BM515" s="1150" t="b">
        <f>'PC list'!BY515&gt;'PC list'!U515</f>
        <v>1</v>
      </c>
      <c r="BN515" s="1150" t="b">
        <f>'PC list'!BY515='PC list'!U515</f>
        <v>0</v>
      </c>
      <c r="BO515" s="1150" t="b">
        <f>AND('PC list'!BY515='PC list'!AY515, BA515)</f>
        <v>0</v>
      </c>
      <c r="BP515" s="1150" t="b">
        <f>AND('PC list'!BY515&gt;'PC list'!AY515, BA515)</f>
        <v>0</v>
      </c>
      <c r="BQ515" s="1150" t="b">
        <f>AND('PC list'!BY515&gt;'PC list'!BD515, BB515)</f>
        <v>0</v>
      </c>
      <c r="BR515" s="1150" t="b">
        <f t="shared" si="194"/>
        <v>0</v>
      </c>
      <c r="BS515" s="1150" t="b">
        <f t="shared" si="195"/>
        <v>0</v>
      </c>
      <c r="BT515" s="1150" t="b">
        <f t="shared" si="196"/>
        <v>0</v>
      </c>
      <c r="BU515" s="1150" t="b">
        <f t="shared" si="197"/>
        <v>0</v>
      </c>
      <c r="BV515" s="1150" t="b">
        <f t="shared" si="198"/>
        <v>1</v>
      </c>
      <c r="BW515" s="1150" t="b">
        <f t="shared" si="199"/>
        <v>0</v>
      </c>
      <c r="BX515" s="1150" t="b">
        <f t="shared" si="200"/>
        <v>0</v>
      </c>
      <c r="BY515" s="1147">
        <f t="shared" si="201"/>
        <v>0</v>
      </c>
      <c r="BZ515" s="1151">
        <f>IF(AND(AU515, AV515, AW515, AX515, BR515), IF(BV515, ABS(ROUND('PC list'!AO515-'PC list'!AT515, 'PC list'!Q515)*'PC list'!BH515*'PC list'!BN515)*(-1), ABS(ROUND('PC list'!BY515-'PC list'!AT515, 'PC list'!Q515)*'PC list'!BH515*'PC list'!BN515)*(-1)), 0)</f>
        <v>0</v>
      </c>
      <c r="CA515" s="1151">
        <f>IF(AND(AU515, AV515, AW515, AY515, BU515), IF(BW515, ABS(ROUND('PC list'!BD515-'PC list'!AY515, 'PC list'!Q515)*'PC list'!BL515*'PC list'!BN515), ABS(ROUND('PC list'!BY515-'PC list'!AY515, 'PC list'!Q515)*'PC list'!BL515*'PC list'!BN515)), 0)</f>
        <v>0</v>
      </c>
      <c r="CB515" s="1151">
        <f t="shared" si="202"/>
        <v>0</v>
      </c>
      <c r="CC515" s="1151">
        <f>IF(AND(AU515, AV515, AW515=FALSE, AX515, BR515), IF(BV515, ABS(ROUND('PC list'!AO515-'PC list'!AT515, 'PC list'!Q515)*'PC list'!BH515*'PC list'!BN515)*(-1), ABS(ROUND('PC list'!BY515-'PC list'!AT515, 'PC list'!Q515)*'PC list'!BH515*'PC list'!BN515)*(-1)), 0)</f>
        <v>0</v>
      </c>
      <c r="CD515" s="1151">
        <f>IF(AND(AU515, AV515, AW515=FALSE, AX515, BU515), IF(BW515, ABS(ROUND('PC list'!BD515-'PC list'!AY515, 'PC list'!Q515)*'PC list'!BL515*'PC list'!BN515), ABS(ROUND('PC list'!BY515-'PC list'!AY515, 'PC list'!Q515)*'PC list'!BL515*'PC list'!BN515)), 0)</f>
        <v>0</v>
      </c>
      <c r="CE515" s="1147">
        <f xml:space="preserve"> IF('PC list'!CA515 = "-", 0, 'PC list'!CA515)</f>
        <v>0</v>
      </c>
      <c r="CF515" s="1147">
        <f>'PC list'!CB515</f>
        <v>0</v>
      </c>
      <c r="CG515" s="1147">
        <f xml:space="preserve"> IF('PC list'!CC515 = "-", 0, 'PC list'!CC515)</f>
        <v>0</v>
      </c>
      <c r="CH515" s="1151">
        <f>'PC list'!CD515</f>
        <v>0</v>
      </c>
      <c r="CI515" s="1147" t="str">
        <f t="shared" si="203"/>
        <v/>
      </c>
      <c r="CJ515" s="1147" t="str">
        <f t="shared" si="204"/>
        <v/>
      </c>
      <c r="CK515" s="1147" t="str">
        <f>IF(CJ515="Error", IF(OR(BY515=Validation!D37, CE515=Validation!D37), CA515-CF515, CF515-BZ515), "")</f>
        <v/>
      </c>
      <c r="CL515" s="1151" t="str">
        <f t="shared" si="205"/>
        <v/>
      </c>
      <c r="CM515" s="1147" t="str">
        <f t="shared" si="206"/>
        <v/>
      </c>
      <c r="CN515" s="1700" t="str">
        <f>IF(CM515="Error", IF(OR(CB515=Validation!D37, CG515=Validation!D37), CD515-CH515, CH515-CC515), "")</f>
        <v/>
      </c>
      <c r="CP515" s="1223">
        <f>'PC list'!S515</f>
        <v>15</v>
      </c>
      <c r="CQ515" s="1223">
        <f>'PC list'!T515</f>
        <v>15</v>
      </c>
      <c r="CR515" s="1223">
        <f>'PC list'!U515</f>
        <v>15</v>
      </c>
      <c r="CS515" s="1527">
        <f>'PC list'!BP515</f>
        <v>18</v>
      </c>
      <c r="CT515" s="1527">
        <f>'PC list'!BQ515</f>
        <v>18</v>
      </c>
      <c r="CU515" s="1527">
        <f xml:space="preserve"> 'PC list'!BY515</f>
        <v>17</v>
      </c>
      <c r="CW515" s="1268" t="b">
        <f>ISNUMBER('PC list'!S515)</f>
        <v>1</v>
      </c>
      <c r="CX515" s="1268" t="b">
        <f>ISNUMBER('PC list'!T515)</f>
        <v>1</v>
      </c>
      <c r="CY515" s="1268" t="b">
        <f>ISNUMBER('PC list'!U515)</f>
        <v>1</v>
      </c>
      <c r="CZ515" s="1269" t="b">
        <f>ISNUMBER('PC list'!BP515)</f>
        <v>1</v>
      </c>
      <c r="DA515" s="1269" t="b">
        <f>ISNUMBER('PC list'!BQ515)</f>
        <v>1</v>
      </c>
      <c r="DB515" s="1269" t="b">
        <f>ISNUMBER('PC list'!BY515)</f>
        <v>1</v>
      </c>
      <c r="DC515" s="1269"/>
      <c r="DD515" s="1268" t="b">
        <f t="shared" si="207"/>
        <v>1</v>
      </c>
      <c r="DE515" s="1268" t="b">
        <f t="shared" si="208"/>
        <v>1</v>
      </c>
      <c r="DF515" s="1268" t="b">
        <f t="shared" si="209"/>
        <v>1</v>
      </c>
      <c r="DG515" s="1291">
        <f t="shared" si="210"/>
        <v>0.83333333333333337</v>
      </c>
      <c r="DH515" s="1292" t="str">
        <f t="shared" ref="DH515:DH529" si="217">IF(AND(OR(DG515&lt;DH$1,DG515&gt;DH$2), AND(DG515&lt;&gt;"", DG515&lt;&gt;0)), "Warning", "")</f>
        <v>Warning</v>
      </c>
      <c r="DI515" s="1292" t="str">
        <f t="shared" si="211"/>
        <v>Static</v>
      </c>
      <c r="DJ515" s="1293"/>
      <c r="DK515" s="1294" t="str">
        <f>IF('PC list'!BS515 ="", 'PC list'!BU515, 'PC list'!BS515)</f>
        <v/>
      </c>
      <c r="DL515" s="1295">
        <f>IF('PC list'!BT515=0, 'PC list'!BV515, 'PC list'!BT515)</f>
        <v>0</v>
      </c>
      <c r="DM515" s="1296"/>
      <c r="DN515" s="1802" t="str">
        <f>IF(AND(DG515&gt;1,DH515="Warning",DI515="Down",DK515=Validation!D37),"Yes","")</f>
        <v/>
      </c>
      <c r="DO515" s="1795" t="str">
        <f>IF(AND(DH515="Warning",DI515="Static",DK515=Validation!D37),"Yes","")</f>
        <v/>
      </c>
      <c r="DP515" s="1795" t="str">
        <f>IF(AND(DG515&lt;1,DH515="Warning",DI515="Up",DK515=Validation!D37),"Yes","")</f>
        <v/>
      </c>
      <c r="DQ515" s="1795" t="str">
        <f>IF(AND(DG515&gt;1,DH515="Warning",DI515="Down",DK515=Validation!D39),"Yes","")</f>
        <v/>
      </c>
      <c r="DR515" s="1795" t="str">
        <f>IF(AND(DH515="Warning",DI515="Static",DK515=Validation!D39),"Yes","")</f>
        <v/>
      </c>
      <c r="DS515" s="1795" t="str">
        <f>IF(AND(DG515&lt;1,DH515="Warning",DI515="Up",DK515=Validation!D39),"Yes","")</f>
        <v/>
      </c>
      <c r="DT515" s="1796" t="str">
        <f t="shared" si="212"/>
        <v/>
      </c>
      <c r="DU515" s="1291">
        <f t="shared" si="213"/>
        <v>0.83333333333333337</v>
      </c>
      <c r="DV515" s="1292" t="str">
        <f t="shared" si="214"/>
        <v>Warning</v>
      </c>
      <c r="DW515" s="1292" t="str">
        <f t="shared" si="215"/>
        <v>Static</v>
      </c>
      <c r="DX515" s="1293"/>
      <c r="DY515" s="1294">
        <f>IF(OR('PC list'!CA515 =0,'PC list'!CA515 = ""), 'PC list'!CC515, 'PC list'!CA515)</f>
        <v>0</v>
      </c>
      <c r="DZ515" s="1295">
        <f>IF('PC list'!CB515=0, 'PC list'!CD515, 'PC list'!CB515)</f>
        <v>0</v>
      </c>
      <c r="EA515" s="1296"/>
      <c r="EB515" s="1832" t="str">
        <f>IF(AND(DU515&gt;1,DV515="Warning",DW515="Down",DY515=Validation!D37),"Check","")</f>
        <v/>
      </c>
      <c r="EC515" s="1833" t="str">
        <f>IF(AND(DV515="Warning",DW515="Static",DY515=Validation!D37),"Check","")</f>
        <v/>
      </c>
      <c r="ED515" s="1833" t="str">
        <f>IF(AND(DU515&lt;1,DV515="Warning",DW515="Up",DY515=Validation!D37),"Check","")</f>
        <v/>
      </c>
      <c r="EE515" s="1833" t="str">
        <f>IF(AND(DU515&gt;1,DV515="Warning",DW515="Down",DY515=Validation!D39),"Check","")</f>
        <v/>
      </c>
      <c r="EF515" s="1833" t="str">
        <f>IF(AND(DV515="Warning",DW515="Static",DY515=Validation!D39),"Check","")</f>
        <v/>
      </c>
      <c r="EG515" s="1833" t="str">
        <f>IF(AND(DU515&lt;1,DV515="Warning",DW515="Up",DY515=Validation!D39),"Check","")</f>
        <v/>
      </c>
      <c r="EH515" s="1796" t="str">
        <f t="shared" si="216"/>
        <v/>
      </c>
      <c r="EI515" s="1701" t="str">
        <f t="shared" ref="EI515:EI529" si="218">C515</f>
        <v>YKY</v>
      </c>
      <c r="EJ515" s="1702" t="str">
        <f t="shared" ref="EJ515:EJ529" si="219">LEFT(G515,50)</f>
        <v>SB1: Number of Yorkshire's designated bathing wate</v>
      </c>
      <c r="EK515" s="1766"/>
      <c r="EL515" s="1766"/>
    </row>
    <row r="516" spans="1:142" ht="15.75" customHeight="1">
      <c r="A516" s="341" t="str">
        <f>'PC list'!A516</f>
        <v>PR14YKYWSWW_SB2</v>
      </c>
      <c r="B516" s="498" t="str">
        <f>'PC list'!B516</f>
        <v>WaSC</v>
      </c>
      <c r="C516" s="498" t="str">
        <f>'PC list'!C516</f>
        <v>YKY</v>
      </c>
      <c r="D516" s="498" t="str">
        <f>'PC list'!D516</f>
        <v>Wastewater</v>
      </c>
      <c r="E516" s="498" t="str">
        <f>'PC list'!G516</f>
        <v>SB2</v>
      </c>
      <c r="F516" s="561" t="str">
        <f>'PC list'!H516</f>
        <v>YKY-20</v>
      </c>
      <c r="G516" s="341" t="str">
        <f>'PC list'!I516</f>
        <v>SB2: Wastewater quality stability and reliability factor</v>
      </c>
      <c r="H516" s="498" t="str">
        <f>'PC list'!J516</f>
        <v>Under</v>
      </c>
      <c r="I516" s="498">
        <f>'PC list'!L516</f>
        <v>0</v>
      </c>
      <c r="J516" s="498" t="str">
        <f>'PC list'!M516</f>
        <v>No</v>
      </c>
      <c r="K516" s="341" t="str">
        <f>'PC list'!N516</f>
        <v>Asset health - wastewater</v>
      </c>
      <c r="L516" s="498" t="str">
        <f>'PC list'!O516</f>
        <v>category</v>
      </c>
      <c r="M516" s="498" t="str">
        <f>IF(AND(H516=Validation!$A$37,'PC list'!$CB516&lt;&gt;0),"Error","")</f>
        <v/>
      </c>
      <c r="N516" s="1147" t="str">
        <f>IF(AND('PC list'!CA516=Validation!$D$37,'PC list'!$CB516=0),"Error","")</f>
        <v/>
      </c>
      <c r="O516" s="1147" t="str">
        <f>IF(AND('PC list'!CA516=Validation!$D$39,'PC list'!$CB516=0),"Error","")</f>
        <v/>
      </c>
      <c r="P516" s="1147" t="str">
        <f>IF(AND('PC list'!L516= Validation!$A$105,'PC list'!$CD516&lt;&gt;0),"Error","")</f>
        <v/>
      </c>
      <c r="Q516" s="1147" t="str">
        <f>IF(AND('PC list'!CA516=Validation!$D$37,'PC list'!$CB516&lt;0),"Error","")</f>
        <v/>
      </c>
      <c r="R516" s="1147" t="str">
        <f>IF(AND('PC list'!CA516=Validation!$D$39,'PC list'!$CB516&gt;0),"Error","")</f>
        <v/>
      </c>
      <c r="S516" s="1147" t="str">
        <f>IF(AND('PC list'!CA516=Validation!$D$38,'PC list'!$CB516&lt;&gt;0),"Error","")</f>
        <v/>
      </c>
      <c r="T516" s="1147" t="str">
        <f>IF(AND('PC list'!CA516=Validation!$D$40,'PC list'!$CB516&lt;&gt;0),"Error","")</f>
        <v/>
      </c>
      <c r="U516" s="1147" t="str">
        <f>IF(AND('PC list'!CA516=Validation!$D$42,'PC list'!$CB516&lt;&gt;0),"Error","")</f>
        <v/>
      </c>
      <c r="V516" s="1147" t="str">
        <f>IF(AND('PC list'!CA516=Validation!$D$43,'PC list'!$CB516&lt;&gt;0),"Error","")</f>
        <v/>
      </c>
      <c r="W516" s="1147" t="str">
        <f>IF(ISTEXT('PC list'!CB516), "Error", "")</f>
        <v/>
      </c>
      <c r="X516" s="1147" t="str">
        <f>IF(AND('PC list'!J516=Validation!$A$39,'PC list'!$CA516=Validation!$D$37),"Error","")</f>
        <v/>
      </c>
      <c r="Y516" s="1147" t="str">
        <f>IF(AND('PC list'!J516=Validation!$A$39,'PC list'!$CA516=Validation!$D$38),"Error","")</f>
        <v/>
      </c>
      <c r="Z516" s="1147" t="str">
        <f>IF(AND('PC list'!J516=Validation!$A$38,'PC list'!$CA516=Validation!$D$39),"Error","")</f>
        <v/>
      </c>
      <c r="AA516" s="1147" t="str">
        <f>IF(AND('PC list'!J516=Validation!$A$38,'PC list'!$CA516=Validation!$D$40),"Error","")</f>
        <v/>
      </c>
      <c r="AB516" s="1147" t="str">
        <f>IF(OR(AND('PC list'!BZ516=Validation!$D$105,'PC list'!$CA516=Validation!$D$39), AND('PC list'!BZ516=Validation!$D$105,'PC list'!$CA516=Validation!$D$40)),"Error","")</f>
        <v/>
      </c>
      <c r="AC516" s="1147" t="str">
        <f>IF(AND(H516=Validation!$A$37,'PC list'!$CD516&lt;&gt;0),"Error","")</f>
        <v/>
      </c>
      <c r="AD516" s="1147" t="str">
        <f>IF(AND('PC list'!CC516=Validation!$D$37,'PC list'!$CD516=0),"Error","")</f>
        <v/>
      </c>
      <c r="AE516" s="1147" t="str">
        <f>IF(AND('PC list'!CC516=Validation!$D$39,'PC list'!$CD516=0),"Error","")</f>
        <v/>
      </c>
      <c r="AF516" s="1147" t="str">
        <f>IF(AND('PC list'!L516&lt;&gt; Validation!$A$105,'PC list'!$CB516&lt;&gt;0),"Error","")</f>
        <v/>
      </c>
      <c r="AG516" s="1147" t="str">
        <f>IF(AND('PC list'!CC516=Validation!$D$37,'PC list'!$CD516&lt;0),"Error","")</f>
        <v/>
      </c>
      <c r="AH516" s="1147" t="str">
        <f>IF(AND('PC list'!CC516=Validation!$D$39,'PC list'!$CD516&gt;0),"Error","")</f>
        <v/>
      </c>
      <c r="AI516" s="1147" t="str">
        <f>IF(AND('PC list'!CC516=Validation!$D$38,'PC list'!$CD516&lt;&gt;0),"Error","")</f>
        <v/>
      </c>
      <c r="AJ516" s="1147" t="str">
        <f>IF(AND('PC list'!CC516=Validation!$D$40,'PC list'!$CD516&lt;&gt;0),"Error","")</f>
        <v/>
      </c>
      <c r="AK516" s="1147" t="str">
        <f>IF(AND('PC list'!CC516=Validation!$D$42,'PC list'!$CD516&lt;&gt;0),"Error","")</f>
        <v/>
      </c>
      <c r="AL516" s="1147" t="str">
        <f>IF(AND('PC list'!CC516=Validation!$D$43,'PC list'!$CD516&lt;&gt;0),"Error","")</f>
        <v/>
      </c>
      <c r="AM516" s="1147" t="str">
        <f>IF(ISTEXT('PC list'!CD516), "Error", "")</f>
        <v/>
      </c>
      <c r="AN516" s="552" t="str">
        <f>IF(AND('PC list'!J516=Validation!$A$39,'PC list'!$CC516=Validation!$D$37),"Error","")</f>
        <v/>
      </c>
      <c r="AO516" s="552" t="str">
        <f>IF(AND('PC list'!J516=Validation!$A$39,'PC list'!$CC516=Validation!$D$38),"Error","")</f>
        <v/>
      </c>
      <c r="AP516" s="553" t="str">
        <f>IF(AND('PC list'!J516=Validation!$A$38,'PC list'!$CC516=Validation!$D$39),"Error","")</f>
        <v/>
      </c>
      <c r="AQ516" s="553" t="str">
        <f>IF(AND('PC list'!J516=Validation!$A$38,'PC list'!$CC516=Validation!$D$40),"Error","")</f>
        <v/>
      </c>
      <c r="AR516" s="1147" t="str">
        <f>IF(OR(AND('PC list'!BZ516=Validation!$D$105,'PC list'!$CC516=Validation!$D$39), AND('PC list'!BZ516=Validation!$D$105,'PC list'!$CC516=Validation!$D$40)),"Error","")</f>
        <v/>
      </c>
      <c r="AS516" s="1387" t="str">
        <f>IF(AND(ISNUMBER('PC list'!$BY516), ISNUMBER('PC list'!$Q516)), IF(IF(LEN('PC list'!$BY516)=LEN(ROUNDDOWN('PC list'!$BY516, 0)), 0, LEN('PC list'!$BY516)-LEN(ROUNDDOWN('PC list'!$BY516, 0))-1) &lt; 'PC list'!$Q516, "Error", ""), "")</f>
        <v/>
      </c>
      <c r="AT516" s="1387" t="str">
        <f>IF(AND(ISNUMBER('PC list'!$BY516), ISNUMBER('PC list'!$Q516)), IF(IF(LEN('PC list'!$BY516)=LEN(ROUNDDOWN('PC list'!$BY516, 0)), 0, LEN('PC list'!$BY516)-LEN(ROUNDDOWN('PC list'!$BY516, 0))-1) &gt; 'PC list'!$Q516, "Error", ""), "")</f>
        <v/>
      </c>
      <c r="AU516" s="1150" t="b">
        <f>NOT('PC list'!M516="No")</f>
        <v>0</v>
      </c>
      <c r="AV516" s="1150" t="b">
        <f>'PC list'!AJ516="Yes"</f>
        <v>0</v>
      </c>
      <c r="AW516" s="1150" t="b">
        <f>'PC list'!L516="Yes"</f>
        <v>0</v>
      </c>
      <c r="AX516" s="1150" t="b">
        <f>'PC list'!BY516&lt;&gt;""</f>
        <v>1</v>
      </c>
      <c r="AY516" s="1150" t="b">
        <f>'PC list'!AO516&lt;&gt;""</f>
        <v>0</v>
      </c>
      <c r="AZ516" s="1150" t="b">
        <f>'PC list'!AT516&lt;&gt;""</f>
        <v>0</v>
      </c>
      <c r="BA516" s="1150" t="b">
        <f>'PC list'!AY516&lt;&gt;""</f>
        <v>0</v>
      </c>
      <c r="BB516" s="1150" t="b">
        <f>'PC list'!BD516&lt;&gt;""</f>
        <v>0</v>
      </c>
      <c r="BC516" s="1150" t="b">
        <f>AND(AY516, 'PC list'!U516&lt;'PC list'!AO516)</f>
        <v>0</v>
      </c>
      <c r="BD516" s="1150" t="b">
        <f>AND(AZ516, 'PC list'!U516&lt;'PC list'!AT516)</f>
        <v>0</v>
      </c>
      <c r="BE516" s="1150" t="b">
        <f>AND(BA516, 'PC list'!U516&gt;'PC list'!AY516)</f>
        <v>0</v>
      </c>
      <c r="BF516" s="1150" t="b">
        <f>AND(BB516, 'PC list'!U516&gt;'PC list'!BD516)</f>
        <v>0</v>
      </c>
      <c r="BG516" s="1150" t="b">
        <f>AND(AY516, AZ516, 'PC list'!AO516 &gt; 'PC list'!AT516)</f>
        <v>0</v>
      </c>
      <c r="BH516" s="1150" t="b">
        <f>AND(BB516, BA516, 'PC list'!BD516 &lt; 'PC list'!AY516)</f>
        <v>0</v>
      </c>
      <c r="BI516" s="1150" t="b">
        <f t="shared" ref="BI516:BI529" si="220">OR(AND(BC516, AY516), AND(BD516, AZ516), AND(BF516, BB516), AND(BE516, BA516), AND(BE516, AY516, AZ516), AND(BG516, AY516, AZ516), AND(BH516, BA516, AYZ516))</f>
        <v>0</v>
      </c>
      <c r="BJ516" s="1150" t="b">
        <f>AND('PC list'!BY516&gt;'PC list'!AO516,AY516)</f>
        <v>0</v>
      </c>
      <c r="BK516" s="1150" t="b">
        <f>AND('PC list'!BY516&gt;'PC list'!AT516, AZ516)</f>
        <v>0</v>
      </c>
      <c r="BL516" s="1150" t="b">
        <f>AND('PC list'!BY516='PC list'!AT516, AZ516)</f>
        <v>0</v>
      </c>
      <c r="BM516" s="1150" t="b">
        <f>'PC list'!BY516&gt;'PC list'!U516</f>
        <v>1</v>
      </c>
      <c r="BN516" s="1150" t="b">
        <f>'PC list'!BY516='PC list'!U516</f>
        <v>0</v>
      </c>
      <c r="BO516" s="1150" t="b">
        <f>AND('PC list'!BY516='PC list'!AY516, BA516)</f>
        <v>0</v>
      </c>
      <c r="BP516" s="1150" t="b">
        <f>AND('PC list'!BY516&gt;'PC list'!AY516, BA516)</f>
        <v>0</v>
      </c>
      <c r="BQ516" s="1150" t="b">
        <f>AND('PC list'!BY516&gt;'PC list'!BD516, BB516)</f>
        <v>0</v>
      </c>
      <c r="BR516" s="1150" t="b">
        <f t="shared" ref="BR516:BR529" si="221">IF(AND(OR(AND(BI516,BK516), AND(BI516=FALSE, BK516=FALSE)), AX516, AZ516, NOT(BL516), NOT(BN516)), TRUE, FALSE)</f>
        <v>0</v>
      </c>
      <c r="BS516" s="1150" t="b">
        <f t="shared" ref="BS516:BS529" si="222">IF(AND(OR(AND(BI516,BM516,BK516=FALSE), AND(BI516=FALSE, BM516=FALSE, BK516), BL516), AX516, AZ516, NOT(BN516)), TRUE, FALSE)</f>
        <v>0</v>
      </c>
      <c r="BT516" s="1150" t="b">
        <f t="shared" ref="BT516:BT529" si="223">IF(AND(OR(AND(BI516, BP516, BM516=FALSE), AND(BI516=FALSE, BP516=FALSE, BM516), BO516), AX516, BA516, NOT(BN516)), TRUE, FALSE)</f>
        <v>0</v>
      </c>
      <c r="BU516" s="1150" t="b">
        <f t="shared" ref="BU516:BU529" si="224">IF(AND(OR(AND(BI516, BP516=FALSE), AND(BI516=FALSE, BP516)), AX516, BA516, NOT(BO516), NOT(BN516)), TRUE, FALSE)</f>
        <v>0</v>
      </c>
      <c r="BV516" s="1150" t="b">
        <f t="shared" ref="BV516:BV529" si="225">IF(OR(AND(BI516, BJ516), AND(BI516=FALSE, BJ516=FALSE)), TRUE, FALSE)</f>
        <v>1</v>
      </c>
      <c r="BW516" s="1150" t="b">
        <f t="shared" ref="BW516:BW529" si="226">IF(OR(AND(BI516, BQ516=FALSE), AND(BI516=FALSE, BQ516)), TRUE, FALSE)</f>
        <v>0</v>
      </c>
      <c r="BX516" s="1150" t="b">
        <f t="shared" ref="BX516:BX529" si="227">COUNTIF(BR516:BU516, TRUE) &gt; 1</f>
        <v>0</v>
      </c>
      <c r="BY516" s="1147">
        <f t="shared" ref="BY516:BY529" si="228">IF(AND(AU516, AV516, AW516, AX516), IF(BR516, BR$2, IF(BS516, BS$2, IF(BT516, BT$2, IF(BU516, BU$2, "")))), 0)</f>
        <v>0</v>
      </c>
      <c r="BZ516" s="1151">
        <f>IF(AND(AU516, AV516, AW516, AX516, BR516), IF(BV516, ABS(ROUND('PC list'!AO516-'PC list'!AT516, 'PC list'!Q516)*'PC list'!BH516*'PC list'!BN516)*(-1), ABS(ROUND('PC list'!BY516-'PC list'!AT516, 'PC list'!Q516)*'PC list'!BH516*'PC list'!BN516)*(-1)), 0)</f>
        <v>0</v>
      </c>
      <c r="CA516" s="1151">
        <f>IF(AND(AU516, AV516, AW516, AY516, BU516), IF(BW516, ABS(ROUND('PC list'!BD516-'PC list'!AY516, 'PC list'!Q516)*'PC list'!BL516*'PC list'!BN516), ABS(ROUND('PC list'!BY516-'PC list'!AY516, 'PC list'!Q516)*'PC list'!BL516*'PC list'!BN516)), 0)</f>
        <v>0</v>
      </c>
      <c r="CB516" s="1151">
        <f t="shared" ref="CB516:CB529" si="229">IF(AND(AU516, AV516, AW516=FALSE, AX516), IF(BX516, "", IF(BR516, BR$2, IF(BS516, BS$2, IF(BT516, BT$2, IF(BU516, BU$2, 0))))), 0)</f>
        <v>0</v>
      </c>
      <c r="CC516" s="1151">
        <f>IF(AND(AU516, AV516, AW516=FALSE, AX516, BR516), IF(BV516, ABS(ROUND('PC list'!AO516-'PC list'!AT516, 'PC list'!Q516)*'PC list'!BH516*'PC list'!BN516)*(-1), ABS(ROUND('PC list'!BY516-'PC list'!AT516, 'PC list'!Q516)*'PC list'!BH516*'PC list'!BN516)*(-1)), 0)</f>
        <v>0</v>
      </c>
      <c r="CD516" s="1151">
        <f>IF(AND(AU516, AV516, AW516=FALSE, AX516, BU516), IF(BW516, ABS(ROUND('PC list'!BD516-'PC list'!AY516, 'PC list'!Q516)*'PC list'!BL516*'PC list'!BN516), ABS(ROUND('PC list'!BY516-'PC list'!AY516, 'PC list'!Q516)*'PC list'!BL516*'PC list'!BN516)), 0)</f>
        <v>0</v>
      </c>
      <c r="CE516" s="1147">
        <f xml:space="preserve"> IF('PC list'!CA516 = "-", 0, 'PC list'!CA516)</f>
        <v>0</v>
      </c>
      <c r="CF516" s="1147">
        <f>'PC list'!CB516</f>
        <v>0</v>
      </c>
      <c r="CG516" s="1147">
        <f xml:space="preserve"> IF('PC list'!CC516 = "-", 0, 'PC list'!CC516)</f>
        <v>0</v>
      </c>
      <c r="CH516" s="1151">
        <f>'PC list'!CD516</f>
        <v>0</v>
      </c>
      <c r="CI516" s="1147" t="str">
        <f t="shared" ref="CI516:CI529" si="230">IF(AND(AU516, BY516&lt;&gt;CE516), "Error", "")</f>
        <v/>
      </c>
      <c r="CJ516" s="1147" t="str">
        <f t="shared" ref="CJ516:CJ529" si="231">IF(AND(AU516, SUM(BZ516:CA516)&lt;&gt;CF516), "Error", "")</f>
        <v/>
      </c>
      <c r="CK516" s="1147" t="str">
        <f>IF(CJ516="Error", IF(OR(BY516=Validation!D37, CE516=Validation!D37), CA516-CF516, CF516-BZ516), "")</f>
        <v/>
      </c>
      <c r="CL516" s="1151" t="str">
        <f t="shared" ref="CL516:CL529" si="232">IF(AND(AU516, CB516&lt;&gt;CG516), "Error", "")</f>
        <v/>
      </c>
      <c r="CM516" s="1147" t="str">
        <f t="shared" ref="CM516:CM529" si="233">IF(AND(AU516, SUM(CC516:CD516)&lt;&gt;CH516), "Error", "")</f>
        <v/>
      </c>
      <c r="CN516" s="1700" t="str">
        <f>IF(CM516="Error", IF(OR(CB516=Validation!D37, CG516=Validation!D37), CD516-CH516, CH516-CC516), "")</f>
        <v/>
      </c>
      <c r="CP516" s="1223" t="str">
        <f>'PC list'!S516</f>
        <v>Stable</v>
      </c>
      <c r="CQ516" s="1223">
        <f>'PC list'!T516</f>
        <v>0</v>
      </c>
      <c r="CR516" s="1223">
        <f>'PC list'!U516</f>
        <v>0</v>
      </c>
      <c r="CS516" s="1527" t="str">
        <f>'PC list'!BP516</f>
        <v xml:space="preserve">Stable </v>
      </c>
      <c r="CT516" s="1527" t="str">
        <f>'PC list'!BQ516</f>
        <v xml:space="preserve">Stable </v>
      </c>
      <c r="CU516" s="1527" t="str">
        <f xml:space="preserve"> 'PC list'!BY516</f>
        <v xml:space="preserve">Stable </v>
      </c>
      <c r="CW516" s="1268" t="b">
        <f>ISNUMBER('PC list'!S516)</f>
        <v>0</v>
      </c>
      <c r="CX516" s="1268" t="b">
        <f>ISNUMBER('PC list'!T516)</f>
        <v>0</v>
      </c>
      <c r="CY516" s="1268" t="b">
        <f>ISNUMBER('PC list'!U516)</f>
        <v>0</v>
      </c>
      <c r="CZ516" s="1269" t="b">
        <f>ISNUMBER('PC list'!BP516)</f>
        <v>0</v>
      </c>
      <c r="DA516" s="1269" t="b">
        <f>ISNUMBER('PC list'!BQ516)</f>
        <v>0</v>
      </c>
      <c r="DB516" s="1269" t="b">
        <f>ISNUMBER('PC list'!BY516)</f>
        <v>0</v>
      </c>
      <c r="DC516" s="1269"/>
      <c r="DD516" s="1268" t="b">
        <f t="shared" ref="DD516:DD529" si="234">AND(CW516=TRUE,CZ516=TRUE)</f>
        <v>0</v>
      </c>
      <c r="DE516" s="1268" t="b">
        <f t="shared" ref="DE516:DE529" si="235">AND(CX516=TRUE,DA516=TRUE)</f>
        <v>0</v>
      </c>
      <c r="DF516" s="1268" t="b">
        <f t="shared" ref="DF516:DF529" si="236">AND(CY516=TRUE,DB516=TRUE)</f>
        <v>0</v>
      </c>
      <c r="DG516" s="1291" t="str">
        <f t="shared" ref="DG516:DG529" si="237">IFERROR(IF(DD516,(CP516/CS516), ""), "")</f>
        <v/>
      </c>
      <c r="DH516" s="1292" t="str">
        <f t="shared" si="217"/>
        <v/>
      </c>
      <c r="DI516" s="1292" t="str">
        <f t="shared" ref="DI516:DI529" si="238">IF(CP516&gt;CQ516,"Down",IF(CP516&lt;CQ516,"Up", IF(CP516=CQ516,"Static")))</f>
        <v>Down</v>
      </c>
      <c r="DJ516" s="1293"/>
      <c r="DK516" s="1294" t="str">
        <f>IF('PC list'!BS516 ="", 'PC list'!BU516, 'PC list'!BS516)</f>
        <v/>
      </c>
      <c r="DL516" s="1295">
        <f>IF('PC list'!BT516=0, 'PC list'!BV516, 'PC list'!BT516)</f>
        <v>0</v>
      </c>
      <c r="DM516" s="1296"/>
      <c r="DN516" s="1802" t="str">
        <f>IF(AND(DG516&gt;1,DH516="Warning",DI516="Down",DK516=Validation!D37),"Yes","")</f>
        <v/>
      </c>
      <c r="DO516" s="1795" t="str">
        <f>IF(AND(DH516="Warning",DI516="Static",DK516=Validation!D37),"Yes","")</f>
        <v/>
      </c>
      <c r="DP516" s="1795" t="str">
        <f>IF(AND(DG516&lt;1,DH516="Warning",DI516="Up",DK516=Validation!D37),"Yes","")</f>
        <v/>
      </c>
      <c r="DQ516" s="1795" t="str">
        <f>IF(AND(DG516&gt;1,DH516="Warning",DI516="Down",DK516=Validation!D39),"Yes","")</f>
        <v/>
      </c>
      <c r="DR516" s="1795" t="str">
        <f>IF(AND(DH516="Warning",DI516="Static",DK516=Validation!D39),"Yes","")</f>
        <v/>
      </c>
      <c r="DS516" s="1795" t="str">
        <f>IF(AND(DG516&lt;1,DH516="Warning",DI516="Up",DK516=Validation!D39),"Yes","")</f>
        <v/>
      </c>
      <c r="DT516" s="1796" t="str">
        <f t="shared" ref="DT516:DT529" si="239">IF(OR(DN516&lt;&gt;"", DO516&lt;&gt;"", DP516&lt;&gt;"", DQ516&lt;&gt;"", DR516&lt;&gt;"", DS516&lt;&gt;""),"Yes","")</f>
        <v/>
      </c>
      <c r="DU516" s="1291" t="str">
        <f t="shared" ref="DU516:DU529" si="240">IFERROR(IF(DE516,(CQ516/CT516), ""), "")</f>
        <v/>
      </c>
      <c r="DV516" s="1292" t="str">
        <f t="shared" ref="DV516:DV529" si="241">IF(AND(OR(DU516&lt;DV$1,DU516&gt;DV$2), AND(DU516&lt;&gt;"", DU516&lt;&gt;0)), "Warning", "")</f>
        <v/>
      </c>
      <c r="DW516" s="1292" t="str">
        <f t="shared" ref="DW516:DW529" si="242">IF(CQ516&gt;CR516,"Down",IF(CQ516&lt;CR516,"Up", IF(CQ516=CR516,"Static")))</f>
        <v>Static</v>
      </c>
      <c r="DX516" s="1293"/>
      <c r="DY516" s="1294">
        <f>IF(OR('PC list'!CA516 =0,'PC list'!CA516 = ""), 'PC list'!CC516, 'PC list'!CA516)</f>
        <v>0</v>
      </c>
      <c r="DZ516" s="1295">
        <f>IF('PC list'!CB516=0, 'PC list'!CD516, 'PC list'!CB516)</f>
        <v>0</v>
      </c>
      <c r="EA516" s="1296"/>
      <c r="EB516" s="1832" t="str">
        <f>IF(AND(DU516&gt;1,DV516="Warning",DW516="Down",DY516=Validation!D37),"Check","")</f>
        <v/>
      </c>
      <c r="EC516" s="1833" t="str">
        <f>IF(AND(DV516="Warning",DW516="Static",DY516=Validation!D37),"Check","")</f>
        <v/>
      </c>
      <c r="ED516" s="1833" t="str">
        <f>IF(AND(DU516&lt;1,DV516="Warning",DW516="Up",DY516=Validation!D37),"Check","")</f>
        <v/>
      </c>
      <c r="EE516" s="1833" t="str">
        <f>IF(AND(DU516&gt;1,DV516="Warning",DW516="Down",DY516=Validation!D39),"Check","")</f>
        <v/>
      </c>
      <c r="EF516" s="1833" t="str">
        <f>IF(AND(DV516="Warning",DW516="Static",DY516=Validation!D39),"Check","")</f>
        <v/>
      </c>
      <c r="EG516" s="1833" t="str">
        <f>IF(AND(DU516&lt;1,DV516="Warning",DW516="Up",DY516=Validation!D39),"Check","")</f>
        <v/>
      </c>
      <c r="EH516" s="1796" t="str">
        <f t="shared" ref="EH516:EH529" si="243">IF(OR(EB516&lt;&gt;"",EC516&lt;&gt;"", ED516&lt;&gt;"", EE516&lt;&gt;"", EF516&lt;&gt;"", EG516&lt;&gt;""),"Check","")</f>
        <v/>
      </c>
      <c r="EI516" s="1701" t="str">
        <f t="shared" si="218"/>
        <v>YKY</v>
      </c>
      <c r="EJ516" s="1702" t="str">
        <f t="shared" si="219"/>
        <v xml:space="preserve">SB2: Wastewater quality stability and reliability </v>
      </c>
      <c r="EK516" s="1766"/>
      <c r="EL516" s="1766"/>
    </row>
    <row r="517" spans="1:142" ht="15.75" customHeight="1">
      <c r="A517" s="341" t="str">
        <f>'PC list'!A517</f>
        <v>PR14YKYWSWW_SB3</v>
      </c>
      <c r="B517" s="498" t="str">
        <f>'PC list'!B517</f>
        <v>WaSC</v>
      </c>
      <c r="C517" s="498" t="str">
        <f>'PC list'!C517</f>
        <v>YKY</v>
      </c>
      <c r="D517" s="498" t="str">
        <f>'PC list'!D517</f>
        <v>Wastewater</v>
      </c>
      <c r="E517" s="498" t="str">
        <f>'PC list'!G517</f>
        <v>SB3</v>
      </c>
      <c r="F517" s="561" t="str">
        <f>'PC list'!H517</f>
        <v>YKY-21</v>
      </c>
      <c r="G517" s="341" t="str">
        <f>'PC list'!I517</f>
        <v>SB3: Solutions delivered by working with others (note: PC is part of a total commitment at Appointee level - see also WC2)</v>
      </c>
      <c r="H517" s="498" t="str">
        <f>'PC list'!J517</f>
        <v>Out</v>
      </c>
      <c r="I517" s="498">
        <f>'PC list'!L517</f>
        <v>0</v>
      </c>
      <c r="J517" s="498" t="str">
        <f>'PC list'!M517</f>
        <v>No</v>
      </c>
      <c r="K517" s="341" t="str">
        <f>'PC list'!N517</f>
        <v>Community/partnerships</v>
      </c>
      <c r="L517" s="498" t="str">
        <f>'PC list'!O517</f>
        <v>nr</v>
      </c>
      <c r="M517" s="498" t="str">
        <f>IF(AND(H517=Validation!$A$37,'PC list'!$CB517&lt;&gt;0),"Error","")</f>
        <v/>
      </c>
      <c r="N517" s="1147" t="str">
        <f>IF(AND('PC list'!CA517=Validation!$D$37,'PC list'!$CB517=0),"Error","")</f>
        <v/>
      </c>
      <c r="O517" s="1147" t="str">
        <f>IF(AND('PC list'!CA517=Validation!$D$39,'PC list'!$CB517=0),"Error","")</f>
        <v/>
      </c>
      <c r="P517" s="1147" t="str">
        <f>IF(AND('PC list'!L517= Validation!$A$105,'PC list'!$CD517&lt;&gt;0),"Error","")</f>
        <v/>
      </c>
      <c r="Q517" s="1147" t="str">
        <f>IF(AND('PC list'!CA517=Validation!$D$37,'PC list'!$CB517&lt;0),"Error","")</f>
        <v/>
      </c>
      <c r="R517" s="1147" t="str">
        <f>IF(AND('PC list'!CA517=Validation!$D$39,'PC list'!$CB517&gt;0),"Error","")</f>
        <v/>
      </c>
      <c r="S517" s="1147" t="str">
        <f>IF(AND('PC list'!CA517=Validation!$D$38,'PC list'!$CB517&lt;&gt;0),"Error","")</f>
        <v/>
      </c>
      <c r="T517" s="1147" t="str">
        <f>IF(AND('PC list'!CA517=Validation!$D$40,'PC list'!$CB517&lt;&gt;0),"Error","")</f>
        <v/>
      </c>
      <c r="U517" s="1147" t="str">
        <f>IF(AND('PC list'!CA517=Validation!$D$42,'PC list'!$CB517&lt;&gt;0),"Error","")</f>
        <v/>
      </c>
      <c r="V517" s="1147" t="str">
        <f>IF(AND('PC list'!CA517=Validation!$D$43,'PC list'!$CB517&lt;&gt;0),"Error","")</f>
        <v/>
      </c>
      <c r="W517" s="1147" t="str">
        <f>IF(ISTEXT('PC list'!CB517), "Error", "")</f>
        <v/>
      </c>
      <c r="X517" s="1147" t="str">
        <f>IF(AND('PC list'!J517=Validation!$A$39,'PC list'!$CA517=Validation!$D$37),"Error","")</f>
        <v/>
      </c>
      <c r="Y517" s="1147" t="str">
        <f>IF(AND('PC list'!J517=Validation!$A$39,'PC list'!$CA517=Validation!$D$38),"Error","")</f>
        <v/>
      </c>
      <c r="Z517" s="1147" t="str">
        <f>IF(AND('PC list'!J517=Validation!$A$38,'PC list'!$CA517=Validation!$D$39),"Error","")</f>
        <v/>
      </c>
      <c r="AA517" s="1147" t="str">
        <f>IF(AND('PC list'!J517=Validation!$A$38,'PC list'!$CA517=Validation!$D$40),"Error","")</f>
        <v/>
      </c>
      <c r="AB517" s="1147" t="str">
        <f>IF(OR(AND('PC list'!BZ517=Validation!$D$105,'PC list'!$CA517=Validation!$D$39), AND('PC list'!BZ517=Validation!$D$105,'PC list'!$CA517=Validation!$D$40)),"Error","")</f>
        <v/>
      </c>
      <c r="AC517" s="1147" t="str">
        <f>IF(AND(H517=Validation!$A$37,'PC list'!$CD517&lt;&gt;0),"Error","")</f>
        <v/>
      </c>
      <c r="AD517" s="1147" t="str">
        <f>IF(AND('PC list'!CC517=Validation!$D$37,'PC list'!$CD517=0),"Error","")</f>
        <v/>
      </c>
      <c r="AE517" s="1147" t="str">
        <f>IF(AND('PC list'!CC517=Validation!$D$39,'PC list'!$CD517=0),"Error","")</f>
        <v/>
      </c>
      <c r="AF517" s="1147" t="str">
        <f>IF(AND('PC list'!L517&lt;&gt; Validation!$A$105,'PC list'!$CB517&lt;&gt;0),"Error","")</f>
        <v/>
      </c>
      <c r="AG517" s="1147" t="str">
        <f>IF(AND('PC list'!CC517=Validation!$D$37,'PC list'!$CD517&lt;0),"Error","")</f>
        <v/>
      </c>
      <c r="AH517" s="1147" t="str">
        <f>IF(AND('PC list'!CC517=Validation!$D$39,'PC list'!$CD517&gt;0),"Error","")</f>
        <v/>
      </c>
      <c r="AI517" s="1147" t="str">
        <f>IF(AND('PC list'!CC517=Validation!$D$38,'PC list'!$CD517&lt;&gt;0),"Error","")</f>
        <v/>
      </c>
      <c r="AJ517" s="1147" t="str">
        <f>IF(AND('PC list'!CC517=Validation!$D$40,'PC list'!$CD517&lt;&gt;0),"Error","")</f>
        <v/>
      </c>
      <c r="AK517" s="1147" t="str">
        <f>IF(AND('PC list'!CC517=Validation!$D$42,'PC list'!$CD517&lt;&gt;0),"Error","")</f>
        <v/>
      </c>
      <c r="AL517" s="1147" t="str">
        <f>IF(AND('PC list'!CC517=Validation!$D$43,'PC list'!$CD517&lt;&gt;0),"Error","")</f>
        <v/>
      </c>
      <c r="AM517" s="1147" t="str">
        <f>IF(ISTEXT('PC list'!CD517), "Error", "")</f>
        <v/>
      </c>
      <c r="AN517" s="552" t="str">
        <f>IF(AND('PC list'!J517=Validation!$A$39,'PC list'!$CC517=Validation!$D$37),"Error","")</f>
        <v/>
      </c>
      <c r="AO517" s="552" t="str">
        <f>IF(AND('PC list'!J517=Validation!$A$39,'PC list'!$CC517=Validation!$D$38),"Error","")</f>
        <v/>
      </c>
      <c r="AP517" s="553" t="str">
        <f>IF(AND('PC list'!J517=Validation!$A$38,'PC list'!$CC517=Validation!$D$39),"Error","")</f>
        <v/>
      </c>
      <c r="AQ517" s="553" t="str">
        <f>IF(AND('PC list'!J517=Validation!$A$38,'PC list'!$CC517=Validation!$D$40),"Error","")</f>
        <v/>
      </c>
      <c r="AR517" s="1147" t="str">
        <f>IF(OR(AND('PC list'!BZ517=Validation!$D$105,'PC list'!$CC517=Validation!$D$39), AND('PC list'!BZ517=Validation!$D$105,'PC list'!$CC517=Validation!$D$40)),"Error","")</f>
        <v/>
      </c>
      <c r="AS517" s="1387" t="str">
        <f>IF(AND(ISNUMBER('PC list'!$BY517), ISNUMBER('PC list'!$Q517)), IF(IF(LEN('PC list'!$BY517)=LEN(ROUNDDOWN('PC list'!$BY517, 0)), 0, LEN('PC list'!$BY517)-LEN(ROUNDDOWN('PC list'!$BY517, 0))-1) &lt; 'PC list'!$Q517, "Error", ""), "")</f>
        <v/>
      </c>
      <c r="AT517" s="1387" t="str">
        <f>IF(AND(ISNUMBER('PC list'!$BY517), ISNUMBER('PC list'!$Q517)), IF(IF(LEN('PC list'!$BY517)=LEN(ROUNDDOWN('PC list'!$BY517, 0)), 0, LEN('PC list'!$BY517)-LEN(ROUNDDOWN('PC list'!$BY517, 0))-1) &gt; 'PC list'!$Q517, "Error", ""), "")</f>
        <v/>
      </c>
      <c r="AU517" s="1150" t="b">
        <f>NOT('PC list'!M517="No")</f>
        <v>0</v>
      </c>
      <c r="AV517" s="1150" t="b">
        <f>'PC list'!AJ517="Yes"</f>
        <v>1</v>
      </c>
      <c r="AW517" s="1150" t="b">
        <f>'PC list'!L517="Yes"</f>
        <v>0</v>
      </c>
      <c r="AX517" s="1150" t="b">
        <f>'PC list'!BY517&lt;&gt;""</f>
        <v>1</v>
      </c>
      <c r="AY517" s="1150" t="b">
        <f>'PC list'!AO517&lt;&gt;""</f>
        <v>0</v>
      </c>
      <c r="AZ517" s="1150" t="b">
        <f>'PC list'!AT517&lt;&gt;""</f>
        <v>0</v>
      </c>
      <c r="BA517" s="1150" t="b">
        <f>'PC list'!AY517&lt;&gt;""</f>
        <v>1</v>
      </c>
      <c r="BB517" s="1150" t="b">
        <f>'PC list'!BD517&lt;&gt;""</f>
        <v>1</v>
      </c>
      <c r="BC517" s="1150" t="b">
        <f>AND(AY517, 'PC list'!U517&lt;'PC list'!AO517)</f>
        <v>0</v>
      </c>
      <c r="BD517" s="1150" t="b">
        <f>AND(AZ517, 'PC list'!U517&lt;'PC list'!AT517)</f>
        <v>0</v>
      </c>
      <c r="BE517" s="1150" t="b">
        <f>AND(BA517, 'PC list'!U517&gt;'PC list'!AY517)</f>
        <v>0</v>
      </c>
      <c r="BF517" s="1150" t="b">
        <f>AND(BB517, 'PC list'!U517&gt;'PC list'!BD517)</f>
        <v>0</v>
      </c>
      <c r="BG517" s="1150" t="b">
        <f>AND(AY517, AZ517, 'PC list'!AO517 &gt; 'PC list'!AT517)</f>
        <v>0</v>
      </c>
      <c r="BH517" s="1150" t="b">
        <f>AND(BB517, BA517, 'PC list'!BD517 &lt; 'PC list'!AY517)</f>
        <v>0</v>
      </c>
      <c r="BI517" s="1150" t="b">
        <f t="shared" si="220"/>
        <v>0</v>
      </c>
      <c r="BJ517" s="1150" t="b">
        <f>AND('PC list'!BY517&gt;'PC list'!AO517,AY517)</f>
        <v>0</v>
      </c>
      <c r="BK517" s="1150" t="b">
        <f>AND('PC list'!BY517&gt;'PC list'!AT517, AZ517)</f>
        <v>0</v>
      </c>
      <c r="BL517" s="1150" t="b">
        <f>AND('PC list'!BY517='PC list'!AT517, AZ517)</f>
        <v>0</v>
      </c>
      <c r="BM517" s="1150" t="b">
        <f>'PC list'!BY517&gt;'PC list'!U517</f>
        <v>1</v>
      </c>
      <c r="BN517" s="1150" t="b">
        <f>'PC list'!BY517='PC list'!U517</f>
        <v>0</v>
      </c>
      <c r="BO517" s="1150" t="b">
        <f>AND('PC list'!BY517='PC list'!AY517, BA517)</f>
        <v>0</v>
      </c>
      <c r="BP517" s="1150" t="b">
        <f>AND('PC list'!BY517&gt;'PC list'!AY517, BA517)</f>
        <v>0</v>
      </c>
      <c r="BQ517" s="1150" t="b">
        <f>AND('PC list'!BY517&gt;'PC list'!BD517, BB517)</f>
        <v>0</v>
      </c>
      <c r="BR517" s="1150" t="b">
        <f t="shared" si="221"/>
        <v>0</v>
      </c>
      <c r="BS517" s="1150" t="b">
        <f t="shared" si="222"/>
        <v>0</v>
      </c>
      <c r="BT517" s="1150" t="b">
        <f t="shared" si="223"/>
        <v>1</v>
      </c>
      <c r="BU517" s="1150" t="b">
        <f t="shared" si="224"/>
        <v>0</v>
      </c>
      <c r="BV517" s="1150" t="b">
        <f t="shared" si="225"/>
        <v>1</v>
      </c>
      <c r="BW517" s="1150" t="b">
        <f t="shared" si="226"/>
        <v>0</v>
      </c>
      <c r="BX517" s="1150" t="b">
        <f t="shared" si="227"/>
        <v>0</v>
      </c>
      <c r="BY517" s="1147">
        <f t="shared" si="228"/>
        <v>0</v>
      </c>
      <c r="BZ517" s="1151">
        <f>IF(AND(AU517, AV517, AW517, AX517, BR517), IF(BV517, ABS(ROUND('PC list'!AO517-'PC list'!AT517, 'PC list'!Q517)*'PC list'!BH517*'PC list'!BN517)*(-1), ABS(ROUND('PC list'!BY517-'PC list'!AT517, 'PC list'!Q517)*'PC list'!BH517*'PC list'!BN517)*(-1)), 0)</f>
        <v>0</v>
      </c>
      <c r="CA517" s="1151">
        <f>IF(AND(AU517, AV517, AW517, AY517, BU517), IF(BW517, ABS(ROUND('PC list'!BD517-'PC list'!AY517, 'PC list'!Q517)*'PC list'!BL517*'PC list'!BN517), ABS(ROUND('PC list'!BY517-'PC list'!AY517, 'PC list'!Q517)*'PC list'!BL517*'PC list'!BN517)), 0)</f>
        <v>0</v>
      </c>
      <c r="CB517" s="1151">
        <f t="shared" si="229"/>
        <v>0</v>
      </c>
      <c r="CC517" s="1151">
        <f>IF(AND(AU517, AV517, AW517=FALSE, AX517, BR517), IF(BV517, ABS(ROUND('PC list'!AO517-'PC list'!AT517, 'PC list'!Q517)*'PC list'!BH517*'PC list'!BN517)*(-1), ABS(ROUND('PC list'!BY517-'PC list'!AT517, 'PC list'!Q517)*'PC list'!BH517*'PC list'!BN517)*(-1)), 0)</f>
        <v>0</v>
      </c>
      <c r="CD517" s="1151">
        <f>IF(AND(AU517, AV517, AW517=FALSE, AX517, BU517), IF(BW517, ABS(ROUND('PC list'!BD517-'PC list'!AY517, 'PC list'!Q517)*'PC list'!BL517*'PC list'!BN517), ABS(ROUND('PC list'!BY517-'PC list'!AY517, 'PC list'!Q517)*'PC list'!BL517*'PC list'!BN517)), 0)</f>
        <v>0</v>
      </c>
      <c r="CE517" s="1147">
        <f xml:space="preserve"> IF('PC list'!CA517 = "-", 0, 'PC list'!CA517)</f>
        <v>0</v>
      </c>
      <c r="CF517" s="1147">
        <f>'PC list'!CB517</f>
        <v>0</v>
      </c>
      <c r="CG517" s="1147" t="str">
        <f xml:space="preserve"> IF('PC list'!CC517 = "-", 0, 'PC list'!CC517)</f>
        <v>Outperformance payment</v>
      </c>
      <c r="CH517" s="1151">
        <f>'PC list'!CD517</f>
        <v>2.1336E-4</v>
      </c>
      <c r="CI517" s="1147" t="str">
        <f t="shared" si="230"/>
        <v/>
      </c>
      <c r="CJ517" s="1147" t="str">
        <f t="shared" si="231"/>
        <v/>
      </c>
      <c r="CK517" s="1147" t="str">
        <f>IF(CJ517="Error", IF(OR(BY517=Validation!D37, CE517=Validation!D37), CA517-CF517, CF517-BZ517), "")</f>
        <v/>
      </c>
      <c r="CL517" s="1151" t="str">
        <f t="shared" si="232"/>
        <v/>
      </c>
      <c r="CM517" s="1147" t="str">
        <f t="shared" si="233"/>
        <v/>
      </c>
      <c r="CN517" s="1700" t="str">
        <f>IF(CM517="Error", IF(OR(CB517=Validation!D37, CG517=Validation!D37), CD517-CH517, CH517-CC517), "")</f>
        <v/>
      </c>
      <c r="CP517" s="1223">
        <f>'PC list'!S517</f>
        <v>0</v>
      </c>
      <c r="CQ517" s="1223">
        <f>'PC list'!T517</f>
        <v>3</v>
      </c>
      <c r="CR517" s="1223">
        <f>'PC list'!U517</f>
        <v>3</v>
      </c>
      <c r="CS517" s="1527" t="str">
        <f>'PC list'!BP517</f>
        <v>n/a</v>
      </c>
      <c r="CT517" s="1527">
        <f>'PC list'!BQ517</f>
        <v>4</v>
      </c>
      <c r="CU517" s="1527">
        <f xml:space="preserve"> 'PC list'!BY517</f>
        <v>5</v>
      </c>
      <c r="CW517" s="1268" t="b">
        <f>ISNUMBER('PC list'!S517)</f>
        <v>0</v>
      </c>
      <c r="CX517" s="1268" t="b">
        <f>ISNUMBER('PC list'!T517)</f>
        <v>1</v>
      </c>
      <c r="CY517" s="1268" t="b">
        <f>ISNUMBER('PC list'!U517)</f>
        <v>1</v>
      </c>
      <c r="CZ517" s="1269" t="b">
        <f>ISNUMBER('PC list'!BP517)</f>
        <v>0</v>
      </c>
      <c r="DA517" s="1269" t="b">
        <f>ISNUMBER('PC list'!BQ517)</f>
        <v>1</v>
      </c>
      <c r="DB517" s="1269" t="b">
        <f>ISNUMBER('PC list'!BY517)</f>
        <v>1</v>
      </c>
      <c r="DC517" s="1269"/>
      <c r="DD517" s="1268" t="b">
        <f t="shared" si="234"/>
        <v>0</v>
      </c>
      <c r="DE517" s="1268" t="b">
        <f t="shared" si="235"/>
        <v>1</v>
      </c>
      <c r="DF517" s="1268" t="b">
        <f t="shared" si="236"/>
        <v>1</v>
      </c>
      <c r="DG517" s="1291" t="str">
        <f t="shared" si="237"/>
        <v/>
      </c>
      <c r="DH517" s="1292" t="str">
        <f t="shared" si="217"/>
        <v/>
      </c>
      <c r="DI517" s="1292" t="str">
        <f t="shared" si="238"/>
        <v>Up</v>
      </c>
      <c r="DJ517" s="1293"/>
      <c r="DK517" s="1294" t="str">
        <f>IF('PC list'!BS517 ="", 'PC list'!BU517, 'PC list'!BS517)</f>
        <v>Outperformance payment</v>
      </c>
      <c r="DL517" s="1295">
        <f>IF('PC list'!BT517=0, 'PC list'!BV517, 'PC list'!BT517)</f>
        <v>2.3955E-4</v>
      </c>
      <c r="DM517" s="1296"/>
      <c r="DN517" s="1802" t="str">
        <f>IF(AND(DG517&gt;1,DH517="Warning",DI517="Down",DK517=Validation!D37),"Yes","")</f>
        <v/>
      </c>
      <c r="DO517" s="1795" t="str">
        <f>IF(AND(DH517="Warning",DI517="Static",DK517=Validation!D37),"Yes","")</f>
        <v/>
      </c>
      <c r="DP517" s="1795" t="str">
        <f>IF(AND(DG517&lt;1,DH517="Warning",DI517="Up",DK517=Validation!D37),"Yes","")</f>
        <v/>
      </c>
      <c r="DQ517" s="1795" t="str">
        <f>IF(AND(DG517&gt;1,DH517="Warning",DI517="Down",DK517=Validation!D39),"Yes","")</f>
        <v/>
      </c>
      <c r="DR517" s="1795" t="str">
        <f>IF(AND(DH517="Warning",DI517="Static",DK517=Validation!D39),"Yes","")</f>
        <v/>
      </c>
      <c r="DS517" s="1795" t="str">
        <f>IF(AND(DG517&lt;1,DH517="Warning",DI517="Up",DK517=Validation!D39),"Yes","")</f>
        <v/>
      </c>
      <c r="DT517" s="1796" t="str">
        <f t="shared" si="239"/>
        <v/>
      </c>
      <c r="DU517" s="1291">
        <f t="shared" si="240"/>
        <v>0.75</v>
      </c>
      <c r="DV517" s="1292" t="str">
        <f t="shared" si="241"/>
        <v>Warning</v>
      </c>
      <c r="DW517" s="1292" t="str">
        <f t="shared" si="242"/>
        <v>Static</v>
      </c>
      <c r="DX517" s="1293"/>
      <c r="DY517" s="1294" t="str">
        <f>IF(OR('PC list'!CA517 =0,'PC list'!CA517 = ""), 'PC list'!CC517, 'PC list'!CA517)</f>
        <v>Outperformance payment</v>
      </c>
      <c r="DZ517" s="1295">
        <f>IF('PC list'!CB517=0, 'PC list'!CD517, 'PC list'!CB517)</f>
        <v>2.1336E-4</v>
      </c>
      <c r="EA517" s="1296"/>
      <c r="EB517" s="1832" t="str">
        <f>IF(AND(DU517&gt;1,DV517="Warning",DW517="Down",DY517=Validation!D37),"Check","")</f>
        <v/>
      </c>
      <c r="EC517" s="1833" t="str">
        <f>IF(AND(DV517="Warning",DW517="Static",DY517=Validation!D37),"Check","")</f>
        <v>Check</v>
      </c>
      <c r="ED517" s="1833" t="str">
        <f>IF(AND(DU517&lt;1,DV517="Warning",DW517="Up",DY517=Validation!D37),"Check","")</f>
        <v/>
      </c>
      <c r="EE517" s="1833" t="str">
        <f>IF(AND(DU517&gt;1,DV517="Warning",DW517="Down",DY517=Validation!D39),"Check","")</f>
        <v/>
      </c>
      <c r="EF517" s="1833" t="str">
        <f>IF(AND(DV517="Warning",DW517="Static",DY517=Validation!D39),"Check","")</f>
        <v/>
      </c>
      <c r="EG517" s="1833" t="str">
        <f>IF(AND(DU517&lt;1,DV517="Warning",DW517="Up",DY517=Validation!D39),"Check","")</f>
        <v/>
      </c>
      <c r="EH517" s="1796" t="str">
        <f t="shared" si="243"/>
        <v>Check</v>
      </c>
      <c r="EI517" s="1701" t="str">
        <f t="shared" si="218"/>
        <v>YKY</v>
      </c>
      <c r="EJ517" s="1702" t="str">
        <f t="shared" si="219"/>
        <v>SB3: Solutions delivered by working with others (n</v>
      </c>
      <c r="EK517" s="1766"/>
      <c r="EL517" s="1766"/>
    </row>
    <row r="518" spans="1:142" ht="15.75" customHeight="1">
      <c r="A518" s="341" t="str">
        <f>'PC list'!A518</f>
        <v>PR14YKYWSWW_SB4</v>
      </c>
      <c r="B518" s="498" t="str">
        <f>'PC list'!B518</f>
        <v>WaSC</v>
      </c>
      <c r="C518" s="498" t="str">
        <f>'PC list'!C518</f>
        <v>YKY</v>
      </c>
      <c r="D518" s="498" t="str">
        <f>'PC list'!D518</f>
        <v>Wastewater</v>
      </c>
      <c r="E518" s="498" t="str">
        <f>'PC list'!G518</f>
        <v>SB4</v>
      </c>
      <c r="F518" s="561" t="str">
        <f>'PC list'!H518</f>
        <v>YKY-22</v>
      </c>
      <c r="G518" s="341" t="str">
        <f>'PC list'!I518</f>
        <v>SB4: Length of river improved (against WFD component measures) (note: PC is part of a total commitment at Appointee level - see also WC1)</v>
      </c>
      <c r="H518" s="498" t="str">
        <f>'PC list'!J518</f>
        <v>Out &amp; under</v>
      </c>
      <c r="I518" s="498">
        <f>'PC list'!L518</f>
        <v>0</v>
      </c>
      <c r="J518" s="498" t="str">
        <f>'PC list'!M518</f>
        <v>No</v>
      </c>
      <c r="K518" s="341" t="str">
        <f>'PC list'!N518</f>
        <v>Environmental</v>
      </c>
      <c r="L518" s="498" t="str">
        <f>'PC list'!O518</f>
        <v>nr</v>
      </c>
      <c r="M518" s="498" t="str">
        <f>IF(AND(H518=Validation!$A$37,'PC list'!$CB518&lt;&gt;0),"Error","")</f>
        <v/>
      </c>
      <c r="N518" s="1147" t="str">
        <f>IF(AND('PC list'!CA518=Validation!$D$37,'PC list'!$CB518=0),"Error","")</f>
        <v/>
      </c>
      <c r="O518" s="1147" t="str">
        <f>IF(AND('PC list'!CA518=Validation!$D$39,'PC list'!$CB518=0),"Error","")</f>
        <v/>
      </c>
      <c r="P518" s="1147" t="str">
        <f>IF(AND('PC list'!L518= Validation!$A$105,'PC list'!$CD518&lt;&gt;0),"Error","")</f>
        <v/>
      </c>
      <c r="Q518" s="1147" t="str">
        <f>IF(AND('PC list'!CA518=Validation!$D$37,'PC list'!$CB518&lt;0),"Error","")</f>
        <v/>
      </c>
      <c r="R518" s="1147" t="str">
        <f>IF(AND('PC list'!CA518=Validation!$D$39,'PC list'!$CB518&gt;0),"Error","")</f>
        <v/>
      </c>
      <c r="S518" s="1147" t="str">
        <f>IF(AND('PC list'!CA518=Validation!$D$38,'PC list'!$CB518&lt;&gt;0),"Error","")</f>
        <v/>
      </c>
      <c r="T518" s="1147" t="str">
        <f>IF(AND('PC list'!CA518=Validation!$D$40,'PC list'!$CB518&lt;&gt;0),"Error","")</f>
        <v/>
      </c>
      <c r="U518" s="1147" t="str">
        <f>IF(AND('PC list'!CA518=Validation!$D$42,'PC list'!$CB518&lt;&gt;0),"Error","")</f>
        <v/>
      </c>
      <c r="V518" s="1147" t="str">
        <f>IF(AND('PC list'!CA518=Validation!$D$43,'PC list'!$CB518&lt;&gt;0),"Error","")</f>
        <v/>
      </c>
      <c r="W518" s="1147" t="str">
        <f>IF(ISTEXT('PC list'!CB518), "Error", "")</f>
        <v/>
      </c>
      <c r="X518" s="1147" t="str">
        <f>IF(AND('PC list'!J518=Validation!$A$39,'PC list'!$CA518=Validation!$D$37),"Error","")</f>
        <v/>
      </c>
      <c r="Y518" s="1147" t="str">
        <f>IF(AND('PC list'!J518=Validation!$A$39,'PC list'!$CA518=Validation!$D$38),"Error","")</f>
        <v/>
      </c>
      <c r="Z518" s="1147" t="str">
        <f>IF(AND('PC list'!J518=Validation!$A$38,'PC list'!$CA518=Validation!$D$39),"Error","")</f>
        <v/>
      </c>
      <c r="AA518" s="1147" t="str">
        <f>IF(AND('PC list'!J518=Validation!$A$38,'PC list'!$CA518=Validation!$D$40),"Error","")</f>
        <v/>
      </c>
      <c r="AB518" s="1147" t="str">
        <f>IF(OR(AND('PC list'!BZ518=Validation!$D$105,'PC list'!$CA518=Validation!$D$39), AND('PC list'!BZ518=Validation!$D$105,'PC list'!$CA518=Validation!$D$40)),"Error","")</f>
        <v/>
      </c>
      <c r="AC518" s="1147" t="str">
        <f>IF(AND(H518=Validation!$A$37,'PC list'!$CD518&lt;&gt;0),"Error","")</f>
        <v/>
      </c>
      <c r="AD518" s="1147" t="str">
        <f>IF(AND('PC list'!CC518=Validation!$D$37,'PC list'!$CD518=0),"Error","")</f>
        <v/>
      </c>
      <c r="AE518" s="1147" t="str">
        <f>IF(AND('PC list'!CC518=Validation!$D$39,'PC list'!$CD518=0),"Error","")</f>
        <v/>
      </c>
      <c r="AF518" s="1147" t="str">
        <f>IF(AND('PC list'!L518&lt;&gt; Validation!$A$105,'PC list'!$CB518&lt;&gt;0),"Error","")</f>
        <v/>
      </c>
      <c r="AG518" s="1147" t="str">
        <f>IF(AND('PC list'!CC518=Validation!$D$37,'PC list'!$CD518&lt;0),"Error","")</f>
        <v/>
      </c>
      <c r="AH518" s="1147" t="str">
        <f>IF(AND('PC list'!CC518=Validation!$D$39,'PC list'!$CD518&gt;0),"Error","")</f>
        <v/>
      </c>
      <c r="AI518" s="1147" t="str">
        <f>IF(AND('PC list'!CC518=Validation!$D$38,'PC list'!$CD518&lt;&gt;0),"Error","")</f>
        <v/>
      </c>
      <c r="AJ518" s="1147" t="str">
        <f>IF(AND('PC list'!CC518=Validation!$D$40,'PC list'!$CD518&lt;&gt;0),"Error","")</f>
        <v/>
      </c>
      <c r="AK518" s="1147" t="str">
        <f>IF(AND('PC list'!CC518=Validation!$D$42,'PC list'!$CD518&lt;&gt;0),"Error","")</f>
        <v/>
      </c>
      <c r="AL518" s="1147" t="str">
        <f>IF(AND('PC list'!CC518=Validation!$D$43,'PC list'!$CD518&lt;&gt;0),"Error","")</f>
        <v/>
      </c>
      <c r="AM518" s="1147" t="str">
        <f>IF(ISTEXT('PC list'!CD518), "Error", "")</f>
        <v/>
      </c>
      <c r="AN518" s="552" t="str">
        <f>IF(AND('PC list'!J518=Validation!$A$39,'PC list'!$CC518=Validation!$D$37),"Error","")</f>
        <v/>
      </c>
      <c r="AO518" s="552" t="str">
        <f>IF(AND('PC list'!J518=Validation!$A$39,'PC list'!$CC518=Validation!$D$38),"Error","")</f>
        <v/>
      </c>
      <c r="AP518" s="553" t="str">
        <f>IF(AND('PC list'!J518=Validation!$A$38,'PC list'!$CC518=Validation!$D$39),"Error","")</f>
        <v/>
      </c>
      <c r="AQ518" s="553" t="str">
        <f>IF(AND('PC list'!J518=Validation!$A$38,'PC list'!$CC518=Validation!$D$40),"Error","")</f>
        <v/>
      </c>
      <c r="AR518" s="1147" t="str">
        <f>IF(OR(AND('PC list'!BZ518=Validation!$D$105,'PC list'!$CC518=Validation!$D$39), AND('PC list'!BZ518=Validation!$D$105,'PC list'!$CC518=Validation!$D$40)),"Error","")</f>
        <v/>
      </c>
      <c r="AS518" s="1387" t="str">
        <f>IF(AND(ISNUMBER('PC list'!$BY518), ISNUMBER('PC list'!$Q518)), IF(IF(LEN('PC list'!$BY518)=LEN(ROUNDDOWN('PC list'!$BY518, 0)), 0, LEN('PC list'!$BY518)-LEN(ROUNDDOWN('PC list'!$BY518, 0))-1) &lt; 'PC list'!$Q518, "Error", ""), "")</f>
        <v/>
      </c>
      <c r="AT518" s="1387" t="str">
        <f>IF(AND(ISNUMBER('PC list'!$BY518), ISNUMBER('PC list'!$Q518)), IF(IF(LEN('PC list'!$BY518)=LEN(ROUNDDOWN('PC list'!$BY518, 0)), 0, LEN('PC list'!$BY518)-LEN(ROUNDDOWN('PC list'!$BY518, 0))-1) &gt; 'PC list'!$Q518, "Error", ""), "")</f>
        <v/>
      </c>
      <c r="AU518" s="1150" t="b">
        <f>NOT('PC list'!M518="No")</f>
        <v>0</v>
      </c>
      <c r="AV518" s="1150" t="b">
        <f>'PC list'!AJ518="Yes"</f>
        <v>0</v>
      </c>
      <c r="AW518" s="1150" t="b">
        <f>'PC list'!L518="Yes"</f>
        <v>0</v>
      </c>
      <c r="AX518" s="1150" t="b">
        <f>'PC list'!BY518&lt;&gt;""</f>
        <v>1</v>
      </c>
      <c r="AY518" s="1150" t="b">
        <f>'PC list'!AO518&lt;&gt;""</f>
        <v>0</v>
      </c>
      <c r="AZ518" s="1150" t="b">
        <f>'PC list'!AT518&lt;&gt;""</f>
        <v>0</v>
      </c>
      <c r="BA518" s="1150" t="b">
        <f>'PC list'!AY518&lt;&gt;""</f>
        <v>0</v>
      </c>
      <c r="BB518" s="1150" t="b">
        <f>'PC list'!BD518&lt;&gt;""</f>
        <v>0</v>
      </c>
      <c r="BC518" s="1150" t="b">
        <f>AND(AY518, 'PC list'!U518&lt;'PC list'!AO518)</f>
        <v>0</v>
      </c>
      <c r="BD518" s="1150" t="b">
        <f>AND(AZ518, 'PC list'!U518&lt;'PC list'!AT518)</f>
        <v>0</v>
      </c>
      <c r="BE518" s="1150" t="b">
        <f>AND(BA518, 'PC list'!U518&gt;'PC list'!AY518)</f>
        <v>0</v>
      </c>
      <c r="BF518" s="1150" t="b">
        <f>AND(BB518, 'PC list'!U518&gt;'PC list'!BD518)</f>
        <v>0</v>
      </c>
      <c r="BG518" s="1150" t="b">
        <f>AND(AY518, AZ518, 'PC list'!AO518 &gt; 'PC list'!AT518)</f>
        <v>0</v>
      </c>
      <c r="BH518" s="1150" t="b">
        <f>AND(BB518, BA518, 'PC list'!BD518 &lt; 'PC list'!AY518)</f>
        <v>0</v>
      </c>
      <c r="BI518" s="1150" t="b">
        <f t="shared" si="220"/>
        <v>0</v>
      </c>
      <c r="BJ518" s="1150" t="b">
        <f>AND('PC list'!BY518&gt;'PC list'!AO518,AY518)</f>
        <v>0</v>
      </c>
      <c r="BK518" s="1150" t="b">
        <f>AND('PC list'!BY518&gt;'PC list'!AT518, AZ518)</f>
        <v>0</v>
      </c>
      <c r="BL518" s="1150" t="b">
        <f>AND('PC list'!BY518='PC list'!AT518, AZ518)</f>
        <v>0</v>
      </c>
      <c r="BM518" s="1150" t="b">
        <f>'PC list'!BY518&gt;'PC list'!U518</f>
        <v>0</v>
      </c>
      <c r="BN518" s="1150" t="b">
        <f>'PC list'!BY518='PC list'!U518</f>
        <v>1</v>
      </c>
      <c r="BO518" s="1150" t="b">
        <f>AND('PC list'!BY518='PC list'!AY518, BA518)</f>
        <v>0</v>
      </c>
      <c r="BP518" s="1150" t="b">
        <f>AND('PC list'!BY518&gt;'PC list'!AY518, BA518)</f>
        <v>0</v>
      </c>
      <c r="BQ518" s="1150" t="b">
        <f>AND('PC list'!BY518&gt;'PC list'!BD518, BB518)</f>
        <v>0</v>
      </c>
      <c r="BR518" s="1150" t="b">
        <f t="shared" si="221"/>
        <v>0</v>
      </c>
      <c r="BS518" s="1150" t="b">
        <f t="shared" si="222"/>
        <v>0</v>
      </c>
      <c r="BT518" s="1150" t="b">
        <f t="shared" si="223"/>
        <v>0</v>
      </c>
      <c r="BU518" s="1150" t="b">
        <f t="shared" si="224"/>
        <v>0</v>
      </c>
      <c r="BV518" s="1150" t="b">
        <f t="shared" si="225"/>
        <v>1</v>
      </c>
      <c r="BW518" s="1150" t="b">
        <f t="shared" si="226"/>
        <v>0</v>
      </c>
      <c r="BX518" s="1150" t="b">
        <f t="shared" si="227"/>
        <v>0</v>
      </c>
      <c r="BY518" s="1147">
        <f t="shared" si="228"/>
        <v>0</v>
      </c>
      <c r="BZ518" s="1151">
        <f>IF(AND(AU518, AV518, AW518, AX518, BR518), IF(BV518, ABS(ROUND('PC list'!AO518-'PC list'!AT518, 'PC list'!Q518)*'PC list'!BH518*'PC list'!BN518)*(-1), ABS(ROUND('PC list'!BY518-'PC list'!AT518, 'PC list'!Q518)*'PC list'!BH518*'PC list'!BN518)*(-1)), 0)</f>
        <v>0</v>
      </c>
      <c r="CA518" s="1151">
        <f>IF(AND(AU518, AV518, AW518, AY518, BU518), IF(BW518, ABS(ROUND('PC list'!BD518-'PC list'!AY518, 'PC list'!Q518)*'PC list'!BL518*'PC list'!BN518), ABS(ROUND('PC list'!BY518-'PC list'!AY518, 'PC list'!Q518)*'PC list'!BL518*'PC list'!BN518)), 0)</f>
        <v>0</v>
      </c>
      <c r="CB518" s="1151">
        <f t="shared" si="229"/>
        <v>0</v>
      </c>
      <c r="CC518" s="1151">
        <f>IF(AND(AU518, AV518, AW518=FALSE, AX518, BR518), IF(BV518, ABS(ROUND('PC list'!AO518-'PC list'!AT518, 'PC list'!Q518)*'PC list'!BH518*'PC list'!BN518)*(-1), ABS(ROUND('PC list'!BY518-'PC list'!AT518, 'PC list'!Q518)*'PC list'!BH518*'PC list'!BN518)*(-1)), 0)</f>
        <v>0</v>
      </c>
      <c r="CD518" s="1151">
        <f>IF(AND(AU518, AV518, AW518=FALSE, AX518, BU518), IF(BW518, ABS(ROUND('PC list'!BD518-'PC list'!AY518, 'PC list'!Q518)*'PC list'!BL518*'PC list'!BN518), ABS(ROUND('PC list'!BY518-'PC list'!AY518, 'PC list'!Q518)*'PC list'!BL518*'PC list'!BN518)), 0)</f>
        <v>0</v>
      </c>
      <c r="CE518" s="1147">
        <f xml:space="preserve"> IF('PC list'!CA518 = "-", 0, 'PC list'!CA518)</f>
        <v>0</v>
      </c>
      <c r="CF518" s="1147">
        <f>'PC list'!CB518</f>
        <v>0</v>
      </c>
      <c r="CG518" s="1147">
        <f xml:space="preserve"> IF('PC list'!CC518 = "-", 0, 'PC list'!CC518)</f>
        <v>0</v>
      </c>
      <c r="CH518" s="1151">
        <f>'PC list'!CD518</f>
        <v>0</v>
      </c>
      <c r="CI518" s="1147" t="str">
        <f t="shared" si="230"/>
        <v/>
      </c>
      <c r="CJ518" s="1147" t="str">
        <f t="shared" si="231"/>
        <v/>
      </c>
      <c r="CK518" s="1147" t="str">
        <f>IF(CJ518="Error", IF(OR(BY518=Validation!D37, CE518=Validation!D37), CA518-CF518, CF518-BZ518), "")</f>
        <v/>
      </c>
      <c r="CL518" s="1151" t="str">
        <f t="shared" si="232"/>
        <v/>
      </c>
      <c r="CM518" s="1147" t="str">
        <f t="shared" si="233"/>
        <v/>
      </c>
      <c r="CN518" s="1700" t="str">
        <f>IF(CM518="Error", IF(OR(CB518=Validation!D37, CG518=Validation!D37), CD518-CH518, CH518-CC518), "")</f>
        <v/>
      </c>
      <c r="CP518" s="1223">
        <f>'PC list'!S518</f>
        <v>0</v>
      </c>
      <c r="CQ518" s="1223">
        <f>'PC list'!T518</f>
        <v>0</v>
      </c>
      <c r="CR518" s="1223">
        <f>'PC list'!U518</f>
        <v>0</v>
      </c>
      <c r="CS518" s="1527" t="str">
        <f>'PC list'!BP518</f>
        <v>n/a</v>
      </c>
      <c r="CT518" s="1527">
        <f>'PC list'!BQ518</f>
        <v>0</v>
      </c>
      <c r="CU518" s="1527">
        <f xml:space="preserve"> 'PC list'!BY518</f>
        <v>0</v>
      </c>
      <c r="CW518" s="1268" t="b">
        <f>ISNUMBER('PC list'!S518)</f>
        <v>0</v>
      </c>
      <c r="CX518" s="1268" t="b">
        <f>ISNUMBER('PC list'!T518)</f>
        <v>0</v>
      </c>
      <c r="CY518" s="1268" t="b">
        <f>ISNUMBER('PC list'!U518)</f>
        <v>0</v>
      </c>
      <c r="CZ518" s="1269" t="b">
        <f>ISNUMBER('PC list'!BP518)</f>
        <v>0</v>
      </c>
      <c r="DA518" s="1269" t="b">
        <f>ISNUMBER('PC list'!BQ518)</f>
        <v>1</v>
      </c>
      <c r="DB518" s="1269" t="b">
        <f>ISNUMBER('PC list'!BY518)</f>
        <v>1</v>
      </c>
      <c r="DC518" s="1269"/>
      <c r="DD518" s="1268" t="b">
        <f t="shared" si="234"/>
        <v>0</v>
      </c>
      <c r="DE518" s="1268" t="b">
        <f t="shared" si="235"/>
        <v>0</v>
      </c>
      <c r="DF518" s="1268" t="b">
        <f t="shared" si="236"/>
        <v>0</v>
      </c>
      <c r="DG518" s="1291" t="str">
        <f t="shared" si="237"/>
        <v/>
      </c>
      <c r="DH518" s="1292" t="str">
        <f t="shared" si="217"/>
        <v/>
      </c>
      <c r="DI518" s="1292" t="str">
        <f t="shared" si="238"/>
        <v>Static</v>
      </c>
      <c r="DJ518" s="1293"/>
      <c r="DK518" s="1294" t="str">
        <f>IF('PC list'!BS518 ="", 'PC list'!BU518, 'PC list'!BS518)</f>
        <v/>
      </c>
      <c r="DL518" s="1295">
        <f>IF('PC list'!BT518=0, 'PC list'!BV518, 'PC list'!BT518)</f>
        <v>0</v>
      </c>
      <c r="DM518" s="1296"/>
      <c r="DN518" s="1802" t="str">
        <f>IF(AND(DG518&gt;1,DH518="Warning",DI518="Down",DK518=Validation!D37),"Yes","")</f>
        <v/>
      </c>
      <c r="DO518" s="1795" t="str">
        <f>IF(AND(DH518="Warning",DI518="Static",DK518=Validation!D37),"Yes","")</f>
        <v/>
      </c>
      <c r="DP518" s="1795" t="str">
        <f>IF(AND(DG518&lt;1,DH518="Warning",DI518="Up",DK518=Validation!D37),"Yes","")</f>
        <v/>
      </c>
      <c r="DQ518" s="1795" t="str">
        <f>IF(AND(DG518&gt;1,DH518="Warning",DI518="Down",DK518=Validation!D39),"Yes","")</f>
        <v/>
      </c>
      <c r="DR518" s="1795" t="str">
        <f>IF(AND(DH518="Warning",DI518="Static",DK518=Validation!D39),"Yes","")</f>
        <v/>
      </c>
      <c r="DS518" s="1795" t="str">
        <f>IF(AND(DG518&lt;1,DH518="Warning",DI518="Up",DK518=Validation!D39),"Yes","")</f>
        <v/>
      </c>
      <c r="DT518" s="1796" t="str">
        <f t="shared" si="239"/>
        <v/>
      </c>
      <c r="DU518" s="1291" t="str">
        <f t="shared" si="240"/>
        <v/>
      </c>
      <c r="DV518" s="1292" t="str">
        <f t="shared" si="241"/>
        <v/>
      </c>
      <c r="DW518" s="1292" t="str">
        <f t="shared" si="242"/>
        <v>Static</v>
      </c>
      <c r="DX518" s="1293"/>
      <c r="DY518" s="1294">
        <f>IF(OR('PC list'!CA518 =0,'PC list'!CA518 = ""), 'PC list'!CC518, 'PC list'!CA518)</f>
        <v>0</v>
      </c>
      <c r="DZ518" s="1295">
        <f>IF('PC list'!CB518=0, 'PC list'!CD518, 'PC list'!CB518)</f>
        <v>0</v>
      </c>
      <c r="EA518" s="1296"/>
      <c r="EB518" s="1832" t="str">
        <f>IF(AND(DU518&gt;1,DV518="Warning",DW518="Down",DY518=Validation!D37),"Check","")</f>
        <v/>
      </c>
      <c r="EC518" s="1833" t="str">
        <f>IF(AND(DV518="Warning",DW518="Static",DY518=Validation!D37),"Check","")</f>
        <v/>
      </c>
      <c r="ED518" s="1833" t="str">
        <f>IF(AND(DU518&lt;1,DV518="Warning",DW518="Up",DY518=Validation!D37),"Check","")</f>
        <v/>
      </c>
      <c r="EE518" s="1833" t="str">
        <f>IF(AND(DU518&gt;1,DV518="Warning",DW518="Down",DY518=Validation!D39),"Check","")</f>
        <v/>
      </c>
      <c r="EF518" s="1833" t="str">
        <f>IF(AND(DV518="Warning",DW518="Static",DY518=Validation!D39),"Check","")</f>
        <v/>
      </c>
      <c r="EG518" s="1833" t="str">
        <f>IF(AND(DU518&lt;1,DV518="Warning",DW518="Up",DY518=Validation!D39),"Check","")</f>
        <v/>
      </c>
      <c r="EH518" s="1796" t="str">
        <f t="shared" si="243"/>
        <v/>
      </c>
      <c r="EI518" s="1701" t="str">
        <f t="shared" si="218"/>
        <v>YKY</v>
      </c>
      <c r="EJ518" s="1702" t="str">
        <f t="shared" si="219"/>
        <v>SB4: Length of river improved (against WFD compone</v>
      </c>
      <c r="EK518" s="1766"/>
      <c r="EL518" s="1766"/>
    </row>
    <row r="519" spans="1:142" ht="15.75" customHeight="1">
      <c r="A519" s="341" t="str">
        <f>'PC list'!A519</f>
        <v>PR14YKYWSWW_SB5</v>
      </c>
      <c r="B519" s="498" t="str">
        <f>'PC list'!B519</f>
        <v>WaSC</v>
      </c>
      <c r="C519" s="498" t="str">
        <f>'PC list'!C519</f>
        <v>YKY</v>
      </c>
      <c r="D519" s="498" t="str">
        <f>'PC list'!D519</f>
        <v>Wastewater</v>
      </c>
      <c r="E519" s="498" t="str">
        <f>'PC list'!G519</f>
        <v>SB5</v>
      </c>
      <c r="F519" s="561" t="str">
        <f>'PC list'!H519</f>
        <v>YKY-23</v>
      </c>
      <c r="G519" s="341" t="str">
        <f>'PC list'!I519</f>
        <v>SB5: Amount of land conserved and enhanced (total cumulative area) (note: PC is part of a total commitment at Appointee level - see also WC3)</v>
      </c>
      <c r="H519" s="498" t="str">
        <f>'PC list'!J519</f>
        <v>Out &amp; under</v>
      </c>
      <c r="I519" s="498">
        <f>'PC list'!L519</f>
        <v>0</v>
      </c>
      <c r="J519" s="498" t="str">
        <f>'PC list'!M519</f>
        <v>No</v>
      </c>
      <c r="K519" s="341" t="str">
        <f>'PC list'!N519</f>
        <v>Biodiversity/SSSIs</v>
      </c>
      <c r="L519" s="498" t="str">
        <f>'PC list'!O519</f>
        <v>nr</v>
      </c>
      <c r="M519" s="498" t="str">
        <f>IF(AND(H519=Validation!$A$37,'PC list'!$CB519&lt;&gt;0),"Error","")</f>
        <v/>
      </c>
      <c r="N519" s="1147" t="str">
        <f>IF(AND('PC list'!CA519=Validation!$D$37,'PC list'!$CB519=0),"Error","")</f>
        <v/>
      </c>
      <c r="O519" s="1147" t="str">
        <f>IF(AND('PC list'!CA519=Validation!$D$39,'PC list'!$CB519=0),"Error","")</f>
        <v/>
      </c>
      <c r="P519" s="1147" t="str">
        <f>IF(AND('PC list'!L519= Validation!$A$105,'PC list'!$CD519&lt;&gt;0),"Error","")</f>
        <v/>
      </c>
      <c r="Q519" s="1147" t="str">
        <f>IF(AND('PC list'!CA519=Validation!$D$37,'PC list'!$CB519&lt;0),"Error","")</f>
        <v/>
      </c>
      <c r="R519" s="1147" t="str">
        <f>IF(AND('PC list'!CA519=Validation!$D$39,'PC list'!$CB519&gt;0),"Error","")</f>
        <v/>
      </c>
      <c r="S519" s="1147" t="str">
        <f>IF(AND('PC list'!CA519=Validation!$D$38,'PC list'!$CB519&lt;&gt;0),"Error","")</f>
        <v/>
      </c>
      <c r="T519" s="1147" t="str">
        <f>IF(AND('PC list'!CA519=Validation!$D$40,'PC list'!$CB519&lt;&gt;0),"Error","")</f>
        <v/>
      </c>
      <c r="U519" s="1147" t="str">
        <f>IF(AND('PC list'!CA519=Validation!$D$42,'PC list'!$CB519&lt;&gt;0),"Error","")</f>
        <v/>
      </c>
      <c r="V519" s="1147" t="str">
        <f>IF(AND('PC list'!CA519=Validation!$D$43,'PC list'!$CB519&lt;&gt;0),"Error","")</f>
        <v/>
      </c>
      <c r="W519" s="1147" t="str">
        <f>IF(ISTEXT('PC list'!CB519), "Error", "")</f>
        <v/>
      </c>
      <c r="X519" s="1147" t="str">
        <f>IF(AND('PC list'!J519=Validation!$A$39,'PC list'!$CA519=Validation!$D$37),"Error","")</f>
        <v/>
      </c>
      <c r="Y519" s="1147" t="str">
        <f>IF(AND('PC list'!J519=Validation!$A$39,'PC list'!$CA519=Validation!$D$38),"Error","")</f>
        <v/>
      </c>
      <c r="Z519" s="1147" t="str">
        <f>IF(AND('PC list'!J519=Validation!$A$38,'PC list'!$CA519=Validation!$D$39),"Error","")</f>
        <v/>
      </c>
      <c r="AA519" s="1147" t="str">
        <f>IF(AND('PC list'!J519=Validation!$A$38,'PC list'!$CA519=Validation!$D$40),"Error","")</f>
        <v/>
      </c>
      <c r="AB519" s="1147" t="str">
        <f>IF(OR(AND('PC list'!BZ519=Validation!$D$105,'PC list'!$CA519=Validation!$D$39), AND('PC list'!BZ519=Validation!$D$105,'PC list'!$CA519=Validation!$D$40)),"Error","")</f>
        <v/>
      </c>
      <c r="AC519" s="1147" t="str">
        <f>IF(AND(H519=Validation!$A$37,'PC list'!$CD519&lt;&gt;0),"Error","")</f>
        <v/>
      </c>
      <c r="AD519" s="1147" t="str">
        <f>IF(AND('PC list'!CC519=Validation!$D$37,'PC list'!$CD519=0),"Error","")</f>
        <v/>
      </c>
      <c r="AE519" s="1147" t="str">
        <f>IF(AND('PC list'!CC519=Validation!$D$39,'PC list'!$CD519=0),"Error","")</f>
        <v/>
      </c>
      <c r="AF519" s="1147" t="str">
        <f>IF(AND('PC list'!L519&lt;&gt; Validation!$A$105,'PC list'!$CB519&lt;&gt;0),"Error","")</f>
        <v/>
      </c>
      <c r="AG519" s="1147" t="str">
        <f>IF(AND('PC list'!CC519=Validation!$D$37,'PC list'!$CD519&lt;0),"Error","")</f>
        <v/>
      </c>
      <c r="AH519" s="1147" t="str">
        <f>IF(AND('PC list'!CC519=Validation!$D$39,'PC list'!$CD519&gt;0),"Error","")</f>
        <v/>
      </c>
      <c r="AI519" s="1147" t="str">
        <f>IF(AND('PC list'!CC519=Validation!$D$38,'PC list'!$CD519&lt;&gt;0),"Error","")</f>
        <v/>
      </c>
      <c r="AJ519" s="1147" t="str">
        <f>IF(AND('PC list'!CC519=Validation!$D$40,'PC list'!$CD519&lt;&gt;0),"Error","")</f>
        <v/>
      </c>
      <c r="AK519" s="1147" t="str">
        <f>IF(AND('PC list'!CC519=Validation!$D$42,'PC list'!$CD519&lt;&gt;0),"Error","")</f>
        <v/>
      </c>
      <c r="AL519" s="1147" t="str">
        <f>IF(AND('PC list'!CC519=Validation!$D$43,'PC list'!$CD519&lt;&gt;0),"Error","")</f>
        <v/>
      </c>
      <c r="AM519" s="1147" t="str">
        <f>IF(ISTEXT('PC list'!CD519), "Error", "")</f>
        <v/>
      </c>
      <c r="AN519" s="552" t="str">
        <f>IF(AND('PC list'!J519=Validation!$A$39,'PC list'!$CC519=Validation!$D$37),"Error","")</f>
        <v/>
      </c>
      <c r="AO519" s="552" t="str">
        <f>IF(AND('PC list'!J519=Validation!$A$39,'PC list'!$CC519=Validation!$D$38),"Error","")</f>
        <v/>
      </c>
      <c r="AP519" s="553" t="str">
        <f>IF(AND('PC list'!J519=Validation!$A$38,'PC list'!$CC519=Validation!$D$39),"Error","")</f>
        <v/>
      </c>
      <c r="AQ519" s="553" t="str">
        <f>IF(AND('PC list'!J519=Validation!$A$38,'PC list'!$CC519=Validation!$D$40),"Error","")</f>
        <v/>
      </c>
      <c r="AR519" s="1147" t="str">
        <f>IF(OR(AND('PC list'!BZ519=Validation!$D$105,'PC list'!$CC519=Validation!$D$39), AND('PC list'!BZ519=Validation!$D$105,'PC list'!$CC519=Validation!$D$40)),"Error","")</f>
        <v/>
      </c>
      <c r="AS519" s="1387" t="str">
        <f>IF(AND(ISNUMBER('PC list'!$BY519), ISNUMBER('PC list'!$Q519)), IF(IF(LEN('PC list'!$BY519)=LEN(ROUNDDOWN('PC list'!$BY519, 0)), 0, LEN('PC list'!$BY519)-LEN(ROUNDDOWN('PC list'!$BY519, 0))-1) &lt; 'PC list'!$Q519, "Error", ""), "")</f>
        <v/>
      </c>
      <c r="AT519" s="1387" t="str">
        <f>IF(AND(ISNUMBER('PC list'!$BY519), ISNUMBER('PC list'!$Q519)), IF(IF(LEN('PC list'!$BY519)=LEN(ROUNDDOWN('PC list'!$BY519, 0)), 0, LEN('PC list'!$BY519)-LEN(ROUNDDOWN('PC list'!$BY519, 0))-1) &gt; 'PC list'!$Q519, "Error", ""), "")</f>
        <v/>
      </c>
      <c r="AU519" s="1150" t="b">
        <f>NOT('PC list'!M519="No")</f>
        <v>0</v>
      </c>
      <c r="AV519" s="1150" t="b">
        <f>'PC list'!AJ519="Yes"</f>
        <v>0</v>
      </c>
      <c r="AW519" s="1150" t="b">
        <f>'PC list'!L519="Yes"</f>
        <v>0</v>
      </c>
      <c r="AX519" s="1150" t="b">
        <f>'PC list'!BY519&lt;&gt;""</f>
        <v>1</v>
      </c>
      <c r="AY519" s="1150" t="b">
        <f>'PC list'!AO519&lt;&gt;""</f>
        <v>0</v>
      </c>
      <c r="AZ519" s="1150" t="b">
        <f>'PC list'!AT519&lt;&gt;""</f>
        <v>0</v>
      </c>
      <c r="BA519" s="1150" t="b">
        <f>'PC list'!AY519&lt;&gt;""</f>
        <v>0</v>
      </c>
      <c r="BB519" s="1150" t="b">
        <f>'PC list'!BD519&lt;&gt;""</f>
        <v>0</v>
      </c>
      <c r="BC519" s="1150" t="b">
        <f>AND(AY519, 'PC list'!U519&lt;'PC list'!AO519)</f>
        <v>0</v>
      </c>
      <c r="BD519" s="1150" t="b">
        <f>AND(AZ519, 'PC list'!U519&lt;'PC list'!AT519)</f>
        <v>0</v>
      </c>
      <c r="BE519" s="1150" t="b">
        <f>AND(BA519, 'PC list'!U519&gt;'PC list'!AY519)</f>
        <v>0</v>
      </c>
      <c r="BF519" s="1150" t="b">
        <f>AND(BB519, 'PC list'!U519&gt;'PC list'!BD519)</f>
        <v>0</v>
      </c>
      <c r="BG519" s="1150" t="b">
        <f>AND(AY519, AZ519, 'PC list'!AO519 &gt; 'PC list'!AT519)</f>
        <v>0</v>
      </c>
      <c r="BH519" s="1150" t="b">
        <f>AND(BB519, BA519, 'PC list'!BD519 &lt; 'PC list'!AY519)</f>
        <v>0</v>
      </c>
      <c r="BI519" s="1150" t="b">
        <f t="shared" si="220"/>
        <v>0</v>
      </c>
      <c r="BJ519" s="1150" t="b">
        <f>AND('PC list'!BY519&gt;'PC list'!AO519,AY519)</f>
        <v>0</v>
      </c>
      <c r="BK519" s="1150" t="b">
        <f>AND('PC list'!BY519&gt;'PC list'!AT519, AZ519)</f>
        <v>0</v>
      </c>
      <c r="BL519" s="1150" t="b">
        <f>AND('PC list'!BY519='PC list'!AT519, AZ519)</f>
        <v>0</v>
      </c>
      <c r="BM519" s="1150" t="b">
        <f>'PC list'!BY519&gt;'PC list'!U519</f>
        <v>1</v>
      </c>
      <c r="BN519" s="1150" t="b">
        <f>'PC list'!BY519='PC list'!U519</f>
        <v>0</v>
      </c>
      <c r="BO519" s="1150" t="b">
        <f>AND('PC list'!BY519='PC list'!AY519, BA519)</f>
        <v>0</v>
      </c>
      <c r="BP519" s="1150" t="b">
        <f>AND('PC list'!BY519&gt;'PC list'!AY519, BA519)</f>
        <v>0</v>
      </c>
      <c r="BQ519" s="1150" t="b">
        <f>AND('PC list'!BY519&gt;'PC list'!BD519, BB519)</f>
        <v>0</v>
      </c>
      <c r="BR519" s="1150" t="b">
        <f t="shared" si="221"/>
        <v>0</v>
      </c>
      <c r="BS519" s="1150" t="b">
        <f t="shared" si="222"/>
        <v>0</v>
      </c>
      <c r="BT519" s="1150" t="b">
        <f t="shared" si="223"/>
        <v>0</v>
      </c>
      <c r="BU519" s="1150" t="b">
        <f t="shared" si="224"/>
        <v>0</v>
      </c>
      <c r="BV519" s="1150" t="b">
        <f t="shared" si="225"/>
        <v>1</v>
      </c>
      <c r="BW519" s="1150" t="b">
        <f t="shared" si="226"/>
        <v>0</v>
      </c>
      <c r="BX519" s="1150" t="b">
        <f t="shared" si="227"/>
        <v>0</v>
      </c>
      <c r="BY519" s="1147">
        <f t="shared" si="228"/>
        <v>0</v>
      </c>
      <c r="BZ519" s="1151">
        <f>IF(AND(AU519, AV519, AW519, AX519, BR519), IF(BV519, ABS(ROUND('PC list'!AO519-'PC list'!AT519, 'PC list'!Q519)*'PC list'!BH519*'PC list'!BN519)*(-1), ABS(ROUND('PC list'!BY519-'PC list'!AT519, 'PC list'!Q519)*'PC list'!BH519*'PC list'!BN519)*(-1)), 0)</f>
        <v>0</v>
      </c>
      <c r="CA519" s="1151">
        <f>IF(AND(AU519, AV519, AW519, AY519, BU519), IF(BW519, ABS(ROUND('PC list'!BD519-'PC list'!AY519, 'PC list'!Q519)*'PC list'!BL519*'PC list'!BN519), ABS(ROUND('PC list'!BY519-'PC list'!AY519, 'PC list'!Q519)*'PC list'!BL519*'PC list'!BN519)), 0)</f>
        <v>0</v>
      </c>
      <c r="CB519" s="1151">
        <f t="shared" si="229"/>
        <v>0</v>
      </c>
      <c r="CC519" s="1151">
        <f>IF(AND(AU519, AV519, AW519=FALSE, AX519, BR519), IF(BV519, ABS(ROUND('PC list'!AO519-'PC list'!AT519, 'PC list'!Q519)*'PC list'!BH519*'PC list'!BN519)*(-1), ABS(ROUND('PC list'!BY519-'PC list'!AT519, 'PC list'!Q519)*'PC list'!BH519*'PC list'!BN519)*(-1)), 0)</f>
        <v>0</v>
      </c>
      <c r="CD519" s="1151">
        <f>IF(AND(AU519, AV519, AW519=FALSE, AX519, BU519), IF(BW519, ABS(ROUND('PC list'!BD519-'PC list'!AY519, 'PC list'!Q519)*'PC list'!BL519*'PC list'!BN519), ABS(ROUND('PC list'!BY519-'PC list'!AY519, 'PC list'!Q519)*'PC list'!BL519*'PC list'!BN519)), 0)</f>
        <v>0</v>
      </c>
      <c r="CE519" s="1147">
        <f xml:space="preserve"> IF('PC list'!CA519 = "-", 0, 'PC list'!CA519)</f>
        <v>0</v>
      </c>
      <c r="CF519" s="1147">
        <f>'PC list'!CB519</f>
        <v>0</v>
      </c>
      <c r="CG519" s="1147">
        <f xml:space="preserve"> IF('PC list'!CC519 = "-", 0, 'PC list'!CC519)</f>
        <v>0</v>
      </c>
      <c r="CH519" s="1151">
        <f>'PC list'!CD519</f>
        <v>0</v>
      </c>
      <c r="CI519" s="1147" t="str">
        <f t="shared" si="230"/>
        <v/>
      </c>
      <c r="CJ519" s="1147" t="str">
        <f t="shared" si="231"/>
        <v/>
      </c>
      <c r="CK519" s="1147" t="str">
        <f>IF(CJ519="Error", IF(OR(BY519=Validation!D37, CE519=Validation!D37), CA519-CF519, CF519-BZ519), "")</f>
        <v/>
      </c>
      <c r="CL519" s="1151" t="str">
        <f t="shared" si="232"/>
        <v/>
      </c>
      <c r="CM519" s="1147" t="str">
        <f t="shared" si="233"/>
        <v/>
      </c>
      <c r="CN519" s="1700" t="str">
        <f>IF(CM519="Error", IF(OR(CB519=Validation!D37, CG519=Validation!D37), CD519-CH519, CH519-CC519), "")</f>
        <v/>
      </c>
      <c r="CP519" s="1223">
        <f>'PC list'!S519</f>
        <v>0</v>
      </c>
      <c r="CQ519" s="1223">
        <f>'PC list'!T519</f>
        <v>0</v>
      </c>
      <c r="CR519" s="1223">
        <f>'PC list'!U519</f>
        <v>0</v>
      </c>
      <c r="CS519" s="1527">
        <f>'PC list'!BP519</f>
        <v>11466</v>
      </c>
      <c r="CT519" s="1527">
        <f>'PC list'!BQ519</f>
        <v>11466</v>
      </c>
      <c r="CU519" s="1527">
        <f xml:space="preserve"> 'PC list'!BY519</f>
        <v>11492</v>
      </c>
      <c r="CW519" s="1268" t="b">
        <f>ISNUMBER('PC list'!S519)</f>
        <v>0</v>
      </c>
      <c r="CX519" s="1268" t="b">
        <f>ISNUMBER('PC list'!T519)</f>
        <v>0</v>
      </c>
      <c r="CY519" s="1268" t="b">
        <f>ISNUMBER('PC list'!U519)</f>
        <v>0</v>
      </c>
      <c r="CZ519" s="1269" t="b">
        <f>ISNUMBER('PC list'!BP519)</f>
        <v>1</v>
      </c>
      <c r="DA519" s="1269" t="b">
        <f>ISNUMBER('PC list'!BQ519)</f>
        <v>1</v>
      </c>
      <c r="DB519" s="1269" t="b">
        <f>ISNUMBER('PC list'!BY519)</f>
        <v>1</v>
      </c>
      <c r="DC519" s="1269"/>
      <c r="DD519" s="1268" t="b">
        <f t="shared" si="234"/>
        <v>0</v>
      </c>
      <c r="DE519" s="1268" t="b">
        <f t="shared" si="235"/>
        <v>0</v>
      </c>
      <c r="DF519" s="1268" t="b">
        <f t="shared" si="236"/>
        <v>0</v>
      </c>
      <c r="DG519" s="1291" t="str">
        <f t="shared" si="237"/>
        <v/>
      </c>
      <c r="DH519" s="1292" t="str">
        <f t="shared" si="217"/>
        <v/>
      </c>
      <c r="DI519" s="1292" t="str">
        <f t="shared" si="238"/>
        <v>Static</v>
      </c>
      <c r="DJ519" s="1293"/>
      <c r="DK519" s="1294" t="str">
        <f>IF('PC list'!BS519 ="", 'PC list'!BU519, 'PC list'!BS519)</f>
        <v/>
      </c>
      <c r="DL519" s="1295">
        <f>IF('PC list'!BT519=0, 'PC list'!BV519, 'PC list'!BT519)</f>
        <v>0</v>
      </c>
      <c r="DM519" s="1296"/>
      <c r="DN519" s="1802" t="str">
        <f>IF(AND(DG519&gt;1,DH519="Warning",DI519="Down",DK519=Validation!D37),"Yes","")</f>
        <v/>
      </c>
      <c r="DO519" s="1795" t="str">
        <f>IF(AND(DH519="Warning",DI519="Static",DK519=Validation!D37),"Yes","")</f>
        <v/>
      </c>
      <c r="DP519" s="1795" t="str">
        <f>IF(AND(DG519&lt;1,DH519="Warning",DI519="Up",DK519=Validation!D37),"Yes","")</f>
        <v/>
      </c>
      <c r="DQ519" s="1795" t="str">
        <f>IF(AND(DG519&gt;1,DH519="Warning",DI519="Down",DK519=Validation!D39),"Yes","")</f>
        <v/>
      </c>
      <c r="DR519" s="1795" t="str">
        <f>IF(AND(DH519="Warning",DI519="Static",DK519=Validation!D39),"Yes","")</f>
        <v/>
      </c>
      <c r="DS519" s="1795" t="str">
        <f>IF(AND(DG519&lt;1,DH519="Warning",DI519="Up",DK519=Validation!D39),"Yes","")</f>
        <v/>
      </c>
      <c r="DT519" s="1796" t="str">
        <f t="shared" si="239"/>
        <v/>
      </c>
      <c r="DU519" s="1291" t="str">
        <f t="shared" si="240"/>
        <v/>
      </c>
      <c r="DV519" s="1292" t="str">
        <f t="shared" si="241"/>
        <v/>
      </c>
      <c r="DW519" s="1292" t="str">
        <f t="shared" si="242"/>
        <v>Static</v>
      </c>
      <c r="DX519" s="1293"/>
      <c r="DY519" s="1294">
        <f>IF(OR('PC list'!CA519 =0,'PC list'!CA519 = ""), 'PC list'!CC519, 'PC list'!CA519)</f>
        <v>0</v>
      </c>
      <c r="DZ519" s="1295">
        <f>IF('PC list'!CB519=0, 'PC list'!CD519, 'PC list'!CB519)</f>
        <v>0</v>
      </c>
      <c r="EA519" s="1296"/>
      <c r="EB519" s="1832" t="str">
        <f>IF(AND(DU519&gt;1,DV519="Warning",DW519="Down",DY519=Validation!D37),"Check","")</f>
        <v/>
      </c>
      <c r="EC519" s="1833" t="str">
        <f>IF(AND(DV519="Warning",DW519="Static",DY519=Validation!D37),"Check","")</f>
        <v/>
      </c>
      <c r="ED519" s="1833" t="str">
        <f>IF(AND(DU519&lt;1,DV519="Warning",DW519="Up",DY519=Validation!D37),"Check","")</f>
        <v/>
      </c>
      <c r="EE519" s="1833" t="str">
        <f>IF(AND(DU519&gt;1,DV519="Warning",DW519="Down",DY519=Validation!D39),"Check","")</f>
        <v/>
      </c>
      <c r="EF519" s="1833" t="str">
        <f>IF(AND(DV519="Warning",DW519="Static",DY519=Validation!D39),"Check","")</f>
        <v/>
      </c>
      <c r="EG519" s="1833" t="str">
        <f>IF(AND(DU519&lt;1,DV519="Warning",DW519="Up",DY519=Validation!D39),"Check","")</f>
        <v/>
      </c>
      <c r="EH519" s="1796" t="str">
        <f t="shared" si="243"/>
        <v/>
      </c>
      <c r="EI519" s="1701" t="str">
        <f t="shared" si="218"/>
        <v>YKY</v>
      </c>
      <c r="EJ519" s="1702" t="str">
        <f t="shared" si="219"/>
        <v xml:space="preserve">SB5: Amount of land conserved and enhanced (total </v>
      </c>
      <c r="EK519" s="1766"/>
      <c r="EL519" s="1766"/>
    </row>
    <row r="520" spans="1:142" ht="15.75" customHeight="1">
      <c r="A520" s="341" t="str">
        <f>'PC list'!A520</f>
        <v>PR14YKYWSWW_SC1</v>
      </c>
      <c r="B520" s="498" t="str">
        <f>'PC list'!B520</f>
        <v>WaSC</v>
      </c>
      <c r="C520" s="498" t="str">
        <f>'PC list'!C520</f>
        <v>YKY</v>
      </c>
      <c r="D520" s="498" t="str">
        <f>'PC list'!D520</f>
        <v>Wastewater</v>
      </c>
      <c r="E520" s="498" t="str">
        <f>'PC list'!G520</f>
        <v>SC1</v>
      </c>
      <c r="F520" s="561" t="str">
        <f>'PC list'!H520</f>
        <v>YKY-24</v>
      </c>
      <c r="G520" s="341" t="str">
        <f>'PC list'!I520</f>
        <v>SC1: Proportion of energy use generated by renewable technology (note: PC is part of a total commitment at Appointee level - see also WD1 and RC1)</v>
      </c>
      <c r="H520" s="498" t="str">
        <f>'PC list'!J520</f>
        <v>NFI</v>
      </c>
      <c r="I520" s="498">
        <f>'PC list'!L520</f>
        <v>0</v>
      </c>
      <c r="J520" s="498">
        <f>'PC list'!M520</f>
        <v>0</v>
      </c>
      <c r="K520" s="341" t="str">
        <f>'PC list'!N520</f>
        <v>Energy/emissions</v>
      </c>
      <c r="L520" s="498" t="str">
        <f>'PC list'!O520</f>
        <v>%</v>
      </c>
      <c r="M520" s="498" t="str">
        <f>IF(AND(H520=Validation!$A$37,'PC list'!$CB520&lt;&gt;0),"Error","")</f>
        <v/>
      </c>
      <c r="N520" s="1147" t="str">
        <f>IF(AND('PC list'!CA520=Validation!$D$37,'PC list'!$CB520=0),"Error","")</f>
        <v/>
      </c>
      <c r="O520" s="1147" t="str">
        <f>IF(AND('PC list'!CA520=Validation!$D$39,'PC list'!$CB520=0),"Error","")</f>
        <v/>
      </c>
      <c r="P520" s="1147" t="str">
        <f>IF(AND('PC list'!L520= Validation!$A$105,'PC list'!$CD520&lt;&gt;0),"Error","")</f>
        <v/>
      </c>
      <c r="Q520" s="1147" t="str">
        <f>IF(AND('PC list'!CA520=Validation!$D$37,'PC list'!$CB520&lt;0),"Error","")</f>
        <v/>
      </c>
      <c r="R520" s="1147" t="str">
        <f>IF(AND('PC list'!CA520=Validation!$D$39,'PC list'!$CB520&gt;0),"Error","")</f>
        <v/>
      </c>
      <c r="S520" s="1147" t="str">
        <f>IF(AND('PC list'!CA520=Validation!$D$38,'PC list'!$CB520&lt;&gt;0),"Error","")</f>
        <v/>
      </c>
      <c r="T520" s="1147" t="str">
        <f>IF(AND('PC list'!CA520=Validation!$D$40,'PC list'!$CB520&lt;&gt;0),"Error","")</f>
        <v/>
      </c>
      <c r="U520" s="1147" t="str">
        <f>IF(AND('PC list'!CA520=Validation!$D$42,'PC list'!$CB520&lt;&gt;0),"Error","")</f>
        <v/>
      </c>
      <c r="V520" s="1147" t="str">
        <f>IF(AND('PC list'!CA520=Validation!$D$43,'PC list'!$CB520&lt;&gt;0),"Error","")</f>
        <v/>
      </c>
      <c r="W520" s="1147" t="str">
        <f>IF(ISTEXT('PC list'!CB520), "Error", "")</f>
        <v/>
      </c>
      <c r="X520" s="1147" t="str">
        <f>IF(AND('PC list'!J520=Validation!$A$39,'PC list'!$CA520=Validation!$D$37),"Error","")</f>
        <v/>
      </c>
      <c r="Y520" s="1147" t="str">
        <f>IF(AND('PC list'!J520=Validation!$A$39,'PC list'!$CA520=Validation!$D$38),"Error","")</f>
        <v/>
      </c>
      <c r="Z520" s="1147" t="str">
        <f>IF(AND('PC list'!J520=Validation!$A$38,'PC list'!$CA520=Validation!$D$39),"Error","")</f>
        <v/>
      </c>
      <c r="AA520" s="1147" t="str">
        <f>IF(AND('PC list'!J520=Validation!$A$38,'PC list'!$CA520=Validation!$D$40),"Error","")</f>
        <v/>
      </c>
      <c r="AB520" s="1147" t="str">
        <f>IF(OR(AND('PC list'!BZ520=Validation!$D$105,'PC list'!$CA520=Validation!$D$39), AND('PC list'!BZ520=Validation!$D$105,'PC list'!$CA520=Validation!$D$40)),"Error","")</f>
        <v/>
      </c>
      <c r="AC520" s="1147" t="str">
        <f>IF(AND(H520=Validation!$A$37,'PC list'!$CD520&lt;&gt;0),"Error","")</f>
        <v/>
      </c>
      <c r="AD520" s="1147" t="str">
        <f>IF(AND('PC list'!CC520=Validation!$D$37,'PC list'!$CD520=0),"Error","")</f>
        <v/>
      </c>
      <c r="AE520" s="1147" t="str">
        <f>IF(AND('PC list'!CC520=Validation!$D$39,'PC list'!$CD520=0),"Error","")</f>
        <v/>
      </c>
      <c r="AF520" s="1147" t="str">
        <f>IF(AND('PC list'!L520&lt;&gt; Validation!$A$105,'PC list'!$CB520&lt;&gt;0),"Error","")</f>
        <v/>
      </c>
      <c r="AG520" s="1147" t="str">
        <f>IF(AND('PC list'!CC520=Validation!$D$37,'PC list'!$CD520&lt;0),"Error","")</f>
        <v/>
      </c>
      <c r="AH520" s="1147" t="str">
        <f>IF(AND('PC list'!CC520=Validation!$D$39,'PC list'!$CD520&gt;0),"Error","")</f>
        <v/>
      </c>
      <c r="AI520" s="1147" t="str">
        <f>IF(AND('PC list'!CC520=Validation!$D$38,'PC list'!$CD520&lt;&gt;0),"Error","")</f>
        <v/>
      </c>
      <c r="AJ520" s="1147" t="str">
        <f>IF(AND('PC list'!CC520=Validation!$D$40,'PC list'!$CD520&lt;&gt;0),"Error","")</f>
        <v/>
      </c>
      <c r="AK520" s="1147" t="str">
        <f>IF(AND('PC list'!CC520=Validation!$D$42,'PC list'!$CD520&lt;&gt;0),"Error","")</f>
        <v/>
      </c>
      <c r="AL520" s="1147" t="str">
        <f>IF(AND('PC list'!CC520=Validation!$D$43,'PC list'!$CD520&lt;&gt;0),"Error","")</f>
        <v/>
      </c>
      <c r="AM520" s="1147" t="str">
        <f>IF(ISTEXT('PC list'!CD520), "Error", "")</f>
        <v/>
      </c>
      <c r="AN520" s="552" t="str">
        <f>IF(AND('PC list'!J520=Validation!$A$39,'PC list'!$CC520=Validation!$D$37),"Error","")</f>
        <v/>
      </c>
      <c r="AO520" s="552" t="str">
        <f>IF(AND('PC list'!J520=Validation!$A$39,'PC list'!$CC520=Validation!$D$38),"Error","")</f>
        <v/>
      </c>
      <c r="AP520" s="553" t="str">
        <f>IF(AND('PC list'!J520=Validation!$A$38,'PC list'!$CC520=Validation!$D$39),"Error","")</f>
        <v/>
      </c>
      <c r="AQ520" s="553" t="str">
        <f>IF(AND('PC list'!J520=Validation!$A$38,'PC list'!$CC520=Validation!$D$40),"Error","")</f>
        <v/>
      </c>
      <c r="AR520" s="1147" t="str">
        <f>IF(OR(AND('PC list'!BZ520=Validation!$D$105,'PC list'!$CC520=Validation!$D$39), AND('PC list'!BZ520=Validation!$D$105,'PC list'!$CC520=Validation!$D$40)),"Error","")</f>
        <v/>
      </c>
      <c r="AS520" s="1387" t="str">
        <f>IF(AND(ISNUMBER('PC list'!$BY520), ISNUMBER('PC list'!$Q520)), IF(IF(LEN('PC list'!$BY520)=LEN(ROUNDDOWN('PC list'!$BY520, 0)), 0, LEN('PC list'!$BY520)-LEN(ROUNDDOWN('PC list'!$BY520, 0))-1) &lt; 'PC list'!$Q520, "Error", ""), "")</f>
        <v/>
      </c>
      <c r="AT520" s="1387" t="str">
        <f>IF(AND(ISNUMBER('PC list'!$BY520), ISNUMBER('PC list'!$Q520)), IF(IF(LEN('PC list'!$BY520)=LEN(ROUNDDOWN('PC list'!$BY520, 0)), 0, LEN('PC list'!$BY520)-LEN(ROUNDDOWN('PC list'!$BY520, 0))-1) &gt; 'PC list'!$Q520, "Error", ""), "")</f>
        <v/>
      </c>
      <c r="AU520" s="1150" t="b">
        <f>NOT('PC list'!M520="No")</f>
        <v>1</v>
      </c>
      <c r="AV520" s="1150" t="b">
        <f>'PC list'!AJ520="Yes"</f>
        <v>0</v>
      </c>
      <c r="AW520" s="1150" t="b">
        <f>'PC list'!L520="Yes"</f>
        <v>0</v>
      </c>
      <c r="AX520" s="1150" t="b">
        <f>'PC list'!BY520&lt;&gt;""</f>
        <v>1</v>
      </c>
      <c r="AY520" s="1150" t="b">
        <f>'PC list'!AO520&lt;&gt;""</f>
        <v>0</v>
      </c>
      <c r="AZ520" s="1150" t="b">
        <f>'PC list'!AT520&lt;&gt;""</f>
        <v>0</v>
      </c>
      <c r="BA520" s="1150" t="b">
        <f>'PC list'!AY520&lt;&gt;""</f>
        <v>0</v>
      </c>
      <c r="BB520" s="1150" t="b">
        <f>'PC list'!BD520&lt;&gt;""</f>
        <v>0</v>
      </c>
      <c r="BC520" s="1150" t="b">
        <f>AND(AY520, 'PC list'!U520&lt;'PC list'!AO520)</f>
        <v>0</v>
      </c>
      <c r="BD520" s="1150" t="b">
        <f>AND(AZ520, 'PC list'!U520&lt;'PC list'!AT520)</f>
        <v>0</v>
      </c>
      <c r="BE520" s="1150" t="b">
        <f>AND(BA520, 'PC list'!U520&gt;'PC list'!AY520)</f>
        <v>0</v>
      </c>
      <c r="BF520" s="1150" t="b">
        <f>AND(BB520, 'PC list'!U520&gt;'PC list'!BD520)</f>
        <v>0</v>
      </c>
      <c r="BG520" s="1150" t="b">
        <f>AND(AY520, AZ520, 'PC list'!AO520 &gt; 'PC list'!AT520)</f>
        <v>0</v>
      </c>
      <c r="BH520" s="1150" t="b">
        <f>AND(BB520, BA520, 'PC list'!BD520 &lt; 'PC list'!AY520)</f>
        <v>0</v>
      </c>
      <c r="BI520" s="1150" t="b">
        <f t="shared" si="220"/>
        <v>0</v>
      </c>
      <c r="BJ520" s="1150" t="b">
        <f>AND('PC list'!BY520&gt;'PC list'!AO520,AY520)</f>
        <v>0</v>
      </c>
      <c r="BK520" s="1150" t="b">
        <f>AND('PC list'!BY520&gt;'PC list'!AT520, AZ520)</f>
        <v>0</v>
      </c>
      <c r="BL520" s="1150" t="b">
        <f>AND('PC list'!BY520='PC list'!AT520, AZ520)</f>
        <v>0</v>
      </c>
      <c r="BM520" s="1150" t="b">
        <f>'PC list'!BY520&gt;'PC list'!U520</f>
        <v>0</v>
      </c>
      <c r="BN520" s="1150" t="b">
        <f>'PC list'!BY520='PC list'!U520</f>
        <v>0</v>
      </c>
      <c r="BO520" s="1150" t="b">
        <f>AND('PC list'!BY520='PC list'!AY520, BA520)</f>
        <v>0</v>
      </c>
      <c r="BP520" s="1150" t="b">
        <f>AND('PC list'!BY520&gt;'PC list'!AY520, BA520)</f>
        <v>0</v>
      </c>
      <c r="BQ520" s="1150" t="b">
        <f>AND('PC list'!BY520&gt;'PC list'!BD520, BB520)</f>
        <v>0</v>
      </c>
      <c r="BR520" s="1150" t="b">
        <f t="shared" si="221"/>
        <v>0</v>
      </c>
      <c r="BS520" s="1150" t="b">
        <f t="shared" si="222"/>
        <v>0</v>
      </c>
      <c r="BT520" s="1150" t="b">
        <f t="shared" si="223"/>
        <v>0</v>
      </c>
      <c r="BU520" s="1150" t="b">
        <f t="shared" si="224"/>
        <v>0</v>
      </c>
      <c r="BV520" s="1150" t="b">
        <f t="shared" si="225"/>
        <v>1</v>
      </c>
      <c r="BW520" s="1150" t="b">
        <f t="shared" si="226"/>
        <v>0</v>
      </c>
      <c r="BX520" s="1150" t="b">
        <f t="shared" si="227"/>
        <v>0</v>
      </c>
      <c r="BY520" s="1147">
        <f t="shared" si="228"/>
        <v>0</v>
      </c>
      <c r="BZ520" s="1151">
        <f>IF(AND(AU520, AV520, AW520, AX520, BR520), IF(BV520, ABS(ROUND('PC list'!AO520-'PC list'!AT520, 'PC list'!Q520)*'PC list'!BH520*'PC list'!BN520)*(-1), ABS(ROUND('PC list'!BY520-'PC list'!AT520, 'PC list'!Q520)*'PC list'!BH520*'PC list'!BN520)*(-1)), 0)</f>
        <v>0</v>
      </c>
      <c r="CA520" s="1151">
        <f>IF(AND(AU520, AV520, AW520, AY520, BU520), IF(BW520, ABS(ROUND('PC list'!BD520-'PC list'!AY520, 'PC list'!Q520)*'PC list'!BL520*'PC list'!BN520), ABS(ROUND('PC list'!BY520-'PC list'!AY520, 'PC list'!Q520)*'PC list'!BL520*'PC list'!BN520)), 0)</f>
        <v>0</v>
      </c>
      <c r="CB520" s="1151">
        <f t="shared" si="229"/>
        <v>0</v>
      </c>
      <c r="CC520" s="1151">
        <f>IF(AND(AU520, AV520, AW520=FALSE, AX520, BR520), IF(BV520, ABS(ROUND('PC list'!AO520-'PC list'!AT520, 'PC list'!Q520)*'PC list'!BH520*'PC list'!BN520)*(-1), ABS(ROUND('PC list'!BY520-'PC list'!AT520, 'PC list'!Q520)*'PC list'!BH520*'PC list'!BN520)*(-1)), 0)</f>
        <v>0</v>
      </c>
      <c r="CD520" s="1151">
        <f>IF(AND(AU520, AV520, AW520=FALSE, AX520, BU520), IF(BW520, ABS(ROUND('PC list'!BD520-'PC list'!AY520, 'PC list'!Q520)*'PC list'!BL520*'PC list'!BN520), ABS(ROUND('PC list'!BY520-'PC list'!AY520, 'PC list'!Q520)*'PC list'!BL520*'PC list'!BN520)), 0)</f>
        <v>0</v>
      </c>
      <c r="CE520" s="1147">
        <f xml:space="preserve"> IF('PC list'!CA520 = "-", 0, 'PC list'!CA520)</f>
        <v>0</v>
      </c>
      <c r="CF520" s="1147">
        <f>'PC list'!CB520</f>
        <v>0</v>
      </c>
      <c r="CG520" s="1147">
        <f xml:space="preserve"> IF('PC list'!CC520 = "-", 0, 'PC list'!CC520)</f>
        <v>0</v>
      </c>
      <c r="CH520" s="1151">
        <f>'PC list'!CD520</f>
        <v>0</v>
      </c>
      <c r="CI520" s="1147" t="str">
        <f t="shared" si="230"/>
        <v/>
      </c>
      <c r="CJ520" s="1147" t="str">
        <f t="shared" si="231"/>
        <v/>
      </c>
      <c r="CK520" s="1147" t="str">
        <f>IF(CJ520="Error", IF(OR(BY520=Validation!D37, CE520=Validation!D37), CA520-CF520, CF520-BZ520), "")</f>
        <v/>
      </c>
      <c r="CL520" s="1151" t="str">
        <f t="shared" si="232"/>
        <v/>
      </c>
      <c r="CM520" s="1147" t="str">
        <f t="shared" si="233"/>
        <v/>
      </c>
      <c r="CN520" s="1700" t="str">
        <f>IF(CM520="Error", IF(OR(CB520=Validation!D37, CG520=Validation!D37), CD520-CH520, CH520-CC520), "")</f>
        <v/>
      </c>
      <c r="CP520" s="1223">
        <f>'PC list'!S520</f>
        <v>8</v>
      </c>
      <c r="CQ520" s="1223">
        <f>'PC list'!T520</f>
        <v>12</v>
      </c>
      <c r="CR520" s="1223">
        <f>'PC list'!U520</f>
        <v>12</v>
      </c>
      <c r="CS520" s="1527">
        <f>'PC list'!BP520</f>
        <v>12.26</v>
      </c>
      <c r="CT520" s="1527">
        <f>'PC list'!BQ520</f>
        <v>11.257999999999999</v>
      </c>
      <c r="CU520" s="1527">
        <f xml:space="preserve"> 'PC list'!BY520</f>
        <v>10</v>
      </c>
      <c r="CW520" s="1268" t="b">
        <f>ISNUMBER('PC list'!S520)</f>
        <v>1</v>
      </c>
      <c r="CX520" s="1268" t="b">
        <f>ISNUMBER('PC list'!T520)</f>
        <v>1</v>
      </c>
      <c r="CY520" s="1268" t="b">
        <f>ISNUMBER('PC list'!U520)</f>
        <v>1</v>
      </c>
      <c r="CZ520" s="1269" t="b">
        <f>ISNUMBER('PC list'!BP520)</f>
        <v>1</v>
      </c>
      <c r="DA520" s="1269" t="b">
        <f>ISNUMBER('PC list'!BQ520)</f>
        <v>1</v>
      </c>
      <c r="DB520" s="1269" t="b">
        <f>ISNUMBER('PC list'!BY520)</f>
        <v>1</v>
      </c>
      <c r="DC520" s="1269"/>
      <c r="DD520" s="1268" t="b">
        <f t="shared" si="234"/>
        <v>1</v>
      </c>
      <c r="DE520" s="1268" t="b">
        <f t="shared" si="235"/>
        <v>1</v>
      </c>
      <c r="DF520" s="1268" t="b">
        <f t="shared" si="236"/>
        <v>1</v>
      </c>
      <c r="DG520" s="1291">
        <f t="shared" si="237"/>
        <v>0.65252854812398042</v>
      </c>
      <c r="DH520" s="1292" t="str">
        <f t="shared" si="217"/>
        <v>Warning</v>
      </c>
      <c r="DI520" s="1292" t="str">
        <f t="shared" si="238"/>
        <v>Up</v>
      </c>
      <c r="DJ520" s="1293"/>
      <c r="DK520" s="1294" t="str">
        <f>IF('PC list'!BS520 ="", 'PC list'!BU520, 'PC list'!BS520)</f>
        <v/>
      </c>
      <c r="DL520" s="1295">
        <f>IF('PC list'!BT520=0, 'PC list'!BV520, 'PC list'!BT520)</f>
        <v>0</v>
      </c>
      <c r="DM520" s="1296"/>
      <c r="DN520" s="1802" t="str">
        <f>IF(AND(DG520&gt;1,DH520="Warning",DI520="Down",DK520=Validation!D37),"Yes","")</f>
        <v/>
      </c>
      <c r="DO520" s="1795" t="str">
        <f>IF(AND(DH520="Warning",DI520="Static",DK520=Validation!D37),"Yes","")</f>
        <v/>
      </c>
      <c r="DP520" s="1795" t="str">
        <f>IF(AND(DG520&lt;1,DH520="Warning",DI520="Up",DK520=Validation!D37),"Yes","")</f>
        <v/>
      </c>
      <c r="DQ520" s="1795" t="str">
        <f>IF(AND(DG520&gt;1,DH520="Warning",DI520="Down",DK520=Validation!D39),"Yes","")</f>
        <v/>
      </c>
      <c r="DR520" s="1795" t="str">
        <f>IF(AND(DH520="Warning",DI520="Static",DK520=Validation!D39),"Yes","")</f>
        <v/>
      </c>
      <c r="DS520" s="1795" t="str">
        <f>IF(AND(DG520&lt;1,DH520="Warning",DI520="Up",DK520=Validation!D39),"Yes","")</f>
        <v/>
      </c>
      <c r="DT520" s="1796" t="str">
        <f t="shared" si="239"/>
        <v/>
      </c>
      <c r="DU520" s="1291">
        <f t="shared" si="240"/>
        <v>1.0659086871558003</v>
      </c>
      <c r="DV520" s="1292" t="str">
        <f t="shared" si="241"/>
        <v/>
      </c>
      <c r="DW520" s="1292" t="str">
        <f t="shared" si="242"/>
        <v>Static</v>
      </c>
      <c r="DX520" s="1293"/>
      <c r="DY520" s="1294">
        <f>IF(OR('PC list'!CA520 =0,'PC list'!CA520 = ""), 'PC list'!CC520, 'PC list'!CA520)</f>
        <v>0</v>
      </c>
      <c r="DZ520" s="1295">
        <f>IF('PC list'!CB520=0, 'PC list'!CD520, 'PC list'!CB520)</f>
        <v>0</v>
      </c>
      <c r="EA520" s="1296"/>
      <c r="EB520" s="1832" t="str">
        <f>IF(AND(DU520&gt;1,DV520="Warning",DW520="Down",DY520=Validation!D37),"Check","")</f>
        <v/>
      </c>
      <c r="EC520" s="1833" t="str">
        <f>IF(AND(DV520="Warning",DW520="Static",DY520=Validation!D37),"Check","")</f>
        <v/>
      </c>
      <c r="ED520" s="1833" t="str">
        <f>IF(AND(DU520&lt;1,DV520="Warning",DW520="Up",DY520=Validation!D37),"Check","")</f>
        <v/>
      </c>
      <c r="EE520" s="1833" t="str">
        <f>IF(AND(DU520&gt;1,DV520="Warning",DW520="Down",DY520=Validation!D39),"Check","")</f>
        <v/>
      </c>
      <c r="EF520" s="1833" t="str">
        <f>IF(AND(DV520="Warning",DW520="Static",DY520=Validation!D39),"Check","")</f>
        <v/>
      </c>
      <c r="EG520" s="1833" t="str">
        <f>IF(AND(DU520&lt;1,DV520="Warning",DW520="Up",DY520=Validation!D39),"Check","")</f>
        <v/>
      </c>
      <c r="EH520" s="1796" t="str">
        <f t="shared" si="243"/>
        <v/>
      </c>
      <c r="EI520" s="1701" t="str">
        <f t="shared" si="218"/>
        <v>YKY</v>
      </c>
      <c r="EJ520" s="1702" t="str">
        <f t="shared" si="219"/>
        <v>SC1: Proportion of energy use generated by renewab</v>
      </c>
      <c r="EK520" s="1766"/>
      <c r="EL520" s="1766"/>
    </row>
    <row r="521" spans="1:142" ht="15.75" customHeight="1">
      <c r="A521" s="341" t="str">
        <f>'PC list'!A521</f>
        <v>PR14YKYWSWW_SC2</v>
      </c>
      <c r="B521" s="498" t="str">
        <f>'PC list'!B521</f>
        <v>WaSC</v>
      </c>
      <c r="C521" s="498" t="str">
        <f>'PC list'!C521</f>
        <v>YKY</v>
      </c>
      <c r="D521" s="498" t="str">
        <f>'PC list'!D521</f>
        <v>Wastewater</v>
      </c>
      <c r="E521" s="498" t="str">
        <f>'PC list'!G521</f>
        <v>SC2</v>
      </c>
      <c r="F521" s="561" t="str">
        <f>'PC list'!H521</f>
        <v>YKY-25</v>
      </c>
      <c r="G521" s="341" t="str">
        <f>'PC list'!I521</f>
        <v>SC2: Proportion of waste diverted from landfill (re-used and recycled) (note: PC is part of a total commitment at Appointee level - see also WD2 and RC2)</v>
      </c>
      <c r="H521" s="498" t="str">
        <f>'PC list'!J521</f>
        <v>NFI</v>
      </c>
      <c r="I521" s="498">
        <f>'PC list'!L521</f>
        <v>0</v>
      </c>
      <c r="J521" s="498">
        <f>'PC list'!M521</f>
        <v>0</v>
      </c>
      <c r="K521" s="341" t="str">
        <f>'PC list'!N521</f>
        <v>Waste disposal</v>
      </c>
      <c r="L521" s="498" t="str">
        <f>'PC list'!O521</f>
        <v>%</v>
      </c>
      <c r="M521" s="498" t="str">
        <f>IF(AND(H521=Validation!$A$37,'PC list'!$CB521&lt;&gt;0),"Error","")</f>
        <v/>
      </c>
      <c r="N521" s="1147" t="str">
        <f>IF(AND('PC list'!CA521=Validation!$D$37,'PC list'!$CB521=0),"Error","")</f>
        <v/>
      </c>
      <c r="O521" s="1147" t="str">
        <f>IF(AND('PC list'!CA521=Validation!$D$39,'PC list'!$CB521=0),"Error","")</f>
        <v/>
      </c>
      <c r="P521" s="1147" t="str">
        <f>IF(AND('PC list'!L521= Validation!$A$105,'PC list'!$CD521&lt;&gt;0),"Error","")</f>
        <v/>
      </c>
      <c r="Q521" s="1147" t="str">
        <f>IF(AND('PC list'!CA521=Validation!$D$37,'PC list'!$CB521&lt;0),"Error","")</f>
        <v/>
      </c>
      <c r="R521" s="1147" t="str">
        <f>IF(AND('PC list'!CA521=Validation!$D$39,'PC list'!$CB521&gt;0),"Error","")</f>
        <v/>
      </c>
      <c r="S521" s="1147" t="str">
        <f>IF(AND('PC list'!CA521=Validation!$D$38,'PC list'!$CB521&lt;&gt;0),"Error","")</f>
        <v/>
      </c>
      <c r="T521" s="1147" t="str">
        <f>IF(AND('PC list'!CA521=Validation!$D$40,'PC list'!$CB521&lt;&gt;0),"Error","")</f>
        <v/>
      </c>
      <c r="U521" s="1147" t="str">
        <f>IF(AND('PC list'!CA521=Validation!$D$42,'PC list'!$CB521&lt;&gt;0),"Error","")</f>
        <v/>
      </c>
      <c r="V521" s="1147" t="str">
        <f>IF(AND('PC list'!CA521=Validation!$D$43,'PC list'!$CB521&lt;&gt;0),"Error","")</f>
        <v/>
      </c>
      <c r="W521" s="1147" t="str">
        <f>IF(ISTEXT('PC list'!CB521), "Error", "")</f>
        <v/>
      </c>
      <c r="X521" s="1147" t="str">
        <f>IF(AND('PC list'!J521=Validation!$A$39,'PC list'!$CA521=Validation!$D$37),"Error","")</f>
        <v/>
      </c>
      <c r="Y521" s="1147" t="str">
        <f>IF(AND('PC list'!J521=Validation!$A$39,'PC list'!$CA521=Validation!$D$38),"Error","")</f>
        <v/>
      </c>
      <c r="Z521" s="1147" t="str">
        <f>IF(AND('PC list'!J521=Validation!$A$38,'PC list'!$CA521=Validation!$D$39),"Error","")</f>
        <v/>
      </c>
      <c r="AA521" s="1147" t="str">
        <f>IF(AND('PC list'!J521=Validation!$A$38,'PC list'!$CA521=Validation!$D$40),"Error","")</f>
        <v/>
      </c>
      <c r="AB521" s="1147" t="str">
        <f>IF(OR(AND('PC list'!BZ521=Validation!$D$105,'PC list'!$CA521=Validation!$D$39), AND('PC list'!BZ521=Validation!$D$105,'PC list'!$CA521=Validation!$D$40)),"Error","")</f>
        <v/>
      </c>
      <c r="AC521" s="1147" t="str">
        <f>IF(AND(H521=Validation!$A$37,'PC list'!$CD521&lt;&gt;0),"Error","")</f>
        <v/>
      </c>
      <c r="AD521" s="1147" t="str">
        <f>IF(AND('PC list'!CC521=Validation!$D$37,'PC list'!$CD521=0),"Error","")</f>
        <v/>
      </c>
      <c r="AE521" s="1147" t="str">
        <f>IF(AND('PC list'!CC521=Validation!$D$39,'PC list'!$CD521=0),"Error","")</f>
        <v/>
      </c>
      <c r="AF521" s="1147" t="str">
        <f>IF(AND('PC list'!L521&lt;&gt; Validation!$A$105,'PC list'!$CB521&lt;&gt;0),"Error","")</f>
        <v/>
      </c>
      <c r="AG521" s="1147" t="str">
        <f>IF(AND('PC list'!CC521=Validation!$D$37,'PC list'!$CD521&lt;0),"Error","")</f>
        <v/>
      </c>
      <c r="AH521" s="1147" t="str">
        <f>IF(AND('PC list'!CC521=Validation!$D$39,'PC list'!$CD521&gt;0),"Error","")</f>
        <v/>
      </c>
      <c r="AI521" s="1147" t="str">
        <f>IF(AND('PC list'!CC521=Validation!$D$38,'PC list'!$CD521&lt;&gt;0),"Error","")</f>
        <v/>
      </c>
      <c r="AJ521" s="1147" t="str">
        <f>IF(AND('PC list'!CC521=Validation!$D$40,'PC list'!$CD521&lt;&gt;0),"Error","")</f>
        <v/>
      </c>
      <c r="AK521" s="1147" t="str">
        <f>IF(AND('PC list'!CC521=Validation!$D$42,'PC list'!$CD521&lt;&gt;0),"Error","")</f>
        <v/>
      </c>
      <c r="AL521" s="1147" t="str">
        <f>IF(AND('PC list'!CC521=Validation!$D$43,'PC list'!$CD521&lt;&gt;0),"Error","")</f>
        <v/>
      </c>
      <c r="AM521" s="1147" t="str">
        <f>IF(ISTEXT('PC list'!CD521), "Error", "")</f>
        <v/>
      </c>
      <c r="AN521" s="552" t="str">
        <f>IF(AND('PC list'!J521=Validation!$A$39,'PC list'!$CC521=Validation!$D$37),"Error","")</f>
        <v/>
      </c>
      <c r="AO521" s="552" t="str">
        <f>IF(AND('PC list'!J521=Validation!$A$39,'PC list'!$CC521=Validation!$D$38),"Error","")</f>
        <v/>
      </c>
      <c r="AP521" s="553" t="str">
        <f>IF(AND('PC list'!J521=Validation!$A$38,'PC list'!$CC521=Validation!$D$39),"Error","")</f>
        <v/>
      </c>
      <c r="AQ521" s="553" t="str">
        <f>IF(AND('PC list'!J521=Validation!$A$38,'PC list'!$CC521=Validation!$D$40),"Error","")</f>
        <v/>
      </c>
      <c r="AR521" s="1147" t="str">
        <f>IF(OR(AND('PC list'!BZ521=Validation!$D$105,'PC list'!$CC521=Validation!$D$39), AND('PC list'!BZ521=Validation!$D$105,'PC list'!$CC521=Validation!$D$40)),"Error","")</f>
        <v/>
      </c>
      <c r="AS521" s="1387" t="str">
        <f>IF(AND(ISNUMBER('PC list'!$BY521), ISNUMBER('PC list'!$Q521)), IF(IF(LEN('PC list'!$BY521)=LEN(ROUNDDOWN('PC list'!$BY521, 0)), 0, LEN('PC list'!$BY521)-LEN(ROUNDDOWN('PC list'!$BY521, 0))-1) &lt; 'PC list'!$Q521, "Error", ""), "")</f>
        <v/>
      </c>
      <c r="AT521" s="1387" t="str">
        <f>IF(AND(ISNUMBER('PC list'!$BY521), ISNUMBER('PC list'!$Q521)), IF(IF(LEN('PC list'!$BY521)=LEN(ROUNDDOWN('PC list'!$BY521, 0)), 0, LEN('PC list'!$BY521)-LEN(ROUNDDOWN('PC list'!$BY521, 0))-1) &gt; 'PC list'!$Q521, "Error", ""), "")</f>
        <v/>
      </c>
      <c r="AU521" s="1150" t="b">
        <f>NOT('PC list'!M521="No")</f>
        <v>1</v>
      </c>
      <c r="AV521" s="1150" t="b">
        <f>'PC list'!AJ521="Yes"</f>
        <v>0</v>
      </c>
      <c r="AW521" s="1150" t="b">
        <f>'PC list'!L521="Yes"</f>
        <v>0</v>
      </c>
      <c r="AX521" s="1150" t="b">
        <f>'PC list'!BY521&lt;&gt;""</f>
        <v>1</v>
      </c>
      <c r="AY521" s="1150" t="b">
        <f>'PC list'!AO521&lt;&gt;""</f>
        <v>0</v>
      </c>
      <c r="AZ521" s="1150" t="b">
        <f>'PC list'!AT521&lt;&gt;""</f>
        <v>0</v>
      </c>
      <c r="BA521" s="1150" t="b">
        <f>'PC list'!AY521&lt;&gt;""</f>
        <v>0</v>
      </c>
      <c r="BB521" s="1150" t="b">
        <f>'PC list'!BD521&lt;&gt;""</f>
        <v>0</v>
      </c>
      <c r="BC521" s="1150" t="b">
        <f>AND(AY521, 'PC list'!U521&lt;'PC list'!AO521)</f>
        <v>0</v>
      </c>
      <c r="BD521" s="1150" t="b">
        <f>AND(AZ521, 'PC list'!U521&lt;'PC list'!AT521)</f>
        <v>0</v>
      </c>
      <c r="BE521" s="1150" t="b">
        <f>AND(BA521, 'PC list'!U521&gt;'PC list'!AY521)</f>
        <v>0</v>
      </c>
      <c r="BF521" s="1150" t="b">
        <f>AND(BB521, 'PC list'!U521&gt;'PC list'!BD521)</f>
        <v>0</v>
      </c>
      <c r="BG521" s="1150" t="b">
        <f>AND(AY521, AZ521, 'PC list'!AO521 &gt; 'PC list'!AT521)</f>
        <v>0</v>
      </c>
      <c r="BH521" s="1150" t="b">
        <f>AND(BB521, BA521, 'PC list'!BD521 &lt; 'PC list'!AY521)</f>
        <v>0</v>
      </c>
      <c r="BI521" s="1150" t="b">
        <f t="shared" si="220"/>
        <v>0</v>
      </c>
      <c r="BJ521" s="1150" t="b">
        <f>AND('PC list'!BY521&gt;'PC list'!AO521,AY521)</f>
        <v>0</v>
      </c>
      <c r="BK521" s="1150" t="b">
        <f>AND('PC list'!BY521&gt;'PC list'!AT521, AZ521)</f>
        <v>0</v>
      </c>
      <c r="BL521" s="1150" t="b">
        <f>AND('PC list'!BY521='PC list'!AT521, AZ521)</f>
        <v>0</v>
      </c>
      <c r="BM521" s="1150" t="b">
        <f>'PC list'!BY521&gt;'PC list'!U521</f>
        <v>1</v>
      </c>
      <c r="BN521" s="1150" t="b">
        <f>'PC list'!BY521='PC list'!U521</f>
        <v>0</v>
      </c>
      <c r="BO521" s="1150" t="b">
        <f>AND('PC list'!BY521='PC list'!AY521, BA521)</f>
        <v>0</v>
      </c>
      <c r="BP521" s="1150" t="b">
        <f>AND('PC list'!BY521&gt;'PC list'!AY521, BA521)</f>
        <v>0</v>
      </c>
      <c r="BQ521" s="1150" t="b">
        <f>AND('PC list'!BY521&gt;'PC list'!BD521, BB521)</f>
        <v>0</v>
      </c>
      <c r="BR521" s="1150" t="b">
        <f t="shared" si="221"/>
        <v>0</v>
      </c>
      <c r="BS521" s="1150" t="b">
        <f t="shared" si="222"/>
        <v>0</v>
      </c>
      <c r="BT521" s="1150" t="b">
        <f t="shared" si="223"/>
        <v>0</v>
      </c>
      <c r="BU521" s="1150" t="b">
        <f t="shared" si="224"/>
        <v>0</v>
      </c>
      <c r="BV521" s="1150" t="b">
        <f t="shared" si="225"/>
        <v>1</v>
      </c>
      <c r="BW521" s="1150" t="b">
        <f t="shared" si="226"/>
        <v>0</v>
      </c>
      <c r="BX521" s="1150" t="b">
        <f t="shared" si="227"/>
        <v>0</v>
      </c>
      <c r="BY521" s="1147">
        <f t="shared" si="228"/>
        <v>0</v>
      </c>
      <c r="BZ521" s="1151">
        <f>IF(AND(AU521, AV521, AW521, AX521, BR521), IF(BV521, ABS(ROUND('PC list'!AO521-'PC list'!AT521, 'PC list'!Q521)*'PC list'!BH521*'PC list'!BN521)*(-1), ABS(ROUND('PC list'!BY521-'PC list'!AT521, 'PC list'!Q521)*'PC list'!BH521*'PC list'!BN521)*(-1)), 0)</f>
        <v>0</v>
      </c>
      <c r="CA521" s="1151">
        <f>IF(AND(AU521, AV521, AW521, AY521, BU521), IF(BW521, ABS(ROUND('PC list'!BD521-'PC list'!AY521, 'PC list'!Q521)*'PC list'!BL521*'PC list'!BN521), ABS(ROUND('PC list'!BY521-'PC list'!AY521, 'PC list'!Q521)*'PC list'!BL521*'PC list'!BN521)), 0)</f>
        <v>0</v>
      </c>
      <c r="CB521" s="1151">
        <f t="shared" si="229"/>
        <v>0</v>
      </c>
      <c r="CC521" s="1151">
        <f>IF(AND(AU521, AV521, AW521=FALSE, AX521, BR521), IF(BV521, ABS(ROUND('PC list'!AO521-'PC list'!AT521, 'PC list'!Q521)*'PC list'!BH521*'PC list'!BN521)*(-1), ABS(ROUND('PC list'!BY521-'PC list'!AT521, 'PC list'!Q521)*'PC list'!BH521*'PC list'!BN521)*(-1)), 0)</f>
        <v>0</v>
      </c>
      <c r="CD521" s="1151">
        <f>IF(AND(AU521, AV521, AW521=FALSE, AX521, BU521), IF(BW521, ABS(ROUND('PC list'!BD521-'PC list'!AY521, 'PC list'!Q521)*'PC list'!BL521*'PC list'!BN521), ABS(ROUND('PC list'!BY521-'PC list'!AY521, 'PC list'!Q521)*'PC list'!BL521*'PC list'!BN521)), 0)</f>
        <v>0</v>
      </c>
      <c r="CE521" s="1147">
        <f xml:space="preserve"> IF('PC list'!CA521 = "-", 0, 'PC list'!CA521)</f>
        <v>0</v>
      </c>
      <c r="CF521" s="1147">
        <f>'PC list'!CB521</f>
        <v>0</v>
      </c>
      <c r="CG521" s="1147">
        <f xml:space="preserve"> IF('PC list'!CC521 = "-", 0, 'PC list'!CC521)</f>
        <v>0</v>
      </c>
      <c r="CH521" s="1151">
        <f>'PC list'!CD521</f>
        <v>0</v>
      </c>
      <c r="CI521" s="1147" t="str">
        <f t="shared" si="230"/>
        <v/>
      </c>
      <c r="CJ521" s="1147" t="str">
        <f t="shared" si="231"/>
        <v/>
      </c>
      <c r="CK521" s="1147" t="str">
        <f>IF(CJ521="Error", IF(OR(BY521=Validation!D37, CE521=Validation!D37), CA521-CF521, CF521-BZ521), "")</f>
        <v/>
      </c>
      <c r="CL521" s="1151" t="str">
        <f t="shared" si="232"/>
        <v/>
      </c>
      <c r="CM521" s="1147" t="str">
        <f t="shared" si="233"/>
        <v/>
      </c>
      <c r="CN521" s="1700" t="str">
        <f>IF(CM521="Error", IF(OR(CB521=Validation!D37, CG521=Validation!D37), CD521-CH521, CH521-CC521), "")</f>
        <v/>
      </c>
      <c r="CP521" s="1223">
        <f>'PC list'!S521</f>
        <v>93</v>
      </c>
      <c r="CQ521" s="1223">
        <f>'PC list'!T521</f>
        <v>94</v>
      </c>
      <c r="CR521" s="1223">
        <f>'PC list'!U521</f>
        <v>94</v>
      </c>
      <c r="CS521" s="1527">
        <f>'PC list'!BP521</f>
        <v>93.5</v>
      </c>
      <c r="CT521" s="1527">
        <f>'PC list'!BQ521</f>
        <v>98.91</v>
      </c>
      <c r="CU521" s="1527">
        <f xml:space="preserve"> 'PC list'!BY521</f>
        <v>99</v>
      </c>
      <c r="CW521" s="1268" t="b">
        <f>ISNUMBER('PC list'!S521)</f>
        <v>1</v>
      </c>
      <c r="CX521" s="1268" t="b">
        <f>ISNUMBER('PC list'!T521)</f>
        <v>1</v>
      </c>
      <c r="CY521" s="1268" t="b">
        <f>ISNUMBER('PC list'!U521)</f>
        <v>1</v>
      </c>
      <c r="CZ521" s="1269" t="b">
        <f>ISNUMBER('PC list'!BP521)</f>
        <v>1</v>
      </c>
      <c r="DA521" s="1269" t="b">
        <f>ISNUMBER('PC list'!BQ521)</f>
        <v>1</v>
      </c>
      <c r="DB521" s="1269" t="b">
        <f>ISNUMBER('PC list'!BY521)</f>
        <v>1</v>
      </c>
      <c r="DC521" s="1269"/>
      <c r="DD521" s="1268" t="b">
        <f t="shared" si="234"/>
        <v>1</v>
      </c>
      <c r="DE521" s="1268" t="b">
        <f t="shared" si="235"/>
        <v>1</v>
      </c>
      <c r="DF521" s="1268" t="b">
        <f t="shared" si="236"/>
        <v>1</v>
      </c>
      <c r="DG521" s="1291">
        <f t="shared" si="237"/>
        <v>0.99465240641711228</v>
      </c>
      <c r="DH521" s="1292" t="str">
        <f t="shared" si="217"/>
        <v/>
      </c>
      <c r="DI521" s="1292" t="str">
        <f t="shared" si="238"/>
        <v>Up</v>
      </c>
      <c r="DJ521" s="1293"/>
      <c r="DK521" s="1294" t="str">
        <f>IF('PC list'!BS521 ="", 'PC list'!BU521, 'PC list'!BS521)</f>
        <v/>
      </c>
      <c r="DL521" s="1295">
        <f>IF('PC list'!BT521=0, 'PC list'!BV521, 'PC list'!BT521)</f>
        <v>0</v>
      </c>
      <c r="DM521" s="1296"/>
      <c r="DN521" s="1802" t="str">
        <f>IF(AND(DG521&gt;1,DH521="Warning",DI521="Down",DK521=Validation!D37),"Yes","")</f>
        <v/>
      </c>
      <c r="DO521" s="1795" t="str">
        <f>IF(AND(DH521="Warning",DI521="Static",DK521=Validation!D37),"Yes","")</f>
        <v/>
      </c>
      <c r="DP521" s="1795" t="str">
        <f>IF(AND(DG521&lt;1,DH521="Warning",DI521="Up",DK521=Validation!D37),"Yes","")</f>
        <v/>
      </c>
      <c r="DQ521" s="1795" t="str">
        <f>IF(AND(DG521&gt;1,DH521="Warning",DI521="Down",DK521=Validation!D39),"Yes","")</f>
        <v/>
      </c>
      <c r="DR521" s="1795" t="str">
        <f>IF(AND(DH521="Warning",DI521="Static",DK521=Validation!D39),"Yes","")</f>
        <v/>
      </c>
      <c r="DS521" s="1795" t="str">
        <f>IF(AND(DG521&lt;1,DH521="Warning",DI521="Up",DK521=Validation!D39),"Yes","")</f>
        <v/>
      </c>
      <c r="DT521" s="1796" t="str">
        <f t="shared" si="239"/>
        <v/>
      </c>
      <c r="DU521" s="1291">
        <f t="shared" si="240"/>
        <v>0.95035891214235169</v>
      </c>
      <c r="DV521" s="1292" t="str">
        <f t="shared" si="241"/>
        <v/>
      </c>
      <c r="DW521" s="1292" t="str">
        <f t="shared" si="242"/>
        <v>Static</v>
      </c>
      <c r="DX521" s="1293"/>
      <c r="DY521" s="1294">
        <f>IF(OR('PC list'!CA521 =0,'PC list'!CA521 = ""), 'PC list'!CC521, 'PC list'!CA521)</f>
        <v>0</v>
      </c>
      <c r="DZ521" s="1295">
        <f>IF('PC list'!CB521=0, 'PC list'!CD521, 'PC list'!CB521)</f>
        <v>0</v>
      </c>
      <c r="EA521" s="1296"/>
      <c r="EB521" s="1832" t="str">
        <f>IF(AND(DU521&gt;1,DV521="Warning",DW521="Down",DY521=Validation!D37),"Check","")</f>
        <v/>
      </c>
      <c r="EC521" s="1833" t="str">
        <f>IF(AND(DV521="Warning",DW521="Static",DY521=Validation!D37),"Check","")</f>
        <v/>
      </c>
      <c r="ED521" s="1833" t="str">
        <f>IF(AND(DU521&lt;1,DV521="Warning",DW521="Up",DY521=Validation!D37),"Check","")</f>
        <v/>
      </c>
      <c r="EE521" s="1833" t="str">
        <f>IF(AND(DU521&gt;1,DV521="Warning",DW521="Down",DY521=Validation!D39),"Check","")</f>
        <v/>
      </c>
      <c r="EF521" s="1833" t="str">
        <f>IF(AND(DV521="Warning",DW521="Static",DY521=Validation!D39),"Check","")</f>
        <v/>
      </c>
      <c r="EG521" s="1833" t="str">
        <f>IF(AND(DU521&lt;1,DV521="Warning",DW521="Up",DY521=Validation!D39),"Check","")</f>
        <v/>
      </c>
      <c r="EH521" s="1796" t="str">
        <f t="shared" si="243"/>
        <v/>
      </c>
      <c r="EI521" s="1701" t="str">
        <f t="shared" si="218"/>
        <v>YKY</v>
      </c>
      <c r="EJ521" s="1702" t="str">
        <f t="shared" si="219"/>
        <v>SC2: Proportion of waste diverted from landfill (r</v>
      </c>
      <c r="EK521" s="1766"/>
      <c r="EL521" s="1766"/>
    </row>
    <row r="522" spans="1:142" ht="15.75" customHeight="1">
      <c r="A522" s="341" t="str">
        <f>'PC list'!A522</f>
        <v>PR14YKYHHR_RA1</v>
      </c>
      <c r="B522" s="498" t="str">
        <f>'PC list'!B522</f>
        <v>WaSC</v>
      </c>
      <c r="C522" s="498" t="str">
        <f>'PC list'!C522</f>
        <v>YKY</v>
      </c>
      <c r="D522" s="498" t="str">
        <f>'PC list'!D522</f>
        <v>Retail (HH)</v>
      </c>
      <c r="E522" s="498" t="str">
        <f>'PC list'!G522</f>
        <v>RA1</v>
      </c>
      <c r="F522" s="561" t="str">
        <f>'PC list'!H522</f>
        <v>YKY-26</v>
      </c>
      <c r="G522" s="341" t="str">
        <f>'PC list'!I522</f>
        <v>RA1: Service incentive mechanism (SIM)</v>
      </c>
      <c r="H522" s="498" t="str">
        <f>'PC list'!J522</f>
        <v>Out &amp; under</v>
      </c>
      <c r="I522" s="498">
        <f>'PC list'!L522</f>
        <v>0</v>
      </c>
      <c r="J522" s="498" t="str">
        <f>'PC list'!M522</f>
        <v>No</v>
      </c>
      <c r="K522" s="341" t="str">
        <f>'PC list'!N522</f>
        <v>SIM</v>
      </c>
      <c r="L522" s="498" t="str">
        <f>'PC list'!O522</f>
        <v>score</v>
      </c>
      <c r="M522" s="498" t="str">
        <f>IF(AND(H522=Validation!$A$37,'PC list'!$CB522&lt;&gt;0),"Error","")</f>
        <v/>
      </c>
      <c r="N522" s="1147" t="str">
        <f>IF(AND('PC list'!CA522=Validation!$D$37,'PC list'!$CB522=0),"Error","")</f>
        <v/>
      </c>
      <c r="O522" s="1147" t="str">
        <f>IF(AND('PC list'!CA522=Validation!$D$39,'PC list'!$CB522=0),"Error","")</f>
        <v/>
      </c>
      <c r="P522" s="1147" t="str">
        <f>IF(AND('PC list'!L522= Validation!$A$105,'PC list'!$CD522&lt;&gt;0),"Error","")</f>
        <v/>
      </c>
      <c r="Q522" s="1147" t="str">
        <f>IF(AND('PC list'!CA522=Validation!$D$37,'PC list'!$CB522&lt;0),"Error","")</f>
        <v/>
      </c>
      <c r="R522" s="1147" t="str">
        <f>IF(AND('PC list'!CA522=Validation!$D$39,'PC list'!$CB522&gt;0),"Error","")</f>
        <v/>
      </c>
      <c r="S522" s="1147" t="str">
        <f>IF(AND('PC list'!CA522=Validation!$D$38,'PC list'!$CB522&lt;&gt;0),"Error","")</f>
        <v/>
      </c>
      <c r="T522" s="1147" t="str">
        <f>IF(AND('PC list'!CA522=Validation!$D$40,'PC list'!$CB522&lt;&gt;0),"Error","")</f>
        <v/>
      </c>
      <c r="U522" s="1147" t="str">
        <f>IF(AND('PC list'!CA522=Validation!$D$42,'PC list'!$CB522&lt;&gt;0),"Error","")</f>
        <v/>
      </c>
      <c r="V522" s="1147" t="str">
        <f>IF(AND('PC list'!CA522=Validation!$D$43,'PC list'!$CB522&lt;&gt;0),"Error","")</f>
        <v/>
      </c>
      <c r="W522" s="1147" t="str">
        <f>IF(ISTEXT('PC list'!CB522), "Error", "")</f>
        <v/>
      </c>
      <c r="X522" s="1147" t="str">
        <f>IF(AND('PC list'!J522=Validation!$A$39,'PC list'!$CA522=Validation!$D$37),"Error","")</f>
        <v/>
      </c>
      <c r="Y522" s="1147" t="str">
        <f>IF(AND('PC list'!J522=Validation!$A$39,'PC list'!$CA522=Validation!$D$38),"Error","")</f>
        <v/>
      </c>
      <c r="Z522" s="1147" t="str">
        <f>IF(AND('PC list'!J522=Validation!$A$38,'PC list'!$CA522=Validation!$D$39),"Error","")</f>
        <v/>
      </c>
      <c r="AA522" s="1147" t="str">
        <f>IF(AND('PC list'!J522=Validation!$A$38,'PC list'!$CA522=Validation!$D$40),"Error","")</f>
        <v/>
      </c>
      <c r="AB522" s="1147" t="str">
        <f>IF(OR(AND('PC list'!BZ522=Validation!$D$105,'PC list'!$CA522=Validation!$D$39), AND('PC list'!BZ522=Validation!$D$105,'PC list'!$CA522=Validation!$D$40)),"Error","")</f>
        <v/>
      </c>
      <c r="AC522" s="1147" t="str">
        <f>IF(AND(H522=Validation!$A$37,'PC list'!$CD522&lt;&gt;0),"Error","")</f>
        <v/>
      </c>
      <c r="AD522" s="1147" t="str">
        <f>IF(AND('PC list'!CC522=Validation!$D$37,'PC list'!$CD522=0),"Error","")</f>
        <v/>
      </c>
      <c r="AE522" s="1147" t="str">
        <f>IF(AND('PC list'!CC522=Validation!$D$39,'PC list'!$CD522=0),"Error","")</f>
        <v/>
      </c>
      <c r="AF522" s="1147" t="str">
        <f>IF(AND('PC list'!L522&lt;&gt; Validation!$A$105,'PC list'!$CB522&lt;&gt;0),"Error","")</f>
        <v/>
      </c>
      <c r="AG522" s="1147" t="str">
        <f>IF(AND('PC list'!CC522=Validation!$D$37,'PC list'!$CD522&lt;0),"Error","")</f>
        <v/>
      </c>
      <c r="AH522" s="1147" t="str">
        <f>IF(AND('PC list'!CC522=Validation!$D$39,'PC list'!$CD522&gt;0),"Error","")</f>
        <v/>
      </c>
      <c r="AI522" s="1147" t="str">
        <f>IF(AND('PC list'!CC522=Validation!$D$38,'PC list'!$CD522&lt;&gt;0),"Error","")</f>
        <v/>
      </c>
      <c r="AJ522" s="1147" t="str">
        <f>IF(AND('PC list'!CC522=Validation!$D$40,'PC list'!$CD522&lt;&gt;0),"Error","")</f>
        <v/>
      </c>
      <c r="AK522" s="1147" t="str">
        <f>IF(AND('PC list'!CC522=Validation!$D$42,'PC list'!$CD522&lt;&gt;0),"Error","")</f>
        <v/>
      </c>
      <c r="AL522" s="1147" t="str">
        <f>IF(AND('PC list'!CC522=Validation!$D$43,'PC list'!$CD522&lt;&gt;0),"Error","")</f>
        <v/>
      </c>
      <c r="AM522" s="1147" t="str">
        <f>IF(ISTEXT('PC list'!CD522), "Error", "")</f>
        <v/>
      </c>
      <c r="AN522" s="552" t="str">
        <f>IF(AND('PC list'!J522=Validation!$A$39,'PC list'!$CC522=Validation!$D$37),"Error","")</f>
        <v/>
      </c>
      <c r="AO522" s="552" t="str">
        <f>IF(AND('PC list'!J522=Validation!$A$39,'PC list'!$CC522=Validation!$D$38),"Error","")</f>
        <v/>
      </c>
      <c r="AP522" s="553" t="str">
        <f>IF(AND('PC list'!J522=Validation!$A$38,'PC list'!$CC522=Validation!$D$39),"Error","")</f>
        <v/>
      </c>
      <c r="AQ522" s="553" t="str">
        <f>IF(AND('PC list'!J522=Validation!$A$38,'PC list'!$CC522=Validation!$D$40),"Error","")</f>
        <v/>
      </c>
      <c r="AR522" s="1147" t="str">
        <f>IF(OR(AND('PC list'!BZ522=Validation!$D$105,'PC list'!$CC522=Validation!$D$39), AND('PC list'!BZ522=Validation!$D$105,'PC list'!$CC522=Validation!$D$40)),"Error","")</f>
        <v/>
      </c>
      <c r="AS522" s="1387" t="str">
        <f>IF(AND(ISNUMBER('PC list'!$BY522), ISNUMBER('PC list'!$Q522)), IF(IF(LEN('PC list'!$BY522)=LEN(ROUNDDOWN('PC list'!$BY522, 0)), 0, LEN('PC list'!$BY522)-LEN(ROUNDDOWN('PC list'!$BY522, 0))-1) &lt; 'PC list'!$Q522, "Error", ""), "")</f>
        <v/>
      </c>
      <c r="AT522" s="1387" t="str">
        <f>IF(AND(ISNUMBER('PC list'!$BY522), ISNUMBER('PC list'!$Q522)), IF(IF(LEN('PC list'!$BY522)=LEN(ROUNDDOWN('PC list'!$BY522, 0)), 0, LEN('PC list'!$BY522)-LEN(ROUNDDOWN('PC list'!$BY522, 0))-1) &gt; 'PC list'!$Q522, "Error", ""), "")</f>
        <v/>
      </c>
      <c r="AU522" s="1150" t="b">
        <f>NOT('PC list'!M522="No")</f>
        <v>0</v>
      </c>
      <c r="AV522" s="1150" t="b">
        <f>'PC list'!AJ522="Yes"</f>
        <v>1</v>
      </c>
      <c r="AW522" s="1150" t="b">
        <f>'PC list'!L522="Yes"</f>
        <v>0</v>
      </c>
      <c r="AX522" s="1150" t="b">
        <f>'PC list'!BY522&lt;&gt;""</f>
        <v>1</v>
      </c>
      <c r="AY522" s="1150" t="b">
        <f>'PC list'!AO522&lt;&gt;""</f>
        <v>1</v>
      </c>
      <c r="AZ522" s="1150" t="b">
        <f>'PC list'!AT522&lt;&gt;""</f>
        <v>1</v>
      </c>
      <c r="BA522" s="1150" t="b">
        <f>'PC list'!AY522&lt;&gt;""</f>
        <v>1</v>
      </c>
      <c r="BB522" s="1150" t="b">
        <f>'PC list'!BD522&lt;&gt;""</f>
        <v>1</v>
      </c>
      <c r="BC522" s="1150" t="b">
        <f>AND(AY522, 'PC list'!U522&lt;'PC list'!AO522)</f>
        <v>1</v>
      </c>
      <c r="BD522" s="1150" t="b">
        <f>AND(AZ522, 'PC list'!U522&lt;'PC list'!AT522)</f>
        <v>1</v>
      </c>
      <c r="BE522" s="1150" t="b">
        <f>AND(BA522, 'PC list'!U522&gt;'PC list'!AY522)</f>
        <v>0</v>
      </c>
      <c r="BF522" s="1150" t="b">
        <f>AND(BB522, 'PC list'!U522&gt;'PC list'!BD522)</f>
        <v>0</v>
      </c>
      <c r="BG522" s="1150" t="b">
        <f>AND(AY522, AZ522, 'PC list'!AO522 &gt; 'PC list'!AT522)</f>
        <v>0</v>
      </c>
      <c r="BH522" s="1150" t="b">
        <f>AND(BB522, BA522, 'PC list'!BD522 &lt; 'PC list'!AY522)</f>
        <v>0</v>
      </c>
      <c r="BI522" s="1150" t="b">
        <f t="shared" si="220"/>
        <v>1</v>
      </c>
      <c r="BJ522" s="1150" t="b">
        <f>AND('PC list'!BY522&gt;'PC list'!AO522,AY522)</f>
        <v>0</v>
      </c>
      <c r="BK522" s="1150" t="b">
        <f>AND('PC list'!BY522&gt;'PC list'!AT522, AZ522)</f>
        <v>0</v>
      </c>
      <c r="BL522" s="1150" t="b">
        <f>AND('PC list'!BY522='PC list'!AT522, AZ522)</f>
        <v>0</v>
      </c>
      <c r="BM522" s="1150" t="b">
        <f>'PC list'!BY522&gt;'PC list'!U522</f>
        <v>0</v>
      </c>
      <c r="BN522" s="1150" t="b">
        <f>'PC list'!BY522='PC list'!U522</f>
        <v>0</v>
      </c>
      <c r="BO522" s="1150" t="b">
        <f>AND('PC list'!BY522='PC list'!AY522, BA522)</f>
        <v>0</v>
      </c>
      <c r="BP522" s="1150" t="b">
        <f>AND('PC list'!BY522&gt;'PC list'!AY522, BA522)</f>
        <v>0</v>
      </c>
      <c r="BQ522" s="1150" t="b">
        <f>AND('PC list'!BY522&gt;'PC list'!BD522, BB522)</f>
        <v>0</v>
      </c>
      <c r="BR522" s="1150" t="b">
        <f t="shared" si="221"/>
        <v>0</v>
      </c>
      <c r="BS522" s="1150" t="b">
        <f t="shared" si="222"/>
        <v>0</v>
      </c>
      <c r="BT522" s="1150" t="b">
        <f t="shared" si="223"/>
        <v>0</v>
      </c>
      <c r="BU522" s="1150" t="b">
        <f t="shared" si="224"/>
        <v>1</v>
      </c>
      <c r="BV522" s="1150" t="b">
        <f t="shared" si="225"/>
        <v>0</v>
      </c>
      <c r="BW522" s="1150" t="b">
        <f t="shared" si="226"/>
        <v>1</v>
      </c>
      <c r="BX522" s="1150" t="b">
        <f t="shared" si="227"/>
        <v>0</v>
      </c>
      <c r="BY522" s="1147">
        <f t="shared" si="228"/>
        <v>0</v>
      </c>
      <c r="BZ522" s="1151">
        <f>IF(AND(AU522, AV522, AW522, AX522, BR522), IF(BV522, ABS(ROUND('PC list'!AO522-'PC list'!AT522, 'PC list'!Q522)*'PC list'!BH522*'PC list'!BN522)*(-1), ABS(ROUND('PC list'!BY522-'PC list'!AT522, 'PC list'!Q522)*'PC list'!BH522*'PC list'!BN522)*(-1)), 0)</f>
        <v>0</v>
      </c>
      <c r="CA522" s="1151">
        <f>IF(AND(AU522, AV522, AW522, AY522, BU522), IF(BW522, ABS(ROUND('PC list'!BD522-'PC list'!AY522, 'PC list'!Q522)*'PC list'!BL522*'PC list'!BN522), ABS(ROUND('PC list'!BY522-'PC list'!AY522, 'PC list'!Q522)*'PC list'!BL522*'PC list'!BN522)), 0)</f>
        <v>0</v>
      </c>
      <c r="CB522" s="1151">
        <f t="shared" si="229"/>
        <v>0</v>
      </c>
      <c r="CC522" s="1151">
        <f>IF(AND(AU522, AV522, AW522=FALSE, AX522, BR522), IF(BV522, ABS(ROUND('PC list'!AO522-'PC list'!AT522, 'PC list'!Q522)*'PC list'!BH522*'PC list'!BN522)*(-1), ABS(ROUND('PC list'!BY522-'PC list'!AT522, 'PC list'!Q522)*'PC list'!BH522*'PC list'!BN522)*(-1)), 0)</f>
        <v>0</v>
      </c>
      <c r="CD522" s="1151">
        <f>IF(AND(AU522, AV522, AW522=FALSE, AX522, BU522), IF(BW522, ABS(ROUND('PC list'!BD522-'PC list'!AY522, 'PC list'!Q522)*'PC list'!BL522*'PC list'!BN522), ABS(ROUND('PC list'!BY522-'PC list'!AY522, 'PC list'!Q522)*'PC list'!BL522*'PC list'!BN522)), 0)</f>
        <v>0</v>
      </c>
      <c r="CE522" s="1147">
        <f xml:space="preserve"> IF('PC list'!CA522 = "-", 0, 'PC list'!CA522)</f>
        <v>0</v>
      </c>
      <c r="CF522" s="1147">
        <f>'PC list'!CB522</f>
        <v>0</v>
      </c>
      <c r="CG522" s="1147">
        <f xml:space="preserve"> IF('PC list'!CC522 = "-", 0, 'PC list'!CC522)</f>
        <v>0</v>
      </c>
      <c r="CH522" s="1151">
        <f>'PC list'!CD522</f>
        <v>0</v>
      </c>
      <c r="CI522" s="1147" t="str">
        <f t="shared" si="230"/>
        <v/>
      </c>
      <c r="CJ522" s="1147" t="str">
        <f t="shared" si="231"/>
        <v/>
      </c>
      <c r="CK522" s="1147" t="str">
        <f>IF(CJ522="Error", IF(OR(BY522=Validation!D37, CE522=Validation!D37), CA522-CF522, CF522-BZ522), "")</f>
        <v/>
      </c>
      <c r="CL522" s="1151" t="str">
        <f t="shared" si="232"/>
        <v/>
      </c>
      <c r="CM522" s="1147" t="str">
        <f t="shared" si="233"/>
        <v/>
      </c>
      <c r="CN522" s="1700" t="str">
        <f>IF(CM522="Error", IF(OR(CB522=Validation!D37, CG522=Validation!D37), CD522-CH522, CH522-CC522), "")</f>
        <v/>
      </c>
      <c r="CP522" s="1223">
        <f>'PC list'!S522</f>
        <v>82</v>
      </c>
      <c r="CQ522" s="1223" t="str">
        <f>'PC list'!T522</f>
        <v>&gt;2014-15</v>
      </c>
      <c r="CR522" s="1223" t="str">
        <f>'PC list'!U522</f>
        <v>&gt;2015-16</v>
      </c>
      <c r="CS522" s="1527">
        <f>'PC list'!BP522</f>
        <v>82</v>
      </c>
      <c r="CT522" s="1527">
        <f>'PC list'!BQ522</f>
        <v>82.6</v>
      </c>
      <c r="CU522" s="1527">
        <f xml:space="preserve"> 'PC list'!BY522</f>
        <v>83.4</v>
      </c>
      <c r="CW522" s="1268" t="b">
        <f>ISNUMBER('PC list'!S522)</f>
        <v>1</v>
      </c>
      <c r="CX522" s="1268" t="b">
        <f>ISNUMBER('PC list'!T522)</f>
        <v>0</v>
      </c>
      <c r="CY522" s="1268" t="b">
        <f>ISNUMBER('PC list'!U522)</f>
        <v>0</v>
      </c>
      <c r="CZ522" s="1269" t="b">
        <f>ISNUMBER('PC list'!BP522)</f>
        <v>1</v>
      </c>
      <c r="DA522" s="1269" t="b">
        <f>ISNUMBER('PC list'!BQ522)</f>
        <v>1</v>
      </c>
      <c r="DB522" s="1269" t="b">
        <f>ISNUMBER('PC list'!BY522)</f>
        <v>1</v>
      </c>
      <c r="DC522" s="1269"/>
      <c r="DD522" s="1268" t="b">
        <f t="shared" si="234"/>
        <v>1</v>
      </c>
      <c r="DE522" s="1268" t="b">
        <f t="shared" si="235"/>
        <v>0</v>
      </c>
      <c r="DF522" s="1268" t="b">
        <f t="shared" si="236"/>
        <v>0</v>
      </c>
      <c r="DG522" s="1291">
        <f t="shared" si="237"/>
        <v>1</v>
      </c>
      <c r="DH522" s="1292" t="str">
        <f t="shared" si="217"/>
        <v/>
      </c>
      <c r="DI522" s="1292" t="str">
        <f t="shared" si="238"/>
        <v>Up</v>
      </c>
      <c r="DJ522" s="1293"/>
      <c r="DK522" s="1294" t="str">
        <f>IF('PC list'!BS522 ="", 'PC list'!BU522, 'PC list'!BS522)</f>
        <v/>
      </c>
      <c r="DL522" s="1295">
        <f>IF('PC list'!BT522=0, 'PC list'!BV522, 'PC list'!BT522)</f>
        <v>0</v>
      </c>
      <c r="DM522" s="1296"/>
      <c r="DN522" s="1802" t="str">
        <f>IF(AND(DG522&gt;1,DH522="Warning",DI522="Down",DK522=Validation!D37),"Yes","")</f>
        <v/>
      </c>
      <c r="DO522" s="1795" t="str">
        <f>IF(AND(DH522="Warning",DI522="Static",DK522=Validation!D37),"Yes","")</f>
        <v/>
      </c>
      <c r="DP522" s="1795" t="str">
        <f>IF(AND(DG522&lt;1,DH522="Warning",DI522="Up",DK522=Validation!D37),"Yes","")</f>
        <v/>
      </c>
      <c r="DQ522" s="1795" t="str">
        <f>IF(AND(DG522&gt;1,DH522="Warning",DI522="Down",DK522=Validation!D39),"Yes","")</f>
        <v/>
      </c>
      <c r="DR522" s="1795" t="str">
        <f>IF(AND(DH522="Warning",DI522="Static",DK522=Validation!D39),"Yes","")</f>
        <v/>
      </c>
      <c r="DS522" s="1795" t="str">
        <f>IF(AND(DG522&lt;1,DH522="Warning",DI522="Up",DK522=Validation!D39),"Yes","")</f>
        <v/>
      </c>
      <c r="DT522" s="1796" t="str">
        <f t="shared" si="239"/>
        <v/>
      </c>
      <c r="DU522" s="1291" t="str">
        <f t="shared" si="240"/>
        <v/>
      </c>
      <c r="DV522" s="1292" t="str">
        <f t="shared" si="241"/>
        <v/>
      </c>
      <c r="DW522" s="1292" t="str">
        <f t="shared" si="242"/>
        <v>Up</v>
      </c>
      <c r="DX522" s="1293"/>
      <c r="DY522" s="1294">
        <f>IF(OR('PC list'!CA522 =0,'PC list'!CA522 = ""), 'PC list'!CC522, 'PC list'!CA522)</f>
        <v>0</v>
      </c>
      <c r="DZ522" s="1295">
        <f>IF('PC list'!CB522=0, 'PC list'!CD522, 'PC list'!CB522)</f>
        <v>0</v>
      </c>
      <c r="EA522" s="1296"/>
      <c r="EB522" s="1832" t="str">
        <f>IF(AND(DU522&gt;1,DV522="Warning",DW522="Down",DY522=Validation!D37),"Check","")</f>
        <v/>
      </c>
      <c r="EC522" s="1833" t="str">
        <f>IF(AND(DV522="Warning",DW522="Static",DY522=Validation!D37),"Check","")</f>
        <v/>
      </c>
      <c r="ED522" s="1833" t="str">
        <f>IF(AND(DU522&lt;1,DV522="Warning",DW522="Up",DY522=Validation!D37),"Check","")</f>
        <v/>
      </c>
      <c r="EE522" s="1833" t="str">
        <f>IF(AND(DU522&gt;1,DV522="Warning",DW522="Down",DY522=Validation!D39),"Check","")</f>
        <v/>
      </c>
      <c r="EF522" s="1833" t="str">
        <f>IF(AND(DV522="Warning",DW522="Static",DY522=Validation!D39),"Check","")</f>
        <v/>
      </c>
      <c r="EG522" s="1833" t="str">
        <f>IF(AND(DU522&lt;1,DV522="Warning",DW522="Up",DY522=Validation!D39),"Check","")</f>
        <v/>
      </c>
      <c r="EH522" s="1796" t="str">
        <f t="shared" si="243"/>
        <v/>
      </c>
      <c r="EI522" s="1701" t="str">
        <f t="shared" si="218"/>
        <v>YKY</v>
      </c>
      <c r="EJ522" s="1702" t="str">
        <f t="shared" si="219"/>
        <v>RA1: Service incentive mechanism (SIM)</v>
      </c>
      <c r="EK522" s="1766"/>
      <c r="EL522" s="1766"/>
    </row>
    <row r="523" spans="1:142" ht="15.75" customHeight="1">
      <c r="A523" s="341" t="str">
        <f>'PC list'!A523</f>
        <v>PR14YKYHHR_RA2</v>
      </c>
      <c r="B523" s="498" t="str">
        <f>'PC list'!B523</f>
        <v>WaSC</v>
      </c>
      <c r="C523" s="498" t="str">
        <f>'PC list'!C523</f>
        <v>YKY</v>
      </c>
      <c r="D523" s="498" t="str">
        <f>'PC list'!D523</f>
        <v>Retail (HH)</v>
      </c>
      <c r="E523" s="498" t="str">
        <f>'PC list'!G523</f>
        <v>RA2</v>
      </c>
      <c r="F523" s="561" t="str">
        <f>'PC list'!H523</f>
        <v>YKY-27</v>
      </c>
      <c r="G523" s="341" t="str">
        <f>'PC list'!I523</f>
        <v>RA2: Service commitment failures</v>
      </c>
      <c r="H523" s="498" t="str">
        <f>'PC list'!J523</f>
        <v>NFI</v>
      </c>
      <c r="I523" s="498">
        <f>'PC list'!L523</f>
        <v>0</v>
      </c>
      <c r="J523" s="498">
        <f>'PC list'!M523</f>
        <v>0</v>
      </c>
      <c r="K523" s="341" t="str">
        <f>'PC list'!N523</f>
        <v>Customer satisfaction (exc. bills)</v>
      </c>
      <c r="L523" s="498" t="str">
        <f>'PC list'!O523</f>
        <v>nr</v>
      </c>
      <c r="M523" s="498" t="str">
        <f>IF(AND(H523=Validation!$A$37,'PC list'!$CB523&lt;&gt;0),"Error","")</f>
        <v/>
      </c>
      <c r="N523" s="1147" t="str">
        <f>IF(AND('PC list'!CA523=Validation!$D$37,'PC list'!$CB523=0),"Error","")</f>
        <v/>
      </c>
      <c r="O523" s="1147" t="str">
        <f>IF(AND('PC list'!CA523=Validation!$D$39,'PC list'!$CB523=0),"Error","")</f>
        <v/>
      </c>
      <c r="P523" s="1147" t="str">
        <f>IF(AND('PC list'!L523= Validation!$A$105,'PC list'!$CD523&lt;&gt;0),"Error","")</f>
        <v/>
      </c>
      <c r="Q523" s="1147" t="str">
        <f>IF(AND('PC list'!CA523=Validation!$D$37,'PC list'!$CB523&lt;0),"Error","")</f>
        <v/>
      </c>
      <c r="R523" s="1147" t="str">
        <f>IF(AND('PC list'!CA523=Validation!$D$39,'PC list'!$CB523&gt;0),"Error","")</f>
        <v/>
      </c>
      <c r="S523" s="1147" t="str">
        <f>IF(AND('PC list'!CA523=Validation!$D$38,'PC list'!$CB523&lt;&gt;0),"Error","")</f>
        <v/>
      </c>
      <c r="T523" s="1147" t="str">
        <f>IF(AND('PC list'!CA523=Validation!$D$40,'PC list'!$CB523&lt;&gt;0),"Error","")</f>
        <v/>
      </c>
      <c r="U523" s="1147" t="str">
        <f>IF(AND('PC list'!CA523=Validation!$D$42,'PC list'!$CB523&lt;&gt;0),"Error","")</f>
        <v/>
      </c>
      <c r="V523" s="1147" t="str">
        <f>IF(AND('PC list'!CA523=Validation!$D$43,'PC list'!$CB523&lt;&gt;0),"Error","")</f>
        <v/>
      </c>
      <c r="W523" s="1147" t="str">
        <f>IF(ISTEXT('PC list'!CB523), "Error", "")</f>
        <v/>
      </c>
      <c r="X523" s="1147" t="str">
        <f>IF(AND('PC list'!J523=Validation!$A$39,'PC list'!$CA523=Validation!$D$37),"Error","")</f>
        <v/>
      </c>
      <c r="Y523" s="1147" t="str">
        <f>IF(AND('PC list'!J523=Validation!$A$39,'PC list'!$CA523=Validation!$D$38),"Error","")</f>
        <v/>
      </c>
      <c r="Z523" s="1147" t="str">
        <f>IF(AND('PC list'!J523=Validation!$A$38,'PC list'!$CA523=Validation!$D$39),"Error","")</f>
        <v/>
      </c>
      <c r="AA523" s="1147" t="str">
        <f>IF(AND('PC list'!J523=Validation!$A$38,'PC list'!$CA523=Validation!$D$40),"Error","")</f>
        <v/>
      </c>
      <c r="AB523" s="1147" t="str">
        <f>IF(OR(AND('PC list'!BZ523=Validation!$D$105,'PC list'!$CA523=Validation!$D$39), AND('PC list'!BZ523=Validation!$D$105,'PC list'!$CA523=Validation!$D$40)),"Error","")</f>
        <v/>
      </c>
      <c r="AC523" s="1147" t="str">
        <f>IF(AND(H523=Validation!$A$37,'PC list'!$CD523&lt;&gt;0),"Error","")</f>
        <v/>
      </c>
      <c r="AD523" s="1147" t="str">
        <f>IF(AND('PC list'!CC523=Validation!$D$37,'PC list'!$CD523=0),"Error","")</f>
        <v/>
      </c>
      <c r="AE523" s="1147" t="str">
        <f>IF(AND('PC list'!CC523=Validation!$D$39,'PC list'!$CD523=0),"Error","")</f>
        <v/>
      </c>
      <c r="AF523" s="1147" t="str">
        <f>IF(AND('PC list'!L523&lt;&gt; Validation!$A$105,'PC list'!$CB523&lt;&gt;0),"Error","")</f>
        <v/>
      </c>
      <c r="AG523" s="1147" t="str">
        <f>IF(AND('PC list'!CC523=Validation!$D$37,'PC list'!$CD523&lt;0),"Error","")</f>
        <v/>
      </c>
      <c r="AH523" s="1147" t="str">
        <f>IF(AND('PC list'!CC523=Validation!$D$39,'PC list'!$CD523&gt;0),"Error","")</f>
        <v/>
      </c>
      <c r="AI523" s="1147" t="str">
        <f>IF(AND('PC list'!CC523=Validation!$D$38,'PC list'!$CD523&lt;&gt;0),"Error","")</f>
        <v/>
      </c>
      <c r="AJ523" s="1147" t="str">
        <f>IF(AND('PC list'!CC523=Validation!$D$40,'PC list'!$CD523&lt;&gt;0),"Error","")</f>
        <v/>
      </c>
      <c r="AK523" s="1147" t="str">
        <f>IF(AND('PC list'!CC523=Validation!$D$42,'PC list'!$CD523&lt;&gt;0),"Error","")</f>
        <v/>
      </c>
      <c r="AL523" s="1147" t="str">
        <f>IF(AND('PC list'!CC523=Validation!$D$43,'PC list'!$CD523&lt;&gt;0),"Error","")</f>
        <v/>
      </c>
      <c r="AM523" s="1147" t="str">
        <f>IF(ISTEXT('PC list'!CD523), "Error", "")</f>
        <v/>
      </c>
      <c r="AN523" s="552" t="str">
        <f>IF(AND('PC list'!J523=Validation!$A$39,'PC list'!$CC523=Validation!$D$37),"Error","")</f>
        <v/>
      </c>
      <c r="AO523" s="552" t="str">
        <f>IF(AND('PC list'!J523=Validation!$A$39,'PC list'!$CC523=Validation!$D$38),"Error","")</f>
        <v/>
      </c>
      <c r="AP523" s="553" t="str">
        <f>IF(AND('PC list'!J523=Validation!$A$38,'PC list'!$CC523=Validation!$D$39),"Error","")</f>
        <v/>
      </c>
      <c r="AQ523" s="553" t="str">
        <f>IF(AND('PC list'!J523=Validation!$A$38,'PC list'!$CC523=Validation!$D$40),"Error","")</f>
        <v/>
      </c>
      <c r="AR523" s="1147" t="str">
        <f>IF(OR(AND('PC list'!BZ523=Validation!$D$105,'PC list'!$CC523=Validation!$D$39), AND('PC list'!BZ523=Validation!$D$105,'PC list'!$CC523=Validation!$D$40)),"Error","")</f>
        <v/>
      </c>
      <c r="AS523" s="1387" t="str">
        <f>IF(AND(ISNUMBER('PC list'!$BY523), ISNUMBER('PC list'!$Q523)), IF(IF(LEN('PC list'!$BY523)=LEN(ROUNDDOWN('PC list'!$BY523, 0)), 0, LEN('PC list'!$BY523)-LEN(ROUNDDOWN('PC list'!$BY523, 0))-1) &lt; 'PC list'!$Q523, "Error", ""), "")</f>
        <v/>
      </c>
      <c r="AT523" s="1387" t="str">
        <f>IF(AND(ISNUMBER('PC list'!$BY523), ISNUMBER('PC list'!$Q523)), IF(IF(LEN('PC list'!$BY523)=LEN(ROUNDDOWN('PC list'!$BY523, 0)), 0, LEN('PC list'!$BY523)-LEN(ROUNDDOWN('PC list'!$BY523, 0))-1) &gt; 'PC list'!$Q523, "Error", ""), "")</f>
        <v/>
      </c>
      <c r="AU523" s="1150" t="b">
        <f>NOT('PC list'!M523="No")</f>
        <v>1</v>
      </c>
      <c r="AV523" s="1150" t="b">
        <f>'PC list'!AJ523="Yes"</f>
        <v>0</v>
      </c>
      <c r="AW523" s="1150" t="b">
        <f>'PC list'!L523="Yes"</f>
        <v>0</v>
      </c>
      <c r="AX523" s="1150" t="b">
        <f>'PC list'!BY523&lt;&gt;""</f>
        <v>1</v>
      </c>
      <c r="AY523" s="1150" t="b">
        <f>'PC list'!AO523&lt;&gt;""</f>
        <v>0</v>
      </c>
      <c r="AZ523" s="1150" t="b">
        <f>'PC list'!AT523&lt;&gt;""</f>
        <v>0</v>
      </c>
      <c r="BA523" s="1150" t="b">
        <f>'PC list'!AY523&lt;&gt;""</f>
        <v>0</v>
      </c>
      <c r="BB523" s="1150" t="b">
        <f>'PC list'!BD523&lt;&gt;""</f>
        <v>0</v>
      </c>
      <c r="BC523" s="1150" t="b">
        <f>AND(AY523, 'PC list'!U523&lt;'PC list'!AO523)</f>
        <v>0</v>
      </c>
      <c r="BD523" s="1150" t="b">
        <f>AND(AZ523, 'PC list'!U523&lt;'PC list'!AT523)</f>
        <v>0</v>
      </c>
      <c r="BE523" s="1150" t="b">
        <f>AND(BA523, 'PC list'!U523&gt;'PC list'!AY523)</f>
        <v>0</v>
      </c>
      <c r="BF523" s="1150" t="b">
        <f>AND(BB523, 'PC list'!U523&gt;'PC list'!BD523)</f>
        <v>0</v>
      </c>
      <c r="BG523" s="1150" t="b">
        <f>AND(AY523, AZ523, 'PC list'!AO523 &gt; 'PC list'!AT523)</f>
        <v>0</v>
      </c>
      <c r="BH523" s="1150" t="b">
        <f>AND(BB523, BA523, 'PC list'!BD523 &lt; 'PC list'!AY523)</f>
        <v>0</v>
      </c>
      <c r="BI523" s="1150" t="b">
        <f t="shared" si="220"/>
        <v>0</v>
      </c>
      <c r="BJ523" s="1150" t="b">
        <f>AND('PC list'!BY523&gt;'PC list'!AO523,AY523)</f>
        <v>0</v>
      </c>
      <c r="BK523" s="1150" t="b">
        <f>AND('PC list'!BY523&gt;'PC list'!AT523, AZ523)</f>
        <v>0</v>
      </c>
      <c r="BL523" s="1150" t="b">
        <f>AND('PC list'!BY523='PC list'!AT523, AZ523)</f>
        <v>0</v>
      </c>
      <c r="BM523" s="1150" t="b">
        <f>'PC list'!BY523&gt;'PC list'!U523</f>
        <v>1</v>
      </c>
      <c r="BN523" s="1150" t="b">
        <f>'PC list'!BY523='PC list'!U523</f>
        <v>0</v>
      </c>
      <c r="BO523" s="1150" t="b">
        <f>AND('PC list'!BY523='PC list'!AY523, BA523)</f>
        <v>0</v>
      </c>
      <c r="BP523" s="1150" t="b">
        <f>AND('PC list'!BY523&gt;'PC list'!AY523, BA523)</f>
        <v>0</v>
      </c>
      <c r="BQ523" s="1150" t="b">
        <f>AND('PC list'!BY523&gt;'PC list'!BD523, BB523)</f>
        <v>0</v>
      </c>
      <c r="BR523" s="1150" t="b">
        <f t="shared" si="221"/>
        <v>0</v>
      </c>
      <c r="BS523" s="1150" t="b">
        <f t="shared" si="222"/>
        <v>0</v>
      </c>
      <c r="BT523" s="1150" t="b">
        <f t="shared" si="223"/>
        <v>0</v>
      </c>
      <c r="BU523" s="1150" t="b">
        <f t="shared" si="224"/>
        <v>0</v>
      </c>
      <c r="BV523" s="1150" t="b">
        <f t="shared" si="225"/>
        <v>1</v>
      </c>
      <c r="BW523" s="1150" t="b">
        <f t="shared" si="226"/>
        <v>0</v>
      </c>
      <c r="BX523" s="1150" t="b">
        <f t="shared" si="227"/>
        <v>0</v>
      </c>
      <c r="BY523" s="1147">
        <f t="shared" si="228"/>
        <v>0</v>
      </c>
      <c r="BZ523" s="1151">
        <f>IF(AND(AU523, AV523, AW523, AX523, BR523), IF(BV523, ABS(ROUND('PC list'!AO523-'PC list'!AT523, 'PC list'!Q523)*'PC list'!BH523*'PC list'!BN523)*(-1), ABS(ROUND('PC list'!BY523-'PC list'!AT523, 'PC list'!Q523)*'PC list'!BH523*'PC list'!BN523)*(-1)), 0)</f>
        <v>0</v>
      </c>
      <c r="CA523" s="1151">
        <f>IF(AND(AU523, AV523, AW523, AY523, BU523), IF(BW523, ABS(ROUND('PC list'!BD523-'PC list'!AY523, 'PC list'!Q523)*'PC list'!BL523*'PC list'!BN523), ABS(ROUND('PC list'!BY523-'PC list'!AY523, 'PC list'!Q523)*'PC list'!BL523*'PC list'!BN523)), 0)</f>
        <v>0</v>
      </c>
      <c r="CB523" s="1151">
        <f t="shared" si="229"/>
        <v>0</v>
      </c>
      <c r="CC523" s="1151">
        <f>IF(AND(AU523, AV523, AW523=FALSE, AX523, BR523), IF(BV523, ABS(ROUND('PC list'!AO523-'PC list'!AT523, 'PC list'!Q523)*'PC list'!BH523*'PC list'!BN523)*(-1), ABS(ROUND('PC list'!BY523-'PC list'!AT523, 'PC list'!Q523)*'PC list'!BH523*'PC list'!BN523)*(-1)), 0)</f>
        <v>0</v>
      </c>
      <c r="CD523" s="1151">
        <f>IF(AND(AU523, AV523, AW523=FALSE, AX523, BU523), IF(BW523, ABS(ROUND('PC list'!BD523-'PC list'!AY523, 'PC list'!Q523)*'PC list'!BL523*'PC list'!BN523), ABS(ROUND('PC list'!BY523-'PC list'!AY523, 'PC list'!Q523)*'PC list'!BL523*'PC list'!BN523)), 0)</f>
        <v>0</v>
      </c>
      <c r="CE523" s="1147">
        <f xml:space="preserve"> IF('PC list'!CA523 = "-", 0, 'PC list'!CA523)</f>
        <v>0</v>
      </c>
      <c r="CF523" s="1147">
        <f>'PC list'!CB523</f>
        <v>0</v>
      </c>
      <c r="CG523" s="1147">
        <f xml:space="preserve"> IF('PC list'!CC523 = "-", 0, 'PC list'!CC523)</f>
        <v>0</v>
      </c>
      <c r="CH523" s="1151">
        <f>'PC list'!CD523</f>
        <v>0</v>
      </c>
      <c r="CI523" s="1147" t="str">
        <f t="shared" si="230"/>
        <v/>
      </c>
      <c r="CJ523" s="1147" t="str">
        <f t="shared" si="231"/>
        <v/>
      </c>
      <c r="CK523" s="1147" t="str">
        <f>IF(CJ523="Error", IF(OR(BY523=Validation!D37, CE523=Validation!D37), CA523-CF523, CF523-BZ523), "")</f>
        <v/>
      </c>
      <c r="CL523" s="1151" t="str">
        <f t="shared" si="232"/>
        <v/>
      </c>
      <c r="CM523" s="1147" t="str">
        <f t="shared" si="233"/>
        <v/>
      </c>
      <c r="CN523" s="1700" t="str">
        <f>IF(CM523="Error", IF(OR(CB523=Validation!D37, CG523=Validation!D37), CD523-CH523, CH523-CC523), "")</f>
        <v/>
      </c>
      <c r="CP523" s="1223">
        <f>'PC list'!S523</f>
        <v>15267</v>
      </c>
      <c r="CQ523" s="1223">
        <f>'PC list'!T523</f>
        <v>0</v>
      </c>
      <c r="CR523" s="1223">
        <f>'PC list'!U523</f>
        <v>0</v>
      </c>
      <c r="CS523" s="1527">
        <f>'PC list'!BP523</f>
        <v>10610</v>
      </c>
      <c r="CT523" s="1527">
        <f>'PC list'!BQ523</f>
        <v>10567</v>
      </c>
      <c r="CU523" s="1527">
        <f xml:space="preserve"> 'PC list'!BY523</f>
        <v>10356</v>
      </c>
      <c r="CW523" s="1268" t="b">
        <f>ISNUMBER('PC list'!S523)</f>
        <v>1</v>
      </c>
      <c r="CX523" s="1268" t="b">
        <f>ISNUMBER('PC list'!T523)</f>
        <v>0</v>
      </c>
      <c r="CY523" s="1268" t="b">
        <f>ISNUMBER('PC list'!U523)</f>
        <v>0</v>
      </c>
      <c r="CZ523" s="1269" t="b">
        <f>ISNUMBER('PC list'!BP523)</f>
        <v>1</v>
      </c>
      <c r="DA523" s="1269" t="b">
        <f>ISNUMBER('PC list'!BQ523)</f>
        <v>1</v>
      </c>
      <c r="DB523" s="1269" t="b">
        <f>ISNUMBER('PC list'!BY523)</f>
        <v>1</v>
      </c>
      <c r="DC523" s="1269"/>
      <c r="DD523" s="1268" t="b">
        <f t="shared" si="234"/>
        <v>1</v>
      </c>
      <c r="DE523" s="1268" t="b">
        <f t="shared" si="235"/>
        <v>0</v>
      </c>
      <c r="DF523" s="1268" t="b">
        <f t="shared" si="236"/>
        <v>0</v>
      </c>
      <c r="DG523" s="1291">
        <f t="shared" si="237"/>
        <v>1.4389255419415645</v>
      </c>
      <c r="DH523" s="1292" t="str">
        <f t="shared" si="217"/>
        <v>Warning</v>
      </c>
      <c r="DI523" s="1292" t="str">
        <f t="shared" si="238"/>
        <v>Down</v>
      </c>
      <c r="DJ523" s="1293"/>
      <c r="DK523" s="1294" t="str">
        <f>IF('PC list'!BS523 ="", 'PC list'!BU523, 'PC list'!BS523)</f>
        <v/>
      </c>
      <c r="DL523" s="1295">
        <f>IF('PC list'!BT523=0, 'PC list'!BV523, 'PC list'!BT523)</f>
        <v>0</v>
      </c>
      <c r="DM523" s="1296"/>
      <c r="DN523" s="1802" t="str">
        <f>IF(AND(DG523&gt;1,DH523="Warning",DI523="Down",DK523=Validation!D37),"Yes","")</f>
        <v/>
      </c>
      <c r="DO523" s="1795" t="str">
        <f>IF(AND(DH523="Warning",DI523="Static",DK523=Validation!D37),"Yes","")</f>
        <v/>
      </c>
      <c r="DP523" s="1795" t="str">
        <f>IF(AND(DG523&lt;1,DH523="Warning",DI523="Up",DK523=Validation!D37),"Yes","")</f>
        <v/>
      </c>
      <c r="DQ523" s="1795" t="str">
        <f>IF(AND(DG523&gt;1,DH523="Warning",DI523="Down",DK523=Validation!D39),"Yes","")</f>
        <v/>
      </c>
      <c r="DR523" s="1795" t="str">
        <f>IF(AND(DH523="Warning",DI523="Static",DK523=Validation!D39),"Yes","")</f>
        <v/>
      </c>
      <c r="DS523" s="1795" t="str">
        <f>IF(AND(DG523&lt;1,DH523="Warning",DI523="Up",DK523=Validation!D39),"Yes","")</f>
        <v/>
      </c>
      <c r="DT523" s="1796" t="str">
        <f t="shared" si="239"/>
        <v/>
      </c>
      <c r="DU523" s="1291" t="str">
        <f t="shared" si="240"/>
        <v/>
      </c>
      <c r="DV523" s="1292" t="str">
        <f t="shared" si="241"/>
        <v/>
      </c>
      <c r="DW523" s="1292" t="str">
        <f t="shared" si="242"/>
        <v>Static</v>
      </c>
      <c r="DX523" s="1293"/>
      <c r="DY523" s="1294">
        <f>IF(OR('PC list'!CA523 =0,'PC list'!CA523 = ""), 'PC list'!CC523, 'PC list'!CA523)</f>
        <v>0</v>
      </c>
      <c r="DZ523" s="1295">
        <f>IF('PC list'!CB523=0, 'PC list'!CD523, 'PC list'!CB523)</f>
        <v>0</v>
      </c>
      <c r="EA523" s="1296"/>
      <c r="EB523" s="1832" t="str">
        <f>IF(AND(DU523&gt;1,DV523="Warning",DW523="Down",DY523=Validation!D37),"Check","")</f>
        <v/>
      </c>
      <c r="EC523" s="1833" t="str">
        <f>IF(AND(DV523="Warning",DW523="Static",DY523=Validation!D37),"Check","")</f>
        <v/>
      </c>
      <c r="ED523" s="1833" t="str">
        <f>IF(AND(DU523&lt;1,DV523="Warning",DW523="Up",DY523=Validation!D37),"Check","")</f>
        <v/>
      </c>
      <c r="EE523" s="1833" t="str">
        <f>IF(AND(DU523&gt;1,DV523="Warning",DW523="Down",DY523=Validation!D39),"Check","")</f>
        <v/>
      </c>
      <c r="EF523" s="1833" t="str">
        <f>IF(AND(DV523="Warning",DW523="Static",DY523=Validation!D39),"Check","")</f>
        <v/>
      </c>
      <c r="EG523" s="1833" t="str">
        <f>IF(AND(DU523&lt;1,DV523="Warning",DW523="Up",DY523=Validation!D39),"Check","")</f>
        <v/>
      </c>
      <c r="EH523" s="1796" t="str">
        <f t="shared" si="243"/>
        <v/>
      </c>
      <c r="EI523" s="1701" t="str">
        <f t="shared" si="218"/>
        <v>YKY</v>
      </c>
      <c r="EJ523" s="1702" t="str">
        <f t="shared" si="219"/>
        <v>RA2: Service commitment failures</v>
      </c>
      <c r="EK523" s="1766"/>
      <c r="EL523" s="1766"/>
    </row>
    <row r="524" spans="1:142" ht="15.75" customHeight="1">
      <c r="A524" s="341" t="str">
        <f>'PC list'!A524</f>
        <v>PR14YKYHHR_RA3</v>
      </c>
      <c r="B524" s="498" t="str">
        <f>'PC list'!B524</f>
        <v>WaSC</v>
      </c>
      <c r="C524" s="498" t="str">
        <f>'PC list'!C524</f>
        <v>YKY</v>
      </c>
      <c r="D524" s="498" t="str">
        <f>'PC list'!D524</f>
        <v>Retail (HH)</v>
      </c>
      <c r="E524" s="498" t="str">
        <f>'PC list'!G524</f>
        <v>RA3</v>
      </c>
      <c r="F524" s="561" t="str">
        <f>'PC list'!H524</f>
        <v>YKY-28</v>
      </c>
      <c r="G524" s="341" t="str">
        <f>'PC list'!I524</f>
        <v>RA3: Overall customer satisfaction (CCWater annual tracking survey)</v>
      </c>
      <c r="H524" s="498" t="str">
        <f>'PC list'!J524</f>
        <v>NFI</v>
      </c>
      <c r="I524" s="498">
        <f>'PC list'!L524</f>
        <v>0</v>
      </c>
      <c r="J524" s="498">
        <f>'PC list'!M524</f>
        <v>0</v>
      </c>
      <c r="K524" s="341" t="str">
        <f>'PC list'!N524</f>
        <v>Customer satisfaction (exc. bills)</v>
      </c>
      <c r="L524" s="498" t="str">
        <f>'PC list'!O524</f>
        <v>%</v>
      </c>
      <c r="M524" s="498" t="str">
        <f>IF(AND(H524=Validation!$A$37,'PC list'!$CB524&lt;&gt;0),"Error","")</f>
        <v/>
      </c>
      <c r="N524" s="1147" t="str">
        <f>IF(AND('PC list'!CA524=Validation!$D$37,'PC list'!$CB524=0),"Error","")</f>
        <v/>
      </c>
      <c r="O524" s="1147" t="str">
        <f>IF(AND('PC list'!CA524=Validation!$D$39,'PC list'!$CB524=0),"Error","")</f>
        <v/>
      </c>
      <c r="P524" s="1147" t="str">
        <f>IF(AND('PC list'!L524= Validation!$A$105,'PC list'!$CD524&lt;&gt;0),"Error","")</f>
        <v/>
      </c>
      <c r="Q524" s="1147" t="str">
        <f>IF(AND('PC list'!CA524=Validation!$D$37,'PC list'!$CB524&lt;0),"Error","")</f>
        <v/>
      </c>
      <c r="R524" s="1147" t="str">
        <f>IF(AND('PC list'!CA524=Validation!$D$39,'PC list'!$CB524&gt;0),"Error","")</f>
        <v/>
      </c>
      <c r="S524" s="1147" t="str">
        <f>IF(AND('PC list'!CA524=Validation!$D$38,'PC list'!$CB524&lt;&gt;0),"Error","")</f>
        <v/>
      </c>
      <c r="T524" s="1147" t="str">
        <f>IF(AND('PC list'!CA524=Validation!$D$40,'PC list'!$CB524&lt;&gt;0),"Error","")</f>
        <v/>
      </c>
      <c r="U524" s="1147" t="str">
        <f>IF(AND('PC list'!CA524=Validation!$D$42,'PC list'!$CB524&lt;&gt;0),"Error","")</f>
        <v/>
      </c>
      <c r="V524" s="1147" t="str">
        <f>IF(AND('PC list'!CA524=Validation!$D$43,'PC list'!$CB524&lt;&gt;0),"Error","")</f>
        <v/>
      </c>
      <c r="W524" s="1147" t="str">
        <f>IF(ISTEXT('PC list'!CB524), "Error", "")</f>
        <v/>
      </c>
      <c r="X524" s="1147" t="str">
        <f>IF(AND('PC list'!J524=Validation!$A$39,'PC list'!$CA524=Validation!$D$37),"Error","")</f>
        <v/>
      </c>
      <c r="Y524" s="1147" t="str">
        <f>IF(AND('PC list'!J524=Validation!$A$39,'PC list'!$CA524=Validation!$D$38),"Error","")</f>
        <v/>
      </c>
      <c r="Z524" s="1147" t="str">
        <f>IF(AND('PC list'!J524=Validation!$A$38,'PC list'!$CA524=Validation!$D$39),"Error","")</f>
        <v/>
      </c>
      <c r="AA524" s="1147" t="str">
        <f>IF(AND('PC list'!J524=Validation!$A$38,'PC list'!$CA524=Validation!$D$40),"Error","")</f>
        <v/>
      </c>
      <c r="AB524" s="1147" t="str">
        <f>IF(OR(AND('PC list'!BZ524=Validation!$D$105,'PC list'!$CA524=Validation!$D$39), AND('PC list'!BZ524=Validation!$D$105,'PC list'!$CA524=Validation!$D$40)),"Error","")</f>
        <v/>
      </c>
      <c r="AC524" s="1147" t="str">
        <f>IF(AND(H524=Validation!$A$37,'PC list'!$CD524&lt;&gt;0),"Error","")</f>
        <v/>
      </c>
      <c r="AD524" s="1147" t="str">
        <f>IF(AND('PC list'!CC524=Validation!$D$37,'PC list'!$CD524=0),"Error","")</f>
        <v/>
      </c>
      <c r="AE524" s="1147" t="str">
        <f>IF(AND('PC list'!CC524=Validation!$D$39,'PC list'!$CD524=0),"Error","")</f>
        <v/>
      </c>
      <c r="AF524" s="1147" t="str">
        <f>IF(AND('PC list'!L524&lt;&gt; Validation!$A$105,'PC list'!$CB524&lt;&gt;0),"Error","")</f>
        <v/>
      </c>
      <c r="AG524" s="1147" t="str">
        <f>IF(AND('PC list'!CC524=Validation!$D$37,'PC list'!$CD524&lt;0),"Error","")</f>
        <v/>
      </c>
      <c r="AH524" s="1147" t="str">
        <f>IF(AND('PC list'!CC524=Validation!$D$39,'PC list'!$CD524&gt;0),"Error","")</f>
        <v/>
      </c>
      <c r="AI524" s="1147" t="str">
        <f>IF(AND('PC list'!CC524=Validation!$D$38,'PC list'!$CD524&lt;&gt;0),"Error","")</f>
        <v/>
      </c>
      <c r="AJ524" s="1147" t="str">
        <f>IF(AND('PC list'!CC524=Validation!$D$40,'PC list'!$CD524&lt;&gt;0),"Error","")</f>
        <v/>
      </c>
      <c r="AK524" s="1147" t="str">
        <f>IF(AND('PC list'!CC524=Validation!$D$42,'PC list'!$CD524&lt;&gt;0),"Error","")</f>
        <v/>
      </c>
      <c r="AL524" s="1147" t="str">
        <f>IF(AND('PC list'!CC524=Validation!$D$43,'PC list'!$CD524&lt;&gt;0),"Error","")</f>
        <v/>
      </c>
      <c r="AM524" s="1147" t="str">
        <f>IF(ISTEXT('PC list'!CD524), "Error", "")</f>
        <v/>
      </c>
      <c r="AN524" s="552" t="str">
        <f>IF(AND('PC list'!J524=Validation!$A$39,'PC list'!$CC524=Validation!$D$37),"Error","")</f>
        <v/>
      </c>
      <c r="AO524" s="552" t="str">
        <f>IF(AND('PC list'!J524=Validation!$A$39,'PC list'!$CC524=Validation!$D$38),"Error","")</f>
        <v/>
      </c>
      <c r="AP524" s="553" t="str">
        <f>IF(AND('PC list'!J524=Validation!$A$38,'PC list'!$CC524=Validation!$D$39),"Error","")</f>
        <v/>
      </c>
      <c r="AQ524" s="553" t="str">
        <f>IF(AND('PC list'!J524=Validation!$A$38,'PC list'!$CC524=Validation!$D$40),"Error","")</f>
        <v/>
      </c>
      <c r="AR524" s="1147" t="str">
        <f>IF(OR(AND('PC list'!BZ524=Validation!$D$105,'PC list'!$CC524=Validation!$D$39), AND('PC list'!BZ524=Validation!$D$105,'PC list'!$CC524=Validation!$D$40)),"Error","")</f>
        <v/>
      </c>
      <c r="AS524" s="1387" t="str">
        <f>IF(AND(ISNUMBER('PC list'!$BY524), ISNUMBER('PC list'!$Q524)), IF(IF(LEN('PC list'!$BY524)=LEN(ROUNDDOWN('PC list'!$BY524, 0)), 0, LEN('PC list'!$BY524)-LEN(ROUNDDOWN('PC list'!$BY524, 0))-1) &lt; 'PC list'!$Q524, "Error", ""), "")</f>
        <v/>
      </c>
      <c r="AT524" s="1387" t="str">
        <f>IF(AND(ISNUMBER('PC list'!$BY524), ISNUMBER('PC list'!$Q524)), IF(IF(LEN('PC list'!$BY524)=LEN(ROUNDDOWN('PC list'!$BY524, 0)), 0, LEN('PC list'!$BY524)-LEN(ROUNDDOWN('PC list'!$BY524, 0))-1) &gt; 'PC list'!$Q524, "Error", ""), "")</f>
        <v/>
      </c>
      <c r="AU524" s="1150" t="b">
        <f>NOT('PC list'!M524="No")</f>
        <v>1</v>
      </c>
      <c r="AV524" s="1150" t="b">
        <f>'PC list'!AJ524="Yes"</f>
        <v>0</v>
      </c>
      <c r="AW524" s="1150" t="b">
        <f>'PC list'!L524="Yes"</f>
        <v>0</v>
      </c>
      <c r="AX524" s="1150" t="b">
        <f>'PC list'!BY524&lt;&gt;""</f>
        <v>1</v>
      </c>
      <c r="AY524" s="1150" t="b">
        <f>'PC list'!AO524&lt;&gt;""</f>
        <v>0</v>
      </c>
      <c r="AZ524" s="1150" t="b">
        <f>'PC list'!AT524&lt;&gt;""</f>
        <v>0</v>
      </c>
      <c r="BA524" s="1150" t="b">
        <f>'PC list'!AY524&lt;&gt;""</f>
        <v>0</v>
      </c>
      <c r="BB524" s="1150" t="b">
        <f>'PC list'!BD524&lt;&gt;""</f>
        <v>0</v>
      </c>
      <c r="BC524" s="1150" t="b">
        <f>AND(AY524, 'PC list'!U524&lt;'PC list'!AO524)</f>
        <v>0</v>
      </c>
      <c r="BD524" s="1150" t="b">
        <f>AND(AZ524, 'PC list'!U524&lt;'PC list'!AT524)</f>
        <v>0</v>
      </c>
      <c r="BE524" s="1150" t="b">
        <f>AND(BA524, 'PC list'!U524&gt;'PC list'!AY524)</f>
        <v>0</v>
      </c>
      <c r="BF524" s="1150" t="b">
        <f>AND(BB524, 'PC list'!U524&gt;'PC list'!BD524)</f>
        <v>0</v>
      </c>
      <c r="BG524" s="1150" t="b">
        <f>AND(AY524, AZ524, 'PC list'!AO524 &gt; 'PC list'!AT524)</f>
        <v>0</v>
      </c>
      <c r="BH524" s="1150" t="b">
        <f>AND(BB524, BA524, 'PC list'!BD524 &lt; 'PC list'!AY524)</f>
        <v>0</v>
      </c>
      <c r="BI524" s="1150" t="b">
        <f t="shared" si="220"/>
        <v>0</v>
      </c>
      <c r="BJ524" s="1150" t="b">
        <f>AND('PC list'!BY524&gt;'PC list'!AO524,AY524)</f>
        <v>0</v>
      </c>
      <c r="BK524" s="1150" t="b">
        <f>AND('PC list'!BY524&gt;'PC list'!AT524, AZ524)</f>
        <v>0</v>
      </c>
      <c r="BL524" s="1150" t="b">
        <f>AND('PC list'!BY524='PC list'!AT524, AZ524)</f>
        <v>0</v>
      </c>
      <c r="BM524" s="1150" t="b">
        <f>'PC list'!BY524&gt;'PC list'!U524</f>
        <v>1</v>
      </c>
      <c r="BN524" s="1150" t="b">
        <f>'PC list'!BY524='PC list'!U524</f>
        <v>0</v>
      </c>
      <c r="BO524" s="1150" t="b">
        <f>AND('PC list'!BY524='PC list'!AY524, BA524)</f>
        <v>0</v>
      </c>
      <c r="BP524" s="1150" t="b">
        <f>AND('PC list'!BY524&gt;'PC list'!AY524, BA524)</f>
        <v>0</v>
      </c>
      <c r="BQ524" s="1150" t="b">
        <f>AND('PC list'!BY524&gt;'PC list'!BD524, BB524)</f>
        <v>0</v>
      </c>
      <c r="BR524" s="1150" t="b">
        <f t="shared" si="221"/>
        <v>0</v>
      </c>
      <c r="BS524" s="1150" t="b">
        <f t="shared" si="222"/>
        <v>0</v>
      </c>
      <c r="BT524" s="1150" t="b">
        <f t="shared" si="223"/>
        <v>0</v>
      </c>
      <c r="BU524" s="1150" t="b">
        <f t="shared" si="224"/>
        <v>0</v>
      </c>
      <c r="BV524" s="1150" t="b">
        <f t="shared" si="225"/>
        <v>1</v>
      </c>
      <c r="BW524" s="1150" t="b">
        <f t="shared" si="226"/>
        <v>0</v>
      </c>
      <c r="BX524" s="1150" t="b">
        <f t="shared" si="227"/>
        <v>0</v>
      </c>
      <c r="BY524" s="1147">
        <f t="shared" si="228"/>
        <v>0</v>
      </c>
      <c r="BZ524" s="1151">
        <f>IF(AND(AU524, AV524, AW524, AX524, BR524), IF(BV524, ABS(ROUND('PC list'!AO524-'PC list'!AT524, 'PC list'!Q524)*'PC list'!BH524*'PC list'!BN524)*(-1), ABS(ROUND('PC list'!BY524-'PC list'!AT524, 'PC list'!Q524)*'PC list'!BH524*'PC list'!BN524)*(-1)), 0)</f>
        <v>0</v>
      </c>
      <c r="CA524" s="1151">
        <f>IF(AND(AU524, AV524, AW524, AY524, BU524), IF(BW524, ABS(ROUND('PC list'!BD524-'PC list'!AY524, 'PC list'!Q524)*'PC list'!BL524*'PC list'!BN524), ABS(ROUND('PC list'!BY524-'PC list'!AY524, 'PC list'!Q524)*'PC list'!BL524*'PC list'!BN524)), 0)</f>
        <v>0</v>
      </c>
      <c r="CB524" s="1151">
        <f t="shared" si="229"/>
        <v>0</v>
      </c>
      <c r="CC524" s="1151">
        <f>IF(AND(AU524, AV524, AW524=FALSE, AX524, BR524), IF(BV524, ABS(ROUND('PC list'!AO524-'PC list'!AT524, 'PC list'!Q524)*'PC list'!BH524*'PC list'!BN524)*(-1), ABS(ROUND('PC list'!BY524-'PC list'!AT524, 'PC list'!Q524)*'PC list'!BH524*'PC list'!BN524)*(-1)), 0)</f>
        <v>0</v>
      </c>
      <c r="CD524" s="1151">
        <f>IF(AND(AU524, AV524, AW524=FALSE, AX524, BU524), IF(BW524, ABS(ROUND('PC list'!BD524-'PC list'!AY524, 'PC list'!Q524)*'PC list'!BL524*'PC list'!BN524), ABS(ROUND('PC list'!BY524-'PC list'!AY524, 'PC list'!Q524)*'PC list'!BL524*'PC list'!BN524)), 0)</f>
        <v>0</v>
      </c>
      <c r="CE524" s="1147">
        <f xml:space="preserve"> IF('PC list'!CA524 = "-", 0, 'PC list'!CA524)</f>
        <v>0</v>
      </c>
      <c r="CF524" s="1147">
        <f>'PC list'!CB524</f>
        <v>0</v>
      </c>
      <c r="CG524" s="1147">
        <f xml:space="preserve"> IF('PC list'!CC524 = "-", 0, 'PC list'!CC524)</f>
        <v>0</v>
      </c>
      <c r="CH524" s="1151">
        <f>'PC list'!CD524</f>
        <v>0</v>
      </c>
      <c r="CI524" s="1147" t="str">
        <f t="shared" si="230"/>
        <v/>
      </c>
      <c r="CJ524" s="1147" t="str">
        <f t="shared" si="231"/>
        <v/>
      </c>
      <c r="CK524" s="1147" t="str">
        <f>IF(CJ524="Error", IF(OR(BY524=Validation!D37, CE524=Validation!D37), CA524-CF524, CF524-BZ524), "")</f>
        <v/>
      </c>
      <c r="CL524" s="1151" t="str">
        <f t="shared" si="232"/>
        <v/>
      </c>
      <c r="CM524" s="1147" t="str">
        <f t="shared" si="233"/>
        <v/>
      </c>
      <c r="CN524" s="1700" t="str">
        <f>IF(CM524="Error", IF(OR(CB524=Validation!D37, CG524=Validation!D37), CD524-CH524, CH524-CC524), "")</f>
        <v/>
      </c>
      <c r="CP524" s="1223">
        <f>'PC list'!S524</f>
        <v>0</v>
      </c>
      <c r="CQ524" s="1223">
        <f>'PC list'!T524</f>
        <v>0</v>
      </c>
      <c r="CR524" s="1223">
        <f>'PC list'!U524</f>
        <v>0</v>
      </c>
      <c r="CS524" s="1527" t="str">
        <f>'PC list'!BP524</f>
        <v>94% (water), 89% (wastewater)</v>
      </c>
      <c r="CT524" s="1527" t="str">
        <f>'PC list'!BQ524</f>
        <v>95% (water), 92% (wastewater)</v>
      </c>
      <c r="CU524" s="1527" t="str">
        <f xml:space="preserve"> 'PC list'!BY524</f>
        <v>93% (water), 91% (wastewater)</v>
      </c>
      <c r="CW524" s="1268" t="b">
        <f>ISNUMBER('PC list'!S524)</f>
        <v>0</v>
      </c>
      <c r="CX524" s="1268" t="b">
        <f>ISNUMBER('PC list'!T524)</f>
        <v>0</v>
      </c>
      <c r="CY524" s="1268" t="b">
        <f>ISNUMBER('PC list'!U524)</f>
        <v>0</v>
      </c>
      <c r="CZ524" s="1269" t="b">
        <f>ISNUMBER('PC list'!BP524)</f>
        <v>0</v>
      </c>
      <c r="DA524" s="1269" t="b">
        <f>ISNUMBER('PC list'!BQ524)</f>
        <v>0</v>
      </c>
      <c r="DB524" s="1269" t="b">
        <f>ISNUMBER('PC list'!BY524)</f>
        <v>0</v>
      </c>
      <c r="DC524" s="1269"/>
      <c r="DD524" s="1268" t="b">
        <f t="shared" si="234"/>
        <v>0</v>
      </c>
      <c r="DE524" s="1268" t="b">
        <f t="shared" si="235"/>
        <v>0</v>
      </c>
      <c r="DF524" s="1268" t="b">
        <f t="shared" si="236"/>
        <v>0</v>
      </c>
      <c r="DG524" s="1291" t="str">
        <f t="shared" si="237"/>
        <v/>
      </c>
      <c r="DH524" s="1292" t="str">
        <f t="shared" si="217"/>
        <v/>
      </c>
      <c r="DI524" s="1292" t="str">
        <f t="shared" si="238"/>
        <v>Static</v>
      </c>
      <c r="DJ524" s="1293"/>
      <c r="DK524" s="1294" t="str">
        <f>IF('PC list'!BS524 ="", 'PC list'!BU524, 'PC list'!BS524)</f>
        <v/>
      </c>
      <c r="DL524" s="1295">
        <f>IF('PC list'!BT524=0, 'PC list'!BV524, 'PC list'!BT524)</f>
        <v>0</v>
      </c>
      <c r="DM524" s="1296"/>
      <c r="DN524" s="1802" t="str">
        <f>IF(AND(DG524&gt;1,DH524="Warning",DI524="Down",DK524=Validation!D37),"Yes","")</f>
        <v/>
      </c>
      <c r="DO524" s="1795" t="str">
        <f>IF(AND(DH524="Warning",DI524="Static",DK524=Validation!D37),"Yes","")</f>
        <v/>
      </c>
      <c r="DP524" s="1795" t="str">
        <f>IF(AND(DG524&lt;1,DH524="Warning",DI524="Up",DK524=Validation!D37),"Yes","")</f>
        <v/>
      </c>
      <c r="DQ524" s="1795" t="str">
        <f>IF(AND(DG524&gt;1,DH524="Warning",DI524="Down",DK524=Validation!D39),"Yes","")</f>
        <v/>
      </c>
      <c r="DR524" s="1795" t="str">
        <f>IF(AND(DH524="Warning",DI524="Static",DK524=Validation!D39),"Yes","")</f>
        <v/>
      </c>
      <c r="DS524" s="1795" t="str">
        <f>IF(AND(DG524&lt;1,DH524="Warning",DI524="Up",DK524=Validation!D39),"Yes","")</f>
        <v/>
      </c>
      <c r="DT524" s="1796" t="str">
        <f t="shared" si="239"/>
        <v/>
      </c>
      <c r="DU524" s="1291" t="str">
        <f t="shared" si="240"/>
        <v/>
      </c>
      <c r="DV524" s="1292" t="str">
        <f t="shared" si="241"/>
        <v/>
      </c>
      <c r="DW524" s="1292" t="str">
        <f t="shared" si="242"/>
        <v>Static</v>
      </c>
      <c r="DX524" s="1293"/>
      <c r="DY524" s="1294">
        <f>IF(OR('PC list'!CA524 =0,'PC list'!CA524 = ""), 'PC list'!CC524, 'PC list'!CA524)</f>
        <v>0</v>
      </c>
      <c r="DZ524" s="1295">
        <f>IF('PC list'!CB524=0, 'PC list'!CD524, 'PC list'!CB524)</f>
        <v>0</v>
      </c>
      <c r="EA524" s="1296"/>
      <c r="EB524" s="1832" t="str">
        <f>IF(AND(DU524&gt;1,DV524="Warning",DW524="Down",DY524=Validation!D37),"Check","")</f>
        <v/>
      </c>
      <c r="EC524" s="1833" t="str">
        <f>IF(AND(DV524="Warning",DW524="Static",DY524=Validation!D37),"Check","")</f>
        <v/>
      </c>
      <c r="ED524" s="1833" t="str">
        <f>IF(AND(DU524&lt;1,DV524="Warning",DW524="Up",DY524=Validation!D37),"Check","")</f>
        <v/>
      </c>
      <c r="EE524" s="1833" t="str">
        <f>IF(AND(DU524&gt;1,DV524="Warning",DW524="Down",DY524=Validation!D39),"Check","")</f>
        <v/>
      </c>
      <c r="EF524" s="1833" t="str">
        <f>IF(AND(DV524="Warning",DW524="Static",DY524=Validation!D39),"Check","")</f>
        <v/>
      </c>
      <c r="EG524" s="1833" t="str">
        <f>IF(AND(DU524&lt;1,DV524="Warning",DW524="Up",DY524=Validation!D39),"Check","")</f>
        <v/>
      </c>
      <c r="EH524" s="1796" t="str">
        <f t="shared" si="243"/>
        <v/>
      </c>
      <c r="EI524" s="1701" t="str">
        <f t="shared" si="218"/>
        <v>YKY</v>
      </c>
      <c r="EJ524" s="1702" t="str">
        <f t="shared" si="219"/>
        <v>RA3: Overall customer satisfaction (CCWater annual</v>
      </c>
      <c r="EK524" s="1766"/>
      <c r="EL524" s="1766"/>
    </row>
    <row r="525" spans="1:142" ht="15.75" customHeight="1">
      <c r="A525" s="341" t="str">
        <f>'PC list'!A525</f>
        <v>PR14YKYHHR_RB1</v>
      </c>
      <c r="B525" s="498" t="str">
        <f>'PC list'!B525</f>
        <v>WaSC</v>
      </c>
      <c r="C525" s="498" t="str">
        <f>'PC list'!C525</f>
        <v>YKY</v>
      </c>
      <c r="D525" s="498" t="str">
        <f>'PC list'!D525</f>
        <v>Retail (HH)</v>
      </c>
      <c r="E525" s="498" t="str">
        <f>'PC list'!G525</f>
        <v>RB1</v>
      </c>
      <c r="F525" s="561" t="str">
        <f>'PC list'!H525</f>
        <v>YKY-29</v>
      </c>
      <c r="G525" s="341" t="str">
        <f>'PC list'!I525</f>
        <v>RB1: Cost of bad debt to customers (expressed as proportion of bill)</v>
      </c>
      <c r="H525" s="498" t="str">
        <f>'PC list'!J525</f>
        <v>NFI</v>
      </c>
      <c r="I525" s="498">
        <f>'PC list'!L525</f>
        <v>0</v>
      </c>
      <c r="J525" s="498">
        <f>'PC list'!M525</f>
        <v>0</v>
      </c>
      <c r="K525" s="341" t="str">
        <f>'PC list'!N525</f>
        <v>Billing, debt, vfm, affordability</v>
      </c>
      <c r="L525" s="498" t="str">
        <f>'PC list'!O525</f>
        <v>%</v>
      </c>
      <c r="M525" s="498" t="str">
        <f>IF(AND(H525=Validation!$A$37,'PC list'!$CB525&lt;&gt;0),"Error","")</f>
        <v/>
      </c>
      <c r="N525" s="1147" t="str">
        <f>IF(AND('PC list'!CA525=Validation!$D$37,'PC list'!$CB525=0),"Error","")</f>
        <v/>
      </c>
      <c r="O525" s="1147" t="str">
        <f>IF(AND('PC list'!CA525=Validation!$D$39,'PC list'!$CB525=0),"Error","")</f>
        <v/>
      </c>
      <c r="P525" s="1147" t="str">
        <f>IF(AND('PC list'!L525= Validation!$A$105,'PC list'!$CD525&lt;&gt;0),"Error","")</f>
        <v/>
      </c>
      <c r="Q525" s="1147" t="str">
        <f>IF(AND('PC list'!CA525=Validation!$D$37,'PC list'!$CB525&lt;0),"Error","")</f>
        <v/>
      </c>
      <c r="R525" s="1147" t="str">
        <f>IF(AND('PC list'!CA525=Validation!$D$39,'PC list'!$CB525&gt;0),"Error","")</f>
        <v/>
      </c>
      <c r="S525" s="1147" t="str">
        <f>IF(AND('PC list'!CA525=Validation!$D$38,'PC list'!$CB525&lt;&gt;0),"Error","")</f>
        <v/>
      </c>
      <c r="T525" s="1147" t="str">
        <f>IF(AND('PC list'!CA525=Validation!$D$40,'PC list'!$CB525&lt;&gt;0),"Error","")</f>
        <v/>
      </c>
      <c r="U525" s="1147" t="str">
        <f>IF(AND('PC list'!CA525=Validation!$D$42,'PC list'!$CB525&lt;&gt;0),"Error","")</f>
        <v/>
      </c>
      <c r="V525" s="1147" t="str">
        <f>IF(AND('PC list'!CA525=Validation!$D$43,'PC list'!$CB525&lt;&gt;0),"Error","")</f>
        <v/>
      </c>
      <c r="W525" s="1147" t="str">
        <f>IF(ISTEXT('PC list'!CB525), "Error", "")</f>
        <v/>
      </c>
      <c r="X525" s="1147" t="str">
        <f>IF(AND('PC list'!J525=Validation!$A$39,'PC list'!$CA525=Validation!$D$37),"Error","")</f>
        <v/>
      </c>
      <c r="Y525" s="1147" t="str">
        <f>IF(AND('PC list'!J525=Validation!$A$39,'PC list'!$CA525=Validation!$D$38),"Error","")</f>
        <v/>
      </c>
      <c r="Z525" s="1147" t="str">
        <f>IF(AND('PC list'!J525=Validation!$A$38,'PC list'!$CA525=Validation!$D$39),"Error","")</f>
        <v/>
      </c>
      <c r="AA525" s="1147" t="str">
        <f>IF(AND('PC list'!J525=Validation!$A$38,'PC list'!$CA525=Validation!$D$40),"Error","")</f>
        <v/>
      </c>
      <c r="AB525" s="1147" t="str">
        <f>IF(OR(AND('PC list'!BZ525=Validation!$D$105,'PC list'!$CA525=Validation!$D$39), AND('PC list'!BZ525=Validation!$D$105,'PC list'!$CA525=Validation!$D$40)),"Error","")</f>
        <v/>
      </c>
      <c r="AC525" s="1147" t="str">
        <f>IF(AND(H525=Validation!$A$37,'PC list'!$CD525&lt;&gt;0),"Error","")</f>
        <v/>
      </c>
      <c r="AD525" s="1147" t="str">
        <f>IF(AND('PC list'!CC525=Validation!$D$37,'PC list'!$CD525=0),"Error","")</f>
        <v/>
      </c>
      <c r="AE525" s="1147" t="str">
        <f>IF(AND('PC list'!CC525=Validation!$D$39,'PC list'!$CD525=0),"Error","")</f>
        <v/>
      </c>
      <c r="AF525" s="1147" t="str">
        <f>IF(AND('PC list'!L525&lt;&gt; Validation!$A$105,'PC list'!$CB525&lt;&gt;0),"Error","")</f>
        <v/>
      </c>
      <c r="AG525" s="1147" t="str">
        <f>IF(AND('PC list'!CC525=Validation!$D$37,'PC list'!$CD525&lt;0),"Error","")</f>
        <v/>
      </c>
      <c r="AH525" s="1147" t="str">
        <f>IF(AND('PC list'!CC525=Validation!$D$39,'PC list'!$CD525&gt;0),"Error","")</f>
        <v/>
      </c>
      <c r="AI525" s="1147" t="str">
        <f>IF(AND('PC list'!CC525=Validation!$D$38,'PC list'!$CD525&lt;&gt;0),"Error","")</f>
        <v/>
      </c>
      <c r="AJ525" s="1147" t="str">
        <f>IF(AND('PC list'!CC525=Validation!$D$40,'PC list'!$CD525&lt;&gt;0),"Error","")</f>
        <v/>
      </c>
      <c r="AK525" s="1147" t="str">
        <f>IF(AND('PC list'!CC525=Validation!$D$42,'PC list'!$CD525&lt;&gt;0),"Error","")</f>
        <v/>
      </c>
      <c r="AL525" s="1147" t="str">
        <f>IF(AND('PC list'!CC525=Validation!$D$43,'PC list'!$CD525&lt;&gt;0),"Error","")</f>
        <v/>
      </c>
      <c r="AM525" s="1147" t="str">
        <f>IF(ISTEXT('PC list'!CD525), "Error", "")</f>
        <v/>
      </c>
      <c r="AN525" s="552" t="str">
        <f>IF(AND('PC list'!J525=Validation!$A$39,'PC list'!$CC525=Validation!$D$37),"Error","")</f>
        <v/>
      </c>
      <c r="AO525" s="552" t="str">
        <f>IF(AND('PC list'!J525=Validation!$A$39,'PC list'!$CC525=Validation!$D$38),"Error","")</f>
        <v/>
      </c>
      <c r="AP525" s="553" t="str">
        <f>IF(AND('PC list'!J525=Validation!$A$38,'PC list'!$CC525=Validation!$D$39),"Error","")</f>
        <v/>
      </c>
      <c r="AQ525" s="553" t="str">
        <f>IF(AND('PC list'!J525=Validation!$A$38,'PC list'!$CC525=Validation!$D$40),"Error","")</f>
        <v/>
      </c>
      <c r="AR525" s="1147" t="str">
        <f>IF(OR(AND('PC list'!BZ525=Validation!$D$105,'PC list'!$CC525=Validation!$D$39), AND('PC list'!BZ525=Validation!$D$105,'PC list'!$CC525=Validation!$D$40)),"Error","")</f>
        <v/>
      </c>
      <c r="AS525" s="1387" t="str">
        <f>IF(AND(ISNUMBER('PC list'!$BY525), ISNUMBER('PC list'!$Q525)), IF(IF(LEN('PC list'!$BY525)=LEN(ROUNDDOWN('PC list'!$BY525, 0)), 0, LEN('PC list'!$BY525)-LEN(ROUNDDOWN('PC list'!$BY525, 0))-1) &lt; 'PC list'!$Q525, "Error", ""), "")</f>
        <v/>
      </c>
      <c r="AT525" s="1387" t="str">
        <f>IF(AND(ISNUMBER('PC list'!$BY525), ISNUMBER('PC list'!$Q525)), IF(IF(LEN('PC list'!$BY525)=LEN(ROUNDDOWN('PC list'!$BY525, 0)), 0, LEN('PC list'!$BY525)-LEN(ROUNDDOWN('PC list'!$BY525, 0))-1) &gt; 'PC list'!$Q525, "Error", ""), "")</f>
        <v/>
      </c>
      <c r="AU525" s="1150" t="b">
        <f>NOT('PC list'!M525="No")</f>
        <v>1</v>
      </c>
      <c r="AV525" s="1150" t="b">
        <f>'PC list'!AJ525="Yes"</f>
        <v>0</v>
      </c>
      <c r="AW525" s="1150" t="b">
        <f>'PC list'!L525="Yes"</f>
        <v>0</v>
      </c>
      <c r="AX525" s="1150" t="b">
        <f>'PC list'!BY525&lt;&gt;""</f>
        <v>1</v>
      </c>
      <c r="AY525" s="1150" t="b">
        <f>'PC list'!AO525&lt;&gt;""</f>
        <v>0</v>
      </c>
      <c r="AZ525" s="1150" t="b">
        <f>'PC list'!AT525&lt;&gt;""</f>
        <v>0</v>
      </c>
      <c r="BA525" s="1150" t="b">
        <f>'PC list'!AY525&lt;&gt;""</f>
        <v>0</v>
      </c>
      <c r="BB525" s="1150" t="b">
        <f>'PC list'!BD525&lt;&gt;""</f>
        <v>0</v>
      </c>
      <c r="BC525" s="1150" t="b">
        <f>AND(AY525, 'PC list'!U525&lt;'PC list'!AO525)</f>
        <v>0</v>
      </c>
      <c r="BD525" s="1150" t="b">
        <f>AND(AZ525, 'PC list'!U525&lt;'PC list'!AT525)</f>
        <v>0</v>
      </c>
      <c r="BE525" s="1150" t="b">
        <f>AND(BA525, 'PC list'!U525&gt;'PC list'!AY525)</f>
        <v>0</v>
      </c>
      <c r="BF525" s="1150" t="b">
        <f>AND(BB525, 'PC list'!U525&gt;'PC list'!BD525)</f>
        <v>0</v>
      </c>
      <c r="BG525" s="1150" t="b">
        <f>AND(AY525, AZ525, 'PC list'!AO525 &gt; 'PC list'!AT525)</f>
        <v>0</v>
      </c>
      <c r="BH525" s="1150" t="b">
        <f>AND(BB525, BA525, 'PC list'!BD525 &lt; 'PC list'!AY525)</f>
        <v>0</v>
      </c>
      <c r="BI525" s="1150" t="b">
        <f t="shared" si="220"/>
        <v>0</v>
      </c>
      <c r="BJ525" s="1150" t="b">
        <f>AND('PC list'!BY525&gt;'PC list'!AO525,AY525)</f>
        <v>0</v>
      </c>
      <c r="BK525" s="1150" t="b">
        <f>AND('PC list'!BY525&gt;'PC list'!AT525, AZ525)</f>
        <v>0</v>
      </c>
      <c r="BL525" s="1150" t="b">
        <f>AND('PC list'!BY525='PC list'!AT525, AZ525)</f>
        <v>0</v>
      </c>
      <c r="BM525" s="1150" t="b">
        <f>'PC list'!BY525&gt;'PC list'!U525</f>
        <v>0</v>
      </c>
      <c r="BN525" s="1150" t="b">
        <f>'PC list'!BY525='PC list'!U525</f>
        <v>0</v>
      </c>
      <c r="BO525" s="1150" t="b">
        <f>AND('PC list'!BY525='PC list'!AY525, BA525)</f>
        <v>0</v>
      </c>
      <c r="BP525" s="1150" t="b">
        <f>AND('PC list'!BY525&gt;'PC list'!AY525, BA525)</f>
        <v>0</v>
      </c>
      <c r="BQ525" s="1150" t="b">
        <f>AND('PC list'!BY525&gt;'PC list'!BD525, BB525)</f>
        <v>0</v>
      </c>
      <c r="BR525" s="1150" t="b">
        <f t="shared" si="221"/>
        <v>0</v>
      </c>
      <c r="BS525" s="1150" t="b">
        <f t="shared" si="222"/>
        <v>0</v>
      </c>
      <c r="BT525" s="1150" t="b">
        <f t="shared" si="223"/>
        <v>0</v>
      </c>
      <c r="BU525" s="1150" t="b">
        <f t="shared" si="224"/>
        <v>0</v>
      </c>
      <c r="BV525" s="1150" t="b">
        <f t="shared" si="225"/>
        <v>1</v>
      </c>
      <c r="BW525" s="1150" t="b">
        <f t="shared" si="226"/>
        <v>0</v>
      </c>
      <c r="BX525" s="1150" t="b">
        <f t="shared" si="227"/>
        <v>0</v>
      </c>
      <c r="BY525" s="1147">
        <f t="shared" si="228"/>
        <v>0</v>
      </c>
      <c r="BZ525" s="1151">
        <f>IF(AND(AU525, AV525, AW525, AX525, BR525), IF(BV525, ABS(ROUND('PC list'!AO525-'PC list'!AT525, 'PC list'!Q525)*'PC list'!BH525*'PC list'!BN525)*(-1), ABS(ROUND('PC list'!BY525-'PC list'!AT525, 'PC list'!Q525)*'PC list'!BH525*'PC list'!BN525)*(-1)), 0)</f>
        <v>0</v>
      </c>
      <c r="CA525" s="1151">
        <f>IF(AND(AU525, AV525, AW525, AY525, BU525), IF(BW525, ABS(ROUND('PC list'!BD525-'PC list'!AY525, 'PC list'!Q525)*'PC list'!BL525*'PC list'!BN525), ABS(ROUND('PC list'!BY525-'PC list'!AY525, 'PC list'!Q525)*'PC list'!BL525*'PC list'!BN525)), 0)</f>
        <v>0</v>
      </c>
      <c r="CB525" s="1151">
        <f t="shared" si="229"/>
        <v>0</v>
      </c>
      <c r="CC525" s="1151">
        <f>IF(AND(AU525, AV525, AW525=FALSE, AX525, BR525), IF(BV525, ABS(ROUND('PC list'!AO525-'PC list'!AT525, 'PC list'!Q525)*'PC list'!BH525*'PC list'!BN525)*(-1), ABS(ROUND('PC list'!BY525-'PC list'!AT525, 'PC list'!Q525)*'PC list'!BH525*'PC list'!BN525)*(-1)), 0)</f>
        <v>0</v>
      </c>
      <c r="CD525" s="1151">
        <f>IF(AND(AU525, AV525, AW525=FALSE, AX525, BU525), IF(BW525, ABS(ROUND('PC list'!BD525-'PC list'!AY525, 'PC list'!Q525)*'PC list'!BL525*'PC list'!BN525), ABS(ROUND('PC list'!BY525-'PC list'!AY525, 'PC list'!Q525)*'PC list'!BL525*'PC list'!BN525)), 0)</f>
        <v>0</v>
      </c>
      <c r="CE525" s="1147">
        <f xml:space="preserve"> IF('PC list'!CA525 = "-", 0, 'PC list'!CA525)</f>
        <v>0</v>
      </c>
      <c r="CF525" s="1147">
        <f>'PC list'!CB525</f>
        <v>0</v>
      </c>
      <c r="CG525" s="1147">
        <f xml:space="preserve"> IF('PC list'!CC525 = "-", 0, 'PC list'!CC525)</f>
        <v>0</v>
      </c>
      <c r="CH525" s="1151">
        <f>'PC list'!CD525</f>
        <v>0</v>
      </c>
      <c r="CI525" s="1147" t="str">
        <f t="shared" si="230"/>
        <v/>
      </c>
      <c r="CJ525" s="1147" t="str">
        <f t="shared" si="231"/>
        <v/>
      </c>
      <c r="CK525" s="1147" t="str">
        <f>IF(CJ525="Error", IF(OR(BY525=Validation!D37, CE525=Validation!D37), CA525-CF525, CF525-BZ525), "")</f>
        <v/>
      </c>
      <c r="CL525" s="1151" t="str">
        <f t="shared" si="232"/>
        <v/>
      </c>
      <c r="CM525" s="1147" t="str">
        <f t="shared" si="233"/>
        <v/>
      </c>
      <c r="CN525" s="1700" t="str">
        <f>IF(CM525="Error", IF(OR(CB525=Validation!D37, CG525=Validation!D37), CD525-CH525, CH525-CC525), "")</f>
        <v/>
      </c>
      <c r="CP525" s="1223">
        <f>'PC list'!S525</f>
        <v>3.1</v>
      </c>
      <c r="CQ525" s="1223">
        <f>'PC list'!T525</f>
        <v>3.16</v>
      </c>
      <c r="CR525" s="1223">
        <f>'PC list'!U525</f>
        <v>3.16</v>
      </c>
      <c r="CS525" s="1527">
        <f>'PC list'!BP525</f>
        <v>3.18</v>
      </c>
      <c r="CT525" s="1527">
        <f>'PC list'!BQ525</f>
        <v>3.05</v>
      </c>
      <c r="CU525" s="1527">
        <f xml:space="preserve"> 'PC list'!BY525</f>
        <v>2.94</v>
      </c>
      <c r="CW525" s="1268" t="b">
        <f>ISNUMBER('PC list'!S525)</f>
        <v>1</v>
      </c>
      <c r="CX525" s="1268" t="b">
        <f>ISNUMBER('PC list'!T525)</f>
        <v>1</v>
      </c>
      <c r="CY525" s="1268" t="b">
        <f>ISNUMBER('PC list'!U525)</f>
        <v>1</v>
      </c>
      <c r="CZ525" s="1269" t="b">
        <f>ISNUMBER('PC list'!BP525)</f>
        <v>1</v>
      </c>
      <c r="DA525" s="1269" t="b">
        <f>ISNUMBER('PC list'!BQ525)</f>
        <v>1</v>
      </c>
      <c r="DB525" s="1269" t="b">
        <f>ISNUMBER('PC list'!BY525)</f>
        <v>1</v>
      </c>
      <c r="DC525" s="1269"/>
      <c r="DD525" s="1268" t="b">
        <f t="shared" si="234"/>
        <v>1</v>
      </c>
      <c r="DE525" s="1268" t="b">
        <f t="shared" si="235"/>
        <v>1</v>
      </c>
      <c r="DF525" s="1268" t="b">
        <f t="shared" si="236"/>
        <v>1</v>
      </c>
      <c r="DG525" s="1291">
        <f t="shared" si="237"/>
        <v>0.97484276729559749</v>
      </c>
      <c r="DH525" s="1292" t="str">
        <f t="shared" si="217"/>
        <v/>
      </c>
      <c r="DI525" s="1292" t="str">
        <f t="shared" si="238"/>
        <v>Up</v>
      </c>
      <c r="DJ525" s="1293"/>
      <c r="DK525" s="1294" t="str">
        <f>IF('PC list'!BS525 ="", 'PC list'!BU525, 'PC list'!BS525)</f>
        <v/>
      </c>
      <c r="DL525" s="1295">
        <f>IF('PC list'!BT525=0, 'PC list'!BV525, 'PC list'!BT525)</f>
        <v>0</v>
      </c>
      <c r="DM525" s="1296"/>
      <c r="DN525" s="1802" t="str">
        <f>IF(AND(DG525&gt;1,DH525="Warning",DI525="Down",DK525=Validation!D37),"Yes","")</f>
        <v/>
      </c>
      <c r="DO525" s="1795" t="str">
        <f>IF(AND(DH525="Warning",DI525="Static",DK525=Validation!D37),"Yes","")</f>
        <v/>
      </c>
      <c r="DP525" s="1795" t="str">
        <f>IF(AND(DG525&lt;1,DH525="Warning",DI525="Up",DK525=Validation!D37),"Yes","")</f>
        <v/>
      </c>
      <c r="DQ525" s="1795" t="str">
        <f>IF(AND(DG525&gt;1,DH525="Warning",DI525="Down",DK525=Validation!D39),"Yes","")</f>
        <v/>
      </c>
      <c r="DR525" s="1795" t="str">
        <f>IF(AND(DH525="Warning",DI525="Static",DK525=Validation!D39),"Yes","")</f>
        <v/>
      </c>
      <c r="DS525" s="1795" t="str">
        <f>IF(AND(DG525&lt;1,DH525="Warning",DI525="Up",DK525=Validation!D39),"Yes","")</f>
        <v/>
      </c>
      <c r="DT525" s="1796" t="str">
        <f t="shared" si="239"/>
        <v/>
      </c>
      <c r="DU525" s="1291">
        <f t="shared" si="240"/>
        <v>1.036065573770492</v>
      </c>
      <c r="DV525" s="1292" t="str">
        <f t="shared" si="241"/>
        <v/>
      </c>
      <c r="DW525" s="1292" t="str">
        <f t="shared" si="242"/>
        <v>Static</v>
      </c>
      <c r="DX525" s="1293"/>
      <c r="DY525" s="1294">
        <f>IF(OR('PC list'!CA525 =0,'PC list'!CA525 = ""), 'PC list'!CC525, 'PC list'!CA525)</f>
        <v>0</v>
      </c>
      <c r="DZ525" s="1295">
        <f>IF('PC list'!CB525=0, 'PC list'!CD525, 'PC list'!CB525)</f>
        <v>0</v>
      </c>
      <c r="EA525" s="1296"/>
      <c r="EB525" s="1832" t="str">
        <f>IF(AND(DU525&gt;1,DV525="Warning",DW525="Down",DY525=Validation!D37),"Check","")</f>
        <v/>
      </c>
      <c r="EC525" s="1833" t="str">
        <f>IF(AND(DV525="Warning",DW525="Static",DY525=Validation!D37),"Check","")</f>
        <v/>
      </c>
      <c r="ED525" s="1833" t="str">
        <f>IF(AND(DU525&lt;1,DV525="Warning",DW525="Up",DY525=Validation!D37),"Check","")</f>
        <v/>
      </c>
      <c r="EE525" s="1833" t="str">
        <f>IF(AND(DU525&gt;1,DV525="Warning",DW525="Down",DY525=Validation!D39),"Check","")</f>
        <v/>
      </c>
      <c r="EF525" s="1833" t="str">
        <f>IF(AND(DV525="Warning",DW525="Static",DY525=Validation!D39),"Check","")</f>
        <v/>
      </c>
      <c r="EG525" s="1833" t="str">
        <f>IF(AND(DU525&lt;1,DV525="Warning",DW525="Up",DY525=Validation!D39),"Check","")</f>
        <v/>
      </c>
      <c r="EH525" s="1796" t="str">
        <f t="shared" si="243"/>
        <v/>
      </c>
      <c r="EI525" s="1701" t="str">
        <f t="shared" si="218"/>
        <v>YKY</v>
      </c>
      <c r="EJ525" s="1702" t="str">
        <f t="shared" si="219"/>
        <v>RB1: Cost of bad debt to customers (expressed as p</v>
      </c>
      <c r="EK525" s="1766"/>
      <c r="EL525" s="1766"/>
    </row>
    <row r="526" spans="1:142" ht="15.75" customHeight="1">
      <c r="A526" s="341" t="str">
        <f>'PC list'!A526</f>
        <v>PR14YKYHHR_RB2</v>
      </c>
      <c r="B526" s="498" t="str">
        <f>'PC list'!B526</f>
        <v>WaSC</v>
      </c>
      <c r="C526" s="498" t="str">
        <f>'PC list'!C526</f>
        <v>YKY</v>
      </c>
      <c r="D526" s="498" t="str">
        <f>'PC list'!D526</f>
        <v>Retail (HH)</v>
      </c>
      <c r="E526" s="498" t="str">
        <f>'PC list'!G526</f>
        <v>RB2</v>
      </c>
      <c r="F526" s="561" t="str">
        <f>'PC list'!H526</f>
        <v>YKY-30</v>
      </c>
      <c r="G526" s="341" t="str">
        <f>'PC list'!I526</f>
        <v>RB2: Number of people who we help to pay their bill</v>
      </c>
      <c r="H526" s="498" t="str">
        <f>'PC list'!J526</f>
        <v>NFI</v>
      </c>
      <c r="I526" s="498">
        <f>'PC list'!L526</f>
        <v>0</v>
      </c>
      <c r="J526" s="498">
        <f>'PC list'!M526</f>
        <v>0</v>
      </c>
      <c r="K526" s="341" t="str">
        <f>'PC list'!N526</f>
        <v>Billing, debt, vfm, affordability</v>
      </c>
      <c r="L526" s="498" t="str">
        <f>'PC list'!O526</f>
        <v>nr</v>
      </c>
      <c r="M526" s="498" t="str">
        <f>IF(AND(H526=Validation!$A$37,'PC list'!$CB526&lt;&gt;0),"Error","")</f>
        <v/>
      </c>
      <c r="N526" s="1147" t="str">
        <f>IF(AND('PC list'!CA526=Validation!$D$37,'PC list'!$CB526=0),"Error","")</f>
        <v/>
      </c>
      <c r="O526" s="1147" t="str">
        <f>IF(AND('PC list'!CA526=Validation!$D$39,'PC list'!$CB526=0),"Error","")</f>
        <v/>
      </c>
      <c r="P526" s="1147" t="str">
        <f>IF(AND('PC list'!L526= Validation!$A$105,'PC list'!$CD526&lt;&gt;0),"Error","")</f>
        <v/>
      </c>
      <c r="Q526" s="1147" t="str">
        <f>IF(AND('PC list'!CA526=Validation!$D$37,'PC list'!$CB526&lt;0),"Error","")</f>
        <v/>
      </c>
      <c r="R526" s="1147" t="str">
        <f>IF(AND('PC list'!CA526=Validation!$D$39,'PC list'!$CB526&gt;0),"Error","")</f>
        <v/>
      </c>
      <c r="S526" s="1147" t="str">
        <f>IF(AND('PC list'!CA526=Validation!$D$38,'PC list'!$CB526&lt;&gt;0),"Error","")</f>
        <v/>
      </c>
      <c r="T526" s="1147" t="str">
        <f>IF(AND('PC list'!CA526=Validation!$D$40,'PC list'!$CB526&lt;&gt;0),"Error","")</f>
        <v/>
      </c>
      <c r="U526" s="1147" t="str">
        <f>IF(AND('PC list'!CA526=Validation!$D$42,'PC list'!$CB526&lt;&gt;0),"Error","")</f>
        <v/>
      </c>
      <c r="V526" s="1147" t="str">
        <f>IF(AND('PC list'!CA526=Validation!$D$43,'PC list'!$CB526&lt;&gt;0),"Error","")</f>
        <v/>
      </c>
      <c r="W526" s="1147" t="str">
        <f>IF(ISTEXT('PC list'!CB526), "Error", "")</f>
        <v/>
      </c>
      <c r="X526" s="1147" t="str">
        <f>IF(AND('PC list'!J526=Validation!$A$39,'PC list'!$CA526=Validation!$D$37),"Error","")</f>
        <v/>
      </c>
      <c r="Y526" s="1147" t="str">
        <f>IF(AND('PC list'!J526=Validation!$A$39,'PC list'!$CA526=Validation!$D$38),"Error","")</f>
        <v/>
      </c>
      <c r="Z526" s="1147" t="str">
        <f>IF(AND('PC list'!J526=Validation!$A$38,'PC list'!$CA526=Validation!$D$39),"Error","")</f>
        <v/>
      </c>
      <c r="AA526" s="1147" t="str">
        <f>IF(AND('PC list'!J526=Validation!$A$38,'PC list'!$CA526=Validation!$D$40),"Error","")</f>
        <v/>
      </c>
      <c r="AB526" s="1147" t="str">
        <f>IF(OR(AND('PC list'!BZ526=Validation!$D$105,'PC list'!$CA526=Validation!$D$39), AND('PC list'!BZ526=Validation!$D$105,'PC list'!$CA526=Validation!$D$40)),"Error","")</f>
        <v/>
      </c>
      <c r="AC526" s="1147" t="str">
        <f>IF(AND(H526=Validation!$A$37,'PC list'!$CD526&lt;&gt;0),"Error","")</f>
        <v/>
      </c>
      <c r="AD526" s="1147" t="str">
        <f>IF(AND('PC list'!CC526=Validation!$D$37,'PC list'!$CD526=0),"Error","")</f>
        <v/>
      </c>
      <c r="AE526" s="1147" t="str">
        <f>IF(AND('PC list'!CC526=Validation!$D$39,'PC list'!$CD526=0),"Error","")</f>
        <v/>
      </c>
      <c r="AF526" s="1147" t="str">
        <f>IF(AND('PC list'!L526&lt;&gt; Validation!$A$105,'PC list'!$CB526&lt;&gt;0),"Error","")</f>
        <v/>
      </c>
      <c r="AG526" s="1147" t="str">
        <f>IF(AND('PC list'!CC526=Validation!$D$37,'PC list'!$CD526&lt;0),"Error","")</f>
        <v/>
      </c>
      <c r="AH526" s="1147" t="str">
        <f>IF(AND('PC list'!CC526=Validation!$D$39,'PC list'!$CD526&gt;0),"Error","")</f>
        <v/>
      </c>
      <c r="AI526" s="1147" t="str">
        <f>IF(AND('PC list'!CC526=Validation!$D$38,'PC list'!$CD526&lt;&gt;0),"Error","")</f>
        <v/>
      </c>
      <c r="AJ526" s="1147" t="str">
        <f>IF(AND('PC list'!CC526=Validation!$D$40,'PC list'!$CD526&lt;&gt;0),"Error","")</f>
        <v/>
      </c>
      <c r="AK526" s="1147" t="str">
        <f>IF(AND('PC list'!CC526=Validation!$D$42,'PC list'!$CD526&lt;&gt;0),"Error","")</f>
        <v/>
      </c>
      <c r="AL526" s="1147" t="str">
        <f>IF(AND('PC list'!CC526=Validation!$D$43,'PC list'!$CD526&lt;&gt;0),"Error","")</f>
        <v/>
      </c>
      <c r="AM526" s="1147" t="str">
        <f>IF(ISTEXT('PC list'!CD526), "Error", "")</f>
        <v/>
      </c>
      <c r="AN526" s="552" t="str">
        <f>IF(AND('PC list'!J526=Validation!$A$39,'PC list'!$CC526=Validation!$D$37),"Error","")</f>
        <v/>
      </c>
      <c r="AO526" s="552" t="str">
        <f>IF(AND('PC list'!J526=Validation!$A$39,'PC list'!$CC526=Validation!$D$38),"Error","")</f>
        <v/>
      </c>
      <c r="AP526" s="553" t="str">
        <f>IF(AND('PC list'!J526=Validation!$A$38,'PC list'!$CC526=Validation!$D$39),"Error","")</f>
        <v/>
      </c>
      <c r="AQ526" s="553" t="str">
        <f>IF(AND('PC list'!J526=Validation!$A$38,'PC list'!$CC526=Validation!$D$40),"Error","")</f>
        <v/>
      </c>
      <c r="AR526" s="1147" t="str">
        <f>IF(OR(AND('PC list'!BZ526=Validation!$D$105,'PC list'!$CC526=Validation!$D$39), AND('PC list'!BZ526=Validation!$D$105,'PC list'!$CC526=Validation!$D$40)),"Error","")</f>
        <v/>
      </c>
      <c r="AS526" s="1387" t="str">
        <f>IF(AND(ISNUMBER('PC list'!$BY526), ISNUMBER('PC list'!$Q526)), IF(IF(LEN('PC list'!$BY526)=LEN(ROUNDDOWN('PC list'!$BY526, 0)), 0, LEN('PC list'!$BY526)-LEN(ROUNDDOWN('PC list'!$BY526, 0))-1) &lt; 'PC list'!$Q526, "Error", ""), "")</f>
        <v/>
      </c>
      <c r="AT526" s="1387" t="str">
        <f>IF(AND(ISNUMBER('PC list'!$BY526), ISNUMBER('PC list'!$Q526)), IF(IF(LEN('PC list'!$BY526)=LEN(ROUNDDOWN('PC list'!$BY526, 0)), 0, LEN('PC list'!$BY526)-LEN(ROUNDDOWN('PC list'!$BY526, 0))-1) &gt; 'PC list'!$Q526, "Error", ""), "")</f>
        <v/>
      </c>
      <c r="AU526" s="1150" t="b">
        <f>NOT('PC list'!M526="No")</f>
        <v>1</v>
      </c>
      <c r="AV526" s="1150" t="b">
        <f>'PC list'!AJ526="Yes"</f>
        <v>0</v>
      </c>
      <c r="AW526" s="1150" t="b">
        <f>'PC list'!L526="Yes"</f>
        <v>0</v>
      </c>
      <c r="AX526" s="1150" t="b">
        <f>'PC list'!BY526&lt;&gt;""</f>
        <v>1</v>
      </c>
      <c r="AY526" s="1150" t="b">
        <f>'PC list'!AO526&lt;&gt;""</f>
        <v>0</v>
      </c>
      <c r="AZ526" s="1150" t="b">
        <f>'PC list'!AT526&lt;&gt;""</f>
        <v>0</v>
      </c>
      <c r="BA526" s="1150" t="b">
        <f>'PC list'!AY526&lt;&gt;""</f>
        <v>0</v>
      </c>
      <c r="BB526" s="1150" t="b">
        <f>'PC list'!BD526&lt;&gt;""</f>
        <v>0</v>
      </c>
      <c r="BC526" s="1150" t="b">
        <f>AND(AY526, 'PC list'!U526&lt;'PC list'!AO526)</f>
        <v>0</v>
      </c>
      <c r="BD526" s="1150" t="b">
        <f>AND(AZ526, 'PC list'!U526&lt;'PC list'!AT526)</f>
        <v>0</v>
      </c>
      <c r="BE526" s="1150" t="b">
        <f>AND(BA526, 'PC list'!U526&gt;'PC list'!AY526)</f>
        <v>0</v>
      </c>
      <c r="BF526" s="1150" t="b">
        <f>AND(BB526, 'PC list'!U526&gt;'PC list'!BD526)</f>
        <v>0</v>
      </c>
      <c r="BG526" s="1150" t="b">
        <f>AND(AY526, AZ526, 'PC list'!AO526 &gt; 'PC list'!AT526)</f>
        <v>0</v>
      </c>
      <c r="BH526" s="1150" t="b">
        <f>AND(BB526, BA526, 'PC list'!BD526 &lt; 'PC list'!AY526)</f>
        <v>0</v>
      </c>
      <c r="BI526" s="1150" t="b">
        <f t="shared" si="220"/>
        <v>0</v>
      </c>
      <c r="BJ526" s="1150" t="b">
        <f>AND('PC list'!BY526&gt;'PC list'!AO526,AY526)</f>
        <v>0</v>
      </c>
      <c r="BK526" s="1150" t="b">
        <f>AND('PC list'!BY526&gt;'PC list'!AT526, AZ526)</f>
        <v>0</v>
      </c>
      <c r="BL526" s="1150" t="b">
        <f>AND('PC list'!BY526='PC list'!AT526, AZ526)</f>
        <v>0</v>
      </c>
      <c r="BM526" s="1150" t="b">
        <f>'PC list'!BY526&gt;'PC list'!U526</f>
        <v>0</v>
      </c>
      <c r="BN526" s="1150" t="b">
        <f>'PC list'!BY526='PC list'!U526</f>
        <v>0</v>
      </c>
      <c r="BO526" s="1150" t="b">
        <f>AND('PC list'!BY526='PC list'!AY526, BA526)</f>
        <v>0</v>
      </c>
      <c r="BP526" s="1150" t="b">
        <f>AND('PC list'!BY526&gt;'PC list'!AY526, BA526)</f>
        <v>0</v>
      </c>
      <c r="BQ526" s="1150" t="b">
        <f>AND('PC list'!BY526&gt;'PC list'!BD526, BB526)</f>
        <v>0</v>
      </c>
      <c r="BR526" s="1150" t="b">
        <f t="shared" si="221"/>
        <v>0</v>
      </c>
      <c r="BS526" s="1150" t="b">
        <f t="shared" si="222"/>
        <v>0</v>
      </c>
      <c r="BT526" s="1150" t="b">
        <f t="shared" si="223"/>
        <v>0</v>
      </c>
      <c r="BU526" s="1150" t="b">
        <f t="shared" si="224"/>
        <v>0</v>
      </c>
      <c r="BV526" s="1150" t="b">
        <f t="shared" si="225"/>
        <v>1</v>
      </c>
      <c r="BW526" s="1150" t="b">
        <f t="shared" si="226"/>
        <v>0</v>
      </c>
      <c r="BX526" s="1150" t="b">
        <f t="shared" si="227"/>
        <v>0</v>
      </c>
      <c r="BY526" s="1147">
        <f t="shared" si="228"/>
        <v>0</v>
      </c>
      <c r="BZ526" s="1151">
        <f>IF(AND(AU526, AV526, AW526, AX526, BR526), IF(BV526, ABS(ROUND('PC list'!AO526-'PC list'!AT526, 'PC list'!Q526)*'PC list'!BH526*'PC list'!BN526)*(-1), ABS(ROUND('PC list'!BY526-'PC list'!AT526, 'PC list'!Q526)*'PC list'!BH526*'PC list'!BN526)*(-1)), 0)</f>
        <v>0</v>
      </c>
      <c r="CA526" s="1151">
        <f>IF(AND(AU526, AV526, AW526, AY526, BU526), IF(BW526, ABS(ROUND('PC list'!BD526-'PC list'!AY526, 'PC list'!Q526)*'PC list'!BL526*'PC list'!BN526), ABS(ROUND('PC list'!BY526-'PC list'!AY526, 'PC list'!Q526)*'PC list'!BL526*'PC list'!BN526)), 0)</f>
        <v>0</v>
      </c>
      <c r="CB526" s="1151">
        <f t="shared" si="229"/>
        <v>0</v>
      </c>
      <c r="CC526" s="1151">
        <f>IF(AND(AU526, AV526, AW526=FALSE, AX526, BR526), IF(BV526, ABS(ROUND('PC list'!AO526-'PC list'!AT526, 'PC list'!Q526)*'PC list'!BH526*'PC list'!BN526)*(-1), ABS(ROUND('PC list'!BY526-'PC list'!AT526, 'PC list'!Q526)*'PC list'!BH526*'PC list'!BN526)*(-1)), 0)</f>
        <v>0</v>
      </c>
      <c r="CD526" s="1151">
        <f>IF(AND(AU526, AV526, AW526=FALSE, AX526, BU526), IF(BW526, ABS(ROUND('PC list'!BD526-'PC list'!AY526, 'PC list'!Q526)*'PC list'!BL526*'PC list'!BN526), ABS(ROUND('PC list'!BY526-'PC list'!AY526, 'PC list'!Q526)*'PC list'!BL526*'PC list'!BN526)), 0)</f>
        <v>0</v>
      </c>
      <c r="CE526" s="1147">
        <f xml:space="preserve"> IF('PC list'!CA526 = "-", 0, 'PC list'!CA526)</f>
        <v>0</v>
      </c>
      <c r="CF526" s="1147">
        <f>'PC list'!CB526</f>
        <v>0</v>
      </c>
      <c r="CG526" s="1147">
        <f xml:space="preserve"> IF('PC list'!CC526 = "-", 0, 'PC list'!CC526)</f>
        <v>0</v>
      </c>
      <c r="CH526" s="1151">
        <f>'PC list'!CD526</f>
        <v>0</v>
      </c>
      <c r="CI526" s="1147" t="str">
        <f t="shared" si="230"/>
        <v/>
      </c>
      <c r="CJ526" s="1147" t="str">
        <f t="shared" si="231"/>
        <v/>
      </c>
      <c r="CK526" s="1147" t="str">
        <f>IF(CJ526="Error", IF(OR(BY526=Validation!D37, CE526=Validation!D37), CA526-CF526, CF526-BZ526), "")</f>
        <v/>
      </c>
      <c r="CL526" s="1151" t="str">
        <f t="shared" si="232"/>
        <v/>
      </c>
      <c r="CM526" s="1147" t="str">
        <f t="shared" si="233"/>
        <v/>
      </c>
      <c r="CN526" s="1700" t="str">
        <f>IF(CM526="Error", IF(OR(CB526=Validation!D37, CG526=Validation!D37), CD526-CH526, CH526-CC526), "")</f>
        <v/>
      </c>
      <c r="CP526" s="1223">
        <f>'PC list'!S526</f>
        <v>0</v>
      </c>
      <c r="CQ526" s="1223" t="str">
        <f>'PC list'!T526</f>
        <v>Publish data annually on the number of people who have been helped</v>
      </c>
      <c r="CR526" s="1223" t="str">
        <f>'PC list'!U526</f>
        <v>Publish data annually on the number of people who have been helped</v>
      </c>
      <c r="CS526" s="1527" t="str">
        <f>'PC list'!BP526</f>
        <v>n/a</v>
      </c>
      <c r="CT526" s="1527">
        <f>'PC list'!BQ526</f>
        <v>22735</v>
      </c>
      <c r="CU526" s="1527">
        <f xml:space="preserve"> 'PC list'!BY526</f>
        <v>26902</v>
      </c>
      <c r="CW526" s="1268" t="b">
        <f>ISNUMBER('PC list'!S526)</f>
        <v>0</v>
      </c>
      <c r="CX526" s="1268" t="b">
        <f>ISNUMBER('PC list'!T526)</f>
        <v>0</v>
      </c>
      <c r="CY526" s="1268" t="b">
        <f>ISNUMBER('PC list'!U526)</f>
        <v>0</v>
      </c>
      <c r="CZ526" s="1269" t="b">
        <f>ISNUMBER('PC list'!BP526)</f>
        <v>0</v>
      </c>
      <c r="DA526" s="1269" t="b">
        <f>ISNUMBER('PC list'!BQ526)</f>
        <v>1</v>
      </c>
      <c r="DB526" s="1269" t="b">
        <f>ISNUMBER('PC list'!BY526)</f>
        <v>1</v>
      </c>
      <c r="DC526" s="1269"/>
      <c r="DD526" s="1268" t="b">
        <f t="shared" si="234"/>
        <v>0</v>
      </c>
      <c r="DE526" s="1268" t="b">
        <f t="shared" si="235"/>
        <v>0</v>
      </c>
      <c r="DF526" s="1268" t="b">
        <f t="shared" si="236"/>
        <v>0</v>
      </c>
      <c r="DG526" s="1291" t="str">
        <f t="shared" si="237"/>
        <v/>
      </c>
      <c r="DH526" s="1292" t="str">
        <f t="shared" si="217"/>
        <v/>
      </c>
      <c r="DI526" s="1292" t="str">
        <f t="shared" si="238"/>
        <v>Up</v>
      </c>
      <c r="DJ526" s="1293"/>
      <c r="DK526" s="1294" t="str">
        <f>IF('PC list'!BS526 ="", 'PC list'!BU526, 'PC list'!BS526)</f>
        <v/>
      </c>
      <c r="DL526" s="1295">
        <f>IF('PC list'!BT526=0, 'PC list'!BV526, 'PC list'!BT526)</f>
        <v>0</v>
      </c>
      <c r="DM526" s="1296"/>
      <c r="DN526" s="1802" t="str">
        <f>IF(AND(DG526&gt;1,DH526="Warning",DI526="Down",DK526=Validation!D37),"Yes","")</f>
        <v/>
      </c>
      <c r="DO526" s="1795" t="str">
        <f>IF(AND(DH526="Warning",DI526="Static",DK526=Validation!D37),"Yes","")</f>
        <v/>
      </c>
      <c r="DP526" s="1795" t="str">
        <f>IF(AND(DG526&lt;1,DH526="Warning",DI526="Up",DK526=Validation!D37),"Yes","")</f>
        <v/>
      </c>
      <c r="DQ526" s="1795" t="str">
        <f>IF(AND(DG526&gt;1,DH526="Warning",DI526="Down",DK526=Validation!D39),"Yes","")</f>
        <v/>
      </c>
      <c r="DR526" s="1795" t="str">
        <f>IF(AND(DH526="Warning",DI526="Static",DK526=Validation!D39),"Yes","")</f>
        <v/>
      </c>
      <c r="DS526" s="1795" t="str">
        <f>IF(AND(DG526&lt;1,DH526="Warning",DI526="Up",DK526=Validation!D39),"Yes","")</f>
        <v/>
      </c>
      <c r="DT526" s="1796" t="str">
        <f t="shared" si="239"/>
        <v/>
      </c>
      <c r="DU526" s="1291" t="str">
        <f t="shared" si="240"/>
        <v/>
      </c>
      <c r="DV526" s="1292" t="str">
        <f t="shared" si="241"/>
        <v/>
      </c>
      <c r="DW526" s="1292" t="str">
        <f t="shared" si="242"/>
        <v>Static</v>
      </c>
      <c r="DX526" s="1293"/>
      <c r="DY526" s="1294">
        <f>IF(OR('PC list'!CA526 =0,'PC list'!CA526 = ""), 'PC list'!CC526, 'PC list'!CA526)</f>
        <v>0</v>
      </c>
      <c r="DZ526" s="1295">
        <f>IF('PC list'!CB526=0, 'PC list'!CD526, 'PC list'!CB526)</f>
        <v>0</v>
      </c>
      <c r="EA526" s="1296"/>
      <c r="EB526" s="1832" t="str">
        <f>IF(AND(DU526&gt;1,DV526="Warning",DW526="Down",DY526=Validation!D37),"Check","")</f>
        <v/>
      </c>
      <c r="EC526" s="1833" t="str">
        <f>IF(AND(DV526="Warning",DW526="Static",DY526=Validation!D37),"Check","")</f>
        <v/>
      </c>
      <c r="ED526" s="1833" t="str">
        <f>IF(AND(DU526&lt;1,DV526="Warning",DW526="Up",DY526=Validation!D37),"Check","")</f>
        <v/>
      </c>
      <c r="EE526" s="1833" t="str">
        <f>IF(AND(DU526&gt;1,DV526="Warning",DW526="Down",DY526=Validation!D39),"Check","")</f>
        <v/>
      </c>
      <c r="EF526" s="1833" t="str">
        <f>IF(AND(DV526="Warning",DW526="Static",DY526=Validation!D39),"Check","")</f>
        <v/>
      </c>
      <c r="EG526" s="1833" t="str">
        <f>IF(AND(DU526&lt;1,DV526="Warning",DW526="Up",DY526=Validation!D39),"Check","")</f>
        <v/>
      </c>
      <c r="EH526" s="1796" t="str">
        <f t="shared" si="243"/>
        <v/>
      </c>
      <c r="EI526" s="1701" t="str">
        <f t="shared" si="218"/>
        <v>YKY</v>
      </c>
      <c r="EJ526" s="1702" t="str">
        <f t="shared" si="219"/>
        <v>RB2: Number of people who we help to pay their bil</v>
      </c>
      <c r="EK526" s="1766"/>
      <c r="EL526" s="1766"/>
    </row>
    <row r="527" spans="1:142" ht="15.75" customHeight="1">
      <c r="A527" s="341" t="str">
        <f>'PC list'!A527</f>
        <v>PR14YKYHHR_RB3</v>
      </c>
      <c r="B527" s="498" t="str">
        <f>'PC list'!B527</f>
        <v>WaSC</v>
      </c>
      <c r="C527" s="498" t="str">
        <f>'PC list'!C527</f>
        <v>YKY</v>
      </c>
      <c r="D527" s="498" t="str">
        <f>'PC list'!D527</f>
        <v>Retail (HH)</v>
      </c>
      <c r="E527" s="498" t="str">
        <f>'PC list'!G527</f>
        <v>RB3</v>
      </c>
      <c r="F527" s="561" t="str">
        <f>'PC list'!H527</f>
        <v>YKY-31</v>
      </c>
      <c r="G527" s="341" t="str">
        <f>'PC list'!I527</f>
        <v>RB3: Value for money (CCWater annual tracking survey)</v>
      </c>
      <c r="H527" s="498" t="str">
        <f>'PC list'!J527</f>
        <v>NFI</v>
      </c>
      <c r="I527" s="498">
        <f>'PC list'!L527</f>
        <v>0</v>
      </c>
      <c r="J527" s="498">
        <f>'PC list'!M527</f>
        <v>0</v>
      </c>
      <c r="K527" s="341" t="str">
        <f>'PC list'!N527</f>
        <v>Billing, debt, vfm, affordability</v>
      </c>
      <c r="L527" s="498" t="str">
        <f>'PC list'!O527</f>
        <v>%</v>
      </c>
      <c r="M527" s="498" t="str">
        <f>IF(AND(H527=Validation!$A$37,'PC list'!$CB527&lt;&gt;0),"Error","")</f>
        <v/>
      </c>
      <c r="N527" s="1147" t="str">
        <f>IF(AND('PC list'!CA527=Validation!$D$37,'PC list'!$CB527=0),"Error","")</f>
        <v/>
      </c>
      <c r="O527" s="1147" t="str">
        <f>IF(AND('PC list'!CA527=Validation!$D$39,'PC list'!$CB527=0),"Error","")</f>
        <v/>
      </c>
      <c r="P527" s="1147" t="str">
        <f>IF(AND('PC list'!L527= Validation!$A$105,'PC list'!$CD527&lt;&gt;0),"Error","")</f>
        <v/>
      </c>
      <c r="Q527" s="1147" t="str">
        <f>IF(AND('PC list'!CA527=Validation!$D$37,'PC list'!$CB527&lt;0),"Error","")</f>
        <v/>
      </c>
      <c r="R527" s="1147" t="str">
        <f>IF(AND('PC list'!CA527=Validation!$D$39,'PC list'!$CB527&gt;0),"Error","")</f>
        <v/>
      </c>
      <c r="S527" s="1147" t="str">
        <f>IF(AND('PC list'!CA527=Validation!$D$38,'PC list'!$CB527&lt;&gt;0),"Error","")</f>
        <v/>
      </c>
      <c r="T527" s="1147" t="str">
        <f>IF(AND('PC list'!CA527=Validation!$D$40,'PC list'!$CB527&lt;&gt;0),"Error","")</f>
        <v/>
      </c>
      <c r="U527" s="1147" t="str">
        <f>IF(AND('PC list'!CA527=Validation!$D$42,'PC list'!$CB527&lt;&gt;0),"Error","")</f>
        <v/>
      </c>
      <c r="V527" s="1147" t="str">
        <f>IF(AND('PC list'!CA527=Validation!$D$43,'PC list'!$CB527&lt;&gt;0),"Error","")</f>
        <v/>
      </c>
      <c r="W527" s="1147" t="str">
        <f>IF(ISTEXT('PC list'!CB527), "Error", "")</f>
        <v/>
      </c>
      <c r="X527" s="1147" t="str">
        <f>IF(AND('PC list'!J527=Validation!$A$39,'PC list'!$CA527=Validation!$D$37),"Error","")</f>
        <v/>
      </c>
      <c r="Y527" s="1147" t="str">
        <f>IF(AND('PC list'!J527=Validation!$A$39,'PC list'!$CA527=Validation!$D$38),"Error","")</f>
        <v/>
      </c>
      <c r="Z527" s="1147" t="str">
        <f>IF(AND('PC list'!J527=Validation!$A$38,'PC list'!$CA527=Validation!$D$39),"Error","")</f>
        <v/>
      </c>
      <c r="AA527" s="1147" t="str">
        <f>IF(AND('PC list'!J527=Validation!$A$38,'PC list'!$CA527=Validation!$D$40),"Error","")</f>
        <v/>
      </c>
      <c r="AB527" s="1147" t="str">
        <f>IF(OR(AND('PC list'!BZ527=Validation!$D$105,'PC list'!$CA527=Validation!$D$39), AND('PC list'!BZ527=Validation!$D$105,'PC list'!$CA527=Validation!$D$40)),"Error","")</f>
        <v/>
      </c>
      <c r="AC527" s="1147" t="str">
        <f>IF(AND(H527=Validation!$A$37,'PC list'!$CD527&lt;&gt;0),"Error","")</f>
        <v/>
      </c>
      <c r="AD527" s="1147" t="str">
        <f>IF(AND('PC list'!CC527=Validation!$D$37,'PC list'!$CD527=0),"Error","")</f>
        <v/>
      </c>
      <c r="AE527" s="1147" t="str">
        <f>IF(AND('PC list'!CC527=Validation!$D$39,'PC list'!$CD527=0),"Error","")</f>
        <v/>
      </c>
      <c r="AF527" s="1147" t="str">
        <f>IF(AND('PC list'!L527&lt;&gt; Validation!$A$105,'PC list'!$CB527&lt;&gt;0),"Error","")</f>
        <v/>
      </c>
      <c r="AG527" s="1147" t="str">
        <f>IF(AND('PC list'!CC527=Validation!$D$37,'PC list'!$CD527&lt;0),"Error","")</f>
        <v/>
      </c>
      <c r="AH527" s="1147" t="str">
        <f>IF(AND('PC list'!CC527=Validation!$D$39,'PC list'!$CD527&gt;0),"Error","")</f>
        <v/>
      </c>
      <c r="AI527" s="1147" t="str">
        <f>IF(AND('PC list'!CC527=Validation!$D$38,'PC list'!$CD527&lt;&gt;0),"Error","")</f>
        <v/>
      </c>
      <c r="AJ527" s="1147" t="str">
        <f>IF(AND('PC list'!CC527=Validation!$D$40,'PC list'!$CD527&lt;&gt;0),"Error","")</f>
        <v/>
      </c>
      <c r="AK527" s="1147" t="str">
        <f>IF(AND('PC list'!CC527=Validation!$D$42,'PC list'!$CD527&lt;&gt;0),"Error","")</f>
        <v/>
      </c>
      <c r="AL527" s="1147" t="str">
        <f>IF(AND('PC list'!CC527=Validation!$D$43,'PC list'!$CD527&lt;&gt;0),"Error","")</f>
        <v/>
      </c>
      <c r="AM527" s="1147" t="str">
        <f>IF(ISTEXT('PC list'!CD527), "Error", "")</f>
        <v/>
      </c>
      <c r="AN527" s="552" t="str">
        <f>IF(AND('PC list'!J527=Validation!$A$39,'PC list'!$CC527=Validation!$D$37),"Error","")</f>
        <v/>
      </c>
      <c r="AO527" s="552" t="str">
        <f>IF(AND('PC list'!J527=Validation!$A$39,'PC list'!$CC527=Validation!$D$38),"Error","")</f>
        <v/>
      </c>
      <c r="AP527" s="553" t="str">
        <f>IF(AND('PC list'!J527=Validation!$A$38,'PC list'!$CC527=Validation!$D$39),"Error","")</f>
        <v/>
      </c>
      <c r="AQ527" s="553" t="str">
        <f>IF(AND('PC list'!J527=Validation!$A$38,'PC list'!$CC527=Validation!$D$40),"Error","")</f>
        <v/>
      </c>
      <c r="AR527" s="1147" t="str">
        <f>IF(OR(AND('PC list'!BZ527=Validation!$D$105,'PC list'!$CC527=Validation!$D$39), AND('PC list'!BZ527=Validation!$D$105,'PC list'!$CC527=Validation!$D$40)),"Error","")</f>
        <v/>
      </c>
      <c r="AS527" s="1387" t="str">
        <f>IF(AND(ISNUMBER('PC list'!$BY527), ISNUMBER('PC list'!$Q527)), IF(IF(LEN('PC list'!$BY527)=LEN(ROUNDDOWN('PC list'!$BY527, 0)), 0, LEN('PC list'!$BY527)-LEN(ROUNDDOWN('PC list'!$BY527, 0))-1) &lt; 'PC list'!$Q527, "Error", ""), "")</f>
        <v/>
      </c>
      <c r="AT527" s="1387" t="str">
        <f>IF(AND(ISNUMBER('PC list'!$BY527), ISNUMBER('PC list'!$Q527)), IF(IF(LEN('PC list'!$BY527)=LEN(ROUNDDOWN('PC list'!$BY527, 0)), 0, LEN('PC list'!$BY527)-LEN(ROUNDDOWN('PC list'!$BY527, 0))-1) &gt; 'PC list'!$Q527, "Error", ""), "")</f>
        <v/>
      </c>
      <c r="AU527" s="1150" t="b">
        <f>NOT('PC list'!M527="No")</f>
        <v>1</v>
      </c>
      <c r="AV527" s="1150" t="b">
        <f>'PC list'!AJ527="Yes"</f>
        <v>0</v>
      </c>
      <c r="AW527" s="1150" t="b">
        <f>'PC list'!L527="Yes"</f>
        <v>0</v>
      </c>
      <c r="AX527" s="1150" t="b">
        <f>'PC list'!BY527&lt;&gt;""</f>
        <v>1</v>
      </c>
      <c r="AY527" s="1150" t="b">
        <f>'PC list'!AO527&lt;&gt;""</f>
        <v>0</v>
      </c>
      <c r="AZ527" s="1150" t="b">
        <f>'PC list'!AT527&lt;&gt;""</f>
        <v>0</v>
      </c>
      <c r="BA527" s="1150" t="b">
        <f>'PC list'!AY527&lt;&gt;""</f>
        <v>0</v>
      </c>
      <c r="BB527" s="1150" t="b">
        <f>'PC list'!BD527&lt;&gt;""</f>
        <v>0</v>
      </c>
      <c r="BC527" s="1150" t="b">
        <f>AND(AY527, 'PC list'!U527&lt;'PC list'!AO527)</f>
        <v>0</v>
      </c>
      <c r="BD527" s="1150" t="b">
        <f>AND(AZ527, 'PC list'!U527&lt;'PC list'!AT527)</f>
        <v>0</v>
      </c>
      <c r="BE527" s="1150" t="b">
        <f>AND(BA527, 'PC list'!U527&gt;'PC list'!AY527)</f>
        <v>0</v>
      </c>
      <c r="BF527" s="1150" t="b">
        <f>AND(BB527, 'PC list'!U527&gt;'PC list'!BD527)</f>
        <v>0</v>
      </c>
      <c r="BG527" s="1150" t="b">
        <f>AND(AY527, AZ527, 'PC list'!AO527 &gt; 'PC list'!AT527)</f>
        <v>0</v>
      </c>
      <c r="BH527" s="1150" t="b">
        <f>AND(BB527, BA527, 'PC list'!BD527 &lt; 'PC list'!AY527)</f>
        <v>0</v>
      </c>
      <c r="BI527" s="1150" t="b">
        <f t="shared" si="220"/>
        <v>0</v>
      </c>
      <c r="BJ527" s="1150" t="b">
        <f>AND('PC list'!BY527&gt;'PC list'!AO527,AY527)</f>
        <v>0</v>
      </c>
      <c r="BK527" s="1150" t="b">
        <f>AND('PC list'!BY527&gt;'PC list'!AT527, AZ527)</f>
        <v>0</v>
      </c>
      <c r="BL527" s="1150" t="b">
        <f>AND('PC list'!BY527='PC list'!AT527, AZ527)</f>
        <v>0</v>
      </c>
      <c r="BM527" s="1150" t="b">
        <f>'PC list'!BY527&gt;'PC list'!U527</f>
        <v>1</v>
      </c>
      <c r="BN527" s="1150" t="b">
        <f>'PC list'!BY527='PC list'!U527</f>
        <v>0</v>
      </c>
      <c r="BO527" s="1150" t="b">
        <f>AND('PC list'!BY527='PC list'!AY527, BA527)</f>
        <v>0</v>
      </c>
      <c r="BP527" s="1150" t="b">
        <f>AND('PC list'!BY527&gt;'PC list'!AY527, BA527)</f>
        <v>0</v>
      </c>
      <c r="BQ527" s="1150" t="b">
        <f>AND('PC list'!BY527&gt;'PC list'!BD527, BB527)</f>
        <v>0</v>
      </c>
      <c r="BR527" s="1150" t="b">
        <f t="shared" si="221"/>
        <v>0</v>
      </c>
      <c r="BS527" s="1150" t="b">
        <f t="shared" si="222"/>
        <v>0</v>
      </c>
      <c r="BT527" s="1150" t="b">
        <f t="shared" si="223"/>
        <v>0</v>
      </c>
      <c r="BU527" s="1150" t="b">
        <f t="shared" si="224"/>
        <v>0</v>
      </c>
      <c r="BV527" s="1150" t="b">
        <f t="shared" si="225"/>
        <v>1</v>
      </c>
      <c r="BW527" s="1150" t="b">
        <f t="shared" si="226"/>
        <v>0</v>
      </c>
      <c r="BX527" s="1150" t="b">
        <f t="shared" si="227"/>
        <v>0</v>
      </c>
      <c r="BY527" s="1147">
        <f t="shared" si="228"/>
        <v>0</v>
      </c>
      <c r="BZ527" s="1151">
        <f>IF(AND(AU527, AV527, AW527, AX527, BR527), IF(BV527, ABS(ROUND('PC list'!AO527-'PC list'!AT527, 'PC list'!Q527)*'PC list'!BH527*'PC list'!BN527)*(-1), ABS(ROUND('PC list'!BY527-'PC list'!AT527, 'PC list'!Q527)*'PC list'!BH527*'PC list'!BN527)*(-1)), 0)</f>
        <v>0</v>
      </c>
      <c r="CA527" s="1151">
        <f>IF(AND(AU527, AV527, AW527, AY527, BU527), IF(BW527, ABS(ROUND('PC list'!BD527-'PC list'!AY527, 'PC list'!Q527)*'PC list'!BL527*'PC list'!BN527), ABS(ROUND('PC list'!BY527-'PC list'!AY527, 'PC list'!Q527)*'PC list'!BL527*'PC list'!BN527)), 0)</f>
        <v>0</v>
      </c>
      <c r="CB527" s="1151">
        <f t="shared" si="229"/>
        <v>0</v>
      </c>
      <c r="CC527" s="1151">
        <f>IF(AND(AU527, AV527, AW527=FALSE, AX527, BR527), IF(BV527, ABS(ROUND('PC list'!AO527-'PC list'!AT527, 'PC list'!Q527)*'PC list'!BH527*'PC list'!BN527)*(-1), ABS(ROUND('PC list'!BY527-'PC list'!AT527, 'PC list'!Q527)*'PC list'!BH527*'PC list'!BN527)*(-1)), 0)</f>
        <v>0</v>
      </c>
      <c r="CD527" s="1151">
        <f>IF(AND(AU527, AV527, AW527=FALSE, AX527, BU527), IF(BW527, ABS(ROUND('PC list'!BD527-'PC list'!AY527, 'PC list'!Q527)*'PC list'!BL527*'PC list'!BN527), ABS(ROUND('PC list'!BY527-'PC list'!AY527, 'PC list'!Q527)*'PC list'!BL527*'PC list'!BN527)), 0)</f>
        <v>0</v>
      </c>
      <c r="CE527" s="1147">
        <f xml:space="preserve"> IF('PC list'!CA527 = "-", 0, 'PC list'!CA527)</f>
        <v>0</v>
      </c>
      <c r="CF527" s="1147">
        <f>'PC list'!CB527</f>
        <v>0</v>
      </c>
      <c r="CG527" s="1147">
        <f xml:space="preserve"> IF('PC list'!CC527 = "-", 0, 'PC list'!CC527)</f>
        <v>0</v>
      </c>
      <c r="CH527" s="1151">
        <f>'PC list'!CD527</f>
        <v>0</v>
      </c>
      <c r="CI527" s="1147" t="str">
        <f t="shared" si="230"/>
        <v/>
      </c>
      <c r="CJ527" s="1147" t="str">
        <f t="shared" si="231"/>
        <v/>
      </c>
      <c r="CK527" s="1147" t="str">
        <f>IF(CJ527="Error", IF(OR(BY527=Validation!D37, CE527=Validation!D37), CA527-CF527, CF527-BZ527), "")</f>
        <v/>
      </c>
      <c r="CL527" s="1151" t="str">
        <f t="shared" si="232"/>
        <v/>
      </c>
      <c r="CM527" s="1147" t="str">
        <f t="shared" si="233"/>
        <v/>
      </c>
      <c r="CN527" s="1700" t="str">
        <f>IF(CM527="Error", IF(OR(CB527=Validation!D37, CG527=Validation!D37), CD527-CH527, CH527-CC527), "")</f>
        <v/>
      </c>
      <c r="CP527" s="1223">
        <f>'PC list'!S527</f>
        <v>0</v>
      </c>
      <c r="CQ527" s="1223">
        <f>'PC list'!T527</f>
        <v>0</v>
      </c>
      <c r="CR527" s="1223">
        <f>'PC list'!U527</f>
        <v>0</v>
      </c>
      <c r="CS527" s="1527" t="str">
        <f>'PC list'!BP527</f>
        <v>76% (water), 77% (wastewater)</v>
      </c>
      <c r="CT527" s="1527" t="str">
        <f>'PC list'!BQ527</f>
        <v>82% (water), 83% (wastewater)</v>
      </c>
      <c r="CU527" s="1527" t="str">
        <f xml:space="preserve"> 'PC list'!BY527</f>
        <v>79% (water), 82% (wastewater)</v>
      </c>
      <c r="CW527" s="1268" t="b">
        <f>ISNUMBER('PC list'!S527)</f>
        <v>0</v>
      </c>
      <c r="CX527" s="1268" t="b">
        <f>ISNUMBER('PC list'!T527)</f>
        <v>0</v>
      </c>
      <c r="CY527" s="1268" t="b">
        <f>ISNUMBER('PC list'!U527)</f>
        <v>0</v>
      </c>
      <c r="CZ527" s="1269" t="b">
        <f>ISNUMBER('PC list'!BP527)</f>
        <v>0</v>
      </c>
      <c r="DA527" s="1269" t="b">
        <f>ISNUMBER('PC list'!BQ527)</f>
        <v>0</v>
      </c>
      <c r="DB527" s="1269" t="b">
        <f>ISNUMBER('PC list'!BY527)</f>
        <v>0</v>
      </c>
      <c r="DC527" s="1269"/>
      <c r="DD527" s="1268" t="b">
        <f t="shared" si="234"/>
        <v>0</v>
      </c>
      <c r="DE527" s="1268" t="b">
        <f t="shared" si="235"/>
        <v>0</v>
      </c>
      <c r="DF527" s="1268" t="b">
        <f t="shared" si="236"/>
        <v>0</v>
      </c>
      <c r="DG527" s="1291" t="str">
        <f t="shared" si="237"/>
        <v/>
      </c>
      <c r="DH527" s="1292" t="str">
        <f t="shared" si="217"/>
        <v/>
      </c>
      <c r="DI527" s="1292" t="str">
        <f t="shared" si="238"/>
        <v>Static</v>
      </c>
      <c r="DJ527" s="1293"/>
      <c r="DK527" s="1294" t="str">
        <f>IF('PC list'!BS527 ="", 'PC list'!BU527, 'PC list'!BS527)</f>
        <v/>
      </c>
      <c r="DL527" s="1295">
        <f>IF('PC list'!BT527=0, 'PC list'!BV527, 'PC list'!BT527)</f>
        <v>0</v>
      </c>
      <c r="DM527" s="1296"/>
      <c r="DN527" s="1802" t="str">
        <f>IF(AND(DG527&gt;1,DH527="Warning",DI527="Down",DK527=Validation!D37),"Yes","")</f>
        <v/>
      </c>
      <c r="DO527" s="1795" t="str">
        <f>IF(AND(DH527="Warning",DI527="Static",DK527=Validation!D37),"Yes","")</f>
        <v/>
      </c>
      <c r="DP527" s="1795" t="str">
        <f>IF(AND(DG527&lt;1,DH527="Warning",DI527="Up",DK527=Validation!D37),"Yes","")</f>
        <v/>
      </c>
      <c r="DQ527" s="1795" t="str">
        <f>IF(AND(DG527&gt;1,DH527="Warning",DI527="Down",DK527=Validation!D39),"Yes","")</f>
        <v/>
      </c>
      <c r="DR527" s="1795" t="str">
        <f>IF(AND(DH527="Warning",DI527="Static",DK527=Validation!D39),"Yes","")</f>
        <v/>
      </c>
      <c r="DS527" s="1795" t="str">
        <f>IF(AND(DG527&lt;1,DH527="Warning",DI527="Up",DK527=Validation!D39),"Yes","")</f>
        <v/>
      </c>
      <c r="DT527" s="1796" t="str">
        <f t="shared" si="239"/>
        <v/>
      </c>
      <c r="DU527" s="1291" t="str">
        <f t="shared" si="240"/>
        <v/>
      </c>
      <c r="DV527" s="1292" t="str">
        <f t="shared" si="241"/>
        <v/>
      </c>
      <c r="DW527" s="1292" t="str">
        <f t="shared" si="242"/>
        <v>Static</v>
      </c>
      <c r="DX527" s="1293"/>
      <c r="DY527" s="1294">
        <f>IF(OR('PC list'!CA527 =0,'PC list'!CA527 = ""), 'PC list'!CC527, 'PC list'!CA527)</f>
        <v>0</v>
      </c>
      <c r="DZ527" s="1295">
        <f>IF('PC list'!CB527=0, 'PC list'!CD527, 'PC list'!CB527)</f>
        <v>0</v>
      </c>
      <c r="EA527" s="1296"/>
      <c r="EB527" s="1832" t="str">
        <f>IF(AND(DU527&gt;1,DV527="Warning",DW527="Down",DY527=Validation!D37),"Check","")</f>
        <v/>
      </c>
      <c r="EC527" s="1833" t="str">
        <f>IF(AND(DV527="Warning",DW527="Static",DY527=Validation!D37),"Check","")</f>
        <v/>
      </c>
      <c r="ED527" s="1833" t="str">
        <f>IF(AND(DU527&lt;1,DV527="Warning",DW527="Up",DY527=Validation!D37),"Check","")</f>
        <v/>
      </c>
      <c r="EE527" s="1833" t="str">
        <f>IF(AND(DU527&gt;1,DV527="Warning",DW527="Down",DY527=Validation!D39),"Check","")</f>
        <v/>
      </c>
      <c r="EF527" s="1833" t="str">
        <f>IF(AND(DV527="Warning",DW527="Static",DY527=Validation!D39),"Check","")</f>
        <v/>
      </c>
      <c r="EG527" s="1833" t="str">
        <f>IF(AND(DU527&lt;1,DV527="Warning",DW527="Up",DY527=Validation!D39),"Check","")</f>
        <v/>
      </c>
      <c r="EH527" s="1796" t="str">
        <f t="shared" si="243"/>
        <v/>
      </c>
      <c r="EI527" s="1701" t="str">
        <f t="shared" si="218"/>
        <v>YKY</v>
      </c>
      <c r="EJ527" s="1702" t="str">
        <f t="shared" si="219"/>
        <v>RB3: Value for money (CCWater annual tracking surv</v>
      </c>
      <c r="EK527" s="1766"/>
      <c r="EL527" s="1766"/>
    </row>
    <row r="528" spans="1:142" ht="15.75" customHeight="1">
      <c r="A528" s="341" t="str">
        <f>'PC list'!A528</f>
        <v>PR14YKYHHR_RC1</v>
      </c>
      <c r="B528" s="498" t="str">
        <f>'PC list'!B528</f>
        <v>WaSC</v>
      </c>
      <c r="C528" s="498" t="str">
        <f>'PC list'!C528</f>
        <v>YKY</v>
      </c>
      <c r="D528" s="498" t="str">
        <f>'PC list'!D528</f>
        <v>Retail (HH)</v>
      </c>
      <c r="E528" s="498" t="str">
        <f>'PC list'!G528</f>
        <v>RC1</v>
      </c>
      <c r="F528" s="561" t="str">
        <f>'PC list'!H528</f>
        <v>YKY-32</v>
      </c>
      <c r="G528" s="341" t="str">
        <f>'PC list'!I528</f>
        <v>RC1: Proportion of energy use generated by renewable technology (note: PC is part of a total commitment at Appointee level - see also WD1 and SC1)</v>
      </c>
      <c r="H528" s="498" t="str">
        <f>'PC list'!J528</f>
        <v>NFI</v>
      </c>
      <c r="I528" s="498">
        <f>'PC list'!L528</f>
        <v>0</v>
      </c>
      <c r="J528" s="498">
        <f>'PC list'!M528</f>
        <v>0</v>
      </c>
      <c r="K528" s="341" t="str">
        <f>'PC list'!N528</f>
        <v>Energy/emissions</v>
      </c>
      <c r="L528" s="498" t="str">
        <f>'PC list'!O528</f>
        <v>%</v>
      </c>
      <c r="M528" s="498" t="str">
        <f>IF(AND(H528=Validation!$A$37,'PC list'!$CB528&lt;&gt;0),"Error","")</f>
        <v/>
      </c>
      <c r="N528" s="1147" t="str">
        <f>IF(AND('PC list'!CA528=Validation!$D$37,'PC list'!$CB528=0),"Error","")</f>
        <v/>
      </c>
      <c r="O528" s="1147" t="str">
        <f>IF(AND('PC list'!CA528=Validation!$D$39,'PC list'!$CB528=0),"Error","")</f>
        <v/>
      </c>
      <c r="P528" s="1147" t="str">
        <f>IF(AND('PC list'!L528= Validation!$A$105,'PC list'!$CD528&lt;&gt;0),"Error","")</f>
        <v/>
      </c>
      <c r="Q528" s="1147" t="str">
        <f>IF(AND('PC list'!CA528=Validation!$D$37,'PC list'!$CB528&lt;0),"Error","")</f>
        <v/>
      </c>
      <c r="R528" s="1147" t="str">
        <f>IF(AND('PC list'!CA528=Validation!$D$39,'PC list'!$CB528&gt;0),"Error","")</f>
        <v/>
      </c>
      <c r="S528" s="1147" t="str">
        <f>IF(AND('PC list'!CA528=Validation!$D$38,'PC list'!$CB528&lt;&gt;0),"Error","")</f>
        <v/>
      </c>
      <c r="T528" s="1147" t="str">
        <f>IF(AND('PC list'!CA528=Validation!$D$40,'PC list'!$CB528&lt;&gt;0),"Error","")</f>
        <v/>
      </c>
      <c r="U528" s="1147" t="str">
        <f>IF(AND('PC list'!CA528=Validation!$D$42,'PC list'!$CB528&lt;&gt;0),"Error","")</f>
        <v/>
      </c>
      <c r="V528" s="1147" t="str">
        <f>IF(AND('PC list'!CA528=Validation!$D$43,'PC list'!$CB528&lt;&gt;0),"Error","")</f>
        <v/>
      </c>
      <c r="W528" s="1147" t="str">
        <f>IF(ISTEXT('PC list'!CB528), "Error", "")</f>
        <v/>
      </c>
      <c r="X528" s="1147" t="str">
        <f>IF(AND('PC list'!J528=Validation!$A$39,'PC list'!$CA528=Validation!$D$37),"Error","")</f>
        <v/>
      </c>
      <c r="Y528" s="1147" t="str">
        <f>IF(AND('PC list'!J528=Validation!$A$39,'PC list'!$CA528=Validation!$D$38),"Error","")</f>
        <v/>
      </c>
      <c r="Z528" s="1147" t="str">
        <f>IF(AND('PC list'!J528=Validation!$A$38,'PC list'!$CA528=Validation!$D$39),"Error","")</f>
        <v/>
      </c>
      <c r="AA528" s="1147" t="str">
        <f>IF(AND('PC list'!J528=Validation!$A$38,'PC list'!$CA528=Validation!$D$40),"Error","")</f>
        <v/>
      </c>
      <c r="AB528" s="1147" t="str">
        <f>IF(OR(AND('PC list'!BZ528=Validation!$D$105,'PC list'!$CA528=Validation!$D$39), AND('PC list'!BZ528=Validation!$D$105,'PC list'!$CA528=Validation!$D$40)),"Error","")</f>
        <v/>
      </c>
      <c r="AC528" s="1147" t="str">
        <f>IF(AND(H528=Validation!$A$37,'PC list'!$CD528&lt;&gt;0),"Error","")</f>
        <v/>
      </c>
      <c r="AD528" s="1147" t="str">
        <f>IF(AND('PC list'!CC528=Validation!$D$37,'PC list'!$CD528=0),"Error","")</f>
        <v/>
      </c>
      <c r="AE528" s="1147" t="str">
        <f>IF(AND('PC list'!CC528=Validation!$D$39,'PC list'!$CD528=0),"Error","")</f>
        <v/>
      </c>
      <c r="AF528" s="1147" t="str">
        <f>IF(AND('PC list'!L528&lt;&gt; Validation!$A$105,'PC list'!$CB528&lt;&gt;0),"Error","")</f>
        <v/>
      </c>
      <c r="AG528" s="1147" t="str">
        <f>IF(AND('PC list'!CC528=Validation!$D$37,'PC list'!$CD528&lt;0),"Error","")</f>
        <v/>
      </c>
      <c r="AH528" s="1147" t="str">
        <f>IF(AND('PC list'!CC528=Validation!$D$39,'PC list'!$CD528&gt;0),"Error","")</f>
        <v/>
      </c>
      <c r="AI528" s="1147" t="str">
        <f>IF(AND('PC list'!CC528=Validation!$D$38,'PC list'!$CD528&lt;&gt;0),"Error","")</f>
        <v/>
      </c>
      <c r="AJ528" s="1147" t="str">
        <f>IF(AND('PC list'!CC528=Validation!$D$40,'PC list'!$CD528&lt;&gt;0),"Error","")</f>
        <v/>
      </c>
      <c r="AK528" s="1147" t="str">
        <f>IF(AND('PC list'!CC528=Validation!$D$42,'PC list'!$CD528&lt;&gt;0),"Error","")</f>
        <v/>
      </c>
      <c r="AL528" s="1147" t="str">
        <f>IF(AND('PC list'!CC528=Validation!$D$43,'PC list'!$CD528&lt;&gt;0),"Error","")</f>
        <v/>
      </c>
      <c r="AM528" s="1147" t="str">
        <f>IF(ISTEXT('PC list'!CD528), "Error", "")</f>
        <v/>
      </c>
      <c r="AN528" s="552" t="str">
        <f>IF(AND('PC list'!J528=Validation!$A$39,'PC list'!$CC528=Validation!$D$37),"Error","")</f>
        <v/>
      </c>
      <c r="AO528" s="552" t="str">
        <f>IF(AND('PC list'!J528=Validation!$A$39,'PC list'!$CC528=Validation!$D$38),"Error","")</f>
        <v/>
      </c>
      <c r="AP528" s="553" t="str">
        <f>IF(AND('PC list'!J528=Validation!$A$38,'PC list'!$CC528=Validation!$D$39),"Error","")</f>
        <v/>
      </c>
      <c r="AQ528" s="553" t="str">
        <f>IF(AND('PC list'!J528=Validation!$A$38,'PC list'!$CC528=Validation!$D$40),"Error","")</f>
        <v/>
      </c>
      <c r="AR528" s="1147" t="str">
        <f>IF(OR(AND('PC list'!BZ528=Validation!$D$105,'PC list'!$CC528=Validation!$D$39), AND('PC list'!BZ528=Validation!$D$105,'PC list'!$CC528=Validation!$D$40)),"Error","")</f>
        <v/>
      </c>
      <c r="AS528" s="1387" t="str">
        <f>IF(AND(ISNUMBER('PC list'!$BY528), ISNUMBER('PC list'!$Q528)), IF(IF(LEN('PC list'!$BY528)=LEN(ROUNDDOWN('PC list'!$BY528, 0)), 0, LEN('PC list'!$BY528)-LEN(ROUNDDOWN('PC list'!$BY528, 0))-1) &lt; 'PC list'!$Q528, "Error", ""), "")</f>
        <v/>
      </c>
      <c r="AT528" s="1387" t="str">
        <f>IF(AND(ISNUMBER('PC list'!$BY528), ISNUMBER('PC list'!$Q528)), IF(IF(LEN('PC list'!$BY528)=LEN(ROUNDDOWN('PC list'!$BY528, 0)), 0, LEN('PC list'!$BY528)-LEN(ROUNDDOWN('PC list'!$BY528, 0))-1) &gt; 'PC list'!$Q528, "Error", ""), "")</f>
        <v/>
      </c>
      <c r="AU528" s="1150" t="b">
        <f>NOT('PC list'!M528="No")</f>
        <v>1</v>
      </c>
      <c r="AV528" s="1150" t="b">
        <f>'PC list'!AJ528="Yes"</f>
        <v>0</v>
      </c>
      <c r="AW528" s="1150" t="b">
        <f>'PC list'!L528="Yes"</f>
        <v>0</v>
      </c>
      <c r="AX528" s="1150" t="b">
        <f>'PC list'!BY528&lt;&gt;""</f>
        <v>1</v>
      </c>
      <c r="AY528" s="1150" t="b">
        <f>'PC list'!AO528&lt;&gt;""</f>
        <v>0</v>
      </c>
      <c r="AZ528" s="1150" t="b">
        <f>'PC list'!AT528&lt;&gt;""</f>
        <v>0</v>
      </c>
      <c r="BA528" s="1150" t="b">
        <f>'PC list'!AY528&lt;&gt;""</f>
        <v>0</v>
      </c>
      <c r="BB528" s="1150" t="b">
        <f>'PC list'!BD528&lt;&gt;""</f>
        <v>0</v>
      </c>
      <c r="BC528" s="1150" t="b">
        <f>AND(AY528, 'PC list'!U528&lt;'PC list'!AO528)</f>
        <v>0</v>
      </c>
      <c r="BD528" s="1150" t="b">
        <f>AND(AZ528, 'PC list'!U528&lt;'PC list'!AT528)</f>
        <v>0</v>
      </c>
      <c r="BE528" s="1150" t="b">
        <f>AND(BA528, 'PC list'!U528&gt;'PC list'!AY528)</f>
        <v>0</v>
      </c>
      <c r="BF528" s="1150" t="b">
        <f>AND(BB528, 'PC list'!U528&gt;'PC list'!BD528)</f>
        <v>0</v>
      </c>
      <c r="BG528" s="1150" t="b">
        <f>AND(AY528, AZ528, 'PC list'!AO528 &gt; 'PC list'!AT528)</f>
        <v>0</v>
      </c>
      <c r="BH528" s="1150" t="b">
        <f>AND(BB528, BA528, 'PC list'!BD528 &lt; 'PC list'!AY528)</f>
        <v>0</v>
      </c>
      <c r="BI528" s="1150" t="b">
        <f t="shared" si="220"/>
        <v>0</v>
      </c>
      <c r="BJ528" s="1150" t="b">
        <f>AND('PC list'!BY528&gt;'PC list'!AO528,AY528)</f>
        <v>0</v>
      </c>
      <c r="BK528" s="1150" t="b">
        <f>AND('PC list'!BY528&gt;'PC list'!AT528, AZ528)</f>
        <v>0</v>
      </c>
      <c r="BL528" s="1150" t="b">
        <f>AND('PC list'!BY528='PC list'!AT528, AZ528)</f>
        <v>0</v>
      </c>
      <c r="BM528" s="1150" t="b">
        <f>'PC list'!BY528&gt;'PC list'!U528</f>
        <v>0</v>
      </c>
      <c r="BN528" s="1150" t="b">
        <f>'PC list'!BY528='PC list'!U528</f>
        <v>0</v>
      </c>
      <c r="BO528" s="1150" t="b">
        <f>AND('PC list'!BY528='PC list'!AY528, BA528)</f>
        <v>0</v>
      </c>
      <c r="BP528" s="1150" t="b">
        <f>AND('PC list'!BY528&gt;'PC list'!AY528, BA528)</f>
        <v>0</v>
      </c>
      <c r="BQ528" s="1150" t="b">
        <f>AND('PC list'!BY528&gt;'PC list'!BD528, BB528)</f>
        <v>0</v>
      </c>
      <c r="BR528" s="1150" t="b">
        <f t="shared" si="221"/>
        <v>0</v>
      </c>
      <c r="BS528" s="1150" t="b">
        <f t="shared" si="222"/>
        <v>0</v>
      </c>
      <c r="BT528" s="1150" t="b">
        <f t="shared" si="223"/>
        <v>0</v>
      </c>
      <c r="BU528" s="1150" t="b">
        <f t="shared" si="224"/>
        <v>0</v>
      </c>
      <c r="BV528" s="1150" t="b">
        <f t="shared" si="225"/>
        <v>1</v>
      </c>
      <c r="BW528" s="1150" t="b">
        <f t="shared" si="226"/>
        <v>0</v>
      </c>
      <c r="BX528" s="1150" t="b">
        <f t="shared" si="227"/>
        <v>0</v>
      </c>
      <c r="BY528" s="1147">
        <f t="shared" si="228"/>
        <v>0</v>
      </c>
      <c r="BZ528" s="1151">
        <f>IF(AND(AU528, AV528, AW528, AX528, BR528), IF(BV528, ABS(ROUND('PC list'!AO528-'PC list'!AT528, 'PC list'!Q528)*'PC list'!BH528*'PC list'!BN528)*(-1), ABS(ROUND('PC list'!BY528-'PC list'!AT528, 'PC list'!Q528)*'PC list'!BH528*'PC list'!BN528)*(-1)), 0)</f>
        <v>0</v>
      </c>
      <c r="CA528" s="1151">
        <f>IF(AND(AU528, AV528, AW528, AY528, BU528), IF(BW528, ABS(ROUND('PC list'!BD528-'PC list'!AY528, 'PC list'!Q528)*'PC list'!BL528*'PC list'!BN528), ABS(ROUND('PC list'!BY528-'PC list'!AY528, 'PC list'!Q528)*'PC list'!BL528*'PC list'!BN528)), 0)</f>
        <v>0</v>
      </c>
      <c r="CB528" s="1151">
        <f t="shared" si="229"/>
        <v>0</v>
      </c>
      <c r="CC528" s="1151">
        <f>IF(AND(AU528, AV528, AW528=FALSE, AX528, BR528), IF(BV528, ABS(ROUND('PC list'!AO528-'PC list'!AT528, 'PC list'!Q528)*'PC list'!BH528*'PC list'!BN528)*(-1), ABS(ROUND('PC list'!BY528-'PC list'!AT528, 'PC list'!Q528)*'PC list'!BH528*'PC list'!BN528)*(-1)), 0)</f>
        <v>0</v>
      </c>
      <c r="CD528" s="1151">
        <f>IF(AND(AU528, AV528, AW528=FALSE, AX528, BU528), IF(BW528, ABS(ROUND('PC list'!BD528-'PC list'!AY528, 'PC list'!Q528)*'PC list'!BL528*'PC list'!BN528), ABS(ROUND('PC list'!BY528-'PC list'!AY528, 'PC list'!Q528)*'PC list'!BL528*'PC list'!BN528)), 0)</f>
        <v>0</v>
      </c>
      <c r="CE528" s="1147">
        <f xml:space="preserve"> IF('PC list'!CA528 = "-", 0, 'PC list'!CA528)</f>
        <v>0</v>
      </c>
      <c r="CF528" s="1147">
        <f>'PC list'!CB528</f>
        <v>0</v>
      </c>
      <c r="CG528" s="1147">
        <f xml:space="preserve"> IF('PC list'!CC528 = "-", 0, 'PC list'!CC528)</f>
        <v>0</v>
      </c>
      <c r="CH528" s="1151">
        <f>'PC list'!CD528</f>
        <v>0</v>
      </c>
      <c r="CI528" s="1147" t="str">
        <f t="shared" si="230"/>
        <v/>
      </c>
      <c r="CJ528" s="1147" t="str">
        <f t="shared" si="231"/>
        <v/>
      </c>
      <c r="CK528" s="1147" t="str">
        <f>IF(CJ528="Error", IF(OR(BY528=Validation!D37, CE528=Validation!D37), CA528-CF528, CF528-BZ528), "")</f>
        <v/>
      </c>
      <c r="CL528" s="1151" t="str">
        <f t="shared" si="232"/>
        <v/>
      </c>
      <c r="CM528" s="1147" t="str">
        <f t="shared" si="233"/>
        <v/>
      </c>
      <c r="CN528" s="1700" t="str">
        <f>IF(CM528="Error", IF(OR(CB528=Validation!D37, CG528=Validation!D37), CD528-CH528, CH528-CC528), "")</f>
        <v/>
      </c>
      <c r="CP528" s="1223">
        <f>'PC list'!S528</f>
        <v>8</v>
      </c>
      <c r="CQ528" s="1223">
        <f>'PC list'!T528</f>
        <v>12</v>
      </c>
      <c r="CR528" s="1223">
        <f>'PC list'!U528</f>
        <v>12</v>
      </c>
      <c r="CS528" s="1527">
        <f>'PC list'!BP528</f>
        <v>12.26</v>
      </c>
      <c r="CT528" s="1527">
        <f>'PC list'!BQ528</f>
        <v>11.257999999999999</v>
      </c>
      <c r="CU528" s="1527">
        <f xml:space="preserve"> 'PC list'!BY528</f>
        <v>10</v>
      </c>
      <c r="CW528" s="1268" t="b">
        <f>ISNUMBER('PC list'!S528)</f>
        <v>1</v>
      </c>
      <c r="CX528" s="1268" t="b">
        <f>ISNUMBER('PC list'!T528)</f>
        <v>1</v>
      </c>
      <c r="CY528" s="1268" t="b">
        <f>ISNUMBER('PC list'!U528)</f>
        <v>1</v>
      </c>
      <c r="CZ528" s="1269" t="b">
        <f>ISNUMBER('PC list'!BP528)</f>
        <v>1</v>
      </c>
      <c r="DA528" s="1269" t="b">
        <f>ISNUMBER('PC list'!BQ528)</f>
        <v>1</v>
      </c>
      <c r="DB528" s="1269" t="b">
        <f>ISNUMBER('PC list'!BY528)</f>
        <v>1</v>
      </c>
      <c r="DC528" s="1269"/>
      <c r="DD528" s="1268" t="b">
        <f t="shared" si="234"/>
        <v>1</v>
      </c>
      <c r="DE528" s="1268" t="b">
        <f t="shared" si="235"/>
        <v>1</v>
      </c>
      <c r="DF528" s="1268" t="b">
        <f t="shared" si="236"/>
        <v>1</v>
      </c>
      <c r="DG528" s="1291">
        <f t="shared" si="237"/>
        <v>0.65252854812398042</v>
      </c>
      <c r="DH528" s="1292" t="str">
        <f t="shared" si="217"/>
        <v>Warning</v>
      </c>
      <c r="DI528" s="1292" t="str">
        <f t="shared" si="238"/>
        <v>Up</v>
      </c>
      <c r="DJ528" s="1293"/>
      <c r="DK528" s="1294" t="str">
        <f>IF('PC list'!BS528 ="", 'PC list'!BU528, 'PC list'!BS528)</f>
        <v/>
      </c>
      <c r="DL528" s="1295">
        <f>IF('PC list'!BT528=0, 'PC list'!BV528, 'PC list'!BT528)</f>
        <v>0</v>
      </c>
      <c r="DM528" s="1296"/>
      <c r="DN528" s="1802" t="str">
        <f>IF(AND(DG528&gt;1,DH528="Warning",DI528="Down",DK528=Validation!D37),"Yes","")</f>
        <v/>
      </c>
      <c r="DO528" s="1795" t="str">
        <f>IF(AND(DH528="Warning",DI528="Static",DK528=Validation!D37),"Yes","")</f>
        <v/>
      </c>
      <c r="DP528" s="1795" t="str">
        <f>IF(AND(DG528&lt;1,DH528="Warning",DI528="Up",DK528=Validation!D37),"Yes","")</f>
        <v/>
      </c>
      <c r="DQ528" s="1795" t="str">
        <f>IF(AND(DG528&gt;1,DH528="Warning",DI528="Down",DK528=Validation!D39),"Yes","")</f>
        <v/>
      </c>
      <c r="DR528" s="1795" t="str">
        <f>IF(AND(DH528="Warning",DI528="Static",DK528=Validation!D39),"Yes","")</f>
        <v/>
      </c>
      <c r="DS528" s="1795" t="str">
        <f>IF(AND(DG528&lt;1,DH528="Warning",DI528="Up",DK528=Validation!D39),"Yes","")</f>
        <v/>
      </c>
      <c r="DT528" s="1796" t="str">
        <f t="shared" si="239"/>
        <v/>
      </c>
      <c r="DU528" s="1291">
        <f t="shared" si="240"/>
        <v>1.0659086871558003</v>
      </c>
      <c r="DV528" s="1292" t="str">
        <f t="shared" si="241"/>
        <v/>
      </c>
      <c r="DW528" s="1292" t="str">
        <f t="shared" si="242"/>
        <v>Static</v>
      </c>
      <c r="DX528" s="1293"/>
      <c r="DY528" s="1294">
        <f>IF(OR('PC list'!CA528 =0,'PC list'!CA528 = ""), 'PC list'!CC528, 'PC list'!CA528)</f>
        <v>0</v>
      </c>
      <c r="DZ528" s="1295">
        <f>IF('PC list'!CB528=0, 'PC list'!CD528, 'PC list'!CB528)</f>
        <v>0</v>
      </c>
      <c r="EA528" s="1296"/>
      <c r="EB528" s="1832" t="str">
        <f>IF(AND(DU528&gt;1,DV528="Warning",DW528="Down",DY528=Validation!D37),"Check","")</f>
        <v/>
      </c>
      <c r="EC528" s="1833" t="str">
        <f>IF(AND(DV528="Warning",DW528="Static",DY528=Validation!D37),"Check","")</f>
        <v/>
      </c>
      <c r="ED528" s="1833" t="str">
        <f>IF(AND(DU528&lt;1,DV528="Warning",DW528="Up",DY528=Validation!D37),"Check","")</f>
        <v/>
      </c>
      <c r="EE528" s="1833" t="str">
        <f>IF(AND(DU528&gt;1,DV528="Warning",DW528="Down",DY528=Validation!D39),"Check","")</f>
        <v/>
      </c>
      <c r="EF528" s="1833" t="str">
        <f>IF(AND(DV528="Warning",DW528="Static",DY528=Validation!D39),"Check","")</f>
        <v/>
      </c>
      <c r="EG528" s="1833" t="str">
        <f>IF(AND(DU528&lt;1,DV528="Warning",DW528="Up",DY528=Validation!D39),"Check","")</f>
        <v/>
      </c>
      <c r="EH528" s="1796" t="str">
        <f t="shared" si="243"/>
        <v/>
      </c>
      <c r="EI528" s="1701" t="str">
        <f t="shared" si="218"/>
        <v>YKY</v>
      </c>
      <c r="EJ528" s="1702" t="str">
        <f t="shared" si="219"/>
        <v>RC1: Proportion of energy use generated by renewab</v>
      </c>
      <c r="EK528" s="1766"/>
      <c r="EL528" s="1766"/>
    </row>
    <row r="529" spans="1:142" ht="15.75" customHeight="1" thickBot="1">
      <c r="A529" s="341" t="str">
        <f>'PC list'!A631</f>
        <v>PR14SVEHHR_E2</v>
      </c>
      <c r="B529" s="498" t="str">
        <f>'PC list'!B631</f>
        <v>WaSC</v>
      </c>
      <c r="C529" s="498" t="str">
        <f>'PC list'!C631</f>
        <v>SVE</v>
      </c>
      <c r="D529" s="498" t="str">
        <f>'PC list'!D631</f>
        <v>Retail (HH)</v>
      </c>
      <c r="E529" s="498" t="str">
        <f>'PC list'!G631</f>
        <v>E2</v>
      </c>
      <c r="F529" s="561" t="str">
        <f>'PC list'!H631</f>
        <v>DVW-12</v>
      </c>
      <c r="G529" s="341" t="str">
        <f>'PC list'!I631</f>
        <v>E2: Service incentive mechanism (SIM)</v>
      </c>
      <c r="H529" s="498" t="str">
        <f>'PC list'!J631</f>
        <v>Out &amp; under</v>
      </c>
      <c r="I529" s="498">
        <f>'PC list'!L631</f>
        <v>0</v>
      </c>
      <c r="J529" s="498" t="str">
        <f>'PC list'!M631</f>
        <v>No</v>
      </c>
      <c r="K529" s="341" t="str">
        <f>'PC list'!N631</f>
        <v>SIM</v>
      </c>
      <c r="L529" s="498" t="str">
        <f>'PC list'!O631</f>
        <v>score</v>
      </c>
      <c r="M529" s="498" t="str">
        <f>IF(AND(H529=Validation!$A$37,'PC list'!$CB631&lt;&gt;0),"Error","")</f>
        <v/>
      </c>
      <c r="N529" s="1147" t="str">
        <f>IF(AND('PC list'!CA631=Validation!$D$37,'PC list'!$CB631=0),"Error","")</f>
        <v/>
      </c>
      <c r="O529" s="1147" t="str">
        <f>IF(AND('PC list'!CA631=Validation!$D$39,'PC list'!$CB631=0),"Error","")</f>
        <v/>
      </c>
      <c r="P529" s="1147" t="str">
        <f>IF(AND('PC list'!L631= Validation!$A$105,'PC list'!$CD631&lt;&gt;0),"Error","")</f>
        <v/>
      </c>
      <c r="Q529" s="1147" t="str">
        <f>IF(AND('PC list'!CA631=Validation!$D$37,'PC list'!$CB631&lt;0),"Error","")</f>
        <v/>
      </c>
      <c r="R529" s="1147" t="str">
        <f>IF(AND('PC list'!CA631=Validation!$D$39,'PC list'!$CB631&gt;0),"Error","")</f>
        <v/>
      </c>
      <c r="S529" s="1147" t="str">
        <f>IF(AND('PC list'!CA631=Validation!$D$38,'PC list'!$CB631&lt;&gt;0),"Error","")</f>
        <v/>
      </c>
      <c r="T529" s="1147" t="str">
        <f>IF(AND('PC list'!CA631=Validation!$D$40,'PC list'!$CB631&lt;&gt;0),"Error","")</f>
        <v/>
      </c>
      <c r="U529" s="1147" t="str">
        <f>IF(AND('PC list'!CA631=Validation!$D$42,'PC list'!$CB631&lt;&gt;0),"Error","")</f>
        <v/>
      </c>
      <c r="V529" s="1147" t="str">
        <f>IF(AND('PC list'!CA631=Validation!$D$43,'PC list'!$CB631&lt;&gt;0),"Error","")</f>
        <v/>
      </c>
      <c r="W529" s="1147" t="str">
        <f>IF(ISTEXT('PC list'!CB631), "Error", "")</f>
        <v/>
      </c>
      <c r="X529" s="1147" t="str">
        <f>IF(AND('PC list'!J631=Validation!$A$39,'PC list'!$CA631=Validation!$D$37),"Error","")</f>
        <v/>
      </c>
      <c r="Y529" s="1147" t="str">
        <f>IF(AND('PC list'!J631=Validation!$A$39,'PC list'!$CA631=Validation!$D$38),"Error","")</f>
        <v/>
      </c>
      <c r="Z529" s="1147" t="str">
        <f>IF(AND('PC list'!J631=Validation!$A$38,'PC list'!$CA631=Validation!$D$39),"Error","")</f>
        <v/>
      </c>
      <c r="AA529" s="1147" t="str">
        <f>IF(AND('PC list'!J631=Validation!$A$38,'PC list'!$CA631=Validation!$D$40),"Error","")</f>
        <v/>
      </c>
      <c r="AB529" s="1147" t="str">
        <f>IF(OR(AND('PC list'!BZ631=Validation!$D$105,'PC list'!$CA631=Validation!$D$39), AND('PC list'!BZ631=Validation!$D$105,'PC list'!$CA631=Validation!$D$40)),"Error","")</f>
        <v/>
      </c>
      <c r="AC529" s="1147" t="str">
        <f>IF(AND(H529=Validation!$A$37,'PC list'!$CD631&lt;&gt;0),"Error","")</f>
        <v/>
      </c>
      <c r="AD529" s="1147" t="str">
        <f>IF(AND('PC list'!CC631=Validation!$D$37,'PC list'!$CD631=0),"Error","")</f>
        <v/>
      </c>
      <c r="AE529" s="1147" t="str">
        <f>IF(AND('PC list'!CC631=Validation!$D$39,'PC list'!$CD631=0),"Error","")</f>
        <v/>
      </c>
      <c r="AF529" s="1147" t="str">
        <f>IF(AND('PC list'!L631&lt;&gt; Validation!$A$105,'PC list'!$CB631&lt;&gt;0),"Error","")</f>
        <v/>
      </c>
      <c r="AG529" s="1147" t="str">
        <f>IF(AND('PC list'!CC631=Validation!$D$37,'PC list'!$CD631&lt;0),"Error","")</f>
        <v/>
      </c>
      <c r="AH529" s="1147" t="str">
        <f>IF(AND('PC list'!CC631=Validation!$D$39,'PC list'!$CD631&gt;0),"Error","")</f>
        <v/>
      </c>
      <c r="AI529" s="1147" t="str">
        <f>IF(AND('PC list'!CC631=Validation!$D$38,'PC list'!$CD631&lt;&gt;0),"Error","")</f>
        <v/>
      </c>
      <c r="AJ529" s="1147" t="str">
        <f>IF(AND('PC list'!CC631=Validation!$D$40,'PC list'!$CD631&lt;&gt;0),"Error","")</f>
        <v/>
      </c>
      <c r="AK529" s="1147" t="str">
        <f>IF(AND('PC list'!CC631=Validation!$D$42,'PC list'!$CD631&lt;&gt;0),"Error","")</f>
        <v/>
      </c>
      <c r="AL529" s="1147" t="str">
        <f>IF(AND('PC list'!CC631=Validation!$D$43,'PC list'!$CD631&lt;&gt;0),"Error","")</f>
        <v/>
      </c>
      <c r="AM529" s="1147" t="str">
        <f>IF(ISTEXT('PC list'!CD631), "Error", "")</f>
        <v/>
      </c>
      <c r="AN529" s="552" t="str">
        <f>IF(AND('PC list'!J631=Validation!$A$39,'PC list'!$CC631=Validation!$D$37),"Error","")</f>
        <v/>
      </c>
      <c r="AO529" s="552" t="str">
        <f>IF(AND('PC list'!J631=Validation!$A$39,'PC list'!$CC631=Validation!$D$38),"Error","")</f>
        <v/>
      </c>
      <c r="AP529" s="553" t="str">
        <f>IF(AND('PC list'!J631=Validation!$A$38,'PC list'!$CC631=Validation!$D$39),"Error","")</f>
        <v/>
      </c>
      <c r="AQ529" s="553" t="str">
        <f>IF(AND('PC list'!J631=Validation!$A$38,'PC list'!$CC631=Validation!$D$40),"Error","")</f>
        <v/>
      </c>
      <c r="AR529" s="1147" t="str">
        <f>IF(OR(AND('PC list'!BZ631=Validation!$D$105,'PC list'!$CC631=Validation!$D$39), AND('PC list'!BZ631=Validation!$D$105,'PC list'!$CC631=Validation!$D$40)),"Error","")</f>
        <v/>
      </c>
      <c r="AS529" s="1387" t="str">
        <f>IF(AND(ISNUMBER('PC list'!$BY631), ISNUMBER('PC list'!$Q631)), IF(IF(LEN('PC list'!$BY631)=LEN(ROUNDDOWN('PC list'!$BY631, 0)), 0, LEN('PC list'!$BY631)-LEN(ROUNDDOWN('PC list'!$BY631, 0))-1) &lt; 'PC list'!$Q631, "Error", ""), "")</f>
        <v/>
      </c>
      <c r="AT529" s="1387" t="str">
        <f>IF(AND(ISNUMBER('PC list'!$BY631), ISNUMBER('PC list'!$Q631)), IF(IF(LEN('PC list'!$BY631)=LEN(ROUNDDOWN('PC list'!$BY631, 0)), 0, LEN('PC list'!$BY631)-LEN(ROUNDDOWN('PC list'!$BY631, 0))-1) &gt; 'PC list'!$Q631, "Error", ""), "")</f>
        <v/>
      </c>
      <c r="AU529" s="1150" t="b">
        <f>NOT('PC list'!M631="No")</f>
        <v>0</v>
      </c>
      <c r="AV529" s="1150" t="b">
        <f>'PC list'!AJ631="Yes"</f>
        <v>0</v>
      </c>
      <c r="AW529" s="1150" t="b">
        <f>'PC list'!L631="Yes"</f>
        <v>0</v>
      </c>
      <c r="AX529" s="1150" t="b">
        <f>'PC list'!BY631&lt;&gt;""</f>
        <v>0</v>
      </c>
      <c r="AY529" s="1150" t="b">
        <f>'PC list'!AO631&lt;&gt;""</f>
        <v>0</v>
      </c>
      <c r="AZ529" s="1150" t="b">
        <f>'PC list'!AT631&lt;&gt;""</f>
        <v>0</v>
      </c>
      <c r="BA529" s="1150" t="b">
        <f>'PC list'!AY631&lt;&gt;""</f>
        <v>0</v>
      </c>
      <c r="BB529" s="1150" t="b">
        <f>'PC list'!BD631&lt;&gt;""</f>
        <v>0</v>
      </c>
      <c r="BC529" s="1150" t="b">
        <f>AND(AY529, 'PC list'!U631&lt;'PC list'!AO631)</f>
        <v>0</v>
      </c>
      <c r="BD529" s="1150" t="b">
        <f>AND(AZ529, 'PC list'!U631&lt;'PC list'!AT631)</f>
        <v>0</v>
      </c>
      <c r="BE529" s="1150" t="b">
        <f>AND(BA529, 'PC list'!U631&gt;'PC list'!AY631)</f>
        <v>0</v>
      </c>
      <c r="BF529" s="1150" t="b">
        <f>AND(BB529, 'PC list'!U631&gt;'PC list'!BD631)</f>
        <v>0</v>
      </c>
      <c r="BG529" s="1150" t="b">
        <f>AND(AY529, AZ529, 'PC list'!AO631 &gt; 'PC list'!AT631)</f>
        <v>0</v>
      </c>
      <c r="BH529" s="1150" t="b">
        <f>AND(BB529, BA529, 'PC list'!BD631 &lt; 'PC list'!AY631)</f>
        <v>0</v>
      </c>
      <c r="BI529" s="1150" t="b">
        <f t="shared" si="220"/>
        <v>0</v>
      </c>
      <c r="BJ529" s="1150" t="b">
        <f>AND('PC list'!BY631&gt;'PC list'!AO631,AY529)</f>
        <v>0</v>
      </c>
      <c r="BK529" s="1150" t="b">
        <f>AND('PC list'!BY631&gt;'PC list'!AT631, AZ529)</f>
        <v>0</v>
      </c>
      <c r="BL529" s="1150" t="b">
        <f>AND('PC list'!BY631='PC list'!AT631, AZ529)</f>
        <v>0</v>
      </c>
      <c r="BM529" s="1150" t="b">
        <f>'PC list'!BY631&gt;'PC list'!U631</f>
        <v>0</v>
      </c>
      <c r="BN529" s="1150" t="b">
        <f>'PC list'!BY631='PC list'!U631</f>
        <v>1</v>
      </c>
      <c r="BO529" s="1150" t="b">
        <f>AND('PC list'!BY631='PC list'!AY631, BA529)</f>
        <v>0</v>
      </c>
      <c r="BP529" s="1150" t="b">
        <f>AND('PC list'!BY631&gt;'PC list'!AY631, BA529)</f>
        <v>0</v>
      </c>
      <c r="BQ529" s="1150" t="b">
        <f>AND('PC list'!BY631&gt;'PC list'!BD631, BB529)</f>
        <v>0</v>
      </c>
      <c r="BR529" s="1150" t="b">
        <f t="shared" si="221"/>
        <v>0</v>
      </c>
      <c r="BS529" s="1150" t="b">
        <f t="shared" si="222"/>
        <v>0</v>
      </c>
      <c r="BT529" s="1150" t="b">
        <f t="shared" si="223"/>
        <v>0</v>
      </c>
      <c r="BU529" s="1150" t="b">
        <f t="shared" si="224"/>
        <v>0</v>
      </c>
      <c r="BV529" s="1150" t="b">
        <f t="shared" si="225"/>
        <v>1</v>
      </c>
      <c r="BW529" s="1150" t="b">
        <f t="shared" si="226"/>
        <v>0</v>
      </c>
      <c r="BX529" s="1150" t="b">
        <f t="shared" si="227"/>
        <v>0</v>
      </c>
      <c r="BY529" s="1147">
        <f t="shared" si="228"/>
        <v>0</v>
      </c>
      <c r="BZ529" s="1151">
        <f>IF(AND(AU529, AV529, AW529, AX529, BR529), IF(BV529, ABS(ROUND('PC list'!AO631-'PC list'!AT631, 'PC list'!Q631)*'PC list'!BH631*'PC list'!BN631)*(-1), ABS(ROUND('PC list'!BY631-'PC list'!AT631, 'PC list'!Q631)*'PC list'!BH631*'PC list'!BN631)*(-1)), 0)</f>
        <v>0</v>
      </c>
      <c r="CA529" s="1151">
        <f>IF(AND(AU529, AV529, AW529, AY529, BU529), IF(BW529, ABS(ROUND('PC list'!BD631-'PC list'!AY631, 'PC list'!Q631)*'PC list'!BL631*'PC list'!BN631), ABS(ROUND('PC list'!BY631-'PC list'!AY631, 'PC list'!Q631)*'PC list'!BL631*'PC list'!BN631)), 0)</f>
        <v>0</v>
      </c>
      <c r="CB529" s="1151">
        <f t="shared" si="229"/>
        <v>0</v>
      </c>
      <c r="CC529" s="1151">
        <f>IF(AND(AU529, AV529, AW529=FALSE, AX529, BR529), IF(BV529, ABS(ROUND('PC list'!AO631-'PC list'!AT631, 'PC list'!Q631)*'PC list'!BH631*'PC list'!BN631)*(-1), ABS(ROUND('PC list'!BY631-'PC list'!AT631, 'PC list'!Q631)*'PC list'!BH631*'PC list'!BN631)*(-1)), 0)</f>
        <v>0</v>
      </c>
      <c r="CD529" s="1151">
        <f>IF(AND(AU529, AV529, AW529=FALSE, AX529, BU529), IF(BW529, ABS(ROUND('PC list'!BD631-'PC list'!AY631, 'PC list'!Q631)*'PC list'!BL631*'PC list'!BN631), ABS(ROUND('PC list'!BY631-'PC list'!AY631, 'PC list'!Q631)*'PC list'!BL631*'PC list'!BN631)), 0)</f>
        <v>0</v>
      </c>
      <c r="CE529" s="1147">
        <f xml:space="preserve"> IF('PC list'!CA631 = "-", 0, 'PC list'!CA631)</f>
        <v>0</v>
      </c>
      <c r="CF529" s="1147">
        <f>'PC list'!CB631</f>
        <v>0</v>
      </c>
      <c r="CG529" s="1147">
        <f xml:space="preserve"> IF('PC list'!CC631 = "-", 0, 'PC list'!CC631)</f>
        <v>0</v>
      </c>
      <c r="CH529" s="1151">
        <f>'PC list'!CD631</f>
        <v>0</v>
      </c>
      <c r="CI529" s="1147" t="str">
        <f t="shared" si="230"/>
        <v/>
      </c>
      <c r="CJ529" s="1147" t="str">
        <f t="shared" si="231"/>
        <v/>
      </c>
      <c r="CK529" s="1147" t="str">
        <f>IF(CJ529="Error", IF(OR(BY529=Validation!D37, CE529=Validation!D37), CA529-CF529, CF529-BZ529), "")</f>
        <v/>
      </c>
      <c r="CL529" s="1151" t="str">
        <f t="shared" si="232"/>
        <v/>
      </c>
      <c r="CM529" s="1147" t="str">
        <f t="shared" si="233"/>
        <v/>
      </c>
      <c r="CN529" s="1700" t="str">
        <f>IF(CM529="Error", IF(OR(CB529=Validation!D37, CG529=Validation!D37), CD529-CH529, CH529-CC529), "")</f>
        <v/>
      </c>
      <c r="CP529" s="1223">
        <f>'PC list'!S631</f>
        <v>0</v>
      </c>
      <c r="CQ529" s="1223">
        <f>'PC list'!T631</f>
        <v>0</v>
      </c>
      <c r="CR529" s="1223">
        <f>'PC list'!U631</f>
        <v>0</v>
      </c>
      <c r="CS529" s="1527">
        <f>'PC list'!BP631</f>
        <v>0</v>
      </c>
      <c r="CT529" s="1527">
        <f>'PC list'!BQ631</f>
        <v>0</v>
      </c>
      <c r="CU529" s="1527">
        <f xml:space="preserve"> 'PC list'!BY631</f>
        <v>0</v>
      </c>
      <c r="CW529" s="1268" t="b">
        <f>ISNUMBER('PC list'!S631)</f>
        <v>0</v>
      </c>
      <c r="CX529" s="1268" t="b">
        <f>ISNUMBER('PC list'!T631)</f>
        <v>0</v>
      </c>
      <c r="CY529" s="1268" t="b">
        <f>ISNUMBER('PC list'!U631)</f>
        <v>0</v>
      </c>
      <c r="CZ529" s="1269" t="b">
        <f>ISNUMBER('PC list'!BP631)</f>
        <v>0</v>
      </c>
      <c r="DA529" s="1269" t="b">
        <f>ISNUMBER('PC list'!BQ631)</f>
        <v>0</v>
      </c>
      <c r="DB529" s="1269" t="b">
        <f>ISNUMBER('PC list'!BY631)</f>
        <v>0</v>
      </c>
      <c r="DC529" s="1269"/>
      <c r="DD529" s="1268" t="b">
        <f t="shared" si="234"/>
        <v>0</v>
      </c>
      <c r="DE529" s="1268" t="b">
        <f t="shared" si="235"/>
        <v>0</v>
      </c>
      <c r="DF529" s="1268" t="b">
        <f t="shared" si="236"/>
        <v>0</v>
      </c>
      <c r="DG529" s="1298" t="str">
        <f t="shared" si="237"/>
        <v/>
      </c>
      <c r="DH529" s="1299" t="str">
        <f t="shared" si="217"/>
        <v/>
      </c>
      <c r="DI529" s="1299" t="str">
        <f t="shared" si="238"/>
        <v>Static</v>
      </c>
      <c r="DJ529" s="1300"/>
      <c r="DK529" s="1301">
        <f>IF('PC list'!BS631 ="", 'PC list'!BU631, 'PC list'!BS631)</f>
        <v>0</v>
      </c>
      <c r="DL529" s="1302">
        <f>IF('PC list'!BT631=0, 'PC list'!BV631, 'PC list'!BT631)</f>
        <v>0</v>
      </c>
      <c r="DM529" s="1303"/>
      <c r="DN529" s="1803" t="str">
        <f>IF(AND(DG529&gt;1,DH529="Warning",DI529="Down",DK529=Validation!D37),"Yes","")</f>
        <v/>
      </c>
      <c r="DO529" s="1797" t="str">
        <f>IF(AND(DH529="Warning",DI529="Static",DK529=Validation!D37),"Yes","")</f>
        <v/>
      </c>
      <c r="DP529" s="1797" t="str">
        <f>IF(AND(DG529&lt;1,DH529="Warning",DI529="Up",DK529=Validation!D37),"Yes","")</f>
        <v/>
      </c>
      <c r="DQ529" s="1797" t="str">
        <f>IF(AND(DG529&gt;1,DH529="Warning",DI529="Down",DK529=Validation!D39),"Yes","")</f>
        <v/>
      </c>
      <c r="DR529" s="1797" t="str">
        <f>IF(AND(DH529="Warning",DI529="Static",DK529=Validation!D39),"Yes","")</f>
        <v/>
      </c>
      <c r="DS529" s="1797" t="str">
        <f>IF(AND(DG529&lt;1,DH529="Warning",DI529="Up",DK529=Validation!D39),"Yes","")</f>
        <v/>
      </c>
      <c r="DT529" s="1798" t="str">
        <f t="shared" si="239"/>
        <v/>
      </c>
      <c r="DU529" s="1298" t="str">
        <f t="shared" si="240"/>
        <v/>
      </c>
      <c r="DV529" s="1299" t="str">
        <f t="shared" si="241"/>
        <v/>
      </c>
      <c r="DW529" s="1299" t="str">
        <f t="shared" si="242"/>
        <v>Static</v>
      </c>
      <c r="DX529" s="1300"/>
      <c r="DY529" s="1301">
        <f>IF(OR('PC list'!CA631 =0,'PC list'!CA631 = ""), 'PC list'!CC631, 'PC list'!CA631)</f>
        <v>0</v>
      </c>
      <c r="DZ529" s="1302">
        <f>IF('PC list'!CB631=0, 'PC list'!CD631, 'PC list'!CB631)</f>
        <v>0</v>
      </c>
      <c r="EA529" s="1303"/>
      <c r="EB529" s="1834" t="str">
        <f>IF(AND(DU529&gt;1,DV529="Warning",DW529="Down",DY529=Validation!D37),"Check","")</f>
        <v/>
      </c>
      <c r="EC529" s="1835" t="str">
        <f>IF(AND(DV529="Warning",DW529="Static",DY529=Validation!D37),"Check","")</f>
        <v/>
      </c>
      <c r="ED529" s="1835" t="str">
        <f>IF(AND(DU529&lt;1,DV529="Warning",DW529="Up",DY529=Validation!D37),"Check","")</f>
        <v/>
      </c>
      <c r="EE529" s="1835" t="str">
        <f>IF(AND(DU529&gt;1,DV529="Warning",DW529="Down",DY529=Validation!D39),"Check","")</f>
        <v/>
      </c>
      <c r="EF529" s="1835" t="str">
        <f>IF(AND(DV529="Warning",DW529="Static",DY529=Validation!D39),"Check","")</f>
        <v/>
      </c>
      <c r="EG529" s="1835" t="str">
        <f>IF(AND(DU529&lt;1,DV529="Warning",DW529="Up",DY529=Validation!D39),"Check","")</f>
        <v/>
      </c>
      <c r="EH529" s="1798" t="str">
        <f t="shared" si="243"/>
        <v/>
      </c>
      <c r="EI529" s="1701" t="str">
        <f t="shared" si="218"/>
        <v>SVE</v>
      </c>
      <c r="EJ529" s="1702" t="str">
        <f t="shared" si="219"/>
        <v>E2: Service incentive mechanism (SIM)</v>
      </c>
      <c r="EK529" s="1766"/>
      <c r="EL529" s="1766"/>
    </row>
    <row r="530" spans="1:142" ht="14.25" customHeight="1">
      <c r="DL530" s="1260"/>
      <c r="DM530" s="1258"/>
      <c r="DN530" s="1258">
        <f t="shared" ref="DN530:DT530" si="244">COUNTIF(DN3:DN529,"Yes")</f>
        <v>10</v>
      </c>
      <c r="DO530" s="1258">
        <f t="shared" si="244"/>
        <v>2</v>
      </c>
      <c r="DP530" s="1258">
        <f t="shared" si="244"/>
        <v>2</v>
      </c>
      <c r="DQ530" s="1258">
        <f t="shared" si="244"/>
        <v>4</v>
      </c>
      <c r="DR530" s="1258">
        <f t="shared" si="244"/>
        <v>4</v>
      </c>
      <c r="DS530" s="1258">
        <f t="shared" si="244"/>
        <v>0</v>
      </c>
      <c r="DT530" s="1282">
        <f t="shared" si="244"/>
        <v>22</v>
      </c>
      <c r="DZ530" s="1260"/>
      <c r="EA530" s="1258"/>
      <c r="EB530" s="1258">
        <f>COUNTIF(EB3:EB529,"Check")</f>
        <v>14</v>
      </c>
      <c r="EC530" s="1258">
        <f t="shared" ref="EC530:EH530" si="245">COUNTIF(EC3:EC529,"Check")</f>
        <v>8</v>
      </c>
      <c r="ED530" s="1258">
        <f t="shared" si="245"/>
        <v>0</v>
      </c>
      <c r="EE530" s="1258">
        <f t="shared" si="245"/>
        <v>1</v>
      </c>
      <c r="EF530" s="1258">
        <f t="shared" si="245"/>
        <v>6</v>
      </c>
      <c r="EG530" s="1258">
        <f t="shared" si="245"/>
        <v>0</v>
      </c>
      <c r="EH530" s="1258">
        <f t="shared" si="245"/>
        <v>29</v>
      </c>
    </row>
    <row r="531" spans="1:142" ht="26.4">
      <c r="DG531" s="1229" t="s">
        <v>3952</v>
      </c>
      <c r="DH531" s="1220" t="s">
        <v>3951</v>
      </c>
      <c r="DI531" s="1220"/>
      <c r="DJ531" s="1220"/>
      <c r="DK531" s="1220" t="s">
        <v>3953</v>
      </c>
      <c r="DL531" s="1261" t="s">
        <v>3952</v>
      </c>
      <c r="DM531" s="1245"/>
      <c r="DN531" s="1245"/>
      <c r="DO531" s="1245"/>
      <c r="DP531" s="1245"/>
      <c r="DQ531" s="1245"/>
      <c r="DR531" s="1245"/>
      <c r="DS531" s="1245"/>
      <c r="DU531" s="1229"/>
      <c r="DV531" s="1220"/>
      <c r="DW531" s="1220"/>
      <c r="DX531" s="1220"/>
      <c r="DY531" s="1220"/>
      <c r="DZ531" s="1261"/>
      <c r="EA531" s="1245"/>
      <c r="EB531" s="1245"/>
      <c r="EC531" s="1245"/>
      <c r="ED531" s="1245"/>
      <c r="EE531" s="1245"/>
      <c r="EF531" s="1245"/>
      <c r="EG531" s="1245"/>
    </row>
    <row r="532" spans="1:142">
      <c r="DA532" s="1527" t="s">
        <v>1112</v>
      </c>
      <c r="DD532" s="1227">
        <f>COUNTIF(DD3:DD529,"TRUE")</f>
        <v>327</v>
      </c>
      <c r="DE532" s="1227">
        <f>COUNTIF(DE3:DE529,"TRUE")</f>
        <v>328</v>
      </c>
      <c r="DF532" s="1227"/>
      <c r="DG532" s="1230"/>
      <c r="DH532" s="1227">
        <f>COUNTIF(DH3:DH529,"Warning")</f>
        <v>114</v>
      </c>
      <c r="DI532" s="1227"/>
      <c r="DJ532" s="1227"/>
      <c r="DK532" s="1226">
        <f>SUM(DH532/DD532)</f>
        <v>0.34862385321100919</v>
      </c>
      <c r="DL532" s="1258"/>
      <c r="DM532" s="1258">
        <f>COUNTIF(DM3:DM529,"ODI*")</f>
        <v>0</v>
      </c>
      <c r="DN532" s="1258"/>
      <c r="DO532" s="1258"/>
      <c r="DP532" s="1258"/>
      <c r="DQ532" s="1258"/>
      <c r="DR532" s="1258"/>
      <c r="DS532" s="1258"/>
      <c r="DU532" s="1804"/>
      <c r="DV532" s="1805"/>
      <c r="DW532" s="1805"/>
      <c r="DX532" s="1805"/>
      <c r="DY532" s="1806"/>
      <c r="DZ532" s="1807"/>
      <c r="EA532" s="1807"/>
      <c r="EB532" s="1807"/>
      <c r="EC532" s="1807"/>
      <c r="ED532" s="1807"/>
      <c r="EE532" s="1258"/>
      <c r="EF532" s="1258"/>
      <c r="EG532" s="1258"/>
      <c r="EI532" s="1148"/>
    </row>
    <row r="533" spans="1:142">
      <c r="DD533" s="1227"/>
      <c r="DE533" s="1227"/>
      <c r="DF533" s="1227"/>
      <c r="DG533" s="1230"/>
      <c r="DH533" s="1227"/>
      <c r="DI533" s="1227"/>
      <c r="DJ533" s="1227"/>
      <c r="DL533" s="1258"/>
      <c r="DM533" s="1245"/>
      <c r="DN533" s="1245"/>
      <c r="DO533" s="1245"/>
      <c r="DP533" s="1245"/>
      <c r="DQ533" s="1245"/>
      <c r="DR533" s="1245"/>
      <c r="DS533" s="1245"/>
      <c r="DT533" s="1279"/>
      <c r="DU533" s="1804"/>
      <c r="DV533" s="1805"/>
      <c r="DW533" s="1805"/>
      <c r="DX533" s="1805"/>
      <c r="DY533" s="1799"/>
      <c r="DZ533" s="1807"/>
      <c r="EA533" s="1808"/>
      <c r="EB533" s="1808"/>
      <c r="EC533" s="1808"/>
      <c r="ED533" s="1808"/>
      <c r="EE533" s="1245"/>
      <c r="EF533" s="1245"/>
      <c r="EG533" s="1245"/>
      <c r="EH533" s="1279"/>
      <c r="EI533" s="1148"/>
    </row>
    <row r="534" spans="1:142">
      <c r="DA534" s="1527" t="str">
        <f>Validation!C7</f>
        <v>ANH</v>
      </c>
      <c r="DD534" s="1228">
        <f t="shared" ref="DD534:DE551" si="246">COUNTIFS(DD$3:DD$529, TRUE, $C$3:$C$529, $DA534)</f>
        <v>28</v>
      </c>
      <c r="DE534" s="1228">
        <f t="shared" si="246"/>
        <v>9</v>
      </c>
      <c r="DF534" s="1228"/>
      <c r="DG534" s="1231">
        <f>IF(DH534=0,"",RANK(DH534,IF($DH$534:$DH$551&gt;0,$DH$534:$DH$551,0)))</f>
        <v>13</v>
      </c>
      <c r="DH534" s="1228">
        <f t="shared" ref="DH534:DH551" si="247">COUNTIFS(DH$3:DH$529, "Warning", $C$3:$C$529, $DA534)</f>
        <v>2</v>
      </c>
      <c r="DI534" s="1228"/>
      <c r="DJ534" s="1228"/>
      <c r="DK534" s="1226">
        <f>SUM(DH534/DD534)</f>
        <v>7.1428571428571425E-2</v>
      </c>
      <c r="DL534" s="1262" t="e">
        <f>IF(DK534=0,"",RANK(DK534,IF($DK$534:$DK$551&gt;0,$DK$534:$DK$551,0)))</f>
        <v>#DIV/0!</v>
      </c>
      <c r="DM534" s="1248" t="str">
        <f>DA534</f>
        <v>ANH</v>
      </c>
      <c r="DN534" s="1259">
        <f t="shared" ref="DN534:DS543" si="248">COUNTIFS(DN$3:DN$529, "Yes", $C$3:$C$529, $DA534)</f>
        <v>0</v>
      </c>
      <c r="DO534" s="1259">
        <f t="shared" si="248"/>
        <v>0</v>
      </c>
      <c r="DP534" s="1259">
        <f t="shared" si="248"/>
        <v>0</v>
      </c>
      <c r="DQ534" s="1259">
        <f t="shared" si="248"/>
        <v>0</v>
      </c>
      <c r="DR534" s="1259">
        <f t="shared" si="248"/>
        <v>0</v>
      </c>
      <c r="DS534" s="1259">
        <f t="shared" si="248"/>
        <v>0</v>
      </c>
      <c r="DT534" s="1280"/>
      <c r="DU534" s="1809"/>
      <c r="DV534" s="1810"/>
      <c r="DW534" s="1810"/>
      <c r="DX534" s="1810"/>
      <c r="DY534" s="1806"/>
      <c r="DZ534" s="1811"/>
      <c r="EA534" s="1701"/>
      <c r="EB534" s="1812"/>
      <c r="EC534" s="1812"/>
      <c r="ED534" s="1812"/>
      <c r="EE534" s="1259"/>
      <c r="EF534" s="1259"/>
      <c r="EG534" s="1259"/>
      <c r="EH534" s="1280"/>
      <c r="EI534" s="1148"/>
    </row>
    <row r="535" spans="1:142">
      <c r="DA535" s="1527" t="str">
        <f>Validation!C8</f>
        <v>HDD</v>
      </c>
      <c r="DD535" s="1228">
        <f t="shared" si="246"/>
        <v>0</v>
      </c>
      <c r="DE535" s="1228">
        <f t="shared" si="246"/>
        <v>0</v>
      </c>
      <c r="DF535" s="1228"/>
      <c r="DG535" s="1231" t="str">
        <f t="shared" ref="DG535:DG551" si="249">IF(DH535=0,"",RANK(DH535,IF($DH$534:$DH$551&gt;0,$DH$534:$DH$551,0)))</f>
        <v/>
      </c>
      <c r="DH535" s="1228">
        <f t="shared" si="247"/>
        <v>0</v>
      </c>
      <c r="DI535" s="1228"/>
      <c r="DJ535" s="1228"/>
      <c r="DK535" s="1226" t="e">
        <f t="shared" ref="DK535:DK551" si="250">SUM(DH535/DD535)</f>
        <v>#DIV/0!</v>
      </c>
      <c r="DL535" s="1262" t="e">
        <f t="shared" ref="DL535:DL551" si="251">IF(DK535=0,"",RANK(DK535,IF($DK$534:$DK$551&gt;0,$DK$534:$DK$551,0)))</f>
        <v>#DIV/0!</v>
      </c>
      <c r="DM535" s="1248" t="str">
        <f t="shared" ref="DM535:DM551" si="252">DA535</f>
        <v>HDD</v>
      </c>
      <c r="DN535" s="1259">
        <f t="shared" si="248"/>
        <v>0</v>
      </c>
      <c r="DO535" s="1259">
        <f t="shared" si="248"/>
        <v>0</v>
      </c>
      <c r="DP535" s="1259">
        <f t="shared" si="248"/>
        <v>0</v>
      </c>
      <c r="DQ535" s="1259">
        <f t="shared" si="248"/>
        <v>0</v>
      </c>
      <c r="DR535" s="1259">
        <f t="shared" si="248"/>
        <v>0</v>
      </c>
      <c r="DS535" s="1259">
        <f t="shared" si="248"/>
        <v>0</v>
      </c>
      <c r="DT535" s="1280"/>
      <c r="DU535" s="1809"/>
      <c r="DV535" s="1810"/>
      <c r="DW535" s="1810"/>
      <c r="DX535" s="1810"/>
      <c r="DY535" s="1806"/>
      <c r="DZ535" s="1811"/>
      <c r="EA535" s="1701"/>
      <c r="EB535" s="1812"/>
      <c r="EC535" s="1812"/>
      <c r="ED535" s="1812"/>
      <c r="EE535" s="1259"/>
      <c r="EF535" s="1259"/>
      <c r="EG535" s="1259"/>
      <c r="EH535" s="1280"/>
      <c r="EI535" s="1148"/>
    </row>
    <row r="536" spans="1:142">
      <c r="DA536" s="1527" t="str">
        <f>Validation!C9</f>
        <v>NES</v>
      </c>
      <c r="DD536" s="1228">
        <f t="shared" si="246"/>
        <v>33</v>
      </c>
      <c r="DE536" s="1228">
        <f t="shared" si="246"/>
        <v>32</v>
      </c>
      <c r="DF536" s="1228"/>
      <c r="DG536" s="1231">
        <f t="shared" si="249"/>
        <v>2</v>
      </c>
      <c r="DH536" s="1228">
        <f t="shared" si="247"/>
        <v>13</v>
      </c>
      <c r="DI536" s="1228"/>
      <c r="DJ536" s="1228"/>
      <c r="DK536" s="1226">
        <f t="shared" si="250"/>
        <v>0.39393939393939392</v>
      </c>
      <c r="DL536" s="1262" t="e">
        <f t="shared" si="251"/>
        <v>#DIV/0!</v>
      </c>
      <c r="DM536" s="1248" t="str">
        <f t="shared" si="252"/>
        <v>NES</v>
      </c>
      <c r="DN536" s="1259">
        <f t="shared" si="248"/>
        <v>2</v>
      </c>
      <c r="DO536" s="1259">
        <f t="shared" si="248"/>
        <v>1</v>
      </c>
      <c r="DP536" s="1259">
        <f t="shared" si="248"/>
        <v>0</v>
      </c>
      <c r="DQ536" s="1259">
        <f t="shared" si="248"/>
        <v>0</v>
      </c>
      <c r="DR536" s="1259">
        <f t="shared" si="248"/>
        <v>0</v>
      </c>
      <c r="DS536" s="1259">
        <f t="shared" si="248"/>
        <v>0</v>
      </c>
      <c r="DT536" s="1280"/>
      <c r="DU536" s="1809"/>
      <c r="DV536" s="1810"/>
      <c r="DW536" s="1810"/>
      <c r="DX536" s="1810"/>
      <c r="DY536" s="1806"/>
      <c r="DZ536" s="1811"/>
      <c r="EA536" s="1701"/>
      <c r="EB536" s="1812"/>
      <c r="EC536" s="1812"/>
      <c r="ED536" s="1812"/>
      <c r="EE536" s="1259"/>
      <c r="EF536" s="1259"/>
      <c r="EG536" s="1259"/>
      <c r="EH536" s="1280"/>
      <c r="EI536" s="1148"/>
    </row>
    <row r="537" spans="1:142">
      <c r="DA537" s="1527" t="str">
        <f>Validation!C10</f>
        <v>SVE</v>
      </c>
      <c r="DD537" s="1228">
        <f t="shared" si="246"/>
        <v>0</v>
      </c>
      <c r="DE537" s="1228">
        <f t="shared" si="246"/>
        <v>0</v>
      </c>
      <c r="DF537" s="1228"/>
      <c r="DG537" s="1231" t="str">
        <f t="shared" si="249"/>
        <v/>
      </c>
      <c r="DH537" s="1228">
        <f t="shared" si="247"/>
        <v>0</v>
      </c>
      <c r="DI537" s="1228"/>
      <c r="DJ537" s="1228"/>
      <c r="DK537" s="1226" t="e">
        <f t="shared" si="250"/>
        <v>#DIV/0!</v>
      </c>
      <c r="DL537" s="1262" t="e">
        <f t="shared" si="251"/>
        <v>#DIV/0!</v>
      </c>
      <c r="DM537" s="1248" t="str">
        <f t="shared" si="252"/>
        <v>SVE</v>
      </c>
      <c r="DN537" s="1259">
        <f t="shared" si="248"/>
        <v>0</v>
      </c>
      <c r="DO537" s="1259">
        <f t="shared" si="248"/>
        <v>0</v>
      </c>
      <c r="DP537" s="1259">
        <f t="shared" si="248"/>
        <v>0</v>
      </c>
      <c r="DQ537" s="1259">
        <f t="shared" si="248"/>
        <v>0</v>
      </c>
      <c r="DR537" s="1259">
        <f t="shared" si="248"/>
        <v>0</v>
      </c>
      <c r="DS537" s="1259">
        <f t="shared" si="248"/>
        <v>0</v>
      </c>
      <c r="DT537" s="1280"/>
      <c r="DU537" s="1809"/>
      <c r="DV537" s="1810"/>
      <c r="DW537" s="1810"/>
      <c r="DX537" s="1810"/>
      <c r="DY537" s="1806"/>
      <c r="DZ537" s="1811"/>
      <c r="EA537" s="1701"/>
      <c r="EB537" s="1812"/>
      <c r="EC537" s="1812"/>
      <c r="ED537" s="1812"/>
      <c r="EE537" s="1259"/>
      <c r="EF537" s="1259"/>
      <c r="EG537" s="1259"/>
      <c r="EH537" s="1280"/>
      <c r="EI537" s="1148"/>
    </row>
    <row r="538" spans="1:142">
      <c r="DA538" s="1527" t="str">
        <f>Validation!C11</f>
        <v>SVT</v>
      </c>
      <c r="DD538" s="1228">
        <f t="shared" si="246"/>
        <v>24</v>
      </c>
      <c r="DE538" s="1228">
        <f t="shared" si="246"/>
        <v>23</v>
      </c>
      <c r="DF538" s="1228"/>
      <c r="DG538" s="1231">
        <f t="shared" si="249"/>
        <v>2</v>
      </c>
      <c r="DH538" s="1228">
        <f t="shared" si="247"/>
        <v>13</v>
      </c>
      <c r="DI538" s="1228"/>
      <c r="DJ538" s="1228"/>
      <c r="DK538" s="1226">
        <f t="shared" si="250"/>
        <v>0.54166666666666663</v>
      </c>
      <c r="DL538" s="1262" t="e">
        <f t="shared" si="251"/>
        <v>#DIV/0!</v>
      </c>
      <c r="DM538" s="1248" t="str">
        <f t="shared" si="252"/>
        <v>SVT</v>
      </c>
      <c r="DN538" s="1259">
        <f t="shared" si="248"/>
        <v>2</v>
      </c>
      <c r="DO538" s="1259">
        <f t="shared" si="248"/>
        <v>0</v>
      </c>
      <c r="DP538" s="1259">
        <f t="shared" si="248"/>
        <v>2</v>
      </c>
      <c r="DQ538" s="1259">
        <f t="shared" si="248"/>
        <v>0</v>
      </c>
      <c r="DR538" s="1259">
        <f t="shared" si="248"/>
        <v>0</v>
      </c>
      <c r="DS538" s="1259">
        <f t="shared" si="248"/>
        <v>0</v>
      </c>
      <c r="DT538" s="1280"/>
      <c r="DU538" s="1809"/>
      <c r="DV538" s="1810"/>
      <c r="DW538" s="1810"/>
      <c r="DX538" s="1810"/>
      <c r="DY538" s="1806"/>
      <c r="DZ538" s="1811"/>
      <c r="EA538" s="1701"/>
      <c r="EB538" s="1812"/>
      <c r="EC538" s="1812"/>
      <c r="ED538" s="1812"/>
      <c r="EE538" s="1259"/>
      <c r="EF538" s="1259"/>
      <c r="EG538" s="1259"/>
      <c r="EH538" s="1280"/>
      <c r="EI538" s="1148"/>
    </row>
    <row r="539" spans="1:142">
      <c r="DA539" s="1527" t="str">
        <f>Validation!C12</f>
        <v>SWT</v>
      </c>
      <c r="DD539" s="1228">
        <f t="shared" si="246"/>
        <v>33</v>
      </c>
      <c r="DE539" s="1228">
        <f t="shared" si="246"/>
        <v>19</v>
      </c>
      <c r="DF539" s="1228"/>
      <c r="DG539" s="1231">
        <f t="shared" si="249"/>
        <v>1</v>
      </c>
      <c r="DH539" s="1228">
        <f t="shared" si="247"/>
        <v>15</v>
      </c>
      <c r="DI539" s="1228"/>
      <c r="DJ539" s="1228"/>
      <c r="DK539" s="1226">
        <f t="shared" si="250"/>
        <v>0.45454545454545453</v>
      </c>
      <c r="DL539" s="1262" t="e">
        <f t="shared" si="251"/>
        <v>#DIV/0!</v>
      </c>
      <c r="DM539" s="1248" t="str">
        <f t="shared" si="252"/>
        <v>SWT</v>
      </c>
      <c r="DN539" s="1259">
        <f t="shared" si="248"/>
        <v>1</v>
      </c>
      <c r="DO539" s="1259">
        <f t="shared" si="248"/>
        <v>0</v>
      </c>
      <c r="DP539" s="1259">
        <f t="shared" si="248"/>
        <v>0</v>
      </c>
      <c r="DQ539" s="1259">
        <f t="shared" si="248"/>
        <v>1</v>
      </c>
      <c r="DR539" s="1259">
        <f t="shared" si="248"/>
        <v>1</v>
      </c>
      <c r="DS539" s="1259">
        <f t="shared" si="248"/>
        <v>0</v>
      </c>
      <c r="DT539" s="1280"/>
      <c r="DU539" s="1809"/>
      <c r="DV539" s="1810"/>
      <c r="DW539" s="1810"/>
      <c r="DX539" s="1810"/>
      <c r="DY539" s="1806"/>
      <c r="DZ539" s="1811"/>
      <c r="EA539" s="1701"/>
      <c r="EB539" s="1812"/>
      <c r="EC539" s="1812"/>
      <c r="ED539" s="1812"/>
      <c r="EE539" s="1259"/>
      <c r="EF539" s="1259"/>
      <c r="EG539" s="1259"/>
      <c r="EH539" s="1280"/>
      <c r="EI539" s="1148"/>
    </row>
    <row r="540" spans="1:142">
      <c r="DA540" s="1527" t="str">
        <f>Validation!C13</f>
        <v>SRN</v>
      </c>
      <c r="DD540" s="1228">
        <f t="shared" si="246"/>
        <v>18</v>
      </c>
      <c r="DE540" s="1228">
        <f t="shared" si="246"/>
        <v>20</v>
      </c>
      <c r="DF540" s="1228"/>
      <c r="DG540" s="1231">
        <f t="shared" si="249"/>
        <v>8</v>
      </c>
      <c r="DH540" s="1228">
        <f t="shared" si="247"/>
        <v>6</v>
      </c>
      <c r="DI540" s="1228"/>
      <c r="DJ540" s="1228"/>
      <c r="DK540" s="1226">
        <f t="shared" si="250"/>
        <v>0.33333333333333331</v>
      </c>
      <c r="DL540" s="1262" t="e">
        <f t="shared" si="251"/>
        <v>#DIV/0!</v>
      </c>
      <c r="DM540" s="1248" t="str">
        <f t="shared" si="252"/>
        <v>SRN</v>
      </c>
      <c r="DN540" s="1259">
        <f t="shared" si="248"/>
        <v>0</v>
      </c>
      <c r="DO540" s="1259">
        <f t="shared" si="248"/>
        <v>0</v>
      </c>
      <c r="DP540" s="1259">
        <f t="shared" si="248"/>
        <v>0</v>
      </c>
      <c r="DQ540" s="1259">
        <f t="shared" si="248"/>
        <v>0</v>
      </c>
      <c r="DR540" s="1259">
        <f t="shared" si="248"/>
        <v>0</v>
      </c>
      <c r="DS540" s="1259">
        <f t="shared" si="248"/>
        <v>0</v>
      </c>
      <c r="DT540" s="1280"/>
      <c r="DU540" s="1809"/>
      <c r="DV540" s="1810"/>
      <c r="DW540" s="1810"/>
      <c r="DX540" s="1810"/>
      <c r="DY540" s="1806"/>
      <c r="DZ540" s="1811"/>
      <c r="EA540" s="1701"/>
      <c r="EB540" s="1812"/>
      <c r="EC540" s="1812"/>
      <c r="ED540" s="1812"/>
      <c r="EE540" s="1259"/>
      <c r="EF540" s="1259"/>
      <c r="EG540" s="1259"/>
      <c r="EH540" s="1280"/>
      <c r="EI540" s="1148"/>
    </row>
    <row r="541" spans="1:142">
      <c r="DA541" s="1527" t="str">
        <f>Validation!C14</f>
        <v>TMS</v>
      </c>
      <c r="DD541" s="1228">
        <f t="shared" si="246"/>
        <v>19</v>
      </c>
      <c r="DE541" s="1228">
        <f t="shared" si="246"/>
        <v>31</v>
      </c>
      <c r="DF541" s="1228"/>
      <c r="DG541" s="1231">
        <f t="shared" si="249"/>
        <v>13</v>
      </c>
      <c r="DH541" s="1228">
        <f t="shared" si="247"/>
        <v>2</v>
      </c>
      <c r="DI541" s="1228"/>
      <c r="DJ541" s="1228"/>
      <c r="DK541" s="1226">
        <f t="shared" si="250"/>
        <v>0.10526315789473684</v>
      </c>
      <c r="DL541" s="1262" t="e">
        <f t="shared" si="251"/>
        <v>#DIV/0!</v>
      </c>
      <c r="DM541" s="1248" t="str">
        <f t="shared" si="252"/>
        <v>TMS</v>
      </c>
      <c r="DN541" s="1259">
        <f t="shared" si="248"/>
        <v>0</v>
      </c>
      <c r="DO541" s="1259">
        <f t="shared" si="248"/>
        <v>0</v>
      </c>
      <c r="DP541" s="1259">
        <f t="shared" si="248"/>
        <v>0</v>
      </c>
      <c r="DQ541" s="1259">
        <f t="shared" si="248"/>
        <v>1</v>
      </c>
      <c r="DR541" s="1259">
        <f t="shared" si="248"/>
        <v>0</v>
      </c>
      <c r="DS541" s="1259">
        <f t="shared" si="248"/>
        <v>0</v>
      </c>
      <c r="DT541" s="1280"/>
      <c r="DU541" s="1809"/>
      <c r="DV541" s="1810"/>
      <c r="DW541" s="1810"/>
      <c r="DX541" s="1810"/>
      <c r="DY541" s="1806"/>
      <c r="DZ541" s="1811"/>
      <c r="EA541" s="1701"/>
      <c r="EB541" s="1812"/>
      <c r="EC541" s="1812"/>
      <c r="ED541" s="1812"/>
      <c r="EE541" s="1259"/>
      <c r="EF541" s="1259"/>
      <c r="EG541" s="1259"/>
      <c r="EH541" s="1280"/>
      <c r="EI541" s="1148"/>
    </row>
    <row r="542" spans="1:142">
      <c r="DA542" s="1527" t="str">
        <f>Validation!C15</f>
        <v>UU</v>
      </c>
      <c r="DD542" s="1228">
        <f t="shared" si="246"/>
        <v>24</v>
      </c>
      <c r="DE542" s="1228">
        <f t="shared" si="246"/>
        <v>25</v>
      </c>
      <c r="DF542" s="1228"/>
      <c r="DG542" s="1231">
        <f t="shared" si="249"/>
        <v>6</v>
      </c>
      <c r="DH542" s="1228">
        <f t="shared" si="247"/>
        <v>7</v>
      </c>
      <c r="DI542" s="1228"/>
      <c r="DJ542" s="1228"/>
      <c r="DK542" s="1226">
        <f t="shared" si="250"/>
        <v>0.29166666666666669</v>
      </c>
      <c r="DL542" s="1262" t="e">
        <f t="shared" si="251"/>
        <v>#DIV/0!</v>
      </c>
      <c r="DM542" s="1248" t="str">
        <f t="shared" si="252"/>
        <v>UU</v>
      </c>
      <c r="DN542" s="1259">
        <f t="shared" si="248"/>
        <v>1</v>
      </c>
      <c r="DO542" s="1259">
        <f t="shared" si="248"/>
        <v>0</v>
      </c>
      <c r="DP542" s="1259">
        <f t="shared" si="248"/>
        <v>0</v>
      </c>
      <c r="DQ542" s="1259">
        <f t="shared" si="248"/>
        <v>0</v>
      </c>
      <c r="DR542" s="1259">
        <f t="shared" si="248"/>
        <v>0</v>
      </c>
      <c r="DS542" s="1259">
        <f t="shared" si="248"/>
        <v>0</v>
      </c>
      <c r="DT542" s="1280"/>
      <c r="DU542" s="1809"/>
      <c r="DV542" s="1810"/>
      <c r="DW542" s="1810"/>
      <c r="DX542" s="1810"/>
      <c r="DY542" s="1806"/>
      <c r="DZ542" s="1811"/>
      <c r="EA542" s="1701"/>
      <c r="EB542" s="1812"/>
      <c r="EC542" s="1812"/>
      <c r="ED542" s="1812"/>
      <c r="EE542" s="1259"/>
      <c r="EF542" s="1259"/>
      <c r="EG542" s="1259"/>
      <c r="EH542" s="1280"/>
      <c r="EI542" s="1148"/>
    </row>
    <row r="543" spans="1:142">
      <c r="DA543" s="1527" t="str">
        <f>Validation!C16</f>
        <v>WSH</v>
      </c>
      <c r="DD543" s="1228">
        <f t="shared" si="246"/>
        <v>21</v>
      </c>
      <c r="DE543" s="1228">
        <f t="shared" si="246"/>
        <v>21</v>
      </c>
      <c r="DF543" s="1228"/>
      <c r="DG543" s="1231">
        <f t="shared" si="249"/>
        <v>4</v>
      </c>
      <c r="DH543" s="1228">
        <f t="shared" si="247"/>
        <v>12</v>
      </c>
      <c r="DI543" s="1228"/>
      <c r="DJ543" s="1228"/>
      <c r="DK543" s="1226">
        <f t="shared" si="250"/>
        <v>0.5714285714285714</v>
      </c>
      <c r="DL543" s="1262" t="e">
        <f t="shared" si="251"/>
        <v>#DIV/0!</v>
      </c>
      <c r="DM543" s="1248" t="str">
        <f t="shared" si="252"/>
        <v>WSH</v>
      </c>
      <c r="DN543" s="1259">
        <f t="shared" si="248"/>
        <v>1</v>
      </c>
      <c r="DO543" s="1259">
        <f t="shared" si="248"/>
        <v>0</v>
      </c>
      <c r="DP543" s="1259">
        <f t="shared" si="248"/>
        <v>0</v>
      </c>
      <c r="DQ543" s="1259">
        <f t="shared" si="248"/>
        <v>0</v>
      </c>
      <c r="DR543" s="1259">
        <f t="shared" si="248"/>
        <v>0</v>
      </c>
      <c r="DS543" s="1259">
        <f t="shared" si="248"/>
        <v>0</v>
      </c>
      <c r="DT543" s="1280"/>
      <c r="DU543" s="1809"/>
      <c r="DV543" s="1810"/>
      <c r="DW543" s="1810"/>
      <c r="DX543" s="1810"/>
      <c r="DY543" s="1806"/>
      <c r="DZ543" s="1811"/>
      <c r="EA543" s="1701"/>
      <c r="EB543" s="1812"/>
      <c r="EC543" s="1812"/>
      <c r="ED543" s="1812"/>
      <c r="EE543" s="1259"/>
      <c r="EF543" s="1259"/>
      <c r="EG543" s="1259"/>
      <c r="EH543" s="1280"/>
      <c r="EI543" s="1148"/>
    </row>
    <row r="544" spans="1:142">
      <c r="DA544" s="1527" t="str">
        <f>Validation!C17</f>
        <v>WSX</v>
      </c>
      <c r="DD544" s="1228">
        <f t="shared" si="246"/>
        <v>19</v>
      </c>
      <c r="DE544" s="1228">
        <f t="shared" si="246"/>
        <v>22</v>
      </c>
      <c r="DF544" s="1228"/>
      <c r="DG544" s="1231">
        <f t="shared" si="249"/>
        <v>6</v>
      </c>
      <c r="DH544" s="1228">
        <f t="shared" si="247"/>
        <v>7</v>
      </c>
      <c r="DI544" s="1228"/>
      <c r="DJ544" s="1228"/>
      <c r="DK544" s="1226">
        <f t="shared" si="250"/>
        <v>0.36842105263157893</v>
      </c>
      <c r="DL544" s="1262" t="e">
        <f t="shared" si="251"/>
        <v>#DIV/0!</v>
      </c>
      <c r="DM544" s="1248" t="str">
        <f t="shared" si="252"/>
        <v>WSX</v>
      </c>
      <c r="DN544" s="1259">
        <f t="shared" ref="DN544:DS549" si="253">COUNTIFS(DN$3:DN$529, "Yes", $C$3:$C$529, $DA544)</f>
        <v>1</v>
      </c>
      <c r="DO544" s="1259">
        <f t="shared" si="253"/>
        <v>0</v>
      </c>
      <c r="DP544" s="1259">
        <f t="shared" si="253"/>
        <v>0</v>
      </c>
      <c r="DQ544" s="1259">
        <f t="shared" si="253"/>
        <v>0</v>
      </c>
      <c r="DR544" s="1259">
        <f t="shared" si="253"/>
        <v>1</v>
      </c>
      <c r="DS544" s="1259">
        <f t="shared" si="253"/>
        <v>0</v>
      </c>
      <c r="DT544" s="1280"/>
      <c r="DU544" s="1809"/>
      <c r="DV544" s="1810"/>
      <c r="DW544" s="1810"/>
      <c r="DX544" s="1810"/>
      <c r="DY544" s="1806"/>
      <c r="DZ544" s="1811"/>
      <c r="EA544" s="1701"/>
      <c r="EB544" s="1812"/>
      <c r="EC544" s="1812"/>
      <c r="ED544" s="1812"/>
      <c r="EE544" s="1259"/>
      <c r="EF544" s="1259"/>
      <c r="EG544" s="1259"/>
      <c r="EH544" s="1280"/>
      <c r="EI544" s="1148"/>
    </row>
    <row r="545" spans="105:139">
      <c r="DA545" s="1527" t="str">
        <f>Validation!C18</f>
        <v>YKY</v>
      </c>
      <c r="DD545" s="1228">
        <f t="shared" si="246"/>
        <v>18</v>
      </c>
      <c r="DE545" s="1228">
        <f t="shared" si="246"/>
        <v>19</v>
      </c>
      <c r="DF545" s="1228"/>
      <c r="DG545" s="1231">
        <f t="shared" si="249"/>
        <v>5</v>
      </c>
      <c r="DH545" s="1228">
        <f t="shared" si="247"/>
        <v>11</v>
      </c>
      <c r="DI545" s="1228"/>
      <c r="DJ545" s="1228"/>
      <c r="DK545" s="1226">
        <f t="shared" si="250"/>
        <v>0.61111111111111116</v>
      </c>
      <c r="DL545" s="1262" t="e">
        <f t="shared" si="251"/>
        <v>#DIV/0!</v>
      </c>
      <c r="DM545" s="1248" t="str">
        <f t="shared" si="252"/>
        <v>YKY</v>
      </c>
      <c r="DN545" s="1259">
        <f t="shared" si="253"/>
        <v>1</v>
      </c>
      <c r="DO545" s="1259">
        <f t="shared" si="253"/>
        <v>0</v>
      </c>
      <c r="DP545" s="1259">
        <f t="shared" si="253"/>
        <v>0</v>
      </c>
      <c r="DQ545" s="1259">
        <f t="shared" si="253"/>
        <v>0</v>
      </c>
      <c r="DR545" s="1259">
        <f t="shared" si="253"/>
        <v>0</v>
      </c>
      <c r="DS545" s="1259">
        <f t="shared" si="253"/>
        <v>0</v>
      </c>
      <c r="DT545" s="1280"/>
      <c r="DU545" s="1809"/>
      <c r="DV545" s="1810"/>
      <c r="DW545" s="1810"/>
      <c r="DX545" s="1810"/>
      <c r="DY545" s="1806"/>
      <c r="DZ545" s="1811"/>
      <c r="EA545" s="1701"/>
      <c r="EB545" s="1812"/>
      <c r="EC545" s="1812"/>
      <c r="ED545" s="1812"/>
      <c r="EE545" s="1259"/>
      <c r="EF545" s="1259"/>
      <c r="EG545" s="1259"/>
      <c r="EH545" s="1280"/>
      <c r="EI545" s="1148"/>
    </row>
    <row r="546" spans="105:139">
      <c r="DA546" s="1527" t="str">
        <f>Validation!C19</f>
        <v>AFW</v>
      </c>
      <c r="DD546" s="1228">
        <f t="shared" si="246"/>
        <v>10</v>
      </c>
      <c r="DE546" s="1228">
        <f t="shared" si="246"/>
        <v>10</v>
      </c>
      <c r="DF546" s="1228"/>
      <c r="DG546" s="1231">
        <f t="shared" si="249"/>
        <v>9</v>
      </c>
      <c r="DH546" s="1228">
        <f t="shared" si="247"/>
        <v>5</v>
      </c>
      <c r="DI546" s="1228"/>
      <c r="DJ546" s="1228"/>
      <c r="DK546" s="1226">
        <f t="shared" si="250"/>
        <v>0.5</v>
      </c>
      <c r="DL546" s="1262" t="e">
        <f t="shared" si="251"/>
        <v>#DIV/0!</v>
      </c>
      <c r="DM546" s="1248" t="str">
        <f t="shared" si="252"/>
        <v>AFW</v>
      </c>
      <c r="DN546" s="1259">
        <f t="shared" si="253"/>
        <v>0</v>
      </c>
      <c r="DO546" s="1259">
        <f t="shared" si="253"/>
        <v>0</v>
      </c>
      <c r="DP546" s="1259">
        <f t="shared" si="253"/>
        <v>0</v>
      </c>
      <c r="DQ546" s="1259">
        <f t="shared" si="253"/>
        <v>0</v>
      </c>
      <c r="DR546" s="1259">
        <f t="shared" si="253"/>
        <v>1</v>
      </c>
      <c r="DS546" s="1259">
        <f t="shared" si="253"/>
        <v>0</v>
      </c>
      <c r="DT546" s="1280"/>
      <c r="DU546" s="1809"/>
      <c r="DV546" s="1810"/>
      <c r="DW546" s="1810"/>
      <c r="DX546" s="1810"/>
      <c r="DY546" s="1806"/>
      <c r="DZ546" s="1811"/>
      <c r="EA546" s="1701"/>
      <c r="EB546" s="1812"/>
      <c r="EC546" s="1812"/>
      <c r="ED546" s="1812"/>
      <c r="EE546" s="1259"/>
      <c r="EF546" s="1259"/>
      <c r="EG546" s="1259"/>
      <c r="EH546" s="1280"/>
      <c r="EI546" s="1148"/>
    </row>
    <row r="547" spans="105:139">
      <c r="DA547" s="1527" t="str">
        <f>Validation!C20</f>
        <v>BRL</v>
      </c>
      <c r="DD547" s="1228">
        <f t="shared" si="246"/>
        <v>19</v>
      </c>
      <c r="DE547" s="1228">
        <f t="shared" si="246"/>
        <v>17</v>
      </c>
      <c r="DF547" s="1228"/>
      <c r="DG547" s="1231">
        <f t="shared" si="249"/>
        <v>12</v>
      </c>
      <c r="DH547" s="1228">
        <f t="shared" si="247"/>
        <v>3</v>
      </c>
      <c r="DI547" s="1228"/>
      <c r="DJ547" s="1228"/>
      <c r="DK547" s="1226">
        <f t="shared" si="250"/>
        <v>0.15789473684210525</v>
      </c>
      <c r="DL547" s="1262" t="e">
        <f t="shared" si="251"/>
        <v>#DIV/0!</v>
      </c>
      <c r="DM547" s="1248" t="str">
        <f t="shared" si="252"/>
        <v>BRL</v>
      </c>
      <c r="DN547" s="1259">
        <f t="shared" si="253"/>
        <v>0</v>
      </c>
      <c r="DO547" s="1259">
        <f t="shared" si="253"/>
        <v>0</v>
      </c>
      <c r="DP547" s="1259">
        <f t="shared" si="253"/>
        <v>0</v>
      </c>
      <c r="DQ547" s="1259">
        <f t="shared" si="253"/>
        <v>0</v>
      </c>
      <c r="DR547" s="1259">
        <f t="shared" si="253"/>
        <v>0</v>
      </c>
      <c r="DS547" s="1259">
        <f t="shared" si="253"/>
        <v>0</v>
      </c>
      <c r="DT547" s="1280"/>
      <c r="DU547" s="1809"/>
      <c r="DV547" s="1810"/>
      <c r="DW547" s="1810"/>
      <c r="DX547" s="1810"/>
      <c r="DY547" s="1806"/>
      <c r="DZ547" s="1811"/>
      <c r="EA547" s="1701"/>
      <c r="EB547" s="1812"/>
      <c r="EC547" s="1812"/>
      <c r="ED547" s="1812"/>
      <c r="EE547" s="1259"/>
      <c r="EF547" s="1259"/>
      <c r="EG547" s="1259"/>
      <c r="EH547" s="1280"/>
      <c r="EI547" s="1148"/>
    </row>
    <row r="548" spans="105:139">
      <c r="DA548" s="1527" t="str">
        <f>Validation!C21</f>
        <v>DVW</v>
      </c>
      <c r="DD548" s="1228">
        <f t="shared" si="246"/>
        <v>9</v>
      </c>
      <c r="DE548" s="1228">
        <f t="shared" si="246"/>
        <v>11</v>
      </c>
      <c r="DF548" s="1228"/>
      <c r="DG548" s="1231">
        <f t="shared" si="249"/>
        <v>10</v>
      </c>
      <c r="DH548" s="1228">
        <f t="shared" si="247"/>
        <v>4</v>
      </c>
      <c r="DI548" s="1228"/>
      <c r="DJ548" s="1228"/>
      <c r="DK548" s="1226">
        <f t="shared" si="250"/>
        <v>0.44444444444444442</v>
      </c>
      <c r="DL548" s="1262" t="e">
        <f t="shared" si="251"/>
        <v>#DIV/0!</v>
      </c>
      <c r="DM548" s="1248" t="str">
        <f t="shared" si="252"/>
        <v>DVW</v>
      </c>
      <c r="DN548" s="1259">
        <f t="shared" si="253"/>
        <v>1</v>
      </c>
      <c r="DO548" s="1259">
        <f t="shared" si="253"/>
        <v>0</v>
      </c>
      <c r="DP548" s="1259">
        <f t="shared" si="253"/>
        <v>0</v>
      </c>
      <c r="DQ548" s="1259">
        <f t="shared" si="253"/>
        <v>0</v>
      </c>
      <c r="DR548" s="1259">
        <f t="shared" si="253"/>
        <v>0</v>
      </c>
      <c r="DS548" s="1259">
        <f t="shared" si="253"/>
        <v>0</v>
      </c>
      <c r="DT548" s="1280"/>
      <c r="DU548" s="1809"/>
      <c r="DV548" s="1810"/>
      <c r="DW548" s="1810"/>
      <c r="DX548" s="1810"/>
      <c r="DY548" s="1806"/>
      <c r="DZ548" s="1811"/>
      <c r="EA548" s="1701"/>
      <c r="EB548" s="1812"/>
      <c r="EC548" s="1812"/>
      <c r="ED548" s="1812"/>
      <c r="EE548" s="1259"/>
      <c r="EF548" s="1259"/>
      <c r="EG548" s="1259"/>
      <c r="EH548" s="1280"/>
      <c r="EI548" s="1148"/>
    </row>
    <row r="549" spans="105:139">
      <c r="DA549" s="1527" t="str">
        <f>Validation!C22</f>
        <v>PRT</v>
      </c>
      <c r="DD549" s="1228">
        <f t="shared" si="246"/>
        <v>6</v>
      </c>
      <c r="DE549" s="1228">
        <f t="shared" si="246"/>
        <v>8</v>
      </c>
      <c r="DF549" s="1228"/>
      <c r="DG549" s="1231">
        <f t="shared" si="249"/>
        <v>13</v>
      </c>
      <c r="DH549" s="1228">
        <f t="shared" si="247"/>
        <v>2</v>
      </c>
      <c r="DI549" s="1228"/>
      <c r="DJ549" s="1228"/>
      <c r="DK549" s="1226">
        <f t="shared" si="250"/>
        <v>0.33333333333333331</v>
      </c>
      <c r="DL549" s="1262" t="e">
        <f t="shared" si="251"/>
        <v>#DIV/0!</v>
      </c>
      <c r="DM549" s="1248" t="str">
        <f t="shared" si="252"/>
        <v>PRT</v>
      </c>
      <c r="DN549" s="1259">
        <f t="shared" si="253"/>
        <v>0</v>
      </c>
      <c r="DO549" s="1259">
        <f t="shared" si="253"/>
        <v>0</v>
      </c>
      <c r="DP549" s="1259">
        <f t="shared" si="253"/>
        <v>0</v>
      </c>
      <c r="DQ549" s="1259">
        <f t="shared" si="253"/>
        <v>0</v>
      </c>
      <c r="DR549" s="1259">
        <f t="shared" si="253"/>
        <v>0</v>
      </c>
      <c r="DS549" s="1259">
        <f t="shared" si="253"/>
        <v>0</v>
      </c>
      <c r="DT549" s="1280"/>
      <c r="DU549" s="1809"/>
      <c r="DV549" s="1810"/>
      <c r="DW549" s="1810"/>
      <c r="DX549" s="1810"/>
      <c r="DY549" s="1806"/>
      <c r="DZ549" s="1811"/>
      <c r="EA549" s="1701"/>
      <c r="EB549" s="1812"/>
      <c r="EC549" s="1812"/>
      <c r="ED549" s="1812"/>
      <c r="EE549" s="1259"/>
      <c r="EF549" s="1259"/>
      <c r="EG549" s="1259"/>
      <c r="EH549" s="1280"/>
      <c r="EI549" s="1148"/>
    </row>
    <row r="550" spans="105:139">
      <c r="DA550" s="1527" t="str">
        <f>Validation!C23</f>
        <v>SBW</v>
      </c>
      <c r="DD550" s="1228">
        <f t="shared" si="246"/>
        <v>9</v>
      </c>
      <c r="DE550" s="1228">
        <f t="shared" si="246"/>
        <v>4</v>
      </c>
      <c r="DF550" s="1228"/>
      <c r="DG550" s="1231">
        <f t="shared" si="249"/>
        <v>10</v>
      </c>
      <c r="DH550" s="1228">
        <f t="shared" si="247"/>
        <v>4</v>
      </c>
      <c r="DI550" s="1228"/>
      <c r="DJ550" s="1228"/>
      <c r="DK550" s="1226">
        <f t="shared" si="250"/>
        <v>0.44444444444444442</v>
      </c>
      <c r="DL550" s="1262" t="e">
        <f t="shared" si="251"/>
        <v>#DIV/0!</v>
      </c>
      <c r="DM550" s="1248" t="str">
        <f t="shared" si="252"/>
        <v>SBW</v>
      </c>
      <c r="DN550" s="1259">
        <f t="shared" ref="DN550:DS551" si="254">COUNTIFS(DN$3:DN$529, "Yes", $C$3:$C$529, $DA550)</f>
        <v>0</v>
      </c>
      <c r="DO550" s="1259">
        <f t="shared" si="254"/>
        <v>0</v>
      </c>
      <c r="DP550" s="1259">
        <f t="shared" si="254"/>
        <v>0</v>
      </c>
      <c r="DQ550" s="1259">
        <f t="shared" si="254"/>
        <v>0</v>
      </c>
      <c r="DR550" s="1259">
        <f t="shared" si="254"/>
        <v>0</v>
      </c>
      <c r="DS550" s="1259">
        <f t="shared" si="254"/>
        <v>0</v>
      </c>
      <c r="DT550" s="1280"/>
      <c r="DU550" s="1809"/>
      <c r="DV550" s="1810"/>
      <c r="DW550" s="1810"/>
      <c r="DX550" s="1810"/>
      <c r="DY550" s="1806"/>
      <c r="DZ550" s="1811"/>
      <c r="EA550" s="1701"/>
      <c r="EB550" s="1812"/>
      <c r="EC550" s="1812"/>
      <c r="ED550" s="1812"/>
      <c r="EE550" s="1259"/>
      <c r="EF550" s="1259"/>
      <c r="EG550" s="1259"/>
      <c r="EH550" s="1280"/>
      <c r="EI550" s="1148"/>
    </row>
    <row r="551" spans="105:139">
      <c r="DA551" s="1527" t="str">
        <f>Validation!C24</f>
        <v>SEW</v>
      </c>
      <c r="DD551" s="1228">
        <f t="shared" si="246"/>
        <v>8</v>
      </c>
      <c r="DE551" s="1228">
        <f t="shared" si="246"/>
        <v>26</v>
      </c>
      <c r="DF551" s="1228"/>
      <c r="DG551" s="1231">
        <f t="shared" si="249"/>
        <v>16</v>
      </c>
      <c r="DH551" s="1228">
        <f t="shared" si="247"/>
        <v>1</v>
      </c>
      <c r="DI551" s="1228"/>
      <c r="DJ551" s="1228"/>
      <c r="DK551" s="1226">
        <f t="shared" si="250"/>
        <v>0.125</v>
      </c>
      <c r="DL551" s="1262" t="e">
        <f t="shared" si="251"/>
        <v>#DIV/0!</v>
      </c>
      <c r="DM551" s="1248" t="str">
        <f t="shared" si="252"/>
        <v>SEW</v>
      </c>
      <c r="DN551" s="1259">
        <f t="shared" si="254"/>
        <v>0</v>
      </c>
      <c r="DO551" s="1259">
        <f t="shared" si="254"/>
        <v>0</v>
      </c>
      <c r="DP551" s="1259">
        <f t="shared" si="254"/>
        <v>0</v>
      </c>
      <c r="DQ551" s="1259">
        <f t="shared" si="254"/>
        <v>1</v>
      </c>
      <c r="DR551" s="1259">
        <f t="shared" si="254"/>
        <v>0</v>
      </c>
      <c r="DS551" s="1259">
        <f t="shared" si="254"/>
        <v>0</v>
      </c>
      <c r="DT551" s="1280"/>
      <c r="DU551" s="1809"/>
      <c r="DV551" s="1810"/>
      <c r="DW551" s="1810"/>
      <c r="DX551" s="1810"/>
      <c r="DY551" s="1806"/>
      <c r="DZ551" s="1811"/>
      <c r="EA551" s="1701"/>
      <c r="EB551" s="1812"/>
      <c r="EC551" s="1812"/>
      <c r="ED551" s="1812"/>
      <c r="EE551" s="1259"/>
      <c r="EF551" s="1259"/>
      <c r="EG551" s="1259"/>
      <c r="EH551" s="1280"/>
      <c r="EI551" s="1148"/>
    </row>
    <row r="552" spans="105:139">
      <c r="DL552" s="1260"/>
      <c r="DM552" s="1245"/>
      <c r="DN552" s="1258"/>
      <c r="DO552" s="1258"/>
      <c r="DP552" s="1258"/>
      <c r="DQ552" s="1258"/>
      <c r="DR552" s="1258"/>
      <c r="DS552" s="1258"/>
      <c r="DT552" s="1280"/>
      <c r="DU552" s="1813"/>
      <c r="DV552" s="1799"/>
      <c r="DW552" s="1799"/>
      <c r="DX552" s="1799"/>
      <c r="DY552" s="1799"/>
      <c r="DZ552" s="1814"/>
      <c r="EA552" s="1808"/>
      <c r="EB552" s="1807"/>
      <c r="EC552" s="1807"/>
      <c r="ED552" s="1807"/>
      <c r="EE552" s="1258"/>
      <c r="EF552" s="1258"/>
      <c r="EG552" s="1258"/>
      <c r="EH552" s="1280"/>
      <c r="EI552" s="1148"/>
    </row>
    <row r="553" spans="105:139">
      <c r="DA553" s="1275" t="s">
        <v>410</v>
      </c>
      <c r="DB553" s="1275"/>
      <c r="DD553" s="1274">
        <f>SUM(DD534:DD551)</f>
        <v>298</v>
      </c>
      <c r="DE553" s="1274">
        <f>SUM(DE534:DE551)</f>
        <v>297</v>
      </c>
      <c r="DF553" s="1274"/>
      <c r="DG553" s="1274"/>
      <c r="DH553" s="1274">
        <f>SUM(DH534:DH551)</f>
        <v>107</v>
      </c>
      <c r="DL553" s="1260"/>
      <c r="DM553" s="1266" t="s">
        <v>558</v>
      </c>
      <c r="DN553" s="1265">
        <f t="shared" ref="DN553:DS553" si="255">SUM(DN534:DN551)</f>
        <v>10</v>
      </c>
      <c r="DO553" s="1265">
        <f t="shared" si="255"/>
        <v>1</v>
      </c>
      <c r="DP553" s="1265">
        <f t="shared" si="255"/>
        <v>2</v>
      </c>
      <c r="DQ553" s="1265">
        <f t="shared" si="255"/>
        <v>3</v>
      </c>
      <c r="DR553" s="1265">
        <f t="shared" si="255"/>
        <v>3</v>
      </c>
      <c r="DS553" s="1265">
        <f t="shared" si="255"/>
        <v>0</v>
      </c>
      <c r="DT553" s="1281"/>
      <c r="DU553" s="1815"/>
      <c r="DV553" s="1815"/>
      <c r="DW553" s="1799"/>
      <c r="DX553" s="1799"/>
      <c r="DY553" s="1799"/>
      <c r="DZ553" s="1814"/>
      <c r="EA553" s="1816"/>
      <c r="EB553" s="1817"/>
      <c r="EC553" s="1817"/>
      <c r="ED553" s="1817"/>
      <c r="EE553" s="1265"/>
      <c r="EF553" s="1265"/>
      <c r="EG553" s="1265"/>
      <c r="EH553" s="1281"/>
      <c r="EI553" s="1148"/>
    </row>
    <row r="554" spans="105:139">
      <c r="DU554" s="1813"/>
      <c r="DV554" s="1799"/>
      <c r="DW554" s="1799"/>
      <c r="DX554" s="1799"/>
      <c r="DY554" s="1799"/>
      <c r="DZ554" s="1818"/>
      <c r="EA554" s="1819"/>
      <c r="EB554" s="1800"/>
      <c r="EC554" s="1800"/>
      <c r="ED554" s="1800"/>
      <c r="EI554" s="1148"/>
    </row>
    <row r="555" spans="105:139">
      <c r="DU555" s="1813"/>
      <c r="DV555" s="1799"/>
      <c r="DW555" s="1799"/>
      <c r="DX555" s="1799"/>
      <c r="DY555" s="1799"/>
      <c r="DZ555" s="1818"/>
      <c r="EA555" s="1819"/>
      <c r="EB555" s="1800"/>
      <c r="EC555" s="1800"/>
      <c r="ED555" s="1800"/>
      <c r="EI555" s="1148"/>
    </row>
    <row r="556" spans="105:139">
      <c r="DU556" s="1813"/>
      <c r="DV556" s="1799"/>
      <c r="DW556" s="1799"/>
      <c r="DX556" s="1799"/>
      <c r="DY556" s="1799"/>
      <c r="DZ556" s="1818"/>
      <c r="EA556" s="1819"/>
      <c r="EB556" s="1800"/>
      <c r="EC556" s="1800"/>
      <c r="ED556" s="1800"/>
      <c r="EI556" s="1148"/>
    </row>
    <row r="557" spans="105:139">
      <c r="EI557" s="1148"/>
    </row>
    <row r="558" spans="105:139">
      <c r="EI558" s="1148"/>
    </row>
    <row r="559" spans="105:139">
      <c r="EI559" s="1148"/>
    </row>
    <row r="560" spans="105:139">
      <c r="EI560" s="1148"/>
    </row>
    <row r="561" spans="139:139">
      <c r="EI561" s="1148"/>
    </row>
    <row r="562" spans="139:139">
      <c r="EI562" s="1148"/>
    </row>
    <row r="563" spans="139:139">
      <c r="EI563" s="1148"/>
    </row>
    <row r="564" spans="139:139">
      <c r="EI564" s="1148"/>
    </row>
    <row r="565" spans="139:139">
      <c r="EI565" s="1148"/>
    </row>
  </sheetData>
  <sheetProtection selectLockedCells="1" autoFilter="0"/>
  <autoFilter ref="A2:EK529" xr:uid="{00000000-0009-0000-0000-000031000000}"/>
  <conditionalFormatting sqref="R1:AF1 AH1:AT1 N1:P1">
    <cfRule type="cellIs" dxfId="534" priority="29" operator="greaterThan">
      <formula>0</formula>
    </cfRule>
  </conditionalFormatting>
  <conditionalFormatting sqref="AU3:BX529">
    <cfRule type="cellIs" dxfId="533" priority="22" operator="equal">
      <formula>TRUE</formula>
    </cfRule>
    <cfRule type="cellIs" dxfId="532" priority="23" operator="equal">
      <formula>FALSE</formula>
    </cfRule>
  </conditionalFormatting>
  <conditionalFormatting sqref="CI3:CM529">
    <cfRule type="cellIs" dxfId="531" priority="19" operator="equal">
      <formula>TRUE</formula>
    </cfRule>
    <cfRule type="cellIs" dxfId="530" priority="30" operator="equal">
      <formula>FALSE</formula>
    </cfRule>
  </conditionalFormatting>
  <conditionalFormatting sqref="CI1:CM1">
    <cfRule type="cellIs" dxfId="529" priority="17" operator="greaterThan">
      <formula>0</formula>
    </cfRule>
  </conditionalFormatting>
  <conditionalFormatting sqref="CK3:CK529 CN3:CN529">
    <cfRule type="cellIs" dxfId="528" priority="15" operator="greaterThan">
      <formula>0.001</formula>
    </cfRule>
    <cfRule type="cellIs" dxfId="527" priority="16" operator="lessThan">
      <formula>-0.001</formula>
    </cfRule>
  </conditionalFormatting>
  <conditionalFormatting sqref="CW3:DF529">
    <cfRule type="cellIs" dxfId="526" priority="13" operator="equal">
      <formula>FALSE</formula>
    </cfRule>
    <cfRule type="cellIs" dxfId="525" priority="14" operator="equal">
      <formula>TRUE</formula>
    </cfRule>
  </conditionalFormatting>
  <conditionalFormatting sqref="Q1">
    <cfRule type="cellIs" dxfId="524" priority="9" operator="greaterThan">
      <formula>0</formula>
    </cfRule>
  </conditionalFormatting>
  <conditionalFormatting sqref="AG1">
    <cfRule type="cellIs" dxfId="523" priority="7" operator="greaterThan">
      <formula>0</formula>
    </cfRule>
  </conditionalFormatting>
  <conditionalFormatting sqref="M1">
    <cfRule type="cellIs" dxfId="522" priority="5" operator="greaterThan">
      <formula>0</formula>
    </cfRule>
  </conditionalFormatting>
  <pageMargins left="0.70866141732283505" right="0.70866141732283505" top="0.74803149606299202" bottom="0.74803149606299202" header="0.31496062992126" footer="0.31496062992126"/>
  <pageSetup paperSize="8" scale="22" fitToWidth="2" fitToHeight="30" orientation="landscape" r:id="rId1"/>
  <headerFooter>
    <oddHeader>&amp;L&amp;"Arial,Bold"&amp;14&amp;K857362OFFICIAL - not for general circulation&amp;C&amp;"Franklin Gothic Demi,Regular"&amp;20&amp;K003479 2016-17 APR data validation&amp;R&amp;10&amp;K002060&amp;G</oddHeader>
    <oddFooter>&amp;L&amp;12&amp;K857362Page &amp;P of &amp;N&amp;C&amp;12&amp;K857362&amp;A&amp;R&amp;12&amp;K857362Printed: &amp;D &amp;T</oddFooter>
  </headerFooter>
  <legacyDrawing r:id="rId2"/>
  <legacyDrawingHF r:id="rId3"/>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F2BFE0"/>
    <pageSetUpPr fitToPage="1"/>
  </sheetPr>
  <dimension ref="A1:AT575"/>
  <sheetViews>
    <sheetView workbookViewId="0"/>
  </sheetViews>
  <sheetFormatPr defaultColWidth="0" defaultRowHeight="13.8" zeroHeight="1"/>
  <cols>
    <col min="1" max="1" width="1.59765625" style="1113" customWidth="1"/>
    <col min="2" max="2" width="5" style="1114" customWidth="1"/>
    <col min="3" max="3" width="19.5" style="1114" customWidth="1"/>
    <col min="4" max="4" width="71.5" style="1114" customWidth="1"/>
    <col min="5" max="5" width="8.69921875" style="1114" customWidth="1"/>
    <col min="6" max="14" width="15.59765625" style="1114" customWidth="1"/>
    <col min="15" max="15" width="2.59765625" style="1064" customWidth="1"/>
    <col min="16" max="16" width="1.59765625" style="1064" customWidth="1"/>
    <col min="17" max="17" width="1.59765625" style="1065" hidden="1" customWidth="1"/>
    <col min="18" max="26" width="3.59765625" style="1064" hidden="1" customWidth="1"/>
    <col min="27" max="27" width="1.59765625" style="1065" hidden="1" customWidth="1"/>
    <col min="28" max="30" width="8.69921875" style="1114" hidden="1" customWidth="1"/>
    <col min="31" max="31" width="1.59765625" style="1065" hidden="1" customWidth="1"/>
    <col min="32" max="34" width="3.59765625" style="1115" hidden="1" customWidth="1"/>
    <col min="35" max="43" width="3.59765625" style="1114" hidden="1" customWidth="1"/>
    <col min="44" max="44" width="10.8984375" style="1114" hidden="1" customWidth="1"/>
    <col min="45" max="45" width="3.59765625" style="1114" hidden="1" customWidth="1"/>
    <col min="46" max="46" width="10.8984375" style="1114" hidden="1" customWidth="1"/>
    <col min="47" max="16384" width="8.69921875" style="1114" hidden="1"/>
  </cols>
  <sheetData>
    <row r="1" spans="1:44" s="1067" customFormat="1" ht="20.399999999999999">
      <c r="A1" s="1060"/>
      <c r="B1" s="1061" t="s">
        <v>3390</v>
      </c>
      <c r="C1" s="1061"/>
      <c r="D1" s="1061"/>
      <c r="E1" s="1061"/>
      <c r="F1" s="1062"/>
      <c r="G1" s="1062"/>
      <c r="H1" s="1062"/>
      <c r="I1" s="1062"/>
      <c r="J1" s="1062"/>
      <c r="K1" s="1062"/>
      <c r="L1" s="1062"/>
      <c r="M1" s="1063"/>
      <c r="N1" s="1063"/>
      <c r="O1" s="1062"/>
      <c r="P1" s="1064"/>
      <c r="Q1" s="1065"/>
      <c r="R1" s="1066"/>
      <c r="S1" s="1064"/>
      <c r="T1" s="1064"/>
      <c r="U1" s="1064"/>
      <c r="V1" s="1064"/>
      <c r="W1" s="1064"/>
      <c r="X1" s="1064"/>
      <c r="Y1" s="1064"/>
      <c r="Z1" s="1064"/>
      <c r="AA1" s="1065"/>
      <c r="AE1" s="1065"/>
      <c r="AF1" s="1068"/>
      <c r="AG1" s="1068"/>
      <c r="AH1" s="1068"/>
    </row>
    <row r="2" spans="1:44" s="1067" customFormat="1" ht="20.25" customHeight="1" thickBot="1">
      <c r="A2" s="1060"/>
      <c r="B2" s="1069"/>
      <c r="C2" s="1070"/>
      <c r="D2" s="1060"/>
      <c r="E2" s="1060"/>
      <c r="F2" s="1060"/>
      <c r="G2" s="1060"/>
      <c r="H2" s="1060"/>
      <c r="I2" s="1060"/>
      <c r="J2" s="1060"/>
      <c r="K2" s="1060"/>
      <c r="L2" s="1060"/>
      <c r="M2" s="1060"/>
      <c r="N2" s="1060"/>
      <c r="O2" s="1060"/>
      <c r="P2" s="1064"/>
      <c r="Q2" s="1065"/>
      <c r="R2" s="1071" t="s">
        <v>3378</v>
      </c>
      <c r="S2" s="1072"/>
      <c r="T2" s="1072"/>
      <c r="U2" s="1072"/>
      <c r="V2" s="1072"/>
      <c r="W2" s="1072"/>
      <c r="X2" s="1072"/>
      <c r="Y2" s="1072"/>
      <c r="Z2" s="1072"/>
      <c r="AA2" s="1065"/>
      <c r="AB2" s="1071" t="s">
        <v>3379</v>
      </c>
      <c r="AC2" s="1073"/>
      <c r="AD2" s="1073"/>
      <c r="AE2" s="1065"/>
      <c r="AF2" s="1071" t="s">
        <v>3380</v>
      </c>
    </row>
    <row r="3" spans="1:44" s="1083" customFormat="1" ht="67.2" thickBot="1">
      <c r="A3" s="1074"/>
      <c r="B3" s="1075" t="s">
        <v>3381</v>
      </c>
      <c r="C3" s="1076" t="s">
        <v>2065</v>
      </c>
      <c r="D3" s="1077" t="s">
        <v>235</v>
      </c>
      <c r="E3" s="1078" t="s">
        <v>2485</v>
      </c>
      <c r="F3" s="1078" t="s">
        <v>2076</v>
      </c>
      <c r="G3" s="1078" t="s">
        <v>2051</v>
      </c>
      <c r="H3" s="1078" t="s">
        <v>1543</v>
      </c>
      <c r="I3" s="1079" t="s">
        <v>3382</v>
      </c>
      <c r="J3" s="1079" t="s">
        <v>3993</v>
      </c>
      <c r="K3" s="1079" t="s">
        <v>2077</v>
      </c>
      <c r="L3" s="1079" t="s">
        <v>3994</v>
      </c>
      <c r="M3" s="1079" t="s">
        <v>3383</v>
      </c>
      <c r="N3" s="1080" t="s">
        <v>3995</v>
      </c>
      <c r="O3" s="1064"/>
      <c r="P3" s="1064"/>
      <c r="Q3" s="1065"/>
      <c r="R3" s="1081" t="s">
        <v>3384</v>
      </c>
      <c r="S3" s="1082"/>
      <c r="T3" s="1082"/>
      <c r="U3" s="1082"/>
      <c r="V3" s="1082"/>
      <c r="W3" s="1082"/>
      <c r="X3" s="1082"/>
      <c r="Y3" s="1082"/>
      <c r="Z3" s="1082"/>
      <c r="AA3" s="1065"/>
      <c r="AE3" s="1065"/>
      <c r="AF3" s="1068"/>
      <c r="AG3" s="1068"/>
      <c r="AH3" s="1068"/>
    </row>
    <row r="4" spans="1:44" s="1083" customFormat="1" ht="18.75" customHeight="1" thickBot="1">
      <c r="A4" s="1131"/>
      <c r="B4" s="1130" t="s">
        <v>2996</v>
      </c>
      <c r="C4" s="1130" t="s">
        <v>2997</v>
      </c>
      <c r="D4" s="1130" t="s">
        <v>2998</v>
      </c>
      <c r="E4" s="1130" t="s">
        <v>2999</v>
      </c>
      <c r="F4" s="1130" t="s">
        <v>3001</v>
      </c>
      <c r="G4" s="1130" t="s">
        <v>3002</v>
      </c>
      <c r="H4" s="1130" t="s">
        <v>3004</v>
      </c>
      <c r="I4" s="1130" t="s">
        <v>3005</v>
      </c>
      <c r="J4" s="1130" t="s">
        <v>3006</v>
      </c>
      <c r="K4" s="1130" t="s">
        <v>3008</v>
      </c>
      <c r="L4" s="1130" t="s">
        <v>3010</v>
      </c>
      <c r="M4" s="1130" t="s">
        <v>3012</v>
      </c>
      <c r="N4" s="1130" t="s">
        <v>3014</v>
      </c>
      <c r="O4" s="1074"/>
      <c r="P4" s="1064"/>
      <c r="Q4" s="1065"/>
      <c r="R4" s="1084" t="s">
        <v>3001</v>
      </c>
      <c r="S4" s="1085" t="s">
        <v>3002</v>
      </c>
      <c r="T4" s="1085" t="s">
        <v>3004</v>
      </c>
      <c r="U4" s="1085" t="s">
        <v>3005</v>
      </c>
      <c r="V4" s="1085" t="s">
        <v>3006</v>
      </c>
      <c r="W4" s="1085" t="s">
        <v>3008</v>
      </c>
      <c r="X4" s="1085" t="s">
        <v>3010</v>
      </c>
      <c r="Y4" s="1085" t="s">
        <v>3012</v>
      </c>
      <c r="Z4" s="1085" t="s">
        <v>3014</v>
      </c>
      <c r="AA4" s="1065"/>
      <c r="AB4" s="1085" t="s">
        <v>3006</v>
      </c>
      <c r="AC4" s="1085" t="s">
        <v>3010</v>
      </c>
      <c r="AD4" s="1085" t="s">
        <v>3014</v>
      </c>
      <c r="AE4" s="1065"/>
      <c r="AF4" s="1068"/>
      <c r="AG4" s="1068"/>
      <c r="AH4" s="1068"/>
    </row>
    <row r="5" spans="1:44" s="1083" customFormat="1" ht="18" customHeight="1">
      <c r="A5" s="1074"/>
      <c r="B5" s="1116">
        <v>1</v>
      </c>
      <c r="C5" s="1117" t="s">
        <v>2582</v>
      </c>
      <c r="D5" s="1118" t="s">
        <v>2160</v>
      </c>
      <c r="E5" s="1119" t="s">
        <v>1877</v>
      </c>
      <c r="F5" s="1086">
        <v>183.49</v>
      </c>
      <c r="G5" s="1086">
        <v>180.89</v>
      </c>
      <c r="H5" s="1086" t="s">
        <v>282</v>
      </c>
      <c r="I5" s="1087"/>
      <c r="J5" s="1124"/>
      <c r="K5" s="1087" t="s">
        <v>1764</v>
      </c>
      <c r="L5" s="1124"/>
      <c r="M5" s="1087"/>
      <c r="N5" s="1127"/>
      <c r="O5" s="1064"/>
      <c r="P5" s="1064"/>
      <c r="Q5" s="1065"/>
      <c r="R5" s="1073">
        <f t="shared" ref="R5:Z20" si="0">IF($C5="",0,IF(ISBLANK(F5)=FALSE,0,1))</f>
        <v>0</v>
      </c>
      <c r="S5" s="1073">
        <f t="shared" si="0"/>
        <v>0</v>
      </c>
      <c r="T5" s="1073">
        <f t="shared" si="0"/>
        <v>0</v>
      </c>
      <c r="U5" s="1073">
        <f t="shared" si="0"/>
        <v>1</v>
      </c>
      <c r="V5" s="1073">
        <f t="shared" si="0"/>
        <v>1</v>
      </c>
      <c r="W5" s="1073">
        <f t="shared" si="0"/>
        <v>0</v>
      </c>
      <c r="X5" s="1073">
        <f t="shared" si="0"/>
        <v>1</v>
      </c>
      <c r="Y5" s="1073">
        <f t="shared" si="0"/>
        <v>1</v>
      </c>
      <c r="Z5" s="1073">
        <f t="shared" si="0"/>
        <v>1</v>
      </c>
      <c r="AA5" s="1065"/>
      <c r="AB5" s="1088">
        <f t="shared" ref="AB5:AB53" si="1">IF(AI5=0,IF(J5&lt;0,1,0),0)</f>
        <v>0</v>
      </c>
      <c r="AC5" s="1088">
        <f t="shared" ref="AC5:AC53" si="2">IF(AM5=0,IF(L5&lt;0,1,0),0)</f>
        <v>0</v>
      </c>
      <c r="AD5" s="1088">
        <f t="shared" ref="AD5:AD53" si="3">IF(AQ5=0,IF(N5&lt;0,1,0),0)</f>
        <v>0</v>
      </c>
      <c r="AE5" s="1065"/>
      <c r="AF5" s="1089">
        <v>1</v>
      </c>
      <c r="AG5" s="1089">
        <v>1</v>
      </c>
      <c r="AH5" s="1089">
        <f t="shared" ref="AH5:AH36" si="4">IF($C5="",0,IF(ISNUMBER($J5),0,1))</f>
        <v>1</v>
      </c>
      <c r="AI5" s="1089">
        <f t="shared" ref="AI5:AI36" si="5">IF(SUM(AF5:AH5)=1,0,1)</f>
        <v>1</v>
      </c>
      <c r="AJ5" s="1088">
        <v>1</v>
      </c>
      <c r="AK5" s="1088">
        <v>1</v>
      </c>
      <c r="AL5" s="1088">
        <f t="shared" ref="AL5:AL53" si="6">IF($C5="",0,IF(ISNUMBER(L5),0,1))</f>
        <v>1</v>
      </c>
      <c r="AM5" s="1088">
        <f t="shared" ref="AM5:AM36" si="7">IF(SUM(AJ5:AL5)=1,0,1)</f>
        <v>1</v>
      </c>
      <c r="AN5" s="1089">
        <v>1</v>
      </c>
      <c r="AO5" s="1089">
        <v>1</v>
      </c>
      <c r="AP5" s="1089">
        <f t="shared" ref="AP5:AP36" si="8">IF($C5="",0,IF(ISNUMBER($N5),0,1))</f>
        <v>1</v>
      </c>
      <c r="AQ5" s="1089">
        <f t="shared" ref="AQ5:AQ36" si="9">IF(SUM(AN5:AP5)=1,0,1)</f>
        <v>1</v>
      </c>
      <c r="AR5" s="1090" t="s">
        <v>3385</v>
      </c>
    </row>
    <row r="6" spans="1:44" s="1083" customFormat="1" ht="18.75" customHeight="1">
      <c r="A6" s="1074"/>
      <c r="B6" s="1120">
        <f>SUM(B5+1)</f>
        <v>2</v>
      </c>
      <c r="C6" s="1121" t="s">
        <v>3485</v>
      </c>
      <c r="D6" s="1122" t="s">
        <v>3486</v>
      </c>
      <c r="E6" s="1123" t="s">
        <v>1877</v>
      </c>
      <c r="F6" s="1095">
        <v>154.9</v>
      </c>
      <c r="G6" s="1095">
        <v>154.4</v>
      </c>
      <c r="H6" s="1096" t="s">
        <v>282</v>
      </c>
      <c r="I6" s="1097"/>
      <c r="J6" s="1125"/>
      <c r="K6" s="1097"/>
      <c r="L6" s="1125"/>
      <c r="M6" s="1097"/>
      <c r="N6" s="1128"/>
      <c r="O6" s="1064"/>
      <c r="P6" s="1064"/>
      <c r="Q6" s="1065"/>
      <c r="R6" s="1073">
        <f t="shared" si="0"/>
        <v>0</v>
      </c>
      <c r="S6" s="1073">
        <f t="shared" si="0"/>
        <v>0</v>
      </c>
      <c r="T6" s="1073">
        <f t="shared" si="0"/>
        <v>0</v>
      </c>
      <c r="U6" s="1073">
        <f t="shared" si="0"/>
        <v>1</v>
      </c>
      <c r="V6" s="1073">
        <f t="shared" si="0"/>
        <v>1</v>
      </c>
      <c r="W6" s="1073">
        <f t="shared" si="0"/>
        <v>1</v>
      </c>
      <c r="X6" s="1073">
        <f t="shared" si="0"/>
        <v>1</v>
      </c>
      <c r="Y6" s="1073">
        <f t="shared" si="0"/>
        <v>1</v>
      </c>
      <c r="Z6" s="1073">
        <f t="shared" si="0"/>
        <v>1</v>
      </c>
      <c r="AA6" s="1065"/>
      <c r="AB6" s="1088">
        <f t="shared" si="1"/>
        <v>0</v>
      </c>
      <c r="AC6" s="1088">
        <f t="shared" si="2"/>
        <v>0</v>
      </c>
      <c r="AD6" s="1088">
        <f t="shared" si="3"/>
        <v>0</v>
      </c>
      <c r="AE6" s="1065"/>
      <c r="AF6" s="1089">
        <v>1</v>
      </c>
      <c r="AG6" s="1089">
        <v>1</v>
      </c>
      <c r="AH6" s="1089">
        <f t="shared" si="4"/>
        <v>1</v>
      </c>
      <c r="AI6" s="1089">
        <f t="shared" si="5"/>
        <v>1</v>
      </c>
      <c r="AJ6" s="1088">
        <v>1</v>
      </c>
      <c r="AK6" s="1088">
        <v>1</v>
      </c>
      <c r="AL6" s="1088">
        <f t="shared" si="6"/>
        <v>1</v>
      </c>
      <c r="AM6" s="1088">
        <f t="shared" si="7"/>
        <v>1</v>
      </c>
      <c r="AN6" s="1089">
        <v>1</v>
      </c>
      <c r="AO6" s="1089">
        <v>1</v>
      </c>
      <c r="AP6" s="1089">
        <f t="shared" si="8"/>
        <v>1</v>
      </c>
      <c r="AQ6" s="1089">
        <f t="shared" si="9"/>
        <v>1</v>
      </c>
      <c r="AR6" s="1090" t="s">
        <v>3385</v>
      </c>
    </row>
    <row r="7" spans="1:44" s="1083" customFormat="1" ht="18.75" customHeight="1">
      <c r="A7" s="1074"/>
      <c r="B7" s="1120">
        <f t="shared" ref="B7:B70" si="10">SUM(B6+1)</f>
        <v>3</v>
      </c>
      <c r="C7" s="1121" t="s">
        <v>3487</v>
      </c>
      <c r="D7" s="1122" t="s">
        <v>3488</v>
      </c>
      <c r="E7" s="1123" t="s">
        <v>1877</v>
      </c>
      <c r="F7" s="1096">
        <v>1151.93</v>
      </c>
      <c r="G7" s="1096">
        <v>1139.08</v>
      </c>
      <c r="H7" s="1096" t="s">
        <v>282</v>
      </c>
      <c r="I7" s="1097"/>
      <c r="J7" s="1125"/>
      <c r="K7" s="1097"/>
      <c r="L7" s="1125"/>
      <c r="M7" s="1097"/>
      <c r="N7" s="1128"/>
      <c r="O7" s="1064"/>
      <c r="P7" s="1064"/>
      <c r="Q7" s="1065"/>
      <c r="R7" s="1073">
        <f t="shared" si="0"/>
        <v>0</v>
      </c>
      <c r="S7" s="1073">
        <f t="shared" si="0"/>
        <v>0</v>
      </c>
      <c r="T7" s="1073">
        <f t="shared" si="0"/>
        <v>0</v>
      </c>
      <c r="U7" s="1073">
        <f t="shared" si="0"/>
        <v>1</v>
      </c>
      <c r="V7" s="1073">
        <f t="shared" si="0"/>
        <v>1</v>
      </c>
      <c r="W7" s="1073">
        <f t="shared" si="0"/>
        <v>1</v>
      </c>
      <c r="X7" s="1073">
        <f t="shared" si="0"/>
        <v>1</v>
      </c>
      <c r="Y7" s="1073">
        <f t="shared" si="0"/>
        <v>1</v>
      </c>
      <c r="Z7" s="1073">
        <f t="shared" si="0"/>
        <v>1</v>
      </c>
      <c r="AA7" s="1065"/>
      <c r="AB7" s="1088">
        <f t="shared" si="1"/>
        <v>0</v>
      </c>
      <c r="AC7" s="1088">
        <f t="shared" si="2"/>
        <v>0</v>
      </c>
      <c r="AD7" s="1088">
        <f t="shared" si="3"/>
        <v>0</v>
      </c>
      <c r="AE7" s="1065"/>
      <c r="AF7" s="1089">
        <v>1</v>
      </c>
      <c r="AG7" s="1089">
        <v>1</v>
      </c>
      <c r="AH7" s="1089">
        <f t="shared" si="4"/>
        <v>1</v>
      </c>
      <c r="AI7" s="1089">
        <f t="shared" si="5"/>
        <v>1</v>
      </c>
      <c r="AJ7" s="1088">
        <v>1</v>
      </c>
      <c r="AK7" s="1088">
        <v>1</v>
      </c>
      <c r="AL7" s="1088">
        <f t="shared" si="6"/>
        <v>1</v>
      </c>
      <c r="AM7" s="1088">
        <f t="shared" si="7"/>
        <v>1</v>
      </c>
      <c r="AN7" s="1089">
        <v>1</v>
      </c>
      <c r="AO7" s="1089">
        <v>1</v>
      </c>
      <c r="AP7" s="1089">
        <f t="shared" si="8"/>
        <v>1</v>
      </c>
      <c r="AQ7" s="1089">
        <f t="shared" si="9"/>
        <v>1</v>
      </c>
      <c r="AR7" s="1090" t="s">
        <v>3385</v>
      </c>
    </row>
    <row r="8" spans="1:44" s="1083" customFormat="1" ht="18.75" customHeight="1">
      <c r="A8" s="1074"/>
      <c r="B8" s="1120">
        <f t="shared" si="10"/>
        <v>4</v>
      </c>
      <c r="C8" s="1121" t="s">
        <v>3489</v>
      </c>
      <c r="D8" s="1122" t="s">
        <v>3490</v>
      </c>
      <c r="E8" s="1123" t="s">
        <v>1877</v>
      </c>
      <c r="F8" s="1096">
        <v>0</v>
      </c>
      <c r="G8" s="1096">
        <v>-6.7</v>
      </c>
      <c r="H8" s="1096" t="s">
        <v>282</v>
      </c>
      <c r="I8" s="1097"/>
      <c r="J8" s="1125"/>
      <c r="K8" s="1097"/>
      <c r="L8" s="1125"/>
      <c r="M8" s="1097"/>
      <c r="N8" s="1128"/>
      <c r="O8" s="1064"/>
      <c r="P8" s="1064"/>
      <c r="Q8" s="1065"/>
      <c r="R8" s="1073">
        <f t="shared" si="0"/>
        <v>0</v>
      </c>
      <c r="S8" s="1073">
        <f t="shared" si="0"/>
        <v>0</v>
      </c>
      <c r="T8" s="1073">
        <f t="shared" si="0"/>
        <v>0</v>
      </c>
      <c r="U8" s="1073">
        <f t="shared" si="0"/>
        <v>1</v>
      </c>
      <c r="V8" s="1073">
        <f t="shared" si="0"/>
        <v>1</v>
      </c>
      <c r="W8" s="1073">
        <f t="shared" si="0"/>
        <v>1</v>
      </c>
      <c r="X8" s="1073">
        <f t="shared" si="0"/>
        <v>1</v>
      </c>
      <c r="Y8" s="1073">
        <f t="shared" si="0"/>
        <v>1</v>
      </c>
      <c r="Z8" s="1073">
        <f t="shared" si="0"/>
        <v>1</v>
      </c>
      <c r="AA8" s="1065"/>
      <c r="AB8" s="1088">
        <f t="shared" si="1"/>
        <v>0</v>
      </c>
      <c r="AC8" s="1088">
        <f t="shared" si="2"/>
        <v>0</v>
      </c>
      <c r="AD8" s="1088">
        <f t="shared" si="3"/>
        <v>0</v>
      </c>
      <c r="AE8" s="1065"/>
      <c r="AF8" s="1089">
        <v>1</v>
      </c>
      <c r="AG8" s="1089">
        <v>1</v>
      </c>
      <c r="AH8" s="1089">
        <f t="shared" si="4"/>
        <v>1</v>
      </c>
      <c r="AI8" s="1089">
        <f t="shared" si="5"/>
        <v>1</v>
      </c>
      <c r="AJ8" s="1088">
        <v>1</v>
      </c>
      <c r="AK8" s="1088">
        <v>1</v>
      </c>
      <c r="AL8" s="1088">
        <f t="shared" si="6"/>
        <v>1</v>
      </c>
      <c r="AM8" s="1088">
        <f t="shared" si="7"/>
        <v>1</v>
      </c>
      <c r="AN8" s="1089">
        <v>1</v>
      </c>
      <c r="AO8" s="1089">
        <v>1</v>
      </c>
      <c r="AP8" s="1089">
        <f t="shared" si="8"/>
        <v>1</v>
      </c>
      <c r="AQ8" s="1089">
        <f t="shared" si="9"/>
        <v>1</v>
      </c>
      <c r="AR8" s="1090" t="s">
        <v>3385</v>
      </c>
    </row>
    <row r="9" spans="1:44" s="1083" customFormat="1" ht="18.75" customHeight="1">
      <c r="A9" s="1074"/>
      <c r="B9" s="1120">
        <f t="shared" si="10"/>
        <v>5</v>
      </c>
      <c r="C9" s="1121" t="s">
        <v>3491</v>
      </c>
      <c r="D9" s="1122" t="s">
        <v>2161</v>
      </c>
      <c r="E9" s="1123" t="s">
        <v>1407</v>
      </c>
      <c r="F9" s="1096"/>
      <c r="G9" s="1096"/>
      <c r="H9" s="1096"/>
      <c r="I9" s="1097"/>
      <c r="J9" s="1125"/>
      <c r="K9" s="1097"/>
      <c r="L9" s="1125"/>
      <c r="M9" s="1097"/>
      <c r="N9" s="1128"/>
      <c r="O9" s="1064"/>
      <c r="P9" s="1064"/>
      <c r="Q9" s="1065"/>
      <c r="R9" s="1073">
        <f t="shared" si="0"/>
        <v>1</v>
      </c>
      <c r="S9" s="1073">
        <f t="shared" si="0"/>
        <v>1</v>
      </c>
      <c r="T9" s="1073">
        <f t="shared" si="0"/>
        <v>1</v>
      </c>
      <c r="U9" s="1073">
        <f t="shared" si="0"/>
        <v>1</v>
      </c>
      <c r="V9" s="1073">
        <f t="shared" si="0"/>
        <v>1</v>
      </c>
      <c r="W9" s="1073">
        <f t="shared" si="0"/>
        <v>1</v>
      </c>
      <c r="X9" s="1073">
        <f t="shared" si="0"/>
        <v>1</v>
      </c>
      <c r="Y9" s="1073">
        <f t="shared" si="0"/>
        <v>1</v>
      </c>
      <c r="Z9" s="1073">
        <f t="shared" si="0"/>
        <v>1</v>
      </c>
      <c r="AA9" s="1065"/>
      <c r="AB9" s="1088">
        <f t="shared" si="1"/>
        <v>0</v>
      </c>
      <c r="AC9" s="1088">
        <f t="shared" si="2"/>
        <v>0</v>
      </c>
      <c r="AD9" s="1088">
        <f t="shared" si="3"/>
        <v>0</v>
      </c>
      <c r="AE9" s="1065"/>
      <c r="AF9" s="1089">
        <v>1</v>
      </c>
      <c r="AG9" s="1089">
        <v>1</v>
      </c>
      <c r="AH9" s="1089">
        <f t="shared" si="4"/>
        <v>1</v>
      </c>
      <c r="AI9" s="1089">
        <f t="shared" si="5"/>
        <v>1</v>
      </c>
      <c r="AJ9" s="1088">
        <v>1</v>
      </c>
      <c r="AK9" s="1088">
        <v>1</v>
      </c>
      <c r="AL9" s="1088">
        <f t="shared" si="6"/>
        <v>1</v>
      </c>
      <c r="AM9" s="1088">
        <f t="shared" si="7"/>
        <v>1</v>
      </c>
      <c r="AN9" s="1089">
        <v>1</v>
      </c>
      <c r="AO9" s="1089">
        <v>1</v>
      </c>
      <c r="AP9" s="1089">
        <f t="shared" si="8"/>
        <v>1</v>
      </c>
      <c r="AQ9" s="1089">
        <f t="shared" si="9"/>
        <v>1</v>
      </c>
      <c r="AR9" s="1090" t="s">
        <v>3385</v>
      </c>
    </row>
    <row r="10" spans="1:44" s="1083" customFormat="1" ht="18.75" customHeight="1">
      <c r="A10" s="1074"/>
      <c r="B10" s="1120">
        <f t="shared" si="10"/>
        <v>6</v>
      </c>
      <c r="C10" s="1121" t="s">
        <v>2497</v>
      </c>
      <c r="D10" s="1122" t="s">
        <v>3492</v>
      </c>
      <c r="E10" s="1123" t="s">
        <v>1875</v>
      </c>
      <c r="F10" s="1096">
        <v>99.97</v>
      </c>
      <c r="G10" s="1096">
        <v>99.99</v>
      </c>
      <c r="H10" s="1096" t="s">
        <v>282</v>
      </c>
      <c r="I10" s="1097"/>
      <c r="J10" s="1125"/>
      <c r="K10" s="1097"/>
      <c r="L10" s="1125"/>
      <c r="M10" s="1097"/>
      <c r="N10" s="1128"/>
      <c r="O10" s="1064"/>
      <c r="P10" s="1064"/>
      <c r="Q10" s="1065"/>
      <c r="R10" s="1073">
        <f t="shared" si="0"/>
        <v>0</v>
      </c>
      <c r="S10" s="1073">
        <f t="shared" si="0"/>
        <v>0</v>
      </c>
      <c r="T10" s="1073">
        <f t="shared" si="0"/>
        <v>0</v>
      </c>
      <c r="U10" s="1073">
        <f t="shared" si="0"/>
        <v>1</v>
      </c>
      <c r="V10" s="1073">
        <f t="shared" si="0"/>
        <v>1</v>
      </c>
      <c r="W10" s="1073">
        <f t="shared" si="0"/>
        <v>1</v>
      </c>
      <c r="X10" s="1073">
        <f t="shared" si="0"/>
        <v>1</v>
      </c>
      <c r="Y10" s="1073">
        <f t="shared" si="0"/>
        <v>1</v>
      </c>
      <c r="Z10" s="1073">
        <f t="shared" si="0"/>
        <v>1</v>
      </c>
      <c r="AA10" s="1065"/>
      <c r="AB10" s="1088">
        <f t="shared" si="1"/>
        <v>0</v>
      </c>
      <c r="AC10" s="1088">
        <f t="shared" si="2"/>
        <v>0</v>
      </c>
      <c r="AD10" s="1088">
        <f t="shared" si="3"/>
        <v>0</v>
      </c>
      <c r="AE10" s="1065"/>
      <c r="AF10" s="1089">
        <v>1</v>
      </c>
      <c r="AG10" s="1089">
        <v>1</v>
      </c>
      <c r="AH10" s="1089">
        <f t="shared" si="4"/>
        <v>1</v>
      </c>
      <c r="AI10" s="1089">
        <f t="shared" si="5"/>
        <v>1</v>
      </c>
      <c r="AJ10" s="1088">
        <v>1</v>
      </c>
      <c r="AK10" s="1088">
        <v>1</v>
      </c>
      <c r="AL10" s="1088">
        <f t="shared" si="6"/>
        <v>1</v>
      </c>
      <c r="AM10" s="1088">
        <f t="shared" si="7"/>
        <v>1</v>
      </c>
      <c r="AN10" s="1089">
        <v>1</v>
      </c>
      <c r="AO10" s="1089">
        <v>1</v>
      </c>
      <c r="AP10" s="1089">
        <f t="shared" si="8"/>
        <v>1</v>
      </c>
      <c r="AQ10" s="1089">
        <f t="shared" si="9"/>
        <v>1</v>
      </c>
      <c r="AR10" s="1090" t="s">
        <v>3385</v>
      </c>
    </row>
    <row r="11" spans="1:44" s="1083" customFormat="1" ht="18.75" customHeight="1">
      <c r="A11" s="1074"/>
      <c r="B11" s="1120">
        <f t="shared" si="10"/>
        <v>7</v>
      </c>
      <c r="C11" s="1121" t="s">
        <v>2498</v>
      </c>
      <c r="D11" s="1122" t="s">
        <v>1380</v>
      </c>
      <c r="E11" s="1123" t="s">
        <v>1877</v>
      </c>
      <c r="F11" s="1096">
        <v>0.34</v>
      </c>
      <c r="G11" s="1096">
        <v>0.31</v>
      </c>
      <c r="H11" s="1096" t="s">
        <v>282</v>
      </c>
      <c r="I11" s="1097"/>
      <c r="J11" s="1125"/>
      <c r="K11" s="1097"/>
      <c r="L11" s="1125"/>
      <c r="M11" s="1097"/>
      <c r="N11" s="1128"/>
      <c r="O11" s="1064"/>
      <c r="P11" s="1064"/>
      <c r="Q11" s="1065"/>
      <c r="R11" s="1073">
        <f t="shared" si="0"/>
        <v>0</v>
      </c>
      <c r="S11" s="1073">
        <f t="shared" si="0"/>
        <v>0</v>
      </c>
      <c r="T11" s="1073">
        <f t="shared" si="0"/>
        <v>0</v>
      </c>
      <c r="U11" s="1073">
        <f t="shared" si="0"/>
        <v>1</v>
      </c>
      <c r="V11" s="1073">
        <f t="shared" si="0"/>
        <v>1</v>
      </c>
      <c r="W11" s="1073">
        <f t="shared" si="0"/>
        <v>1</v>
      </c>
      <c r="X11" s="1073">
        <f t="shared" si="0"/>
        <v>1</v>
      </c>
      <c r="Y11" s="1073">
        <f t="shared" si="0"/>
        <v>1</v>
      </c>
      <c r="Z11" s="1073">
        <f t="shared" si="0"/>
        <v>1</v>
      </c>
      <c r="AA11" s="1065"/>
      <c r="AB11" s="1088">
        <f t="shared" si="1"/>
        <v>0</v>
      </c>
      <c r="AC11" s="1088">
        <f t="shared" si="2"/>
        <v>0</v>
      </c>
      <c r="AD11" s="1088">
        <f t="shared" si="3"/>
        <v>0</v>
      </c>
      <c r="AE11" s="1065"/>
      <c r="AF11" s="1089">
        <v>1</v>
      </c>
      <c r="AG11" s="1089">
        <v>1</v>
      </c>
      <c r="AH11" s="1089">
        <f t="shared" si="4"/>
        <v>1</v>
      </c>
      <c r="AI11" s="1089">
        <f t="shared" si="5"/>
        <v>1</v>
      </c>
      <c r="AJ11" s="1088">
        <v>1</v>
      </c>
      <c r="AK11" s="1088">
        <v>1</v>
      </c>
      <c r="AL11" s="1088">
        <f t="shared" si="6"/>
        <v>1</v>
      </c>
      <c r="AM11" s="1088">
        <f t="shared" si="7"/>
        <v>1</v>
      </c>
      <c r="AN11" s="1089">
        <v>1</v>
      </c>
      <c r="AO11" s="1089">
        <v>1</v>
      </c>
      <c r="AP11" s="1089">
        <f t="shared" si="8"/>
        <v>1</v>
      </c>
      <c r="AQ11" s="1089">
        <f t="shared" si="9"/>
        <v>1</v>
      </c>
      <c r="AR11" s="1090" t="s">
        <v>3385</v>
      </c>
    </row>
    <row r="12" spans="1:44" s="1083" customFormat="1" ht="18.75" customHeight="1">
      <c r="A12" s="1074"/>
      <c r="B12" s="1120">
        <f t="shared" si="10"/>
        <v>8</v>
      </c>
      <c r="C12" s="1121" t="s">
        <v>2602</v>
      </c>
      <c r="D12" s="1122" t="s">
        <v>1357</v>
      </c>
      <c r="E12" s="1123" t="s">
        <v>1877</v>
      </c>
      <c r="F12" s="1096">
        <v>1687</v>
      </c>
      <c r="G12" s="1096">
        <v>1771</v>
      </c>
      <c r="H12" s="1096" t="s">
        <v>284</v>
      </c>
      <c r="I12" s="1097"/>
      <c r="J12" s="1125"/>
      <c r="K12" s="1097" t="s">
        <v>2040</v>
      </c>
      <c r="L12" s="1125">
        <v>-1.6375500000000001</v>
      </c>
      <c r="M12" s="1097" t="s">
        <v>2040</v>
      </c>
      <c r="N12" s="1128">
        <v>-1.6375500000000001</v>
      </c>
      <c r="O12" s="1064"/>
      <c r="P12" s="1064"/>
      <c r="Q12" s="1065"/>
      <c r="R12" s="1073">
        <f t="shared" si="0"/>
        <v>0</v>
      </c>
      <c r="S12" s="1073">
        <f t="shared" si="0"/>
        <v>0</v>
      </c>
      <c r="T12" s="1073">
        <f t="shared" si="0"/>
        <v>0</v>
      </c>
      <c r="U12" s="1073">
        <f t="shared" si="0"/>
        <v>1</v>
      </c>
      <c r="V12" s="1073">
        <f t="shared" si="0"/>
        <v>1</v>
      </c>
      <c r="W12" s="1073">
        <f t="shared" si="0"/>
        <v>0</v>
      </c>
      <c r="X12" s="1073">
        <f t="shared" si="0"/>
        <v>0</v>
      </c>
      <c r="Y12" s="1073">
        <f t="shared" si="0"/>
        <v>0</v>
      </c>
      <c r="Z12" s="1073">
        <f t="shared" si="0"/>
        <v>0</v>
      </c>
      <c r="AA12" s="1065"/>
      <c r="AB12" s="1088">
        <f t="shared" si="1"/>
        <v>0</v>
      </c>
      <c r="AC12" s="1088">
        <f t="shared" si="2"/>
        <v>1</v>
      </c>
      <c r="AD12" s="1088">
        <f t="shared" si="3"/>
        <v>1</v>
      </c>
      <c r="AE12" s="1065"/>
      <c r="AF12" s="1089">
        <v>1</v>
      </c>
      <c r="AG12" s="1089">
        <v>1</v>
      </c>
      <c r="AH12" s="1089">
        <f t="shared" si="4"/>
        <v>1</v>
      </c>
      <c r="AI12" s="1089">
        <f t="shared" si="5"/>
        <v>1</v>
      </c>
      <c r="AJ12" s="1088">
        <v>1</v>
      </c>
      <c r="AK12" s="1088">
        <v>0</v>
      </c>
      <c r="AL12" s="1088">
        <f t="shared" si="6"/>
        <v>0</v>
      </c>
      <c r="AM12" s="1088">
        <f t="shared" si="7"/>
        <v>0</v>
      </c>
      <c r="AN12" s="1089">
        <v>1</v>
      </c>
      <c r="AO12" s="1089">
        <v>0</v>
      </c>
      <c r="AP12" s="1089">
        <f t="shared" si="8"/>
        <v>0</v>
      </c>
      <c r="AQ12" s="1089">
        <f t="shared" si="9"/>
        <v>0</v>
      </c>
      <c r="AR12" s="1090" t="s">
        <v>3385</v>
      </c>
    </row>
    <row r="13" spans="1:44" s="1083" customFormat="1" ht="18.75" customHeight="1">
      <c r="A13" s="1074"/>
      <c r="B13" s="1120">
        <f t="shared" si="10"/>
        <v>9</v>
      </c>
      <c r="C13" s="1121" t="s">
        <v>3493</v>
      </c>
      <c r="D13" s="1122" t="s">
        <v>2162</v>
      </c>
      <c r="E13" s="1123" t="s">
        <v>1877</v>
      </c>
      <c r="F13" s="1096">
        <v>2414</v>
      </c>
      <c r="G13" s="1096">
        <v>2201</v>
      </c>
      <c r="H13" s="1096" t="s">
        <v>282</v>
      </c>
      <c r="I13" s="1097"/>
      <c r="J13" s="1125"/>
      <c r="K13" s="1097"/>
      <c r="L13" s="1125"/>
      <c r="M13" s="1097"/>
      <c r="N13" s="1128"/>
      <c r="O13" s="1064"/>
      <c r="P13" s="1064"/>
      <c r="Q13" s="1065"/>
      <c r="R13" s="1073">
        <f t="shared" si="0"/>
        <v>0</v>
      </c>
      <c r="S13" s="1073">
        <f t="shared" si="0"/>
        <v>0</v>
      </c>
      <c r="T13" s="1073">
        <f t="shared" si="0"/>
        <v>0</v>
      </c>
      <c r="U13" s="1073">
        <f t="shared" si="0"/>
        <v>1</v>
      </c>
      <c r="V13" s="1073">
        <f t="shared" si="0"/>
        <v>1</v>
      </c>
      <c r="W13" s="1073">
        <f t="shared" si="0"/>
        <v>1</v>
      </c>
      <c r="X13" s="1073">
        <f t="shared" si="0"/>
        <v>1</v>
      </c>
      <c r="Y13" s="1073">
        <f t="shared" si="0"/>
        <v>1</v>
      </c>
      <c r="Z13" s="1073">
        <f t="shared" si="0"/>
        <v>1</v>
      </c>
      <c r="AA13" s="1065"/>
      <c r="AB13" s="1088">
        <f t="shared" si="1"/>
        <v>0</v>
      </c>
      <c r="AC13" s="1088">
        <f t="shared" si="2"/>
        <v>0</v>
      </c>
      <c r="AD13" s="1088">
        <f t="shared" si="3"/>
        <v>0</v>
      </c>
      <c r="AE13" s="1065"/>
      <c r="AF13" s="1089">
        <v>1</v>
      </c>
      <c r="AG13" s="1089">
        <v>1</v>
      </c>
      <c r="AH13" s="1089">
        <f t="shared" si="4"/>
        <v>1</v>
      </c>
      <c r="AI13" s="1089">
        <f t="shared" si="5"/>
        <v>1</v>
      </c>
      <c r="AJ13" s="1088">
        <v>1</v>
      </c>
      <c r="AK13" s="1088">
        <v>1</v>
      </c>
      <c r="AL13" s="1088">
        <f t="shared" si="6"/>
        <v>1</v>
      </c>
      <c r="AM13" s="1088">
        <f t="shared" si="7"/>
        <v>1</v>
      </c>
      <c r="AN13" s="1089">
        <v>1</v>
      </c>
      <c r="AO13" s="1089">
        <v>1</v>
      </c>
      <c r="AP13" s="1089">
        <f t="shared" si="8"/>
        <v>1</v>
      </c>
      <c r="AQ13" s="1089">
        <f t="shared" si="9"/>
        <v>1</v>
      </c>
      <c r="AR13" s="1090" t="s">
        <v>3385</v>
      </c>
    </row>
    <row r="14" spans="1:44" s="1083" customFormat="1" ht="18.75" customHeight="1">
      <c r="A14" s="1074"/>
      <c r="B14" s="1120">
        <f t="shared" si="10"/>
        <v>10</v>
      </c>
      <c r="C14" s="1121" t="s">
        <v>3494</v>
      </c>
      <c r="D14" s="1122" t="s">
        <v>2163</v>
      </c>
      <c r="E14" s="1123" t="s">
        <v>1877</v>
      </c>
      <c r="F14" s="1095">
        <v>378</v>
      </c>
      <c r="G14" s="1095">
        <v>400</v>
      </c>
      <c r="H14" s="1096" t="s">
        <v>284</v>
      </c>
      <c r="I14" s="1097"/>
      <c r="J14" s="1125"/>
      <c r="K14" s="1097"/>
      <c r="L14" s="1125"/>
      <c r="M14" s="1097"/>
      <c r="N14" s="1128"/>
      <c r="O14" s="1064"/>
      <c r="P14" s="1064"/>
      <c r="Q14" s="1065"/>
      <c r="R14" s="1073">
        <f t="shared" si="0"/>
        <v>0</v>
      </c>
      <c r="S14" s="1073">
        <f t="shared" si="0"/>
        <v>0</v>
      </c>
      <c r="T14" s="1073">
        <f t="shared" si="0"/>
        <v>0</v>
      </c>
      <c r="U14" s="1073">
        <f t="shared" si="0"/>
        <v>1</v>
      </c>
      <c r="V14" s="1073">
        <f t="shared" si="0"/>
        <v>1</v>
      </c>
      <c r="W14" s="1073">
        <f t="shared" si="0"/>
        <v>1</v>
      </c>
      <c r="X14" s="1073">
        <f t="shared" si="0"/>
        <v>1</v>
      </c>
      <c r="Y14" s="1073">
        <f t="shared" si="0"/>
        <v>1</v>
      </c>
      <c r="Z14" s="1073">
        <f t="shared" si="0"/>
        <v>1</v>
      </c>
      <c r="AA14" s="1065"/>
      <c r="AB14" s="1088">
        <f t="shared" si="1"/>
        <v>0</v>
      </c>
      <c r="AC14" s="1088">
        <f t="shared" si="2"/>
        <v>0</v>
      </c>
      <c r="AD14" s="1088">
        <f t="shared" si="3"/>
        <v>0</v>
      </c>
      <c r="AE14" s="1065"/>
      <c r="AF14" s="1089">
        <v>1</v>
      </c>
      <c r="AG14" s="1089">
        <v>1</v>
      </c>
      <c r="AH14" s="1089">
        <f t="shared" si="4"/>
        <v>1</v>
      </c>
      <c r="AI14" s="1089">
        <f t="shared" si="5"/>
        <v>1</v>
      </c>
      <c r="AJ14" s="1088">
        <v>1</v>
      </c>
      <c r="AK14" s="1088">
        <v>1</v>
      </c>
      <c r="AL14" s="1088">
        <f t="shared" si="6"/>
        <v>1</v>
      </c>
      <c r="AM14" s="1088">
        <f t="shared" si="7"/>
        <v>1</v>
      </c>
      <c r="AN14" s="1089">
        <v>1</v>
      </c>
      <c r="AO14" s="1089">
        <v>1</v>
      </c>
      <c r="AP14" s="1089">
        <f t="shared" si="8"/>
        <v>1</v>
      </c>
      <c r="AQ14" s="1089">
        <f t="shared" si="9"/>
        <v>1</v>
      </c>
      <c r="AR14" s="1090" t="s">
        <v>3385</v>
      </c>
    </row>
    <row r="15" spans="1:44" s="1083" customFormat="1" ht="18.75" customHeight="1">
      <c r="A15" s="1074"/>
      <c r="B15" s="1120">
        <f t="shared" si="10"/>
        <v>11</v>
      </c>
      <c r="C15" s="1121" t="s">
        <v>3495</v>
      </c>
      <c r="D15" s="1122" t="s">
        <v>2164</v>
      </c>
      <c r="E15" s="1123" t="s">
        <v>1877</v>
      </c>
      <c r="F15" s="1096">
        <v>495</v>
      </c>
      <c r="G15" s="1096">
        <v>266</v>
      </c>
      <c r="H15" s="1096" t="s">
        <v>282</v>
      </c>
      <c r="I15" s="1097"/>
      <c r="J15" s="1125"/>
      <c r="K15" s="1097"/>
      <c r="L15" s="1125"/>
      <c r="M15" s="1097"/>
      <c r="N15" s="1128"/>
      <c r="O15" s="1064"/>
      <c r="P15" s="1064"/>
      <c r="Q15" s="1065"/>
      <c r="R15" s="1073">
        <f t="shared" si="0"/>
        <v>0</v>
      </c>
      <c r="S15" s="1073">
        <f t="shared" si="0"/>
        <v>0</v>
      </c>
      <c r="T15" s="1073">
        <f t="shared" si="0"/>
        <v>0</v>
      </c>
      <c r="U15" s="1073">
        <f t="shared" si="0"/>
        <v>1</v>
      </c>
      <c r="V15" s="1073">
        <f t="shared" si="0"/>
        <v>1</v>
      </c>
      <c r="W15" s="1073">
        <f t="shared" si="0"/>
        <v>1</v>
      </c>
      <c r="X15" s="1073">
        <f t="shared" si="0"/>
        <v>1</v>
      </c>
      <c r="Y15" s="1073">
        <f t="shared" si="0"/>
        <v>1</v>
      </c>
      <c r="Z15" s="1073">
        <f t="shared" si="0"/>
        <v>1</v>
      </c>
      <c r="AA15" s="1065"/>
      <c r="AB15" s="1088">
        <f t="shared" si="1"/>
        <v>0</v>
      </c>
      <c r="AC15" s="1088">
        <f t="shared" si="2"/>
        <v>0</v>
      </c>
      <c r="AD15" s="1088">
        <f t="shared" si="3"/>
        <v>0</v>
      </c>
      <c r="AE15" s="1065"/>
      <c r="AF15" s="1089">
        <v>1</v>
      </c>
      <c r="AG15" s="1089">
        <v>1</v>
      </c>
      <c r="AH15" s="1089">
        <f t="shared" si="4"/>
        <v>1</v>
      </c>
      <c r="AI15" s="1089">
        <f t="shared" si="5"/>
        <v>1</v>
      </c>
      <c r="AJ15" s="1088">
        <v>1</v>
      </c>
      <c r="AK15" s="1088">
        <v>1</v>
      </c>
      <c r="AL15" s="1088">
        <f t="shared" si="6"/>
        <v>1</v>
      </c>
      <c r="AM15" s="1088">
        <f t="shared" si="7"/>
        <v>1</v>
      </c>
      <c r="AN15" s="1089">
        <v>1</v>
      </c>
      <c r="AO15" s="1089">
        <v>1</v>
      </c>
      <c r="AP15" s="1089">
        <f t="shared" si="8"/>
        <v>1</v>
      </c>
      <c r="AQ15" s="1089">
        <f t="shared" si="9"/>
        <v>1</v>
      </c>
      <c r="AR15" s="1090" t="s">
        <v>3385</v>
      </c>
    </row>
    <row r="16" spans="1:44" s="1083" customFormat="1" ht="18.75" customHeight="1">
      <c r="A16" s="1074"/>
      <c r="B16" s="1120">
        <f t="shared" si="10"/>
        <v>12</v>
      </c>
      <c r="C16" s="1121" t="s">
        <v>3171</v>
      </c>
      <c r="D16" s="1122" t="s">
        <v>2165</v>
      </c>
      <c r="E16" s="1123" t="s">
        <v>1878</v>
      </c>
      <c r="F16" s="1096"/>
      <c r="G16" s="1096">
        <v>76.7</v>
      </c>
      <c r="H16" s="1096"/>
      <c r="I16" s="1097"/>
      <c r="J16" s="1125"/>
      <c r="K16" s="1097"/>
      <c r="L16" s="1125"/>
      <c r="M16" s="1097"/>
      <c r="N16" s="1128"/>
      <c r="O16" s="1064"/>
      <c r="P16" s="1064"/>
      <c r="Q16" s="1065"/>
      <c r="R16" s="1073">
        <f t="shared" si="0"/>
        <v>1</v>
      </c>
      <c r="S16" s="1073">
        <f t="shared" si="0"/>
        <v>0</v>
      </c>
      <c r="T16" s="1073">
        <f t="shared" si="0"/>
        <v>1</v>
      </c>
      <c r="U16" s="1073">
        <f t="shared" si="0"/>
        <v>1</v>
      </c>
      <c r="V16" s="1073">
        <f t="shared" si="0"/>
        <v>1</v>
      </c>
      <c r="W16" s="1073">
        <f t="shared" si="0"/>
        <v>1</v>
      </c>
      <c r="X16" s="1073">
        <f t="shared" si="0"/>
        <v>1</v>
      </c>
      <c r="Y16" s="1073">
        <f t="shared" si="0"/>
        <v>1</v>
      </c>
      <c r="Z16" s="1073">
        <f t="shared" si="0"/>
        <v>1</v>
      </c>
      <c r="AA16" s="1065"/>
      <c r="AB16" s="1088">
        <f t="shared" si="1"/>
        <v>0</v>
      </c>
      <c r="AC16" s="1088">
        <f t="shared" si="2"/>
        <v>0</v>
      </c>
      <c r="AD16" s="1088">
        <f t="shared" si="3"/>
        <v>0</v>
      </c>
      <c r="AE16" s="1065"/>
      <c r="AF16" s="1089">
        <v>1</v>
      </c>
      <c r="AG16" s="1089">
        <v>1</v>
      </c>
      <c r="AH16" s="1089">
        <f t="shared" si="4"/>
        <v>1</v>
      </c>
      <c r="AI16" s="1089">
        <f t="shared" si="5"/>
        <v>1</v>
      </c>
      <c r="AJ16" s="1088">
        <v>1</v>
      </c>
      <c r="AK16" s="1088">
        <v>1</v>
      </c>
      <c r="AL16" s="1088">
        <f t="shared" si="6"/>
        <v>1</v>
      </c>
      <c r="AM16" s="1088">
        <f t="shared" si="7"/>
        <v>1</v>
      </c>
      <c r="AN16" s="1089">
        <v>1</v>
      </c>
      <c r="AO16" s="1089">
        <v>1</v>
      </c>
      <c r="AP16" s="1089">
        <f t="shared" si="8"/>
        <v>1</v>
      </c>
      <c r="AQ16" s="1089">
        <f t="shared" si="9"/>
        <v>1</v>
      </c>
      <c r="AR16" s="1090" t="s">
        <v>3385</v>
      </c>
    </row>
    <row r="17" spans="1:44" s="1083" customFormat="1" ht="18.75" customHeight="1">
      <c r="A17" s="1074"/>
      <c r="B17" s="1120">
        <f t="shared" si="10"/>
        <v>13</v>
      </c>
      <c r="C17" s="1121" t="s">
        <v>3496</v>
      </c>
      <c r="D17" s="1122" t="s">
        <v>2166</v>
      </c>
      <c r="E17" s="1123" t="s">
        <v>1407</v>
      </c>
      <c r="F17" s="1096"/>
      <c r="G17" s="1096">
        <v>71.599999999999994</v>
      </c>
      <c r="H17" s="1096"/>
      <c r="I17" s="1097"/>
      <c r="J17" s="1125"/>
      <c r="K17" s="1097"/>
      <c r="L17" s="1125"/>
      <c r="M17" s="1097"/>
      <c r="N17" s="1128"/>
      <c r="O17" s="1064"/>
      <c r="P17" s="1064"/>
      <c r="Q17" s="1065"/>
      <c r="R17" s="1073">
        <f t="shared" si="0"/>
        <v>1</v>
      </c>
      <c r="S17" s="1073">
        <f t="shared" si="0"/>
        <v>0</v>
      </c>
      <c r="T17" s="1073">
        <f t="shared" si="0"/>
        <v>1</v>
      </c>
      <c r="U17" s="1073">
        <f t="shared" si="0"/>
        <v>1</v>
      </c>
      <c r="V17" s="1073">
        <f t="shared" si="0"/>
        <v>1</v>
      </c>
      <c r="W17" s="1073">
        <f t="shared" si="0"/>
        <v>1</v>
      </c>
      <c r="X17" s="1073">
        <f t="shared" si="0"/>
        <v>1</v>
      </c>
      <c r="Y17" s="1073">
        <f t="shared" si="0"/>
        <v>1</v>
      </c>
      <c r="Z17" s="1073">
        <f t="shared" si="0"/>
        <v>1</v>
      </c>
      <c r="AA17" s="1065"/>
      <c r="AB17" s="1088">
        <f t="shared" si="1"/>
        <v>0</v>
      </c>
      <c r="AC17" s="1088">
        <f t="shared" si="2"/>
        <v>0</v>
      </c>
      <c r="AD17" s="1088">
        <f t="shared" si="3"/>
        <v>0</v>
      </c>
      <c r="AE17" s="1065"/>
      <c r="AF17" s="1089">
        <v>1</v>
      </c>
      <c r="AG17" s="1089">
        <v>1</v>
      </c>
      <c r="AH17" s="1089">
        <f t="shared" si="4"/>
        <v>1</v>
      </c>
      <c r="AI17" s="1089">
        <f t="shared" si="5"/>
        <v>1</v>
      </c>
      <c r="AJ17" s="1088">
        <v>1</v>
      </c>
      <c r="AK17" s="1088">
        <v>1</v>
      </c>
      <c r="AL17" s="1088">
        <f t="shared" si="6"/>
        <v>1</v>
      </c>
      <c r="AM17" s="1088">
        <f t="shared" si="7"/>
        <v>1</v>
      </c>
      <c r="AN17" s="1089">
        <v>1</v>
      </c>
      <c r="AO17" s="1089">
        <v>1</v>
      </c>
      <c r="AP17" s="1089">
        <f t="shared" si="8"/>
        <v>1</v>
      </c>
      <c r="AQ17" s="1089">
        <f t="shared" si="9"/>
        <v>1</v>
      </c>
      <c r="AR17" s="1090" t="s">
        <v>3385</v>
      </c>
    </row>
    <row r="18" spans="1:44" s="1083" customFormat="1" ht="18.75" customHeight="1">
      <c r="A18" s="1074"/>
      <c r="B18" s="1091">
        <f t="shared" si="10"/>
        <v>14</v>
      </c>
      <c r="C18" s="1092" t="s">
        <v>2499</v>
      </c>
      <c r="D18" s="1093" t="s">
        <v>1123</v>
      </c>
      <c r="E18" s="1094" t="s">
        <v>1880</v>
      </c>
      <c r="F18" s="1152">
        <v>19.167000000000002</v>
      </c>
      <c r="G18" s="1152">
        <v>8.1999999999999993</v>
      </c>
      <c r="H18" s="1096" t="s">
        <v>282</v>
      </c>
      <c r="I18" s="1097"/>
      <c r="J18" s="1125"/>
      <c r="K18" s="1097" t="s">
        <v>2039</v>
      </c>
      <c r="L18" s="1125">
        <v>5.6719999999999997</v>
      </c>
      <c r="M18" s="1097" t="s">
        <v>1764</v>
      </c>
      <c r="N18" s="1128"/>
      <c r="O18" s="1064"/>
      <c r="P18" s="1064"/>
      <c r="Q18" s="1065"/>
      <c r="R18" s="1073">
        <f t="shared" si="0"/>
        <v>0</v>
      </c>
      <c r="S18" s="1073">
        <f t="shared" si="0"/>
        <v>0</v>
      </c>
      <c r="T18" s="1073">
        <f t="shared" si="0"/>
        <v>0</v>
      </c>
      <c r="U18" s="1073">
        <f t="shared" si="0"/>
        <v>1</v>
      </c>
      <c r="V18" s="1073">
        <f t="shared" si="0"/>
        <v>1</v>
      </c>
      <c r="W18" s="1073">
        <f t="shared" si="0"/>
        <v>0</v>
      </c>
      <c r="X18" s="1073">
        <f t="shared" si="0"/>
        <v>0</v>
      </c>
      <c r="Y18" s="1073">
        <f t="shared" si="0"/>
        <v>0</v>
      </c>
      <c r="Z18" s="1073">
        <f t="shared" si="0"/>
        <v>1</v>
      </c>
      <c r="AA18" s="1065"/>
      <c r="AB18" s="1088">
        <f t="shared" si="1"/>
        <v>0</v>
      </c>
      <c r="AC18" s="1088">
        <f t="shared" si="2"/>
        <v>0</v>
      </c>
      <c r="AD18" s="1088">
        <f t="shared" si="3"/>
        <v>0</v>
      </c>
      <c r="AE18" s="1065"/>
      <c r="AF18" s="1089">
        <v>1</v>
      </c>
      <c r="AG18" s="1089">
        <v>1</v>
      </c>
      <c r="AH18" s="1089">
        <f t="shared" si="4"/>
        <v>1</v>
      </c>
      <c r="AI18" s="1089">
        <f t="shared" si="5"/>
        <v>1</v>
      </c>
      <c r="AJ18" s="1088">
        <v>0</v>
      </c>
      <c r="AK18" s="1088">
        <v>1</v>
      </c>
      <c r="AL18" s="1088">
        <f t="shared" si="6"/>
        <v>0</v>
      </c>
      <c r="AM18" s="1088">
        <f t="shared" si="7"/>
        <v>0</v>
      </c>
      <c r="AN18" s="1089">
        <v>1</v>
      </c>
      <c r="AO18" s="1089">
        <v>1</v>
      </c>
      <c r="AP18" s="1089">
        <f t="shared" si="8"/>
        <v>1</v>
      </c>
      <c r="AQ18" s="1089">
        <f t="shared" si="9"/>
        <v>1</v>
      </c>
      <c r="AR18" s="1090" t="s">
        <v>3385</v>
      </c>
    </row>
    <row r="19" spans="1:44" s="1083" customFormat="1" ht="18.75" customHeight="1">
      <c r="A19" s="1074"/>
      <c r="B19" s="1091">
        <f t="shared" si="10"/>
        <v>15</v>
      </c>
      <c r="C19" s="1092" t="s">
        <v>3663</v>
      </c>
      <c r="D19" s="1093" t="s">
        <v>2</v>
      </c>
      <c r="E19" s="1094" t="s">
        <v>1877</v>
      </c>
      <c r="F19" s="1152">
        <v>505</v>
      </c>
      <c r="G19" s="1152">
        <v>462</v>
      </c>
      <c r="H19" s="1096"/>
      <c r="I19" s="1097"/>
      <c r="J19" s="1125"/>
      <c r="K19" s="1097"/>
      <c r="L19" s="1125"/>
      <c r="M19" s="1097" t="s">
        <v>1764</v>
      </c>
      <c r="N19" s="1128"/>
      <c r="O19" s="1064"/>
      <c r="P19" s="1064"/>
      <c r="Q19" s="1065"/>
      <c r="R19" s="1073">
        <f t="shared" si="0"/>
        <v>0</v>
      </c>
      <c r="S19" s="1073">
        <f t="shared" si="0"/>
        <v>0</v>
      </c>
      <c r="T19" s="1073">
        <f t="shared" si="0"/>
        <v>1</v>
      </c>
      <c r="U19" s="1073">
        <f t="shared" si="0"/>
        <v>1</v>
      </c>
      <c r="V19" s="1073">
        <f t="shared" si="0"/>
        <v>1</v>
      </c>
      <c r="W19" s="1073">
        <f t="shared" si="0"/>
        <v>1</v>
      </c>
      <c r="X19" s="1073">
        <f t="shared" si="0"/>
        <v>1</v>
      </c>
      <c r="Y19" s="1073">
        <f t="shared" si="0"/>
        <v>0</v>
      </c>
      <c r="Z19" s="1073">
        <f t="shared" si="0"/>
        <v>1</v>
      </c>
      <c r="AA19" s="1065"/>
      <c r="AB19" s="1088">
        <f t="shared" si="1"/>
        <v>0</v>
      </c>
      <c r="AC19" s="1088">
        <f t="shared" si="2"/>
        <v>0</v>
      </c>
      <c r="AD19" s="1088">
        <f t="shared" si="3"/>
        <v>0</v>
      </c>
      <c r="AE19" s="1065"/>
      <c r="AF19" s="1089">
        <v>1</v>
      </c>
      <c r="AG19" s="1089">
        <v>1</v>
      </c>
      <c r="AH19" s="1089">
        <f t="shared" si="4"/>
        <v>1</v>
      </c>
      <c r="AI19" s="1089">
        <f t="shared" si="5"/>
        <v>1</v>
      </c>
      <c r="AJ19" s="1088">
        <v>1</v>
      </c>
      <c r="AK19" s="1088">
        <v>1</v>
      </c>
      <c r="AL19" s="1088">
        <f t="shared" si="6"/>
        <v>1</v>
      </c>
      <c r="AM19" s="1088">
        <f t="shared" si="7"/>
        <v>1</v>
      </c>
      <c r="AN19" s="1089">
        <v>1</v>
      </c>
      <c r="AO19" s="1089">
        <v>1</v>
      </c>
      <c r="AP19" s="1089">
        <f t="shared" si="8"/>
        <v>1</v>
      </c>
      <c r="AQ19" s="1089">
        <f t="shared" si="9"/>
        <v>1</v>
      </c>
      <c r="AR19" s="1090" t="s">
        <v>3385</v>
      </c>
    </row>
    <row r="20" spans="1:44" s="1083" customFormat="1" ht="18.75" customHeight="1">
      <c r="A20" s="1074"/>
      <c r="B20" s="1091">
        <f t="shared" si="10"/>
        <v>16</v>
      </c>
      <c r="C20" s="1092" t="s">
        <v>2500</v>
      </c>
      <c r="D20" s="1093" t="s">
        <v>3</v>
      </c>
      <c r="E20" s="1094" t="s">
        <v>1877</v>
      </c>
      <c r="F20" s="1152">
        <v>1.48</v>
      </c>
      <c r="G20" s="1152">
        <v>1.38</v>
      </c>
      <c r="H20" s="1096" t="s">
        <v>282</v>
      </c>
      <c r="I20" s="1097"/>
      <c r="J20" s="1125"/>
      <c r="K20" s="1097" t="s">
        <v>1764</v>
      </c>
      <c r="L20" s="1125"/>
      <c r="M20" s="1097" t="s">
        <v>1764</v>
      </c>
      <c r="N20" s="1128"/>
      <c r="O20" s="1064"/>
      <c r="P20" s="1064"/>
      <c r="Q20" s="1065"/>
      <c r="R20" s="1073">
        <f t="shared" si="0"/>
        <v>0</v>
      </c>
      <c r="S20" s="1073">
        <f t="shared" si="0"/>
        <v>0</v>
      </c>
      <c r="T20" s="1073">
        <f t="shared" si="0"/>
        <v>0</v>
      </c>
      <c r="U20" s="1073">
        <f t="shared" si="0"/>
        <v>1</v>
      </c>
      <c r="V20" s="1073">
        <f t="shared" si="0"/>
        <v>1</v>
      </c>
      <c r="W20" s="1073">
        <f t="shared" si="0"/>
        <v>0</v>
      </c>
      <c r="X20" s="1073">
        <f t="shared" si="0"/>
        <v>1</v>
      </c>
      <c r="Y20" s="1073">
        <f t="shared" si="0"/>
        <v>0</v>
      </c>
      <c r="Z20" s="1073">
        <f t="shared" si="0"/>
        <v>1</v>
      </c>
      <c r="AA20" s="1065"/>
      <c r="AB20" s="1088">
        <f t="shared" si="1"/>
        <v>0</v>
      </c>
      <c r="AC20" s="1088">
        <f t="shared" si="2"/>
        <v>0</v>
      </c>
      <c r="AD20" s="1088">
        <f t="shared" si="3"/>
        <v>0</v>
      </c>
      <c r="AE20" s="1065"/>
      <c r="AF20" s="1089">
        <v>1</v>
      </c>
      <c r="AG20" s="1089">
        <v>1</v>
      </c>
      <c r="AH20" s="1089">
        <f t="shared" si="4"/>
        <v>1</v>
      </c>
      <c r="AI20" s="1089">
        <f t="shared" si="5"/>
        <v>1</v>
      </c>
      <c r="AJ20" s="1088">
        <v>1</v>
      </c>
      <c r="AK20" s="1088">
        <v>1</v>
      </c>
      <c r="AL20" s="1088">
        <f t="shared" si="6"/>
        <v>1</v>
      </c>
      <c r="AM20" s="1088">
        <f t="shared" si="7"/>
        <v>1</v>
      </c>
      <c r="AN20" s="1089">
        <v>1</v>
      </c>
      <c r="AO20" s="1089">
        <v>1</v>
      </c>
      <c r="AP20" s="1089">
        <f t="shared" si="8"/>
        <v>1</v>
      </c>
      <c r="AQ20" s="1089">
        <f t="shared" si="9"/>
        <v>1</v>
      </c>
      <c r="AR20" s="1090" t="s">
        <v>3385</v>
      </c>
    </row>
    <row r="21" spans="1:44" s="1083" customFormat="1" ht="18.75" customHeight="1">
      <c r="A21" s="1074"/>
      <c r="B21" s="1091">
        <f t="shared" si="10"/>
        <v>17</v>
      </c>
      <c r="C21" s="1092" t="s">
        <v>3664</v>
      </c>
      <c r="D21" s="1093" t="s">
        <v>330</v>
      </c>
      <c r="E21" s="1094" t="s">
        <v>1875</v>
      </c>
      <c r="F21" s="1152">
        <v>1</v>
      </c>
      <c r="G21" s="1152">
        <v>3</v>
      </c>
      <c r="H21" s="1096" t="s">
        <v>282</v>
      </c>
      <c r="I21" s="1097"/>
      <c r="J21" s="1125"/>
      <c r="K21" s="1097" t="s">
        <v>2039</v>
      </c>
      <c r="L21" s="1125">
        <v>7.4999999999999997E-2</v>
      </c>
      <c r="M21" s="1097" t="s">
        <v>1764</v>
      </c>
      <c r="N21" s="1128"/>
      <c r="O21" s="1064"/>
      <c r="P21" s="1064"/>
      <c r="Q21" s="1065"/>
      <c r="R21" s="1073">
        <f t="shared" ref="R21:Z49" si="11">IF($C21="",0,IF(ISBLANK(F21)=FALSE,0,1))</f>
        <v>0</v>
      </c>
      <c r="S21" s="1073">
        <f t="shared" si="11"/>
        <v>0</v>
      </c>
      <c r="T21" s="1073">
        <f t="shared" si="11"/>
        <v>0</v>
      </c>
      <c r="U21" s="1073">
        <f t="shared" si="11"/>
        <v>1</v>
      </c>
      <c r="V21" s="1073">
        <f t="shared" si="11"/>
        <v>1</v>
      </c>
      <c r="W21" s="1073">
        <f t="shared" si="11"/>
        <v>0</v>
      </c>
      <c r="X21" s="1073">
        <f t="shared" si="11"/>
        <v>0</v>
      </c>
      <c r="Y21" s="1073">
        <f t="shared" si="11"/>
        <v>0</v>
      </c>
      <c r="Z21" s="1073">
        <f t="shared" si="11"/>
        <v>1</v>
      </c>
      <c r="AA21" s="1065"/>
      <c r="AB21" s="1088">
        <f t="shared" si="1"/>
        <v>0</v>
      </c>
      <c r="AC21" s="1088">
        <f t="shared" si="2"/>
        <v>0</v>
      </c>
      <c r="AD21" s="1088">
        <f t="shared" si="3"/>
        <v>0</v>
      </c>
      <c r="AE21" s="1065"/>
      <c r="AF21" s="1089">
        <v>1</v>
      </c>
      <c r="AG21" s="1089">
        <v>1</v>
      </c>
      <c r="AH21" s="1089">
        <f t="shared" si="4"/>
        <v>1</v>
      </c>
      <c r="AI21" s="1089">
        <f t="shared" si="5"/>
        <v>1</v>
      </c>
      <c r="AJ21" s="1088">
        <v>0</v>
      </c>
      <c r="AK21" s="1088">
        <v>1</v>
      </c>
      <c r="AL21" s="1088">
        <f t="shared" si="6"/>
        <v>0</v>
      </c>
      <c r="AM21" s="1088">
        <f t="shared" si="7"/>
        <v>0</v>
      </c>
      <c r="AN21" s="1089">
        <v>1</v>
      </c>
      <c r="AO21" s="1089">
        <v>1</v>
      </c>
      <c r="AP21" s="1089">
        <f t="shared" si="8"/>
        <v>1</v>
      </c>
      <c r="AQ21" s="1089">
        <f t="shared" si="9"/>
        <v>1</v>
      </c>
      <c r="AR21" s="1090" t="s">
        <v>3385</v>
      </c>
    </row>
    <row r="22" spans="1:44" s="1083" customFormat="1" ht="18.75" customHeight="1">
      <c r="A22" s="1074"/>
      <c r="B22" s="1091">
        <f t="shared" si="10"/>
        <v>18</v>
      </c>
      <c r="C22" s="1092" t="s">
        <v>3665</v>
      </c>
      <c r="D22" s="1093" t="s">
        <v>1126</v>
      </c>
      <c r="E22" s="1094" t="s">
        <v>1875</v>
      </c>
      <c r="F22" s="1152">
        <v>46.9</v>
      </c>
      <c r="G22" s="1152">
        <v>46.3</v>
      </c>
      <c r="H22" s="1096"/>
      <c r="I22" s="1097"/>
      <c r="J22" s="1125"/>
      <c r="K22" s="1097"/>
      <c r="L22" s="1125"/>
      <c r="M22" s="1097" t="s">
        <v>1783</v>
      </c>
      <c r="N22" s="1128"/>
      <c r="O22" s="1064"/>
      <c r="P22" s="1064"/>
      <c r="Q22" s="1065"/>
      <c r="R22" s="1073">
        <f t="shared" si="11"/>
        <v>0</v>
      </c>
      <c r="S22" s="1073">
        <f t="shared" si="11"/>
        <v>0</v>
      </c>
      <c r="T22" s="1073">
        <f t="shared" si="11"/>
        <v>1</v>
      </c>
      <c r="U22" s="1073">
        <f t="shared" si="11"/>
        <v>1</v>
      </c>
      <c r="V22" s="1073">
        <f t="shared" si="11"/>
        <v>1</v>
      </c>
      <c r="W22" s="1073">
        <f t="shared" si="11"/>
        <v>1</v>
      </c>
      <c r="X22" s="1073">
        <f t="shared" si="11"/>
        <v>1</v>
      </c>
      <c r="Y22" s="1073">
        <f t="shared" si="11"/>
        <v>0</v>
      </c>
      <c r="Z22" s="1073">
        <f t="shared" si="11"/>
        <v>1</v>
      </c>
      <c r="AA22" s="1065"/>
      <c r="AB22" s="1088">
        <f t="shared" si="1"/>
        <v>0</v>
      </c>
      <c r="AC22" s="1088">
        <f t="shared" si="2"/>
        <v>0</v>
      </c>
      <c r="AD22" s="1088">
        <f t="shared" si="3"/>
        <v>0</v>
      </c>
      <c r="AE22" s="1065"/>
      <c r="AF22" s="1089">
        <v>1</v>
      </c>
      <c r="AG22" s="1089">
        <v>1</v>
      </c>
      <c r="AH22" s="1089">
        <f t="shared" si="4"/>
        <v>1</v>
      </c>
      <c r="AI22" s="1089">
        <f t="shared" si="5"/>
        <v>1</v>
      </c>
      <c r="AJ22" s="1088">
        <v>1</v>
      </c>
      <c r="AK22" s="1088">
        <v>1</v>
      </c>
      <c r="AL22" s="1088">
        <f t="shared" si="6"/>
        <v>1</v>
      </c>
      <c r="AM22" s="1088">
        <f t="shared" si="7"/>
        <v>1</v>
      </c>
      <c r="AN22" s="1089">
        <v>1</v>
      </c>
      <c r="AO22" s="1089">
        <v>1</v>
      </c>
      <c r="AP22" s="1089">
        <f t="shared" si="8"/>
        <v>1</v>
      </c>
      <c r="AQ22" s="1089">
        <f t="shared" si="9"/>
        <v>1</v>
      </c>
      <c r="AR22" s="1090" t="s">
        <v>3385</v>
      </c>
    </row>
    <row r="23" spans="1:44" s="1083" customFormat="1" ht="18.75" customHeight="1">
      <c r="A23" s="1074"/>
      <c r="B23" s="1091">
        <f t="shared" si="10"/>
        <v>19</v>
      </c>
      <c r="C23" s="1092" t="s">
        <v>3666</v>
      </c>
      <c r="D23" s="1093" t="s">
        <v>4</v>
      </c>
      <c r="E23" s="1094" t="s">
        <v>1877</v>
      </c>
      <c r="F23" s="1152">
        <v>1</v>
      </c>
      <c r="G23" s="1152">
        <v>1</v>
      </c>
      <c r="H23" s="1096"/>
      <c r="I23" s="1097"/>
      <c r="J23" s="1125"/>
      <c r="K23" s="1097"/>
      <c r="L23" s="1125"/>
      <c r="M23" s="1097"/>
      <c r="N23" s="1128"/>
      <c r="O23" s="1098"/>
      <c r="P23" s="1098"/>
      <c r="Q23" s="1099"/>
      <c r="R23" s="1073">
        <f t="shared" si="11"/>
        <v>0</v>
      </c>
      <c r="S23" s="1073">
        <f t="shared" si="11"/>
        <v>0</v>
      </c>
      <c r="T23" s="1073">
        <f t="shared" si="11"/>
        <v>1</v>
      </c>
      <c r="U23" s="1073">
        <f t="shared" si="11"/>
        <v>1</v>
      </c>
      <c r="V23" s="1073">
        <f t="shared" si="11"/>
        <v>1</v>
      </c>
      <c r="W23" s="1073">
        <f t="shared" si="11"/>
        <v>1</v>
      </c>
      <c r="X23" s="1073">
        <f t="shared" si="11"/>
        <v>1</v>
      </c>
      <c r="Y23" s="1073">
        <f t="shared" si="11"/>
        <v>1</v>
      </c>
      <c r="Z23" s="1073">
        <f t="shared" si="11"/>
        <v>1</v>
      </c>
      <c r="AA23" s="1099"/>
      <c r="AB23" s="1088">
        <f t="shared" si="1"/>
        <v>0</v>
      </c>
      <c r="AC23" s="1088">
        <f t="shared" si="2"/>
        <v>0</v>
      </c>
      <c r="AD23" s="1088">
        <f t="shared" si="3"/>
        <v>0</v>
      </c>
      <c r="AE23" s="1099"/>
      <c r="AF23" s="1089">
        <v>1</v>
      </c>
      <c r="AG23" s="1089">
        <v>1</v>
      </c>
      <c r="AH23" s="1089">
        <f t="shared" si="4"/>
        <v>1</v>
      </c>
      <c r="AI23" s="1089">
        <f t="shared" si="5"/>
        <v>1</v>
      </c>
      <c r="AJ23" s="1088">
        <v>1</v>
      </c>
      <c r="AK23" s="1088">
        <v>1</v>
      </c>
      <c r="AL23" s="1088">
        <f t="shared" si="6"/>
        <v>1</v>
      </c>
      <c r="AM23" s="1088">
        <f t="shared" si="7"/>
        <v>1</v>
      </c>
      <c r="AN23" s="1089">
        <v>1</v>
      </c>
      <c r="AO23" s="1089">
        <v>1</v>
      </c>
      <c r="AP23" s="1089">
        <f t="shared" si="8"/>
        <v>1</v>
      </c>
      <c r="AQ23" s="1089">
        <f t="shared" si="9"/>
        <v>1</v>
      </c>
      <c r="AR23" s="1090" t="s">
        <v>3385</v>
      </c>
    </row>
    <row r="24" spans="1:44" s="1083" customFormat="1" ht="18.75" customHeight="1">
      <c r="A24" s="1074"/>
      <c r="B24" s="1091">
        <f t="shared" si="10"/>
        <v>20</v>
      </c>
      <c r="C24" s="1092" t="s">
        <v>3667</v>
      </c>
      <c r="D24" s="1093" t="s">
        <v>331</v>
      </c>
      <c r="E24" s="1094" t="s">
        <v>1878</v>
      </c>
      <c r="F24" s="1152">
        <v>100</v>
      </c>
      <c r="G24" s="1152">
        <v>100</v>
      </c>
      <c r="H24" s="1096"/>
      <c r="I24" s="1097"/>
      <c r="J24" s="1125"/>
      <c r="K24" s="1097"/>
      <c r="L24" s="1125"/>
      <c r="M24" s="1097"/>
      <c r="N24" s="1128"/>
      <c r="O24" s="1100"/>
      <c r="P24" s="1100"/>
      <c r="Q24" s="1101"/>
      <c r="R24" s="1073">
        <f t="shared" si="11"/>
        <v>0</v>
      </c>
      <c r="S24" s="1073">
        <f t="shared" si="11"/>
        <v>0</v>
      </c>
      <c r="T24" s="1073">
        <f t="shared" si="11"/>
        <v>1</v>
      </c>
      <c r="U24" s="1073">
        <f t="shared" si="11"/>
        <v>1</v>
      </c>
      <c r="V24" s="1073">
        <f t="shared" si="11"/>
        <v>1</v>
      </c>
      <c r="W24" s="1073">
        <f t="shared" si="11"/>
        <v>1</v>
      </c>
      <c r="X24" s="1073">
        <f t="shared" si="11"/>
        <v>1</v>
      </c>
      <c r="Y24" s="1073">
        <f t="shared" si="11"/>
        <v>1</v>
      </c>
      <c r="Z24" s="1073">
        <f t="shared" si="11"/>
        <v>1</v>
      </c>
      <c r="AA24" s="1101"/>
      <c r="AB24" s="1088">
        <f t="shared" si="1"/>
        <v>0</v>
      </c>
      <c r="AC24" s="1088">
        <f t="shared" si="2"/>
        <v>0</v>
      </c>
      <c r="AD24" s="1088">
        <f t="shared" si="3"/>
        <v>0</v>
      </c>
      <c r="AE24" s="1101"/>
      <c r="AF24" s="1089">
        <v>1</v>
      </c>
      <c r="AG24" s="1089">
        <v>1</v>
      </c>
      <c r="AH24" s="1089">
        <f t="shared" si="4"/>
        <v>1</v>
      </c>
      <c r="AI24" s="1089">
        <f t="shared" si="5"/>
        <v>1</v>
      </c>
      <c r="AJ24" s="1088">
        <v>1</v>
      </c>
      <c r="AK24" s="1088">
        <v>1</v>
      </c>
      <c r="AL24" s="1088">
        <f t="shared" si="6"/>
        <v>1</v>
      </c>
      <c r="AM24" s="1088">
        <f t="shared" si="7"/>
        <v>1</v>
      </c>
      <c r="AN24" s="1089">
        <v>1</v>
      </c>
      <c r="AO24" s="1089">
        <v>1</v>
      </c>
      <c r="AP24" s="1089">
        <f t="shared" si="8"/>
        <v>1</v>
      </c>
      <c r="AQ24" s="1089">
        <f t="shared" si="9"/>
        <v>1</v>
      </c>
      <c r="AR24" s="1090" t="s">
        <v>3385</v>
      </c>
    </row>
    <row r="25" spans="1:44" s="1083" customFormat="1" ht="19.5" customHeight="1">
      <c r="A25" s="1074"/>
      <c r="B25" s="1091">
        <f t="shared" si="10"/>
        <v>21</v>
      </c>
      <c r="C25" s="1092" t="s">
        <v>3668</v>
      </c>
      <c r="D25" s="1093" t="s">
        <v>332</v>
      </c>
      <c r="E25" s="1094" t="s">
        <v>1878</v>
      </c>
      <c r="F25" s="1152">
        <v>100</v>
      </c>
      <c r="G25" s="1152">
        <v>100</v>
      </c>
      <c r="H25" s="1096"/>
      <c r="I25" s="1097"/>
      <c r="J25" s="1125"/>
      <c r="K25" s="1097"/>
      <c r="L25" s="1125"/>
      <c r="M25" s="1097"/>
      <c r="N25" s="1128"/>
      <c r="O25" s="1100"/>
      <c r="P25" s="1100"/>
      <c r="Q25" s="1101"/>
      <c r="R25" s="1073">
        <f t="shared" si="11"/>
        <v>0</v>
      </c>
      <c r="S25" s="1073">
        <f t="shared" si="11"/>
        <v>0</v>
      </c>
      <c r="T25" s="1073">
        <f t="shared" si="11"/>
        <v>1</v>
      </c>
      <c r="U25" s="1073">
        <f t="shared" si="11"/>
        <v>1</v>
      </c>
      <c r="V25" s="1073">
        <f t="shared" si="11"/>
        <v>1</v>
      </c>
      <c r="W25" s="1073">
        <f t="shared" si="11"/>
        <v>1</v>
      </c>
      <c r="X25" s="1073">
        <f t="shared" si="11"/>
        <v>1</v>
      </c>
      <c r="Y25" s="1073">
        <f t="shared" si="11"/>
        <v>1</v>
      </c>
      <c r="Z25" s="1073">
        <f t="shared" si="11"/>
        <v>1</v>
      </c>
      <c r="AA25" s="1101"/>
      <c r="AB25" s="1088">
        <f t="shared" si="1"/>
        <v>0</v>
      </c>
      <c r="AC25" s="1088">
        <f t="shared" si="2"/>
        <v>0</v>
      </c>
      <c r="AD25" s="1088">
        <f t="shared" si="3"/>
        <v>0</v>
      </c>
      <c r="AE25" s="1101"/>
      <c r="AF25" s="1089">
        <v>1</v>
      </c>
      <c r="AG25" s="1089">
        <v>1</v>
      </c>
      <c r="AH25" s="1089">
        <f t="shared" si="4"/>
        <v>1</v>
      </c>
      <c r="AI25" s="1089">
        <f t="shared" si="5"/>
        <v>1</v>
      </c>
      <c r="AJ25" s="1088">
        <v>1</v>
      </c>
      <c r="AK25" s="1088">
        <v>1</v>
      </c>
      <c r="AL25" s="1088">
        <f t="shared" si="6"/>
        <v>1</v>
      </c>
      <c r="AM25" s="1088">
        <f t="shared" si="7"/>
        <v>1</v>
      </c>
      <c r="AN25" s="1089">
        <v>1</v>
      </c>
      <c r="AO25" s="1089">
        <v>1</v>
      </c>
      <c r="AP25" s="1089">
        <f t="shared" si="8"/>
        <v>1</v>
      </c>
      <c r="AQ25" s="1089">
        <f t="shared" si="9"/>
        <v>1</v>
      </c>
      <c r="AR25" s="1090" t="s">
        <v>3385</v>
      </c>
    </row>
    <row r="26" spans="1:44" s="1083" customFormat="1" ht="18.75" customHeight="1">
      <c r="A26" s="1074"/>
      <c r="B26" s="1091">
        <f t="shared" si="10"/>
        <v>22</v>
      </c>
      <c r="C26" s="1092" t="s">
        <v>3669</v>
      </c>
      <c r="D26" s="1093" t="s">
        <v>1129</v>
      </c>
      <c r="E26" s="1094" t="s">
        <v>1877</v>
      </c>
      <c r="F26" s="1152">
        <v>0</v>
      </c>
      <c r="G26" s="1152">
        <v>-2</v>
      </c>
      <c r="H26" s="1096"/>
      <c r="I26" s="1097"/>
      <c r="J26" s="1125"/>
      <c r="K26" s="1097"/>
      <c r="L26" s="1125"/>
      <c r="M26" s="1097" t="s">
        <v>1783</v>
      </c>
      <c r="N26" s="1128"/>
      <c r="O26" s="1100"/>
      <c r="P26" s="1100"/>
      <c r="Q26" s="1101"/>
      <c r="R26" s="1073">
        <f t="shared" si="11"/>
        <v>0</v>
      </c>
      <c r="S26" s="1073">
        <f t="shared" si="11"/>
        <v>0</v>
      </c>
      <c r="T26" s="1073">
        <f t="shared" si="11"/>
        <v>1</v>
      </c>
      <c r="U26" s="1073">
        <f t="shared" si="11"/>
        <v>1</v>
      </c>
      <c r="V26" s="1073">
        <f t="shared" si="11"/>
        <v>1</v>
      </c>
      <c r="W26" s="1073">
        <f t="shared" si="11"/>
        <v>1</v>
      </c>
      <c r="X26" s="1073">
        <f t="shared" si="11"/>
        <v>1</v>
      </c>
      <c r="Y26" s="1073">
        <f t="shared" si="11"/>
        <v>0</v>
      </c>
      <c r="Z26" s="1073">
        <f t="shared" si="11"/>
        <v>1</v>
      </c>
      <c r="AA26" s="1101"/>
      <c r="AB26" s="1088">
        <f t="shared" si="1"/>
        <v>0</v>
      </c>
      <c r="AC26" s="1088">
        <f t="shared" si="2"/>
        <v>0</v>
      </c>
      <c r="AD26" s="1088">
        <f t="shared" si="3"/>
        <v>0</v>
      </c>
      <c r="AE26" s="1101"/>
      <c r="AF26" s="1089">
        <v>1</v>
      </c>
      <c r="AG26" s="1089">
        <v>1</v>
      </c>
      <c r="AH26" s="1089">
        <f t="shared" si="4"/>
        <v>1</v>
      </c>
      <c r="AI26" s="1089">
        <f t="shared" si="5"/>
        <v>1</v>
      </c>
      <c r="AJ26" s="1088">
        <v>1</v>
      </c>
      <c r="AK26" s="1088">
        <v>1</v>
      </c>
      <c r="AL26" s="1088">
        <f t="shared" si="6"/>
        <v>1</v>
      </c>
      <c r="AM26" s="1088">
        <f t="shared" si="7"/>
        <v>1</v>
      </c>
      <c r="AN26" s="1089">
        <v>1</v>
      </c>
      <c r="AO26" s="1089">
        <v>1</v>
      </c>
      <c r="AP26" s="1089">
        <f t="shared" si="8"/>
        <v>1</v>
      </c>
      <c r="AQ26" s="1089">
        <f t="shared" si="9"/>
        <v>1</v>
      </c>
      <c r="AR26" s="1090" t="s">
        <v>3385</v>
      </c>
    </row>
    <row r="27" spans="1:44" s="1083" customFormat="1" ht="18.75" customHeight="1">
      <c r="A27" s="1074"/>
      <c r="B27" s="1091">
        <f t="shared" si="10"/>
        <v>23</v>
      </c>
      <c r="C27" s="1092" t="s">
        <v>2583</v>
      </c>
      <c r="D27" s="1093" t="s">
        <v>329</v>
      </c>
      <c r="E27" s="1094" t="s">
        <v>1877</v>
      </c>
      <c r="F27" s="1153">
        <v>191</v>
      </c>
      <c r="G27" s="1153">
        <v>189</v>
      </c>
      <c r="H27" s="1096" t="s">
        <v>282</v>
      </c>
      <c r="I27" s="1097" t="s">
        <v>2039</v>
      </c>
      <c r="J27" s="1125">
        <v>0.51500000000000001</v>
      </c>
      <c r="K27" s="1097"/>
      <c r="L27" s="1125"/>
      <c r="M27" s="1097" t="s">
        <v>2039</v>
      </c>
      <c r="N27" s="1128">
        <v>19.055</v>
      </c>
      <c r="O27" s="1064"/>
      <c r="P27" s="1064"/>
      <c r="Q27" s="1065"/>
      <c r="R27" s="1073">
        <f t="shared" si="11"/>
        <v>0</v>
      </c>
      <c r="S27" s="1073">
        <f t="shared" si="11"/>
        <v>0</v>
      </c>
      <c r="T27" s="1073">
        <f t="shared" si="11"/>
        <v>0</v>
      </c>
      <c r="U27" s="1073">
        <f t="shared" si="11"/>
        <v>0</v>
      </c>
      <c r="V27" s="1073">
        <f t="shared" si="11"/>
        <v>0</v>
      </c>
      <c r="W27" s="1073">
        <f t="shared" si="11"/>
        <v>1</v>
      </c>
      <c r="X27" s="1073">
        <f t="shared" si="11"/>
        <v>1</v>
      </c>
      <c r="Y27" s="1073">
        <f t="shared" si="11"/>
        <v>0</v>
      </c>
      <c r="Z27" s="1073">
        <f t="shared" si="11"/>
        <v>0</v>
      </c>
      <c r="AA27" s="1065"/>
      <c r="AB27" s="1088">
        <f t="shared" si="1"/>
        <v>0</v>
      </c>
      <c r="AC27" s="1088">
        <f t="shared" si="2"/>
        <v>0</v>
      </c>
      <c r="AD27" s="1088">
        <f t="shared" si="3"/>
        <v>0</v>
      </c>
      <c r="AE27" s="1065"/>
      <c r="AF27" s="1089">
        <v>0</v>
      </c>
      <c r="AG27" s="1089">
        <v>1</v>
      </c>
      <c r="AH27" s="1089">
        <f t="shared" si="4"/>
        <v>0</v>
      </c>
      <c r="AI27" s="1089">
        <f t="shared" si="5"/>
        <v>0</v>
      </c>
      <c r="AJ27" s="1088">
        <v>1</v>
      </c>
      <c r="AK27" s="1088">
        <v>1</v>
      </c>
      <c r="AL27" s="1088">
        <f t="shared" si="6"/>
        <v>1</v>
      </c>
      <c r="AM27" s="1088">
        <f t="shared" si="7"/>
        <v>1</v>
      </c>
      <c r="AN27" s="1089">
        <v>0</v>
      </c>
      <c r="AO27" s="1089">
        <v>1</v>
      </c>
      <c r="AP27" s="1089">
        <f t="shared" si="8"/>
        <v>0</v>
      </c>
      <c r="AQ27" s="1089">
        <f t="shared" si="9"/>
        <v>0</v>
      </c>
      <c r="AR27" s="1090" t="s">
        <v>3385</v>
      </c>
    </row>
    <row r="28" spans="1:44" s="1083" customFormat="1" ht="18.75" customHeight="1">
      <c r="A28" s="1074"/>
      <c r="B28" s="1091">
        <f t="shared" si="10"/>
        <v>24</v>
      </c>
      <c r="C28" s="1092" t="s">
        <v>3670</v>
      </c>
      <c r="D28" s="1093" t="s">
        <v>5</v>
      </c>
      <c r="E28" s="1094" t="s">
        <v>1875</v>
      </c>
      <c r="F28" s="1152">
        <v>49</v>
      </c>
      <c r="G28" s="1152">
        <v>98.85</v>
      </c>
      <c r="H28" s="1096"/>
      <c r="I28" s="1097"/>
      <c r="J28" s="1125"/>
      <c r="K28" s="1097"/>
      <c r="L28" s="1125"/>
      <c r="M28" s="1097"/>
      <c r="N28" s="1128"/>
      <c r="O28" s="1064"/>
      <c r="P28" s="1064"/>
      <c r="Q28" s="1065"/>
      <c r="R28" s="1073">
        <f t="shared" si="11"/>
        <v>0</v>
      </c>
      <c r="S28" s="1073">
        <f t="shared" si="11"/>
        <v>0</v>
      </c>
      <c r="T28" s="1073">
        <f t="shared" si="11"/>
        <v>1</v>
      </c>
      <c r="U28" s="1073">
        <f t="shared" si="11"/>
        <v>1</v>
      </c>
      <c r="V28" s="1073">
        <f t="shared" si="11"/>
        <v>1</v>
      </c>
      <c r="W28" s="1073">
        <f t="shared" si="11"/>
        <v>1</v>
      </c>
      <c r="X28" s="1073">
        <f t="shared" si="11"/>
        <v>1</v>
      </c>
      <c r="Y28" s="1073">
        <f t="shared" si="11"/>
        <v>1</v>
      </c>
      <c r="Z28" s="1073">
        <f t="shared" si="11"/>
        <v>1</v>
      </c>
      <c r="AA28" s="1065"/>
      <c r="AB28" s="1088">
        <f t="shared" si="1"/>
        <v>0</v>
      </c>
      <c r="AC28" s="1088">
        <f t="shared" si="2"/>
        <v>0</v>
      </c>
      <c r="AD28" s="1088">
        <f t="shared" si="3"/>
        <v>0</v>
      </c>
      <c r="AE28" s="1065"/>
      <c r="AF28" s="1089">
        <v>1</v>
      </c>
      <c r="AG28" s="1089">
        <v>1</v>
      </c>
      <c r="AH28" s="1089">
        <f t="shared" si="4"/>
        <v>1</v>
      </c>
      <c r="AI28" s="1089">
        <f t="shared" si="5"/>
        <v>1</v>
      </c>
      <c r="AJ28" s="1088">
        <v>1</v>
      </c>
      <c r="AK28" s="1088">
        <v>1</v>
      </c>
      <c r="AL28" s="1088">
        <f t="shared" si="6"/>
        <v>1</v>
      </c>
      <c r="AM28" s="1088">
        <f t="shared" si="7"/>
        <v>1</v>
      </c>
      <c r="AN28" s="1089">
        <v>1</v>
      </c>
      <c r="AO28" s="1089">
        <v>1</v>
      </c>
      <c r="AP28" s="1089">
        <f t="shared" si="8"/>
        <v>1</v>
      </c>
      <c r="AQ28" s="1089">
        <f t="shared" si="9"/>
        <v>1</v>
      </c>
      <c r="AR28" s="1090" t="s">
        <v>3385</v>
      </c>
    </row>
    <row r="29" spans="1:44" s="1083" customFormat="1" ht="18.75" customHeight="1">
      <c r="A29" s="1074"/>
      <c r="B29" s="1091">
        <f t="shared" si="10"/>
        <v>25</v>
      </c>
      <c r="C29" s="1092" t="s">
        <v>3671</v>
      </c>
      <c r="D29" s="1093" t="s">
        <v>6</v>
      </c>
      <c r="E29" s="1094" t="s">
        <v>1877</v>
      </c>
      <c r="F29" s="1152">
        <v>0</v>
      </c>
      <c r="G29" s="1152">
        <v>0</v>
      </c>
      <c r="H29" s="1096"/>
      <c r="I29" s="1097"/>
      <c r="J29" s="1125"/>
      <c r="K29" s="1097"/>
      <c r="L29" s="1125"/>
      <c r="M29" s="1097" t="s">
        <v>1783</v>
      </c>
      <c r="N29" s="1128"/>
      <c r="O29" s="1064"/>
      <c r="P29" s="1064"/>
      <c r="Q29" s="1065"/>
      <c r="R29" s="1073">
        <f t="shared" si="11"/>
        <v>0</v>
      </c>
      <c r="S29" s="1073">
        <f t="shared" si="11"/>
        <v>0</v>
      </c>
      <c r="T29" s="1073">
        <f t="shared" si="11"/>
        <v>1</v>
      </c>
      <c r="U29" s="1073">
        <f t="shared" si="11"/>
        <v>1</v>
      </c>
      <c r="V29" s="1073">
        <f t="shared" si="11"/>
        <v>1</v>
      </c>
      <c r="W29" s="1073">
        <f t="shared" si="11"/>
        <v>1</v>
      </c>
      <c r="X29" s="1073">
        <f t="shared" si="11"/>
        <v>1</v>
      </c>
      <c r="Y29" s="1073">
        <f t="shared" si="11"/>
        <v>0</v>
      </c>
      <c r="Z29" s="1073">
        <f t="shared" si="11"/>
        <v>1</v>
      </c>
      <c r="AA29" s="1065"/>
      <c r="AB29" s="1088">
        <f t="shared" si="1"/>
        <v>0</v>
      </c>
      <c r="AC29" s="1088">
        <f t="shared" si="2"/>
        <v>0</v>
      </c>
      <c r="AD29" s="1088">
        <f t="shared" si="3"/>
        <v>0</v>
      </c>
      <c r="AE29" s="1065"/>
      <c r="AF29" s="1089">
        <v>1</v>
      </c>
      <c r="AG29" s="1089">
        <v>1</v>
      </c>
      <c r="AH29" s="1089">
        <f t="shared" si="4"/>
        <v>1</v>
      </c>
      <c r="AI29" s="1089">
        <f t="shared" si="5"/>
        <v>1</v>
      </c>
      <c r="AJ29" s="1088">
        <v>1</v>
      </c>
      <c r="AK29" s="1088">
        <v>1</v>
      </c>
      <c r="AL29" s="1088">
        <f t="shared" si="6"/>
        <v>1</v>
      </c>
      <c r="AM29" s="1088">
        <f t="shared" si="7"/>
        <v>1</v>
      </c>
      <c r="AN29" s="1089">
        <v>1</v>
      </c>
      <c r="AO29" s="1089">
        <v>1</v>
      </c>
      <c r="AP29" s="1089">
        <f t="shared" si="8"/>
        <v>1</v>
      </c>
      <c r="AQ29" s="1089">
        <f t="shared" si="9"/>
        <v>1</v>
      </c>
      <c r="AR29" s="1090" t="s">
        <v>3385</v>
      </c>
    </row>
    <row r="30" spans="1:44" s="1083" customFormat="1" ht="18.75" customHeight="1">
      <c r="A30" s="1074"/>
      <c r="B30" s="1091">
        <f t="shared" si="10"/>
        <v>26</v>
      </c>
      <c r="C30" s="1092" t="s">
        <v>3672</v>
      </c>
      <c r="D30" s="1093" t="s">
        <v>7</v>
      </c>
      <c r="E30" s="1094" t="s">
        <v>1875</v>
      </c>
      <c r="F30" s="1152">
        <v>0</v>
      </c>
      <c r="G30" s="1152">
        <v>5</v>
      </c>
      <c r="H30" s="1096"/>
      <c r="I30" s="1097"/>
      <c r="J30" s="1125"/>
      <c r="K30" s="1097"/>
      <c r="L30" s="1125"/>
      <c r="M30" s="1097"/>
      <c r="N30" s="1128"/>
      <c r="O30" s="1064"/>
      <c r="P30" s="1064"/>
      <c r="Q30" s="1065"/>
      <c r="R30" s="1073">
        <f t="shared" si="11"/>
        <v>0</v>
      </c>
      <c r="S30" s="1073">
        <f t="shared" si="11"/>
        <v>0</v>
      </c>
      <c r="T30" s="1073">
        <f t="shared" si="11"/>
        <v>1</v>
      </c>
      <c r="U30" s="1073">
        <f t="shared" si="11"/>
        <v>1</v>
      </c>
      <c r="V30" s="1073">
        <f t="shared" si="11"/>
        <v>1</v>
      </c>
      <c r="W30" s="1073">
        <f t="shared" si="11"/>
        <v>1</v>
      </c>
      <c r="X30" s="1073">
        <f t="shared" si="11"/>
        <v>1</v>
      </c>
      <c r="Y30" s="1073">
        <f t="shared" si="11"/>
        <v>1</v>
      </c>
      <c r="Z30" s="1073">
        <f t="shared" si="11"/>
        <v>1</v>
      </c>
      <c r="AA30" s="1065"/>
      <c r="AB30" s="1088">
        <f t="shared" si="1"/>
        <v>0</v>
      </c>
      <c r="AC30" s="1088">
        <f t="shared" si="2"/>
        <v>0</v>
      </c>
      <c r="AD30" s="1088">
        <f t="shared" si="3"/>
        <v>0</v>
      </c>
      <c r="AE30" s="1065"/>
      <c r="AF30" s="1089">
        <v>1</v>
      </c>
      <c r="AG30" s="1089">
        <v>1</v>
      </c>
      <c r="AH30" s="1089">
        <f t="shared" si="4"/>
        <v>1</v>
      </c>
      <c r="AI30" s="1089">
        <f t="shared" si="5"/>
        <v>1</v>
      </c>
      <c r="AJ30" s="1088">
        <v>1</v>
      </c>
      <c r="AK30" s="1088">
        <v>1</v>
      </c>
      <c r="AL30" s="1088">
        <f t="shared" si="6"/>
        <v>1</v>
      </c>
      <c r="AM30" s="1088">
        <f t="shared" si="7"/>
        <v>1</v>
      </c>
      <c r="AN30" s="1089">
        <v>1</v>
      </c>
      <c r="AO30" s="1089">
        <v>1</v>
      </c>
      <c r="AP30" s="1089">
        <f t="shared" si="8"/>
        <v>1</v>
      </c>
      <c r="AQ30" s="1089">
        <f t="shared" si="9"/>
        <v>1</v>
      </c>
      <c r="AR30" s="1090" t="s">
        <v>3385</v>
      </c>
    </row>
    <row r="31" spans="1:44" s="1083" customFormat="1" ht="18.75" customHeight="1">
      <c r="A31" s="1074"/>
      <c r="B31" s="1091">
        <f t="shared" si="10"/>
        <v>27</v>
      </c>
      <c r="C31" s="1092" t="s">
        <v>3673</v>
      </c>
      <c r="D31" s="1093" t="s">
        <v>8</v>
      </c>
      <c r="E31" s="1094" t="s">
        <v>1875</v>
      </c>
      <c r="F31" s="1152">
        <v>54</v>
      </c>
      <c r="G31" s="1152">
        <v>53</v>
      </c>
      <c r="H31" s="1096"/>
      <c r="I31" s="1097"/>
      <c r="J31" s="1125"/>
      <c r="K31" s="1097"/>
      <c r="L31" s="1125"/>
      <c r="M31" s="1097"/>
      <c r="N31" s="1128"/>
      <c r="O31" s="1064"/>
      <c r="P31" s="1064"/>
      <c r="Q31" s="1065"/>
      <c r="R31" s="1073">
        <f t="shared" si="11"/>
        <v>0</v>
      </c>
      <c r="S31" s="1073">
        <f t="shared" si="11"/>
        <v>0</v>
      </c>
      <c r="T31" s="1073">
        <f t="shared" si="11"/>
        <v>1</v>
      </c>
      <c r="U31" s="1073">
        <f t="shared" si="11"/>
        <v>1</v>
      </c>
      <c r="V31" s="1073">
        <f t="shared" si="11"/>
        <v>1</v>
      </c>
      <c r="W31" s="1073">
        <f t="shared" si="11"/>
        <v>1</v>
      </c>
      <c r="X31" s="1073">
        <f t="shared" si="11"/>
        <v>1</v>
      </c>
      <c r="Y31" s="1073">
        <f t="shared" si="11"/>
        <v>1</v>
      </c>
      <c r="Z31" s="1073">
        <f t="shared" si="11"/>
        <v>1</v>
      </c>
      <c r="AA31" s="1065"/>
      <c r="AB31" s="1088">
        <f t="shared" si="1"/>
        <v>0</v>
      </c>
      <c r="AC31" s="1088">
        <f t="shared" si="2"/>
        <v>0</v>
      </c>
      <c r="AD31" s="1088">
        <f t="shared" si="3"/>
        <v>0</v>
      </c>
      <c r="AE31" s="1065"/>
      <c r="AF31" s="1089">
        <v>1</v>
      </c>
      <c r="AG31" s="1089">
        <v>1</v>
      </c>
      <c r="AH31" s="1089">
        <f t="shared" si="4"/>
        <v>1</v>
      </c>
      <c r="AI31" s="1089">
        <f t="shared" si="5"/>
        <v>1</v>
      </c>
      <c r="AJ31" s="1088">
        <v>1</v>
      </c>
      <c r="AK31" s="1088">
        <v>1</v>
      </c>
      <c r="AL31" s="1088">
        <f t="shared" si="6"/>
        <v>1</v>
      </c>
      <c r="AM31" s="1088">
        <f t="shared" si="7"/>
        <v>1</v>
      </c>
      <c r="AN31" s="1089">
        <v>1</v>
      </c>
      <c r="AO31" s="1089">
        <v>1</v>
      </c>
      <c r="AP31" s="1089">
        <f t="shared" si="8"/>
        <v>1</v>
      </c>
      <c r="AQ31" s="1089">
        <f t="shared" si="9"/>
        <v>1</v>
      </c>
      <c r="AR31" s="1090" t="s">
        <v>3385</v>
      </c>
    </row>
    <row r="32" spans="1:44" s="1083" customFormat="1" ht="18.75" customHeight="1">
      <c r="A32" s="1074"/>
      <c r="B32" s="1091">
        <f t="shared" si="10"/>
        <v>28</v>
      </c>
      <c r="C32" s="1092" t="s">
        <v>3674</v>
      </c>
      <c r="D32" s="1093" t="s">
        <v>9</v>
      </c>
      <c r="E32" s="1094" t="s">
        <v>1875</v>
      </c>
      <c r="F32" s="1152" t="s">
        <v>3675</v>
      </c>
      <c r="G32" s="1152">
        <v>56</v>
      </c>
      <c r="H32" s="1096"/>
      <c r="I32" s="1097"/>
      <c r="J32" s="1125"/>
      <c r="K32" s="1097"/>
      <c r="L32" s="1125"/>
      <c r="M32" s="1097"/>
      <c r="N32" s="1128"/>
      <c r="O32" s="1064"/>
      <c r="P32" s="1064"/>
      <c r="Q32" s="1065"/>
      <c r="R32" s="1073">
        <f t="shared" si="11"/>
        <v>0</v>
      </c>
      <c r="S32" s="1073">
        <f t="shared" si="11"/>
        <v>0</v>
      </c>
      <c r="T32" s="1073">
        <f t="shared" si="11"/>
        <v>1</v>
      </c>
      <c r="U32" s="1073">
        <f t="shared" si="11"/>
        <v>1</v>
      </c>
      <c r="V32" s="1073">
        <f t="shared" si="11"/>
        <v>1</v>
      </c>
      <c r="W32" s="1073">
        <f t="shared" si="11"/>
        <v>1</v>
      </c>
      <c r="X32" s="1073">
        <f t="shared" si="11"/>
        <v>1</v>
      </c>
      <c r="Y32" s="1073">
        <f t="shared" si="11"/>
        <v>1</v>
      </c>
      <c r="Z32" s="1073">
        <f t="shared" si="11"/>
        <v>1</v>
      </c>
      <c r="AA32" s="1065"/>
      <c r="AB32" s="1088">
        <f t="shared" si="1"/>
        <v>0</v>
      </c>
      <c r="AC32" s="1088">
        <f t="shared" si="2"/>
        <v>0</v>
      </c>
      <c r="AD32" s="1088">
        <f t="shared" si="3"/>
        <v>0</v>
      </c>
      <c r="AE32" s="1065"/>
      <c r="AF32" s="1089">
        <v>1</v>
      </c>
      <c r="AG32" s="1089">
        <v>1</v>
      </c>
      <c r="AH32" s="1089">
        <f t="shared" si="4"/>
        <v>1</v>
      </c>
      <c r="AI32" s="1089">
        <f t="shared" si="5"/>
        <v>1</v>
      </c>
      <c r="AJ32" s="1088">
        <v>1</v>
      </c>
      <c r="AK32" s="1088">
        <v>1</v>
      </c>
      <c r="AL32" s="1088">
        <f t="shared" si="6"/>
        <v>1</v>
      </c>
      <c r="AM32" s="1088">
        <f t="shared" si="7"/>
        <v>1</v>
      </c>
      <c r="AN32" s="1089">
        <v>1</v>
      </c>
      <c r="AO32" s="1089">
        <v>1</v>
      </c>
      <c r="AP32" s="1089">
        <f t="shared" si="8"/>
        <v>1</v>
      </c>
      <c r="AQ32" s="1089">
        <f t="shared" si="9"/>
        <v>1</v>
      </c>
      <c r="AR32" s="1090" t="s">
        <v>3385</v>
      </c>
    </row>
    <row r="33" spans="1:44" s="1083" customFormat="1" ht="18.75" customHeight="1">
      <c r="A33" s="1074"/>
      <c r="B33" s="1091">
        <f t="shared" si="10"/>
        <v>29</v>
      </c>
      <c r="C33" s="1092" t="s">
        <v>3676</v>
      </c>
      <c r="D33" s="1093" t="s">
        <v>10</v>
      </c>
      <c r="E33" s="1094" t="s">
        <v>1876</v>
      </c>
      <c r="F33" s="1152" t="s">
        <v>1416</v>
      </c>
      <c r="G33" s="1152" t="s">
        <v>1417</v>
      </c>
      <c r="H33" s="1096" t="s">
        <v>282</v>
      </c>
      <c r="I33" s="1097"/>
      <c r="J33" s="1125"/>
      <c r="K33" s="1097"/>
      <c r="L33" s="1125"/>
      <c r="M33" s="1097"/>
      <c r="N33" s="1128"/>
      <c r="O33" s="1064"/>
      <c r="P33" s="1064"/>
      <c r="Q33" s="1065"/>
      <c r="R33" s="1073">
        <f t="shared" si="11"/>
        <v>0</v>
      </c>
      <c r="S33" s="1073">
        <f t="shared" si="11"/>
        <v>0</v>
      </c>
      <c r="T33" s="1073">
        <f t="shared" si="11"/>
        <v>0</v>
      </c>
      <c r="U33" s="1073">
        <f t="shared" si="11"/>
        <v>1</v>
      </c>
      <c r="V33" s="1073">
        <f t="shared" si="11"/>
        <v>1</v>
      </c>
      <c r="W33" s="1073">
        <f t="shared" si="11"/>
        <v>1</v>
      </c>
      <c r="X33" s="1073">
        <f t="shared" si="11"/>
        <v>1</v>
      </c>
      <c r="Y33" s="1073">
        <f t="shared" si="11"/>
        <v>1</v>
      </c>
      <c r="Z33" s="1073">
        <f t="shared" si="11"/>
        <v>1</v>
      </c>
      <c r="AA33" s="1065"/>
      <c r="AB33" s="1088">
        <f t="shared" si="1"/>
        <v>0</v>
      </c>
      <c r="AC33" s="1088">
        <f t="shared" si="2"/>
        <v>0</v>
      </c>
      <c r="AD33" s="1088">
        <f t="shared" si="3"/>
        <v>0</v>
      </c>
      <c r="AE33" s="1065"/>
      <c r="AF33" s="1089">
        <v>1</v>
      </c>
      <c r="AG33" s="1089">
        <v>1</v>
      </c>
      <c r="AH33" s="1089">
        <f t="shared" si="4"/>
        <v>1</v>
      </c>
      <c r="AI33" s="1089">
        <f t="shared" si="5"/>
        <v>1</v>
      </c>
      <c r="AJ33" s="1088">
        <v>1</v>
      </c>
      <c r="AK33" s="1088">
        <v>1</v>
      </c>
      <c r="AL33" s="1088">
        <f t="shared" si="6"/>
        <v>1</v>
      </c>
      <c r="AM33" s="1088">
        <f t="shared" si="7"/>
        <v>1</v>
      </c>
      <c r="AN33" s="1089">
        <v>1</v>
      </c>
      <c r="AO33" s="1089">
        <v>1</v>
      </c>
      <c r="AP33" s="1089">
        <f t="shared" si="8"/>
        <v>1</v>
      </c>
      <c r="AQ33" s="1089">
        <f t="shared" si="9"/>
        <v>1</v>
      </c>
      <c r="AR33" s="1090" t="s">
        <v>3385</v>
      </c>
    </row>
    <row r="34" spans="1:44" s="1083" customFormat="1" ht="18.75" customHeight="1">
      <c r="A34" s="1074"/>
      <c r="B34" s="1091">
        <f t="shared" si="10"/>
        <v>30</v>
      </c>
      <c r="C34" s="1092" t="s">
        <v>3677</v>
      </c>
      <c r="D34" s="1093" t="s">
        <v>11</v>
      </c>
      <c r="E34" s="1094" t="s">
        <v>1876</v>
      </c>
      <c r="F34" s="1152" t="s">
        <v>1416</v>
      </c>
      <c r="G34" s="1152" t="s">
        <v>1417</v>
      </c>
      <c r="H34" s="1096" t="s">
        <v>282</v>
      </c>
      <c r="I34" s="1097"/>
      <c r="J34" s="1125"/>
      <c r="K34" s="1097"/>
      <c r="L34" s="1125"/>
      <c r="M34" s="1097"/>
      <c r="N34" s="1128"/>
      <c r="O34" s="1064"/>
      <c r="P34" s="1064"/>
      <c r="Q34" s="1065"/>
      <c r="R34" s="1073">
        <f t="shared" si="11"/>
        <v>0</v>
      </c>
      <c r="S34" s="1073">
        <f t="shared" si="11"/>
        <v>0</v>
      </c>
      <c r="T34" s="1073">
        <f t="shared" si="11"/>
        <v>0</v>
      </c>
      <c r="U34" s="1073">
        <f t="shared" si="11"/>
        <v>1</v>
      </c>
      <c r="V34" s="1073">
        <f t="shared" si="11"/>
        <v>1</v>
      </c>
      <c r="W34" s="1073">
        <f t="shared" si="11"/>
        <v>1</v>
      </c>
      <c r="X34" s="1073">
        <f t="shared" si="11"/>
        <v>1</v>
      </c>
      <c r="Y34" s="1073">
        <f t="shared" si="11"/>
        <v>1</v>
      </c>
      <c r="Z34" s="1073">
        <f t="shared" si="11"/>
        <v>1</v>
      </c>
      <c r="AA34" s="1065"/>
      <c r="AB34" s="1088">
        <f t="shared" si="1"/>
        <v>0</v>
      </c>
      <c r="AC34" s="1088">
        <f t="shared" si="2"/>
        <v>0</v>
      </c>
      <c r="AD34" s="1088">
        <f t="shared" si="3"/>
        <v>0</v>
      </c>
      <c r="AE34" s="1065"/>
      <c r="AF34" s="1089">
        <v>1</v>
      </c>
      <c r="AG34" s="1089">
        <v>1</v>
      </c>
      <c r="AH34" s="1089">
        <f t="shared" si="4"/>
        <v>1</v>
      </c>
      <c r="AI34" s="1089">
        <f t="shared" si="5"/>
        <v>1</v>
      </c>
      <c r="AJ34" s="1088">
        <v>1</v>
      </c>
      <c r="AK34" s="1088">
        <v>1</v>
      </c>
      <c r="AL34" s="1088">
        <f t="shared" si="6"/>
        <v>1</v>
      </c>
      <c r="AM34" s="1088">
        <f t="shared" si="7"/>
        <v>1</v>
      </c>
      <c r="AN34" s="1089">
        <v>1</v>
      </c>
      <c r="AO34" s="1089">
        <v>1</v>
      </c>
      <c r="AP34" s="1089">
        <f t="shared" si="8"/>
        <v>1</v>
      </c>
      <c r="AQ34" s="1089">
        <f t="shared" si="9"/>
        <v>1</v>
      </c>
      <c r="AR34" s="1090" t="s">
        <v>3385</v>
      </c>
    </row>
    <row r="35" spans="1:44" s="1083" customFormat="1" ht="18.75" customHeight="1">
      <c r="A35" s="1074"/>
      <c r="B35" s="1091">
        <f t="shared" si="10"/>
        <v>31</v>
      </c>
      <c r="C35" s="1092" t="s">
        <v>2501</v>
      </c>
      <c r="D35" s="1093" t="s">
        <v>467</v>
      </c>
      <c r="E35" s="1094" t="s">
        <v>1875</v>
      </c>
      <c r="F35" s="1153">
        <v>99.95</v>
      </c>
      <c r="G35" s="1153">
        <v>99.97</v>
      </c>
      <c r="H35" s="1096" t="s">
        <v>282</v>
      </c>
      <c r="I35" s="1097"/>
      <c r="J35" s="1125"/>
      <c r="K35" s="1097"/>
      <c r="L35" s="1125"/>
      <c r="M35" s="1097" t="s">
        <v>1783</v>
      </c>
      <c r="N35" s="1128"/>
      <c r="O35" s="1064"/>
      <c r="P35" s="1064"/>
      <c r="Q35" s="1065"/>
      <c r="R35" s="1073">
        <f t="shared" si="11"/>
        <v>0</v>
      </c>
      <c r="S35" s="1073">
        <f t="shared" si="11"/>
        <v>0</v>
      </c>
      <c r="T35" s="1073">
        <f t="shared" si="11"/>
        <v>0</v>
      </c>
      <c r="U35" s="1073">
        <f t="shared" si="11"/>
        <v>1</v>
      </c>
      <c r="V35" s="1073">
        <f t="shared" si="11"/>
        <v>1</v>
      </c>
      <c r="W35" s="1073">
        <f t="shared" si="11"/>
        <v>1</v>
      </c>
      <c r="X35" s="1073">
        <f t="shared" si="11"/>
        <v>1</v>
      </c>
      <c r="Y35" s="1073">
        <f t="shared" si="11"/>
        <v>0</v>
      </c>
      <c r="Z35" s="1073">
        <f t="shared" si="11"/>
        <v>1</v>
      </c>
      <c r="AA35" s="1065"/>
      <c r="AB35" s="1088">
        <f t="shared" si="1"/>
        <v>0</v>
      </c>
      <c r="AC35" s="1088">
        <f t="shared" si="2"/>
        <v>0</v>
      </c>
      <c r="AD35" s="1088">
        <f t="shared" si="3"/>
        <v>0</v>
      </c>
      <c r="AE35" s="1065"/>
      <c r="AF35" s="1089">
        <v>1</v>
      </c>
      <c r="AG35" s="1089">
        <v>1</v>
      </c>
      <c r="AH35" s="1089">
        <f t="shared" si="4"/>
        <v>1</v>
      </c>
      <c r="AI35" s="1089">
        <f t="shared" si="5"/>
        <v>1</v>
      </c>
      <c r="AJ35" s="1088">
        <v>1</v>
      </c>
      <c r="AK35" s="1088">
        <v>1</v>
      </c>
      <c r="AL35" s="1088">
        <f t="shared" si="6"/>
        <v>1</v>
      </c>
      <c r="AM35" s="1088">
        <f t="shared" si="7"/>
        <v>1</v>
      </c>
      <c r="AN35" s="1089">
        <v>1</v>
      </c>
      <c r="AO35" s="1089">
        <v>1</v>
      </c>
      <c r="AP35" s="1089">
        <f t="shared" si="8"/>
        <v>1</v>
      </c>
      <c r="AQ35" s="1089">
        <f t="shared" si="9"/>
        <v>1</v>
      </c>
      <c r="AR35" s="1090" t="s">
        <v>3385</v>
      </c>
    </row>
    <row r="36" spans="1:44" s="1083" customFormat="1" ht="18.75" customHeight="1">
      <c r="A36" s="1074"/>
      <c r="B36" s="1091">
        <f t="shared" si="10"/>
        <v>32</v>
      </c>
      <c r="C36" s="1092" t="s">
        <v>2502</v>
      </c>
      <c r="D36" s="1093" t="s">
        <v>1784</v>
      </c>
      <c r="E36" s="1094" t="s">
        <v>1877</v>
      </c>
      <c r="F36" s="1152">
        <v>0</v>
      </c>
      <c r="G36" s="1152">
        <v>61</v>
      </c>
      <c r="H36" s="1096"/>
      <c r="I36" s="1097"/>
      <c r="J36" s="1125"/>
      <c r="K36" s="1097"/>
      <c r="L36" s="1125"/>
      <c r="M36" s="1097" t="s">
        <v>1764</v>
      </c>
      <c r="N36" s="1128"/>
      <c r="O36" s="1064"/>
      <c r="P36" s="1064"/>
      <c r="Q36" s="1065"/>
      <c r="R36" s="1073">
        <f t="shared" si="11"/>
        <v>0</v>
      </c>
      <c r="S36" s="1073">
        <f t="shared" si="11"/>
        <v>0</v>
      </c>
      <c r="T36" s="1073">
        <f t="shared" si="11"/>
        <v>1</v>
      </c>
      <c r="U36" s="1073">
        <f t="shared" si="11"/>
        <v>1</v>
      </c>
      <c r="V36" s="1073">
        <f t="shared" si="11"/>
        <v>1</v>
      </c>
      <c r="W36" s="1073">
        <f t="shared" si="11"/>
        <v>1</v>
      </c>
      <c r="X36" s="1073">
        <f t="shared" si="11"/>
        <v>1</v>
      </c>
      <c r="Y36" s="1073">
        <f t="shared" si="11"/>
        <v>0</v>
      </c>
      <c r="Z36" s="1073">
        <f t="shared" si="11"/>
        <v>1</v>
      </c>
      <c r="AA36" s="1065"/>
      <c r="AB36" s="1088">
        <f t="shared" si="1"/>
        <v>0</v>
      </c>
      <c r="AC36" s="1088">
        <f t="shared" si="2"/>
        <v>0</v>
      </c>
      <c r="AD36" s="1088">
        <f t="shared" si="3"/>
        <v>0</v>
      </c>
      <c r="AE36" s="1065"/>
      <c r="AF36" s="1089">
        <v>1</v>
      </c>
      <c r="AG36" s="1089">
        <v>1</v>
      </c>
      <c r="AH36" s="1089">
        <f t="shared" si="4"/>
        <v>1</v>
      </c>
      <c r="AI36" s="1089">
        <f t="shared" si="5"/>
        <v>1</v>
      </c>
      <c r="AJ36" s="1088">
        <v>1</v>
      </c>
      <c r="AK36" s="1088">
        <v>1</v>
      </c>
      <c r="AL36" s="1088">
        <f t="shared" si="6"/>
        <v>1</v>
      </c>
      <c r="AM36" s="1088">
        <f t="shared" si="7"/>
        <v>1</v>
      </c>
      <c r="AN36" s="1089">
        <v>1</v>
      </c>
      <c r="AO36" s="1089">
        <v>1</v>
      </c>
      <c r="AP36" s="1089">
        <f t="shared" si="8"/>
        <v>1</v>
      </c>
      <c r="AQ36" s="1089">
        <f t="shared" si="9"/>
        <v>1</v>
      </c>
      <c r="AR36" s="1090" t="s">
        <v>3385</v>
      </c>
    </row>
    <row r="37" spans="1:44" s="1083" customFormat="1" ht="18.75" customHeight="1">
      <c r="A37" s="1074"/>
      <c r="B37" s="1091">
        <f t="shared" si="10"/>
        <v>33</v>
      </c>
      <c r="C37" s="1092" t="s">
        <v>3678</v>
      </c>
      <c r="D37" s="1093" t="s">
        <v>1785</v>
      </c>
      <c r="E37" s="1094" t="s">
        <v>1877</v>
      </c>
      <c r="F37" s="1152">
        <v>0</v>
      </c>
      <c r="G37" s="1152">
        <v>536</v>
      </c>
      <c r="H37" s="1096"/>
      <c r="I37" s="1097"/>
      <c r="J37" s="1125"/>
      <c r="K37" s="1097"/>
      <c r="L37" s="1125"/>
      <c r="M37" s="1097" t="s">
        <v>1783</v>
      </c>
      <c r="N37" s="1128"/>
      <c r="O37" s="1064"/>
      <c r="P37" s="1064"/>
      <c r="Q37" s="1065"/>
      <c r="R37" s="1073">
        <f t="shared" si="11"/>
        <v>0</v>
      </c>
      <c r="S37" s="1073">
        <f t="shared" si="11"/>
        <v>0</v>
      </c>
      <c r="T37" s="1073">
        <f t="shared" si="11"/>
        <v>1</v>
      </c>
      <c r="U37" s="1073">
        <f t="shared" si="11"/>
        <v>1</v>
      </c>
      <c r="V37" s="1073">
        <f t="shared" si="11"/>
        <v>1</v>
      </c>
      <c r="W37" s="1073">
        <f t="shared" si="11"/>
        <v>1</v>
      </c>
      <c r="X37" s="1073">
        <f t="shared" si="11"/>
        <v>1</v>
      </c>
      <c r="Y37" s="1073">
        <f t="shared" si="11"/>
        <v>0</v>
      </c>
      <c r="Z37" s="1073">
        <f t="shared" si="11"/>
        <v>1</v>
      </c>
      <c r="AA37" s="1065"/>
      <c r="AB37" s="1088">
        <f t="shared" si="1"/>
        <v>0</v>
      </c>
      <c r="AC37" s="1088">
        <f t="shared" si="2"/>
        <v>0</v>
      </c>
      <c r="AD37" s="1088">
        <f t="shared" si="3"/>
        <v>0</v>
      </c>
      <c r="AE37" s="1065"/>
      <c r="AF37" s="1089">
        <v>1</v>
      </c>
      <c r="AG37" s="1089">
        <v>1</v>
      </c>
      <c r="AH37" s="1089">
        <f t="shared" ref="AH37:AH53" si="12">IF($C37="",0,IF(ISNUMBER($J37),0,1))</f>
        <v>1</v>
      </c>
      <c r="AI37" s="1089">
        <f t="shared" ref="AI37:AI53" si="13">IF(SUM(AF37:AH37)=1,0,1)</f>
        <v>1</v>
      </c>
      <c r="AJ37" s="1088">
        <v>1</v>
      </c>
      <c r="AK37" s="1088">
        <v>1</v>
      </c>
      <c r="AL37" s="1088">
        <f t="shared" si="6"/>
        <v>1</v>
      </c>
      <c r="AM37" s="1088">
        <f t="shared" ref="AM37:AM53" si="14">IF(SUM(AJ37:AL37)=1,0,1)</f>
        <v>1</v>
      </c>
      <c r="AN37" s="1089">
        <v>1</v>
      </c>
      <c r="AO37" s="1089">
        <v>1</v>
      </c>
      <c r="AP37" s="1089">
        <f t="shared" ref="AP37:AP53" si="15">IF($C37="",0,IF(ISNUMBER($N37),0,1))</f>
        <v>1</v>
      </c>
      <c r="AQ37" s="1089">
        <f t="shared" ref="AQ37:AQ53" si="16">IF(SUM(AN37:AP37)=1,0,1)</f>
        <v>1</v>
      </c>
      <c r="AR37" s="1090" t="s">
        <v>3385</v>
      </c>
    </row>
    <row r="38" spans="1:44" s="1083" customFormat="1" ht="18.75" customHeight="1">
      <c r="A38" s="1074"/>
      <c r="B38" s="1091">
        <f t="shared" si="10"/>
        <v>34</v>
      </c>
      <c r="C38" s="1092" t="s">
        <v>3679</v>
      </c>
      <c r="D38" s="1093" t="s">
        <v>26</v>
      </c>
      <c r="E38" s="1094" t="s">
        <v>1875</v>
      </c>
      <c r="F38" s="1152">
        <v>0</v>
      </c>
      <c r="G38" s="1152">
        <v>4</v>
      </c>
      <c r="H38" s="1096"/>
      <c r="I38" s="1097"/>
      <c r="J38" s="1125"/>
      <c r="K38" s="1097"/>
      <c r="L38" s="1125"/>
      <c r="M38" s="1097"/>
      <c r="N38" s="1128"/>
      <c r="O38" s="1064"/>
      <c r="P38" s="1064"/>
      <c r="Q38" s="1065"/>
      <c r="R38" s="1073">
        <f t="shared" si="11"/>
        <v>0</v>
      </c>
      <c r="S38" s="1073">
        <f t="shared" si="11"/>
        <v>0</v>
      </c>
      <c r="T38" s="1073">
        <f t="shared" si="11"/>
        <v>1</v>
      </c>
      <c r="U38" s="1073">
        <f t="shared" si="11"/>
        <v>1</v>
      </c>
      <c r="V38" s="1073">
        <f t="shared" si="11"/>
        <v>1</v>
      </c>
      <c r="W38" s="1073">
        <f t="shared" si="11"/>
        <v>1</v>
      </c>
      <c r="X38" s="1073">
        <f t="shared" si="11"/>
        <v>1</v>
      </c>
      <c r="Y38" s="1073">
        <f t="shared" si="11"/>
        <v>1</v>
      </c>
      <c r="Z38" s="1073">
        <f t="shared" si="11"/>
        <v>1</v>
      </c>
      <c r="AA38" s="1065"/>
      <c r="AB38" s="1088">
        <f t="shared" si="1"/>
        <v>0</v>
      </c>
      <c r="AC38" s="1088">
        <f t="shared" si="2"/>
        <v>0</v>
      </c>
      <c r="AD38" s="1088">
        <f t="shared" si="3"/>
        <v>0</v>
      </c>
      <c r="AE38" s="1065"/>
      <c r="AF38" s="1089">
        <v>1</v>
      </c>
      <c r="AG38" s="1089">
        <v>1</v>
      </c>
      <c r="AH38" s="1089">
        <f t="shared" si="12"/>
        <v>1</v>
      </c>
      <c r="AI38" s="1089">
        <f t="shared" si="13"/>
        <v>1</v>
      </c>
      <c r="AJ38" s="1088">
        <v>1</v>
      </c>
      <c r="AK38" s="1088">
        <v>1</v>
      </c>
      <c r="AL38" s="1088">
        <f t="shared" si="6"/>
        <v>1</v>
      </c>
      <c r="AM38" s="1088">
        <f t="shared" si="14"/>
        <v>1</v>
      </c>
      <c r="AN38" s="1089">
        <v>1</v>
      </c>
      <c r="AO38" s="1089">
        <v>1</v>
      </c>
      <c r="AP38" s="1089">
        <f t="shared" si="15"/>
        <v>1</v>
      </c>
      <c r="AQ38" s="1089">
        <f t="shared" si="16"/>
        <v>1</v>
      </c>
      <c r="AR38" s="1090" t="s">
        <v>3385</v>
      </c>
    </row>
    <row r="39" spans="1:44" s="1083" customFormat="1" ht="18.75" customHeight="1">
      <c r="A39" s="1074"/>
      <c r="B39" s="1091">
        <f t="shared" si="10"/>
        <v>35</v>
      </c>
      <c r="C39" s="1092" t="s">
        <v>3680</v>
      </c>
      <c r="D39" s="1093" t="s">
        <v>12</v>
      </c>
      <c r="E39" s="1094" t="s">
        <v>1875</v>
      </c>
      <c r="F39" s="1152">
        <v>1</v>
      </c>
      <c r="G39" s="1152">
        <v>4</v>
      </c>
      <c r="H39" s="1096" t="s">
        <v>282</v>
      </c>
      <c r="I39" s="1097"/>
      <c r="J39" s="1125"/>
      <c r="K39" s="1097" t="s">
        <v>2039</v>
      </c>
      <c r="L39" s="1125">
        <v>0.1</v>
      </c>
      <c r="M39" s="1097" t="s">
        <v>1764</v>
      </c>
      <c r="N39" s="1128"/>
      <c r="O39" s="1064"/>
      <c r="P39" s="1064"/>
      <c r="Q39" s="1065"/>
      <c r="R39" s="1073">
        <f t="shared" si="11"/>
        <v>0</v>
      </c>
      <c r="S39" s="1073">
        <f t="shared" si="11"/>
        <v>0</v>
      </c>
      <c r="T39" s="1073">
        <f t="shared" si="11"/>
        <v>0</v>
      </c>
      <c r="U39" s="1073">
        <f t="shared" si="11"/>
        <v>1</v>
      </c>
      <c r="V39" s="1073">
        <f t="shared" si="11"/>
        <v>1</v>
      </c>
      <c r="W39" s="1073">
        <f t="shared" si="11"/>
        <v>0</v>
      </c>
      <c r="X39" s="1073">
        <f t="shared" si="11"/>
        <v>0</v>
      </c>
      <c r="Y39" s="1073">
        <f t="shared" si="11"/>
        <v>0</v>
      </c>
      <c r="Z39" s="1073">
        <f t="shared" si="11"/>
        <v>1</v>
      </c>
      <c r="AA39" s="1065"/>
      <c r="AB39" s="1088">
        <f t="shared" si="1"/>
        <v>0</v>
      </c>
      <c r="AC39" s="1088">
        <f t="shared" si="2"/>
        <v>0</v>
      </c>
      <c r="AD39" s="1088">
        <f t="shared" si="3"/>
        <v>0</v>
      </c>
      <c r="AE39" s="1065"/>
      <c r="AF39" s="1089">
        <v>1</v>
      </c>
      <c r="AG39" s="1089">
        <v>1</v>
      </c>
      <c r="AH39" s="1089">
        <f t="shared" si="12"/>
        <v>1</v>
      </c>
      <c r="AI39" s="1089">
        <f t="shared" si="13"/>
        <v>1</v>
      </c>
      <c r="AJ39" s="1088">
        <v>0</v>
      </c>
      <c r="AK39" s="1088">
        <v>1</v>
      </c>
      <c r="AL39" s="1088">
        <f t="shared" si="6"/>
        <v>0</v>
      </c>
      <c r="AM39" s="1088">
        <f t="shared" si="14"/>
        <v>0</v>
      </c>
      <c r="AN39" s="1089">
        <v>1</v>
      </c>
      <c r="AO39" s="1089">
        <v>1</v>
      </c>
      <c r="AP39" s="1089">
        <f t="shared" si="15"/>
        <v>1</v>
      </c>
      <c r="AQ39" s="1089">
        <f t="shared" si="16"/>
        <v>1</v>
      </c>
      <c r="AR39" s="1090" t="s">
        <v>3385</v>
      </c>
    </row>
    <row r="40" spans="1:44" s="1083" customFormat="1" ht="18.75" customHeight="1">
      <c r="A40" s="1074"/>
      <c r="B40" s="1091">
        <f t="shared" si="10"/>
        <v>36</v>
      </c>
      <c r="C40" s="1092" t="s">
        <v>3681</v>
      </c>
      <c r="D40" s="1093" t="s">
        <v>13</v>
      </c>
      <c r="E40" s="1094" t="s">
        <v>1875</v>
      </c>
      <c r="F40" s="1152">
        <v>71</v>
      </c>
      <c r="G40" s="1152">
        <v>71</v>
      </c>
      <c r="H40" s="1096"/>
      <c r="I40" s="1097"/>
      <c r="J40" s="1125"/>
      <c r="K40" s="1097"/>
      <c r="L40" s="1125"/>
      <c r="M40" s="1097" t="s">
        <v>1764</v>
      </c>
      <c r="N40" s="1128"/>
      <c r="O40" s="1064"/>
      <c r="P40" s="1064"/>
      <c r="Q40" s="1065"/>
      <c r="R40" s="1073">
        <f t="shared" si="11"/>
        <v>0</v>
      </c>
      <c r="S40" s="1073">
        <f t="shared" si="11"/>
        <v>0</v>
      </c>
      <c r="T40" s="1073">
        <f t="shared" si="11"/>
        <v>1</v>
      </c>
      <c r="U40" s="1073">
        <f t="shared" si="11"/>
        <v>1</v>
      </c>
      <c r="V40" s="1073">
        <f t="shared" si="11"/>
        <v>1</v>
      </c>
      <c r="W40" s="1073">
        <f t="shared" si="11"/>
        <v>1</v>
      </c>
      <c r="X40" s="1073">
        <f t="shared" si="11"/>
        <v>1</v>
      </c>
      <c r="Y40" s="1073">
        <f t="shared" si="11"/>
        <v>0</v>
      </c>
      <c r="Z40" s="1073">
        <f t="shared" si="11"/>
        <v>1</v>
      </c>
      <c r="AA40" s="1065"/>
      <c r="AB40" s="1088">
        <f t="shared" si="1"/>
        <v>0</v>
      </c>
      <c r="AC40" s="1088">
        <f t="shared" si="2"/>
        <v>0</v>
      </c>
      <c r="AD40" s="1088">
        <f t="shared" si="3"/>
        <v>0</v>
      </c>
      <c r="AE40" s="1065"/>
      <c r="AF40" s="1089">
        <v>1</v>
      </c>
      <c r="AG40" s="1089">
        <v>1</v>
      </c>
      <c r="AH40" s="1089">
        <f t="shared" si="12"/>
        <v>1</v>
      </c>
      <c r="AI40" s="1089">
        <f t="shared" si="13"/>
        <v>1</v>
      </c>
      <c r="AJ40" s="1088">
        <v>1</v>
      </c>
      <c r="AK40" s="1088">
        <v>1</v>
      </c>
      <c r="AL40" s="1088">
        <f t="shared" si="6"/>
        <v>1</v>
      </c>
      <c r="AM40" s="1088">
        <f t="shared" si="14"/>
        <v>1</v>
      </c>
      <c r="AN40" s="1089">
        <v>1</v>
      </c>
      <c r="AO40" s="1089">
        <v>1</v>
      </c>
      <c r="AP40" s="1089">
        <f t="shared" si="15"/>
        <v>1</v>
      </c>
      <c r="AQ40" s="1089">
        <f t="shared" si="16"/>
        <v>1</v>
      </c>
      <c r="AR40" s="1090" t="s">
        <v>3385</v>
      </c>
    </row>
    <row r="41" spans="1:44" s="1083" customFormat="1" ht="18.75" customHeight="1">
      <c r="A41" s="1074"/>
      <c r="B41" s="1091">
        <f t="shared" si="10"/>
        <v>37</v>
      </c>
      <c r="C41" s="1092" t="s">
        <v>3682</v>
      </c>
      <c r="D41" s="1093" t="s">
        <v>14</v>
      </c>
      <c r="E41" s="1094" t="s">
        <v>1875</v>
      </c>
      <c r="F41" s="1152">
        <v>49</v>
      </c>
      <c r="G41" s="1152">
        <v>98.85</v>
      </c>
      <c r="H41" s="1096"/>
      <c r="I41" s="1097"/>
      <c r="J41" s="1125"/>
      <c r="K41" s="1097"/>
      <c r="L41" s="1125"/>
      <c r="M41" s="1097"/>
      <c r="N41" s="1128"/>
      <c r="O41" s="1064"/>
      <c r="P41" s="1064"/>
      <c r="Q41" s="1065"/>
      <c r="R41" s="1073">
        <f t="shared" si="11"/>
        <v>0</v>
      </c>
      <c r="S41" s="1073">
        <f t="shared" si="11"/>
        <v>0</v>
      </c>
      <c r="T41" s="1073">
        <f t="shared" si="11"/>
        <v>1</v>
      </c>
      <c r="U41" s="1073">
        <f t="shared" si="11"/>
        <v>1</v>
      </c>
      <c r="V41" s="1073">
        <f t="shared" si="11"/>
        <v>1</v>
      </c>
      <c r="W41" s="1073">
        <f t="shared" si="11"/>
        <v>1</v>
      </c>
      <c r="X41" s="1073">
        <f t="shared" si="11"/>
        <v>1</v>
      </c>
      <c r="Y41" s="1073">
        <f t="shared" si="11"/>
        <v>1</v>
      </c>
      <c r="Z41" s="1073">
        <f t="shared" si="11"/>
        <v>1</v>
      </c>
      <c r="AA41" s="1065"/>
      <c r="AB41" s="1088">
        <f t="shared" si="1"/>
        <v>0</v>
      </c>
      <c r="AC41" s="1088">
        <f t="shared" si="2"/>
        <v>0</v>
      </c>
      <c r="AD41" s="1088">
        <f t="shared" si="3"/>
        <v>0</v>
      </c>
      <c r="AE41" s="1065"/>
      <c r="AF41" s="1089">
        <v>1</v>
      </c>
      <c r="AG41" s="1089">
        <v>1</v>
      </c>
      <c r="AH41" s="1089">
        <f t="shared" si="12"/>
        <v>1</v>
      </c>
      <c r="AI41" s="1089">
        <f t="shared" si="13"/>
        <v>1</v>
      </c>
      <c r="AJ41" s="1088">
        <v>1</v>
      </c>
      <c r="AK41" s="1088">
        <v>1</v>
      </c>
      <c r="AL41" s="1088">
        <f t="shared" si="6"/>
        <v>1</v>
      </c>
      <c r="AM41" s="1088">
        <f t="shared" si="14"/>
        <v>1</v>
      </c>
      <c r="AN41" s="1089">
        <v>1</v>
      </c>
      <c r="AO41" s="1089">
        <v>1</v>
      </c>
      <c r="AP41" s="1089">
        <f t="shared" si="15"/>
        <v>1</v>
      </c>
      <c r="AQ41" s="1089">
        <f t="shared" si="16"/>
        <v>1</v>
      </c>
      <c r="AR41" s="1090" t="s">
        <v>3385</v>
      </c>
    </row>
    <row r="42" spans="1:44" s="1083" customFormat="1" ht="18.75" customHeight="1">
      <c r="A42" s="1074"/>
      <c r="B42" s="1091">
        <f t="shared" si="10"/>
        <v>38</v>
      </c>
      <c r="C42" s="1092" t="s">
        <v>2503</v>
      </c>
      <c r="D42" s="1093" t="s">
        <v>1360</v>
      </c>
      <c r="E42" s="1094" t="s">
        <v>1877</v>
      </c>
      <c r="F42" s="1152">
        <v>390</v>
      </c>
      <c r="G42" s="1152">
        <v>144</v>
      </c>
      <c r="H42" s="1096" t="s">
        <v>282</v>
      </c>
      <c r="I42" s="1097"/>
      <c r="J42" s="1125"/>
      <c r="K42" s="1097" t="s">
        <v>2039</v>
      </c>
      <c r="L42" s="1125">
        <v>4.3890000000000002</v>
      </c>
      <c r="M42" s="1097" t="s">
        <v>1764</v>
      </c>
      <c r="N42" s="1128"/>
      <c r="O42" s="1064"/>
      <c r="P42" s="1064"/>
      <c r="Q42" s="1065"/>
      <c r="R42" s="1073">
        <f t="shared" si="11"/>
        <v>0</v>
      </c>
      <c r="S42" s="1073">
        <f t="shared" si="11"/>
        <v>0</v>
      </c>
      <c r="T42" s="1073">
        <f t="shared" si="11"/>
        <v>0</v>
      </c>
      <c r="U42" s="1073">
        <f t="shared" si="11"/>
        <v>1</v>
      </c>
      <c r="V42" s="1073">
        <f t="shared" si="11"/>
        <v>1</v>
      </c>
      <c r="W42" s="1073">
        <f t="shared" si="11"/>
        <v>0</v>
      </c>
      <c r="X42" s="1073">
        <f t="shared" si="11"/>
        <v>0</v>
      </c>
      <c r="Y42" s="1073">
        <f t="shared" si="11"/>
        <v>0</v>
      </c>
      <c r="Z42" s="1073">
        <f t="shared" si="11"/>
        <v>1</v>
      </c>
      <c r="AA42" s="1065"/>
      <c r="AB42" s="1088">
        <f t="shared" si="1"/>
        <v>0</v>
      </c>
      <c r="AC42" s="1088">
        <f t="shared" si="2"/>
        <v>0</v>
      </c>
      <c r="AD42" s="1088">
        <f t="shared" si="3"/>
        <v>0</v>
      </c>
      <c r="AE42" s="1065"/>
      <c r="AF42" s="1089">
        <v>1</v>
      </c>
      <c r="AG42" s="1089">
        <v>1</v>
      </c>
      <c r="AH42" s="1089">
        <f t="shared" si="12"/>
        <v>1</v>
      </c>
      <c r="AI42" s="1089">
        <f t="shared" si="13"/>
        <v>1</v>
      </c>
      <c r="AJ42" s="1088">
        <v>0</v>
      </c>
      <c r="AK42" s="1088">
        <v>1</v>
      </c>
      <c r="AL42" s="1088">
        <f t="shared" si="6"/>
        <v>0</v>
      </c>
      <c r="AM42" s="1088">
        <f t="shared" si="14"/>
        <v>0</v>
      </c>
      <c r="AN42" s="1089">
        <v>1</v>
      </c>
      <c r="AO42" s="1089">
        <v>1</v>
      </c>
      <c r="AP42" s="1089">
        <f t="shared" si="15"/>
        <v>1</v>
      </c>
      <c r="AQ42" s="1089">
        <f t="shared" si="16"/>
        <v>1</v>
      </c>
      <c r="AR42" s="1090" t="s">
        <v>3385</v>
      </c>
    </row>
    <row r="43" spans="1:44" s="1083" customFormat="1" ht="18.75" customHeight="1">
      <c r="A43" s="1074"/>
      <c r="B43" s="1091">
        <f t="shared" si="10"/>
        <v>39</v>
      </c>
      <c r="C43" s="1092" t="s">
        <v>3683</v>
      </c>
      <c r="D43" s="1093" t="s">
        <v>15</v>
      </c>
      <c r="E43" s="1094" t="s">
        <v>1877</v>
      </c>
      <c r="F43" s="1152">
        <v>0</v>
      </c>
      <c r="G43" s="1152">
        <v>0</v>
      </c>
      <c r="H43" s="1096"/>
      <c r="I43" s="1097"/>
      <c r="J43" s="1125"/>
      <c r="K43" s="1097"/>
      <c r="L43" s="1125"/>
      <c r="M43" s="1097" t="s">
        <v>1783</v>
      </c>
      <c r="N43" s="1128"/>
      <c r="O43" s="1064"/>
      <c r="P43" s="1064"/>
      <c r="Q43" s="1065"/>
      <c r="R43" s="1073">
        <f t="shared" si="11"/>
        <v>0</v>
      </c>
      <c r="S43" s="1073">
        <f t="shared" si="11"/>
        <v>0</v>
      </c>
      <c r="T43" s="1073">
        <f t="shared" si="11"/>
        <v>1</v>
      </c>
      <c r="U43" s="1073">
        <f t="shared" si="11"/>
        <v>1</v>
      </c>
      <c r="V43" s="1073">
        <f t="shared" si="11"/>
        <v>1</v>
      </c>
      <c r="W43" s="1073">
        <f t="shared" si="11"/>
        <v>1</v>
      </c>
      <c r="X43" s="1073">
        <f t="shared" si="11"/>
        <v>1</v>
      </c>
      <c r="Y43" s="1073">
        <f t="shared" si="11"/>
        <v>0</v>
      </c>
      <c r="Z43" s="1073">
        <f t="shared" si="11"/>
        <v>1</v>
      </c>
      <c r="AA43" s="1065"/>
      <c r="AB43" s="1088">
        <f t="shared" si="1"/>
        <v>0</v>
      </c>
      <c r="AC43" s="1088">
        <f t="shared" si="2"/>
        <v>0</v>
      </c>
      <c r="AD43" s="1088">
        <f t="shared" si="3"/>
        <v>0</v>
      </c>
      <c r="AE43" s="1065"/>
      <c r="AF43" s="1089">
        <v>1</v>
      </c>
      <c r="AG43" s="1089">
        <v>1</v>
      </c>
      <c r="AH43" s="1089">
        <f t="shared" si="12"/>
        <v>1</v>
      </c>
      <c r="AI43" s="1089">
        <f t="shared" si="13"/>
        <v>1</v>
      </c>
      <c r="AJ43" s="1088">
        <v>1</v>
      </c>
      <c r="AK43" s="1088">
        <v>1</v>
      </c>
      <c r="AL43" s="1088">
        <f t="shared" si="6"/>
        <v>1</v>
      </c>
      <c r="AM43" s="1088">
        <f t="shared" si="14"/>
        <v>1</v>
      </c>
      <c r="AN43" s="1089">
        <v>1</v>
      </c>
      <c r="AO43" s="1089">
        <v>1</v>
      </c>
      <c r="AP43" s="1089">
        <f t="shared" si="15"/>
        <v>1</v>
      </c>
      <c r="AQ43" s="1089">
        <f t="shared" si="16"/>
        <v>1</v>
      </c>
      <c r="AR43" s="1090" t="s">
        <v>3385</v>
      </c>
    </row>
    <row r="44" spans="1:44" s="1083" customFormat="1" ht="18.75" customHeight="1">
      <c r="A44" s="1074"/>
      <c r="B44" s="1091">
        <f t="shared" si="10"/>
        <v>40</v>
      </c>
      <c r="C44" s="1092" t="s">
        <v>3684</v>
      </c>
      <c r="D44" s="1093" t="s">
        <v>16</v>
      </c>
      <c r="E44" s="1094" t="s">
        <v>1875</v>
      </c>
      <c r="F44" s="1152">
        <v>0</v>
      </c>
      <c r="G44" s="1152">
        <v>5</v>
      </c>
      <c r="H44" s="1096"/>
      <c r="I44" s="1097"/>
      <c r="J44" s="1125"/>
      <c r="K44" s="1097"/>
      <c r="L44" s="1125"/>
      <c r="M44" s="1097"/>
      <c r="N44" s="1128"/>
      <c r="O44" s="1098"/>
      <c r="P44" s="1098"/>
      <c r="Q44" s="1099"/>
      <c r="R44" s="1073">
        <f t="shared" si="11"/>
        <v>0</v>
      </c>
      <c r="S44" s="1073">
        <f t="shared" si="11"/>
        <v>0</v>
      </c>
      <c r="T44" s="1073">
        <f t="shared" si="11"/>
        <v>1</v>
      </c>
      <c r="U44" s="1073">
        <f t="shared" si="11"/>
        <v>1</v>
      </c>
      <c r="V44" s="1073">
        <f t="shared" si="11"/>
        <v>1</v>
      </c>
      <c r="W44" s="1073">
        <f t="shared" si="11"/>
        <v>1</v>
      </c>
      <c r="X44" s="1073">
        <f t="shared" si="11"/>
        <v>1</v>
      </c>
      <c r="Y44" s="1073">
        <f t="shared" si="11"/>
        <v>1</v>
      </c>
      <c r="Z44" s="1073">
        <f t="shared" si="11"/>
        <v>1</v>
      </c>
      <c r="AA44" s="1099"/>
      <c r="AB44" s="1088">
        <f t="shared" si="1"/>
        <v>0</v>
      </c>
      <c r="AC44" s="1088">
        <f t="shared" si="2"/>
        <v>0</v>
      </c>
      <c r="AD44" s="1088">
        <f t="shared" si="3"/>
        <v>0</v>
      </c>
      <c r="AE44" s="1099"/>
      <c r="AF44" s="1089">
        <v>1</v>
      </c>
      <c r="AG44" s="1089">
        <v>1</v>
      </c>
      <c r="AH44" s="1089">
        <f t="shared" si="12"/>
        <v>1</v>
      </c>
      <c r="AI44" s="1089">
        <f t="shared" si="13"/>
        <v>1</v>
      </c>
      <c r="AJ44" s="1088">
        <v>1</v>
      </c>
      <c r="AK44" s="1088">
        <v>1</v>
      </c>
      <c r="AL44" s="1088">
        <f t="shared" si="6"/>
        <v>1</v>
      </c>
      <c r="AM44" s="1088">
        <f t="shared" si="14"/>
        <v>1</v>
      </c>
      <c r="AN44" s="1089">
        <v>1</v>
      </c>
      <c r="AO44" s="1089">
        <v>1</v>
      </c>
      <c r="AP44" s="1089">
        <f t="shared" si="15"/>
        <v>1</v>
      </c>
      <c r="AQ44" s="1089">
        <f t="shared" si="16"/>
        <v>1</v>
      </c>
      <c r="AR44" s="1090" t="s">
        <v>3385</v>
      </c>
    </row>
    <row r="45" spans="1:44" s="1083" customFormat="1" ht="18.75" customHeight="1">
      <c r="A45" s="1074"/>
      <c r="B45" s="1091">
        <f t="shared" si="10"/>
        <v>41</v>
      </c>
      <c r="C45" s="1092" t="s">
        <v>3685</v>
      </c>
      <c r="D45" s="1093" t="s">
        <v>17</v>
      </c>
      <c r="E45" s="1094" t="s">
        <v>1875</v>
      </c>
      <c r="F45" s="1152">
        <v>54</v>
      </c>
      <c r="G45" s="1152">
        <v>53</v>
      </c>
      <c r="H45" s="1096"/>
      <c r="I45" s="1097"/>
      <c r="J45" s="1125"/>
      <c r="K45" s="1097"/>
      <c r="L45" s="1125"/>
      <c r="M45" s="1097"/>
      <c r="N45" s="1128"/>
      <c r="O45" s="1100"/>
      <c r="P45" s="1100"/>
      <c r="Q45" s="1101"/>
      <c r="R45" s="1073">
        <f t="shared" si="11"/>
        <v>0</v>
      </c>
      <c r="S45" s="1073">
        <f t="shared" si="11"/>
        <v>0</v>
      </c>
      <c r="T45" s="1073">
        <f t="shared" si="11"/>
        <v>1</v>
      </c>
      <c r="U45" s="1073">
        <f t="shared" si="11"/>
        <v>1</v>
      </c>
      <c r="V45" s="1073">
        <f t="shared" si="11"/>
        <v>1</v>
      </c>
      <c r="W45" s="1073">
        <f t="shared" si="11"/>
        <v>1</v>
      </c>
      <c r="X45" s="1073">
        <f t="shared" si="11"/>
        <v>1</v>
      </c>
      <c r="Y45" s="1073">
        <f t="shared" si="11"/>
        <v>1</v>
      </c>
      <c r="Z45" s="1073">
        <f t="shared" si="11"/>
        <v>1</v>
      </c>
      <c r="AA45" s="1101"/>
      <c r="AB45" s="1088">
        <f t="shared" si="1"/>
        <v>0</v>
      </c>
      <c r="AC45" s="1088">
        <f t="shared" si="2"/>
        <v>0</v>
      </c>
      <c r="AD45" s="1088">
        <f t="shared" si="3"/>
        <v>0</v>
      </c>
      <c r="AE45" s="1101"/>
      <c r="AF45" s="1089">
        <v>1</v>
      </c>
      <c r="AG45" s="1089">
        <v>1</v>
      </c>
      <c r="AH45" s="1089">
        <f t="shared" si="12"/>
        <v>1</v>
      </c>
      <c r="AI45" s="1089">
        <f t="shared" si="13"/>
        <v>1</v>
      </c>
      <c r="AJ45" s="1088">
        <v>1</v>
      </c>
      <c r="AK45" s="1088">
        <v>1</v>
      </c>
      <c r="AL45" s="1088">
        <f t="shared" si="6"/>
        <v>1</v>
      </c>
      <c r="AM45" s="1088">
        <f t="shared" si="14"/>
        <v>1</v>
      </c>
      <c r="AN45" s="1089">
        <v>1</v>
      </c>
      <c r="AO45" s="1089">
        <v>1</v>
      </c>
      <c r="AP45" s="1089">
        <f t="shared" si="15"/>
        <v>1</v>
      </c>
      <c r="AQ45" s="1089">
        <f t="shared" si="16"/>
        <v>1</v>
      </c>
      <c r="AR45" s="1090" t="s">
        <v>3385</v>
      </c>
    </row>
    <row r="46" spans="1:44" s="1083" customFormat="1" ht="19.5" customHeight="1">
      <c r="A46" s="1074"/>
      <c r="B46" s="1091">
        <f t="shared" si="10"/>
        <v>42</v>
      </c>
      <c r="C46" s="1092" t="s">
        <v>3686</v>
      </c>
      <c r="D46" s="1093" t="s">
        <v>18</v>
      </c>
      <c r="E46" s="1094" t="s">
        <v>1875</v>
      </c>
      <c r="F46" s="1152" t="s">
        <v>3675</v>
      </c>
      <c r="G46" s="1152">
        <v>56</v>
      </c>
      <c r="H46" s="1096"/>
      <c r="I46" s="1097"/>
      <c r="J46" s="1125"/>
      <c r="K46" s="1097"/>
      <c r="L46" s="1125"/>
      <c r="M46" s="1097"/>
      <c r="N46" s="1128"/>
      <c r="O46" s="1100"/>
      <c r="P46" s="1100"/>
      <c r="Q46" s="1101"/>
      <c r="R46" s="1073">
        <f t="shared" si="11"/>
        <v>0</v>
      </c>
      <c r="S46" s="1073">
        <f t="shared" si="11"/>
        <v>0</v>
      </c>
      <c r="T46" s="1073">
        <f t="shared" si="11"/>
        <v>1</v>
      </c>
      <c r="U46" s="1073">
        <f t="shared" si="11"/>
        <v>1</v>
      </c>
      <c r="V46" s="1073">
        <f t="shared" si="11"/>
        <v>1</v>
      </c>
      <c r="W46" s="1073">
        <f t="shared" si="11"/>
        <v>1</v>
      </c>
      <c r="X46" s="1073">
        <f t="shared" si="11"/>
        <v>1</v>
      </c>
      <c r="Y46" s="1073">
        <f t="shared" si="11"/>
        <v>1</v>
      </c>
      <c r="Z46" s="1073">
        <f t="shared" si="11"/>
        <v>1</v>
      </c>
      <c r="AA46" s="1101"/>
      <c r="AB46" s="1088">
        <f t="shared" si="1"/>
        <v>0</v>
      </c>
      <c r="AC46" s="1088">
        <f t="shared" si="2"/>
        <v>0</v>
      </c>
      <c r="AD46" s="1088">
        <f t="shared" si="3"/>
        <v>0</v>
      </c>
      <c r="AE46" s="1101"/>
      <c r="AF46" s="1089">
        <v>1</v>
      </c>
      <c r="AG46" s="1089">
        <v>1</v>
      </c>
      <c r="AH46" s="1089">
        <f t="shared" si="12"/>
        <v>1</v>
      </c>
      <c r="AI46" s="1089">
        <f t="shared" si="13"/>
        <v>1</v>
      </c>
      <c r="AJ46" s="1088">
        <v>1</v>
      </c>
      <c r="AK46" s="1088">
        <v>1</v>
      </c>
      <c r="AL46" s="1088">
        <f t="shared" si="6"/>
        <v>1</v>
      </c>
      <c r="AM46" s="1088">
        <f t="shared" si="14"/>
        <v>1</v>
      </c>
      <c r="AN46" s="1089">
        <v>1</v>
      </c>
      <c r="AO46" s="1089">
        <v>1</v>
      </c>
      <c r="AP46" s="1089">
        <f t="shared" si="15"/>
        <v>1</v>
      </c>
      <c r="AQ46" s="1089">
        <f t="shared" si="16"/>
        <v>1</v>
      </c>
      <c r="AR46" s="1090" t="s">
        <v>3385</v>
      </c>
    </row>
    <row r="47" spans="1:44" s="1083" customFormat="1" ht="18.75" customHeight="1">
      <c r="A47" s="1074"/>
      <c r="B47" s="1091">
        <f t="shared" si="10"/>
        <v>43</v>
      </c>
      <c r="C47" s="1092" t="s">
        <v>3687</v>
      </c>
      <c r="D47" s="1093" t="s">
        <v>19</v>
      </c>
      <c r="E47" s="1094" t="s">
        <v>1876</v>
      </c>
      <c r="F47" s="1152" t="s">
        <v>1416</v>
      </c>
      <c r="G47" s="1152" t="s">
        <v>1417</v>
      </c>
      <c r="H47" s="1096" t="s">
        <v>282</v>
      </c>
      <c r="I47" s="1097"/>
      <c r="J47" s="1125"/>
      <c r="K47" s="1097"/>
      <c r="L47" s="1125"/>
      <c r="M47" s="1097"/>
      <c r="N47" s="1128"/>
      <c r="O47" s="1100"/>
      <c r="P47" s="1100"/>
      <c r="Q47" s="1101"/>
      <c r="R47" s="1073">
        <f t="shared" si="11"/>
        <v>0</v>
      </c>
      <c r="S47" s="1073">
        <f t="shared" si="11"/>
        <v>0</v>
      </c>
      <c r="T47" s="1073">
        <f t="shared" si="11"/>
        <v>0</v>
      </c>
      <c r="U47" s="1073">
        <f t="shared" si="11"/>
        <v>1</v>
      </c>
      <c r="V47" s="1073">
        <f t="shared" si="11"/>
        <v>1</v>
      </c>
      <c r="W47" s="1073">
        <f t="shared" si="11"/>
        <v>1</v>
      </c>
      <c r="X47" s="1073">
        <f t="shared" si="11"/>
        <v>1</v>
      </c>
      <c r="Y47" s="1073">
        <f t="shared" si="11"/>
        <v>1</v>
      </c>
      <c r="Z47" s="1073">
        <f t="shared" si="11"/>
        <v>1</v>
      </c>
      <c r="AA47" s="1101"/>
      <c r="AB47" s="1088">
        <f t="shared" si="1"/>
        <v>0</v>
      </c>
      <c r="AC47" s="1088">
        <f t="shared" si="2"/>
        <v>0</v>
      </c>
      <c r="AD47" s="1088">
        <f t="shared" si="3"/>
        <v>0</v>
      </c>
      <c r="AE47" s="1101"/>
      <c r="AF47" s="1089">
        <v>1</v>
      </c>
      <c r="AG47" s="1089">
        <v>1</v>
      </c>
      <c r="AH47" s="1089">
        <f t="shared" si="12"/>
        <v>1</v>
      </c>
      <c r="AI47" s="1089">
        <f t="shared" si="13"/>
        <v>1</v>
      </c>
      <c r="AJ47" s="1088">
        <v>1</v>
      </c>
      <c r="AK47" s="1088">
        <v>1</v>
      </c>
      <c r="AL47" s="1088">
        <f t="shared" si="6"/>
        <v>1</v>
      </c>
      <c r="AM47" s="1088">
        <f t="shared" si="14"/>
        <v>1</v>
      </c>
      <c r="AN47" s="1089">
        <v>1</v>
      </c>
      <c r="AO47" s="1089">
        <v>1</v>
      </c>
      <c r="AP47" s="1089">
        <f t="shared" si="15"/>
        <v>1</v>
      </c>
      <c r="AQ47" s="1089">
        <f t="shared" si="16"/>
        <v>1</v>
      </c>
      <c r="AR47" s="1090" t="s">
        <v>3385</v>
      </c>
    </row>
    <row r="48" spans="1:44" s="1083" customFormat="1" ht="18.75" customHeight="1">
      <c r="A48" s="1074"/>
      <c r="B48" s="1091">
        <f t="shared" si="10"/>
        <v>44</v>
      </c>
      <c r="C48" s="1092" t="s">
        <v>3688</v>
      </c>
      <c r="D48" s="1093" t="s">
        <v>20</v>
      </c>
      <c r="E48" s="1094" t="s">
        <v>1876</v>
      </c>
      <c r="F48" s="1153" t="s">
        <v>1416</v>
      </c>
      <c r="G48" s="1153" t="s">
        <v>1417</v>
      </c>
      <c r="H48" s="1096" t="s">
        <v>282</v>
      </c>
      <c r="I48" s="1097"/>
      <c r="J48" s="1125"/>
      <c r="K48" s="1097"/>
      <c r="L48" s="1125"/>
      <c r="M48" s="1097"/>
      <c r="N48" s="1128"/>
      <c r="O48" s="1064"/>
      <c r="P48" s="1064"/>
      <c r="Q48" s="1065"/>
      <c r="R48" s="1073">
        <f t="shared" si="11"/>
        <v>0</v>
      </c>
      <c r="S48" s="1073">
        <f t="shared" si="11"/>
        <v>0</v>
      </c>
      <c r="T48" s="1073">
        <f t="shared" si="11"/>
        <v>0</v>
      </c>
      <c r="U48" s="1073">
        <f t="shared" si="11"/>
        <v>1</v>
      </c>
      <c r="V48" s="1073">
        <f t="shared" si="11"/>
        <v>1</v>
      </c>
      <c r="W48" s="1073">
        <f t="shared" si="11"/>
        <v>1</v>
      </c>
      <c r="X48" s="1073">
        <f t="shared" si="11"/>
        <v>1</v>
      </c>
      <c r="Y48" s="1073">
        <f t="shared" si="11"/>
        <v>1</v>
      </c>
      <c r="Z48" s="1073">
        <f t="shared" si="11"/>
        <v>1</v>
      </c>
      <c r="AA48" s="1065"/>
      <c r="AB48" s="1088">
        <f t="shared" si="1"/>
        <v>0</v>
      </c>
      <c r="AC48" s="1088">
        <f t="shared" si="2"/>
        <v>0</v>
      </c>
      <c r="AD48" s="1088">
        <f t="shared" si="3"/>
        <v>0</v>
      </c>
      <c r="AE48" s="1065"/>
      <c r="AF48" s="1089">
        <v>1</v>
      </c>
      <c r="AG48" s="1089">
        <v>1</v>
      </c>
      <c r="AH48" s="1089">
        <f t="shared" si="12"/>
        <v>1</v>
      </c>
      <c r="AI48" s="1089">
        <f t="shared" si="13"/>
        <v>1</v>
      </c>
      <c r="AJ48" s="1088">
        <v>1</v>
      </c>
      <c r="AK48" s="1088">
        <v>1</v>
      </c>
      <c r="AL48" s="1088">
        <f t="shared" si="6"/>
        <v>1</v>
      </c>
      <c r="AM48" s="1088">
        <f t="shared" si="14"/>
        <v>1</v>
      </c>
      <c r="AN48" s="1089">
        <v>1</v>
      </c>
      <c r="AO48" s="1089">
        <v>1</v>
      </c>
      <c r="AP48" s="1089">
        <f t="shared" si="15"/>
        <v>1</v>
      </c>
      <c r="AQ48" s="1089">
        <f t="shared" si="16"/>
        <v>1</v>
      </c>
      <c r="AR48" s="1090" t="s">
        <v>3385</v>
      </c>
    </row>
    <row r="49" spans="1:44" s="1083" customFormat="1" ht="18.75" customHeight="1">
      <c r="A49" s="1074"/>
      <c r="B49" s="1091">
        <f t="shared" si="10"/>
        <v>45</v>
      </c>
      <c r="C49" s="1092" t="s">
        <v>3172</v>
      </c>
      <c r="D49" s="1093" t="s">
        <v>1078</v>
      </c>
      <c r="E49" s="1094" t="s">
        <v>1879</v>
      </c>
      <c r="F49" s="1152" t="s">
        <v>3528</v>
      </c>
      <c r="G49" s="1313" t="s">
        <v>3975</v>
      </c>
      <c r="H49" s="1096" t="s">
        <v>282</v>
      </c>
      <c r="I49" s="1097"/>
      <c r="J49" s="1125"/>
      <c r="K49" s="1097"/>
      <c r="L49" s="1125"/>
      <c r="M49" s="1097"/>
      <c r="N49" s="1128"/>
      <c r="O49" s="1064"/>
      <c r="P49" s="1064"/>
      <c r="Q49" s="1065"/>
      <c r="R49" s="1073">
        <f t="shared" si="11"/>
        <v>0</v>
      </c>
      <c r="S49" s="1073">
        <f t="shared" si="11"/>
        <v>0</v>
      </c>
      <c r="T49" s="1073">
        <f t="shared" si="11"/>
        <v>0</v>
      </c>
      <c r="U49" s="1073">
        <f t="shared" ref="U49:Z53" si="17">IF($C49="",0,IF(ISBLANK(I49)=FALSE,0,1))</f>
        <v>1</v>
      </c>
      <c r="V49" s="1073">
        <f t="shared" si="17"/>
        <v>1</v>
      </c>
      <c r="W49" s="1073">
        <f t="shared" si="17"/>
        <v>1</v>
      </c>
      <c r="X49" s="1073">
        <f t="shared" si="17"/>
        <v>1</v>
      </c>
      <c r="Y49" s="1073">
        <f t="shared" si="17"/>
        <v>1</v>
      </c>
      <c r="Z49" s="1073">
        <f t="shared" si="17"/>
        <v>1</v>
      </c>
      <c r="AA49" s="1065"/>
      <c r="AB49" s="1088">
        <f t="shared" si="1"/>
        <v>0</v>
      </c>
      <c r="AC49" s="1088">
        <f t="shared" si="2"/>
        <v>0</v>
      </c>
      <c r="AD49" s="1088">
        <f t="shared" si="3"/>
        <v>0</v>
      </c>
      <c r="AE49" s="1065"/>
      <c r="AF49" s="1089">
        <v>1</v>
      </c>
      <c r="AG49" s="1089">
        <v>1</v>
      </c>
      <c r="AH49" s="1089">
        <f t="shared" si="12"/>
        <v>1</v>
      </c>
      <c r="AI49" s="1089">
        <f t="shared" si="13"/>
        <v>1</v>
      </c>
      <c r="AJ49" s="1088">
        <v>1</v>
      </c>
      <c r="AK49" s="1088">
        <v>1</v>
      </c>
      <c r="AL49" s="1088">
        <f t="shared" si="6"/>
        <v>1</v>
      </c>
      <c r="AM49" s="1088">
        <f t="shared" si="14"/>
        <v>1</v>
      </c>
      <c r="AN49" s="1089">
        <v>1</v>
      </c>
      <c r="AO49" s="1089">
        <v>1</v>
      </c>
      <c r="AP49" s="1089">
        <f t="shared" si="15"/>
        <v>1</v>
      </c>
      <c r="AQ49" s="1089">
        <f t="shared" si="16"/>
        <v>1</v>
      </c>
      <c r="AR49" s="1090" t="s">
        <v>3385</v>
      </c>
    </row>
    <row r="50" spans="1:44" s="1083" customFormat="1" ht="18.75" customHeight="1">
      <c r="A50" s="1074"/>
      <c r="B50" s="1091">
        <f t="shared" si="10"/>
        <v>46</v>
      </c>
      <c r="C50" s="1092" t="s">
        <v>3173</v>
      </c>
      <c r="D50" s="1093" t="s">
        <v>21</v>
      </c>
      <c r="E50" s="1094" t="s">
        <v>1878</v>
      </c>
      <c r="F50" s="1152" t="s">
        <v>3528</v>
      </c>
      <c r="G50" s="1152">
        <v>85</v>
      </c>
      <c r="H50" s="1096"/>
      <c r="I50" s="1097"/>
      <c r="J50" s="1125"/>
      <c r="K50" s="1097"/>
      <c r="L50" s="1125"/>
      <c r="M50" s="1097" t="s">
        <v>1764</v>
      </c>
      <c r="N50" s="1128"/>
      <c r="O50" s="1064"/>
      <c r="P50" s="1064"/>
      <c r="Q50" s="1065"/>
      <c r="R50" s="1073">
        <f t="shared" ref="R50:T53" si="18">IF($C50="",0,IF(ISBLANK(F50)=FALSE,0,1))</f>
        <v>0</v>
      </c>
      <c r="S50" s="1073">
        <f t="shared" si="18"/>
        <v>0</v>
      </c>
      <c r="T50" s="1073">
        <f t="shared" si="18"/>
        <v>1</v>
      </c>
      <c r="U50" s="1073">
        <f t="shared" si="17"/>
        <v>1</v>
      </c>
      <c r="V50" s="1073">
        <f t="shared" si="17"/>
        <v>1</v>
      </c>
      <c r="W50" s="1073">
        <f t="shared" si="17"/>
        <v>1</v>
      </c>
      <c r="X50" s="1073">
        <f t="shared" si="17"/>
        <v>1</v>
      </c>
      <c r="Y50" s="1073">
        <f t="shared" si="17"/>
        <v>0</v>
      </c>
      <c r="Z50" s="1073">
        <f t="shared" si="17"/>
        <v>1</v>
      </c>
      <c r="AA50" s="1065"/>
      <c r="AB50" s="1088">
        <f t="shared" si="1"/>
        <v>0</v>
      </c>
      <c r="AC50" s="1088">
        <f t="shared" si="2"/>
        <v>0</v>
      </c>
      <c r="AD50" s="1088">
        <f t="shared" si="3"/>
        <v>0</v>
      </c>
      <c r="AE50" s="1065"/>
      <c r="AF50" s="1089">
        <v>1</v>
      </c>
      <c r="AG50" s="1089">
        <v>1</v>
      </c>
      <c r="AH50" s="1089">
        <f t="shared" si="12"/>
        <v>1</v>
      </c>
      <c r="AI50" s="1089">
        <f t="shared" si="13"/>
        <v>1</v>
      </c>
      <c r="AJ50" s="1088">
        <v>1</v>
      </c>
      <c r="AK50" s="1088">
        <v>1</v>
      </c>
      <c r="AL50" s="1088">
        <f t="shared" si="6"/>
        <v>1</v>
      </c>
      <c r="AM50" s="1088">
        <f t="shared" si="14"/>
        <v>1</v>
      </c>
      <c r="AN50" s="1089">
        <v>1</v>
      </c>
      <c r="AO50" s="1089">
        <v>1</v>
      </c>
      <c r="AP50" s="1089">
        <f t="shared" si="15"/>
        <v>1</v>
      </c>
      <c r="AQ50" s="1089">
        <f t="shared" si="16"/>
        <v>1</v>
      </c>
      <c r="AR50" s="1090" t="s">
        <v>3385</v>
      </c>
    </row>
    <row r="51" spans="1:44" s="1083" customFormat="1" ht="18.75" customHeight="1">
      <c r="A51" s="1074"/>
      <c r="B51" s="1091">
        <f t="shared" si="10"/>
        <v>47</v>
      </c>
      <c r="C51" s="1092" t="s">
        <v>3689</v>
      </c>
      <c r="D51" s="1093" t="s">
        <v>22</v>
      </c>
      <c r="E51" s="1094" t="s">
        <v>1407</v>
      </c>
      <c r="F51" s="1152" t="s">
        <v>3690</v>
      </c>
      <c r="G51" s="1152" t="s">
        <v>3691</v>
      </c>
      <c r="H51" s="1096"/>
      <c r="I51" s="1097"/>
      <c r="J51" s="1125"/>
      <c r="K51" s="1097"/>
      <c r="L51" s="1125"/>
      <c r="M51" s="1097"/>
      <c r="N51" s="1128"/>
      <c r="O51" s="1064"/>
      <c r="P51" s="1064"/>
      <c r="Q51" s="1065"/>
      <c r="R51" s="1073">
        <f t="shared" si="18"/>
        <v>0</v>
      </c>
      <c r="S51" s="1073">
        <f t="shared" si="18"/>
        <v>0</v>
      </c>
      <c r="T51" s="1073">
        <f t="shared" si="18"/>
        <v>1</v>
      </c>
      <c r="U51" s="1073">
        <f t="shared" si="17"/>
        <v>1</v>
      </c>
      <c r="V51" s="1073">
        <f t="shared" si="17"/>
        <v>1</v>
      </c>
      <c r="W51" s="1073">
        <f t="shared" si="17"/>
        <v>1</v>
      </c>
      <c r="X51" s="1073">
        <f t="shared" si="17"/>
        <v>1</v>
      </c>
      <c r="Y51" s="1073">
        <f t="shared" si="17"/>
        <v>1</v>
      </c>
      <c r="Z51" s="1073">
        <f t="shared" si="17"/>
        <v>1</v>
      </c>
      <c r="AA51" s="1065"/>
      <c r="AB51" s="1088">
        <f t="shared" si="1"/>
        <v>0</v>
      </c>
      <c r="AC51" s="1088">
        <f t="shared" si="2"/>
        <v>0</v>
      </c>
      <c r="AD51" s="1088">
        <f t="shared" si="3"/>
        <v>0</v>
      </c>
      <c r="AE51" s="1065"/>
      <c r="AF51" s="1089">
        <v>1</v>
      </c>
      <c r="AG51" s="1089">
        <v>1</v>
      </c>
      <c r="AH51" s="1089">
        <f t="shared" si="12"/>
        <v>1</v>
      </c>
      <c r="AI51" s="1089">
        <f t="shared" si="13"/>
        <v>1</v>
      </c>
      <c r="AJ51" s="1088">
        <v>1</v>
      </c>
      <c r="AK51" s="1088">
        <v>1</v>
      </c>
      <c r="AL51" s="1088">
        <f t="shared" si="6"/>
        <v>1</v>
      </c>
      <c r="AM51" s="1088">
        <f t="shared" si="14"/>
        <v>1</v>
      </c>
      <c r="AN51" s="1089">
        <v>1</v>
      </c>
      <c r="AO51" s="1089">
        <v>1</v>
      </c>
      <c r="AP51" s="1089">
        <f t="shared" si="15"/>
        <v>1</v>
      </c>
      <c r="AQ51" s="1089">
        <f t="shared" si="16"/>
        <v>1</v>
      </c>
      <c r="AR51" s="1090" t="s">
        <v>3385</v>
      </c>
    </row>
    <row r="52" spans="1:44" s="1083" customFormat="1" ht="18.75" customHeight="1">
      <c r="A52" s="1074"/>
      <c r="B52" s="1091">
        <f t="shared" si="10"/>
        <v>48</v>
      </c>
      <c r="C52" s="1092" t="s">
        <v>3692</v>
      </c>
      <c r="D52" s="1093" t="s">
        <v>1092</v>
      </c>
      <c r="E52" s="1094" t="s">
        <v>1875</v>
      </c>
      <c r="F52" s="1152">
        <v>3</v>
      </c>
      <c r="G52" s="1152">
        <v>5</v>
      </c>
      <c r="H52" s="1096" t="s">
        <v>282</v>
      </c>
      <c r="I52" s="1097"/>
      <c r="J52" s="1125"/>
      <c r="K52" s="1097" t="s">
        <v>2039</v>
      </c>
      <c r="L52" s="1125">
        <v>0.125</v>
      </c>
      <c r="M52" s="1097" t="s">
        <v>1764</v>
      </c>
      <c r="N52" s="1128"/>
      <c r="O52" s="1064"/>
      <c r="P52" s="1064"/>
      <c r="Q52" s="1065"/>
      <c r="R52" s="1073">
        <f t="shared" si="18"/>
        <v>0</v>
      </c>
      <c r="S52" s="1073">
        <f t="shared" si="18"/>
        <v>0</v>
      </c>
      <c r="T52" s="1073">
        <f t="shared" si="18"/>
        <v>0</v>
      </c>
      <c r="U52" s="1073">
        <f t="shared" si="17"/>
        <v>1</v>
      </c>
      <c r="V52" s="1073">
        <f t="shared" si="17"/>
        <v>1</v>
      </c>
      <c r="W52" s="1073">
        <f t="shared" si="17"/>
        <v>0</v>
      </c>
      <c r="X52" s="1073">
        <f t="shared" si="17"/>
        <v>0</v>
      </c>
      <c r="Y52" s="1073">
        <f t="shared" si="17"/>
        <v>0</v>
      </c>
      <c r="Z52" s="1073">
        <f t="shared" si="17"/>
        <v>1</v>
      </c>
      <c r="AA52" s="1065"/>
      <c r="AB52" s="1088">
        <f t="shared" si="1"/>
        <v>0</v>
      </c>
      <c r="AC52" s="1088">
        <f t="shared" si="2"/>
        <v>0</v>
      </c>
      <c r="AD52" s="1088">
        <f t="shared" si="3"/>
        <v>0</v>
      </c>
      <c r="AE52" s="1065"/>
      <c r="AF52" s="1089">
        <v>1</v>
      </c>
      <c r="AG52" s="1089">
        <v>1</v>
      </c>
      <c r="AH52" s="1089">
        <f t="shared" si="12"/>
        <v>1</v>
      </c>
      <c r="AI52" s="1089">
        <f t="shared" si="13"/>
        <v>1</v>
      </c>
      <c r="AJ52" s="1088">
        <v>0</v>
      </c>
      <c r="AK52" s="1088">
        <v>1</v>
      </c>
      <c r="AL52" s="1088">
        <f t="shared" si="6"/>
        <v>0</v>
      </c>
      <c r="AM52" s="1088">
        <f t="shared" si="14"/>
        <v>0</v>
      </c>
      <c r="AN52" s="1089">
        <v>1</v>
      </c>
      <c r="AO52" s="1089">
        <v>1</v>
      </c>
      <c r="AP52" s="1089">
        <f t="shared" si="15"/>
        <v>1</v>
      </c>
      <c r="AQ52" s="1089">
        <f t="shared" si="16"/>
        <v>1</v>
      </c>
      <c r="AR52" s="1090" t="s">
        <v>3385</v>
      </c>
    </row>
    <row r="53" spans="1:44" s="1083" customFormat="1" ht="18.75" customHeight="1">
      <c r="A53" s="1074"/>
      <c r="B53" s="1091">
        <f t="shared" si="10"/>
        <v>49</v>
      </c>
      <c r="C53" s="1092" t="s">
        <v>3693</v>
      </c>
      <c r="D53" s="1093" t="s">
        <v>1091</v>
      </c>
      <c r="E53" s="1094" t="s">
        <v>1875</v>
      </c>
      <c r="F53" s="1152">
        <v>3</v>
      </c>
      <c r="G53" s="1152">
        <v>6</v>
      </c>
      <c r="H53" s="1096" t="s">
        <v>282</v>
      </c>
      <c r="I53" s="1097"/>
      <c r="J53" s="1125"/>
      <c r="K53" s="1097" t="s">
        <v>2039</v>
      </c>
      <c r="L53" s="1125">
        <v>0.15</v>
      </c>
      <c r="M53" s="1097" t="s">
        <v>1764</v>
      </c>
      <c r="N53" s="1128"/>
      <c r="O53" s="1064"/>
      <c r="P53" s="1064"/>
      <c r="Q53" s="1065"/>
      <c r="R53" s="1073">
        <f t="shared" si="18"/>
        <v>0</v>
      </c>
      <c r="S53" s="1073">
        <f t="shared" si="18"/>
        <v>0</v>
      </c>
      <c r="T53" s="1073">
        <f t="shared" si="18"/>
        <v>0</v>
      </c>
      <c r="U53" s="1073">
        <f t="shared" si="17"/>
        <v>1</v>
      </c>
      <c r="V53" s="1073">
        <f t="shared" si="17"/>
        <v>1</v>
      </c>
      <c r="W53" s="1073">
        <f t="shared" si="17"/>
        <v>0</v>
      </c>
      <c r="X53" s="1073">
        <f t="shared" si="17"/>
        <v>0</v>
      </c>
      <c r="Y53" s="1073">
        <f t="shared" si="17"/>
        <v>0</v>
      </c>
      <c r="Z53" s="1073">
        <f t="shared" si="17"/>
        <v>1</v>
      </c>
      <c r="AA53" s="1065"/>
      <c r="AB53" s="1088">
        <f t="shared" si="1"/>
        <v>0</v>
      </c>
      <c r="AC53" s="1088">
        <f t="shared" si="2"/>
        <v>0</v>
      </c>
      <c r="AD53" s="1088">
        <f t="shared" si="3"/>
        <v>0</v>
      </c>
      <c r="AE53" s="1065"/>
      <c r="AF53" s="1089">
        <v>1</v>
      </c>
      <c r="AG53" s="1089">
        <v>1</v>
      </c>
      <c r="AH53" s="1089">
        <f t="shared" si="12"/>
        <v>1</v>
      </c>
      <c r="AI53" s="1089">
        <f t="shared" si="13"/>
        <v>1</v>
      </c>
      <c r="AJ53" s="1088">
        <v>0</v>
      </c>
      <c r="AK53" s="1088">
        <v>1</v>
      </c>
      <c r="AL53" s="1088">
        <f t="shared" si="6"/>
        <v>0</v>
      </c>
      <c r="AM53" s="1088">
        <f t="shared" si="14"/>
        <v>0</v>
      </c>
      <c r="AN53" s="1089">
        <v>1</v>
      </c>
      <c r="AO53" s="1089">
        <v>1</v>
      </c>
      <c r="AP53" s="1089">
        <f t="shared" si="15"/>
        <v>1</v>
      </c>
      <c r="AQ53" s="1089">
        <f t="shared" si="16"/>
        <v>1</v>
      </c>
      <c r="AR53" s="1090" t="s">
        <v>3385</v>
      </c>
    </row>
    <row r="54" spans="1:44" s="1083" customFormat="1" ht="18.75" customHeight="1">
      <c r="A54" s="1074"/>
      <c r="B54" s="1091">
        <f t="shared" si="10"/>
        <v>50</v>
      </c>
      <c r="C54" s="1092" t="s">
        <v>3694</v>
      </c>
      <c r="D54" s="1093" t="s">
        <v>23</v>
      </c>
      <c r="E54" s="1094" t="s">
        <v>1875</v>
      </c>
      <c r="F54" s="1152">
        <v>0</v>
      </c>
      <c r="G54" s="1152">
        <v>5</v>
      </c>
      <c r="H54" s="1096"/>
      <c r="I54" s="1097"/>
      <c r="J54" s="1125"/>
      <c r="K54" s="1097"/>
      <c r="L54" s="1125"/>
      <c r="M54" s="1097"/>
      <c r="N54" s="1128"/>
      <c r="O54" s="1064"/>
      <c r="P54" s="1064"/>
      <c r="Q54" s="1065"/>
      <c r="R54" s="1073"/>
      <c r="S54" s="1073"/>
      <c r="T54" s="1073"/>
      <c r="U54" s="1073"/>
      <c r="V54" s="1073"/>
      <c r="W54" s="1073"/>
      <c r="X54" s="1073"/>
      <c r="Y54" s="1073"/>
      <c r="Z54" s="1073"/>
      <c r="AA54" s="1065"/>
      <c r="AB54" s="1088"/>
      <c r="AC54" s="1088"/>
      <c r="AD54" s="1088"/>
      <c r="AE54" s="1065"/>
      <c r="AF54" s="1089"/>
      <c r="AG54" s="1089"/>
      <c r="AH54" s="1089"/>
      <c r="AI54" s="1089"/>
      <c r="AJ54" s="1088"/>
      <c r="AK54" s="1088"/>
      <c r="AL54" s="1088"/>
      <c r="AM54" s="1088"/>
      <c r="AN54" s="1089"/>
      <c r="AO54" s="1089"/>
      <c r="AP54" s="1089"/>
      <c r="AQ54" s="1089"/>
      <c r="AR54" s="1090"/>
    </row>
    <row r="55" spans="1:44" s="1083" customFormat="1" ht="18.75" customHeight="1">
      <c r="A55" s="1074"/>
      <c r="B55" s="1091">
        <f t="shared" si="10"/>
        <v>51</v>
      </c>
      <c r="C55" s="1092" t="s">
        <v>3695</v>
      </c>
      <c r="D55" s="1093" t="s">
        <v>24</v>
      </c>
      <c r="E55" s="1094" t="s">
        <v>1875</v>
      </c>
      <c r="F55" s="1152">
        <v>54</v>
      </c>
      <c r="G55" s="1152">
        <v>53</v>
      </c>
      <c r="H55" s="1096"/>
      <c r="I55" s="1097"/>
      <c r="J55" s="1125"/>
      <c r="K55" s="1097"/>
      <c r="L55" s="1125"/>
      <c r="M55" s="1097"/>
      <c r="N55" s="1128"/>
      <c r="O55" s="1064"/>
      <c r="P55" s="1064"/>
      <c r="Q55" s="1065"/>
      <c r="R55" s="1073"/>
      <c r="S55" s="1073"/>
      <c r="T55" s="1073"/>
      <c r="U55" s="1073"/>
      <c r="V55" s="1073"/>
      <c r="W55" s="1073"/>
      <c r="X55" s="1073"/>
      <c r="Y55" s="1073"/>
      <c r="Z55" s="1073"/>
      <c r="AA55" s="1065"/>
      <c r="AB55" s="1088"/>
      <c r="AC55" s="1088"/>
      <c r="AD55" s="1088"/>
      <c r="AE55" s="1065"/>
      <c r="AF55" s="1089"/>
      <c r="AG55" s="1089"/>
      <c r="AH55" s="1089"/>
      <c r="AI55" s="1089"/>
      <c r="AJ55" s="1088"/>
      <c r="AK55" s="1088"/>
      <c r="AL55" s="1088"/>
      <c r="AM55" s="1088"/>
      <c r="AN55" s="1089"/>
      <c r="AO55" s="1089"/>
      <c r="AP55" s="1089"/>
      <c r="AQ55" s="1089"/>
      <c r="AR55" s="1090"/>
    </row>
    <row r="56" spans="1:44" s="1083" customFormat="1" ht="18.75" customHeight="1">
      <c r="A56" s="1074"/>
      <c r="B56" s="1091">
        <f t="shared" si="10"/>
        <v>52</v>
      </c>
      <c r="C56" s="1092" t="s">
        <v>3696</v>
      </c>
      <c r="D56" s="1093" t="s">
        <v>25</v>
      </c>
      <c r="E56" s="1094" t="s">
        <v>1875</v>
      </c>
      <c r="F56" s="1153" t="s">
        <v>3675</v>
      </c>
      <c r="G56" s="1153">
        <v>56</v>
      </c>
      <c r="H56" s="1096"/>
      <c r="I56" s="1097"/>
      <c r="J56" s="1125"/>
      <c r="K56" s="1097"/>
      <c r="L56" s="1125"/>
      <c r="M56" s="1097"/>
      <c r="N56" s="1128"/>
      <c r="O56" s="1064"/>
      <c r="P56" s="1064"/>
      <c r="Q56" s="1065"/>
      <c r="R56" s="1073"/>
      <c r="S56" s="1073"/>
      <c r="T56" s="1073"/>
      <c r="U56" s="1073"/>
      <c r="V56" s="1073"/>
      <c r="W56" s="1073"/>
      <c r="X56" s="1073"/>
      <c r="Y56" s="1073"/>
      <c r="Z56" s="1073"/>
      <c r="AA56" s="1065"/>
      <c r="AB56" s="1088"/>
      <c r="AC56" s="1088"/>
      <c r="AD56" s="1088"/>
      <c r="AE56" s="1065"/>
      <c r="AF56" s="1089"/>
      <c r="AG56" s="1089"/>
      <c r="AH56" s="1089"/>
      <c r="AI56" s="1089"/>
      <c r="AJ56" s="1088"/>
      <c r="AK56" s="1088"/>
      <c r="AL56" s="1088"/>
      <c r="AM56" s="1088"/>
      <c r="AN56" s="1089"/>
      <c r="AO56" s="1089"/>
      <c r="AP56" s="1089"/>
      <c r="AQ56" s="1089"/>
      <c r="AR56" s="1090"/>
    </row>
    <row r="57" spans="1:44" s="1083" customFormat="1" ht="18.75" customHeight="1">
      <c r="A57" s="1074"/>
      <c r="B57" s="1120">
        <f t="shared" si="10"/>
        <v>53</v>
      </c>
      <c r="C57" s="1121" t="s">
        <v>2504</v>
      </c>
      <c r="D57" s="1122" t="s">
        <v>333</v>
      </c>
      <c r="E57" s="1123" t="s">
        <v>1880</v>
      </c>
      <c r="F57" s="1152">
        <v>152.4</v>
      </c>
      <c r="G57" s="1152">
        <v>15.49</v>
      </c>
      <c r="H57" s="1096" t="s">
        <v>284</v>
      </c>
      <c r="I57" s="1097"/>
      <c r="J57" s="1125"/>
      <c r="K57" s="1097" t="s">
        <v>2040</v>
      </c>
      <c r="L57" s="1125">
        <v>-0.7389</v>
      </c>
      <c r="M57" s="1097" t="s">
        <v>2040</v>
      </c>
      <c r="N57" s="1128">
        <v>-0.73899999999999999</v>
      </c>
      <c r="O57" s="1064"/>
      <c r="P57" s="1064"/>
      <c r="Q57" s="1065"/>
      <c r="R57" s="1073"/>
      <c r="S57" s="1073"/>
      <c r="T57" s="1073"/>
      <c r="U57" s="1073"/>
      <c r="V57" s="1073"/>
      <c r="W57" s="1073"/>
      <c r="X57" s="1073"/>
      <c r="Y57" s="1073"/>
      <c r="Z57" s="1073"/>
      <c r="AA57" s="1065"/>
      <c r="AB57" s="1088"/>
      <c r="AC57" s="1088"/>
      <c r="AD57" s="1088"/>
      <c r="AE57" s="1065"/>
      <c r="AF57" s="1089"/>
      <c r="AG57" s="1089"/>
      <c r="AH57" s="1089"/>
      <c r="AI57" s="1089"/>
      <c r="AJ57" s="1088"/>
      <c r="AK57" s="1088"/>
      <c r="AL57" s="1088"/>
      <c r="AM57" s="1088"/>
      <c r="AN57" s="1089"/>
      <c r="AO57" s="1089"/>
      <c r="AP57" s="1089"/>
      <c r="AQ57" s="1089"/>
      <c r="AR57" s="1090"/>
    </row>
    <row r="58" spans="1:44" s="1083" customFormat="1" ht="18.75" customHeight="1">
      <c r="A58" s="1074"/>
      <c r="B58" s="1120">
        <f t="shared" si="10"/>
        <v>54</v>
      </c>
      <c r="C58" s="1121" t="s">
        <v>3730</v>
      </c>
      <c r="D58" s="1122" t="s">
        <v>334</v>
      </c>
      <c r="E58" s="1123" t="s">
        <v>1876</v>
      </c>
      <c r="F58" s="1152" t="s">
        <v>1416</v>
      </c>
      <c r="G58" s="1152" t="s">
        <v>1416</v>
      </c>
      <c r="H58" s="1096" t="s">
        <v>282</v>
      </c>
      <c r="I58" s="1097"/>
      <c r="J58" s="1125"/>
      <c r="K58" s="1097"/>
      <c r="L58" s="1125"/>
      <c r="M58" s="1097"/>
      <c r="N58" s="1128"/>
      <c r="O58" s="1064"/>
      <c r="P58" s="1064"/>
      <c r="Q58" s="1065"/>
      <c r="R58" s="1073"/>
      <c r="S58" s="1073"/>
      <c r="T58" s="1073"/>
      <c r="U58" s="1073"/>
      <c r="V58" s="1073"/>
      <c r="W58" s="1073"/>
      <c r="X58" s="1073"/>
      <c r="Y58" s="1073"/>
      <c r="Z58" s="1073"/>
      <c r="AA58" s="1065"/>
      <c r="AB58" s="1088"/>
      <c r="AC58" s="1088"/>
      <c r="AD58" s="1088"/>
      <c r="AE58" s="1065"/>
      <c r="AF58" s="1089"/>
      <c r="AG58" s="1089"/>
      <c r="AH58" s="1089"/>
      <c r="AI58" s="1089"/>
      <c r="AJ58" s="1088"/>
      <c r="AK58" s="1088"/>
      <c r="AL58" s="1088"/>
      <c r="AM58" s="1088"/>
      <c r="AN58" s="1089"/>
      <c r="AO58" s="1089"/>
      <c r="AP58" s="1089"/>
      <c r="AQ58" s="1089"/>
      <c r="AR58" s="1090"/>
    </row>
    <row r="59" spans="1:44" s="1083" customFormat="1" ht="18.75" customHeight="1">
      <c r="A59" s="1074"/>
      <c r="B59" s="1120">
        <f t="shared" si="10"/>
        <v>55</v>
      </c>
      <c r="C59" s="1121" t="s">
        <v>3731</v>
      </c>
      <c r="D59" s="1122" t="s">
        <v>335</v>
      </c>
      <c r="E59" s="1123" t="s">
        <v>1876</v>
      </c>
      <c r="F59" s="1152" t="s">
        <v>1416</v>
      </c>
      <c r="G59" s="1152" t="s">
        <v>1416</v>
      </c>
      <c r="H59" s="1096" t="s">
        <v>282</v>
      </c>
      <c r="I59" s="1097"/>
      <c r="J59" s="1125"/>
      <c r="K59" s="1097"/>
      <c r="L59" s="1125"/>
      <c r="M59" s="1097"/>
      <c r="N59" s="1128"/>
      <c r="O59" s="1064"/>
      <c r="P59" s="1064"/>
      <c r="Q59" s="1065"/>
      <c r="R59" s="1073"/>
      <c r="S59" s="1073"/>
      <c r="T59" s="1073"/>
      <c r="U59" s="1073"/>
      <c r="V59" s="1073"/>
      <c r="W59" s="1073"/>
      <c r="X59" s="1073"/>
      <c r="Y59" s="1073"/>
      <c r="Z59" s="1073"/>
      <c r="AA59" s="1065"/>
      <c r="AB59" s="1088"/>
      <c r="AC59" s="1088"/>
      <c r="AD59" s="1088"/>
      <c r="AE59" s="1065"/>
      <c r="AF59" s="1089"/>
      <c r="AG59" s="1089"/>
      <c r="AH59" s="1089"/>
      <c r="AI59" s="1089"/>
      <c r="AJ59" s="1088"/>
      <c r="AK59" s="1088"/>
      <c r="AL59" s="1088"/>
      <c r="AM59" s="1088"/>
      <c r="AN59" s="1089"/>
      <c r="AO59" s="1089"/>
      <c r="AP59" s="1089"/>
      <c r="AQ59" s="1089"/>
      <c r="AR59" s="1090"/>
    </row>
    <row r="60" spans="1:44" s="1083" customFormat="1" ht="18.75" customHeight="1">
      <c r="A60" s="1074"/>
      <c r="B60" s="1120">
        <f t="shared" si="10"/>
        <v>56</v>
      </c>
      <c r="C60" s="1121" t="s">
        <v>3732</v>
      </c>
      <c r="D60" s="1122" t="s">
        <v>336</v>
      </c>
      <c r="E60" s="1123" t="s">
        <v>1877</v>
      </c>
      <c r="F60" s="1152">
        <v>288589</v>
      </c>
      <c r="G60" s="1152">
        <v>288589</v>
      </c>
      <c r="H60" s="1096" t="s">
        <v>282</v>
      </c>
      <c r="I60" s="1097"/>
      <c r="J60" s="1125"/>
      <c r="K60" s="1097"/>
      <c r="L60" s="1125"/>
      <c r="M60" s="1097"/>
      <c r="N60" s="1128"/>
      <c r="O60" s="1064"/>
      <c r="P60" s="1064"/>
      <c r="Q60" s="1065"/>
      <c r="R60" s="1073"/>
      <c r="S60" s="1073"/>
      <c r="T60" s="1073"/>
      <c r="U60" s="1073"/>
      <c r="V60" s="1073"/>
      <c r="W60" s="1073"/>
      <c r="X60" s="1073"/>
      <c r="Y60" s="1073"/>
      <c r="Z60" s="1073"/>
      <c r="AA60" s="1065"/>
      <c r="AB60" s="1088"/>
      <c r="AC60" s="1088"/>
      <c r="AD60" s="1088"/>
      <c r="AE60" s="1065"/>
      <c r="AF60" s="1089"/>
      <c r="AG60" s="1089"/>
      <c r="AH60" s="1089"/>
      <c r="AI60" s="1089"/>
      <c r="AJ60" s="1088"/>
      <c r="AK60" s="1088"/>
      <c r="AL60" s="1088"/>
      <c r="AM60" s="1088"/>
      <c r="AN60" s="1089"/>
      <c r="AO60" s="1089"/>
      <c r="AP60" s="1089"/>
      <c r="AQ60" s="1089"/>
      <c r="AR60" s="1090"/>
    </row>
    <row r="61" spans="1:44" s="1083" customFormat="1" ht="18.75" customHeight="1">
      <c r="A61" s="1074"/>
      <c r="B61" s="1120">
        <f t="shared" si="10"/>
        <v>57</v>
      </c>
      <c r="C61" s="1121" t="s">
        <v>3733</v>
      </c>
      <c r="D61" s="1122" t="s">
        <v>113</v>
      </c>
      <c r="E61" s="1123" t="s">
        <v>1878</v>
      </c>
      <c r="F61" s="1152">
        <v>100</v>
      </c>
      <c r="G61" s="1152">
        <v>100</v>
      </c>
      <c r="H61" s="1096" t="s">
        <v>282</v>
      </c>
      <c r="I61" s="1097"/>
      <c r="J61" s="1125"/>
      <c r="K61" s="1097"/>
      <c r="L61" s="1125"/>
      <c r="M61" s="1097"/>
      <c r="N61" s="1128"/>
      <c r="O61" s="1064"/>
      <c r="P61" s="1064"/>
      <c r="Q61" s="1065"/>
      <c r="R61" s="1073"/>
      <c r="S61" s="1073"/>
      <c r="T61" s="1073"/>
      <c r="U61" s="1073"/>
      <c r="V61" s="1073"/>
      <c r="W61" s="1073"/>
      <c r="X61" s="1073"/>
      <c r="Y61" s="1073"/>
      <c r="Z61" s="1073"/>
      <c r="AA61" s="1065"/>
      <c r="AB61" s="1088"/>
      <c r="AC61" s="1088"/>
      <c r="AD61" s="1088"/>
      <c r="AE61" s="1065"/>
      <c r="AF61" s="1089"/>
      <c r="AG61" s="1089"/>
      <c r="AH61" s="1089"/>
      <c r="AI61" s="1089"/>
      <c r="AJ61" s="1088"/>
      <c r="AK61" s="1088"/>
      <c r="AL61" s="1088"/>
      <c r="AM61" s="1088"/>
      <c r="AN61" s="1089"/>
      <c r="AO61" s="1089"/>
      <c r="AP61" s="1089"/>
      <c r="AQ61" s="1089"/>
      <c r="AR61" s="1090"/>
    </row>
    <row r="62" spans="1:44" s="1083" customFormat="1" ht="18.75" customHeight="1">
      <c r="A62" s="1074"/>
      <c r="B62" s="1120">
        <f t="shared" si="10"/>
        <v>58</v>
      </c>
      <c r="C62" s="1121" t="s">
        <v>3734</v>
      </c>
      <c r="D62" s="1122" t="s">
        <v>348</v>
      </c>
      <c r="E62" s="1123" t="s">
        <v>1877</v>
      </c>
      <c r="F62" s="1152">
        <v>10.199999999999999</v>
      </c>
      <c r="G62" s="1152">
        <v>1.54</v>
      </c>
      <c r="H62" s="1096" t="s">
        <v>282</v>
      </c>
      <c r="I62" s="1097"/>
      <c r="J62" s="1125"/>
      <c r="K62" s="1097"/>
      <c r="L62" s="1125"/>
      <c r="M62" s="1097"/>
      <c r="N62" s="1128"/>
      <c r="O62" s="1064"/>
      <c r="P62" s="1064"/>
      <c r="Q62" s="1065"/>
      <c r="R62" s="1073"/>
      <c r="S62" s="1073"/>
      <c r="T62" s="1073"/>
      <c r="U62" s="1073"/>
      <c r="V62" s="1073"/>
      <c r="W62" s="1073"/>
      <c r="X62" s="1073"/>
      <c r="Y62" s="1073"/>
      <c r="Z62" s="1073"/>
      <c r="AA62" s="1065"/>
      <c r="AB62" s="1088"/>
      <c r="AC62" s="1088"/>
      <c r="AD62" s="1088"/>
      <c r="AE62" s="1065"/>
      <c r="AF62" s="1089"/>
      <c r="AG62" s="1089"/>
      <c r="AH62" s="1089"/>
      <c r="AI62" s="1089"/>
      <c r="AJ62" s="1088"/>
      <c r="AK62" s="1088"/>
      <c r="AL62" s="1088"/>
      <c r="AM62" s="1088"/>
      <c r="AN62" s="1089"/>
      <c r="AO62" s="1089"/>
      <c r="AP62" s="1089"/>
      <c r="AQ62" s="1089"/>
      <c r="AR62" s="1090"/>
    </row>
    <row r="63" spans="1:44" s="1083" customFormat="1" ht="18.75" customHeight="1">
      <c r="A63" s="1074"/>
      <c r="B63" s="1120">
        <f t="shared" si="10"/>
        <v>59</v>
      </c>
      <c r="C63" s="1121" t="s">
        <v>2505</v>
      </c>
      <c r="D63" s="1122" t="s">
        <v>468</v>
      </c>
      <c r="E63" s="1123" t="s">
        <v>1875</v>
      </c>
      <c r="F63" s="1152">
        <v>99.92</v>
      </c>
      <c r="G63" s="1152">
        <v>99.93</v>
      </c>
      <c r="H63" s="1096" t="s">
        <v>284</v>
      </c>
      <c r="I63" s="1097"/>
      <c r="J63" s="1125"/>
      <c r="K63" s="1097" t="s">
        <v>2040</v>
      </c>
      <c r="L63" s="1125">
        <v>-0.28399999999999997</v>
      </c>
      <c r="M63" s="1097" t="s">
        <v>2040</v>
      </c>
      <c r="N63" s="1128">
        <v>-0.28399999999999997</v>
      </c>
      <c r="O63" s="1064"/>
      <c r="P63" s="1064"/>
      <c r="Q63" s="1065"/>
      <c r="R63" s="1073"/>
      <c r="S63" s="1073"/>
      <c r="T63" s="1073"/>
      <c r="U63" s="1073"/>
      <c r="V63" s="1073"/>
      <c r="W63" s="1073"/>
      <c r="X63" s="1073"/>
      <c r="Y63" s="1073"/>
      <c r="Z63" s="1073"/>
      <c r="AA63" s="1065"/>
      <c r="AB63" s="1088"/>
      <c r="AC63" s="1088"/>
      <c r="AD63" s="1088"/>
      <c r="AE63" s="1065"/>
      <c r="AF63" s="1089"/>
      <c r="AG63" s="1089"/>
      <c r="AH63" s="1089"/>
      <c r="AI63" s="1089"/>
      <c r="AJ63" s="1088"/>
      <c r="AK63" s="1088"/>
      <c r="AL63" s="1088"/>
      <c r="AM63" s="1088"/>
      <c r="AN63" s="1089"/>
      <c r="AO63" s="1089"/>
      <c r="AP63" s="1089"/>
      <c r="AQ63" s="1089"/>
      <c r="AR63" s="1090"/>
    </row>
    <row r="64" spans="1:44" s="1083" customFormat="1" ht="18.75" customHeight="1">
      <c r="A64" s="1074"/>
      <c r="B64" s="1120">
        <f t="shared" si="10"/>
        <v>60</v>
      </c>
      <c r="C64" s="1121" t="s">
        <v>2506</v>
      </c>
      <c r="D64" s="1122" t="s">
        <v>337</v>
      </c>
      <c r="E64" s="1123" t="s">
        <v>1877</v>
      </c>
      <c r="F64" s="1152">
        <v>2576</v>
      </c>
      <c r="G64" s="1152">
        <v>2329</v>
      </c>
      <c r="H64" s="1096" t="s">
        <v>282</v>
      </c>
      <c r="I64" s="1097"/>
      <c r="J64" s="1125"/>
      <c r="K64" s="1097" t="s">
        <v>1764</v>
      </c>
      <c r="L64" s="1125"/>
      <c r="M64" s="1097" t="s">
        <v>1764</v>
      </c>
      <c r="N64" s="1128"/>
      <c r="O64" s="1064"/>
      <c r="P64" s="1064"/>
      <c r="Q64" s="1065"/>
      <c r="R64" s="1073"/>
      <c r="S64" s="1073"/>
      <c r="T64" s="1073"/>
      <c r="U64" s="1073"/>
      <c r="V64" s="1073"/>
      <c r="W64" s="1073"/>
      <c r="X64" s="1073"/>
      <c r="Y64" s="1073"/>
      <c r="Z64" s="1073"/>
      <c r="AA64" s="1065"/>
      <c r="AB64" s="1088"/>
      <c r="AC64" s="1088"/>
      <c r="AD64" s="1088"/>
      <c r="AE64" s="1065"/>
      <c r="AF64" s="1089"/>
      <c r="AG64" s="1089"/>
      <c r="AH64" s="1089"/>
      <c r="AI64" s="1089"/>
      <c r="AJ64" s="1088"/>
      <c r="AK64" s="1088"/>
      <c r="AL64" s="1088"/>
      <c r="AM64" s="1088"/>
      <c r="AN64" s="1089"/>
      <c r="AO64" s="1089"/>
      <c r="AP64" s="1089"/>
      <c r="AQ64" s="1089"/>
      <c r="AR64" s="1090"/>
    </row>
    <row r="65" spans="1:44" s="1083" customFormat="1" ht="18.75" customHeight="1">
      <c r="A65" s="1074"/>
      <c r="B65" s="1120">
        <f t="shared" si="10"/>
        <v>61</v>
      </c>
      <c r="C65" s="1121" t="s">
        <v>2584</v>
      </c>
      <c r="D65" s="1122" t="s">
        <v>338</v>
      </c>
      <c r="E65" s="1123" t="s">
        <v>1877</v>
      </c>
      <c r="F65" s="1152">
        <v>45.1</v>
      </c>
      <c r="G65" s="1152">
        <v>44.2</v>
      </c>
      <c r="H65" s="1096" t="s">
        <v>282</v>
      </c>
      <c r="I65" s="1097"/>
      <c r="J65" s="1125"/>
      <c r="K65" s="1097" t="s">
        <v>1764</v>
      </c>
      <c r="L65" s="1125"/>
      <c r="M65" s="1097" t="s">
        <v>1764</v>
      </c>
      <c r="N65" s="1128"/>
      <c r="O65" s="1098"/>
      <c r="P65" s="1098"/>
      <c r="Q65" s="1099"/>
      <c r="R65" s="1073"/>
      <c r="S65" s="1073"/>
      <c r="T65" s="1073"/>
      <c r="U65" s="1073"/>
      <c r="V65" s="1073"/>
      <c r="W65" s="1073"/>
      <c r="X65" s="1073"/>
      <c r="Y65" s="1073"/>
      <c r="Z65" s="1073"/>
      <c r="AA65" s="1099"/>
      <c r="AB65" s="1088"/>
      <c r="AC65" s="1088"/>
      <c r="AD65" s="1088"/>
      <c r="AE65" s="1099"/>
      <c r="AF65" s="1089"/>
      <c r="AG65" s="1089"/>
      <c r="AH65" s="1089"/>
      <c r="AI65" s="1089"/>
      <c r="AJ65" s="1088"/>
      <c r="AK65" s="1088"/>
      <c r="AL65" s="1088"/>
      <c r="AM65" s="1088"/>
      <c r="AN65" s="1089"/>
      <c r="AO65" s="1089"/>
      <c r="AP65" s="1089"/>
      <c r="AQ65" s="1089"/>
      <c r="AR65" s="1090"/>
    </row>
    <row r="66" spans="1:44" s="1083" customFormat="1" ht="18.75" customHeight="1">
      <c r="A66" s="1074"/>
      <c r="B66" s="1120">
        <f t="shared" si="10"/>
        <v>62</v>
      </c>
      <c r="C66" s="1121" t="s">
        <v>3735</v>
      </c>
      <c r="D66" s="1122" t="s">
        <v>339</v>
      </c>
      <c r="E66" s="1123" t="s">
        <v>1875</v>
      </c>
      <c r="F66" s="1152">
        <v>45.8</v>
      </c>
      <c r="G66" s="1152">
        <v>47.3</v>
      </c>
      <c r="H66" s="1096" t="s">
        <v>284</v>
      </c>
      <c r="I66" s="1097"/>
      <c r="J66" s="1125"/>
      <c r="K66" s="1097" t="s">
        <v>2040</v>
      </c>
      <c r="L66" s="1125">
        <v>-0.1178</v>
      </c>
      <c r="M66" s="1097" t="s">
        <v>2040</v>
      </c>
      <c r="N66" s="1128">
        <v>-0.58599999999999997</v>
      </c>
      <c r="O66" s="1100"/>
      <c r="P66" s="1100"/>
      <c r="Q66" s="1101"/>
      <c r="R66" s="1073"/>
      <c r="S66" s="1073"/>
      <c r="T66" s="1073"/>
      <c r="U66" s="1073"/>
      <c r="V66" s="1073"/>
      <c r="W66" s="1073"/>
      <c r="X66" s="1073"/>
      <c r="Y66" s="1073"/>
      <c r="Z66" s="1073"/>
      <c r="AA66" s="1101"/>
      <c r="AB66" s="1088"/>
      <c r="AC66" s="1088"/>
      <c r="AD66" s="1088"/>
      <c r="AE66" s="1101"/>
      <c r="AF66" s="1089"/>
      <c r="AG66" s="1089"/>
      <c r="AH66" s="1089"/>
      <c r="AI66" s="1089"/>
      <c r="AJ66" s="1088"/>
      <c r="AK66" s="1088"/>
      <c r="AL66" s="1088"/>
      <c r="AM66" s="1088"/>
      <c r="AN66" s="1089"/>
      <c r="AO66" s="1089"/>
      <c r="AP66" s="1089"/>
      <c r="AQ66" s="1089"/>
      <c r="AR66" s="1090"/>
    </row>
    <row r="67" spans="1:44" s="1083" customFormat="1" ht="19.5" customHeight="1">
      <c r="A67" s="1074"/>
      <c r="B67" s="1120">
        <f t="shared" si="10"/>
        <v>63</v>
      </c>
      <c r="C67" s="1121" t="s">
        <v>3736</v>
      </c>
      <c r="D67" s="1122" t="s">
        <v>114</v>
      </c>
      <c r="E67" s="1123" t="s">
        <v>1877</v>
      </c>
      <c r="F67" s="1152">
        <v>38.5</v>
      </c>
      <c r="G67" s="1152">
        <v>35.26</v>
      </c>
      <c r="H67" s="1096" t="s">
        <v>284</v>
      </c>
      <c r="I67" s="1097"/>
      <c r="J67" s="1125"/>
      <c r="K67" s="1097"/>
      <c r="L67" s="1125"/>
      <c r="M67" s="1097"/>
      <c r="N67" s="1128"/>
      <c r="O67" s="1100"/>
      <c r="P67" s="1100"/>
      <c r="Q67" s="1101"/>
      <c r="R67" s="1073"/>
      <c r="S67" s="1073"/>
      <c r="T67" s="1073"/>
      <c r="U67" s="1073"/>
      <c r="V67" s="1073"/>
      <c r="W67" s="1073"/>
      <c r="X67" s="1073"/>
      <c r="Y67" s="1073"/>
      <c r="Z67" s="1073"/>
      <c r="AA67" s="1101"/>
      <c r="AB67" s="1088"/>
      <c r="AC67" s="1088"/>
      <c r="AD67" s="1088"/>
      <c r="AE67" s="1101"/>
      <c r="AF67" s="1089"/>
      <c r="AG67" s="1089"/>
      <c r="AH67" s="1089"/>
      <c r="AI67" s="1089"/>
      <c r="AJ67" s="1088"/>
      <c r="AK67" s="1088"/>
      <c r="AL67" s="1088"/>
      <c r="AM67" s="1088"/>
      <c r="AN67" s="1089"/>
      <c r="AO67" s="1089"/>
      <c r="AP67" s="1089"/>
      <c r="AQ67" s="1089"/>
      <c r="AR67" s="1090"/>
    </row>
    <row r="68" spans="1:44" s="1083" customFormat="1" ht="18.75" customHeight="1">
      <c r="A68" s="1074"/>
      <c r="B68" s="1120">
        <f t="shared" si="10"/>
        <v>64</v>
      </c>
      <c r="C68" s="1121" t="s">
        <v>3737</v>
      </c>
      <c r="D68" s="1122" t="s">
        <v>115</v>
      </c>
      <c r="E68" s="1123" t="s">
        <v>1879</v>
      </c>
      <c r="F68" s="1152" t="s">
        <v>1405</v>
      </c>
      <c r="G68" s="1152" t="s">
        <v>1405</v>
      </c>
      <c r="H68" s="1096" t="s">
        <v>282</v>
      </c>
      <c r="I68" s="1097"/>
      <c r="J68" s="1125"/>
      <c r="K68" s="1097"/>
      <c r="L68" s="1125"/>
      <c r="M68" s="1097"/>
      <c r="N68" s="1128"/>
      <c r="O68" s="1100"/>
      <c r="P68" s="1100"/>
      <c r="Q68" s="1101"/>
      <c r="R68" s="1073"/>
      <c r="S68" s="1073"/>
      <c r="T68" s="1073"/>
      <c r="U68" s="1073"/>
      <c r="V68" s="1073"/>
      <c r="W68" s="1073"/>
      <c r="X68" s="1073"/>
      <c r="Y68" s="1073"/>
      <c r="Z68" s="1073"/>
      <c r="AA68" s="1101"/>
      <c r="AB68" s="1088"/>
      <c r="AC68" s="1088"/>
      <c r="AD68" s="1088"/>
      <c r="AE68" s="1101"/>
      <c r="AF68" s="1089"/>
      <c r="AG68" s="1089"/>
      <c r="AH68" s="1089"/>
      <c r="AI68" s="1089"/>
      <c r="AJ68" s="1088"/>
      <c r="AK68" s="1088"/>
      <c r="AL68" s="1088"/>
      <c r="AM68" s="1088"/>
      <c r="AN68" s="1089"/>
      <c r="AO68" s="1089"/>
      <c r="AP68" s="1089"/>
      <c r="AQ68" s="1089"/>
      <c r="AR68" s="1090"/>
    </row>
    <row r="69" spans="1:44" s="1083" customFormat="1" ht="18.75" customHeight="1">
      <c r="A69" s="1074"/>
      <c r="B69" s="1120">
        <f t="shared" si="10"/>
        <v>65</v>
      </c>
      <c r="C69" s="1121" t="s">
        <v>3738</v>
      </c>
      <c r="D69" s="1122" t="s">
        <v>116</v>
      </c>
      <c r="E69" s="1123" t="s">
        <v>1407</v>
      </c>
      <c r="F69" s="1153">
        <v>17596</v>
      </c>
      <c r="G69" s="1153" t="s">
        <v>1427</v>
      </c>
      <c r="H69" s="1096" t="s">
        <v>282</v>
      </c>
      <c r="I69" s="1097"/>
      <c r="J69" s="1125"/>
      <c r="K69" s="1097"/>
      <c r="L69" s="1125"/>
      <c r="M69" s="1097"/>
      <c r="N69" s="1128"/>
      <c r="O69" s="1064"/>
      <c r="P69" s="1064"/>
      <c r="Q69" s="1065"/>
      <c r="R69" s="1073"/>
      <c r="S69" s="1073"/>
      <c r="T69" s="1073"/>
      <c r="U69" s="1073"/>
      <c r="V69" s="1073"/>
      <c r="W69" s="1073"/>
      <c r="X69" s="1073"/>
      <c r="Y69" s="1073"/>
      <c r="Z69" s="1073"/>
      <c r="AA69" s="1065"/>
      <c r="AB69" s="1088"/>
      <c r="AC69" s="1088"/>
      <c r="AD69" s="1088"/>
      <c r="AE69" s="1065"/>
      <c r="AF69" s="1089"/>
      <c r="AG69" s="1089"/>
      <c r="AH69" s="1089"/>
      <c r="AI69" s="1089"/>
      <c r="AJ69" s="1088"/>
      <c r="AK69" s="1088"/>
      <c r="AL69" s="1088"/>
      <c r="AM69" s="1088"/>
      <c r="AN69" s="1089"/>
      <c r="AO69" s="1089"/>
      <c r="AP69" s="1089"/>
      <c r="AQ69" s="1089"/>
      <c r="AR69" s="1090"/>
    </row>
    <row r="70" spans="1:44" s="1083" customFormat="1" ht="18.75" customHeight="1">
      <c r="A70" s="1074"/>
      <c r="B70" s="1120">
        <f t="shared" si="10"/>
        <v>66</v>
      </c>
      <c r="C70" s="1121" t="s">
        <v>3739</v>
      </c>
      <c r="D70" s="1122" t="s">
        <v>117</v>
      </c>
      <c r="E70" s="1123" t="s">
        <v>1875</v>
      </c>
      <c r="F70" s="1152">
        <v>99</v>
      </c>
      <c r="G70" s="1152">
        <v>96.1</v>
      </c>
      <c r="H70" s="1096" t="s">
        <v>284</v>
      </c>
      <c r="I70" s="1097"/>
      <c r="J70" s="1125"/>
      <c r="K70" s="1097"/>
      <c r="L70" s="1125"/>
      <c r="M70" s="1097"/>
      <c r="N70" s="1128"/>
      <c r="O70" s="1064"/>
      <c r="P70" s="1064"/>
      <c r="Q70" s="1065"/>
      <c r="R70" s="1073"/>
      <c r="S70" s="1073"/>
      <c r="T70" s="1073"/>
      <c r="U70" s="1073"/>
      <c r="V70" s="1073"/>
      <c r="W70" s="1073"/>
      <c r="X70" s="1073"/>
      <c r="Y70" s="1073"/>
      <c r="Z70" s="1073"/>
      <c r="AA70" s="1065"/>
      <c r="AB70" s="1088"/>
      <c r="AC70" s="1088"/>
      <c r="AD70" s="1088"/>
      <c r="AE70" s="1065"/>
      <c r="AF70" s="1089"/>
      <c r="AG70" s="1089"/>
      <c r="AH70" s="1089"/>
      <c r="AI70" s="1089"/>
      <c r="AJ70" s="1088"/>
      <c r="AK70" s="1088"/>
      <c r="AL70" s="1088"/>
      <c r="AM70" s="1088"/>
      <c r="AN70" s="1089"/>
      <c r="AO70" s="1089"/>
      <c r="AP70" s="1089"/>
      <c r="AQ70" s="1089"/>
      <c r="AR70" s="1090"/>
    </row>
    <row r="71" spans="1:44" s="1083" customFormat="1" ht="18.75" customHeight="1">
      <c r="A71" s="1074"/>
      <c r="B71" s="1120">
        <f t="shared" ref="B71:B134" si="19">SUM(B70+1)</f>
        <v>67</v>
      </c>
      <c r="C71" s="1121" t="s">
        <v>3740</v>
      </c>
      <c r="D71" s="1122" t="s">
        <v>1141</v>
      </c>
      <c r="E71" s="1123" t="s">
        <v>1877</v>
      </c>
      <c r="F71" s="1152">
        <v>143</v>
      </c>
      <c r="G71" s="1152">
        <v>141.1</v>
      </c>
      <c r="H71" s="1096" t="s">
        <v>282</v>
      </c>
      <c r="I71" s="1097"/>
      <c r="J71" s="1125"/>
      <c r="K71" s="1097"/>
      <c r="L71" s="1125"/>
      <c r="M71" s="1097"/>
      <c r="N71" s="1128"/>
      <c r="O71" s="1064"/>
      <c r="P71" s="1064"/>
      <c r="Q71" s="1065"/>
      <c r="R71" s="1073"/>
      <c r="S71" s="1073"/>
      <c r="T71" s="1073"/>
      <c r="U71" s="1073"/>
      <c r="V71" s="1073"/>
      <c r="W71" s="1073"/>
      <c r="X71" s="1073"/>
      <c r="Y71" s="1073"/>
      <c r="Z71" s="1073"/>
      <c r="AA71" s="1065"/>
      <c r="AB71" s="1088"/>
      <c r="AC71" s="1088"/>
      <c r="AD71" s="1088"/>
      <c r="AE71" s="1065"/>
      <c r="AF71" s="1089"/>
      <c r="AG71" s="1089"/>
      <c r="AH71" s="1089"/>
      <c r="AI71" s="1089"/>
      <c r="AJ71" s="1088"/>
      <c r="AK71" s="1088"/>
      <c r="AL71" s="1088"/>
      <c r="AM71" s="1088"/>
      <c r="AN71" s="1089"/>
      <c r="AO71" s="1089"/>
      <c r="AP71" s="1089"/>
      <c r="AQ71" s="1089"/>
      <c r="AR71" s="1090"/>
    </row>
    <row r="72" spans="1:44" s="1083" customFormat="1" ht="18.75" customHeight="1">
      <c r="A72" s="1074"/>
      <c r="B72" s="1120">
        <f t="shared" si="19"/>
        <v>68</v>
      </c>
      <c r="C72" s="1121" t="s">
        <v>3741</v>
      </c>
      <c r="D72" s="1122" t="s">
        <v>118</v>
      </c>
      <c r="E72" s="1123" t="s">
        <v>1875</v>
      </c>
      <c r="F72" s="1152">
        <v>2.5</v>
      </c>
      <c r="G72" s="1152">
        <v>0.37</v>
      </c>
      <c r="H72" s="1096" t="s">
        <v>282</v>
      </c>
      <c r="I72" s="1097"/>
      <c r="J72" s="1125"/>
      <c r="K72" s="1097"/>
      <c r="L72" s="1125"/>
      <c r="M72" s="1097"/>
      <c r="N72" s="1128"/>
      <c r="O72" s="1064"/>
      <c r="P72" s="1064"/>
      <c r="Q72" s="1065"/>
      <c r="R72" s="1073"/>
      <c r="S72" s="1073"/>
      <c r="T72" s="1073"/>
      <c r="U72" s="1073"/>
      <c r="V72" s="1073"/>
      <c r="W72" s="1073"/>
      <c r="X72" s="1073"/>
      <c r="Y72" s="1073"/>
      <c r="Z72" s="1073"/>
      <c r="AA72" s="1065"/>
      <c r="AB72" s="1088"/>
      <c r="AC72" s="1088"/>
      <c r="AD72" s="1088"/>
      <c r="AE72" s="1065"/>
      <c r="AF72" s="1089"/>
      <c r="AG72" s="1089"/>
      <c r="AH72" s="1089"/>
      <c r="AI72" s="1089"/>
      <c r="AJ72" s="1088"/>
      <c r="AK72" s="1088"/>
      <c r="AL72" s="1088"/>
      <c r="AM72" s="1088"/>
      <c r="AN72" s="1089"/>
      <c r="AO72" s="1089"/>
      <c r="AP72" s="1089"/>
      <c r="AQ72" s="1089"/>
      <c r="AR72" s="1090"/>
    </row>
    <row r="73" spans="1:44" s="1083" customFormat="1" ht="18.75" customHeight="1">
      <c r="A73" s="1074"/>
      <c r="B73" s="1120">
        <f t="shared" si="19"/>
        <v>69</v>
      </c>
      <c r="C73" s="1121" t="s">
        <v>3174</v>
      </c>
      <c r="D73" s="1122" t="s">
        <v>440</v>
      </c>
      <c r="E73" s="1123" t="s">
        <v>1879</v>
      </c>
      <c r="F73" s="1152">
        <v>80</v>
      </c>
      <c r="G73" s="1152">
        <v>85.1</v>
      </c>
      <c r="H73" s="1096" t="s">
        <v>282</v>
      </c>
      <c r="I73" s="1097"/>
      <c r="J73" s="1125"/>
      <c r="K73" s="1097"/>
      <c r="L73" s="1125"/>
      <c r="M73" s="1097"/>
      <c r="N73" s="1128"/>
      <c r="O73" s="1064"/>
      <c r="P73" s="1064"/>
      <c r="Q73" s="1065"/>
      <c r="R73" s="1073"/>
      <c r="S73" s="1073"/>
      <c r="T73" s="1073"/>
      <c r="U73" s="1073"/>
      <c r="V73" s="1073"/>
      <c r="W73" s="1073"/>
      <c r="X73" s="1073"/>
      <c r="Y73" s="1073"/>
      <c r="Z73" s="1073"/>
      <c r="AA73" s="1065"/>
      <c r="AB73" s="1088"/>
      <c r="AC73" s="1088"/>
      <c r="AD73" s="1088"/>
      <c r="AE73" s="1065"/>
      <c r="AF73" s="1089"/>
      <c r="AG73" s="1089"/>
      <c r="AH73" s="1089"/>
      <c r="AI73" s="1089"/>
      <c r="AJ73" s="1088"/>
      <c r="AK73" s="1088"/>
      <c r="AL73" s="1088"/>
      <c r="AM73" s="1088"/>
      <c r="AN73" s="1089"/>
      <c r="AO73" s="1089"/>
      <c r="AP73" s="1089"/>
      <c r="AQ73" s="1089"/>
      <c r="AR73" s="1090"/>
    </row>
    <row r="74" spans="1:44" s="1083" customFormat="1" ht="18.75" customHeight="1">
      <c r="A74" s="1074"/>
      <c r="B74" s="1120">
        <f t="shared" si="19"/>
        <v>70</v>
      </c>
      <c r="C74" s="1121" t="s">
        <v>3742</v>
      </c>
      <c r="D74" s="1122" t="s">
        <v>119</v>
      </c>
      <c r="E74" s="1123" t="s">
        <v>1875</v>
      </c>
      <c r="F74" s="1152">
        <v>69</v>
      </c>
      <c r="G74" s="1152">
        <v>83</v>
      </c>
      <c r="H74" s="1096" t="s">
        <v>284</v>
      </c>
      <c r="I74" s="1097"/>
      <c r="J74" s="1125"/>
      <c r="K74" s="1097"/>
      <c r="L74" s="1125"/>
      <c r="M74" s="1097"/>
      <c r="N74" s="1128"/>
      <c r="O74" s="1064"/>
      <c r="P74" s="1064"/>
      <c r="Q74" s="1065"/>
      <c r="R74" s="1073"/>
      <c r="S74" s="1073"/>
      <c r="T74" s="1073"/>
      <c r="U74" s="1073"/>
      <c r="V74" s="1073"/>
      <c r="W74" s="1073"/>
      <c r="X74" s="1073"/>
      <c r="Y74" s="1073"/>
      <c r="Z74" s="1073"/>
      <c r="AA74" s="1065"/>
      <c r="AB74" s="1088"/>
      <c r="AC74" s="1088"/>
      <c r="AD74" s="1088"/>
      <c r="AE74" s="1065"/>
      <c r="AF74" s="1089"/>
      <c r="AG74" s="1089"/>
      <c r="AH74" s="1089"/>
      <c r="AI74" s="1089"/>
      <c r="AJ74" s="1088"/>
      <c r="AK74" s="1088"/>
      <c r="AL74" s="1088"/>
      <c r="AM74" s="1088"/>
      <c r="AN74" s="1089"/>
      <c r="AO74" s="1089"/>
      <c r="AP74" s="1089"/>
      <c r="AQ74" s="1089"/>
      <c r="AR74" s="1090"/>
    </row>
    <row r="75" spans="1:44" s="1083" customFormat="1" ht="18.75" customHeight="1">
      <c r="A75" s="1074"/>
      <c r="B75" s="1120">
        <f t="shared" si="19"/>
        <v>71</v>
      </c>
      <c r="C75" s="1121" t="s">
        <v>3743</v>
      </c>
      <c r="D75" s="1122" t="s">
        <v>120</v>
      </c>
      <c r="E75" s="1123" t="s">
        <v>1875</v>
      </c>
      <c r="F75" s="1152">
        <v>73</v>
      </c>
      <c r="G75" s="1152">
        <v>70</v>
      </c>
      <c r="H75" s="1096" t="s">
        <v>284</v>
      </c>
      <c r="I75" s="1097"/>
      <c r="J75" s="1125"/>
      <c r="K75" s="1097"/>
      <c r="L75" s="1125"/>
      <c r="M75" s="1097"/>
      <c r="N75" s="1128"/>
      <c r="O75" s="1064"/>
      <c r="P75" s="1064"/>
      <c r="Q75" s="1065"/>
      <c r="R75" s="1073"/>
      <c r="S75" s="1073"/>
      <c r="T75" s="1073"/>
      <c r="U75" s="1073"/>
      <c r="V75" s="1073"/>
      <c r="W75" s="1073"/>
      <c r="X75" s="1073"/>
      <c r="Y75" s="1073"/>
      <c r="Z75" s="1073"/>
      <c r="AA75" s="1065"/>
      <c r="AB75" s="1088"/>
      <c r="AC75" s="1088"/>
      <c r="AD75" s="1088"/>
      <c r="AE75" s="1065"/>
      <c r="AF75" s="1089"/>
      <c r="AG75" s="1089"/>
      <c r="AH75" s="1089"/>
      <c r="AI75" s="1089"/>
      <c r="AJ75" s="1088"/>
      <c r="AK75" s="1088"/>
      <c r="AL75" s="1088"/>
      <c r="AM75" s="1088"/>
      <c r="AN75" s="1089"/>
      <c r="AO75" s="1089"/>
      <c r="AP75" s="1089"/>
      <c r="AQ75" s="1089"/>
      <c r="AR75" s="1090"/>
    </row>
    <row r="76" spans="1:44" s="1083" customFormat="1" ht="18.75" customHeight="1">
      <c r="A76" s="1074"/>
      <c r="B76" s="1120">
        <f t="shared" si="19"/>
        <v>72</v>
      </c>
      <c r="C76" s="1121" t="s">
        <v>3744</v>
      </c>
      <c r="D76" s="1122" t="s">
        <v>121</v>
      </c>
      <c r="E76" s="1123" t="s">
        <v>1875</v>
      </c>
      <c r="F76" s="1152">
        <v>95.2</v>
      </c>
      <c r="G76" s="1152">
        <v>94.8</v>
      </c>
      <c r="H76" s="1096" t="s">
        <v>284</v>
      </c>
      <c r="I76" s="1097"/>
      <c r="J76" s="1125"/>
      <c r="K76" s="1097"/>
      <c r="L76" s="1125"/>
      <c r="M76" s="1097"/>
      <c r="N76" s="1128"/>
      <c r="O76" s="1064"/>
      <c r="P76" s="1064"/>
      <c r="Q76" s="1065"/>
      <c r="R76" s="1073"/>
      <c r="S76" s="1073"/>
      <c r="T76" s="1073"/>
      <c r="U76" s="1073"/>
      <c r="V76" s="1073"/>
      <c r="W76" s="1073"/>
      <c r="X76" s="1073"/>
      <c r="Y76" s="1073"/>
      <c r="Z76" s="1073"/>
      <c r="AA76" s="1065"/>
      <c r="AB76" s="1088"/>
      <c r="AC76" s="1088"/>
      <c r="AD76" s="1088"/>
      <c r="AE76" s="1065"/>
      <c r="AF76" s="1089"/>
      <c r="AG76" s="1089"/>
      <c r="AH76" s="1089"/>
      <c r="AI76" s="1089"/>
      <c r="AJ76" s="1088"/>
      <c r="AK76" s="1088"/>
      <c r="AL76" s="1088"/>
      <c r="AM76" s="1088"/>
      <c r="AN76" s="1089"/>
      <c r="AO76" s="1089"/>
      <c r="AP76" s="1089"/>
      <c r="AQ76" s="1089"/>
      <c r="AR76" s="1090"/>
    </row>
    <row r="77" spans="1:44" s="1083" customFormat="1" ht="18.75" customHeight="1">
      <c r="A77" s="1074"/>
      <c r="B77" s="1120">
        <f t="shared" si="19"/>
        <v>73</v>
      </c>
      <c r="C77" s="1121" t="s">
        <v>3745</v>
      </c>
      <c r="D77" s="1122" t="s">
        <v>122</v>
      </c>
      <c r="E77" s="1123" t="s">
        <v>1877</v>
      </c>
      <c r="F77" s="1153">
        <v>2612</v>
      </c>
      <c r="G77" s="1153">
        <v>2301</v>
      </c>
      <c r="H77" s="1096" t="s">
        <v>282</v>
      </c>
      <c r="I77" s="1097"/>
      <c r="J77" s="1125"/>
      <c r="K77" s="1097"/>
      <c r="L77" s="1125"/>
      <c r="M77" s="1097"/>
      <c r="N77" s="1128"/>
      <c r="O77" s="1064"/>
      <c r="P77" s="1064"/>
      <c r="Q77" s="1065"/>
      <c r="R77" s="1073"/>
      <c r="S77" s="1073"/>
      <c r="T77" s="1073"/>
      <c r="U77" s="1073"/>
      <c r="V77" s="1073"/>
      <c r="W77" s="1073"/>
      <c r="X77" s="1073"/>
      <c r="Y77" s="1073"/>
      <c r="Z77" s="1073"/>
      <c r="AA77" s="1065"/>
      <c r="AB77" s="1088"/>
      <c r="AC77" s="1088"/>
      <c r="AD77" s="1088"/>
      <c r="AE77" s="1065"/>
      <c r="AF77" s="1089"/>
      <c r="AG77" s="1089"/>
      <c r="AH77" s="1089"/>
      <c r="AI77" s="1089"/>
      <c r="AJ77" s="1088"/>
      <c r="AK77" s="1088"/>
      <c r="AL77" s="1088"/>
      <c r="AM77" s="1088"/>
      <c r="AN77" s="1089"/>
      <c r="AO77" s="1089"/>
      <c r="AP77" s="1089"/>
      <c r="AQ77" s="1089"/>
      <c r="AR77" s="1090"/>
    </row>
    <row r="78" spans="1:44" s="1083" customFormat="1" ht="18.75" customHeight="1">
      <c r="A78" s="1074"/>
      <c r="B78" s="1091">
        <f t="shared" si="19"/>
        <v>74</v>
      </c>
      <c r="C78" s="1092" t="s">
        <v>2507</v>
      </c>
      <c r="D78" s="1093" t="s">
        <v>170</v>
      </c>
      <c r="E78" s="1094" t="s">
        <v>1877</v>
      </c>
      <c r="F78" s="1152">
        <v>2.2799999999999998</v>
      </c>
      <c r="G78" s="1152">
        <v>1.32</v>
      </c>
      <c r="H78" s="1096" t="s">
        <v>282</v>
      </c>
      <c r="I78" s="1097"/>
      <c r="J78" s="1125"/>
      <c r="K78" s="1097" t="s">
        <v>1764</v>
      </c>
      <c r="L78" s="1125"/>
      <c r="M78" s="1097" t="s">
        <v>2039</v>
      </c>
      <c r="N78" s="1128">
        <v>2.3189000000000001E-2</v>
      </c>
      <c r="O78" s="1064"/>
      <c r="P78" s="1064"/>
      <c r="Q78" s="1065"/>
      <c r="R78" s="1073"/>
      <c r="S78" s="1073"/>
      <c r="T78" s="1073"/>
      <c r="U78" s="1073"/>
      <c r="V78" s="1073"/>
      <c r="W78" s="1073"/>
      <c r="X78" s="1073"/>
      <c r="Y78" s="1073"/>
      <c r="Z78" s="1073"/>
      <c r="AA78" s="1065"/>
      <c r="AB78" s="1088"/>
      <c r="AC78" s="1088"/>
      <c r="AD78" s="1088"/>
      <c r="AE78" s="1065"/>
      <c r="AF78" s="1089"/>
      <c r="AG78" s="1089"/>
      <c r="AH78" s="1089"/>
      <c r="AI78" s="1089"/>
      <c r="AJ78" s="1088"/>
      <c r="AK78" s="1088"/>
      <c r="AL78" s="1088"/>
      <c r="AM78" s="1088"/>
      <c r="AN78" s="1089"/>
      <c r="AO78" s="1089"/>
      <c r="AP78" s="1089"/>
      <c r="AQ78" s="1089"/>
      <c r="AR78" s="1090"/>
    </row>
    <row r="79" spans="1:44" s="1083" customFormat="1" ht="18.75" customHeight="1">
      <c r="A79" s="1074"/>
      <c r="B79" s="1091">
        <f t="shared" si="19"/>
        <v>75</v>
      </c>
      <c r="C79" s="1092" t="s">
        <v>2508</v>
      </c>
      <c r="D79" s="1093" t="s">
        <v>470</v>
      </c>
      <c r="E79" s="1094" t="s">
        <v>1875</v>
      </c>
      <c r="F79" s="1152">
        <v>99.88</v>
      </c>
      <c r="G79" s="1152">
        <v>99.95</v>
      </c>
      <c r="H79" s="1096" t="s">
        <v>284</v>
      </c>
      <c r="I79" s="1097"/>
      <c r="J79" s="1125"/>
      <c r="K79" s="1097" t="s">
        <v>1783</v>
      </c>
      <c r="L79" s="1125"/>
      <c r="M79" s="1097" t="s">
        <v>1783</v>
      </c>
      <c r="N79" s="1128"/>
      <c r="O79" s="1064"/>
      <c r="P79" s="1064"/>
      <c r="Q79" s="1065"/>
      <c r="R79" s="1073"/>
      <c r="S79" s="1073"/>
      <c r="T79" s="1073"/>
      <c r="U79" s="1073"/>
      <c r="V79" s="1073"/>
      <c r="W79" s="1073"/>
      <c r="X79" s="1073"/>
      <c r="Y79" s="1073"/>
      <c r="Z79" s="1073"/>
      <c r="AA79" s="1065"/>
      <c r="AB79" s="1088"/>
      <c r="AC79" s="1088"/>
      <c r="AD79" s="1088"/>
      <c r="AE79" s="1065"/>
      <c r="AF79" s="1089"/>
      <c r="AG79" s="1089"/>
      <c r="AH79" s="1089"/>
      <c r="AI79" s="1089"/>
      <c r="AJ79" s="1088"/>
      <c r="AK79" s="1088"/>
      <c r="AL79" s="1088"/>
      <c r="AM79" s="1088"/>
      <c r="AN79" s="1089"/>
      <c r="AO79" s="1089"/>
      <c r="AP79" s="1089"/>
      <c r="AQ79" s="1089"/>
      <c r="AR79" s="1090"/>
    </row>
    <row r="80" spans="1:44" s="1083" customFormat="1" ht="18.75" customHeight="1">
      <c r="A80" s="1074"/>
      <c r="B80" s="1091">
        <f t="shared" si="19"/>
        <v>76</v>
      </c>
      <c r="C80" s="1092" t="s">
        <v>3746</v>
      </c>
      <c r="D80" s="1093" t="s">
        <v>2069</v>
      </c>
      <c r="E80" s="1094" t="s">
        <v>1879</v>
      </c>
      <c r="F80" s="1152" t="s">
        <v>280</v>
      </c>
      <c r="G80" s="1152" t="s">
        <v>3747</v>
      </c>
      <c r="H80" s="1096"/>
      <c r="I80" s="1097"/>
      <c r="J80" s="1125"/>
      <c r="K80" s="1097"/>
      <c r="L80" s="1125"/>
      <c r="M80" s="1097"/>
      <c r="N80" s="1128"/>
      <c r="O80" s="1064"/>
      <c r="P80" s="1064"/>
      <c r="Q80" s="1065"/>
      <c r="R80" s="1073"/>
      <c r="S80" s="1073"/>
      <c r="T80" s="1073"/>
      <c r="U80" s="1073"/>
      <c r="V80" s="1073"/>
      <c r="W80" s="1073"/>
      <c r="X80" s="1073"/>
      <c r="Y80" s="1073"/>
      <c r="Z80" s="1073"/>
      <c r="AA80" s="1065"/>
      <c r="AB80" s="1088"/>
      <c r="AC80" s="1088"/>
      <c r="AD80" s="1088"/>
      <c r="AE80" s="1065"/>
      <c r="AF80" s="1089"/>
      <c r="AG80" s="1089"/>
      <c r="AH80" s="1089"/>
      <c r="AI80" s="1089"/>
      <c r="AJ80" s="1088"/>
      <c r="AK80" s="1088"/>
      <c r="AL80" s="1088"/>
      <c r="AM80" s="1088"/>
      <c r="AN80" s="1089"/>
      <c r="AO80" s="1089"/>
      <c r="AP80" s="1089"/>
      <c r="AQ80" s="1089"/>
      <c r="AR80" s="1090"/>
    </row>
    <row r="81" spans="1:44" s="1083" customFormat="1" ht="18.75" customHeight="1">
      <c r="A81" s="1074"/>
      <c r="B81" s="1091">
        <f t="shared" si="19"/>
        <v>77</v>
      </c>
      <c r="C81" s="1092" t="s">
        <v>3748</v>
      </c>
      <c r="D81" s="1093" t="s">
        <v>2068</v>
      </c>
      <c r="E81" s="1094" t="s">
        <v>1879</v>
      </c>
      <c r="F81" s="1152" t="s">
        <v>280</v>
      </c>
      <c r="G81" s="1152" t="s">
        <v>3747</v>
      </c>
      <c r="H81" s="1096"/>
      <c r="I81" s="1097"/>
      <c r="J81" s="1125"/>
      <c r="K81" s="1097"/>
      <c r="L81" s="1125"/>
      <c r="M81" s="1097"/>
      <c r="N81" s="1128"/>
      <c r="O81" s="1064"/>
      <c r="P81" s="1064"/>
      <c r="Q81" s="1065"/>
      <c r="R81" s="1073"/>
      <c r="S81" s="1073"/>
      <c r="T81" s="1073"/>
      <c r="U81" s="1073"/>
      <c r="V81" s="1073"/>
      <c r="W81" s="1073"/>
      <c r="X81" s="1073"/>
      <c r="Y81" s="1073"/>
      <c r="Z81" s="1073"/>
      <c r="AA81" s="1065"/>
      <c r="AB81" s="1088"/>
      <c r="AC81" s="1088"/>
      <c r="AD81" s="1088"/>
      <c r="AE81" s="1065"/>
      <c r="AF81" s="1089"/>
      <c r="AG81" s="1089"/>
      <c r="AH81" s="1089"/>
      <c r="AI81" s="1089"/>
      <c r="AJ81" s="1088"/>
      <c r="AK81" s="1088"/>
      <c r="AL81" s="1088"/>
      <c r="AM81" s="1088"/>
      <c r="AN81" s="1089"/>
      <c r="AO81" s="1089"/>
      <c r="AP81" s="1089"/>
      <c r="AQ81" s="1089"/>
      <c r="AR81" s="1090"/>
    </row>
    <row r="82" spans="1:44" s="1083" customFormat="1" ht="18.75" customHeight="1">
      <c r="A82" s="1074"/>
      <c r="B82" s="1091">
        <f t="shared" si="19"/>
        <v>78</v>
      </c>
      <c r="C82" s="1092" t="s">
        <v>2509</v>
      </c>
      <c r="D82" s="1093" t="s">
        <v>2263</v>
      </c>
      <c r="E82" s="1094" t="s">
        <v>1880</v>
      </c>
      <c r="F82" s="1152">
        <v>0.17</v>
      </c>
      <c r="G82" s="1152">
        <v>8.6999999999999994E-2</v>
      </c>
      <c r="H82" s="1096" t="s">
        <v>282</v>
      </c>
      <c r="I82" s="1097"/>
      <c r="J82" s="1125"/>
      <c r="K82" s="1097" t="s">
        <v>2039</v>
      </c>
      <c r="L82" s="1125">
        <v>2.0870400000000001E-2</v>
      </c>
      <c r="M82" s="1097"/>
      <c r="N82" s="1128"/>
      <c r="O82" s="1064"/>
      <c r="P82" s="1064"/>
      <c r="Q82" s="1065"/>
      <c r="R82" s="1073"/>
      <c r="S82" s="1073"/>
      <c r="T82" s="1073"/>
      <c r="U82" s="1073"/>
      <c r="V82" s="1073"/>
      <c r="W82" s="1073"/>
      <c r="X82" s="1073"/>
      <c r="Y82" s="1073"/>
      <c r="Z82" s="1073"/>
      <c r="AA82" s="1065"/>
      <c r="AB82" s="1088"/>
      <c r="AC82" s="1088"/>
      <c r="AD82" s="1088"/>
      <c r="AE82" s="1065"/>
      <c r="AF82" s="1089"/>
      <c r="AG82" s="1089"/>
      <c r="AH82" s="1089"/>
      <c r="AI82" s="1089"/>
      <c r="AJ82" s="1088"/>
      <c r="AK82" s="1088"/>
      <c r="AL82" s="1088"/>
      <c r="AM82" s="1088"/>
      <c r="AN82" s="1089"/>
      <c r="AO82" s="1089"/>
      <c r="AP82" s="1089"/>
      <c r="AQ82" s="1089"/>
      <c r="AR82" s="1090"/>
    </row>
    <row r="83" spans="1:44" s="1083" customFormat="1" ht="18.75" customHeight="1">
      <c r="A83" s="1074"/>
      <c r="B83" s="1091">
        <f t="shared" si="19"/>
        <v>79</v>
      </c>
      <c r="C83" s="1092" t="s">
        <v>2585</v>
      </c>
      <c r="D83" s="1093" t="s">
        <v>172</v>
      </c>
      <c r="E83" s="1094" t="s">
        <v>1877</v>
      </c>
      <c r="F83" s="1152">
        <v>77.89</v>
      </c>
      <c r="G83" s="1152">
        <v>78.400000000000006</v>
      </c>
      <c r="H83" s="1096" t="s">
        <v>282</v>
      </c>
      <c r="I83" s="1097"/>
      <c r="J83" s="1125"/>
      <c r="K83" s="1097" t="s">
        <v>1764</v>
      </c>
      <c r="L83" s="1125"/>
      <c r="M83" s="1097" t="s">
        <v>1764</v>
      </c>
      <c r="N83" s="1128"/>
      <c r="O83" s="1064"/>
      <c r="P83" s="1064"/>
      <c r="Q83" s="1065"/>
      <c r="R83" s="1073"/>
      <c r="S83" s="1073"/>
      <c r="T83" s="1073"/>
      <c r="U83" s="1073"/>
      <c r="V83" s="1073"/>
      <c r="W83" s="1073"/>
      <c r="X83" s="1073"/>
      <c r="Y83" s="1073"/>
      <c r="Z83" s="1073"/>
      <c r="AA83" s="1065"/>
      <c r="AB83" s="1088"/>
      <c r="AC83" s="1088"/>
      <c r="AD83" s="1088"/>
      <c r="AE83" s="1065"/>
      <c r="AF83" s="1089"/>
      <c r="AG83" s="1089"/>
      <c r="AH83" s="1089"/>
      <c r="AI83" s="1089"/>
      <c r="AJ83" s="1088"/>
      <c r="AK83" s="1088"/>
      <c r="AL83" s="1088"/>
      <c r="AM83" s="1088"/>
      <c r="AN83" s="1089"/>
      <c r="AO83" s="1089"/>
      <c r="AP83" s="1089"/>
      <c r="AQ83" s="1089"/>
      <c r="AR83" s="1090"/>
    </row>
    <row r="84" spans="1:44" s="1083" customFormat="1" ht="18.75" customHeight="1">
      <c r="A84" s="1074"/>
      <c r="B84" s="1091">
        <f t="shared" si="19"/>
        <v>80</v>
      </c>
      <c r="C84" s="1092" t="s">
        <v>3749</v>
      </c>
      <c r="D84" s="1093" t="s">
        <v>368</v>
      </c>
      <c r="E84" s="1094" t="s">
        <v>1878</v>
      </c>
      <c r="F84" s="1152">
        <v>100</v>
      </c>
      <c r="G84" s="1152">
        <v>100</v>
      </c>
      <c r="H84" s="1096" t="s">
        <v>282</v>
      </c>
      <c r="I84" s="1097"/>
      <c r="J84" s="1125"/>
      <c r="K84" s="1097"/>
      <c r="L84" s="1125"/>
      <c r="M84" s="1097"/>
      <c r="N84" s="1128"/>
      <c r="O84" s="1064"/>
      <c r="P84" s="1064"/>
      <c r="Q84" s="1065"/>
      <c r="R84" s="1073"/>
      <c r="S84" s="1073"/>
      <c r="T84" s="1073"/>
      <c r="U84" s="1073"/>
      <c r="V84" s="1073"/>
      <c r="W84" s="1073"/>
      <c r="X84" s="1073"/>
      <c r="Y84" s="1073"/>
      <c r="Z84" s="1073"/>
      <c r="AA84" s="1065"/>
      <c r="AB84" s="1088"/>
      <c r="AC84" s="1088"/>
      <c r="AD84" s="1088"/>
      <c r="AE84" s="1065"/>
      <c r="AF84" s="1089"/>
      <c r="AG84" s="1089"/>
      <c r="AH84" s="1089"/>
      <c r="AI84" s="1089"/>
      <c r="AJ84" s="1088"/>
      <c r="AK84" s="1088"/>
      <c r="AL84" s="1088"/>
      <c r="AM84" s="1088"/>
      <c r="AN84" s="1089"/>
      <c r="AO84" s="1089"/>
      <c r="AP84" s="1089"/>
      <c r="AQ84" s="1089"/>
      <c r="AR84" s="1090"/>
    </row>
    <row r="85" spans="1:44" s="1083" customFormat="1" ht="18.75" customHeight="1">
      <c r="A85" s="1074"/>
      <c r="B85" s="1091">
        <f t="shared" si="19"/>
        <v>81</v>
      </c>
      <c r="C85" s="1092" t="s">
        <v>3750</v>
      </c>
      <c r="D85" s="1093" t="s">
        <v>173</v>
      </c>
      <c r="E85" s="1094" t="s">
        <v>1877</v>
      </c>
      <c r="F85" s="1152">
        <v>247</v>
      </c>
      <c r="G85" s="1152">
        <v>169</v>
      </c>
      <c r="H85" s="1096" t="s">
        <v>282</v>
      </c>
      <c r="I85" s="1097"/>
      <c r="J85" s="1125"/>
      <c r="K85" s="1097" t="s">
        <v>2039</v>
      </c>
      <c r="L85" s="1125">
        <v>4.5547599999999997E-3</v>
      </c>
      <c r="M85" s="1097"/>
      <c r="N85" s="1128"/>
      <c r="O85" s="1064"/>
      <c r="P85" s="1064"/>
      <c r="Q85" s="1065"/>
      <c r="R85" s="1073"/>
      <c r="S85" s="1073"/>
      <c r="T85" s="1073"/>
      <c r="U85" s="1073"/>
      <c r="V85" s="1073"/>
      <c r="W85" s="1073"/>
      <c r="X85" s="1073"/>
      <c r="Y85" s="1073"/>
      <c r="Z85" s="1073"/>
      <c r="AA85" s="1065"/>
      <c r="AB85" s="1088"/>
      <c r="AC85" s="1088"/>
      <c r="AD85" s="1088"/>
      <c r="AE85" s="1065"/>
      <c r="AF85" s="1089"/>
      <c r="AG85" s="1089"/>
      <c r="AH85" s="1089"/>
      <c r="AI85" s="1089"/>
      <c r="AJ85" s="1088"/>
      <c r="AK85" s="1088"/>
      <c r="AL85" s="1088"/>
      <c r="AM85" s="1088"/>
      <c r="AN85" s="1089"/>
      <c r="AO85" s="1089"/>
      <c r="AP85" s="1089"/>
      <c r="AQ85" s="1089"/>
      <c r="AR85" s="1090"/>
    </row>
    <row r="86" spans="1:44" s="1083" customFormat="1" ht="18.75" customHeight="1">
      <c r="A86" s="1074"/>
      <c r="B86" s="1091">
        <f t="shared" si="19"/>
        <v>82</v>
      </c>
      <c r="C86" s="1092" t="s">
        <v>3751</v>
      </c>
      <c r="D86" s="1093" t="s">
        <v>174</v>
      </c>
      <c r="E86" s="1094" t="s">
        <v>1877</v>
      </c>
      <c r="F86" s="1152">
        <v>9389</v>
      </c>
      <c r="G86" s="1152">
        <v>9219</v>
      </c>
      <c r="H86" s="1096" t="s">
        <v>282</v>
      </c>
      <c r="I86" s="1097"/>
      <c r="J86" s="1125"/>
      <c r="K86" s="1097"/>
      <c r="L86" s="1125"/>
      <c r="M86" s="1097"/>
      <c r="N86" s="1128"/>
      <c r="O86" s="1098"/>
      <c r="P86" s="1098"/>
      <c r="Q86" s="1099"/>
      <c r="R86" s="1073"/>
      <c r="S86" s="1073"/>
      <c r="T86" s="1073"/>
      <c r="U86" s="1073"/>
      <c r="V86" s="1073"/>
      <c r="W86" s="1073"/>
      <c r="X86" s="1073"/>
      <c r="Y86" s="1073"/>
      <c r="Z86" s="1073"/>
      <c r="AA86" s="1099"/>
      <c r="AB86" s="1088"/>
      <c r="AC86" s="1088"/>
      <c r="AD86" s="1088"/>
      <c r="AE86" s="1099"/>
      <c r="AF86" s="1089"/>
      <c r="AG86" s="1089"/>
      <c r="AH86" s="1089"/>
      <c r="AI86" s="1089"/>
      <c r="AJ86" s="1088"/>
      <c r="AK86" s="1088"/>
      <c r="AL86" s="1088"/>
      <c r="AM86" s="1088"/>
      <c r="AN86" s="1089"/>
      <c r="AO86" s="1089"/>
      <c r="AP86" s="1089"/>
      <c r="AQ86" s="1089"/>
      <c r="AR86" s="1090"/>
    </row>
    <row r="87" spans="1:44" s="1083" customFormat="1" ht="18.75" customHeight="1">
      <c r="A87" s="1074"/>
      <c r="B87" s="1091">
        <f t="shared" si="19"/>
        <v>83</v>
      </c>
      <c r="C87" s="1092" t="s">
        <v>3752</v>
      </c>
      <c r="D87" s="1093" t="s">
        <v>175</v>
      </c>
      <c r="E87" s="1094" t="s">
        <v>1875</v>
      </c>
      <c r="F87" s="1152" t="s">
        <v>280</v>
      </c>
      <c r="G87" s="1152">
        <v>80</v>
      </c>
      <c r="H87" s="1096" t="s">
        <v>282</v>
      </c>
      <c r="I87" s="1097"/>
      <c r="J87" s="1125"/>
      <c r="K87" s="1097"/>
      <c r="L87" s="1125"/>
      <c r="M87" s="1097"/>
      <c r="N87" s="1128"/>
      <c r="O87" s="1100"/>
      <c r="P87" s="1100"/>
      <c r="Q87" s="1101"/>
      <c r="R87" s="1073"/>
      <c r="S87" s="1073"/>
      <c r="T87" s="1073"/>
      <c r="U87" s="1073"/>
      <c r="V87" s="1073"/>
      <c r="W87" s="1073"/>
      <c r="X87" s="1073"/>
      <c r="Y87" s="1073"/>
      <c r="Z87" s="1073"/>
      <c r="AA87" s="1101"/>
      <c r="AB87" s="1088"/>
      <c r="AC87" s="1088"/>
      <c r="AD87" s="1088"/>
      <c r="AE87" s="1101"/>
      <c r="AF87" s="1089"/>
      <c r="AG87" s="1089"/>
      <c r="AH87" s="1089"/>
      <c r="AI87" s="1089"/>
      <c r="AJ87" s="1088"/>
      <c r="AK87" s="1088"/>
      <c r="AL87" s="1088"/>
      <c r="AM87" s="1088"/>
      <c r="AN87" s="1089"/>
      <c r="AO87" s="1089"/>
      <c r="AP87" s="1089"/>
      <c r="AQ87" s="1089"/>
      <c r="AR87" s="1090"/>
    </row>
    <row r="88" spans="1:44" s="1083" customFormat="1" ht="19.5" customHeight="1">
      <c r="A88" s="1074"/>
      <c r="B88" s="1091">
        <f t="shared" si="19"/>
        <v>84</v>
      </c>
      <c r="C88" s="1092" t="s">
        <v>3175</v>
      </c>
      <c r="D88" s="1093" t="s">
        <v>441</v>
      </c>
      <c r="E88" s="1094" t="s">
        <v>1878</v>
      </c>
      <c r="F88" s="1152" t="s">
        <v>280</v>
      </c>
      <c r="G88" s="1152">
        <v>88.51</v>
      </c>
      <c r="H88" s="1096" t="s">
        <v>282</v>
      </c>
      <c r="I88" s="1097"/>
      <c r="J88" s="1125"/>
      <c r="K88" s="1097"/>
      <c r="L88" s="1125"/>
      <c r="M88" s="1097"/>
      <c r="N88" s="1128"/>
      <c r="O88" s="1100"/>
      <c r="P88" s="1100"/>
      <c r="Q88" s="1101"/>
      <c r="R88" s="1073"/>
      <c r="S88" s="1073"/>
      <c r="T88" s="1073"/>
      <c r="U88" s="1073"/>
      <c r="V88" s="1073"/>
      <c r="W88" s="1073"/>
      <c r="X88" s="1073"/>
      <c r="Y88" s="1073"/>
      <c r="Z88" s="1073"/>
      <c r="AA88" s="1101"/>
      <c r="AB88" s="1088"/>
      <c r="AC88" s="1088"/>
      <c r="AD88" s="1088"/>
      <c r="AE88" s="1101"/>
      <c r="AF88" s="1089"/>
      <c r="AG88" s="1089"/>
      <c r="AH88" s="1089"/>
      <c r="AI88" s="1089"/>
      <c r="AJ88" s="1088"/>
      <c r="AK88" s="1088"/>
      <c r="AL88" s="1088"/>
      <c r="AM88" s="1088"/>
      <c r="AN88" s="1089"/>
      <c r="AO88" s="1089"/>
      <c r="AP88" s="1089"/>
      <c r="AQ88" s="1089"/>
      <c r="AR88" s="1090"/>
    </row>
    <row r="89" spans="1:44" s="1083" customFormat="1" ht="18.75" customHeight="1">
      <c r="A89" s="1074"/>
      <c r="B89" s="1091">
        <f t="shared" si="19"/>
        <v>85</v>
      </c>
      <c r="C89" s="1092" t="s">
        <v>3753</v>
      </c>
      <c r="D89" s="1093" t="s">
        <v>176</v>
      </c>
      <c r="E89" s="1094" t="s">
        <v>1877</v>
      </c>
      <c r="F89" s="1152">
        <v>129.53</v>
      </c>
      <c r="G89" s="1152">
        <v>134.87</v>
      </c>
      <c r="H89" s="1096" t="s">
        <v>284</v>
      </c>
      <c r="I89" s="1097"/>
      <c r="J89" s="1125"/>
      <c r="K89" s="1097"/>
      <c r="L89" s="1125"/>
      <c r="M89" s="1097"/>
      <c r="N89" s="1128"/>
      <c r="O89" s="1100"/>
      <c r="P89" s="1100"/>
      <c r="Q89" s="1101"/>
      <c r="R89" s="1073"/>
      <c r="S89" s="1073"/>
      <c r="T89" s="1073"/>
      <c r="U89" s="1073"/>
      <c r="V89" s="1073"/>
      <c r="W89" s="1073"/>
      <c r="X89" s="1073"/>
      <c r="Y89" s="1073"/>
      <c r="Z89" s="1073"/>
      <c r="AA89" s="1101"/>
      <c r="AB89" s="1088"/>
      <c r="AC89" s="1088"/>
      <c r="AD89" s="1088"/>
      <c r="AE89" s="1101"/>
      <c r="AF89" s="1089"/>
      <c r="AG89" s="1089"/>
      <c r="AH89" s="1089"/>
      <c r="AI89" s="1089"/>
      <c r="AJ89" s="1088"/>
      <c r="AK89" s="1088"/>
      <c r="AL89" s="1088"/>
      <c r="AM89" s="1088"/>
      <c r="AN89" s="1089"/>
      <c r="AO89" s="1089"/>
      <c r="AP89" s="1089"/>
      <c r="AQ89" s="1089"/>
      <c r="AR89" s="1090"/>
    </row>
    <row r="90" spans="1:44" s="1083" customFormat="1" ht="18.75" customHeight="1">
      <c r="A90" s="1074"/>
      <c r="B90" s="1091">
        <f t="shared" si="19"/>
        <v>86</v>
      </c>
      <c r="C90" s="1092" t="s">
        <v>3176</v>
      </c>
      <c r="D90" s="1093" t="s">
        <v>469</v>
      </c>
      <c r="E90" s="1094" t="s">
        <v>1878</v>
      </c>
      <c r="F90" s="1153">
        <v>77.900000000000006</v>
      </c>
      <c r="G90" s="1153">
        <v>83.42</v>
      </c>
      <c r="H90" s="1096" t="s">
        <v>282</v>
      </c>
      <c r="I90" s="1097"/>
      <c r="J90" s="1125"/>
      <c r="K90" s="1097"/>
      <c r="L90" s="1125"/>
      <c r="M90" s="1097"/>
      <c r="N90" s="1128"/>
      <c r="O90" s="1064"/>
      <c r="P90" s="1064"/>
      <c r="Q90" s="1065"/>
      <c r="R90" s="1073"/>
      <c r="S90" s="1073"/>
      <c r="T90" s="1073"/>
      <c r="U90" s="1073"/>
      <c r="V90" s="1073"/>
      <c r="W90" s="1073"/>
      <c r="X90" s="1073"/>
      <c r="Y90" s="1073"/>
      <c r="Z90" s="1073"/>
      <c r="AA90" s="1065"/>
      <c r="AB90" s="1088"/>
      <c r="AC90" s="1088"/>
      <c r="AD90" s="1088"/>
      <c r="AE90" s="1065"/>
      <c r="AF90" s="1089"/>
      <c r="AG90" s="1089"/>
      <c r="AH90" s="1089"/>
      <c r="AI90" s="1089"/>
      <c r="AJ90" s="1088"/>
      <c r="AK90" s="1088"/>
      <c r="AL90" s="1088"/>
      <c r="AM90" s="1088"/>
      <c r="AN90" s="1089"/>
      <c r="AO90" s="1089"/>
      <c r="AP90" s="1089"/>
      <c r="AQ90" s="1089"/>
      <c r="AR90" s="1090"/>
    </row>
    <row r="91" spans="1:44" s="1083" customFormat="1" ht="18.75" customHeight="1">
      <c r="A91" s="1074"/>
      <c r="B91" s="1120">
        <f t="shared" si="19"/>
        <v>87</v>
      </c>
      <c r="C91" s="1121" t="s">
        <v>3697</v>
      </c>
      <c r="D91" s="1122" t="s">
        <v>1151</v>
      </c>
      <c r="E91" s="1123" t="s">
        <v>280</v>
      </c>
      <c r="F91" s="1152" t="s">
        <v>3528</v>
      </c>
      <c r="G91" s="1152" t="s">
        <v>3528</v>
      </c>
      <c r="H91" s="1096"/>
      <c r="I91" s="1097"/>
      <c r="J91" s="1125"/>
      <c r="K91" s="1097"/>
      <c r="L91" s="1125"/>
      <c r="M91" s="1097"/>
      <c r="N91" s="1128"/>
      <c r="O91" s="1064"/>
      <c r="P91" s="1064"/>
      <c r="Q91" s="1065"/>
      <c r="R91" s="1073"/>
      <c r="S91" s="1073"/>
      <c r="T91" s="1073"/>
      <c r="U91" s="1073"/>
      <c r="V91" s="1073"/>
      <c r="W91" s="1073"/>
      <c r="X91" s="1073"/>
      <c r="Y91" s="1073"/>
      <c r="Z91" s="1073"/>
      <c r="AA91" s="1065"/>
      <c r="AB91" s="1088"/>
      <c r="AC91" s="1088"/>
      <c r="AD91" s="1088"/>
      <c r="AE91" s="1065"/>
      <c r="AF91" s="1089"/>
      <c r="AG91" s="1089"/>
      <c r="AH91" s="1089"/>
      <c r="AI91" s="1089"/>
      <c r="AJ91" s="1088"/>
      <c r="AK91" s="1088"/>
      <c r="AL91" s="1088"/>
      <c r="AM91" s="1088"/>
      <c r="AN91" s="1089"/>
      <c r="AO91" s="1089"/>
      <c r="AP91" s="1089"/>
      <c r="AQ91" s="1089"/>
      <c r="AR91" s="1090"/>
    </row>
    <row r="92" spans="1:44" s="1083" customFormat="1" ht="18.75" customHeight="1">
      <c r="A92" s="1074"/>
      <c r="B92" s="1120">
        <f t="shared" si="19"/>
        <v>88</v>
      </c>
      <c r="C92" s="1121" t="s">
        <v>2510</v>
      </c>
      <c r="D92" s="1122" t="s">
        <v>58</v>
      </c>
      <c r="E92" s="1123" t="s">
        <v>1877</v>
      </c>
      <c r="F92" s="1152">
        <v>1405</v>
      </c>
      <c r="G92" s="1152">
        <v>1225</v>
      </c>
      <c r="H92" s="1096" t="s">
        <v>282</v>
      </c>
      <c r="I92" s="1097"/>
      <c r="J92" s="1125"/>
      <c r="K92" s="1097" t="s">
        <v>1764</v>
      </c>
      <c r="L92" s="1125"/>
      <c r="M92" s="1097"/>
      <c r="N92" s="1128"/>
      <c r="O92" s="1064"/>
      <c r="P92" s="1064"/>
      <c r="Q92" s="1065"/>
      <c r="R92" s="1073"/>
      <c r="S92" s="1073"/>
      <c r="T92" s="1073"/>
      <c r="U92" s="1073"/>
      <c r="V92" s="1073"/>
      <c r="W92" s="1073"/>
      <c r="X92" s="1073"/>
      <c r="Y92" s="1073"/>
      <c r="Z92" s="1073"/>
      <c r="AA92" s="1065"/>
      <c r="AB92" s="1088"/>
      <c r="AC92" s="1088"/>
      <c r="AD92" s="1088"/>
      <c r="AE92" s="1065"/>
      <c r="AF92" s="1089"/>
      <c r="AG92" s="1089"/>
      <c r="AH92" s="1089"/>
      <c r="AI92" s="1089"/>
      <c r="AJ92" s="1088"/>
      <c r="AK92" s="1088"/>
      <c r="AL92" s="1088"/>
      <c r="AM92" s="1088"/>
      <c r="AN92" s="1089"/>
      <c r="AO92" s="1089"/>
      <c r="AP92" s="1089"/>
      <c r="AQ92" s="1089"/>
      <c r="AR92" s="1090"/>
    </row>
    <row r="93" spans="1:44" s="1083" customFormat="1" ht="18.75" customHeight="1">
      <c r="A93" s="1074"/>
      <c r="B93" s="1120">
        <f t="shared" si="19"/>
        <v>89</v>
      </c>
      <c r="C93" s="1121" t="s">
        <v>2511</v>
      </c>
      <c r="D93" s="1122" t="s">
        <v>59</v>
      </c>
      <c r="E93" s="1123" t="s">
        <v>1875</v>
      </c>
      <c r="F93" s="1152">
        <v>99.93</v>
      </c>
      <c r="G93" s="1152">
        <v>99.936999999999998</v>
      </c>
      <c r="H93" s="1096"/>
      <c r="I93" s="1097"/>
      <c r="J93" s="1125"/>
      <c r="K93" s="1097"/>
      <c r="L93" s="1125"/>
      <c r="M93" s="1097"/>
      <c r="N93" s="1128"/>
      <c r="O93" s="1064"/>
      <c r="P93" s="1064"/>
      <c r="Q93" s="1065"/>
      <c r="R93" s="1073"/>
      <c r="S93" s="1073"/>
      <c r="T93" s="1073"/>
      <c r="U93" s="1073"/>
      <c r="V93" s="1073"/>
      <c r="W93" s="1073"/>
      <c r="X93" s="1073"/>
      <c r="Y93" s="1073"/>
      <c r="Z93" s="1073"/>
      <c r="AA93" s="1065"/>
      <c r="AB93" s="1088"/>
      <c r="AC93" s="1088"/>
      <c r="AD93" s="1088"/>
      <c r="AE93" s="1065"/>
      <c r="AF93" s="1089"/>
      <c r="AG93" s="1089"/>
      <c r="AH93" s="1089"/>
      <c r="AI93" s="1089"/>
      <c r="AJ93" s="1088"/>
      <c r="AK93" s="1088"/>
      <c r="AL93" s="1088"/>
      <c r="AM93" s="1088"/>
      <c r="AN93" s="1089"/>
      <c r="AO93" s="1089"/>
      <c r="AP93" s="1089"/>
      <c r="AQ93" s="1089"/>
      <c r="AR93" s="1090"/>
    </row>
    <row r="94" spans="1:44" s="1083" customFormat="1" ht="18.75" customHeight="1">
      <c r="A94" s="1074"/>
      <c r="B94" s="1120">
        <f t="shared" si="19"/>
        <v>90</v>
      </c>
      <c r="C94" s="1121" t="s">
        <v>2512</v>
      </c>
      <c r="D94" s="1122" t="s">
        <v>60</v>
      </c>
      <c r="E94" s="1123" t="s">
        <v>1877</v>
      </c>
      <c r="F94" s="1152">
        <v>4292</v>
      </c>
      <c r="G94" s="1152">
        <v>3762</v>
      </c>
      <c r="H94" s="1096"/>
      <c r="I94" s="1097"/>
      <c r="J94" s="1125"/>
      <c r="K94" s="1097"/>
      <c r="L94" s="1125"/>
      <c r="M94" s="1097" t="s">
        <v>2039</v>
      </c>
      <c r="N94" s="1128">
        <v>0.23400000000000001</v>
      </c>
      <c r="O94" s="1064"/>
      <c r="P94" s="1064"/>
      <c r="Q94" s="1065"/>
      <c r="R94" s="1073"/>
      <c r="S94" s="1073"/>
      <c r="T94" s="1073"/>
      <c r="U94" s="1073"/>
      <c r="V94" s="1073"/>
      <c r="W94" s="1073"/>
      <c r="X94" s="1073"/>
      <c r="Y94" s="1073"/>
      <c r="Z94" s="1073"/>
      <c r="AA94" s="1065"/>
      <c r="AB94" s="1088"/>
      <c r="AC94" s="1088"/>
      <c r="AD94" s="1088"/>
      <c r="AE94" s="1065"/>
      <c r="AF94" s="1089"/>
      <c r="AG94" s="1089"/>
      <c r="AH94" s="1089"/>
      <c r="AI94" s="1089"/>
      <c r="AJ94" s="1088"/>
      <c r="AK94" s="1088"/>
      <c r="AL94" s="1088"/>
      <c r="AM94" s="1088"/>
      <c r="AN94" s="1089"/>
      <c r="AO94" s="1089"/>
      <c r="AP94" s="1089"/>
      <c r="AQ94" s="1089"/>
      <c r="AR94" s="1090"/>
    </row>
    <row r="95" spans="1:44" s="1083" customFormat="1" ht="18.75" customHeight="1">
      <c r="A95" s="1074"/>
      <c r="B95" s="1120">
        <f t="shared" si="19"/>
        <v>91</v>
      </c>
      <c r="C95" s="1121" t="s">
        <v>2513</v>
      </c>
      <c r="D95" s="1122" t="s">
        <v>61</v>
      </c>
      <c r="E95" s="1123" t="s">
        <v>1880</v>
      </c>
      <c r="F95" s="1310">
        <v>0.16388888888888889</v>
      </c>
      <c r="G95" s="1310">
        <v>0.1388888888888889</v>
      </c>
      <c r="H95" s="1096" t="s">
        <v>282</v>
      </c>
      <c r="I95" s="1097"/>
      <c r="J95" s="1125"/>
      <c r="K95" s="1097" t="s">
        <v>2039</v>
      </c>
      <c r="L95" s="1125">
        <v>3.78</v>
      </c>
      <c r="M95" s="1097" t="s">
        <v>2039</v>
      </c>
      <c r="N95" s="1128">
        <v>9.7919999999999998</v>
      </c>
      <c r="O95" s="1064"/>
      <c r="P95" s="1064"/>
      <c r="Q95" s="1065"/>
      <c r="R95" s="1073"/>
      <c r="S95" s="1073"/>
      <c r="T95" s="1073"/>
      <c r="U95" s="1073"/>
      <c r="V95" s="1073"/>
      <c r="W95" s="1073"/>
      <c r="X95" s="1073"/>
      <c r="Y95" s="1073"/>
      <c r="Z95" s="1073"/>
      <c r="AA95" s="1065"/>
      <c r="AB95" s="1088"/>
      <c r="AC95" s="1088"/>
      <c r="AD95" s="1088"/>
      <c r="AE95" s="1065"/>
      <c r="AF95" s="1089"/>
      <c r="AG95" s="1089"/>
      <c r="AH95" s="1089"/>
      <c r="AI95" s="1089"/>
      <c r="AJ95" s="1088"/>
      <c r="AK95" s="1088"/>
      <c r="AL95" s="1088"/>
      <c r="AM95" s="1088"/>
      <c r="AN95" s="1089"/>
      <c r="AO95" s="1089"/>
      <c r="AP95" s="1089"/>
      <c r="AQ95" s="1089"/>
      <c r="AR95" s="1090"/>
    </row>
    <row r="96" spans="1:44" s="1083" customFormat="1" ht="18.75" customHeight="1">
      <c r="A96" s="1074"/>
      <c r="B96" s="1120">
        <f t="shared" si="19"/>
        <v>92</v>
      </c>
      <c r="C96" s="1121" t="s">
        <v>3698</v>
      </c>
      <c r="D96" s="1122" t="s">
        <v>62</v>
      </c>
      <c r="E96" s="1123" t="s">
        <v>1877</v>
      </c>
      <c r="F96" s="1152">
        <v>254</v>
      </c>
      <c r="G96" s="1152">
        <v>238</v>
      </c>
      <c r="H96" s="1096"/>
      <c r="I96" s="1097"/>
      <c r="J96" s="1125"/>
      <c r="K96" s="1097"/>
      <c r="L96" s="1125"/>
      <c r="M96" s="1097"/>
      <c r="N96" s="1128"/>
      <c r="O96" s="1064"/>
      <c r="P96" s="1064"/>
      <c r="Q96" s="1065"/>
      <c r="R96" s="1073"/>
      <c r="S96" s="1073"/>
      <c r="T96" s="1073"/>
      <c r="U96" s="1073"/>
      <c r="V96" s="1073"/>
      <c r="W96" s="1073"/>
      <c r="X96" s="1073"/>
      <c r="Y96" s="1073"/>
      <c r="Z96" s="1073"/>
      <c r="AA96" s="1065"/>
      <c r="AB96" s="1088"/>
      <c r="AC96" s="1088"/>
      <c r="AD96" s="1088"/>
      <c r="AE96" s="1065"/>
      <c r="AF96" s="1089"/>
      <c r="AG96" s="1089"/>
      <c r="AH96" s="1089"/>
      <c r="AI96" s="1089"/>
      <c r="AJ96" s="1088"/>
      <c r="AK96" s="1088"/>
      <c r="AL96" s="1088"/>
      <c r="AM96" s="1088"/>
      <c r="AN96" s="1089"/>
      <c r="AO96" s="1089"/>
      <c r="AP96" s="1089"/>
      <c r="AQ96" s="1089"/>
      <c r="AR96" s="1090"/>
    </row>
    <row r="97" spans="1:44" s="1083" customFormat="1" ht="18.75" customHeight="1">
      <c r="A97" s="1074"/>
      <c r="B97" s="1120">
        <f t="shared" si="19"/>
        <v>93</v>
      </c>
      <c r="C97" s="1121" t="s">
        <v>3699</v>
      </c>
      <c r="D97" s="1122" t="s">
        <v>63</v>
      </c>
      <c r="E97" s="1123" t="s">
        <v>1877</v>
      </c>
      <c r="F97" s="1152">
        <v>3964</v>
      </c>
      <c r="G97" s="1152">
        <v>3916</v>
      </c>
      <c r="H97" s="1096"/>
      <c r="I97" s="1097"/>
      <c r="J97" s="1125"/>
      <c r="K97" s="1097"/>
      <c r="L97" s="1125"/>
      <c r="M97" s="1097"/>
      <c r="N97" s="1128"/>
      <c r="O97" s="1064"/>
      <c r="P97" s="1064"/>
      <c r="Q97" s="1065"/>
      <c r="R97" s="1073"/>
      <c r="S97" s="1073"/>
      <c r="T97" s="1073"/>
      <c r="U97" s="1073"/>
      <c r="V97" s="1073"/>
      <c r="W97" s="1073"/>
      <c r="X97" s="1073"/>
      <c r="Y97" s="1073"/>
      <c r="Z97" s="1073"/>
      <c r="AA97" s="1065"/>
      <c r="AB97" s="1088"/>
      <c r="AC97" s="1088"/>
      <c r="AD97" s="1088"/>
      <c r="AE97" s="1065"/>
      <c r="AF97" s="1089"/>
      <c r="AG97" s="1089"/>
      <c r="AH97" s="1089"/>
      <c r="AI97" s="1089"/>
      <c r="AJ97" s="1088"/>
      <c r="AK97" s="1088"/>
      <c r="AL97" s="1088"/>
      <c r="AM97" s="1088"/>
      <c r="AN97" s="1089"/>
      <c r="AO97" s="1089"/>
      <c r="AP97" s="1089"/>
      <c r="AQ97" s="1089"/>
      <c r="AR97" s="1090"/>
    </row>
    <row r="98" spans="1:44" s="1083" customFormat="1" ht="18.75" customHeight="1">
      <c r="A98" s="1074"/>
      <c r="B98" s="1120">
        <f t="shared" si="19"/>
        <v>94</v>
      </c>
      <c r="C98" s="1121" t="s">
        <v>2586</v>
      </c>
      <c r="D98" s="1122" t="s">
        <v>1155</v>
      </c>
      <c r="E98" s="1123" t="s">
        <v>1877</v>
      </c>
      <c r="F98" s="1153">
        <v>136.77000000000001</v>
      </c>
      <c r="G98" s="1153">
        <v>134.66</v>
      </c>
      <c r="H98" s="1096" t="s">
        <v>282</v>
      </c>
      <c r="I98" s="1097"/>
      <c r="J98" s="1125"/>
      <c r="K98" s="1097" t="s">
        <v>1764</v>
      </c>
      <c r="L98" s="1125"/>
      <c r="M98" s="1097"/>
      <c r="N98" s="1128"/>
      <c r="O98" s="1064"/>
      <c r="P98" s="1064"/>
      <c r="Q98" s="1065"/>
      <c r="R98" s="1073"/>
      <c r="S98" s="1073"/>
      <c r="T98" s="1073"/>
      <c r="U98" s="1073"/>
      <c r="V98" s="1073"/>
      <c r="W98" s="1073"/>
      <c r="X98" s="1073"/>
      <c r="Y98" s="1073"/>
      <c r="Z98" s="1073"/>
      <c r="AA98" s="1065"/>
      <c r="AB98" s="1088"/>
      <c r="AC98" s="1088"/>
      <c r="AD98" s="1088"/>
      <c r="AE98" s="1065"/>
      <c r="AF98" s="1089"/>
      <c r="AG98" s="1089"/>
      <c r="AH98" s="1089"/>
      <c r="AI98" s="1089"/>
      <c r="AJ98" s="1088"/>
      <c r="AK98" s="1088"/>
      <c r="AL98" s="1088"/>
      <c r="AM98" s="1088"/>
      <c r="AN98" s="1089"/>
      <c r="AO98" s="1089"/>
      <c r="AP98" s="1089"/>
      <c r="AQ98" s="1089"/>
      <c r="AR98" s="1090"/>
    </row>
    <row r="99" spans="1:44" s="1083" customFormat="1" ht="18.75" customHeight="1">
      <c r="A99" s="1074"/>
      <c r="B99" s="1120">
        <f t="shared" si="19"/>
        <v>95</v>
      </c>
      <c r="C99" s="1121" t="s">
        <v>2587</v>
      </c>
      <c r="D99" s="1122" t="s">
        <v>1156</v>
      </c>
      <c r="E99" s="1123" t="s">
        <v>1877</v>
      </c>
      <c r="F99" s="1152">
        <v>60.86</v>
      </c>
      <c r="G99" s="1152">
        <v>62.42</v>
      </c>
      <c r="H99" s="1096" t="s">
        <v>282</v>
      </c>
      <c r="I99" s="1097"/>
      <c r="J99" s="1125"/>
      <c r="K99" s="1097" t="s">
        <v>1764</v>
      </c>
      <c r="L99" s="1125"/>
      <c r="M99" s="1097"/>
      <c r="N99" s="1128"/>
      <c r="O99" s="1064"/>
      <c r="P99" s="1064"/>
      <c r="Q99" s="1065"/>
      <c r="R99" s="1073"/>
      <c r="S99" s="1073"/>
      <c r="T99" s="1073"/>
      <c r="U99" s="1073"/>
      <c r="V99" s="1073"/>
      <c r="W99" s="1073"/>
      <c r="X99" s="1073"/>
      <c r="Y99" s="1073"/>
      <c r="Z99" s="1073"/>
      <c r="AA99" s="1065"/>
      <c r="AB99" s="1088"/>
      <c r="AC99" s="1088"/>
      <c r="AD99" s="1088"/>
      <c r="AE99" s="1065"/>
      <c r="AF99" s="1089"/>
      <c r="AG99" s="1089"/>
      <c r="AH99" s="1089"/>
      <c r="AI99" s="1089"/>
      <c r="AJ99" s="1088"/>
      <c r="AK99" s="1088"/>
      <c r="AL99" s="1088"/>
      <c r="AM99" s="1088"/>
      <c r="AN99" s="1089"/>
      <c r="AO99" s="1089"/>
      <c r="AP99" s="1089"/>
      <c r="AQ99" s="1089"/>
      <c r="AR99" s="1090"/>
    </row>
    <row r="100" spans="1:44" s="1083" customFormat="1" ht="18.75" customHeight="1">
      <c r="A100" s="1074"/>
      <c r="B100" s="1120">
        <f t="shared" si="19"/>
        <v>96</v>
      </c>
      <c r="C100" s="1121" t="s">
        <v>3700</v>
      </c>
      <c r="D100" s="1122" t="s">
        <v>64</v>
      </c>
      <c r="E100" s="1123" t="s">
        <v>1878</v>
      </c>
      <c r="F100" s="1152">
        <v>8.3000000000000007</v>
      </c>
      <c r="G100" s="1152">
        <v>8.5</v>
      </c>
      <c r="H100" s="1096" t="s">
        <v>282</v>
      </c>
      <c r="I100" s="1097"/>
      <c r="J100" s="1125"/>
      <c r="K100" s="1097"/>
      <c r="L100" s="1125"/>
      <c r="M100" s="1097"/>
      <c r="N100" s="1128"/>
      <c r="O100" s="1064"/>
      <c r="P100" s="1064"/>
      <c r="Q100" s="1065"/>
      <c r="R100" s="1073"/>
      <c r="S100" s="1073"/>
      <c r="T100" s="1073"/>
      <c r="U100" s="1073"/>
      <c r="V100" s="1073"/>
      <c r="W100" s="1073"/>
      <c r="X100" s="1073"/>
      <c r="Y100" s="1073"/>
      <c r="Z100" s="1073"/>
      <c r="AA100" s="1065"/>
      <c r="AB100" s="1088"/>
      <c r="AC100" s="1088"/>
      <c r="AD100" s="1088"/>
      <c r="AE100" s="1065"/>
      <c r="AF100" s="1089"/>
      <c r="AG100" s="1089"/>
      <c r="AH100" s="1089"/>
      <c r="AI100" s="1089"/>
      <c r="AJ100" s="1088"/>
      <c r="AK100" s="1088"/>
      <c r="AL100" s="1088"/>
      <c r="AM100" s="1088"/>
      <c r="AN100" s="1089"/>
      <c r="AO100" s="1089"/>
      <c r="AP100" s="1089"/>
      <c r="AQ100" s="1089"/>
      <c r="AR100" s="1090"/>
    </row>
    <row r="101" spans="1:44" s="1083" customFormat="1" ht="18.75" customHeight="1">
      <c r="A101" s="1074"/>
      <c r="B101" s="1120">
        <f t="shared" si="19"/>
        <v>97</v>
      </c>
      <c r="C101" s="1121" t="s">
        <v>3177</v>
      </c>
      <c r="D101" s="1122" t="s">
        <v>65</v>
      </c>
      <c r="E101" s="1123" t="s">
        <v>1878</v>
      </c>
      <c r="F101" s="1152">
        <v>83.72</v>
      </c>
      <c r="G101" s="1152">
        <v>83.64</v>
      </c>
      <c r="H101" s="1096" t="s">
        <v>284</v>
      </c>
      <c r="I101" s="1097"/>
      <c r="J101" s="1125"/>
      <c r="K101" s="1097"/>
      <c r="L101" s="1125"/>
      <c r="M101" s="1097"/>
      <c r="N101" s="1128"/>
      <c r="O101" s="1064"/>
      <c r="P101" s="1064"/>
      <c r="Q101" s="1065"/>
      <c r="R101" s="1073"/>
      <c r="S101" s="1073"/>
      <c r="T101" s="1073"/>
      <c r="U101" s="1073"/>
      <c r="V101" s="1073"/>
      <c r="W101" s="1073"/>
      <c r="X101" s="1073"/>
      <c r="Y101" s="1073"/>
      <c r="Z101" s="1073"/>
      <c r="AA101" s="1065"/>
      <c r="AB101" s="1088"/>
      <c r="AC101" s="1088"/>
      <c r="AD101" s="1088"/>
      <c r="AE101" s="1065"/>
      <c r="AF101" s="1089"/>
      <c r="AG101" s="1089"/>
      <c r="AH101" s="1089"/>
      <c r="AI101" s="1089"/>
      <c r="AJ101" s="1088"/>
      <c r="AK101" s="1088"/>
      <c r="AL101" s="1088"/>
      <c r="AM101" s="1088"/>
      <c r="AN101" s="1089"/>
      <c r="AO101" s="1089"/>
      <c r="AP101" s="1089"/>
      <c r="AQ101" s="1089"/>
      <c r="AR101" s="1090"/>
    </row>
    <row r="102" spans="1:44" s="1083" customFormat="1" ht="18.75" customHeight="1">
      <c r="A102" s="1074"/>
      <c r="B102" s="1120">
        <f t="shared" si="19"/>
        <v>98</v>
      </c>
      <c r="C102" s="1121" t="s">
        <v>3701</v>
      </c>
      <c r="D102" s="1122" t="s">
        <v>66</v>
      </c>
      <c r="E102" s="1123" t="s">
        <v>1875</v>
      </c>
      <c r="F102" s="1152">
        <v>42</v>
      </c>
      <c r="G102" s="1152">
        <v>49</v>
      </c>
      <c r="H102" s="1096" t="s">
        <v>282</v>
      </c>
      <c r="I102" s="1097"/>
      <c r="J102" s="1125"/>
      <c r="K102" s="1097"/>
      <c r="L102" s="1125"/>
      <c r="M102" s="1097"/>
      <c r="N102" s="1128"/>
      <c r="O102" s="1064"/>
      <c r="P102" s="1064"/>
      <c r="Q102" s="1065"/>
      <c r="R102" s="1073"/>
      <c r="S102" s="1073"/>
      <c r="T102" s="1073"/>
      <c r="U102" s="1073"/>
      <c r="V102" s="1073"/>
      <c r="W102" s="1073"/>
      <c r="X102" s="1073"/>
      <c r="Y102" s="1073"/>
      <c r="Z102" s="1073"/>
      <c r="AA102" s="1065"/>
      <c r="AB102" s="1088"/>
      <c r="AC102" s="1088"/>
      <c r="AD102" s="1088"/>
      <c r="AE102" s="1065"/>
      <c r="AF102" s="1089"/>
      <c r="AG102" s="1089"/>
      <c r="AH102" s="1089"/>
      <c r="AI102" s="1089"/>
      <c r="AJ102" s="1088"/>
      <c r="AK102" s="1088"/>
      <c r="AL102" s="1088"/>
      <c r="AM102" s="1088"/>
      <c r="AN102" s="1089"/>
      <c r="AO102" s="1089"/>
      <c r="AP102" s="1089"/>
      <c r="AQ102" s="1089"/>
      <c r="AR102" s="1090"/>
    </row>
    <row r="103" spans="1:44" s="1083" customFormat="1" ht="18.75" customHeight="1">
      <c r="A103" s="1074"/>
      <c r="B103" s="1120">
        <f t="shared" si="19"/>
        <v>99</v>
      </c>
      <c r="C103" s="1121" t="s">
        <v>3702</v>
      </c>
      <c r="D103" s="1122" t="s">
        <v>67</v>
      </c>
      <c r="E103" s="1123" t="s">
        <v>1875</v>
      </c>
      <c r="F103" s="1152">
        <v>91</v>
      </c>
      <c r="G103" s="1152">
        <v>94</v>
      </c>
      <c r="H103" s="1096"/>
      <c r="I103" s="1097"/>
      <c r="J103" s="1125"/>
      <c r="K103" s="1097"/>
      <c r="L103" s="1125"/>
      <c r="M103" s="1097"/>
      <c r="N103" s="1128"/>
      <c r="O103" s="1064"/>
      <c r="P103" s="1064"/>
      <c r="Q103" s="1065"/>
      <c r="R103" s="1073"/>
      <c r="S103" s="1073"/>
      <c r="T103" s="1073"/>
      <c r="U103" s="1073"/>
      <c r="V103" s="1073"/>
      <c r="W103" s="1073"/>
      <c r="X103" s="1073"/>
      <c r="Y103" s="1073"/>
      <c r="Z103" s="1073"/>
      <c r="AA103" s="1065"/>
      <c r="AB103" s="1088"/>
      <c r="AC103" s="1088"/>
      <c r="AD103" s="1088"/>
      <c r="AE103" s="1065"/>
      <c r="AF103" s="1089"/>
      <c r="AG103" s="1089"/>
      <c r="AH103" s="1089"/>
      <c r="AI103" s="1089"/>
      <c r="AJ103" s="1088"/>
      <c r="AK103" s="1088"/>
      <c r="AL103" s="1088"/>
      <c r="AM103" s="1088"/>
      <c r="AN103" s="1089"/>
      <c r="AO103" s="1089"/>
      <c r="AP103" s="1089"/>
      <c r="AQ103" s="1089"/>
      <c r="AR103" s="1090"/>
    </row>
    <row r="104" spans="1:44" s="1083" customFormat="1" ht="18.75" customHeight="1">
      <c r="A104" s="1074"/>
      <c r="B104" s="1120">
        <f t="shared" si="19"/>
        <v>100</v>
      </c>
      <c r="C104" s="1121" t="s">
        <v>3703</v>
      </c>
      <c r="D104" s="1122" t="s">
        <v>68</v>
      </c>
      <c r="E104" s="1123" t="s">
        <v>1877</v>
      </c>
      <c r="F104" s="1152">
        <v>213.6</v>
      </c>
      <c r="G104" s="1152">
        <v>225.2</v>
      </c>
      <c r="H104" s="1096" t="s">
        <v>284</v>
      </c>
      <c r="I104" s="1097"/>
      <c r="J104" s="1125"/>
      <c r="K104" s="1097"/>
      <c r="L104" s="1125"/>
      <c r="M104" s="1097"/>
      <c r="N104" s="1128"/>
      <c r="O104" s="1064"/>
      <c r="P104" s="1064"/>
      <c r="Q104" s="1065"/>
      <c r="R104" s="1073"/>
      <c r="S104" s="1073"/>
      <c r="T104" s="1073"/>
      <c r="U104" s="1073"/>
      <c r="V104" s="1073"/>
      <c r="W104" s="1073"/>
      <c r="X104" s="1073"/>
      <c r="Y104" s="1073"/>
      <c r="Z104" s="1073"/>
      <c r="AA104" s="1065"/>
      <c r="AB104" s="1088"/>
      <c r="AC104" s="1088"/>
      <c r="AD104" s="1088"/>
      <c r="AE104" s="1065"/>
      <c r="AF104" s="1089"/>
      <c r="AG104" s="1089"/>
      <c r="AH104" s="1089"/>
      <c r="AI104" s="1089"/>
      <c r="AJ104" s="1088"/>
      <c r="AK104" s="1088"/>
      <c r="AL104" s="1088"/>
      <c r="AM104" s="1088"/>
      <c r="AN104" s="1089"/>
      <c r="AO104" s="1089"/>
      <c r="AP104" s="1089"/>
      <c r="AQ104" s="1089"/>
      <c r="AR104" s="1090"/>
    </row>
    <row r="105" spans="1:44" s="1083" customFormat="1" ht="18.75" customHeight="1">
      <c r="A105" s="1074"/>
      <c r="B105" s="1120">
        <f t="shared" si="19"/>
        <v>101</v>
      </c>
      <c r="C105" s="1121" t="s">
        <v>3704</v>
      </c>
      <c r="D105" s="1122" t="s">
        <v>69</v>
      </c>
      <c r="E105" s="1123" t="s">
        <v>1879</v>
      </c>
      <c r="F105" s="1152" t="s">
        <v>3528</v>
      </c>
      <c r="G105" s="1152" t="s">
        <v>4048</v>
      </c>
      <c r="H105" s="1096" t="s">
        <v>282</v>
      </c>
      <c r="I105" s="1097"/>
      <c r="J105" s="1125"/>
      <c r="K105" s="1097"/>
      <c r="L105" s="1125"/>
      <c r="M105" s="1097"/>
      <c r="N105" s="1128"/>
      <c r="O105" s="1064"/>
      <c r="P105" s="1064"/>
      <c r="Q105" s="1065"/>
      <c r="R105" s="1073"/>
      <c r="S105" s="1073"/>
      <c r="T105" s="1073"/>
      <c r="U105" s="1073"/>
      <c r="V105" s="1073"/>
      <c r="W105" s="1073"/>
      <c r="X105" s="1073"/>
      <c r="Y105" s="1073"/>
      <c r="Z105" s="1073"/>
      <c r="AA105" s="1065"/>
      <c r="AB105" s="1088"/>
      <c r="AC105" s="1088"/>
      <c r="AD105" s="1088"/>
      <c r="AE105" s="1065"/>
      <c r="AF105" s="1089"/>
      <c r="AG105" s="1089"/>
      <c r="AH105" s="1089"/>
      <c r="AI105" s="1089"/>
      <c r="AJ105" s="1088"/>
      <c r="AK105" s="1088"/>
      <c r="AL105" s="1088"/>
      <c r="AM105" s="1088"/>
      <c r="AN105" s="1089"/>
      <c r="AO105" s="1089"/>
      <c r="AP105" s="1089"/>
      <c r="AQ105" s="1089"/>
      <c r="AR105" s="1090"/>
    </row>
    <row r="106" spans="1:44" s="1083" customFormat="1" ht="18.75" customHeight="1">
      <c r="A106" s="1074"/>
      <c r="B106" s="1120">
        <f t="shared" si="19"/>
        <v>102</v>
      </c>
      <c r="C106" s="1121" t="s">
        <v>3705</v>
      </c>
      <c r="D106" s="1122" t="s">
        <v>1160</v>
      </c>
      <c r="E106" s="1123" t="s">
        <v>280</v>
      </c>
      <c r="F106" s="1152" t="s">
        <v>3528</v>
      </c>
      <c r="G106" s="1152" t="s">
        <v>3528</v>
      </c>
      <c r="H106" s="1096"/>
      <c r="I106" s="1097"/>
      <c r="J106" s="1125"/>
      <c r="K106" s="1097"/>
      <c r="L106" s="1125"/>
      <c r="M106" s="1097"/>
      <c r="N106" s="1128"/>
      <c r="O106" s="1064"/>
      <c r="P106" s="1064"/>
      <c r="Q106" s="1065"/>
      <c r="R106" s="1073"/>
      <c r="S106" s="1073"/>
      <c r="T106" s="1073"/>
      <c r="U106" s="1073"/>
      <c r="V106" s="1073"/>
      <c r="W106" s="1073"/>
      <c r="X106" s="1073"/>
      <c r="Y106" s="1073"/>
      <c r="Z106" s="1073"/>
      <c r="AA106" s="1065"/>
      <c r="AB106" s="1088"/>
      <c r="AC106" s="1088"/>
      <c r="AD106" s="1088"/>
      <c r="AE106" s="1065"/>
      <c r="AF106" s="1089"/>
      <c r="AG106" s="1089"/>
      <c r="AH106" s="1089"/>
      <c r="AI106" s="1089"/>
      <c r="AJ106" s="1088"/>
      <c r="AK106" s="1088"/>
      <c r="AL106" s="1088"/>
      <c r="AM106" s="1088"/>
      <c r="AN106" s="1089"/>
      <c r="AO106" s="1089"/>
      <c r="AP106" s="1089"/>
      <c r="AQ106" s="1089"/>
      <c r="AR106" s="1090"/>
    </row>
    <row r="107" spans="1:44" s="1083" customFormat="1" ht="18.75" customHeight="1">
      <c r="A107" s="1074"/>
      <c r="B107" s="1120">
        <f t="shared" si="19"/>
        <v>103</v>
      </c>
      <c r="C107" s="1121" t="s">
        <v>3706</v>
      </c>
      <c r="D107" s="1122" t="s">
        <v>70</v>
      </c>
      <c r="E107" s="1123" t="s">
        <v>1877</v>
      </c>
      <c r="F107" s="1152">
        <v>1170</v>
      </c>
      <c r="G107" s="1152">
        <v>1061</v>
      </c>
      <c r="H107" s="1096" t="s">
        <v>282</v>
      </c>
      <c r="I107" s="1097"/>
      <c r="J107" s="1125"/>
      <c r="K107" s="1097" t="s">
        <v>2039</v>
      </c>
      <c r="L107" s="1125">
        <v>0.156</v>
      </c>
      <c r="M107" s="1097" t="s">
        <v>2039</v>
      </c>
      <c r="N107" s="1128">
        <v>0.156</v>
      </c>
      <c r="O107" s="1098"/>
      <c r="P107" s="1098"/>
      <c r="Q107" s="1099"/>
      <c r="R107" s="1073"/>
      <c r="S107" s="1073"/>
      <c r="T107" s="1073"/>
      <c r="U107" s="1073"/>
      <c r="V107" s="1073"/>
      <c r="W107" s="1073"/>
      <c r="X107" s="1073"/>
      <c r="Y107" s="1073"/>
      <c r="Z107" s="1073"/>
      <c r="AA107" s="1099"/>
      <c r="AB107" s="1088"/>
      <c r="AC107" s="1088"/>
      <c r="AD107" s="1088"/>
      <c r="AE107" s="1099"/>
      <c r="AF107" s="1089"/>
      <c r="AG107" s="1089"/>
      <c r="AH107" s="1089"/>
      <c r="AI107" s="1089"/>
      <c r="AJ107" s="1088"/>
      <c r="AK107" s="1088"/>
      <c r="AL107" s="1088"/>
      <c r="AM107" s="1088"/>
      <c r="AN107" s="1089"/>
      <c r="AO107" s="1089"/>
      <c r="AP107" s="1089"/>
      <c r="AQ107" s="1089"/>
      <c r="AR107" s="1090"/>
    </row>
    <row r="108" spans="1:44" s="1083" customFormat="1" ht="18.75" customHeight="1">
      <c r="A108" s="1074"/>
      <c r="B108" s="1120">
        <f t="shared" si="19"/>
        <v>104</v>
      </c>
      <c r="C108" s="1121" t="s">
        <v>2514</v>
      </c>
      <c r="D108" s="1122" t="s">
        <v>71</v>
      </c>
      <c r="E108" s="1123" t="s">
        <v>1877</v>
      </c>
      <c r="F108" s="1152">
        <v>228</v>
      </c>
      <c r="G108" s="1152">
        <v>143</v>
      </c>
      <c r="H108" s="1096" t="s">
        <v>282</v>
      </c>
      <c r="I108" s="1097"/>
      <c r="J108" s="1125"/>
      <c r="K108" s="1097" t="s">
        <v>2039</v>
      </c>
      <c r="L108" s="1125">
        <v>0.55900000000000005</v>
      </c>
      <c r="M108" s="1097" t="s">
        <v>2039</v>
      </c>
      <c r="N108" s="1128">
        <v>1.9630000000000001</v>
      </c>
      <c r="O108" s="1100"/>
      <c r="P108" s="1100"/>
      <c r="Q108" s="1101"/>
      <c r="R108" s="1073"/>
      <c r="S108" s="1073"/>
      <c r="T108" s="1073"/>
      <c r="U108" s="1073"/>
      <c r="V108" s="1073"/>
      <c r="W108" s="1073"/>
      <c r="X108" s="1073"/>
      <c r="Y108" s="1073"/>
      <c r="Z108" s="1073"/>
      <c r="AA108" s="1101"/>
      <c r="AB108" s="1088"/>
      <c r="AC108" s="1088"/>
      <c r="AD108" s="1088"/>
      <c r="AE108" s="1101"/>
      <c r="AF108" s="1089"/>
      <c r="AG108" s="1089"/>
      <c r="AH108" s="1089"/>
      <c r="AI108" s="1089"/>
      <c r="AJ108" s="1088"/>
      <c r="AK108" s="1088"/>
      <c r="AL108" s="1088"/>
      <c r="AM108" s="1088"/>
      <c r="AN108" s="1089"/>
      <c r="AO108" s="1089"/>
      <c r="AP108" s="1089"/>
      <c r="AQ108" s="1089"/>
      <c r="AR108" s="1090"/>
    </row>
    <row r="109" spans="1:44" s="1083" customFormat="1" ht="19.5" customHeight="1">
      <c r="A109" s="1074"/>
      <c r="B109" s="1120">
        <f t="shared" si="19"/>
        <v>105</v>
      </c>
      <c r="C109" s="1121" t="s">
        <v>3707</v>
      </c>
      <c r="D109" s="1122" t="s">
        <v>72</v>
      </c>
      <c r="E109" s="1123" t="s">
        <v>1877</v>
      </c>
      <c r="F109" s="1152">
        <v>555</v>
      </c>
      <c r="G109" s="1152">
        <v>184</v>
      </c>
      <c r="H109" s="1096"/>
      <c r="I109" s="1097"/>
      <c r="J109" s="1125"/>
      <c r="K109" s="1097"/>
      <c r="L109" s="1125"/>
      <c r="M109" s="1097" t="s">
        <v>2039</v>
      </c>
      <c r="N109" s="1128">
        <v>3.7829999999999999</v>
      </c>
      <c r="O109" s="1100"/>
      <c r="P109" s="1100"/>
      <c r="Q109" s="1101"/>
      <c r="R109" s="1073"/>
      <c r="S109" s="1073"/>
      <c r="T109" s="1073"/>
      <c r="U109" s="1073"/>
      <c r="V109" s="1073"/>
      <c r="W109" s="1073"/>
      <c r="X109" s="1073"/>
      <c r="Y109" s="1073"/>
      <c r="Z109" s="1073"/>
      <c r="AA109" s="1101"/>
      <c r="AB109" s="1088"/>
      <c r="AC109" s="1088"/>
      <c r="AD109" s="1088"/>
      <c r="AE109" s="1101"/>
      <c r="AF109" s="1089"/>
      <c r="AG109" s="1089"/>
      <c r="AH109" s="1089"/>
      <c r="AI109" s="1089"/>
      <c r="AJ109" s="1088"/>
      <c r="AK109" s="1088"/>
      <c r="AL109" s="1088"/>
      <c r="AM109" s="1088"/>
      <c r="AN109" s="1089"/>
      <c r="AO109" s="1089"/>
      <c r="AP109" s="1089"/>
      <c r="AQ109" s="1089"/>
      <c r="AR109" s="1090"/>
    </row>
    <row r="110" spans="1:44" s="1083" customFormat="1" ht="18.75" customHeight="1">
      <c r="A110" s="1074"/>
      <c r="B110" s="1120">
        <f t="shared" si="19"/>
        <v>106</v>
      </c>
      <c r="C110" s="1121" t="s">
        <v>3708</v>
      </c>
      <c r="D110" s="1122" t="s">
        <v>396</v>
      </c>
      <c r="E110" s="1123" t="s">
        <v>1877</v>
      </c>
      <c r="F110" s="1152">
        <v>49</v>
      </c>
      <c r="G110" s="1152">
        <v>48</v>
      </c>
      <c r="H110" s="1096"/>
      <c r="I110" s="1097"/>
      <c r="J110" s="1125"/>
      <c r="K110" s="1097"/>
      <c r="L110" s="1125"/>
      <c r="M110" s="1097"/>
      <c r="N110" s="1128"/>
      <c r="O110" s="1100"/>
      <c r="P110" s="1100"/>
      <c r="Q110" s="1101"/>
      <c r="R110" s="1073"/>
      <c r="S110" s="1073"/>
      <c r="T110" s="1073"/>
      <c r="U110" s="1073"/>
      <c r="V110" s="1073"/>
      <c r="W110" s="1073"/>
      <c r="X110" s="1073"/>
      <c r="Y110" s="1073"/>
      <c r="Z110" s="1073"/>
      <c r="AA110" s="1101"/>
      <c r="AB110" s="1088"/>
      <c r="AC110" s="1088"/>
      <c r="AD110" s="1088"/>
      <c r="AE110" s="1101"/>
      <c r="AF110" s="1089"/>
      <c r="AG110" s="1089"/>
      <c r="AH110" s="1089"/>
      <c r="AI110" s="1089"/>
      <c r="AJ110" s="1088"/>
      <c r="AK110" s="1088"/>
      <c r="AL110" s="1088"/>
      <c r="AM110" s="1088"/>
      <c r="AN110" s="1089"/>
      <c r="AO110" s="1089"/>
      <c r="AP110" s="1089"/>
      <c r="AQ110" s="1089"/>
      <c r="AR110" s="1090"/>
    </row>
    <row r="111" spans="1:44" s="1083" customFormat="1" ht="18.75" customHeight="1">
      <c r="A111" s="1074"/>
      <c r="B111" s="1120">
        <f t="shared" si="19"/>
        <v>107</v>
      </c>
      <c r="C111" s="1121" t="s">
        <v>2638</v>
      </c>
      <c r="D111" s="1122" t="s">
        <v>1162</v>
      </c>
      <c r="E111" s="1123" t="s">
        <v>1877</v>
      </c>
      <c r="F111" s="1153">
        <v>188</v>
      </c>
      <c r="G111" s="1153">
        <v>219</v>
      </c>
      <c r="H111" s="1096" t="s">
        <v>282</v>
      </c>
      <c r="I111" s="1097"/>
      <c r="J111" s="1125"/>
      <c r="K111" s="1097" t="s">
        <v>1764</v>
      </c>
      <c r="L111" s="1125"/>
      <c r="M111" s="1097"/>
      <c r="N111" s="1128"/>
      <c r="O111" s="1064"/>
      <c r="P111" s="1064"/>
      <c r="Q111" s="1065"/>
      <c r="R111" s="1073"/>
      <c r="S111" s="1073"/>
      <c r="T111" s="1073"/>
      <c r="U111" s="1073"/>
      <c r="V111" s="1073"/>
      <c r="W111" s="1073"/>
      <c r="X111" s="1073"/>
      <c r="Y111" s="1073"/>
      <c r="Z111" s="1073"/>
      <c r="AA111" s="1065"/>
      <c r="AB111" s="1088"/>
      <c r="AC111" s="1088"/>
      <c r="AD111" s="1088"/>
      <c r="AE111" s="1065"/>
      <c r="AF111" s="1089"/>
      <c r="AG111" s="1089"/>
      <c r="AH111" s="1089"/>
      <c r="AI111" s="1089"/>
      <c r="AJ111" s="1088"/>
      <c r="AK111" s="1088"/>
      <c r="AL111" s="1088"/>
      <c r="AM111" s="1088"/>
      <c r="AN111" s="1089"/>
      <c r="AO111" s="1089"/>
      <c r="AP111" s="1089"/>
      <c r="AQ111" s="1089"/>
      <c r="AR111" s="1090"/>
    </row>
    <row r="112" spans="1:44" s="1083" customFormat="1" ht="18.75" customHeight="1">
      <c r="A112" s="1074"/>
      <c r="B112" s="1120">
        <f t="shared" si="19"/>
        <v>108</v>
      </c>
      <c r="C112" s="1121" t="s">
        <v>3709</v>
      </c>
      <c r="D112" s="1122" t="s">
        <v>1163</v>
      </c>
      <c r="E112" s="1123" t="s">
        <v>1877</v>
      </c>
      <c r="F112" s="1152">
        <v>2479</v>
      </c>
      <c r="G112" s="1152">
        <v>2506</v>
      </c>
      <c r="H112" s="1096" t="s">
        <v>282</v>
      </c>
      <c r="I112" s="1097"/>
      <c r="J112" s="1125"/>
      <c r="K112" s="1097" t="s">
        <v>1764</v>
      </c>
      <c r="L112" s="1125"/>
      <c r="M112" s="1097"/>
      <c r="N112" s="1128"/>
      <c r="O112" s="1064"/>
      <c r="P112" s="1064"/>
      <c r="Q112" s="1065"/>
      <c r="R112" s="1073"/>
      <c r="S112" s="1073"/>
      <c r="T112" s="1073"/>
      <c r="U112" s="1073"/>
      <c r="V112" s="1073"/>
      <c r="W112" s="1073"/>
      <c r="X112" s="1073"/>
      <c r="Y112" s="1073"/>
      <c r="Z112" s="1073"/>
      <c r="AA112" s="1065"/>
      <c r="AB112" s="1088"/>
      <c r="AC112" s="1088"/>
      <c r="AD112" s="1088"/>
      <c r="AE112" s="1065"/>
      <c r="AF112" s="1089"/>
      <c r="AG112" s="1089"/>
      <c r="AH112" s="1089"/>
      <c r="AI112" s="1089"/>
      <c r="AJ112" s="1088"/>
      <c r="AK112" s="1088"/>
      <c r="AL112" s="1088"/>
      <c r="AM112" s="1088"/>
      <c r="AN112" s="1089"/>
      <c r="AO112" s="1089"/>
      <c r="AP112" s="1089"/>
      <c r="AQ112" s="1089"/>
      <c r="AR112" s="1090"/>
    </row>
    <row r="113" spans="1:44" s="1083" customFormat="1" ht="18.75" customHeight="1">
      <c r="A113" s="1074"/>
      <c r="B113" s="1120">
        <f t="shared" si="19"/>
        <v>109</v>
      </c>
      <c r="C113" s="1121" t="s">
        <v>3710</v>
      </c>
      <c r="D113" s="1122" t="s">
        <v>1164</v>
      </c>
      <c r="E113" s="1123" t="s">
        <v>1877</v>
      </c>
      <c r="F113" s="1152">
        <v>74</v>
      </c>
      <c r="G113" s="1152">
        <v>58</v>
      </c>
      <c r="H113" s="1096" t="s">
        <v>282</v>
      </c>
      <c r="I113" s="1097"/>
      <c r="J113" s="1125"/>
      <c r="K113" s="1097"/>
      <c r="L113" s="1125"/>
      <c r="M113" s="1097"/>
      <c r="N113" s="1128"/>
      <c r="O113" s="1064"/>
      <c r="P113" s="1064"/>
      <c r="Q113" s="1065"/>
      <c r="R113" s="1073"/>
      <c r="S113" s="1073"/>
      <c r="T113" s="1073"/>
      <c r="U113" s="1073"/>
      <c r="V113" s="1073"/>
      <c r="W113" s="1073"/>
      <c r="X113" s="1073"/>
      <c r="Y113" s="1073"/>
      <c r="Z113" s="1073"/>
      <c r="AA113" s="1065"/>
      <c r="AB113" s="1088"/>
      <c r="AC113" s="1088"/>
      <c r="AD113" s="1088"/>
      <c r="AE113" s="1065"/>
      <c r="AF113" s="1089"/>
      <c r="AG113" s="1089"/>
      <c r="AH113" s="1089"/>
      <c r="AI113" s="1089"/>
      <c r="AJ113" s="1088"/>
      <c r="AK113" s="1088"/>
      <c r="AL113" s="1088"/>
      <c r="AM113" s="1088"/>
      <c r="AN113" s="1089"/>
      <c r="AO113" s="1089"/>
      <c r="AP113" s="1089"/>
      <c r="AQ113" s="1089"/>
      <c r="AR113" s="1090"/>
    </row>
    <row r="114" spans="1:44" s="1083" customFormat="1" ht="18.75" customHeight="1">
      <c r="A114" s="1074"/>
      <c r="B114" s="1120">
        <f t="shared" si="19"/>
        <v>110</v>
      </c>
      <c r="C114" s="1121" t="s">
        <v>3711</v>
      </c>
      <c r="D114" s="1122" t="s">
        <v>397</v>
      </c>
      <c r="E114" s="1123" t="s">
        <v>1877</v>
      </c>
      <c r="F114" s="1152">
        <v>1</v>
      </c>
      <c r="G114" s="1152">
        <v>1</v>
      </c>
      <c r="H114" s="1096"/>
      <c r="I114" s="1097"/>
      <c r="J114" s="1125"/>
      <c r="K114" s="1097"/>
      <c r="L114" s="1125"/>
      <c r="M114" s="1097"/>
      <c r="N114" s="1128"/>
      <c r="O114" s="1064"/>
      <c r="P114" s="1064"/>
      <c r="Q114" s="1065"/>
      <c r="R114" s="1073"/>
      <c r="S114" s="1073"/>
      <c r="T114" s="1073"/>
      <c r="U114" s="1073"/>
      <c r="V114" s="1073"/>
      <c r="W114" s="1073"/>
      <c r="X114" s="1073"/>
      <c r="Y114" s="1073"/>
      <c r="Z114" s="1073"/>
      <c r="AA114" s="1065"/>
      <c r="AB114" s="1088"/>
      <c r="AC114" s="1088"/>
      <c r="AD114" s="1088"/>
      <c r="AE114" s="1065"/>
      <c r="AF114" s="1089"/>
      <c r="AG114" s="1089"/>
      <c r="AH114" s="1089"/>
      <c r="AI114" s="1089"/>
      <c r="AJ114" s="1088"/>
      <c r="AK114" s="1088"/>
      <c r="AL114" s="1088"/>
      <c r="AM114" s="1088"/>
      <c r="AN114" s="1089"/>
      <c r="AO114" s="1089"/>
      <c r="AP114" s="1089"/>
      <c r="AQ114" s="1089"/>
      <c r="AR114" s="1090"/>
    </row>
    <row r="115" spans="1:44" s="1083" customFormat="1" ht="18.75" customHeight="1">
      <c r="A115" s="1074"/>
      <c r="B115" s="1120">
        <f t="shared" si="19"/>
        <v>111</v>
      </c>
      <c r="C115" s="1121" t="s">
        <v>2515</v>
      </c>
      <c r="D115" s="1122" t="s">
        <v>398</v>
      </c>
      <c r="E115" s="1123" t="s">
        <v>1877</v>
      </c>
      <c r="F115" s="1152">
        <v>136</v>
      </c>
      <c r="G115" s="1152">
        <v>124</v>
      </c>
      <c r="H115" s="1096"/>
      <c r="I115" s="1097"/>
      <c r="J115" s="1125"/>
      <c r="K115" s="1097"/>
      <c r="L115" s="1125"/>
      <c r="M115" s="1097"/>
      <c r="N115" s="1128"/>
      <c r="O115" s="1064"/>
      <c r="P115" s="1064"/>
      <c r="Q115" s="1065"/>
      <c r="R115" s="1073"/>
      <c r="S115" s="1073"/>
      <c r="T115" s="1073"/>
      <c r="U115" s="1073"/>
      <c r="V115" s="1073"/>
      <c r="W115" s="1073"/>
      <c r="X115" s="1073"/>
      <c r="Y115" s="1073"/>
      <c r="Z115" s="1073"/>
      <c r="AA115" s="1065"/>
      <c r="AB115" s="1088"/>
      <c r="AC115" s="1088"/>
      <c r="AD115" s="1088"/>
      <c r="AE115" s="1065"/>
      <c r="AF115" s="1089"/>
      <c r="AG115" s="1089"/>
      <c r="AH115" s="1089"/>
      <c r="AI115" s="1089"/>
      <c r="AJ115" s="1088"/>
      <c r="AK115" s="1088"/>
      <c r="AL115" s="1088"/>
      <c r="AM115" s="1088"/>
      <c r="AN115" s="1089"/>
      <c r="AO115" s="1089"/>
      <c r="AP115" s="1089"/>
      <c r="AQ115" s="1089"/>
      <c r="AR115" s="1090"/>
    </row>
    <row r="116" spans="1:44" s="1083" customFormat="1" ht="18.75" customHeight="1">
      <c r="A116" s="1074"/>
      <c r="B116" s="1120">
        <f t="shared" si="19"/>
        <v>112</v>
      </c>
      <c r="C116" s="1121" t="s">
        <v>3712</v>
      </c>
      <c r="D116" s="1122" t="s">
        <v>399</v>
      </c>
      <c r="E116" s="1123" t="s">
        <v>1877</v>
      </c>
      <c r="F116" s="1152">
        <v>33</v>
      </c>
      <c r="G116" s="1152">
        <v>33</v>
      </c>
      <c r="H116" s="1096" t="s">
        <v>282</v>
      </c>
      <c r="I116" s="1097"/>
      <c r="J116" s="1125"/>
      <c r="K116" s="1097"/>
      <c r="L116" s="1125"/>
      <c r="M116" s="1097"/>
      <c r="N116" s="1128"/>
      <c r="O116" s="1064"/>
      <c r="P116" s="1064"/>
      <c r="Q116" s="1065"/>
      <c r="R116" s="1073"/>
      <c r="S116" s="1073"/>
      <c r="T116" s="1073"/>
      <c r="U116" s="1073"/>
      <c r="V116" s="1073"/>
      <c r="W116" s="1073"/>
      <c r="X116" s="1073"/>
      <c r="Y116" s="1073"/>
      <c r="Z116" s="1073"/>
      <c r="AA116" s="1065"/>
      <c r="AB116" s="1088"/>
      <c r="AC116" s="1088"/>
      <c r="AD116" s="1088"/>
      <c r="AE116" s="1065"/>
      <c r="AF116" s="1089"/>
      <c r="AG116" s="1089"/>
      <c r="AH116" s="1089"/>
      <c r="AI116" s="1089"/>
      <c r="AJ116" s="1088"/>
      <c r="AK116" s="1088"/>
      <c r="AL116" s="1088"/>
      <c r="AM116" s="1088"/>
      <c r="AN116" s="1089"/>
      <c r="AO116" s="1089"/>
      <c r="AP116" s="1089"/>
      <c r="AQ116" s="1089"/>
      <c r="AR116" s="1090"/>
    </row>
    <row r="117" spans="1:44" s="1083" customFormat="1" ht="18.75" customHeight="1">
      <c r="A117" s="1074"/>
      <c r="B117" s="1120">
        <f t="shared" si="19"/>
        <v>113</v>
      </c>
      <c r="C117" s="1121" t="s">
        <v>3713</v>
      </c>
      <c r="D117" s="1122" t="s">
        <v>73</v>
      </c>
      <c r="E117" s="1123" t="s">
        <v>1879</v>
      </c>
      <c r="F117" s="1152" t="s">
        <v>3528</v>
      </c>
      <c r="G117" s="1152" t="s">
        <v>3528</v>
      </c>
      <c r="H117" s="1096"/>
      <c r="I117" s="1097"/>
      <c r="J117" s="1125"/>
      <c r="K117" s="1097"/>
      <c r="L117" s="1125"/>
      <c r="M117" s="1097"/>
      <c r="N117" s="1128"/>
      <c r="O117" s="1064"/>
      <c r="P117" s="1064"/>
      <c r="Q117" s="1065"/>
      <c r="R117" s="1073"/>
      <c r="S117" s="1073"/>
      <c r="T117" s="1073"/>
      <c r="U117" s="1073"/>
      <c r="V117" s="1073"/>
      <c r="W117" s="1073"/>
      <c r="X117" s="1073"/>
      <c r="Y117" s="1073"/>
      <c r="Z117" s="1073"/>
      <c r="AA117" s="1065"/>
      <c r="AB117" s="1088"/>
      <c r="AC117" s="1088"/>
      <c r="AD117" s="1088"/>
      <c r="AE117" s="1065"/>
      <c r="AF117" s="1089"/>
      <c r="AG117" s="1089"/>
      <c r="AH117" s="1089"/>
      <c r="AI117" s="1089"/>
      <c r="AJ117" s="1088"/>
      <c r="AK117" s="1088"/>
      <c r="AL117" s="1088"/>
      <c r="AM117" s="1088"/>
      <c r="AN117" s="1089"/>
      <c r="AO117" s="1089"/>
      <c r="AP117" s="1089"/>
      <c r="AQ117" s="1089"/>
      <c r="AR117" s="1090"/>
    </row>
    <row r="118" spans="1:44" s="1083" customFormat="1" ht="18.75" customHeight="1">
      <c r="A118" s="1074"/>
      <c r="B118" s="1120">
        <f t="shared" si="19"/>
        <v>114</v>
      </c>
      <c r="C118" s="1121" t="s">
        <v>3714</v>
      </c>
      <c r="D118" s="1122" t="s">
        <v>74</v>
      </c>
      <c r="E118" s="1123" t="s">
        <v>1878</v>
      </c>
      <c r="F118" s="1152">
        <v>8.3000000000000007</v>
      </c>
      <c r="G118" s="1152">
        <v>8.5</v>
      </c>
      <c r="H118" s="1096" t="s">
        <v>282</v>
      </c>
      <c r="I118" s="1097"/>
      <c r="J118" s="1125"/>
      <c r="K118" s="1097"/>
      <c r="L118" s="1125"/>
      <c r="M118" s="1097"/>
      <c r="N118" s="1128"/>
      <c r="O118" s="1064"/>
      <c r="P118" s="1064"/>
      <c r="Q118" s="1065"/>
      <c r="R118" s="1073"/>
      <c r="S118" s="1073"/>
      <c r="T118" s="1073"/>
      <c r="U118" s="1073"/>
      <c r="V118" s="1073"/>
      <c r="W118" s="1073"/>
      <c r="X118" s="1073"/>
      <c r="Y118" s="1073"/>
      <c r="Z118" s="1073"/>
      <c r="AA118" s="1065"/>
      <c r="AB118" s="1088"/>
      <c r="AC118" s="1088"/>
      <c r="AD118" s="1088"/>
      <c r="AE118" s="1065"/>
      <c r="AF118" s="1089"/>
      <c r="AG118" s="1089"/>
      <c r="AH118" s="1089"/>
      <c r="AI118" s="1089"/>
      <c r="AJ118" s="1088"/>
      <c r="AK118" s="1088"/>
      <c r="AL118" s="1088"/>
      <c r="AM118" s="1088"/>
      <c r="AN118" s="1089"/>
      <c r="AO118" s="1089"/>
      <c r="AP118" s="1089"/>
      <c r="AQ118" s="1089"/>
      <c r="AR118" s="1090"/>
    </row>
    <row r="119" spans="1:44" s="1083" customFormat="1" ht="18.75" customHeight="1">
      <c r="A119" s="1074"/>
      <c r="B119" s="1120">
        <f t="shared" si="19"/>
        <v>115</v>
      </c>
      <c r="C119" s="1121" t="s">
        <v>3178</v>
      </c>
      <c r="D119" s="1122" t="s">
        <v>3715</v>
      </c>
      <c r="E119" s="1123" t="s">
        <v>1878</v>
      </c>
      <c r="F119" s="1153">
        <v>83.72</v>
      </c>
      <c r="G119" s="1153">
        <v>83.64</v>
      </c>
      <c r="H119" s="1096" t="s">
        <v>284</v>
      </c>
      <c r="I119" s="1097"/>
      <c r="J119" s="1125"/>
      <c r="K119" s="1097"/>
      <c r="L119" s="1125"/>
      <c r="M119" s="1097"/>
      <c r="N119" s="1128"/>
      <c r="O119" s="1064"/>
      <c r="P119" s="1064"/>
      <c r="Q119" s="1065"/>
      <c r="R119" s="1073"/>
      <c r="S119" s="1073"/>
      <c r="T119" s="1073"/>
      <c r="U119" s="1073"/>
      <c r="V119" s="1073"/>
      <c r="W119" s="1073"/>
      <c r="X119" s="1073"/>
      <c r="Y119" s="1073"/>
      <c r="Z119" s="1073"/>
      <c r="AA119" s="1065"/>
      <c r="AB119" s="1088"/>
      <c r="AC119" s="1088"/>
      <c r="AD119" s="1088"/>
      <c r="AE119" s="1065"/>
      <c r="AF119" s="1089"/>
      <c r="AG119" s="1089"/>
      <c r="AH119" s="1089"/>
      <c r="AI119" s="1089"/>
      <c r="AJ119" s="1088"/>
      <c r="AK119" s="1088"/>
      <c r="AL119" s="1088"/>
      <c r="AM119" s="1088"/>
      <c r="AN119" s="1089"/>
      <c r="AO119" s="1089"/>
      <c r="AP119" s="1089"/>
      <c r="AQ119" s="1089"/>
      <c r="AR119" s="1090"/>
    </row>
    <row r="120" spans="1:44" s="1083" customFormat="1" ht="18.75" customHeight="1">
      <c r="A120" s="1074"/>
      <c r="B120" s="1120">
        <f t="shared" si="19"/>
        <v>116</v>
      </c>
      <c r="C120" s="1121" t="s">
        <v>3716</v>
      </c>
      <c r="D120" s="1122" t="s">
        <v>400</v>
      </c>
      <c r="E120" s="1123" t="s">
        <v>1875</v>
      </c>
      <c r="F120" s="1152">
        <v>42</v>
      </c>
      <c r="G120" s="1152">
        <v>49</v>
      </c>
      <c r="H120" s="1096" t="s">
        <v>282</v>
      </c>
      <c r="I120" s="1097"/>
      <c r="J120" s="1125"/>
      <c r="K120" s="1097"/>
      <c r="L120" s="1125"/>
      <c r="M120" s="1097"/>
      <c r="N120" s="1128"/>
      <c r="O120" s="1064"/>
      <c r="P120" s="1064"/>
      <c r="Q120" s="1065"/>
      <c r="R120" s="1073"/>
      <c r="S120" s="1073"/>
      <c r="T120" s="1073"/>
      <c r="U120" s="1073"/>
      <c r="V120" s="1073"/>
      <c r="W120" s="1073"/>
      <c r="X120" s="1073"/>
      <c r="Y120" s="1073"/>
      <c r="Z120" s="1073"/>
      <c r="AA120" s="1065"/>
      <c r="AB120" s="1088"/>
      <c r="AC120" s="1088"/>
      <c r="AD120" s="1088"/>
      <c r="AE120" s="1065"/>
      <c r="AF120" s="1089"/>
      <c r="AG120" s="1089"/>
      <c r="AH120" s="1089"/>
      <c r="AI120" s="1089"/>
      <c r="AJ120" s="1088"/>
      <c r="AK120" s="1088"/>
      <c r="AL120" s="1088"/>
      <c r="AM120" s="1088"/>
      <c r="AN120" s="1089"/>
      <c r="AO120" s="1089"/>
      <c r="AP120" s="1089"/>
      <c r="AQ120" s="1089"/>
      <c r="AR120" s="1090"/>
    </row>
    <row r="121" spans="1:44" s="1083" customFormat="1" ht="18.75" customHeight="1">
      <c r="A121" s="1074"/>
      <c r="B121" s="1120">
        <f t="shared" si="19"/>
        <v>117</v>
      </c>
      <c r="C121" s="1121" t="s">
        <v>3717</v>
      </c>
      <c r="D121" s="1122" t="s">
        <v>75</v>
      </c>
      <c r="E121" s="1123" t="s">
        <v>1875</v>
      </c>
      <c r="F121" s="1152">
        <v>91</v>
      </c>
      <c r="G121" s="1152">
        <v>94</v>
      </c>
      <c r="H121" s="1096"/>
      <c r="I121" s="1097"/>
      <c r="J121" s="1125"/>
      <c r="K121" s="1097"/>
      <c r="L121" s="1125"/>
      <c r="M121" s="1097"/>
      <c r="N121" s="1128"/>
      <c r="O121" s="1064"/>
      <c r="P121" s="1064"/>
      <c r="Q121" s="1065"/>
      <c r="R121" s="1073"/>
      <c r="S121" s="1073"/>
      <c r="T121" s="1073"/>
      <c r="U121" s="1073"/>
      <c r="V121" s="1073"/>
      <c r="W121" s="1073"/>
      <c r="X121" s="1073"/>
      <c r="Y121" s="1073"/>
      <c r="Z121" s="1073"/>
      <c r="AA121" s="1065"/>
      <c r="AB121" s="1088"/>
      <c r="AC121" s="1088"/>
      <c r="AD121" s="1088"/>
      <c r="AE121" s="1065"/>
      <c r="AF121" s="1089"/>
      <c r="AG121" s="1089"/>
      <c r="AH121" s="1089"/>
      <c r="AI121" s="1089"/>
      <c r="AJ121" s="1088"/>
      <c r="AK121" s="1088"/>
      <c r="AL121" s="1088"/>
      <c r="AM121" s="1088"/>
      <c r="AN121" s="1089"/>
      <c r="AO121" s="1089"/>
      <c r="AP121" s="1089"/>
      <c r="AQ121" s="1089"/>
      <c r="AR121" s="1090"/>
    </row>
    <row r="122" spans="1:44" s="1083" customFormat="1" ht="18.75" customHeight="1">
      <c r="A122" s="1074"/>
      <c r="B122" s="1120">
        <f t="shared" si="19"/>
        <v>118</v>
      </c>
      <c r="C122" s="1121" t="s">
        <v>3718</v>
      </c>
      <c r="D122" s="1122" t="s">
        <v>401</v>
      </c>
      <c r="E122" s="1123" t="s">
        <v>1877</v>
      </c>
      <c r="F122" s="1152">
        <v>213.6</v>
      </c>
      <c r="G122" s="1152">
        <v>225.2</v>
      </c>
      <c r="H122" s="1096" t="s">
        <v>284</v>
      </c>
      <c r="I122" s="1097"/>
      <c r="J122" s="1125"/>
      <c r="K122" s="1097"/>
      <c r="L122" s="1125"/>
      <c r="M122" s="1097"/>
      <c r="N122" s="1128"/>
      <c r="O122" s="1064"/>
      <c r="P122" s="1064"/>
      <c r="Q122" s="1065"/>
      <c r="R122" s="1073"/>
      <c r="S122" s="1073"/>
      <c r="T122" s="1073"/>
      <c r="U122" s="1073"/>
      <c r="V122" s="1073"/>
      <c r="W122" s="1073"/>
      <c r="X122" s="1073"/>
      <c r="Y122" s="1073"/>
      <c r="Z122" s="1073"/>
      <c r="AA122" s="1065"/>
      <c r="AB122" s="1088"/>
      <c r="AC122" s="1088"/>
      <c r="AD122" s="1088"/>
      <c r="AE122" s="1065"/>
      <c r="AF122" s="1089"/>
      <c r="AG122" s="1089"/>
      <c r="AH122" s="1089"/>
      <c r="AI122" s="1089"/>
      <c r="AJ122" s="1088"/>
      <c r="AK122" s="1088"/>
      <c r="AL122" s="1088"/>
      <c r="AM122" s="1088"/>
      <c r="AN122" s="1089"/>
      <c r="AO122" s="1089"/>
      <c r="AP122" s="1089"/>
      <c r="AQ122" s="1089"/>
      <c r="AR122" s="1090"/>
    </row>
    <row r="123" spans="1:44" s="1083" customFormat="1" ht="18.75" customHeight="1">
      <c r="A123" s="1074"/>
      <c r="B123" s="1120">
        <f t="shared" si="19"/>
        <v>119</v>
      </c>
      <c r="C123" s="1121" t="s">
        <v>3719</v>
      </c>
      <c r="D123" s="1122" t="s">
        <v>402</v>
      </c>
      <c r="E123" s="1123" t="s">
        <v>1879</v>
      </c>
      <c r="F123" s="1152" t="s">
        <v>3528</v>
      </c>
      <c r="G123" s="1152" t="s">
        <v>4048</v>
      </c>
      <c r="H123" s="1096" t="s">
        <v>282</v>
      </c>
      <c r="I123" s="1097"/>
      <c r="J123" s="1125"/>
      <c r="K123" s="1097"/>
      <c r="L123" s="1125"/>
      <c r="M123" s="1097"/>
      <c r="N123" s="1128"/>
      <c r="O123" s="1064"/>
      <c r="P123" s="1064"/>
      <c r="Q123" s="1065"/>
      <c r="R123" s="1073"/>
      <c r="S123" s="1073"/>
      <c r="T123" s="1073"/>
      <c r="U123" s="1073"/>
      <c r="V123" s="1073"/>
      <c r="W123" s="1073"/>
      <c r="X123" s="1073"/>
      <c r="Y123" s="1073"/>
      <c r="Z123" s="1073"/>
      <c r="AA123" s="1065"/>
      <c r="AB123" s="1088"/>
      <c r="AC123" s="1088"/>
      <c r="AD123" s="1088"/>
      <c r="AE123" s="1065"/>
      <c r="AF123" s="1089"/>
      <c r="AG123" s="1089"/>
      <c r="AH123" s="1089"/>
      <c r="AI123" s="1089"/>
      <c r="AJ123" s="1088"/>
      <c r="AK123" s="1088"/>
      <c r="AL123" s="1088"/>
      <c r="AM123" s="1088"/>
      <c r="AN123" s="1089"/>
      <c r="AO123" s="1089"/>
      <c r="AP123" s="1089"/>
      <c r="AQ123" s="1089"/>
      <c r="AR123" s="1090"/>
    </row>
    <row r="124" spans="1:44" s="1083" customFormat="1" ht="18.75" customHeight="1">
      <c r="A124" s="1074"/>
      <c r="B124" s="1120">
        <f t="shared" si="19"/>
        <v>120</v>
      </c>
      <c r="C124" s="1121" t="s">
        <v>3720</v>
      </c>
      <c r="D124" s="1122" t="s">
        <v>76</v>
      </c>
      <c r="E124" s="1123" t="s">
        <v>1878</v>
      </c>
      <c r="F124" s="1152">
        <v>8.3000000000000007</v>
      </c>
      <c r="G124" s="1152">
        <v>8.5</v>
      </c>
      <c r="H124" s="1096" t="s">
        <v>282</v>
      </c>
      <c r="I124" s="1097"/>
      <c r="J124" s="1125"/>
      <c r="K124" s="1097"/>
      <c r="L124" s="1125"/>
      <c r="M124" s="1097"/>
      <c r="N124" s="1128"/>
      <c r="O124" s="1064"/>
      <c r="P124" s="1064"/>
      <c r="Q124" s="1065"/>
      <c r="R124" s="1073"/>
      <c r="S124" s="1073"/>
      <c r="T124" s="1073"/>
      <c r="U124" s="1073"/>
      <c r="V124" s="1073"/>
      <c r="W124" s="1073"/>
      <c r="X124" s="1073"/>
      <c r="Y124" s="1073"/>
      <c r="Z124" s="1073"/>
      <c r="AA124" s="1065"/>
      <c r="AB124" s="1088"/>
      <c r="AC124" s="1088"/>
      <c r="AD124" s="1088"/>
      <c r="AE124" s="1065"/>
      <c r="AF124" s="1089"/>
      <c r="AG124" s="1089"/>
      <c r="AH124" s="1089"/>
      <c r="AI124" s="1089"/>
      <c r="AJ124" s="1088"/>
      <c r="AK124" s="1088"/>
      <c r="AL124" s="1088"/>
      <c r="AM124" s="1088"/>
      <c r="AN124" s="1089"/>
      <c r="AO124" s="1089"/>
      <c r="AP124" s="1089"/>
      <c r="AQ124" s="1089"/>
      <c r="AR124" s="1090"/>
    </row>
    <row r="125" spans="1:44" s="1083" customFormat="1" ht="18.75" customHeight="1">
      <c r="A125" s="1074"/>
      <c r="B125" s="1120">
        <f t="shared" si="19"/>
        <v>121</v>
      </c>
      <c r="C125" s="1121" t="s">
        <v>3179</v>
      </c>
      <c r="D125" s="1122" t="s">
        <v>1079</v>
      </c>
      <c r="E125" s="1123" t="s">
        <v>1878</v>
      </c>
      <c r="F125" s="1152">
        <v>83.72</v>
      </c>
      <c r="G125" s="1152">
        <v>83.64</v>
      </c>
      <c r="H125" s="1096" t="s">
        <v>284</v>
      </c>
      <c r="I125" s="1097"/>
      <c r="J125" s="1125"/>
      <c r="K125" s="1097"/>
      <c r="L125" s="1125"/>
      <c r="M125" s="1097"/>
      <c r="N125" s="1128"/>
      <c r="O125" s="1064"/>
      <c r="P125" s="1064"/>
      <c r="Q125" s="1065"/>
      <c r="R125" s="1073"/>
      <c r="S125" s="1073"/>
      <c r="T125" s="1073"/>
      <c r="U125" s="1073"/>
      <c r="V125" s="1073"/>
      <c r="W125" s="1073"/>
      <c r="X125" s="1073"/>
      <c r="Y125" s="1073"/>
      <c r="Z125" s="1073"/>
      <c r="AA125" s="1065"/>
      <c r="AB125" s="1088"/>
      <c r="AC125" s="1088"/>
      <c r="AD125" s="1088"/>
      <c r="AE125" s="1065"/>
      <c r="AF125" s="1089"/>
      <c r="AG125" s="1089"/>
      <c r="AH125" s="1089"/>
      <c r="AI125" s="1089"/>
      <c r="AJ125" s="1088"/>
      <c r="AK125" s="1088"/>
      <c r="AL125" s="1088"/>
      <c r="AM125" s="1088"/>
      <c r="AN125" s="1089"/>
      <c r="AO125" s="1089"/>
      <c r="AP125" s="1089"/>
      <c r="AQ125" s="1089"/>
      <c r="AR125" s="1090"/>
    </row>
    <row r="126" spans="1:44" s="1083" customFormat="1" ht="18.75" customHeight="1">
      <c r="A126" s="1074"/>
      <c r="B126" s="1120">
        <f t="shared" si="19"/>
        <v>122</v>
      </c>
      <c r="C126" s="1121" t="s">
        <v>3721</v>
      </c>
      <c r="D126" s="1122" t="s">
        <v>395</v>
      </c>
      <c r="E126" s="1123" t="s">
        <v>1875</v>
      </c>
      <c r="F126" s="1152">
        <v>42</v>
      </c>
      <c r="G126" s="1152">
        <v>49</v>
      </c>
      <c r="H126" s="1096" t="s">
        <v>282</v>
      </c>
      <c r="I126" s="1097"/>
      <c r="J126" s="1125"/>
      <c r="K126" s="1097"/>
      <c r="L126" s="1125"/>
      <c r="M126" s="1097"/>
      <c r="N126" s="1128"/>
      <c r="O126" s="1064"/>
      <c r="P126" s="1064"/>
      <c r="Q126" s="1065"/>
      <c r="R126" s="1073"/>
      <c r="S126" s="1073"/>
      <c r="T126" s="1073"/>
      <c r="U126" s="1073"/>
      <c r="V126" s="1073"/>
      <c r="W126" s="1073"/>
      <c r="X126" s="1073"/>
      <c r="Y126" s="1073"/>
      <c r="Z126" s="1073"/>
      <c r="AA126" s="1065"/>
      <c r="AB126" s="1088"/>
      <c r="AC126" s="1088"/>
      <c r="AD126" s="1088"/>
      <c r="AE126" s="1065"/>
      <c r="AF126" s="1089"/>
      <c r="AG126" s="1089"/>
      <c r="AH126" s="1089"/>
      <c r="AI126" s="1089"/>
      <c r="AJ126" s="1088"/>
      <c r="AK126" s="1088"/>
      <c r="AL126" s="1088"/>
      <c r="AM126" s="1088"/>
      <c r="AN126" s="1089"/>
      <c r="AO126" s="1089"/>
      <c r="AP126" s="1089"/>
      <c r="AQ126" s="1089"/>
      <c r="AR126" s="1090"/>
    </row>
    <row r="127" spans="1:44" s="1083" customFormat="1" ht="18.75" customHeight="1">
      <c r="A127" s="1074"/>
      <c r="B127" s="1120">
        <f t="shared" si="19"/>
        <v>123</v>
      </c>
      <c r="C127" s="1121" t="s">
        <v>3722</v>
      </c>
      <c r="D127" s="1122" t="s">
        <v>77</v>
      </c>
      <c r="E127" s="1123" t="s">
        <v>1878</v>
      </c>
      <c r="F127" s="1152">
        <v>8.1</v>
      </c>
      <c r="G127" s="1152">
        <v>8.1999999999999993</v>
      </c>
      <c r="H127" s="1096" t="s">
        <v>282</v>
      </c>
      <c r="I127" s="1097"/>
      <c r="J127" s="1125"/>
      <c r="K127" s="1097"/>
      <c r="L127" s="1125"/>
      <c r="M127" s="1097"/>
      <c r="N127" s="1128"/>
      <c r="O127" s="1064"/>
      <c r="P127" s="1064"/>
      <c r="Q127" s="1065"/>
      <c r="R127" s="1073"/>
      <c r="S127" s="1073"/>
      <c r="T127" s="1073"/>
      <c r="U127" s="1073"/>
      <c r="V127" s="1073"/>
      <c r="W127" s="1073"/>
      <c r="X127" s="1073"/>
      <c r="Y127" s="1073"/>
      <c r="Z127" s="1073"/>
      <c r="AA127" s="1065"/>
      <c r="AB127" s="1088"/>
      <c r="AC127" s="1088"/>
      <c r="AD127" s="1088"/>
      <c r="AE127" s="1065"/>
      <c r="AF127" s="1089"/>
      <c r="AG127" s="1089"/>
      <c r="AH127" s="1089"/>
      <c r="AI127" s="1089"/>
      <c r="AJ127" s="1088"/>
      <c r="AK127" s="1088"/>
      <c r="AL127" s="1088"/>
      <c r="AM127" s="1088"/>
      <c r="AN127" s="1089"/>
      <c r="AO127" s="1089"/>
      <c r="AP127" s="1089"/>
      <c r="AQ127" s="1089"/>
      <c r="AR127" s="1090"/>
    </row>
    <row r="128" spans="1:44" s="1083" customFormat="1" ht="18.75" customHeight="1">
      <c r="A128" s="1074"/>
      <c r="B128" s="1120">
        <f t="shared" si="19"/>
        <v>124</v>
      </c>
      <c r="C128" s="1121" t="s">
        <v>3723</v>
      </c>
      <c r="D128" s="1122" t="s">
        <v>1462</v>
      </c>
      <c r="E128" s="1123" t="s">
        <v>1875</v>
      </c>
      <c r="F128" s="1152">
        <v>78</v>
      </c>
      <c r="G128" s="1152">
        <v>77</v>
      </c>
      <c r="H128" s="1096" t="s">
        <v>284</v>
      </c>
      <c r="I128" s="1097"/>
      <c r="J128" s="1125"/>
      <c r="K128" s="1097"/>
      <c r="L128" s="1125"/>
      <c r="M128" s="1097"/>
      <c r="N128" s="1128"/>
      <c r="O128" s="1098"/>
      <c r="P128" s="1098"/>
      <c r="Q128" s="1099"/>
      <c r="R128" s="1073"/>
      <c r="S128" s="1073"/>
      <c r="T128" s="1073"/>
      <c r="U128" s="1073"/>
      <c r="V128" s="1073"/>
      <c r="W128" s="1073"/>
      <c r="X128" s="1073"/>
      <c r="Y128" s="1073"/>
      <c r="Z128" s="1073"/>
      <c r="AA128" s="1099"/>
      <c r="AB128" s="1088"/>
      <c r="AC128" s="1088"/>
      <c r="AD128" s="1088"/>
      <c r="AE128" s="1099"/>
      <c r="AF128" s="1089"/>
      <c r="AG128" s="1089"/>
      <c r="AH128" s="1089"/>
      <c r="AI128" s="1089"/>
      <c r="AJ128" s="1088"/>
      <c r="AK128" s="1088"/>
      <c r="AL128" s="1088"/>
      <c r="AM128" s="1088"/>
      <c r="AN128" s="1089"/>
      <c r="AO128" s="1089"/>
      <c r="AP128" s="1089"/>
      <c r="AQ128" s="1089"/>
      <c r="AR128" s="1090"/>
    </row>
    <row r="129" spans="1:44" s="1083" customFormat="1" ht="18.75" customHeight="1">
      <c r="A129" s="1074"/>
      <c r="B129" s="1120">
        <f t="shared" si="19"/>
        <v>125</v>
      </c>
      <c r="C129" s="1121" t="s">
        <v>3724</v>
      </c>
      <c r="D129" s="1122" t="s">
        <v>1463</v>
      </c>
      <c r="E129" s="1123" t="s">
        <v>1875</v>
      </c>
      <c r="F129" s="1152">
        <v>81</v>
      </c>
      <c r="G129" s="1152">
        <v>79</v>
      </c>
      <c r="H129" s="1096" t="s">
        <v>284</v>
      </c>
      <c r="I129" s="1097"/>
      <c r="J129" s="1125"/>
      <c r="K129" s="1097"/>
      <c r="L129" s="1125"/>
      <c r="M129" s="1097"/>
      <c r="N129" s="1128"/>
      <c r="O129" s="1100"/>
      <c r="P129" s="1100"/>
      <c r="Q129" s="1101"/>
      <c r="R129" s="1073"/>
      <c r="S129" s="1073"/>
      <c r="T129" s="1073"/>
      <c r="U129" s="1073"/>
      <c r="V129" s="1073"/>
      <c r="W129" s="1073"/>
      <c r="X129" s="1073"/>
      <c r="Y129" s="1073"/>
      <c r="Z129" s="1073"/>
      <c r="AA129" s="1101"/>
      <c r="AB129" s="1088"/>
      <c r="AC129" s="1088"/>
      <c r="AD129" s="1088"/>
      <c r="AE129" s="1101"/>
      <c r="AF129" s="1089"/>
      <c r="AG129" s="1089"/>
      <c r="AH129" s="1089"/>
      <c r="AI129" s="1089"/>
      <c r="AJ129" s="1088"/>
      <c r="AK129" s="1088"/>
      <c r="AL129" s="1088"/>
      <c r="AM129" s="1088"/>
      <c r="AN129" s="1089"/>
      <c r="AO129" s="1089"/>
      <c r="AP129" s="1089"/>
      <c r="AQ129" s="1089"/>
      <c r="AR129" s="1090"/>
    </row>
    <row r="130" spans="1:44" s="1083" customFormat="1" ht="19.5" customHeight="1">
      <c r="A130" s="1074"/>
      <c r="B130" s="1120">
        <f t="shared" si="19"/>
        <v>126</v>
      </c>
      <c r="C130" s="1121" t="s">
        <v>3725</v>
      </c>
      <c r="D130" s="1122" t="s">
        <v>1464</v>
      </c>
      <c r="E130" s="1123" t="s">
        <v>1875</v>
      </c>
      <c r="F130" s="1152">
        <v>73</v>
      </c>
      <c r="G130" s="1152">
        <v>70</v>
      </c>
      <c r="H130" s="1096" t="s">
        <v>284</v>
      </c>
      <c r="I130" s="1097"/>
      <c r="J130" s="1125"/>
      <c r="K130" s="1097"/>
      <c r="L130" s="1125"/>
      <c r="M130" s="1097"/>
      <c r="N130" s="1128"/>
      <c r="O130" s="1100"/>
      <c r="P130" s="1100"/>
      <c r="Q130" s="1101"/>
      <c r="R130" s="1073"/>
      <c r="S130" s="1073"/>
      <c r="T130" s="1073"/>
      <c r="U130" s="1073"/>
      <c r="V130" s="1073"/>
      <c r="W130" s="1073"/>
      <c r="X130" s="1073"/>
      <c r="Y130" s="1073"/>
      <c r="Z130" s="1073"/>
      <c r="AA130" s="1101"/>
      <c r="AB130" s="1088"/>
      <c r="AC130" s="1088"/>
      <c r="AD130" s="1088"/>
      <c r="AE130" s="1101"/>
      <c r="AF130" s="1089"/>
      <c r="AG130" s="1089"/>
      <c r="AH130" s="1089"/>
      <c r="AI130" s="1089"/>
      <c r="AJ130" s="1088"/>
      <c r="AK130" s="1088"/>
      <c r="AL130" s="1088"/>
      <c r="AM130" s="1088"/>
      <c r="AN130" s="1089"/>
      <c r="AO130" s="1089"/>
      <c r="AP130" s="1089"/>
      <c r="AQ130" s="1089"/>
      <c r="AR130" s="1090"/>
    </row>
    <row r="131" spans="1:44" s="1083" customFormat="1" ht="18.75" customHeight="1">
      <c r="A131" s="1074"/>
      <c r="B131" s="1120">
        <f t="shared" si="19"/>
        <v>127</v>
      </c>
      <c r="C131" s="1121" t="s">
        <v>3726</v>
      </c>
      <c r="D131" s="1122" t="s">
        <v>78</v>
      </c>
      <c r="E131" s="1123" t="s">
        <v>1875</v>
      </c>
      <c r="F131" s="1152">
        <v>91</v>
      </c>
      <c r="G131" s="1152">
        <v>94</v>
      </c>
      <c r="H131" s="1096"/>
      <c r="I131" s="1097"/>
      <c r="J131" s="1125"/>
      <c r="K131" s="1097"/>
      <c r="L131" s="1125"/>
      <c r="M131" s="1097"/>
      <c r="N131" s="1128"/>
      <c r="O131" s="1100"/>
      <c r="P131" s="1100"/>
      <c r="Q131" s="1101"/>
      <c r="R131" s="1073"/>
      <c r="S131" s="1073"/>
      <c r="T131" s="1073"/>
      <c r="U131" s="1073"/>
      <c r="V131" s="1073"/>
      <c r="W131" s="1073"/>
      <c r="X131" s="1073"/>
      <c r="Y131" s="1073"/>
      <c r="Z131" s="1073"/>
      <c r="AA131" s="1101"/>
      <c r="AB131" s="1088"/>
      <c r="AC131" s="1088"/>
      <c r="AD131" s="1088"/>
      <c r="AE131" s="1101"/>
      <c r="AF131" s="1089"/>
      <c r="AG131" s="1089"/>
      <c r="AH131" s="1089"/>
      <c r="AI131" s="1089"/>
      <c r="AJ131" s="1088"/>
      <c r="AK131" s="1088"/>
      <c r="AL131" s="1088"/>
      <c r="AM131" s="1088"/>
      <c r="AN131" s="1089"/>
      <c r="AO131" s="1089"/>
      <c r="AP131" s="1089"/>
      <c r="AQ131" s="1089"/>
      <c r="AR131" s="1090"/>
    </row>
    <row r="132" spans="1:44" s="1083" customFormat="1" ht="18.75" customHeight="1">
      <c r="A132" s="1074"/>
      <c r="B132" s="1120">
        <f t="shared" si="19"/>
        <v>128</v>
      </c>
      <c r="C132" s="1121" t="s">
        <v>3727</v>
      </c>
      <c r="D132" s="1122" t="s">
        <v>394</v>
      </c>
      <c r="E132" s="1123" t="s">
        <v>1877</v>
      </c>
      <c r="F132" s="1153">
        <v>213.6</v>
      </c>
      <c r="G132" s="1153">
        <v>225.2</v>
      </c>
      <c r="H132" s="1096" t="s">
        <v>284</v>
      </c>
      <c r="I132" s="1097"/>
      <c r="J132" s="1125"/>
      <c r="K132" s="1097"/>
      <c r="L132" s="1125"/>
      <c r="M132" s="1097"/>
      <c r="N132" s="1128"/>
      <c r="O132" s="1064"/>
      <c r="P132" s="1064"/>
      <c r="Q132" s="1065"/>
      <c r="R132" s="1073"/>
      <c r="S132" s="1073"/>
      <c r="T132" s="1073"/>
      <c r="U132" s="1073"/>
      <c r="V132" s="1073"/>
      <c r="W132" s="1073"/>
      <c r="X132" s="1073"/>
      <c r="Y132" s="1073"/>
      <c r="Z132" s="1073"/>
      <c r="AA132" s="1065"/>
      <c r="AB132" s="1088"/>
      <c r="AC132" s="1088"/>
      <c r="AD132" s="1088"/>
      <c r="AE132" s="1065"/>
      <c r="AF132" s="1089"/>
      <c r="AG132" s="1089"/>
      <c r="AH132" s="1089"/>
      <c r="AI132" s="1089"/>
      <c r="AJ132" s="1088"/>
      <c r="AK132" s="1088"/>
      <c r="AL132" s="1088"/>
      <c r="AM132" s="1088"/>
      <c r="AN132" s="1089"/>
      <c r="AO132" s="1089"/>
      <c r="AP132" s="1089"/>
      <c r="AQ132" s="1089"/>
      <c r="AR132" s="1090"/>
    </row>
    <row r="133" spans="1:44" s="1083" customFormat="1" ht="18.75" customHeight="1">
      <c r="A133" s="1074"/>
      <c r="B133" s="1120">
        <f t="shared" si="19"/>
        <v>129</v>
      </c>
      <c r="C133" s="1121" t="s">
        <v>3728</v>
      </c>
      <c r="D133" s="1122" t="s">
        <v>79</v>
      </c>
      <c r="E133" s="1123" t="s">
        <v>1879</v>
      </c>
      <c r="F133" s="1152" t="s">
        <v>3528</v>
      </c>
      <c r="G133" s="1152" t="s">
        <v>4048</v>
      </c>
      <c r="H133" s="1096" t="s">
        <v>282</v>
      </c>
      <c r="I133" s="1097"/>
      <c r="J133" s="1125"/>
      <c r="K133" s="1097"/>
      <c r="L133" s="1125"/>
      <c r="M133" s="1097"/>
      <c r="N133" s="1128"/>
      <c r="O133" s="1064"/>
      <c r="P133" s="1064"/>
      <c r="Q133" s="1065"/>
      <c r="R133" s="1073"/>
      <c r="S133" s="1073"/>
      <c r="T133" s="1073"/>
      <c r="U133" s="1073"/>
      <c r="V133" s="1073"/>
      <c r="W133" s="1073"/>
      <c r="X133" s="1073"/>
      <c r="Y133" s="1073"/>
      <c r="Z133" s="1073"/>
      <c r="AA133" s="1065"/>
      <c r="AB133" s="1088"/>
      <c r="AC133" s="1088"/>
      <c r="AD133" s="1088"/>
      <c r="AE133" s="1065"/>
      <c r="AF133" s="1089"/>
      <c r="AG133" s="1089"/>
      <c r="AH133" s="1089"/>
      <c r="AI133" s="1089"/>
      <c r="AJ133" s="1088"/>
      <c r="AK133" s="1088"/>
      <c r="AL133" s="1088"/>
      <c r="AM133" s="1088"/>
      <c r="AN133" s="1089"/>
      <c r="AO133" s="1089"/>
      <c r="AP133" s="1089"/>
      <c r="AQ133" s="1089"/>
      <c r="AR133" s="1090"/>
    </row>
    <row r="134" spans="1:44" s="1083" customFormat="1" ht="18.75" customHeight="1">
      <c r="A134" s="1074"/>
      <c r="B134" s="1120">
        <f t="shared" si="19"/>
        <v>130</v>
      </c>
      <c r="C134" s="1121" t="s">
        <v>3729</v>
      </c>
      <c r="D134" s="1122" t="s">
        <v>80</v>
      </c>
      <c r="E134" s="1123" t="s">
        <v>1874</v>
      </c>
      <c r="F134" s="1152" t="s">
        <v>3528</v>
      </c>
      <c r="G134" s="1152" t="s">
        <v>3528</v>
      </c>
      <c r="H134" s="1096"/>
      <c r="I134" s="1097"/>
      <c r="J134" s="1125"/>
      <c r="K134" s="1097"/>
      <c r="L134" s="1125"/>
      <c r="M134" s="1097"/>
      <c r="N134" s="1128"/>
      <c r="O134" s="1064"/>
      <c r="P134" s="1064"/>
      <c r="Q134" s="1065"/>
      <c r="R134" s="1073"/>
      <c r="S134" s="1073"/>
      <c r="T134" s="1073"/>
      <c r="U134" s="1073"/>
      <c r="V134" s="1073"/>
      <c r="W134" s="1073"/>
      <c r="X134" s="1073"/>
      <c r="Y134" s="1073"/>
      <c r="Z134" s="1073"/>
      <c r="AA134" s="1065"/>
      <c r="AB134" s="1088"/>
      <c r="AC134" s="1088"/>
      <c r="AD134" s="1088"/>
      <c r="AE134" s="1065"/>
      <c r="AF134" s="1089"/>
      <c r="AG134" s="1089"/>
      <c r="AH134" s="1089"/>
      <c r="AI134" s="1089"/>
      <c r="AJ134" s="1088"/>
      <c r="AK134" s="1088"/>
      <c r="AL134" s="1088"/>
      <c r="AM134" s="1088"/>
      <c r="AN134" s="1089"/>
      <c r="AO134" s="1089"/>
      <c r="AP134" s="1089"/>
      <c r="AQ134" s="1089"/>
      <c r="AR134" s="1090"/>
    </row>
    <row r="135" spans="1:44" s="1083" customFormat="1" ht="18.75" customHeight="1">
      <c r="A135" s="1074"/>
      <c r="B135" s="1091">
        <f t="shared" ref="B135:B198" si="20">SUM(B134+1)</f>
        <v>131</v>
      </c>
      <c r="C135" s="1092" t="s">
        <v>3497</v>
      </c>
      <c r="D135" s="1093" t="s">
        <v>129</v>
      </c>
      <c r="E135" s="1094" t="s">
        <v>1877</v>
      </c>
      <c r="F135" s="1152">
        <v>294</v>
      </c>
      <c r="G135" s="1152">
        <v>219</v>
      </c>
      <c r="H135" s="1096" t="s">
        <v>282</v>
      </c>
      <c r="I135" s="1097"/>
      <c r="J135" s="1125"/>
      <c r="K135" s="1097"/>
      <c r="L135" s="1125"/>
      <c r="M135" s="1097"/>
      <c r="N135" s="1128"/>
      <c r="O135" s="1064"/>
      <c r="P135" s="1064"/>
      <c r="Q135" s="1065"/>
      <c r="R135" s="1073"/>
      <c r="S135" s="1073"/>
      <c r="T135" s="1073"/>
      <c r="U135" s="1073"/>
      <c r="V135" s="1073"/>
      <c r="W135" s="1073"/>
      <c r="X135" s="1073"/>
      <c r="Y135" s="1073"/>
      <c r="Z135" s="1073"/>
      <c r="AA135" s="1065"/>
      <c r="AB135" s="1088"/>
      <c r="AC135" s="1088"/>
      <c r="AD135" s="1088"/>
      <c r="AE135" s="1065"/>
      <c r="AF135" s="1089"/>
      <c r="AG135" s="1089"/>
      <c r="AH135" s="1089"/>
      <c r="AI135" s="1089"/>
      <c r="AJ135" s="1088"/>
      <c r="AK135" s="1088"/>
      <c r="AL135" s="1088"/>
      <c r="AM135" s="1088"/>
      <c r="AN135" s="1089"/>
      <c r="AO135" s="1089"/>
      <c r="AP135" s="1089"/>
      <c r="AQ135" s="1089"/>
      <c r="AR135" s="1090"/>
    </row>
    <row r="136" spans="1:44" s="1083" customFormat="1" ht="18.75" customHeight="1">
      <c r="A136" s="1074"/>
      <c r="B136" s="1091">
        <f t="shared" si="20"/>
        <v>132</v>
      </c>
      <c r="C136" s="1092" t="s">
        <v>2516</v>
      </c>
      <c r="D136" s="1093" t="s">
        <v>130</v>
      </c>
      <c r="E136" s="1094" t="s">
        <v>1875</v>
      </c>
      <c r="F136" s="1152">
        <v>99.97</v>
      </c>
      <c r="G136" s="1152">
        <v>99.94</v>
      </c>
      <c r="H136" s="1096" t="s">
        <v>284</v>
      </c>
      <c r="I136" s="1097"/>
      <c r="J136" s="1125"/>
      <c r="K136" s="1097" t="s">
        <v>2040</v>
      </c>
      <c r="L136" s="1125">
        <v>-0.31941999999999998</v>
      </c>
      <c r="M136" s="1097" t="s">
        <v>2040</v>
      </c>
      <c r="N136" s="1128">
        <v>-0.31941999999999998</v>
      </c>
      <c r="O136" s="1064"/>
      <c r="P136" s="1064"/>
      <c r="Q136" s="1065"/>
      <c r="R136" s="1073"/>
      <c r="S136" s="1073"/>
      <c r="T136" s="1073"/>
      <c r="U136" s="1073"/>
      <c r="V136" s="1073"/>
      <c r="W136" s="1073"/>
      <c r="X136" s="1073"/>
      <c r="Y136" s="1073"/>
      <c r="Z136" s="1073"/>
      <c r="AA136" s="1065"/>
      <c r="AB136" s="1088"/>
      <c r="AC136" s="1088"/>
      <c r="AD136" s="1088"/>
      <c r="AE136" s="1065"/>
      <c r="AF136" s="1089"/>
      <c r="AG136" s="1089"/>
      <c r="AH136" s="1089"/>
      <c r="AI136" s="1089"/>
      <c r="AJ136" s="1088"/>
      <c r="AK136" s="1088"/>
      <c r="AL136" s="1088"/>
      <c r="AM136" s="1088"/>
      <c r="AN136" s="1089"/>
      <c r="AO136" s="1089"/>
      <c r="AP136" s="1089"/>
      <c r="AQ136" s="1089"/>
      <c r="AR136" s="1090"/>
    </row>
    <row r="137" spans="1:44" s="1083" customFormat="1" ht="18.75" customHeight="1">
      <c r="A137" s="1074"/>
      <c r="B137" s="1091">
        <f t="shared" si="20"/>
        <v>133</v>
      </c>
      <c r="C137" s="1092" t="s">
        <v>2517</v>
      </c>
      <c r="D137" s="1093" t="s">
        <v>131</v>
      </c>
      <c r="E137" s="1094" t="s">
        <v>1877</v>
      </c>
      <c r="F137" s="1152">
        <v>0.84099999999999997</v>
      </c>
      <c r="G137" s="1152">
        <v>0.56999999999999995</v>
      </c>
      <c r="H137" s="1096" t="s">
        <v>284</v>
      </c>
      <c r="I137" s="1097"/>
      <c r="J137" s="1125"/>
      <c r="K137" s="1097"/>
      <c r="L137" s="1125"/>
      <c r="M137" s="1097"/>
      <c r="N137" s="1128"/>
      <c r="O137" s="1064"/>
      <c r="P137" s="1064"/>
      <c r="Q137" s="1065"/>
      <c r="R137" s="1073"/>
      <c r="S137" s="1073"/>
      <c r="T137" s="1073"/>
      <c r="U137" s="1073"/>
      <c r="V137" s="1073"/>
      <c r="W137" s="1073"/>
      <c r="X137" s="1073"/>
      <c r="Y137" s="1073"/>
      <c r="Z137" s="1073"/>
      <c r="AA137" s="1065"/>
      <c r="AB137" s="1088"/>
      <c r="AC137" s="1088"/>
      <c r="AD137" s="1088"/>
      <c r="AE137" s="1065"/>
      <c r="AF137" s="1089"/>
      <c r="AG137" s="1089"/>
      <c r="AH137" s="1089"/>
      <c r="AI137" s="1089"/>
      <c r="AJ137" s="1088"/>
      <c r="AK137" s="1088"/>
      <c r="AL137" s="1088"/>
      <c r="AM137" s="1088"/>
      <c r="AN137" s="1089"/>
      <c r="AO137" s="1089"/>
      <c r="AP137" s="1089"/>
      <c r="AQ137" s="1089"/>
      <c r="AR137" s="1090"/>
    </row>
    <row r="138" spans="1:44" s="1083" customFormat="1" ht="18.75" customHeight="1">
      <c r="A138" s="1074"/>
      <c r="B138" s="1091">
        <f t="shared" si="20"/>
        <v>134</v>
      </c>
      <c r="C138" s="1092" t="s">
        <v>3498</v>
      </c>
      <c r="D138" s="1093" t="s">
        <v>132</v>
      </c>
      <c r="E138" s="1094" t="s">
        <v>1877</v>
      </c>
      <c r="F138" s="1152">
        <v>0</v>
      </c>
      <c r="G138" s="1152">
        <v>0</v>
      </c>
      <c r="H138" s="1096" t="s">
        <v>282</v>
      </c>
      <c r="I138" s="1097"/>
      <c r="J138" s="1125"/>
      <c r="K138" s="1097"/>
      <c r="L138" s="1125"/>
      <c r="M138" s="1097"/>
      <c r="N138" s="1128"/>
      <c r="O138" s="1064"/>
      <c r="P138" s="1064"/>
      <c r="Q138" s="1065"/>
      <c r="R138" s="1073"/>
      <c r="S138" s="1073"/>
      <c r="T138" s="1073"/>
      <c r="U138" s="1073"/>
      <c r="V138" s="1073"/>
      <c r="W138" s="1073"/>
      <c r="X138" s="1073"/>
      <c r="Y138" s="1073"/>
      <c r="Z138" s="1073"/>
      <c r="AA138" s="1065"/>
      <c r="AB138" s="1088"/>
      <c r="AC138" s="1088"/>
      <c r="AD138" s="1088"/>
      <c r="AE138" s="1065"/>
      <c r="AF138" s="1089"/>
      <c r="AG138" s="1089"/>
      <c r="AH138" s="1089"/>
      <c r="AI138" s="1089"/>
      <c r="AJ138" s="1088"/>
      <c r="AK138" s="1088"/>
      <c r="AL138" s="1088"/>
      <c r="AM138" s="1088"/>
      <c r="AN138" s="1089"/>
      <c r="AO138" s="1089"/>
      <c r="AP138" s="1089"/>
      <c r="AQ138" s="1089"/>
      <c r="AR138" s="1090"/>
    </row>
    <row r="139" spans="1:44" s="1083" customFormat="1" ht="18.75" customHeight="1">
      <c r="A139" s="1074"/>
      <c r="B139" s="1091">
        <f t="shared" si="20"/>
        <v>135</v>
      </c>
      <c r="C139" s="1092" t="s">
        <v>2588</v>
      </c>
      <c r="D139" s="1093" t="s">
        <v>133</v>
      </c>
      <c r="E139" s="1094" t="s">
        <v>1877</v>
      </c>
      <c r="F139" s="1152">
        <v>28.85</v>
      </c>
      <c r="G139" s="1152">
        <v>28.06</v>
      </c>
      <c r="H139" s="1096" t="s">
        <v>282</v>
      </c>
      <c r="I139" s="1097"/>
      <c r="J139" s="1125"/>
      <c r="K139" s="1097"/>
      <c r="L139" s="1125"/>
      <c r="M139" s="1097"/>
      <c r="N139" s="1128"/>
      <c r="O139" s="1064"/>
      <c r="P139" s="1064"/>
      <c r="Q139" s="1065"/>
      <c r="R139" s="1073"/>
      <c r="S139" s="1073"/>
      <c r="T139" s="1073"/>
      <c r="U139" s="1073"/>
      <c r="V139" s="1073"/>
      <c r="W139" s="1073"/>
      <c r="X139" s="1073"/>
      <c r="Y139" s="1073"/>
      <c r="Z139" s="1073"/>
      <c r="AA139" s="1065"/>
      <c r="AB139" s="1088"/>
      <c r="AC139" s="1088"/>
      <c r="AD139" s="1088"/>
      <c r="AE139" s="1065"/>
      <c r="AF139" s="1089"/>
      <c r="AG139" s="1089"/>
      <c r="AH139" s="1089"/>
      <c r="AI139" s="1089"/>
      <c r="AJ139" s="1088"/>
      <c r="AK139" s="1088"/>
      <c r="AL139" s="1088"/>
      <c r="AM139" s="1088"/>
      <c r="AN139" s="1089"/>
      <c r="AO139" s="1089"/>
      <c r="AP139" s="1089"/>
      <c r="AQ139" s="1089"/>
      <c r="AR139" s="1090"/>
    </row>
    <row r="140" spans="1:44" s="1083" customFormat="1" ht="18.75" customHeight="1">
      <c r="A140" s="1074"/>
      <c r="B140" s="1091">
        <f t="shared" si="20"/>
        <v>136</v>
      </c>
      <c r="C140" s="1092" t="s">
        <v>2518</v>
      </c>
      <c r="D140" s="1093" t="s">
        <v>134</v>
      </c>
      <c r="E140" s="1094" t="s">
        <v>1880</v>
      </c>
      <c r="F140" s="1153" t="s">
        <v>3499</v>
      </c>
      <c r="G140" s="1153" t="s">
        <v>3500</v>
      </c>
      <c r="H140" s="1096" t="s">
        <v>282</v>
      </c>
      <c r="I140" s="1097"/>
      <c r="J140" s="1125"/>
      <c r="K140" s="1097"/>
      <c r="L140" s="1125"/>
      <c r="M140" s="1097"/>
      <c r="N140" s="1128"/>
      <c r="O140" s="1064"/>
      <c r="P140" s="1064"/>
      <c r="Q140" s="1065"/>
      <c r="R140" s="1073"/>
      <c r="S140" s="1073"/>
      <c r="T140" s="1073"/>
      <c r="U140" s="1073"/>
      <c r="V140" s="1073"/>
      <c r="W140" s="1073"/>
      <c r="X140" s="1073"/>
      <c r="Y140" s="1073"/>
      <c r="Z140" s="1073"/>
      <c r="AA140" s="1065"/>
      <c r="AB140" s="1088"/>
      <c r="AC140" s="1088"/>
      <c r="AD140" s="1088"/>
      <c r="AE140" s="1065"/>
      <c r="AF140" s="1089"/>
      <c r="AG140" s="1089"/>
      <c r="AH140" s="1089"/>
      <c r="AI140" s="1089"/>
      <c r="AJ140" s="1088"/>
      <c r="AK140" s="1088"/>
      <c r="AL140" s="1088"/>
      <c r="AM140" s="1088"/>
      <c r="AN140" s="1089"/>
      <c r="AO140" s="1089"/>
      <c r="AP140" s="1089"/>
      <c r="AQ140" s="1089"/>
      <c r="AR140" s="1090"/>
    </row>
    <row r="141" spans="1:44" s="1083" customFormat="1" ht="18.75" customHeight="1">
      <c r="A141" s="1074"/>
      <c r="B141" s="1091">
        <f t="shared" si="20"/>
        <v>137</v>
      </c>
      <c r="C141" s="1092" t="s">
        <v>3501</v>
      </c>
      <c r="D141" s="1093" t="s">
        <v>135</v>
      </c>
      <c r="E141" s="1094" t="s">
        <v>1875</v>
      </c>
      <c r="F141" s="1152" t="s">
        <v>2073</v>
      </c>
      <c r="G141" s="1152">
        <v>20</v>
      </c>
      <c r="H141" s="1096" t="s">
        <v>282</v>
      </c>
      <c r="I141" s="1097"/>
      <c r="J141" s="1125"/>
      <c r="K141" s="1097"/>
      <c r="L141" s="1125"/>
      <c r="M141" s="1097"/>
      <c r="N141" s="1128"/>
      <c r="O141" s="1064"/>
      <c r="P141" s="1064"/>
      <c r="Q141" s="1065"/>
      <c r="R141" s="1073"/>
      <c r="S141" s="1073"/>
      <c r="T141" s="1073"/>
      <c r="U141" s="1073"/>
      <c r="V141" s="1073"/>
      <c r="W141" s="1073"/>
      <c r="X141" s="1073"/>
      <c r="Y141" s="1073"/>
      <c r="Z141" s="1073"/>
      <c r="AA141" s="1065"/>
      <c r="AB141" s="1088"/>
      <c r="AC141" s="1088"/>
      <c r="AD141" s="1088"/>
      <c r="AE141" s="1065"/>
      <c r="AF141" s="1089"/>
      <c r="AG141" s="1089"/>
      <c r="AH141" s="1089"/>
      <c r="AI141" s="1089"/>
      <c r="AJ141" s="1088"/>
      <c r="AK141" s="1088"/>
      <c r="AL141" s="1088"/>
      <c r="AM141" s="1088"/>
      <c r="AN141" s="1089"/>
      <c r="AO141" s="1089"/>
      <c r="AP141" s="1089"/>
      <c r="AQ141" s="1089"/>
      <c r="AR141" s="1090"/>
    </row>
    <row r="142" spans="1:44" s="1083" customFormat="1" ht="18.75" customHeight="1">
      <c r="A142" s="1074"/>
      <c r="B142" s="1091">
        <f t="shared" si="20"/>
        <v>138</v>
      </c>
      <c r="C142" s="1092" t="s">
        <v>3502</v>
      </c>
      <c r="D142" s="1093" t="s">
        <v>471</v>
      </c>
      <c r="E142" s="1094" t="s">
        <v>1879</v>
      </c>
      <c r="F142" s="1152" t="s">
        <v>2073</v>
      </c>
      <c r="G142" s="1152" t="s">
        <v>3503</v>
      </c>
      <c r="H142" s="1096" t="s">
        <v>282</v>
      </c>
      <c r="I142" s="1097"/>
      <c r="J142" s="1125"/>
      <c r="K142" s="1097"/>
      <c r="L142" s="1125"/>
      <c r="M142" s="1097"/>
      <c r="N142" s="1128"/>
      <c r="O142" s="1064"/>
      <c r="P142" s="1064"/>
      <c r="Q142" s="1065"/>
      <c r="R142" s="1073"/>
      <c r="S142" s="1073"/>
      <c r="T142" s="1073"/>
      <c r="U142" s="1073"/>
      <c r="V142" s="1073"/>
      <c r="W142" s="1073"/>
      <c r="X142" s="1073"/>
      <c r="Y142" s="1073"/>
      <c r="Z142" s="1073"/>
      <c r="AA142" s="1065"/>
      <c r="AB142" s="1088"/>
      <c r="AC142" s="1088"/>
      <c r="AD142" s="1088"/>
      <c r="AE142" s="1065"/>
      <c r="AF142" s="1089"/>
      <c r="AG142" s="1089"/>
      <c r="AH142" s="1089"/>
      <c r="AI142" s="1089"/>
      <c r="AJ142" s="1088"/>
      <c r="AK142" s="1088"/>
      <c r="AL142" s="1088"/>
      <c r="AM142" s="1088"/>
      <c r="AN142" s="1089"/>
      <c r="AO142" s="1089"/>
      <c r="AP142" s="1089"/>
      <c r="AQ142" s="1089"/>
      <c r="AR142" s="1090"/>
    </row>
    <row r="143" spans="1:44" s="1083" customFormat="1" ht="18.75" customHeight="1">
      <c r="A143" s="1074"/>
      <c r="B143" s="1091">
        <f t="shared" si="20"/>
        <v>139</v>
      </c>
      <c r="C143" s="1092" t="s">
        <v>3504</v>
      </c>
      <c r="D143" s="1093" t="s">
        <v>136</v>
      </c>
      <c r="E143" s="1094" t="s">
        <v>1875</v>
      </c>
      <c r="F143" s="1152" t="s">
        <v>2073</v>
      </c>
      <c r="G143" s="1152" t="s">
        <v>3505</v>
      </c>
      <c r="H143" s="1096" t="s">
        <v>282</v>
      </c>
      <c r="I143" s="1097"/>
      <c r="J143" s="1125"/>
      <c r="K143" s="1097"/>
      <c r="L143" s="1125"/>
      <c r="M143" s="1097"/>
      <c r="N143" s="1128"/>
      <c r="O143" s="1064"/>
      <c r="P143" s="1064"/>
      <c r="Q143" s="1065"/>
      <c r="R143" s="1073"/>
      <c r="S143" s="1073"/>
      <c r="T143" s="1073"/>
      <c r="U143" s="1073"/>
      <c r="V143" s="1073"/>
      <c r="W143" s="1073"/>
      <c r="X143" s="1073"/>
      <c r="Y143" s="1073"/>
      <c r="Z143" s="1073"/>
      <c r="AA143" s="1065"/>
      <c r="AB143" s="1088"/>
      <c r="AC143" s="1088"/>
      <c r="AD143" s="1088"/>
      <c r="AE143" s="1065"/>
      <c r="AF143" s="1089"/>
      <c r="AG143" s="1089"/>
      <c r="AH143" s="1089"/>
      <c r="AI143" s="1089"/>
      <c r="AJ143" s="1088"/>
      <c r="AK143" s="1088"/>
      <c r="AL143" s="1088"/>
      <c r="AM143" s="1088"/>
      <c r="AN143" s="1089"/>
      <c r="AO143" s="1089"/>
      <c r="AP143" s="1089"/>
      <c r="AQ143" s="1089"/>
      <c r="AR143" s="1090"/>
    </row>
    <row r="144" spans="1:44" s="1083" customFormat="1" ht="18.75" customHeight="1">
      <c r="A144" s="1074"/>
      <c r="B144" s="1091">
        <f t="shared" si="20"/>
        <v>140</v>
      </c>
      <c r="C144" s="1092" t="s">
        <v>3506</v>
      </c>
      <c r="D144" s="1093" t="s">
        <v>2067</v>
      </c>
      <c r="E144" s="1094" t="s">
        <v>1879</v>
      </c>
      <c r="F144" s="1152" t="s">
        <v>1465</v>
      </c>
      <c r="G144" s="1152" t="s">
        <v>1465</v>
      </c>
      <c r="H144" s="1096" t="s">
        <v>282</v>
      </c>
      <c r="I144" s="1097"/>
      <c r="J144" s="1125"/>
      <c r="K144" s="1097"/>
      <c r="L144" s="1125"/>
      <c r="M144" s="1097"/>
      <c r="N144" s="1128"/>
      <c r="O144" s="1064"/>
      <c r="P144" s="1064"/>
      <c r="Q144" s="1065"/>
      <c r="R144" s="1073"/>
      <c r="S144" s="1073"/>
      <c r="T144" s="1073"/>
      <c r="U144" s="1073"/>
      <c r="V144" s="1073"/>
      <c r="W144" s="1073"/>
      <c r="X144" s="1073"/>
      <c r="Y144" s="1073"/>
      <c r="Z144" s="1073"/>
      <c r="AA144" s="1065"/>
      <c r="AB144" s="1088"/>
      <c r="AC144" s="1088"/>
      <c r="AD144" s="1088"/>
      <c r="AE144" s="1065"/>
      <c r="AF144" s="1089"/>
      <c r="AG144" s="1089"/>
      <c r="AH144" s="1089"/>
      <c r="AI144" s="1089"/>
      <c r="AJ144" s="1088"/>
      <c r="AK144" s="1088"/>
      <c r="AL144" s="1088"/>
      <c r="AM144" s="1088"/>
      <c r="AN144" s="1089"/>
      <c r="AO144" s="1089"/>
      <c r="AP144" s="1089"/>
      <c r="AQ144" s="1089"/>
      <c r="AR144" s="1090"/>
    </row>
    <row r="145" spans="1:44" s="1083" customFormat="1" ht="18.75" customHeight="1">
      <c r="A145" s="1074"/>
      <c r="B145" s="1091">
        <f t="shared" si="20"/>
        <v>141</v>
      </c>
      <c r="C145" s="1092" t="s">
        <v>3180</v>
      </c>
      <c r="D145" s="1093" t="s">
        <v>32</v>
      </c>
      <c r="E145" s="1094" t="s">
        <v>1879</v>
      </c>
      <c r="F145" s="1152" t="s">
        <v>2073</v>
      </c>
      <c r="G145" s="1393">
        <v>89.5</v>
      </c>
      <c r="H145" s="1096" t="s">
        <v>282</v>
      </c>
      <c r="I145" s="1097"/>
      <c r="J145" s="1125"/>
      <c r="K145" s="1097"/>
      <c r="L145" s="1125"/>
      <c r="M145" s="1097"/>
      <c r="N145" s="1128"/>
      <c r="O145" s="1064"/>
      <c r="P145" s="1064"/>
      <c r="Q145" s="1065"/>
      <c r="R145" s="1073"/>
      <c r="S145" s="1073"/>
      <c r="T145" s="1073"/>
      <c r="U145" s="1073"/>
      <c r="V145" s="1073"/>
      <c r="W145" s="1073"/>
      <c r="X145" s="1073"/>
      <c r="Y145" s="1073"/>
      <c r="Z145" s="1073"/>
      <c r="AA145" s="1065"/>
      <c r="AB145" s="1088"/>
      <c r="AC145" s="1088"/>
      <c r="AD145" s="1088"/>
      <c r="AE145" s="1065"/>
      <c r="AF145" s="1089"/>
      <c r="AG145" s="1089"/>
      <c r="AH145" s="1089"/>
      <c r="AI145" s="1089"/>
      <c r="AJ145" s="1088"/>
      <c r="AK145" s="1088"/>
      <c r="AL145" s="1088"/>
      <c r="AM145" s="1088"/>
      <c r="AN145" s="1089"/>
      <c r="AO145" s="1089"/>
      <c r="AP145" s="1089"/>
      <c r="AQ145" s="1089"/>
      <c r="AR145" s="1090"/>
    </row>
    <row r="146" spans="1:44" s="1083" customFormat="1" ht="18.75" customHeight="1">
      <c r="A146" s="1074"/>
      <c r="B146" s="1091">
        <f t="shared" si="20"/>
        <v>142</v>
      </c>
      <c r="C146" s="1092" t="s">
        <v>3507</v>
      </c>
      <c r="D146" s="1093" t="s">
        <v>404</v>
      </c>
      <c r="E146" s="1094" t="s">
        <v>1877</v>
      </c>
      <c r="F146" s="1152">
        <v>145.55000000000001</v>
      </c>
      <c r="G146" s="1152">
        <v>143.29</v>
      </c>
      <c r="H146" s="1096" t="s">
        <v>282</v>
      </c>
      <c r="I146" s="1097"/>
      <c r="J146" s="1125"/>
      <c r="K146" s="1097"/>
      <c r="L146" s="1125"/>
      <c r="M146" s="1097"/>
      <c r="N146" s="1128"/>
      <c r="O146" s="1064"/>
      <c r="P146" s="1064"/>
      <c r="Q146" s="1065"/>
      <c r="R146" s="1073"/>
      <c r="S146" s="1073"/>
      <c r="T146" s="1073"/>
      <c r="U146" s="1073"/>
      <c r="V146" s="1073"/>
      <c r="W146" s="1073"/>
      <c r="X146" s="1073"/>
      <c r="Y146" s="1073"/>
      <c r="Z146" s="1073"/>
      <c r="AA146" s="1065"/>
      <c r="AB146" s="1088"/>
      <c r="AC146" s="1088"/>
      <c r="AD146" s="1088"/>
      <c r="AE146" s="1065"/>
      <c r="AF146" s="1089"/>
      <c r="AG146" s="1089"/>
      <c r="AH146" s="1089"/>
      <c r="AI146" s="1089"/>
      <c r="AJ146" s="1088"/>
      <c r="AK146" s="1088"/>
      <c r="AL146" s="1088"/>
      <c r="AM146" s="1088"/>
      <c r="AN146" s="1089"/>
      <c r="AO146" s="1089"/>
      <c r="AP146" s="1089"/>
      <c r="AQ146" s="1089"/>
      <c r="AR146" s="1090"/>
    </row>
    <row r="147" spans="1:44" s="1083" customFormat="1" ht="18.75" customHeight="1">
      <c r="A147" s="1074"/>
      <c r="B147" s="1091">
        <f t="shared" si="20"/>
        <v>143</v>
      </c>
      <c r="C147" s="1092" t="s">
        <v>3508</v>
      </c>
      <c r="D147" s="1093" t="s">
        <v>137</v>
      </c>
      <c r="E147" s="1094" t="s">
        <v>1875</v>
      </c>
      <c r="F147" s="1152" t="s">
        <v>2073</v>
      </c>
      <c r="G147" s="1152">
        <v>89</v>
      </c>
      <c r="H147" s="1096" t="s">
        <v>282</v>
      </c>
      <c r="I147" s="1097"/>
      <c r="J147" s="1125"/>
      <c r="K147" s="1097"/>
      <c r="L147" s="1125"/>
      <c r="M147" s="1097"/>
      <c r="N147" s="1128"/>
      <c r="O147" s="1064"/>
      <c r="P147" s="1064"/>
      <c r="Q147" s="1065"/>
      <c r="R147" s="1073"/>
      <c r="S147" s="1073"/>
      <c r="T147" s="1073"/>
      <c r="U147" s="1073"/>
      <c r="V147" s="1073"/>
      <c r="W147" s="1073"/>
      <c r="X147" s="1073"/>
      <c r="Y147" s="1073"/>
      <c r="Z147" s="1073"/>
      <c r="AA147" s="1065"/>
      <c r="AB147" s="1088"/>
      <c r="AC147" s="1088"/>
      <c r="AD147" s="1088"/>
      <c r="AE147" s="1065"/>
      <c r="AF147" s="1089"/>
      <c r="AG147" s="1089"/>
      <c r="AH147" s="1089"/>
      <c r="AI147" s="1089"/>
      <c r="AJ147" s="1088"/>
      <c r="AK147" s="1088"/>
      <c r="AL147" s="1088"/>
      <c r="AM147" s="1088"/>
      <c r="AN147" s="1089"/>
      <c r="AO147" s="1089"/>
      <c r="AP147" s="1089"/>
      <c r="AQ147" s="1089"/>
      <c r="AR147" s="1090"/>
    </row>
    <row r="148" spans="1:44" s="1083" customFormat="1" ht="18.75" customHeight="1">
      <c r="A148" s="1074"/>
      <c r="B148" s="1120">
        <f t="shared" si="20"/>
        <v>144</v>
      </c>
      <c r="C148" s="1121" t="s">
        <v>2519</v>
      </c>
      <c r="D148" s="1122" t="s">
        <v>27</v>
      </c>
      <c r="E148" s="1123" t="s">
        <v>1877</v>
      </c>
      <c r="F148" s="1152">
        <v>0.56000000000000005</v>
      </c>
      <c r="G148" s="1152">
        <v>0.73</v>
      </c>
      <c r="H148" s="1096" t="s">
        <v>282</v>
      </c>
      <c r="I148" s="1097"/>
      <c r="J148" s="1125"/>
      <c r="K148" s="1097"/>
      <c r="L148" s="1125"/>
      <c r="M148" s="1097"/>
      <c r="N148" s="1128"/>
      <c r="O148" s="1064"/>
      <c r="P148" s="1064"/>
      <c r="Q148" s="1065"/>
      <c r="R148" s="1073"/>
      <c r="S148" s="1073"/>
      <c r="T148" s="1073"/>
      <c r="U148" s="1073"/>
      <c r="V148" s="1073"/>
      <c r="W148" s="1073"/>
      <c r="X148" s="1073"/>
      <c r="Y148" s="1073"/>
      <c r="Z148" s="1073"/>
      <c r="AA148" s="1065"/>
      <c r="AB148" s="1088"/>
      <c r="AC148" s="1088"/>
      <c r="AD148" s="1088"/>
      <c r="AE148" s="1065"/>
      <c r="AF148" s="1089"/>
      <c r="AG148" s="1089"/>
      <c r="AH148" s="1089"/>
      <c r="AI148" s="1089"/>
      <c r="AJ148" s="1088"/>
      <c r="AK148" s="1088"/>
      <c r="AL148" s="1088"/>
      <c r="AM148" s="1088"/>
      <c r="AN148" s="1089"/>
      <c r="AO148" s="1089"/>
      <c r="AP148" s="1089"/>
      <c r="AQ148" s="1089"/>
      <c r="AR148" s="1090"/>
    </row>
    <row r="149" spans="1:44" s="1083" customFormat="1" ht="18.75" customHeight="1">
      <c r="A149" s="1074"/>
      <c r="B149" s="1120">
        <f t="shared" si="20"/>
        <v>145</v>
      </c>
      <c r="C149" s="1121" t="s">
        <v>2520</v>
      </c>
      <c r="D149" s="1122" t="s">
        <v>1181</v>
      </c>
      <c r="E149" s="1123" t="s">
        <v>1875</v>
      </c>
      <c r="F149" s="1152">
        <v>99.94</v>
      </c>
      <c r="G149" s="1152">
        <v>100</v>
      </c>
      <c r="H149" s="1096" t="s">
        <v>282</v>
      </c>
      <c r="I149" s="1097"/>
      <c r="J149" s="1125"/>
      <c r="K149" s="1097"/>
      <c r="L149" s="1125"/>
      <c r="M149" s="1097" t="s">
        <v>2040</v>
      </c>
      <c r="N149" s="1128">
        <v>-0.28399999999999997</v>
      </c>
      <c r="O149" s="1098"/>
      <c r="P149" s="1098"/>
      <c r="Q149" s="1099"/>
      <c r="R149" s="1073"/>
      <c r="S149" s="1073"/>
      <c r="T149" s="1073"/>
      <c r="U149" s="1073"/>
      <c r="V149" s="1073"/>
      <c r="W149" s="1073"/>
      <c r="X149" s="1073"/>
      <c r="Y149" s="1073"/>
      <c r="Z149" s="1073"/>
      <c r="AA149" s="1099"/>
      <c r="AB149" s="1088"/>
      <c r="AC149" s="1088"/>
      <c r="AD149" s="1088"/>
      <c r="AE149" s="1099"/>
      <c r="AF149" s="1089"/>
      <c r="AG149" s="1089"/>
      <c r="AH149" s="1089"/>
      <c r="AI149" s="1089"/>
      <c r="AJ149" s="1088"/>
      <c r="AK149" s="1088"/>
      <c r="AL149" s="1088"/>
      <c r="AM149" s="1088"/>
      <c r="AN149" s="1089"/>
      <c r="AO149" s="1089"/>
      <c r="AP149" s="1089"/>
      <c r="AQ149" s="1089"/>
      <c r="AR149" s="1090"/>
    </row>
    <row r="150" spans="1:44" s="1083" customFormat="1" ht="18.75" customHeight="1">
      <c r="A150" s="1074"/>
      <c r="B150" s="1120">
        <f t="shared" si="20"/>
        <v>146</v>
      </c>
      <c r="C150" s="1121" t="s">
        <v>2589</v>
      </c>
      <c r="D150" s="1122" t="s">
        <v>1182</v>
      </c>
      <c r="E150" s="1123" t="s">
        <v>1877</v>
      </c>
      <c r="F150" s="1152">
        <v>20.88</v>
      </c>
      <c r="G150" s="1152">
        <v>19.632999999999999</v>
      </c>
      <c r="H150" s="1096"/>
      <c r="I150" s="1097"/>
      <c r="J150" s="1125"/>
      <c r="K150" s="1097"/>
      <c r="L150" s="1125"/>
      <c r="M150" s="1097"/>
      <c r="N150" s="1128"/>
      <c r="O150" s="1100"/>
      <c r="P150" s="1100"/>
      <c r="Q150" s="1101"/>
      <c r="R150" s="1073"/>
      <c r="S150" s="1073"/>
      <c r="T150" s="1073"/>
      <c r="U150" s="1073"/>
      <c r="V150" s="1073"/>
      <c r="W150" s="1073"/>
      <c r="X150" s="1073"/>
      <c r="Y150" s="1073"/>
      <c r="Z150" s="1073"/>
      <c r="AA150" s="1101"/>
      <c r="AB150" s="1088"/>
      <c r="AC150" s="1088"/>
      <c r="AD150" s="1088"/>
      <c r="AE150" s="1101"/>
      <c r="AF150" s="1089"/>
      <c r="AG150" s="1089"/>
      <c r="AH150" s="1089"/>
      <c r="AI150" s="1089"/>
      <c r="AJ150" s="1088"/>
      <c r="AK150" s="1088"/>
      <c r="AL150" s="1088"/>
      <c r="AM150" s="1088"/>
      <c r="AN150" s="1089"/>
      <c r="AO150" s="1089"/>
      <c r="AP150" s="1089"/>
      <c r="AQ150" s="1089"/>
      <c r="AR150" s="1090"/>
    </row>
    <row r="151" spans="1:44" s="1083" customFormat="1" ht="19.5" customHeight="1">
      <c r="A151" s="1074"/>
      <c r="B151" s="1120">
        <f t="shared" si="20"/>
        <v>147</v>
      </c>
      <c r="C151" s="1121" t="s">
        <v>3754</v>
      </c>
      <c r="D151" s="1122" t="s">
        <v>1183</v>
      </c>
      <c r="E151" s="1123" t="s">
        <v>1877</v>
      </c>
      <c r="F151" s="1152">
        <v>0</v>
      </c>
      <c r="G151" s="1152">
        <v>0</v>
      </c>
      <c r="H151" s="1096"/>
      <c r="I151" s="1097"/>
      <c r="J151" s="1125"/>
      <c r="K151" s="1097"/>
      <c r="L151" s="1125"/>
      <c r="M151" s="1097"/>
      <c r="N151" s="1128"/>
      <c r="O151" s="1100"/>
      <c r="P151" s="1100"/>
      <c r="Q151" s="1101"/>
      <c r="R151" s="1073"/>
      <c r="S151" s="1073"/>
      <c r="T151" s="1073"/>
      <c r="U151" s="1073"/>
      <c r="V151" s="1073"/>
      <c r="W151" s="1073"/>
      <c r="X151" s="1073"/>
      <c r="Y151" s="1073"/>
      <c r="Z151" s="1073"/>
      <c r="AA151" s="1101"/>
      <c r="AB151" s="1088"/>
      <c r="AC151" s="1088"/>
      <c r="AD151" s="1088"/>
      <c r="AE151" s="1101"/>
      <c r="AF151" s="1089"/>
      <c r="AG151" s="1089"/>
      <c r="AH151" s="1089"/>
      <c r="AI151" s="1089"/>
      <c r="AJ151" s="1088"/>
      <c r="AK151" s="1088"/>
      <c r="AL151" s="1088"/>
      <c r="AM151" s="1088"/>
      <c r="AN151" s="1089"/>
      <c r="AO151" s="1089"/>
      <c r="AP151" s="1089"/>
      <c r="AQ151" s="1089"/>
      <c r="AR151" s="1090"/>
    </row>
    <row r="152" spans="1:44" s="1083" customFormat="1" ht="18.75" customHeight="1">
      <c r="A152" s="1074"/>
      <c r="B152" s="1120">
        <f t="shared" si="20"/>
        <v>148</v>
      </c>
      <c r="C152" s="1121" t="s">
        <v>2521</v>
      </c>
      <c r="D152" s="1122" t="s">
        <v>28</v>
      </c>
      <c r="E152" s="1123" t="s">
        <v>1880</v>
      </c>
      <c r="F152" s="1152">
        <v>2.2599999999999998</v>
      </c>
      <c r="G152" s="1152">
        <v>2.54</v>
      </c>
      <c r="H152" s="1096" t="s">
        <v>282</v>
      </c>
      <c r="I152" s="1097"/>
      <c r="J152" s="1125"/>
      <c r="K152" s="1097"/>
      <c r="L152" s="1125"/>
      <c r="M152" s="1097"/>
      <c r="N152" s="1128"/>
      <c r="O152" s="1100"/>
      <c r="P152" s="1100"/>
      <c r="Q152" s="1101"/>
      <c r="R152" s="1073"/>
      <c r="S152" s="1073"/>
      <c r="T152" s="1073"/>
      <c r="U152" s="1073"/>
      <c r="V152" s="1073"/>
      <c r="W152" s="1073"/>
      <c r="X152" s="1073"/>
      <c r="Y152" s="1073"/>
      <c r="Z152" s="1073"/>
      <c r="AA152" s="1101"/>
      <c r="AB152" s="1088"/>
      <c r="AC152" s="1088"/>
      <c r="AD152" s="1088"/>
      <c r="AE152" s="1101"/>
      <c r="AF152" s="1089"/>
      <c r="AG152" s="1089"/>
      <c r="AH152" s="1089"/>
      <c r="AI152" s="1089"/>
      <c r="AJ152" s="1088"/>
      <c r="AK152" s="1088"/>
      <c r="AL152" s="1088"/>
      <c r="AM152" s="1088"/>
      <c r="AN152" s="1089"/>
      <c r="AO152" s="1089"/>
      <c r="AP152" s="1089"/>
      <c r="AQ152" s="1089"/>
      <c r="AR152" s="1090"/>
    </row>
    <row r="153" spans="1:44" s="1083" customFormat="1" ht="18.75" customHeight="1">
      <c r="A153" s="1074"/>
      <c r="B153" s="1120">
        <f t="shared" si="20"/>
        <v>149</v>
      </c>
      <c r="C153" s="1121" t="s">
        <v>3755</v>
      </c>
      <c r="D153" s="1122" t="s">
        <v>29</v>
      </c>
      <c r="E153" s="1123" t="s">
        <v>1876</v>
      </c>
      <c r="F153" s="1153" t="s">
        <v>1416</v>
      </c>
      <c r="G153" s="1153" t="s">
        <v>1416</v>
      </c>
      <c r="H153" s="1096" t="s">
        <v>282</v>
      </c>
      <c r="I153" s="1097"/>
      <c r="J153" s="1125"/>
      <c r="K153" s="1097"/>
      <c r="L153" s="1125"/>
      <c r="M153" s="1097"/>
      <c r="N153" s="1128"/>
      <c r="O153" s="1064"/>
      <c r="P153" s="1064"/>
      <c r="Q153" s="1065"/>
      <c r="R153" s="1073"/>
      <c r="S153" s="1073"/>
      <c r="T153" s="1073"/>
      <c r="U153" s="1073"/>
      <c r="V153" s="1073"/>
      <c r="W153" s="1073"/>
      <c r="X153" s="1073"/>
      <c r="Y153" s="1073"/>
      <c r="Z153" s="1073"/>
      <c r="AA153" s="1065"/>
      <c r="AB153" s="1088"/>
      <c r="AC153" s="1088"/>
      <c r="AD153" s="1088"/>
      <c r="AE153" s="1065"/>
      <c r="AF153" s="1089"/>
      <c r="AG153" s="1089"/>
      <c r="AH153" s="1089"/>
      <c r="AI153" s="1089"/>
      <c r="AJ153" s="1088"/>
      <c r="AK153" s="1088"/>
      <c r="AL153" s="1088"/>
      <c r="AM153" s="1088"/>
      <c r="AN153" s="1089"/>
      <c r="AO153" s="1089"/>
      <c r="AP153" s="1089"/>
      <c r="AQ153" s="1089"/>
      <c r="AR153" s="1090"/>
    </row>
    <row r="154" spans="1:44" s="1083" customFormat="1" ht="18.75" customHeight="1">
      <c r="A154" s="1074"/>
      <c r="B154" s="1120">
        <f t="shared" si="20"/>
        <v>150</v>
      </c>
      <c r="C154" s="1121" t="s">
        <v>3756</v>
      </c>
      <c r="D154" s="1122" t="s">
        <v>405</v>
      </c>
      <c r="E154" s="1123" t="s">
        <v>1877</v>
      </c>
      <c r="F154" s="1152">
        <v>2217</v>
      </c>
      <c r="G154" s="1152">
        <v>2553</v>
      </c>
      <c r="H154" s="1096"/>
      <c r="I154" s="1097"/>
      <c r="J154" s="1125"/>
      <c r="K154" s="1097"/>
      <c r="L154" s="1125"/>
      <c r="M154" s="1097"/>
      <c r="N154" s="1128"/>
      <c r="O154" s="1064"/>
      <c r="P154" s="1064"/>
      <c r="Q154" s="1065"/>
      <c r="R154" s="1073">
        <f t="shared" ref="R154:Z157" si="21">IF($C154="",0,IF(ISBLANK(F154)=FALSE,0,1))</f>
        <v>0</v>
      </c>
      <c r="S154" s="1073">
        <f t="shared" si="21"/>
        <v>0</v>
      </c>
      <c r="T154" s="1073">
        <f t="shared" si="21"/>
        <v>1</v>
      </c>
      <c r="U154" s="1073">
        <f t="shared" si="21"/>
        <v>1</v>
      </c>
      <c r="V154" s="1073">
        <f t="shared" si="21"/>
        <v>1</v>
      </c>
      <c r="W154" s="1073">
        <f t="shared" si="21"/>
        <v>1</v>
      </c>
      <c r="X154" s="1073">
        <f t="shared" si="21"/>
        <v>1</v>
      </c>
      <c r="Y154" s="1073">
        <f t="shared" si="21"/>
        <v>1</v>
      </c>
      <c r="Z154" s="1073">
        <f t="shared" si="21"/>
        <v>1</v>
      </c>
      <c r="AA154" s="1065"/>
      <c r="AB154" s="1088">
        <f>IF(AI154=0,IF(J154&lt;0,1,0),0)</f>
        <v>0</v>
      </c>
      <c r="AC154" s="1088">
        <f>IF(AM154=0,IF(L154&lt;0,1,0),0)</f>
        <v>0</v>
      </c>
      <c r="AD154" s="1088">
        <f>IF(AQ154=0,IF(N154&lt;0,1,0),0)</f>
        <v>0</v>
      </c>
      <c r="AE154" s="1065"/>
      <c r="AF154" s="1089">
        <v>1</v>
      </c>
      <c r="AG154" s="1089">
        <v>1</v>
      </c>
      <c r="AH154" s="1089">
        <f>IF($C154="",0,IF(ISNUMBER($J154),0,1))</f>
        <v>1</v>
      </c>
      <c r="AI154" s="1089">
        <f>IF(SUM(AF154:AH154)=1,0,1)</f>
        <v>1</v>
      </c>
      <c r="AJ154" s="1088">
        <v>1</v>
      </c>
      <c r="AK154" s="1088">
        <v>1</v>
      </c>
      <c r="AL154" s="1088">
        <f>IF($C154="",0,IF(ISNUMBER(L154),0,1))</f>
        <v>1</v>
      </c>
      <c r="AM154" s="1088">
        <f>IF(SUM(AJ154:AL154)=1,0,1)</f>
        <v>1</v>
      </c>
      <c r="AN154" s="1089">
        <v>1</v>
      </c>
      <c r="AO154" s="1089">
        <v>1</v>
      </c>
      <c r="AP154" s="1089">
        <f>IF($C154="",0,IF(ISNUMBER($N154),0,1))</f>
        <v>1</v>
      </c>
      <c r="AQ154" s="1089">
        <f>IF(SUM(AN154:AP154)=1,0,1)</f>
        <v>1</v>
      </c>
      <c r="AR154" s="1090" t="s">
        <v>3385</v>
      </c>
    </row>
    <row r="155" spans="1:44" s="1083" customFormat="1" ht="18.75" customHeight="1">
      <c r="A155" s="1074"/>
      <c r="B155" s="1120">
        <f t="shared" si="20"/>
        <v>151</v>
      </c>
      <c r="C155" s="1121" t="s">
        <v>3757</v>
      </c>
      <c r="D155" s="1122" t="s">
        <v>1184</v>
      </c>
      <c r="E155" s="1123" t="s">
        <v>1877</v>
      </c>
      <c r="F155" s="1152">
        <v>138.41900000000001</v>
      </c>
      <c r="G155" s="1152">
        <v>133.57900000000001</v>
      </c>
      <c r="H155" s="1096" t="s">
        <v>282</v>
      </c>
      <c r="I155" s="1097"/>
      <c r="J155" s="1125"/>
      <c r="K155" s="1097"/>
      <c r="L155" s="1125"/>
      <c r="M155" s="1097"/>
      <c r="N155" s="1128"/>
      <c r="O155" s="1064"/>
      <c r="P155" s="1064"/>
      <c r="Q155" s="1065"/>
      <c r="R155" s="1073">
        <f t="shared" si="21"/>
        <v>0</v>
      </c>
      <c r="S155" s="1073">
        <f t="shared" si="21"/>
        <v>0</v>
      </c>
      <c r="T155" s="1073">
        <f t="shared" si="21"/>
        <v>0</v>
      </c>
      <c r="U155" s="1073">
        <f t="shared" si="21"/>
        <v>1</v>
      </c>
      <c r="V155" s="1073">
        <f t="shared" si="21"/>
        <v>1</v>
      </c>
      <c r="W155" s="1073">
        <f t="shared" si="21"/>
        <v>1</v>
      </c>
      <c r="X155" s="1073">
        <f t="shared" si="21"/>
        <v>1</v>
      </c>
      <c r="Y155" s="1073">
        <f t="shared" si="21"/>
        <v>1</v>
      </c>
      <c r="Z155" s="1073">
        <f t="shared" si="21"/>
        <v>1</v>
      </c>
      <c r="AA155" s="1065"/>
      <c r="AB155" s="1088">
        <f>IF(AI155=0,IF(J155&lt;0,1,0),0)</f>
        <v>0</v>
      </c>
      <c r="AC155" s="1088">
        <f>IF(AM155=0,IF(L155&lt;0,1,0),0)</f>
        <v>0</v>
      </c>
      <c r="AD155" s="1088">
        <f>IF(AQ155=0,IF(N155&lt;0,1,0),0)</f>
        <v>0</v>
      </c>
      <c r="AE155" s="1065"/>
      <c r="AF155" s="1089">
        <v>1</v>
      </c>
      <c r="AG155" s="1089">
        <v>1</v>
      </c>
      <c r="AH155" s="1089">
        <f>IF($C155="",0,IF(ISNUMBER($J155),0,1))</f>
        <v>1</v>
      </c>
      <c r="AI155" s="1089">
        <f>IF(SUM(AF155:AH155)=1,0,1)</f>
        <v>1</v>
      </c>
      <c r="AJ155" s="1088">
        <v>1</v>
      </c>
      <c r="AK155" s="1088">
        <v>1</v>
      </c>
      <c r="AL155" s="1088">
        <f>IF($C155="",0,IF(ISNUMBER(L155),0,1))</f>
        <v>1</v>
      </c>
      <c r="AM155" s="1088">
        <f>IF(SUM(AJ155:AL155)=1,0,1)</f>
        <v>1</v>
      </c>
      <c r="AN155" s="1089">
        <v>1</v>
      </c>
      <c r="AO155" s="1089">
        <v>1</v>
      </c>
      <c r="AP155" s="1089">
        <f>IF($C155="",0,IF(ISNUMBER($N155),0,1))</f>
        <v>1</v>
      </c>
      <c r="AQ155" s="1089">
        <f>IF(SUM(AN155:AP155)=1,0,1)</f>
        <v>1</v>
      </c>
      <c r="AR155" s="1090" t="s">
        <v>3385</v>
      </c>
    </row>
    <row r="156" spans="1:44" s="1083" customFormat="1" ht="18.75" customHeight="1">
      <c r="A156" s="1074"/>
      <c r="B156" s="1120">
        <f t="shared" si="20"/>
        <v>152</v>
      </c>
      <c r="C156" s="1121" t="s">
        <v>3758</v>
      </c>
      <c r="D156" s="1122" t="s">
        <v>30</v>
      </c>
      <c r="E156" s="1123" t="s">
        <v>1875</v>
      </c>
      <c r="F156" s="1152">
        <v>54</v>
      </c>
      <c r="G156" s="1152">
        <v>79.22</v>
      </c>
      <c r="H156" s="1096"/>
      <c r="I156" s="1097"/>
      <c r="J156" s="1125"/>
      <c r="K156" s="1097"/>
      <c r="L156" s="1125"/>
      <c r="M156" s="1097"/>
      <c r="N156" s="1128"/>
      <c r="O156" s="1064"/>
      <c r="P156" s="1064"/>
      <c r="Q156" s="1065"/>
      <c r="R156" s="1073">
        <f t="shared" si="21"/>
        <v>0</v>
      </c>
      <c r="S156" s="1073">
        <f t="shared" si="21"/>
        <v>0</v>
      </c>
      <c r="T156" s="1073">
        <f t="shared" si="21"/>
        <v>1</v>
      </c>
      <c r="U156" s="1073">
        <f t="shared" si="21"/>
        <v>1</v>
      </c>
      <c r="V156" s="1073">
        <f t="shared" si="21"/>
        <v>1</v>
      </c>
      <c r="W156" s="1073">
        <f t="shared" si="21"/>
        <v>1</v>
      </c>
      <c r="X156" s="1073">
        <f t="shared" si="21"/>
        <v>1</v>
      </c>
      <c r="Y156" s="1073">
        <f t="shared" si="21"/>
        <v>1</v>
      </c>
      <c r="Z156" s="1073">
        <f t="shared" si="21"/>
        <v>1</v>
      </c>
      <c r="AA156" s="1065"/>
      <c r="AB156" s="1088">
        <f>IF(AI156=0,IF(J156&lt;0,1,0),0)</f>
        <v>0</v>
      </c>
      <c r="AC156" s="1088">
        <f>IF(AM156=0,IF(L156&lt;0,1,0),0)</f>
        <v>0</v>
      </c>
      <c r="AD156" s="1088">
        <f>IF(AQ156=0,IF(N156&lt;0,1,0),0)</f>
        <v>0</v>
      </c>
      <c r="AE156" s="1065"/>
      <c r="AF156" s="1089">
        <v>1</v>
      </c>
      <c r="AG156" s="1089">
        <v>1</v>
      </c>
      <c r="AH156" s="1089">
        <f>IF($C156="",0,IF(ISNUMBER($J156),0,1))</f>
        <v>1</v>
      </c>
      <c r="AI156" s="1089">
        <f>IF(SUM(AF156:AH156)=1,0,1)</f>
        <v>1</v>
      </c>
      <c r="AJ156" s="1088">
        <v>1</v>
      </c>
      <c r="AK156" s="1088">
        <v>1</v>
      </c>
      <c r="AL156" s="1088">
        <f>IF($C156="",0,IF(ISNUMBER(L156),0,1))</f>
        <v>1</v>
      </c>
      <c r="AM156" s="1088">
        <f>IF(SUM(AJ156:AL156)=1,0,1)</f>
        <v>1</v>
      </c>
      <c r="AN156" s="1089">
        <v>1</v>
      </c>
      <c r="AO156" s="1089">
        <v>1</v>
      </c>
      <c r="AP156" s="1089">
        <f>IF($C156="",0,IF(ISNUMBER($N156),0,1))</f>
        <v>1</v>
      </c>
      <c r="AQ156" s="1089">
        <f>IF(SUM(AN156:AP156)=1,0,1)</f>
        <v>1</v>
      </c>
      <c r="AR156" s="1090" t="s">
        <v>3385</v>
      </c>
    </row>
    <row r="157" spans="1:44" s="1083" customFormat="1" ht="18.75" customHeight="1">
      <c r="A157" s="1074"/>
      <c r="B157" s="1120">
        <f t="shared" si="20"/>
        <v>153</v>
      </c>
      <c r="C157" s="1121" t="s">
        <v>3759</v>
      </c>
      <c r="D157" s="1122" t="s">
        <v>31</v>
      </c>
      <c r="E157" s="1123" t="s">
        <v>1877</v>
      </c>
      <c r="F157" s="1152">
        <v>592</v>
      </c>
      <c r="G157" s="1152">
        <v>589.45000000000005</v>
      </c>
      <c r="H157" s="1096"/>
      <c r="I157" s="1097"/>
      <c r="J157" s="1125"/>
      <c r="K157" s="1097"/>
      <c r="L157" s="1125"/>
      <c r="M157" s="1097"/>
      <c r="N157" s="1128"/>
      <c r="O157" s="1064"/>
      <c r="P157" s="1064"/>
      <c r="Q157" s="1065"/>
      <c r="R157" s="1073">
        <f t="shared" si="21"/>
        <v>0</v>
      </c>
      <c r="S157" s="1073">
        <f t="shared" si="21"/>
        <v>0</v>
      </c>
      <c r="T157" s="1073">
        <f t="shared" si="21"/>
        <v>1</v>
      </c>
      <c r="U157" s="1073">
        <f t="shared" si="21"/>
        <v>1</v>
      </c>
      <c r="V157" s="1073">
        <f t="shared" si="21"/>
        <v>1</v>
      </c>
      <c r="W157" s="1073">
        <f t="shared" si="21"/>
        <v>1</v>
      </c>
      <c r="X157" s="1073">
        <f t="shared" si="21"/>
        <v>1</v>
      </c>
      <c r="Y157" s="1073">
        <f t="shared" si="21"/>
        <v>1</v>
      </c>
      <c r="Z157" s="1073">
        <f t="shared" si="21"/>
        <v>1</v>
      </c>
      <c r="AA157" s="1065"/>
      <c r="AB157" s="1088">
        <f>IF(AI157=0,IF(J157&lt;0,1,0),0)</f>
        <v>0</v>
      </c>
      <c r="AC157" s="1088">
        <f>IF(AM157=0,IF(L157&lt;0,1,0),0)</f>
        <v>0</v>
      </c>
      <c r="AD157" s="1088">
        <f>IF(AQ157=0,IF(N157&lt;0,1,0),0)</f>
        <v>0</v>
      </c>
      <c r="AE157" s="1065"/>
      <c r="AF157" s="1089">
        <v>1</v>
      </c>
      <c r="AG157" s="1089">
        <v>1</v>
      </c>
      <c r="AH157" s="1089">
        <f>IF($C157="",0,IF(ISNUMBER($J157),0,1))</f>
        <v>1</v>
      </c>
      <c r="AI157" s="1089">
        <f>IF(SUM(AF157:AH157)=1,0,1)</f>
        <v>1</v>
      </c>
      <c r="AJ157" s="1088">
        <v>1</v>
      </c>
      <c r="AK157" s="1088">
        <v>1</v>
      </c>
      <c r="AL157" s="1088">
        <f>IF($C157="",0,IF(ISNUMBER(L157),0,1))</f>
        <v>1</v>
      </c>
      <c r="AM157" s="1088">
        <f>IF(SUM(AJ157:AL157)=1,0,1)</f>
        <v>1</v>
      </c>
      <c r="AN157" s="1089">
        <v>1</v>
      </c>
      <c r="AO157" s="1089">
        <v>1</v>
      </c>
      <c r="AP157" s="1089">
        <f>IF($C157="",0,IF(ISNUMBER($N157),0,1))</f>
        <v>1</v>
      </c>
      <c r="AQ157" s="1089">
        <f>IF(SUM(AN157:AP157)=1,0,1)</f>
        <v>1</v>
      </c>
      <c r="AR157" s="1090" t="s">
        <v>3385</v>
      </c>
    </row>
    <row r="158" spans="1:44" s="1083" customFormat="1" ht="18.75" customHeight="1">
      <c r="A158" s="1074"/>
      <c r="B158" s="1120">
        <f t="shared" si="20"/>
        <v>154</v>
      </c>
      <c r="C158" s="1121" t="s">
        <v>3760</v>
      </c>
      <c r="D158" s="1122" t="s">
        <v>1185</v>
      </c>
      <c r="E158" s="1123" t="s">
        <v>1879</v>
      </c>
      <c r="F158" s="1152" t="s">
        <v>3528</v>
      </c>
      <c r="G158" s="1152" t="s">
        <v>3761</v>
      </c>
      <c r="H158" s="1096"/>
      <c r="I158" s="1097"/>
      <c r="J158" s="1125"/>
      <c r="K158" s="1097"/>
      <c r="L158" s="1125"/>
      <c r="M158" s="1097"/>
      <c r="N158" s="1128"/>
      <c r="O158" s="1064"/>
      <c r="P158" s="1064"/>
      <c r="Q158" s="1065"/>
      <c r="R158" s="1073"/>
      <c r="S158" s="1073"/>
      <c r="T158" s="1073"/>
      <c r="U158" s="1073"/>
      <c r="V158" s="1073"/>
      <c r="W158" s="1073"/>
      <c r="X158" s="1073"/>
      <c r="Y158" s="1073"/>
      <c r="Z158" s="1073"/>
      <c r="AA158" s="1065"/>
      <c r="AB158" s="1088"/>
      <c r="AC158" s="1088"/>
      <c r="AD158" s="1088"/>
      <c r="AE158" s="1065"/>
      <c r="AF158" s="1089"/>
      <c r="AG158" s="1089"/>
      <c r="AH158" s="1089"/>
      <c r="AI158" s="1089"/>
      <c r="AJ158" s="1088"/>
      <c r="AK158" s="1088"/>
      <c r="AL158" s="1088"/>
      <c r="AM158" s="1088"/>
      <c r="AN158" s="1089"/>
      <c r="AO158" s="1089"/>
      <c r="AP158" s="1089"/>
      <c r="AQ158" s="1089"/>
      <c r="AR158" s="1090"/>
    </row>
    <row r="159" spans="1:44" s="1083" customFormat="1" ht="18.75" customHeight="1">
      <c r="A159" s="1074"/>
      <c r="B159" s="1120">
        <f t="shared" si="20"/>
        <v>155</v>
      </c>
      <c r="C159" s="1121" t="s">
        <v>3762</v>
      </c>
      <c r="D159" s="1122" t="s">
        <v>1186</v>
      </c>
      <c r="E159" s="1123" t="s">
        <v>1877</v>
      </c>
      <c r="F159" s="1152">
        <v>158</v>
      </c>
      <c r="G159" s="1152">
        <v>201.5</v>
      </c>
      <c r="H159" s="1096"/>
      <c r="I159" s="1097"/>
      <c r="J159" s="1125"/>
      <c r="K159" s="1097"/>
      <c r="L159" s="1125"/>
      <c r="M159" s="1097"/>
      <c r="N159" s="1128"/>
      <c r="O159" s="1064"/>
      <c r="P159" s="1064"/>
      <c r="Q159" s="1065"/>
      <c r="R159" s="1073"/>
      <c r="S159" s="1073"/>
      <c r="T159" s="1073"/>
      <c r="U159" s="1073"/>
      <c r="V159" s="1073"/>
      <c r="W159" s="1073"/>
      <c r="X159" s="1073"/>
      <c r="Y159" s="1073"/>
      <c r="Z159" s="1073"/>
      <c r="AA159" s="1065"/>
      <c r="AB159" s="1088"/>
      <c r="AC159" s="1088"/>
      <c r="AD159" s="1088"/>
      <c r="AE159" s="1065"/>
      <c r="AF159" s="1089"/>
      <c r="AG159" s="1089"/>
      <c r="AH159" s="1089"/>
      <c r="AI159" s="1089"/>
      <c r="AJ159" s="1088"/>
      <c r="AK159" s="1088"/>
      <c r="AL159" s="1088"/>
      <c r="AM159" s="1088"/>
      <c r="AN159" s="1089"/>
      <c r="AO159" s="1089"/>
      <c r="AP159" s="1089"/>
      <c r="AQ159" s="1089"/>
      <c r="AR159" s="1090"/>
    </row>
    <row r="160" spans="1:44" s="1083" customFormat="1" ht="18.75" customHeight="1">
      <c r="A160" s="1074"/>
      <c r="B160" s="1120">
        <f t="shared" si="20"/>
        <v>156</v>
      </c>
      <c r="C160" s="1121" t="s">
        <v>3181</v>
      </c>
      <c r="D160" s="1122" t="s">
        <v>32</v>
      </c>
      <c r="E160" s="1123" t="s">
        <v>1878</v>
      </c>
      <c r="F160" s="1152">
        <v>87.5</v>
      </c>
      <c r="G160" s="1152">
        <v>86.2</v>
      </c>
      <c r="H160" s="1096"/>
      <c r="I160" s="1097"/>
      <c r="J160" s="1125"/>
      <c r="K160" s="1097"/>
      <c r="L160" s="1125"/>
      <c r="M160" s="1097"/>
      <c r="N160" s="1128"/>
      <c r="O160" s="1064"/>
      <c r="P160" s="1064"/>
      <c r="Q160" s="1065"/>
      <c r="R160" s="1073"/>
      <c r="S160" s="1073"/>
      <c r="T160" s="1073"/>
      <c r="U160" s="1073"/>
      <c r="V160" s="1073"/>
      <c r="W160" s="1073"/>
      <c r="X160" s="1073"/>
      <c r="Y160" s="1073"/>
      <c r="Z160" s="1073"/>
      <c r="AA160" s="1065"/>
      <c r="AB160" s="1088"/>
      <c r="AC160" s="1088"/>
      <c r="AD160" s="1088"/>
      <c r="AE160" s="1065"/>
      <c r="AF160" s="1089"/>
      <c r="AG160" s="1089"/>
      <c r="AH160" s="1089"/>
      <c r="AI160" s="1089"/>
      <c r="AJ160" s="1088"/>
      <c r="AK160" s="1088"/>
      <c r="AL160" s="1088"/>
      <c r="AM160" s="1088"/>
      <c r="AN160" s="1089"/>
      <c r="AO160" s="1089"/>
      <c r="AP160" s="1089"/>
      <c r="AQ160" s="1089"/>
      <c r="AR160" s="1090"/>
    </row>
    <row r="161" spans="1:44" s="1083" customFormat="1" ht="18.75" customHeight="1">
      <c r="A161" s="1074"/>
      <c r="B161" s="1120">
        <f t="shared" si="20"/>
        <v>157</v>
      </c>
      <c r="C161" s="1121" t="s">
        <v>3763</v>
      </c>
      <c r="D161" s="1122" t="s">
        <v>33</v>
      </c>
      <c r="E161" s="1123" t="s">
        <v>1874</v>
      </c>
      <c r="F161" s="1153" t="s">
        <v>3528</v>
      </c>
      <c r="G161" s="1153">
        <v>0.33600000000000002</v>
      </c>
      <c r="H161" s="1096"/>
      <c r="I161" s="1097"/>
      <c r="J161" s="1125"/>
      <c r="K161" s="1097"/>
      <c r="L161" s="1125"/>
      <c r="M161" s="1097"/>
      <c r="N161" s="1128"/>
      <c r="O161" s="1064"/>
      <c r="P161" s="1064"/>
      <c r="Q161" s="1065"/>
      <c r="R161" s="1073"/>
      <c r="S161" s="1073"/>
      <c r="T161" s="1073"/>
      <c r="U161" s="1073"/>
      <c r="V161" s="1073"/>
      <c r="W161" s="1073"/>
      <c r="X161" s="1073"/>
      <c r="Y161" s="1073"/>
      <c r="Z161" s="1073"/>
      <c r="AA161" s="1065"/>
      <c r="AB161" s="1088"/>
      <c r="AC161" s="1088"/>
      <c r="AD161" s="1088"/>
      <c r="AE161" s="1065"/>
      <c r="AF161" s="1089"/>
      <c r="AG161" s="1089"/>
      <c r="AH161" s="1089"/>
      <c r="AI161" s="1089"/>
      <c r="AJ161" s="1088"/>
      <c r="AK161" s="1088"/>
      <c r="AL161" s="1088"/>
      <c r="AM161" s="1088"/>
      <c r="AN161" s="1089"/>
      <c r="AO161" s="1089"/>
      <c r="AP161" s="1089"/>
      <c r="AQ161" s="1089"/>
      <c r="AR161" s="1090"/>
    </row>
    <row r="162" spans="1:44" s="1083" customFormat="1" ht="18.75" customHeight="1">
      <c r="A162" s="1074"/>
      <c r="B162" s="1120">
        <f t="shared" si="20"/>
        <v>158</v>
      </c>
      <c r="C162" s="1121" t="s">
        <v>3764</v>
      </c>
      <c r="D162" s="1122" t="s">
        <v>1187</v>
      </c>
      <c r="E162" s="1123" t="s">
        <v>1875</v>
      </c>
      <c r="F162" s="1152">
        <v>3.36</v>
      </c>
      <c r="G162" s="1152">
        <v>3.71</v>
      </c>
      <c r="H162" s="1096"/>
      <c r="I162" s="1097"/>
      <c r="J162" s="1125"/>
      <c r="K162" s="1097"/>
      <c r="L162" s="1125"/>
      <c r="M162" s="1097"/>
      <c r="N162" s="1128"/>
      <c r="O162" s="1064"/>
      <c r="P162" s="1064"/>
      <c r="Q162" s="1065"/>
      <c r="R162" s="1073"/>
      <c r="S162" s="1073"/>
      <c r="T162" s="1073"/>
      <c r="U162" s="1073"/>
      <c r="V162" s="1073"/>
      <c r="W162" s="1073"/>
      <c r="X162" s="1073"/>
      <c r="Y162" s="1073"/>
      <c r="Z162" s="1073"/>
      <c r="AA162" s="1065"/>
      <c r="AB162" s="1088"/>
      <c r="AC162" s="1088"/>
      <c r="AD162" s="1088"/>
      <c r="AE162" s="1065"/>
      <c r="AF162" s="1089"/>
      <c r="AG162" s="1089"/>
      <c r="AH162" s="1089"/>
      <c r="AI162" s="1089"/>
      <c r="AJ162" s="1088"/>
      <c r="AK162" s="1088"/>
      <c r="AL162" s="1088"/>
      <c r="AM162" s="1088"/>
      <c r="AN162" s="1089"/>
      <c r="AO162" s="1089"/>
      <c r="AP162" s="1089"/>
      <c r="AQ162" s="1089"/>
      <c r="AR162" s="1090"/>
    </row>
    <row r="163" spans="1:44" s="1083" customFormat="1" ht="18.75" customHeight="1">
      <c r="A163" s="1074"/>
      <c r="B163" s="1091">
        <f t="shared" si="20"/>
        <v>159</v>
      </c>
      <c r="C163" s="1092" t="s">
        <v>3647</v>
      </c>
      <c r="D163" s="1093" t="s">
        <v>123</v>
      </c>
      <c r="E163" s="1094" t="s">
        <v>1878</v>
      </c>
      <c r="F163" s="1152">
        <v>100</v>
      </c>
      <c r="G163" s="1152">
        <v>100</v>
      </c>
      <c r="H163" s="1096" t="s">
        <v>282</v>
      </c>
      <c r="I163" s="1097"/>
      <c r="J163" s="1125"/>
      <c r="K163" s="1097"/>
      <c r="L163" s="1125"/>
      <c r="M163" s="1097"/>
      <c r="N163" s="1128"/>
      <c r="O163" s="1064"/>
      <c r="P163" s="1064"/>
      <c r="Q163" s="1065"/>
      <c r="R163" s="1073"/>
      <c r="S163" s="1073"/>
      <c r="T163" s="1073"/>
      <c r="U163" s="1073"/>
      <c r="V163" s="1073"/>
      <c r="W163" s="1073"/>
      <c r="X163" s="1073"/>
      <c r="Y163" s="1073"/>
      <c r="Z163" s="1073"/>
      <c r="AA163" s="1065"/>
      <c r="AB163" s="1088"/>
      <c r="AC163" s="1088"/>
      <c r="AD163" s="1088"/>
      <c r="AE163" s="1065"/>
      <c r="AF163" s="1089"/>
      <c r="AG163" s="1089"/>
      <c r="AH163" s="1089"/>
      <c r="AI163" s="1089"/>
      <c r="AJ163" s="1088"/>
      <c r="AK163" s="1088"/>
      <c r="AL163" s="1088"/>
      <c r="AM163" s="1088"/>
      <c r="AN163" s="1089"/>
      <c r="AO163" s="1089"/>
      <c r="AP163" s="1089"/>
      <c r="AQ163" s="1089"/>
      <c r="AR163" s="1090"/>
    </row>
    <row r="164" spans="1:44" s="1083" customFormat="1" ht="18.75" customHeight="1">
      <c r="A164" s="1074"/>
      <c r="B164" s="1091">
        <f t="shared" si="20"/>
        <v>160</v>
      </c>
      <c r="C164" s="1092" t="s">
        <v>3648</v>
      </c>
      <c r="D164" s="1093" t="s">
        <v>124</v>
      </c>
      <c r="E164" s="1094" t="s">
        <v>1878</v>
      </c>
      <c r="F164" s="1152">
        <v>100</v>
      </c>
      <c r="G164" s="1152">
        <v>100</v>
      </c>
      <c r="H164" s="1096" t="s">
        <v>282</v>
      </c>
      <c r="I164" s="1097"/>
      <c r="J164" s="1125"/>
      <c r="K164" s="1097"/>
      <c r="L164" s="1125"/>
      <c r="M164" s="1097"/>
      <c r="N164" s="1128"/>
      <c r="O164" s="1064"/>
      <c r="P164" s="1064"/>
      <c r="Q164" s="1065"/>
      <c r="R164" s="1073"/>
      <c r="S164" s="1073"/>
      <c r="T164" s="1073"/>
      <c r="U164" s="1073"/>
      <c r="V164" s="1073"/>
      <c r="W164" s="1073"/>
      <c r="X164" s="1073"/>
      <c r="Y164" s="1073"/>
      <c r="Z164" s="1073"/>
      <c r="AA164" s="1065"/>
      <c r="AB164" s="1088"/>
      <c r="AC164" s="1088"/>
      <c r="AD164" s="1088"/>
      <c r="AE164" s="1065"/>
      <c r="AF164" s="1089"/>
      <c r="AG164" s="1089"/>
      <c r="AH164" s="1089"/>
      <c r="AI164" s="1089"/>
      <c r="AJ164" s="1088"/>
      <c r="AK164" s="1088"/>
      <c r="AL164" s="1088"/>
      <c r="AM164" s="1088"/>
      <c r="AN164" s="1089"/>
      <c r="AO164" s="1089"/>
      <c r="AP164" s="1089"/>
      <c r="AQ164" s="1089"/>
      <c r="AR164" s="1090"/>
    </row>
    <row r="165" spans="1:44" s="1083" customFormat="1" ht="18.75" customHeight="1">
      <c r="A165" s="1074"/>
      <c r="B165" s="1091">
        <f t="shared" si="20"/>
        <v>161</v>
      </c>
      <c r="C165" s="1092" t="s">
        <v>2522</v>
      </c>
      <c r="D165" s="1093" t="s">
        <v>2152</v>
      </c>
      <c r="E165" s="1094" t="s">
        <v>1880</v>
      </c>
      <c r="F165" s="1152">
        <v>0.48</v>
      </c>
      <c r="G165" s="1152">
        <v>0.1</v>
      </c>
      <c r="H165" s="1096" t="s">
        <v>282</v>
      </c>
      <c r="I165" s="1097"/>
      <c r="J165" s="1125"/>
      <c r="K165" s="1097" t="s">
        <v>2039</v>
      </c>
      <c r="L165" s="1125">
        <v>0.2</v>
      </c>
      <c r="M165" s="1097"/>
      <c r="N165" s="1128"/>
      <c r="O165" s="1064"/>
      <c r="P165" s="1064"/>
      <c r="Q165" s="1065"/>
      <c r="R165" s="1073"/>
      <c r="S165" s="1073"/>
      <c r="T165" s="1073"/>
      <c r="U165" s="1073"/>
      <c r="V165" s="1073"/>
      <c r="W165" s="1073"/>
      <c r="X165" s="1073"/>
      <c r="Y165" s="1073"/>
      <c r="Z165" s="1073"/>
      <c r="AA165" s="1065"/>
      <c r="AB165" s="1088"/>
      <c r="AC165" s="1088"/>
      <c r="AD165" s="1088"/>
      <c r="AE165" s="1065"/>
      <c r="AF165" s="1089"/>
      <c r="AG165" s="1089"/>
      <c r="AH165" s="1089"/>
      <c r="AI165" s="1089"/>
      <c r="AJ165" s="1088"/>
      <c r="AK165" s="1088"/>
      <c r="AL165" s="1088"/>
      <c r="AM165" s="1088"/>
      <c r="AN165" s="1089"/>
      <c r="AO165" s="1089"/>
      <c r="AP165" s="1089"/>
      <c r="AQ165" s="1089"/>
      <c r="AR165" s="1090"/>
    </row>
    <row r="166" spans="1:44" s="1083" customFormat="1" ht="18.75" customHeight="1">
      <c r="A166" s="1074"/>
      <c r="B166" s="1091">
        <f t="shared" si="20"/>
        <v>162</v>
      </c>
      <c r="C166" s="1092" t="s">
        <v>3649</v>
      </c>
      <c r="D166" s="1093" t="s">
        <v>1900</v>
      </c>
      <c r="E166" s="1094" t="s">
        <v>1877</v>
      </c>
      <c r="F166" s="1152">
        <v>221</v>
      </c>
      <c r="G166" s="1152">
        <v>212</v>
      </c>
      <c r="H166" s="1096" t="s">
        <v>282</v>
      </c>
      <c r="I166" s="1097"/>
      <c r="J166" s="1125"/>
      <c r="K166" s="1097"/>
      <c r="L166" s="1125"/>
      <c r="M166" s="1097"/>
      <c r="N166" s="1128"/>
      <c r="O166" s="1064"/>
      <c r="P166" s="1064"/>
      <c r="Q166" s="1065"/>
      <c r="R166" s="1073"/>
      <c r="S166" s="1073"/>
      <c r="T166" s="1073"/>
      <c r="U166" s="1073"/>
      <c r="V166" s="1073"/>
      <c r="W166" s="1073"/>
      <c r="X166" s="1073"/>
      <c r="Y166" s="1073"/>
      <c r="Z166" s="1073"/>
      <c r="AA166" s="1065"/>
      <c r="AB166" s="1088"/>
      <c r="AC166" s="1088"/>
      <c r="AD166" s="1088"/>
      <c r="AE166" s="1065"/>
      <c r="AF166" s="1089"/>
      <c r="AG166" s="1089"/>
      <c r="AH166" s="1089"/>
      <c r="AI166" s="1089"/>
      <c r="AJ166" s="1088"/>
      <c r="AK166" s="1088"/>
      <c r="AL166" s="1088"/>
      <c r="AM166" s="1088"/>
      <c r="AN166" s="1089"/>
      <c r="AO166" s="1089"/>
      <c r="AP166" s="1089"/>
      <c r="AQ166" s="1089"/>
      <c r="AR166" s="1090"/>
    </row>
    <row r="167" spans="1:44" s="1083" customFormat="1" ht="18.75" customHeight="1">
      <c r="A167" s="1074"/>
      <c r="B167" s="1091">
        <f t="shared" si="20"/>
        <v>163</v>
      </c>
      <c r="C167" s="1092" t="s">
        <v>2523</v>
      </c>
      <c r="D167" s="1093" t="s">
        <v>420</v>
      </c>
      <c r="E167" s="1094" t="s">
        <v>1875</v>
      </c>
      <c r="F167" s="1152">
        <v>99.98</v>
      </c>
      <c r="G167" s="1152">
        <v>99.95</v>
      </c>
      <c r="H167" s="1096" t="s">
        <v>284</v>
      </c>
      <c r="I167" s="1097"/>
      <c r="J167" s="1125"/>
      <c r="K167" s="1097" t="s">
        <v>1783</v>
      </c>
      <c r="L167" s="1125"/>
      <c r="M167" s="1097"/>
      <c r="N167" s="1128"/>
      <c r="O167" s="1064"/>
      <c r="P167" s="1064"/>
      <c r="Q167" s="1065"/>
      <c r="R167" s="1073"/>
      <c r="S167" s="1073"/>
      <c r="T167" s="1073"/>
      <c r="U167" s="1073"/>
      <c r="V167" s="1073"/>
      <c r="W167" s="1073"/>
      <c r="X167" s="1073"/>
      <c r="Y167" s="1073"/>
      <c r="Z167" s="1073"/>
      <c r="AA167" s="1065"/>
      <c r="AB167" s="1088"/>
      <c r="AC167" s="1088"/>
      <c r="AD167" s="1088"/>
      <c r="AE167" s="1065"/>
      <c r="AF167" s="1089"/>
      <c r="AG167" s="1089"/>
      <c r="AH167" s="1089"/>
      <c r="AI167" s="1089"/>
      <c r="AJ167" s="1088"/>
      <c r="AK167" s="1088"/>
      <c r="AL167" s="1088"/>
      <c r="AM167" s="1088"/>
      <c r="AN167" s="1089"/>
      <c r="AO167" s="1089"/>
      <c r="AP167" s="1089"/>
      <c r="AQ167" s="1089"/>
      <c r="AR167" s="1090"/>
    </row>
    <row r="168" spans="1:44" s="1083" customFormat="1" ht="18.75" customHeight="1">
      <c r="A168" s="1074"/>
      <c r="B168" s="1091">
        <f t="shared" si="20"/>
        <v>164</v>
      </c>
      <c r="C168" s="1092" t="s">
        <v>2524</v>
      </c>
      <c r="D168" s="1093" t="s">
        <v>1193</v>
      </c>
      <c r="E168" s="1094" t="s">
        <v>1877</v>
      </c>
      <c r="F168" s="1152">
        <v>540</v>
      </c>
      <c r="G168" s="1152">
        <v>419</v>
      </c>
      <c r="H168" s="1096" t="s">
        <v>284</v>
      </c>
      <c r="I168" s="1097"/>
      <c r="J168" s="1125"/>
      <c r="K168" s="1097" t="s">
        <v>2040</v>
      </c>
      <c r="L168" s="1125">
        <v>-4.3999999999999997E-2</v>
      </c>
      <c r="M168" s="1097"/>
      <c r="N168" s="1128"/>
      <c r="O168" s="1064"/>
      <c r="P168" s="1064"/>
      <c r="Q168" s="1065"/>
      <c r="R168" s="1073"/>
      <c r="S168" s="1073"/>
      <c r="T168" s="1073"/>
      <c r="U168" s="1073"/>
      <c r="V168" s="1073"/>
      <c r="W168" s="1073"/>
      <c r="X168" s="1073"/>
      <c r="Y168" s="1073"/>
      <c r="Z168" s="1073"/>
      <c r="AA168" s="1065"/>
      <c r="AB168" s="1088"/>
      <c r="AC168" s="1088"/>
      <c r="AD168" s="1088"/>
      <c r="AE168" s="1065"/>
      <c r="AF168" s="1089"/>
      <c r="AG168" s="1089"/>
      <c r="AH168" s="1089"/>
      <c r="AI168" s="1089"/>
      <c r="AJ168" s="1088"/>
      <c r="AK168" s="1088"/>
      <c r="AL168" s="1088"/>
      <c r="AM168" s="1088"/>
      <c r="AN168" s="1089"/>
      <c r="AO168" s="1089"/>
      <c r="AP168" s="1089"/>
      <c r="AQ168" s="1089"/>
      <c r="AR168" s="1090"/>
    </row>
    <row r="169" spans="1:44" s="1083" customFormat="1" ht="18.75" customHeight="1">
      <c r="A169" s="1074"/>
      <c r="B169" s="1091">
        <f t="shared" si="20"/>
        <v>165</v>
      </c>
      <c r="C169" s="1092" t="s">
        <v>3650</v>
      </c>
      <c r="D169" s="1093" t="s">
        <v>412</v>
      </c>
      <c r="E169" s="1094" t="s">
        <v>1879</v>
      </c>
      <c r="F169" s="1152" t="s">
        <v>2073</v>
      </c>
      <c r="G169" s="1152" t="s">
        <v>1422</v>
      </c>
      <c r="H169" s="1096" t="s">
        <v>282</v>
      </c>
      <c r="I169" s="1097"/>
      <c r="J169" s="1125"/>
      <c r="K169" s="1097"/>
      <c r="L169" s="1125"/>
      <c r="M169" s="1097"/>
      <c r="N169" s="1128"/>
      <c r="O169" s="1064"/>
      <c r="P169" s="1064"/>
      <c r="Q169" s="1065"/>
      <c r="R169" s="1073"/>
      <c r="S169" s="1073"/>
      <c r="T169" s="1073"/>
      <c r="U169" s="1073"/>
      <c r="V169" s="1073"/>
      <c r="W169" s="1073"/>
      <c r="X169" s="1073"/>
      <c r="Y169" s="1073"/>
      <c r="Z169" s="1073"/>
      <c r="AA169" s="1065"/>
      <c r="AB169" s="1088"/>
      <c r="AC169" s="1088"/>
      <c r="AD169" s="1088"/>
      <c r="AE169" s="1065"/>
      <c r="AF169" s="1089"/>
      <c r="AG169" s="1089"/>
      <c r="AH169" s="1089"/>
      <c r="AI169" s="1089"/>
      <c r="AJ169" s="1088"/>
      <c r="AK169" s="1088"/>
      <c r="AL169" s="1088"/>
      <c r="AM169" s="1088"/>
      <c r="AN169" s="1089"/>
      <c r="AO169" s="1089"/>
      <c r="AP169" s="1089"/>
      <c r="AQ169" s="1089"/>
      <c r="AR169" s="1090"/>
    </row>
    <row r="170" spans="1:44" s="1083" customFormat="1" ht="18.75" customHeight="1">
      <c r="A170" s="1074"/>
      <c r="B170" s="1091">
        <f t="shared" si="20"/>
        <v>166</v>
      </c>
      <c r="C170" s="1092" t="s">
        <v>3651</v>
      </c>
      <c r="D170" s="1093" t="s">
        <v>1194</v>
      </c>
      <c r="E170" s="1094" t="s">
        <v>1877</v>
      </c>
      <c r="F170" s="1152">
        <v>0</v>
      </c>
      <c r="G170" s="1152">
        <v>0</v>
      </c>
      <c r="H170" s="1096" t="s">
        <v>282</v>
      </c>
      <c r="I170" s="1097"/>
      <c r="J170" s="1125"/>
      <c r="K170" s="1097"/>
      <c r="L170" s="1125"/>
      <c r="M170" s="1097"/>
      <c r="N170" s="1128"/>
      <c r="O170" s="1098"/>
      <c r="P170" s="1098"/>
      <c r="Q170" s="1099"/>
      <c r="R170" s="1073"/>
      <c r="S170" s="1073"/>
      <c r="T170" s="1073"/>
      <c r="U170" s="1073"/>
      <c r="V170" s="1073"/>
      <c r="W170" s="1073"/>
      <c r="X170" s="1073"/>
      <c r="Y170" s="1073"/>
      <c r="Z170" s="1073"/>
      <c r="AA170" s="1099"/>
      <c r="AB170" s="1088"/>
      <c r="AC170" s="1088"/>
      <c r="AD170" s="1088"/>
      <c r="AE170" s="1099"/>
      <c r="AF170" s="1089"/>
      <c r="AG170" s="1089"/>
      <c r="AH170" s="1089"/>
      <c r="AI170" s="1089"/>
      <c r="AJ170" s="1088"/>
      <c r="AK170" s="1088"/>
      <c r="AL170" s="1088"/>
      <c r="AM170" s="1088"/>
      <c r="AN170" s="1089"/>
      <c r="AO170" s="1089"/>
      <c r="AP170" s="1089"/>
      <c r="AQ170" s="1089"/>
      <c r="AR170" s="1090"/>
    </row>
    <row r="171" spans="1:44" s="1083" customFormat="1" ht="18.75" customHeight="1">
      <c r="A171" s="1074"/>
      <c r="B171" s="1091">
        <f t="shared" si="20"/>
        <v>167</v>
      </c>
      <c r="C171" s="1092" t="s">
        <v>3652</v>
      </c>
      <c r="D171" s="1093" t="s">
        <v>1195</v>
      </c>
      <c r="E171" s="1094" t="s">
        <v>1875</v>
      </c>
      <c r="F171" s="1152">
        <v>36</v>
      </c>
      <c r="G171" s="1152">
        <v>36</v>
      </c>
      <c r="H171" s="1096" t="s">
        <v>282</v>
      </c>
      <c r="I171" s="1097"/>
      <c r="J171" s="1125"/>
      <c r="K171" s="1097"/>
      <c r="L171" s="1125"/>
      <c r="M171" s="1097"/>
      <c r="N171" s="1128"/>
      <c r="O171" s="1100"/>
      <c r="P171" s="1100"/>
      <c r="Q171" s="1101"/>
      <c r="R171" s="1073"/>
      <c r="S171" s="1073"/>
      <c r="T171" s="1073"/>
      <c r="U171" s="1073"/>
      <c r="V171" s="1073"/>
      <c r="W171" s="1073"/>
      <c r="X171" s="1073"/>
      <c r="Y171" s="1073"/>
      <c r="Z171" s="1073"/>
      <c r="AA171" s="1101"/>
      <c r="AB171" s="1088"/>
      <c r="AC171" s="1088"/>
      <c r="AD171" s="1088"/>
      <c r="AE171" s="1101"/>
      <c r="AF171" s="1089"/>
      <c r="AG171" s="1089"/>
      <c r="AH171" s="1089"/>
      <c r="AI171" s="1089"/>
      <c r="AJ171" s="1088"/>
      <c r="AK171" s="1088"/>
      <c r="AL171" s="1088"/>
      <c r="AM171" s="1088"/>
      <c r="AN171" s="1089"/>
      <c r="AO171" s="1089"/>
      <c r="AP171" s="1089"/>
      <c r="AQ171" s="1089"/>
      <c r="AR171" s="1090"/>
    </row>
    <row r="172" spans="1:44" s="1083" customFormat="1" ht="19.5" customHeight="1">
      <c r="A172" s="1074"/>
      <c r="B172" s="1091">
        <f t="shared" si="20"/>
        <v>168</v>
      </c>
      <c r="C172" s="1092" t="s">
        <v>2590</v>
      </c>
      <c r="D172" s="1093" t="s">
        <v>1196</v>
      </c>
      <c r="E172" s="1094" t="s">
        <v>1877</v>
      </c>
      <c r="F172" s="1152">
        <v>24.2</v>
      </c>
      <c r="G172" s="1152">
        <v>24.17</v>
      </c>
      <c r="H172" s="1096" t="s">
        <v>282</v>
      </c>
      <c r="I172" s="1097"/>
      <c r="J172" s="1125"/>
      <c r="K172" s="1097" t="s">
        <v>1764</v>
      </c>
      <c r="L172" s="1125"/>
      <c r="M172" s="1097"/>
      <c r="N172" s="1128"/>
      <c r="O172" s="1100"/>
      <c r="P172" s="1100"/>
      <c r="Q172" s="1101"/>
      <c r="R172" s="1073"/>
      <c r="S172" s="1073"/>
      <c r="T172" s="1073"/>
      <c r="U172" s="1073"/>
      <c r="V172" s="1073"/>
      <c r="W172" s="1073"/>
      <c r="X172" s="1073"/>
      <c r="Y172" s="1073"/>
      <c r="Z172" s="1073"/>
      <c r="AA172" s="1101"/>
      <c r="AB172" s="1088"/>
      <c r="AC172" s="1088"/>
      <c r="AD172" s="1088"/>
      <c r="AE172" s="1101"/>
      <c r="AF172" s="1089"/>
      <c r="AG172" s="1089"/>
      <c r="AH172" s="1089"/>
      <c r="AI172" s="1089"/>
      <c r="AJ172" s="1088"/>
      <c r="AK172" s="1088"/>
      <c r="AL172" s="1088"/>
      <c r="AM172" s="1088"/>
      <c r="AN172" s="1089"/>
      <c r="AO172" s="1089"/>
      <c r="AP172" s="1089"/>
      <c r="AQ172" s="1089"/>
      <c r="AR172" s="1090"/>
    </row>
    <row r="173" spans="1:44" s="1083" customFormat="1" ht="18.75" customHeight="1">
      <c r="A173" s="1074"/>
      <c r="B173" s="1091">
        <f t="shared" si="20"/>
        <v>169</v>
      </c>
      <c r="C173" s="1092" t="s">
        <v>3653</v>
      </c>
      <c r="D173" s="1093" t="s">
        <v>1197</v>
      </c>
      <c r="E173" s="1094" t="s">
        <v>1877</v>
      </c>
      <c r="F173" s="1152">
        <v>161.1</v>
      </c>
      <c r="G173" s="1152">
        <v>160.9</v>
      </c>
      <c r="H173" s="1096" t="s">
        <v>282</v>
      </c>
      <c r="I173" s="1097"/>
      <c r="J173" s="1125"/>
      <c r="K173" s="1097"/>
      <c r="L173" s="1125"/>
      <c r="M173" s="1097"/>
      <c r="N173" s="1128"/>
      <c r="O173" s="1100"/>
      <c r="P173" s="1100"/>
      <c r="Q173" s="1101"/>
      <c r="R173" s="1073"/>
      <c r="S173" s="1073"/>
      <c r="T173" s="1073"/>
      <c r="U173" s="1073"/>
      <c r="V173" s="1073"/>
      <c r="W173" s="1073"/>
      <c r="X173" s="1073"/>
      <c r="Y173" s="1073"/>
      <c r="Z173" s="1073"/>
      <c r="AA173" s="1101"/>
      <c r="AB173" s="1088"/>
      <c r="AC173" s="1088"/>
      <c r="AD173" s="1088"/>
      <c r="AE173" s="1101"/>
      <c r="AF173" s="1089"/>
      <c r="AG173" s="1089"/>
      <c r="AH173" s="1089"/>
      <c r="AI173" s="1089"/>
      <c r="AJ173" s="1088"/>
      <c r="AK173" s="1088"/>
      <c r="AL173" s="1088"/>
      <c r="AM173" s="1088"/>
      <c r="AN173" s="1089"/>
      <c r="AO173" s="1089"/>
      <c r="AP173" s="1089"/>
      <c r="AQ173" s="1089"/>
      <c r="AR173" s="1090"/>
    </row>
    <row r="174" spans="1:44" s="1083" customFormat="1" ht="18.75" customHeight="1">
      <c r="A174" s="1074"/>
      <c r="B174" s="1091">
        <f t="shared" si="20"/>
        <v>170</v>
      </c>
      <c r="C174" s="1092" t="s">
        <v>3654</v>
      </c>
      <c r="D174" s="1093" t="s">
        <v>125</v>
      </c>
      <c r="E174" s="1094" t="s">
        <v>1877</v>
      </c>
      <c r="F174" s="1153">
        <v>7249</v>
      </c>
      <c r="G174" s="1153">
        <v>13314</v>
      </c>
      <c r="H174" s="1096" t="s">
        <v>282</v>
      </c>
      <c r="I174" s="1097"/>
      <c r="J174" s="1125"/>
      <c r="K174" s="1097"/>
      <c r="L174" s="1125"/>
      <c r="M174" s="1097"/>
      <c r="N174" s="1128"/>
      <c r="O174" s="1064"/>
      <c r="P174" s="1064"/>
      <c r="Q174" s="1065"/>
      <c r="R174" s="1073"/>
      <c r="S174" s="1073"/>
      <c r="T174" s="1073"/>
      <c r="U174" s="1073"/>
      <c r="V174" s="1073"/>
      <c r="W174" s="1073"/>
      <c r="X174" s="1073"/>
      <c r="Y174" s="1073"/>
      <c r="Z174" s="1073"/>
      <c r="AA174" s="1065"/>
      <c r="AB174" s="1088"/>
      <c r="AC174" s="1088"/>
      <c r="AD174" s="1088"/>
      <c r="AE174" s="1065"/>
      <c r="AF174" s="1089"/>
      <c r="AG174" s="1089"/>
      <c r="AH174" s="1089"/>
      <c r="AI174" s="1089"/>
      <c r="AJ174" s="1088"/>
      <c r="AK174" s="1088"/>
      <c r="AL174" s="1088"/>
      <c r="AM174" s="1088"/>
      <c r="AN174" s="1089"/>
      <c r="AO174" s="1089"/>
      <c r="AP174" s="1089"/>
      <c r="AQ174" s="1089"/>
      <c r="AR174" s="1090"/>
    </row>
    <row r="175" spans="1:44" s="1083" customFormat="1" ht="18.75" customHeight="1">
      <c r="A175" s="1074"/>
      <c r="B175" s="1091">
        <f t="shared" si="20"/>
        <v>171</v>
      </c>
      <c r="C175" s="1092" t="s">
        <v>3655</v>
      </c>
      <c r="D175" s="1093" t="s">
        <v>126</v>
      </c>
      <c r="E175" s="1094" t="s">
        <v>1877</v>
      </c>
      <c r="F175" s="1152">
        <v>509</v>
      </c>
      <c r="G175" s="1152">
        <v>470</v>
      </c>
      <c r="H175" s="1096" t="s">
        <v>282</v>
      </c>
      <c r="I175" s="1097"/>
      <c r="J175" s="1125"/>
      <c r="K175" s="1097"/>
      <c r="L175" s="1125"/>
      <c r="M175" s="1097"/>
      <c r="N175" s="1128"/>
      <c r="O175" s="1064"/>
      <c r="P175" s="1064"/>
      <c r="Q175" s="1065"/>
      <c r="R175" s="1073"/>
      <c r="S175" s="1073"/>
      <c r="T175" s="1073"/>
      <c r="U175" s="1073"/>
      <c r="V175" s="1073"/>
      <c r="W175" s="1073"/>
      <c r="X175" s="1073"/>
      <c r="Y175" s="1073"/>
      <c r="Z175" s="1073"/>
      <c r="AA175" s="1065"/>
      <c r="AB175" s="1088"/>
      <c r="AC175" s="1088"/>
      <c r="AD175" s="1088"/>
      <c r="AE175" s="1065"/>
      <c r="AF175" s="1089"/>
      <c r="AG175" s="1089"/>
      <c r="AH175" s="1089"/>
      <c r="AI175" s="1089"/>
      <c r="AJ175" s="1088"/>
      <c r="AK175" s="1088"/>
      <c r="AL175" s="1088"/>
      <c r="AM175" s="1088"/>
      <c r="AN175" s="1089"/>
      <c r="AO175" s="1089"/>
      <c r="AP175" s="1089"/>
      <c r="AQ175" s="1089"/>
      <c r="AR175" s="1090"/>
    </row>
    <row r="176" spans="1:44" s="1083" customFormat="1" ht="18.75" customHeight="1">
      <c r="A176" s="1074"/>
      <c r="B176" s="1091">
        <f t="shared" si="20"/>
        <v>172</v>
      </c>
      <c r="C176" s="1092" t="s">
        <v>3656</v>
      </c>
      <c r="D176" s="1093" t="s">
        <v>1198</v>
      </c>
      <c r="E176" s="1094" t="s">
        <v>1877</v>
      </c>
      <c r="F176" s="1152">
        <v>0.3</v>
      </c>
      <c r="G176" s="1152">
        <v>0.6</v>
      </c>
      <c r="H176" s="1096" t="s">
        <v>284</v>
      </c>
      <c r="I176" s="1097"/>
      <c r="J176" s="1125"/>
      <c r="K176" s="1097"/>
      <c r="L176" s="1125"/>
      <c r="M176" s="1097"/>
      <c r="N176" s="1128"/>
      <c r="O176" s="1064"/>
      <c r="P176" s="1064"/>
      <c r="Q176" s="1065"/>
      <c r="R176" s="1073"/>
      <c r="S176" s="1073"/>
      <c r="T176" s="1073"/>
      <c r="U176" s="1073"/>
      <c r="V176" s="1073"/>
      <c r="W176" s="1073"/>
      <c r="X176" s="1073"/>
      <c r="Y176" s="1073"/>
      <c r="Z176" s="1073"/>
      <c r="AA176" s="1065"/>
      <c r="AB176" s="1088"/>
      <c r="AC176" s="1088"/>
      <c r="AD176" s="1088"/>
      <c r="AE176" s="1065"/>
      <c r="AF176" s="1089"/>
      <c r="AG176" s="1089"/>
      <c r="AH176" s="1089"/>
      <c r="AI176" s="1089"/>
      <c r="AJ176" s="1088"/>
      <c r="AK176" s="1088"/>
      <c r="AL176" s="1088"/>
      <c r="AM176" s="1088"/>
      <c r="AN176" s="1089"/>
      <c r="AO176" s="1089"/>
      <c r="AP176" s="1089"/>
      <c r="AQ176" s="1089"/>
      <c r="AR176" s="1090"/>
    </row>
    <row r="177" spans="1:44" s="1083" customFormat="1" ht="18.75" customHeight="1">
      <c r="A177" s="1074"/>
      <c r="B177" s="1091">
        <f t="shared" si="20"/>
        <v>173</v>
      </c>
      <c r="C177" s="1092" t="s">
        <v>3657</v>
      </c>
      <c r="D177" s="1093" t="s">
        <v>1199</v>
      </c>
      <c r="E177" s="1094" t="s">
        <v>1877</v>
      </c>
      <c r="F177" s="1152">
        <v>0</v>
      </c>
      <c r="G177" s="1152">
        <v>0</v>
      </c>
      <c r="H177" s="1096" t="s">
        <v>282</v>
      </c>
      <c r="I177" s="1097"/>
      <c r="J177" s="1125"/>
      <c r="K177" s="1097"/>
      <c r="L177" s="1125"/>
      <c r="M177" s="1097"/>
      <c r="N177" s="1128"/>
      <c r="O177" s="1064"/>
      <c r="P177" s="1064"/>
      <c r="Q177" s="1065"/>
      <c r="R177" s="1073"/>
      <c r="S177" s="1073"/>
      <c r="T177" s="1073"/>
      <c r="U177" s="1073"/>
      <c r="V177" s="1073"/>
      <c r="W177" s="1073"/>
      <c r="X177" s="1073"/>
      <c r="Y177" s="1073"/>
      <c r="Z177" s="1073"/>
      <c r="AA177" s="1065"/>
      <c r="AB177" s="1088"/>
      <c r="AC177" s="1088"/>
      <c r="AD177" s="1088"/>
      <c r="AE177" s="1065"/>
      <c r="AF177" s="1089"/>
      <c r="AG177" s="1089"/>
      <c r="AH177" s="1089"/>
      <c r="AI177" s="1089"/>
      <c r="AJ177" s="1088"/>
      <c r="AK177" s="1088"/>
      <c r="AL177" s="1088"/>
      <c r="AM177" s="1088"/>
      <c r="AN177" s="1089"/>
      <c r="AO177" s="1089"/>
      <c r="AP177" s="1089"/>
      <c r="AQ177" s="1089"/>
      <c r="AR177" s="1090"/>
    </row>
    <row r="178" spans="1:44" s="1083" customFormat="1" ht="18.75" customHeight="1">
      <c r="A178" s="1074"/>
      <c r="B178" s="1091">
        <f t="shared" si="20"/>
        <v>174</v>
      </c>
      <c r="C178" s="1092" t="s">
        <v>3658</v>
      </c>
      <c r="D178" s="1093" t="s">
        <v>127</v>
      </c>
      <c r="E178" s="1094" t="s">
        <v>1877</v>
      </c>
      <c r="F178" s="1152">
        <v>2851</v>
      </c>
      <c r="G178" s="1152">
        <v>5686</v>
      </c>
      <c r="H178" s="1096" t="s">
        <v>282</v>
      </c>
      <c r="I178" s="1097"/>
      <c r="J178" s="1125"/>
      <c r="K178" s="1097"/>
      <c r="L178" s="1125"/>
      <c r="M178" s="1097"/>
      <c r="N178" s="1128"/>
      <c r="O178" s="1064"/>
      <c r="P178" s="1064"/>
      <c r="Q178" s="1065"/>
      <c r="R178" s="1073"/>
      <c r="S178" s="1073"/>
      <c r="T178" s="1073"/>
      <c r="U178" s="1073"/>
      <c r="V178" s="1073"/>
      <c r="W178" s="1073"/>
      <c r="X178" s="1073"/>
      <c r="Y178" s="1073"/>
      <c r="Z178" s="1073"/>
      <c r="AA178" s="1065"/>
      <c r="AB178" s="1088"/>
      <c r="AC178" s="1088"/>
      <c r="AD178" s="1088"/>
      <c r="AE178" s="1065"/>
      <c r="AF178" s="1089"/>
      <c r="AG178" s="1089"/>
      <c r="AH178" s="1089"/>
      <c r="AI178" s="1089"/>
      <c r="AJ178" s="1088"/>
      <c r="AK178" s="1088"/>
      <c r="AL178" s="1088"/>
      <c r="AM178" s="1088"/>
      <c r="AN178" s="1089"/>
      <c r="AO178" s="1089"/>
      <c r="AP178" s="1089"/>
      <c r="AQ178" s="1089"/>
      <c r="AR178" s="1090"/>
    </row>
    <row r="179" spans="1:44" s="1083" customFormat="1" ht="18.75" customHeight="1">
      <c r="A179" s="1074"/>
      <c r="B179" s="1091">
        <f t="shared" si="20"/>
        <v>175</v>
      </c>
      <c r="C179" s="1092" t="s">
        <v>3659</v>
      </c>
      <c r="D179" s="1093" t="s">
        <v>1200</v>
      </c>
      <c r="E179" s="1094" t="s">
        <v>1875</v>
      </c>
      <c r="F179" s="1152">
        <v>0.9</v>
      </c>
      <c r="G179" s="1152">
        <v>0.75</v>
      </c>
      <c r="H179" s="1096" t="s">
        <v>282</v>
      </c>
      <c r="I179" s="1097"/>
      <c r="J179" s="1125"/>
      <c r="K179" s="1097"/>
      <c r="L179" s="1125"/>
      <c r="M179" s="1097"/>
      <c r="N179" s="1128"/>
      <c r="O179" s="1064"/>
      <c r="P179" s="1064"/>
      <c r="Q179" s="1065"/>
      <c r="R179" s="1073"/>
      <c r="S179" s="1073"/>
      <c r="T179" s="1073"/>
      <c r="U179" s="1073"/>
      <c r="V179" s="1073"/>
      <c r="W179" s="1073"/>
      <c r="X179" s="1073"/>
      <c r="Y179" s="1073"/>
      <c r="Z179" s="1073"/>
      <c r="AA179" s="1065"/>
      <c r="AB179" s="1088"/>
      <c r="AC179" s="1088"/>
      <c r="AD179" s="1088"/>
      <c r="AE179" s="1065"/>
      <c r="AF179" s="1089"/>
      <c r="AG179" s="1089"/>
      <c r="AH179" s="1089"/>
      <c r="AI179" s="1089"/>
      <c r="AJ179" s="1088"/>
      <c r="AK179" s="1088"/>
      <c r="AL179" s="1088"/>
      <c r="AM179" s="1088"/>
      <c r="AN179" s="1089"/>
      <c r="AO179" s="1089"/>
      <c r="AP179" s="1089"/>
      <c r="AQ179" s="1089"/>
      <c r="AR179" s="1090"/>
    </row>
    <row r="180" spans="1:44" s="1083" customFormat="1" ht="18.75" customHeight="1">
      <c r="A180" s="1074"/>
      <c r="B180" s="1091">
        <f t="shared" si="20"/>
        <v>176</v>
      </c>
      <c r="C180" s="1092" t="s">
        <v>3660</v>
      </c>
      <c r="D180" s="1093" t="s">
        <v>128</v>
      </c>
      <c r="E180" s="1094" t="s">
        <v>1875</v>
      </c>
      <c r="F180" s="1152">
        <v>9</v>
      </c>
      <c r="G180" s="1152">
        <v>9</v>
      </c>
      <c r="H180" s="1096" t="s">
        <v>282</v>
      </c>
      <c r="I180" s="1097"/>
      <c r="J180" s="1125"/>
      <c r="K180" s="1097"/>
      <c r="L180" s="1125"/>
      <c r="M180" s="1097"/>
      <c r="N180" s="1128"/>
      <c r="O180" s="1064"/>
      <c r="P180" s="1064"/>
      <c r="Q180" s="1065"/>
      <c r="R180" s="1073"/>
      <c r="S180" s="1073"/>
      <c r="T180" s="1073"/>
      <c r="U180" s="1073"/>
      <c r="V180" s="1073"/>
      <c r="W180" s="1073"/>
      <c r="X180" s="1073"/>
      <c r="Y180" s="1073"/>
      <c r="Z180" s="1073"/>
      <c r="AA180" s="1065"/>
      <c r="AB180" s="1088"/>
      <c r="AC180" s="1088"/>
      <c r="AD180" s="1088"/>
      <c r="AE180" s="1065"/>
      <c r="AF180" s="1089"/>
      <c r="AG180" s="1089"/>
      <c r="AH180" s="1089"/>
      <c r="AI180" s="1089"/>
      <c r="AJ180" s="1088"/>
      <c r="AK180" s="1088"/>
      <c r="AL180" s="1088"/>
      <c r="AM180" s="1088"/>
      <c r="AN180" s="1089"/>
      <c r="AO180" s="1089"/>
      <c r="AP180" s="1089"/>
      <c r="AQ180" s="1089"/>
      <c r="AR180" s="1090"/>
    </row>
    <row r="181" spans="1:44" s="1083" customFormat="1" ht="18.75" customHeight="1">
      <c r="A181" s="1074"/>
      <c r="B181" s="1091">
        <f t="shared" si="20"/>
        <v>177</v>
      </c>
      <c r="C181" s="1092" t="s">
        <v>3661</v>
      </c>
      <c r="D181" s="1093" t="s">
        <v>1201</v>
      </c>
      <c r="E181" s="1094" t="s">
        <v>1875</v>
      </c>
      <c r="F181" s="1152">
        <v>89</v>
      </c>
      <c r="G181" s="1152">
        <v>91.5</v>
      </c>
      <c r="H181" s="1096" t="s">
        <v>282</v>
      </c>
      <c r="I181" s="1097"/>
      <c r="J181" s="1125"/>
      <c r="K181" s="1097"/>
      <c r="L181" s="1125"/>
      <c r="M181" s="1097"/>
      <c r="N181" s="1128"/>
      <c r="O181" s="1064"/>
      <c r="P181" s="1064"/>
      <c r="Q181" s="1065"/>
      <c r="R181" s="1073"/>
      <c r="S181" s="1073"/>
      <c r="T181" s="1073"/>
      <c r="U181" s="1073"/>
      <c r="V181" s="1073"/>
      <c r="W181" s="1073"/>
      <c r="X181" s="1073"/>
      <c r="Y181" s="1073"/>
      <c r="Z181" s="1073"/>
      <c r="AA181" s="1065"/>
      <c r="AB181" s="1088"/>
      <c r="AC181" s="1088"/>
      <c r="AD181" s="1088"/>
      <c r="AE181" s="1065"/>
      <c r="AF181" s="1089"/>
      <c r="AG181" s="1089"/>
      <c r="AH181" s="1089"/>
      <c r="AI181" s="1089"/>
      <c r="AJ181" s="1088"/>
      <c r="AK181" s="1088"/>
      <c r="AL181" s="1088"/>
      <c r="AM181" s="1088"/>
      <c r="AN181" s="1089"/>
      <c r="AO181" s="1089"/>
      <c r="AP181" s="1089"/>
      <c r="AQ181" s="1089"/>
      <c r="AR181" s="1090"/>
    </row>
    <row r="182" spans="1:44" s="1083" customFormat="1" ht="18.75" customHeight="1">
      <c r="A182" s="1074"/>
      <c r="B182" s="1091">
        <f t="shared" si="20"/>
        <v>178</v>
      </c>
      <c r="C182" s="1092" t="s">
        <v>3182</v>
      </c>
      <c r="D182" s="1093" t="s">
        <v>447</v>
      </c>
      <c r="E182" s="1094" t="s">
        <v>1878</v>
      </c>
      <c r="F182" s="1153">
        <v>80.7</v>
      </c>
      <c r="G182" s="1153">
        <v>80.8</v>
      </c>
      <c r="H182" s="1096" t="s">
        <v>284</v>
      </c>
      <c r="I182" s="1097"/>
      <c r="J182" s="1125"/>
      <c r="K182" s="1097"/>
      <c r="L182" s="1125"/>
      <c r="M182" s="1097"/>
      <c r="N182" s="1128"/>
      <c r="O182" s="1064"/>
      <c r="P182" s="1064"/>
      <c r="Q182" s="1065"/>
      <c r="R182" s="1073"/>
      <c r="S182" s="1073"/>
      <c r="T182" s="1073"/>
      <c r="U182" s="1073"/>
      <c r="V182" s="1073"/>
      <c r="W182" s="1073"/>
      <c r="X182" s="1073"/>
      <c r="Y182" s="1073"/>
      <c r="Z182" s="1073"/>
      <c r="AA182" s="1065"/>
      <c r="AB182" s="1088"/>
      <c r="AC182" s="1088"/>
      <c r="AD182" s="1088"/>
      <c r="AE182" s="1065"/>
      <c r="AF182" s="1089"/>
      <c r="AG182" s="1089"/>
      <c r="AH182" s="1089"/>
      <c r="AI182" s="1089"/>
      <c r="AJ182" s="1088"/>
      <c r="AK182" s="1088"/>
      <c r="AL182" s="1088"/>
      <c r="AM182" s="1088"/>
      <c r="AN182" s="1089"/>
      <c r="AO182" s="1089"/>
      <c r="AP182" s="1089"/>
      <c r="AQ182" s="1089"/>
      <c r="AR182" s="1090"/>
    </row>
    <row r="183" spans="1:44" s="1083" customFormat="1" ht="18.75" customHeight="1">
      <c r="A183" s="1074"/>
      <c r="B183" s="1091">
        <f t="shared" si="20"/>
        <v>179</v>
      </c>
      <c r="C183" s="1092" t="s">
        <v>3662</v>
      </c>
      <c r="D183" s="1093" t="s">
        <v>138</v>
      </c>
      <c r="E183" s="1094" t="s">
        <v>1877</v>
      </c>
      <c r="F183" s="1152">
        <v>8.1</v>
      </c>
      <c r="G183" s="1152">
        <v>10</v>
      </c>
      <c r="H183" s="1096" t="s">
        <v>284</v>
      </c>
      <c r="I183" s="1097"/>
      <c r="J183" s="1125"/>
      <c r="K183" s="1097"/>
      <c r="L183" s="1125"/>
      <c r="M183" s="1097"/>
      <c r="N183" s="1128"/>
      <c r="O183" s="1064"/>
      <c r="P183" s="1064"/>
      <c r="Q183" s="1065"/>
      <c r="R183" s="1073"/>
      <c r="S183" s="1073"/>
      <c r="T183" s="1073"/>
      <c r="U183" s="1073"/>
      <c r="V183" s="1073"/>
      <c r="W183" s="1073"/>
      <c r="X183" s="1073"/>
      <c r="Y183" s="1073"/>
      <c r="Z183" s="1073"/>
      <c r="AA183" s="1065"/>
      <c r="AB183" s="1088"/>
      <c r="AC183" s="1088"/>
      <c r="AD183" s="1088"/>
      <c r="AE183" s="1065"/>
      <c r="AF183" s="1089"/>
      <c r="AG183" s="1089"/>
      <c r="AH183" s="1089"/>
      <c r="AI183" s="1089"/>
      <c r="AJ183" s="1088"/>
      <c r="AK183" s="1088"/>
      <c r="AL183" s="1088"/>
      <c r="AM183" s="1088"/>
      <c r="AN183" s="1089"/>
      <c r="AO183" s="1089"/>
      <c r="AP183" s="1089"/>
      <c r="AQ183" s="1089"/>
      <c r="AR183" s="1090"/>
    </row>
    <row r="184" spans="1:44" s="1083" customFormat="1" ht="18.75" customHeight="1">
      <c r="A184" s="1074"/>
      <c r="B184" s="1120">
        <f t="shared" si="20"/>
        <v>180</v>
      </c>
      <c r="C184" s="1121" t="s">
        <v>3584</v>
      </c>
      <c r="D184" s="1122" t="s">
        <v>1221</v>
      </c>
      <c r="E184" s="1123" t="s">
        <v>1878</v>
      </c>
      <c r="F184" s="1152"/>
      <c r="G184" s="1152">
        <v>4.4000000000000004</v>
      </c>
      <c r="H184" s="1096" t="s">
        <v>284</v>
      </c>
      <c r="I184" s="1097"/>
      <c r="J184" s="1125"/>
      <c r="K184" s="1097"/>
      <c r="L184" s="1125"/>
      <c r="M184" s="1097"/>
      <c r="N184" s="1128"/>
      <c r="O184" s="1064"/>
      <c r="P184" s="1064"/>
      <c r="Q184" s="1065"/>
      <c r="R184" s="1073"/>
      <c r="S184" s="1073"/>
      <c r="T184" s="1073"/>
      <c r="U184" s="1073"/>
      <c r="V184" s="1073"/>
      <c r="W184" s="1073"/>
      <c r="X184" s="1073"/>
      <c r="Y184" s="1073"/>
      <c r="Z184" s="1073"/>
      <c r="AA184" s="1065"/>
      <c r="AB184" s="1088"/>
      <c r="AC184" s="1088"/>
      <c r="AD184" s="1088"/>
      <c r="AE184" s="1065"/>
      <c r="AF184" s="1089"/>
      <c r="AG184" s="1089"/>
      <c r="AH184" s="1089"/>
      <c r="AI184" s="1089"/>
      <c r="AJ184" s="1088"/>
      <c r="AK184" s="1088"/>
      <c r="AL184" s="1088"/>
      <c r="AM184" s="1088"/>
      <c r="AN184" s="1089"/>
      <c r="AO184" s="1089"/>
      <c r="AP184" s="1089"/>
      <c r="AQ184" s="1089"/>
      <c r="AR184" s="1090"/>
    </row>
    <row r="185" spans="1:44" s="1083" customFormat="1" ht="18.75" customHeight="1">
      <c r="A185" s="1074"/>
      <c r="B185" s="1120">
        <f t="shared" si="20"/>
        <v>181</v>
      </c>
      <c r="C185" s="1121" t="s">
        <v>3585</v>
      </c>
      <c r="D185" s="1122" t="s">
        <v>1222</v>
      </c>
      <c r="E185" s="1123" t="s">
        <v>1878</v>
      </c>
      <c r="F185" s="1152"/>
      <c r="G185" s="1152">
        <v>4.0999999999999996</v>
      </c>
      <c r="H185" s="1096" t="s">
        <v>284</v>
      </c>
      <c r="I185" s="1097"/>
      <c r="J185" s="1125"/>
      <c r="K185" s="1097"/>
      <c r="L185" s="1125"/>
      <c r="M185" s="1097"/>
      <c r="N185" s="1128"/>
      <c r="O185" s="1064"/>
      <c r="P185" s="1064"/>
      <c r="Q185" s="1065"/>
      <c r="R185" s="1073"/>
      <c r="S185" s="1073"/>
      <c r="T185" s="1073"/>
      <c r="U185" s="1073"/>
      <c r="V185" s="1073"/>
      <c r="W185" s="1073"/>
      <c r="X185" s="1073"/>
      <c r="Y185" s="1073"/>
      <c r="Z185" s="1073"/>
      <c r="AA185" s="1065"/>
      <c r="AB185" s="1088"/>
      <c r="AC185" s="1088"/>
      <c r="AD185" s="1088"/>
      <c r="AE185" s="1065"/>
      <c r="AF185" s="1089"/>
      <c r="AG185" s="1089"/>
      <c r="AH185" s="1089"/>
      <c r="AI185" s="1089"/>
      <c r="AJ185" s="1088"/>
      <c r="AK185" s="1088"/>
      <c r="AL185" s="1088"/>
      <c r="AM185" s="1088"/>
      <c r="AN185" s="1089"/>
      <c r="AO185" s="1089"/>
      <c r="AP185" s="1089"/>
      <c r="AQ185" s="1089"/>
      <c r="AR185" s="1090"/>
    </row>
    <row r="186" spans="1:44" s="1083" customFormat="1" ht="18.75" customHeight="1">
      <c r="A186" s="1074"/>
      <c r="B186" s="1120">
        <f t="shared" si="20"/>
        <v>182</v>
      </c>
      <c r="C186" s="1121" t="s">
        <v>3586</v>
      </c>
      <c r="D186" s="1122" t="s">
        <v>429</v>
      </c>
      <c r="E186" s="1123" t="s">
        <v>1878</v>
      </c>
      <c r="F186" s="1152"/>
      <c r="G186" s="1152">
        <v>3.4</v>
      </c>
      <c r="H186" s="1096" t="s">
        <v>284</v>
      </c>
      <c r="I186" s="1097"/>
      <c r="J186" s="1125"/>
      <c r="K186" s="1097"/>
      <c r="L186" s="1125"/>
      <c r="M186" s="1097"/>
      <c r="N186" s="1128"/>
      <c r="O186" s="1064"/>
      <c r="P186" s="1064"/>
      <c r="Q186" s="1065"/>
      <c r="R186" s="1073"/>
      <c r="S186" s="1073"/>
      <c r="T186" s="1073"/>
      <c r="U186" s="1073"/>
      <c r="V186" s="1073"/>
      <c r="W186" s="1073"/>
      <c r="X186" s="1073"/>
      <c r="Y186" s="1073"/>
      <c r="Z186" s="1073"/>
      <c r="AA186" s="1065"/>
      <c r="AB186" s="1088"/>
      <c r="AC186" s="1088"/>
      <c r="AD186" s="1088"/>
      <c r="AE186" s="1065"/>
      <c r="AF186" s="1089"/>
      <c r="AG186" s="1089"/>
      <c r="AH186" s="1089"/>
      <c r="AI186" s="1089"/>
      <c r="AJ186" s="1088"/>
      <c r="AK186" s="1088"/>
      <c r="AL186" s="1088"/>
      <c r="AM186" s="1088"/>
      <c r="AN186" s="1089"/>
      <c r="AO186" s="1089"/>
      <c r="AP186" s="1089"/>
      <c r="AQ186" s="1089"/>
      <c r="AR186" s="1090"/>
    </row>
    <row r="187" spans="1:44" s="1083" customFormat="1" ht="18.75" customHeight="1">
      <c r="A187" s="1074"/>
      <c r="B187" s="1120">
        <f t="shared" si="20"/>
        <v>183</v>
      </c>
      <c r="C187" s="1121" t="s">
        <v>2591</v>
      </c>
      <c r="D187" s="1122" t="s">
        <v>1219</v>
      </c>
      <c r="E187" s="1123" t="s">
        <v>1877</v>
      </c>
      <c r="F187" s="1152">
        <v>92.45</v>
      </c>
      <c r="G187" s="1152">
        <v>88.11</v>
      </c>
      <c r="H187" s="1096" t="s">
        <v>282</v>
      </c>
      <c r="I187" s="1097"/>
      <c r="J187" s="1125"/>
      <c r="K187" s="1097" t="s">
        <v>2039</v>
      </c>
      <c r="L187" s="1125">
        <v>0.84626632607813057</v>
      </c>
      <c r="M187" s="1097" t="s">
        <v>2039</v>
      </c>
      <c r="N187" s="1128">
        <v>0.84626632607813057</v>
      </c>
      <c r="O187" s="1064"/>
      <c r="P187" s="1064"/>
      <c r="Q187" s="1065"/>
      <c r="R187" s="1073"/>
      <c r="S187" s="1073"/>
      <c r="T187" s="1073"/>
      <c r="U187" s="1073"/>
      <c r="V187" s="1073"/>
      <c r="W187" s="1073"/>
      <c r="X187" s="1073"/>
      <c r="Y187" s="1073"/>
      <c r="Z187" s="1073"/>
      <c r="AA187" s="1065"/>
      <c r="AB187" s="1088"/>
      <c r="AC187" s="1088"/>
      <c r="AD187" s="1088"/>
      <c r="AE187" s="1065"/>
      <c r="AF187" s="1089"/>
      <c r="AG187" s="1089"/>
      <c r="AH187" s="1089"/>
      <c r="AI187" s="1089"/>
      <c r="AJ187" s="1088"/>
      <c r="AK187" s="1088"/>
      <c r="AL187" s="1088"/>
      <c r="AM187" s="1088"/>
      <c r="AN187" s="1089"/>
      <c r="AO187" s="1089"/>
      <c r="AP187" s="1089"/>
      <c r="AQ187" s="1089"/>
      <c r="AR187" s="1090"/>
    </row>
    <row r="188" spans="1:44" s="1083" customFormat="1" ht="18.75" customHeight="1">
      <c r="A188" s="1074"/>
      <c r="B188" s="1120">
        <f t="shared" si="20"/>
        <v>184</v>
      </c>
      <c r="C188" s="1121" t="s">
        <v>3587</v>
      </c>
      <c r="D188" s="1122" t="s">
        <v>430</v>
      </c>
      <c r="E188" s="1123" t="s">
        <v>1878</v>
      </c>
      <c r="F188" s="1152"/>
      <c r="G188" s="1152">
        <v>4.2</v>
      </c>
      <c r="H188" s="1096" t="s">
        <v>284</v>
      </c>
      <c r="I188" s="1097"/>
      <c r="J188" s="1125"/>
      <c r="K188" s="1097"/>
      <c r="L188" s="1125"/>
      <c r="M188" s="1097"/>
      <c r="N188" s="1128"/>
      <c r="O188" s="1064"/>
      <c r="P188" s="1064"/>
      <c r="Q188" s="1065"/>
      <c r="R188" s="1073"/>
      <c r="S188" s="1073"/>
      <c r="T188" s="1073"/>
      <c r="U188" s="1073"/>
      <c r="V188" s="1073"/>
      <c r="W188" s="1073"/>
      <c r="X188" s="1073"/>
      <c r="Y188" s="1073"/>
      <c r="Z188" s="1073"/>
      <c r="AA188" s="1065"/>
      <c r="AB188" s="1088"/>
      <c r="AC188" s="1088"/>
      <c r="AD188" s="1088"/>
      <c r="AE188" s="1065"/>
      <c r="AF188" s="1089"/>
      <c r="AG188" s="1089"/>
      <c r="AH188" s="1089"/>
      <c r="AI188" s="1089"/>
      <c r="AJ188" s="1088"/>
      <c r="AK188" s="1088"/>
      <c r="AL188" s="1088"/>
      <c r="AM188" s="1088"/>
      <c r="AN188" s="1089"/>
      <c r="AO188" s="1089"/>
      <c r="AP188" s="1089"/>
      <c r="AQ188" s="1089"/>
      <c r="AR188" s="1090"/>
    </row>
    <row r="189" spans="1:44" s="1083" customFormat="1" ht="18.75" customHeight="1">
      <c r="A189" s="1074"/>
      <c r="B189" s="1120">
        <f t="shared" si="20"/>
        <v>185</v>
      </c>
      <c r="C189" s="1121" t="s">
        <v>3183</v>
      </c>
      <c r="D189" s="1122" t="s">
        <v>439</v>
      </c>
      <c r="E189" s="1123" t="s">
        <v>1878</v>
      </c>
      <c r="F189" s="1152"/>
      <c r="G189" s="1152">
        <v>81.95</v>
      </c>
      <c r="H189" s="1096"/>
      <c r="I189" s="1097"/>
      <c r="J189" s="1125"/>
      <c r="K189" s="1097"/>
      <c r="L189" s="1125"/>
      <c r="M189" s="1097"/>
      <c r="N189" s="1128"/>
      <c r="O189" s="1064"/>
      <c r="P189" s="1064"/>
      <c r="Q189" s="1065"/>
      <c r="R189" s="1073"/>
      <c r="S189" s="1073"/>
      <c r="T189" s="1073"/>
      <c r="U189" s="1073"/>
      <c r="V189" s="1073"/>
      <c r="W189" s="1073"/>
      <c r="X189" s="1073"/>
      <c r="Y189" s="1073"/>
      <c r="Z189" s="1073"/>
      <c r="AA189" s="1065"/>
      <c r="AB189" s="1088"/>
      <c r="AC189" s="1088"/>
      <c r="AD189" s="1088"/>
      <c r="AE189" s="1065"/>
      <c r="AF189" s="1089"/>
      <c r="AG189" s="1089"/>
      <c r="AH189" s="1089"/>
      <c r="AI189" s="1089"/>
      <c r="AJ189" s="1088"/>
      <c r="AK189" s="1088"/>
      <c r="AL189" s="1088"/>
      <c r="AM189" s="1088"/>
      <c r="AN189" s="1089"/>
      <c r="AO189" s="1089"/>
      <c r="AP189" s="1089"/>
      <c r="AQ189" s="1089"/>
      <c r="AR189" s="1090"/>
    </row>
    <row r="190" spans="1:44" s="1083" customFormat="1" ht="18.75" customHeight="1">
      <c r="A190" s="1074"/>
      <c r="B190" s="1120">
        <f t="shared" si="20"/>
        <v>186</v>
      </c>
      <c r="C190" s="1121" t="s">
        <v>3588</v>
      </c>
      <c r="D190" s="1122" t="s">
        <v>1220</v>
      </c>
      <c r="E190" s="1123" t="s">
        <v>1875</v>
      </c>
      <c r="F190" s="1152">
        <v>72</v>
      </c>
      <c r="G190" s="1152">
        <v>71</v>
      </c>
      <c r="H190" s="1096"/>
      <c r="I190" s="1097"/>
      <c r="J190" s="1125"/>
      <c r="K190" s="1097"/>
      <c r="L190" s="1125"/>
      <c r="M190" s="1097"/>
      <c r="N190" s="1128"/>
      <c r="O190" s="1064"/>
      <c r="P190" s="1064"/>
      <c r="Q190" s="1065"/>
      <c r="R190" s="1073"/>
      <c r="S190" s="1073"/>
      <c r="T190" s="1073"/>
      <c r="U190" s="1073"/>
      <c r="V190" s="1073"/>
      <c r="W190" s="1073"/>
      <c r="X190" s="1073"/>
      <c r="Y190" s="1073"/>
      <c r="Z190" s="1073"/>
      <c r="AA190" s="1065"/>
      <c r="AB190" s="1088"/>
      <c r="AC190" s="1088"/>
      <c r="AD190" s="1088"/>
      <c r="AE190" s="1065"/>
      <c r="AF190" s="1089"/>
      <c r="AG190" s="1089"/>
      <c r="AH190" s="1089"/>
      <c r="AI190" s="1089"/>
      <c r="AJ190" s="1088"/>
      <c r="AK190" s="1088"/>
      <c r="AL190" s="1088"/>
      <c r="AM190" s="1088"/>
      <c r="AN190" s="1089"/>
      <c r="AO190" s="1089"/>
      <c r="AP190" s="1089"/>
      <c r="AQ190" s="1089"/>
      <c r="AR190" s="1090"/>
    </row>
    <row r="191" spans="1:44" s="1083" customFormat="1" ht="18.75" customHeight="1">
      <c r="A191" s="1074"/>
      <c r="B191" s="1120">
        <f t="shared" si="20"/>
        <v>187</v>
      </c>
      <c r="C191" s="1121" t="s">
        <v>3589</v>
      </c>
      <c r="D191" s="1122" t="s">
        <v>1223</v>
      </c>
      <c r="E191" s="1123" t="s">
        <v>1878</v>
      </c>
      <c r="F191" s="1152"/>
      <c r="G191" s="1152">
        <v>4.2</v>
      </c>
      <c r="H191" s="1096" t="s">
        <v>284</v>
      </c>
      <c r="I191" s="1097"/>
      <c r="J191" s="1125"/>
      <c r="K191" s="1097"/>
      <c r="L191" s="1125"/>
      <c r="M191" s="1097"/>
      <c r="N191" s="1128"/>
      <c r="O191" s="1098"/>
      <c r="P191" s="1098"/>
      <c r="Q191" s="1099"/>
      <c r="R191" s="1073"/>
      <c r="S191" s="1073"/>
      <c r="T191" s="1073"/>
      <c r="U191" s="1073"/>
      <c r="V191" s="1073"/>
      <c r="W191" s="1073"/>
      <c r="X191" s="1073"/>
      <c r="Y191" s="1073"/>
      <c r="Z191" s="1073"/>
      <c r="AA191" s="1099"/>
      <c r="AB191" s="1088"/>
      <c r="AC191" s="1088"/>
      <c r="AD191" s="1088"/>
      <c r="AE191" s="1099"/>
      <c r="AF191" s="1089"/>
      <c r="AG191" s="1089"/>
      <c r="AH191" s="1089"/>
      <c r="AI191" s="1089"/>
      <c r="AJ191" s="1088"/>
      <c r="AK191" s="1088"/>
      <c r="AL191" s="1088"/>
      <c r="AM191" s="1088"/>
      <c r="AN191" s="1089"/>
      <c r="AO191" s="1089"/>
      <c r="AP191" s="1089"/>
      <c r="AQ191" s="1089"/>
      <c r="AR191" s="1090"/>
    </row>
    <row r="192" spans="1:44" s="1083" customFormat="1" ht="18.75" customHeight="1">
      <c r="A192" s="1074"/>
      <c r="B192" s="1120">
        <f t="shared" si="20"/>
        <v>188</v>
      </c>
      <c r="C192" s="1121" t="s">
        <v>3590</v>
      </c>
      <c r="D192" s="1122" t="s">
        <v>1224</v>
      </c>
      <c r="E192" s="1123" t="s">
        <v>1877</v>
      </c>
      <c r="F192" s="1152">
        <v>60</v>
      </c>
      <c r="G192" s="1152">
        <v>53</v>
      </c>
      <c r="H192" s="1096" t="s">
        <v>282</v>
      </c>
      <c r="I192" s="1097"/>
      <c r="J192" s="1125"/>
      <c r="K192" s="1097" t="s">
        <v>2039</v>
      </c>
      <c r="L192" s="1125">
        <v>2E-3</v>
      </c>
      <c r="M192" s="1097" t="s">
        <v>2039</v>
      </c>
      <c r="N192" s="1128">
        <v>2E-3</v>
      </c>
      <c r="O192" s="1100"/>
      <c r="P192" s="1100"/>
      <c r="Q192" s="1101"/>
      <c r="R192" s="1073"/>
      <c r="S192" s="1073"/>
      <c r="T192" s="1073"/>
      <c r="U192" s="1073"/>
      <c r="V192" s="1073"/>
      <c r="W192" s="1073"/>
      <c r="X192" s="1073"/>
      <c r="Y192" s="1073"/>
      <c r="Z192" s="1073"/>
      <c r="AA192" s="1101"/>
      <c r="AB192" s="1088"/>
      <c r="AC192" s="1088"/>
      <c r="AD192" s="1088"/>
      <c r="AE192" s="1101"/>
      <c r="AF192" s="1089"/>
      <c r="AG192" s="1089"/>
      <c r="AH192" s="1089"/>
      <c r="AI192" s="1089"/>
      <c r="AJ192" s="1088"/>
      <c r="AK192" s="1088"/>
      <c r="AL192" s="1088"/>
      <c r="AM192" s="1088"/>
      <c r="AN192" s="1089"/>
      <c r="AO192" s="1089"/>
      <c r="AP192" s="1089"/>
      <c r="AQ192" s="1089"/>
      <c r="AR192" s="1090"/>
    </row>
    <row r="193" spans="1:44" s="1083" customFormat="1" ht="19.5" customHeight="1">
      <c r="A193" s="1074"/>
      <c r="B193" s="1120">
        <f t="shared" si="20"/>
        <v>189</v>
      </c>
      <c r="C193" s="1121" t="s">
        <v>3591</v>
      </c>
      <c r="D193" s="1122" t="s">
        <v>431</v>
      </c>
      <c r="E193" s="1123" t="s">
        <v>1878</v>
      </c>
      <c r="F193" s="1152"/>
      <c r="G193" s="1152">
        <v>4.5999999999999996</v>
      </c>
      <c r="H193" s="1096" t="s">
        <v>284</v>
      </c>
      <c r="I193" s="1097"/>
      <c r="J193" s="1125"/>
      <c r="K193" s="1097"/>
      <c r="L193" s="1125"/>
      <c r="M193" s="1097"/>
      <c r="N193" s="1128"/>
      <c r="O193" s="1100"/>
      <c r="P193" s="1100"/>
      <c r="Q193" s="1101"/>
      <c r="R193" s="1073"/>
      <c r="S193" s="1073"/>
      <c r="T193" s="1073"/>
      <c r="U193" s="1073"/>
      <c r="V193" s="1073"/>
      <c r="W193" s="1073"/>
      <c r="X193" s="1073"/>
      <c r="Y193" s="1073"/>
      <c r="Z193" s="1073"/>
      <c r="AA193" s="1101"/>
      <c r="AB193" s="1088"/>
      <c r="AC193" s="1088"/>
      <c r="AD193" s="1088"/>
      <c r="AE193" s="1101"/>
      <c r="AF193" s="1089"/>
      <c r="AG193" s="1089"/>
      <c r="AH193" s="1089"/>
      <c r="AI193" s="1089"/>
      <c r="AJ193" s="1088"/>
      <c r="AK193" s="1088"/>
      <c r="AL193" s="1088"/>
      <c r="AM193" s="1088"/>
      <c r="AN193" s="1089"/>
      <c r="AO193" s="1089"/>
      <c r="AP193" s="1089"/>
      <c r="AQ193" s="1089"/>
      <c r="AR193" s="1090"/>
    </row>
    <row r="194" spans="1:44" s="1083" customFormat="1" ht="18.75" customHeight="1">
      <c r="A194" s="1074"/>
      <c r="B194" s="1120">
        <f t="shared" si="20"/>
        <v>190</v>
      </c>
      <c r="C194" s="1121" t="s">
        <v>2525</v>
      </c>
      <c r="D194" s="1122" t="s">
        <v>1225</v>
      </c>
      <c r="E194" s="1123" t="s">
        <v>1880</v>
      </c>
      <c r="F194" s="1152">
        <v>8</v>
      </c>
      <c r="G194" s="1152">
        <v>32.049999999999997</v>
      </c>
      <c r="H194" s="1096" t="s">
        <v>284</v>
      </c>
      <c r="I194" s="1097"/>
      <c r="J194" s="1125"/>
      <c r="K194" s="1097" t="s">
        <v>2040</v>
      </c>
      <c r="L194" s="1125">
        <v>-0.93184</v>
      </c>
      <c r="M194" s="1097" t="s">
        <v>2040</v>
      </c>
      <c r="N194" s="1128">
        <v>-0.93184</v>
      </c>
      <c r="O194" s="1100"/>
      <c r="P194" s="1100"/>
      <c r="Q194" s="1101"/>
      <c r="R194" s="1073"/>
      <c r="S194" s="1073"/>
      <c r="T194" s="1073"/>
      <c r="U194" s="1073"/>
      <c r="V194" s="1073"/>
      <c r="W194" s="1073"/>
      <c r="X194" s="1073"/>
      <c r="Y194" s="1073"/>
      <c r="Z194" s="1073"/>
      <c r="AA194" s="1101"/>
      <c r="AB194" s="1088"/>
      <c r="AC194" s="1088"/>
      <c r="AD194" s="1088"/>
      <c r="AE194" s="1101"/>
      <c r="AF194" s="1089"/>
      <c r="AG194" s="1089"/>
      <c r="AH194" s="1089"/>
      <c r="AI194" s="1089"/>
      <c r="AJ194" s="1088"/>
      <c r="AK194" s="1088"/>
      <c r="AL194" s="1088"/>
      <c r="AM194" s="1088"/>
      <c r="AN194" s="1089"/>
      <c r="AO194" s="1089"/>
      <c r="AP194" s="1089"/>
      <c r="AQ194" s="1089"/>
      <c r="AR194" s="1090"/>
    </row>
    <row r="195" spans="1:44" s="1083" customFormat="1" ht="18.75" customHeight="1">
      <c r="A195" s="1074"/>
      <c r="B195" s="1120">
        <f t="shared" si="20"/>
        <v>191</v>
      </c>
      <c r="C195" s="1121" t="s">
        <v>3592</v>
      </c>
      <c r="D195" s="1122" t="s">
        <v>432</v>
      </c>
      <c r="E195" s="1123" t="s">
        <v>1878</v>
      </c>
      <c r="F195" s="1153"/>
      <c r="G195" s="1153">
        <v>4.2</v>
      </c>
      <c r="H195" s="1096" t="s">
        <v>282</v>
      </c>
      <c r="I195" s="1097"/>
      <c r="J195" s="1125"/>
      <c r="K195" s="1097"/>
      <c r="L195" s="1125"/>
      <c r="M195" s="1097"/>
      <c r="N195" s="1128"/>
      <c r="O195" s="1064"/>
      <c r="P195" s="1064"/>
      <c r="Q195" s="1065"/>
      <c r="R195" s="1073"/>
      <c r="S195" s="1073"/>
      <c r="T195" s="1073"/>
      <c r="U195" s="1073"/>
      <c r="V195" s="1073"/>
      <c r="W195" s="1073"/>
      <c r="X195" s="1073"/>
      <c r="Y195" s="1073"/>
      <c r="Z195" s="1073"/>
      <c r="AA195" s="1065"/>
      <c r="AB195" s="1088"/>
      <c r="AC195" s="1088"/>
      <c r="AD195" s="1088"/>
      <c r="AE195" s="1065"/>
      <c r="AF195" s="1089"/>
      <c r="AG195" s="1089"/>
      <c r="AH195" s="1089"/>
      <c r="AI195" s="1089"/>
      <c r="AJ195" s="1088"/>
      <c r="AK195" s="1088"/>
      <c r="AL195" s="1088"/>
      <c r="AM195" s="1088"/>
      <c r="AN195" s="1089"/>
      <c r="AO195" s="1089"/>
      <c r="AP195" s="1089"/>
      <c r="AQ195" s="1089"/>
      <c r="AR195" s="1090"/>
    </row>
    <row r="196" spans="1:44" s="1083" customFormat="1" ht="18.75" customHeight="1">
      <c r="A196" s="1074"/>
      <c r="B196" s="1120">
        <f t="shared" si="20"/>
        <v>192</v>
      </c>
      <c r="C196" s="1121" t="s">
        <v>3593</v>
      </c>
      <c r="D196" s="1122" t="s">
        <v>433</v>
      </c>
      <c r="E196" s="1123" t="s">
        <v>1877</v>
      </c>
      <c r="F196" s="1152"/>
      <c r="G196" s="1152">
        <v>0</v>
      </c>
      <c r="H196" s="1096" t="s">
        <v>282</v>
      </c>
      <c r="I196" s="1097"/>
      <c r="J196" s="1125"/>
      <c r="K196" s="1097"/>
      <c r="L196" s="1125"/>
      <c r="M196" s="1097"/>
      <c r="N196" s="1128"/>
      <c r="O196" s="1064"/>
      <c r="P196" s="1064"/>
      <c r="Q196" s="1065"/>
      <c r="R196" s="1073"/>
      <c r="S196" s="1073"/>
      <c r="T196" s="1073"/>
      <c r="U196" s="1073"/>
      <c r="V196" s="1073"/>
      <c r="W196" s="1073"/>
      <c r="X196" s="1073"/>
      <c r="Y196" s="1073"/>
      <c r="Z196" s="1073"/>
      <c r="AA196" s="1065"/>
      <c r="AB196" s="1088"/>
      <c r="AC196" s="1088"/>
      <c r="AD196" s="1088"/>
      <c r="AE196" s="1065"/>
      <c r="AF196" s="1089"/>
      <c r="AG196" s="1089"/>
      <c r="AH196" s="1089"/>
      <c r="AI196" s="1089"/>
      <c r="AJ196" s="1088"/>
      <c r="AK196" s="1088"/>
      <c r="AL196" s="1088"/>
      <c r="AM196" s="1088"/>
      <c r="AN196" s="1089"/>
      <c r="AO196" s="1089"/>
      <c r="AP196" s="1089"/>
      <c r="AQ196" s="1089"/>
      <c r="AR196" s="1090"/>
    </row>
    <row r="197" spans="1:44" s="1083" customFormat="1" ht="18.75" customHeight="1">
      <c r="A197" s="1074"/>
      <c r="B197" s="1120">
        <f t="shared" si="20"/>
        <v>193</v>
      </c>
      <c r="C197" s="1121" t="s">
        <v>2526</v>
      </c>
      <c r="D197" s="1122" t="s">
        <v>446</v>
      </c>
      <c r="E197" s="1123" t="s">
        <v>1875</v>
      </c>
      <c r="F197" s="1152">
        <v>99.96</v>
      </c>
      <c r="G197" s="1152">
        <v>99.96</v>
      </c>
      <c r="H197" s="1096" t="s">
        <v>284</v>
      </c>
      <c r="I197" s="1097"/>
      <c r="J197" s="1125"/>
      <c r="K197" s="1097" t="s">
        <v>1783</v>
      </c>
      <c r="L197" s="1125"/>
      <c r="M197" s="1097" t="s">
        <v>1783</v>
      </c>
      <c r="N197" s="1128"/>
      <c r="O197" s="1064"/>
      <c r="P197" s="1064"/>
      <c r="Q197" s="1065"/>
      <c r="R197" s="1073"/>
      <c r="S197" s="1073"/>
      <c r="T197" s="1073"/>
      <c r="U197" s="1073"/>
      <c r="V197" s="1073"/>
      <c r="W197" s="1073"/>
      <c r="X197" s="1073"/>
      <c r="Y197" s="1073"/>
      <c r="Z197" s="1073"/>
      <c r="AA197" s="1065"/>
      <c r="AB197" s="1088"/>
      <c r="AC197" s="1088"/>
      <c r="AD197" s="1088"/>
      <c r="AE197" s="1065"/>
      <c r="AF197" s="1089"/>
      <c r="AG197" s="1089"/>
      <c r="AH197" s="1089"/>
      <c r="AI197" s="1089"/>
      <c r="AJ197" s="1088"/>
      <c r="AK197" s="1088"/>
      <c r="AL197" s="1088"/>
      <c r="AM197" s="1088"/>
      <c r="AN197" s="1089"/>
      <c r="AO197" s="1089"/>
      <c r="AP197" s="1089"/>
      <c r="AQ197" s="1089"/>
      <c r="AR197" s="1090"/>
    </row>
    <row r="198" spans="1:44" s="1083" customFormat="1" ht="18.75" customHeight="1">
      <c r="A198" s="1074"/>
      <c r="B198" s="1120">
        <f t="shared" si="20"/>
        <v>194</v>
      </c>
      <c r="C198" s="1121" t="s">
        <v>3594</v>
      </c>
      <c r="D198" s="1122" t="s">
        <v>1214</v>
      </c>
      <c r="E198" s="1123" t="s">
        <v>1877</v>
      </c>
      <c r="F198" s="1152"/>
      <c r="G198" s="1152">
        <v>25</v>
      </c>
      <c r="H198" s="1096" t="s">
        <v>284</v>
      </c>
      <c r="I198" s="1097"/>
      <c r="J198" s="1125"/>
      <c r="K198" s="1097"/>
      <c r="L198" s="1125"/>
      <c r="M198" s="1097"/>
      <c r="N198" s="1128"/>
      <c r="O198" s="1064"/>
      <c r="P198" s="1064"/>
      <c r="Q198" s="1065"/>
      <c r="R198" s="1073"/>
      <c r="S198" s="1073"/>
      <c r="T198" s="1073"/>
      <c r="U198" s="1073"/>
      <c r="V198" s="1073"/>
      <c r="W198" s="1073"/>
      <c r="X198" s="1073"/>
      <c r="Y198" s="1073"/>
      <c r="Z198" s="1073"/>
      <c r="AA198" s="1065"/>
      <c r="AB198" s="1088"/>
      <c r="AC198" s="1088"/>
      <c r="AD198" s="1088"/>
      <c r="AE198" s="1065"/>
      <c r="AF198" s="1089"/>
      <c r="AG198" s="1089"/>
      <c r="AH198" s="1089"/>
      <c r="AI198" s="1089"/>
      <c r="AJ198" s="1088"/>
      <c r="AK198" s="1088"/>
      <c r="AL198" s="1088"/>
      <c r="AM198" s="1088"/>
      <c r="AN198" s="1089"/>
      <c r="AO198" s="1089"/>
      <c r="AP198" s="1089"/>
      <c r="AQ198" s="1089"/>
      <c r="AR198" s="1090"/>
    </row>
    <row r="199" spans="1:44" s="1083" customFormat="1" ht="18.75" customHeight="1">
      <c r="A199" s="1074"/>
      <c r="B199" s="1120">
        <f t="shared" ref="B199:B262" si="22">SUM(B198+1)</f>
        <v>195</v>
      </c>
      <c r="C199" s="1121" t="s">
        <v>3595</v>
      </c>
      <c r="D199" s="1122" t="s">
        <v>434</v>
      </c>
      <c r="E199" s="1123" t="s">
        <v>1877</v>
      </c>
      <c r="F199" s="1152"/>
      <c r="G199" s="1152">
        <v>0</v>
      </c>
      <c r="H199" s="1096" t="s">
        <v>282</v>
      </c>
      <c r="I199" s="1097"/>
      <c r="J199" s="1125"/>
      <c r="K199" s="1097"/>
      <c r="L199" s="1125"/>
      <c r="M199" s="1097"/>
      <c r="N199" s="1128"/>
      <c r="O199" s="1064"/>
      <c r="P199" s="1064"/>
      <c r="Q199" s="1065"/>
      <c r="R199" s="1073"/>
      <c r="S199" s="1073"/>
      <c r="T199" s="1073"/>
      <c r="U199" s="1073"/>
      <c r="V199" s="1073"/>
      <c r="W199" s="1073"/>
      <c r="X199" s="1073"/>
      <c r="Y199" s="1073"/>
      <c r="Z199" s="1073"/>
      <c r="AA199" s="1065"/>
      <c r="AB199" s="1088"/>
      <c r="AC199" s="1088"/>
      <c r="AD199" s="1088"/>
      <c r="AE199" s="1065"/>
      <c r="AF199" s="1089"/>
      <c r="AG199" s="1089"/>
      <c r="AH199" s="1089"/>
      <c r="AI199" s="1089"/>
      <c r="AJ199" s="1088"/>
      <c r="AK199" s="1088"/>
      <c r="AL199" s="1088"/>
      <c r="AM199" s="1088"/>
      <c r="AN199" s="1089"/>
      <c r="AO199" s="1089"/>
      <c r="AP199" s="1089"/>
      <c r="AQ199" s="1089"/>
      <c r="AR199" s="1090"/>
    </row>
    <row r="200" spans="1:44" s="1083" customFormat="1" ht="18.75" customHeight="1">
      <c r="A200" s="1074"/>
      <c r="B200" s="1120">
        <f t="shared" si="22"/>
        <v>196</v>
      </c>
      <c r="C200" s="1121" t="s">
        <v>3596</v>
      </c>
      <c r="D200" s="1122" t="s">
        <v>1226</v>
      </c>
      <c r="E200" s="1123" t="s">
        <v>1877</v>
      </c>
      <c r="F200" s="1152"/>
      <c r="G200" s="1152">
        <v>0</v>
      </c>
      <c r="H200" s="1096" t="s">
        <v>282</v>
      </c>
      <c r="I200" s="1097"/>
      <c r="J200" s="1125"/>
      <c r="K200" s="1097"/>
      <c r="L200" s="1125"/>
      <c r="M200" s="1097"/>
      <c r="N200" s="1128"/>
      <c r="O200" s="1064"/>
      <c r="P200" s="1064"/>
      <c r="Q200" s="1065"/>
      <c r="R200" s="1073"/>
      <c r="S200" s="1073"/>
      <c r="T200" s="1073"/>
      <c r="U200" s="1073"/>
      <c r="V200" s="1073"/>
      <c r="W200" s="1073"/>
      <c r="X200" s="1073"/>
      <c r="Y200" s="1073"/>
      <c r="Z200" s="1073"/>
      <c r="AA200" s="1065"/>
      <c r="AB200" s="1088"/>
      <c r="AC200" s="1088"/>
      <c r="AD200" s="1088"/>
      <c r="AE200" s="1065"/>
      <c r="AF200" s="1089"/>
      <c r="AG200" s="1089"/>
      <c r="AH200" s="1089"/>
      <c r="AI200" s="1089"/>
      <c r="AJ200" s="1088"/>
      <c r="AK200" s="1088"/>
      <c r="AL200" s="1088"/>
      <c r="AM200" s="1088"/>
      <c r="AN200" s="1089"/>
      <c r="AO200" s="1089"/>
      <c r="AP200" s="1089"/>
      <c r="AQ200" s="1089"/>
      <c r="AR200" s="1090"/>
    </row>
    <row r="201" spans="1:44" s="1083" customFormat="1" ht="18.75" customHeight="1">
      <c r="A201" s="1074"/>
      <c r="B201" s="1120">
        <f t="shared" si="22"/>
        <v>197</v>
      </c>
      <c r="C201" s="1121" t="s">
        <v>3597</v>
      </c>
      <c r="D201" s="1122" t="s">
        <v>1227</v>
      </c>
      <c r="E201" s="1123" t="s">
        <v>1877</v>
      </c>
      <c r="F201" s="1152"/>
      <c r="G201" s="1152">
        <v>0</v>
      </c>
      <c r="H201" s="1096" t="s">
        <v>282</v>
      </c>
      <c r="I201" s="1097"/>
      <c r="J201" s="1125"/>
      <c r="K201" s="1097"/>
      <c r="L201" s="1125"/>
      <c r="M201" s="1097"/>
      <c r="N201" s="1128"/>
      <c r="O201" s="1064"/>
      <c r="P201" s="1064"/>
      <c r="Q201" s="1065"/>
      <c r="R201" s="1073"/>
      <c r="S201" s="1073"/>
      <c r="T201" s="1073"/>
      <c r="U201" s="1073"/>
      <c r="V201" s="1073"/>
      <c r="W201" s="1073"/>
      <c r="X201" s="1073"/>
      <c r="Y201" s="1073"/>
      <c r="Z201" s="1073"/>
      <c r="AA201" s="1065"/>
      <c r="AB201" s="1088"/>
      <c r="AC201" s="1088"/>
      <c r="AD201" s="1088"/>
      <c r="AE201" s="1065"/>
      <c r="AF201" s="1089"/>
      <c r="AG201" s="1089"/>
      <c r="AH201" s="1089"/>
      <c r="AI201" s="1089"/>
      <c r="AJ201" s="1088"/>
      <c r="AK201" s="1088"/>
      <c r="AL201" s="1088"/>
      <c r="AM201" s="1088"/>
      <c r="AN201" s="1089"/>
      <c r="AO201" s="1089"/>
      <c r="AP201" s="1089"/>
      <c r="AQ201" s="1089"/>
      <c r="AR201" s="1090"/>
    </row>
    <row r="202" spans="1:44" s="1083" customFormat="1" ht="18.75" customHeight="1">
      <c r="A202" s="1074"/>
      <c r="B202" s="1120">
        <f t="shared" si="22"/>
        <v>198</v>
      </c>
      <c r="C202" s="1121" t="s">
        <v>3598</v>
      </c>
      <c r="D202" s="1122" t="s">
        <v>1215</v>
      </c>
      <c r="E202" s="1123" t="s">
        <v>1877</v>
      </c>
      <c r="F202" s="1152"/>
      <c r="G202" s="1152">
        <v>0</v>
      </c>
      <c r="H202" s="1096" t="s">
        <v>282</v>
      </c>
      <c r="I202" s="1097"/>
      <c r="J202" s="1125"/>
      <c r="K202" s="1097"/>
      <c r="L202" s="1125"/>
      <c r="M202" s="1097"/>
      <c r="N202" s="1128"/>
      <c r="O202" s="1064"/>
      <c r="P202" s="1064"/>
      <c r="Q202" s="1065"/>
      <c r="R202" s="1073"/>
      <c r="S202" s="1073"/>
      <c r="T202" s="1073"/>
      <c r="U202" s="1073"/>
      <c r="V202" s="1073"/>
      <c r="W202" s="1073"/>
      <c r="X202" s="1073"/>
      <c r="Y202" s="1073"/>
      <c r="Z202" s="1073"/>
      <c r="AA202" s="1065"/>
      <c r="AB202" s="1088"/>
      <c r="AC202" s="1088"/>
      <c r="AD202" s="1088"/>
      <c r="AE202" s="1065"/>
      <c r="AF202" s="1089"/>
      <c r="AG202" s="1089"/>
      <c r="AH202" s="1089"/>
      <c r="AI202" s="1089"/>
      <c r="AJ202" s="1088"/>
      <c r="AK202" s="1088"/>
      <c r="AL202" s="1088"/>
      <c r="AM202" s="1088"/>
      <c r="AN202" s="1089"/>
      <c r="AO202" s="1089"/>
      <c r="AP202" s="1089"/>
      <c r="AQ202" s="1089"/>
      <c r="AR202" s="1090"/>
    </row>
    <row r="203" spans="1:44" s="1083" customFormat="1" ht="18.75" customHeight="1">
      <c r="A203" s="1074"/>
      <c r="B203" s="1120">
        <f t="shared" si="22"/>
        <v>199</v>
      </c>
      <c r="C203" s="1121" t="s">
        <v>2527</v>
      </c>
      <c r="D203" s="1122" t="s">
        <v>435</v>
      </c>
      <c r="E203" s="1123" t="s">
        <v>1877</v>
      </c>
      <c r="F203" s="1153">
        <v>1.19</v>
      </c>
      <c r="G203" s="1153">
        <v>0.98</v>
      </c>
      <c r="H203" s="1096" t="s">
        <v>284</v>
      </c>
      <c r="I203" s="1097"/>
      <c r="J203" s="1125"/>
      <c r="K203" s="1097" t="s">
        <v>1783</v>
      </c>
      <c r="L203" s="1125"/>
      <c r="M203" s="1097" t="s">
        <v>1783</v>
      </c>
      <c r="N203" s="1128"/>
      <c r="O203" s="1064"/>
      <c r="P203" s="1064"/>
      <c r="Q203" s="1065"/>
      <c r="R203" s="1073"/>
      <c r="S203" s="1073"/>
      <c r="T203" s="1073"/>
      <c r="U203" s="1073"/>
      <c r="V203" s="1073"/>
      <c r="W203" s="1073"/>
      <c r="X203" s="1073"/>
      <c r="Y203" s="1073"/>
      <c r="Z203" s="1073"/>
      <c r="AA203" s="1065"/>
      <c r="AB203" s="1088"/>
      <c r="AC203" s="1088"/>
      <c r="AD203" s="1088"/>
      <c r="AE203" s="1065"/>
      <c r="AF203" s="1089"/>
      <c r="AG203" s="1089"/>
      <c r="AH203" s="1089"/>
      <c r="AI203" s="1089"/>
      <c r="AJ203" s="1088"/>
      <c r="AK203" s="1088"/>
      <c r="AL203" s="1088"/>
      <c r="AM203" s="1088"/>
      <c r="AN203" s="1089"/>
      <c r="AO203" s="1089"/>
      <c r="AP203" s="1089"/>
      <c r="AQ203" s="1089"/>
      <c r="AR203" s="1090"/>
    </row>
    <row r="204" spans="1:44" s="1083" customFormat="1" ht="18.75" customHeight="1">
      <c r="A204" s="1074"/>
      <c r="B204" s="1120">
        <f t="shared" si="22"/>
        <v>200</v>
      </c>
      <c r="C204" s="1121" t="s">
        <v>3599</v>
      </c>
      <c r="D204" s="1122" t="s">
        <v>436</v>
      </c>
      <c r="E204" s="1123" t="s">
        <v>1876</v>
      </c>
      <c r="F204" s="1152" t="s">
        <v>1416</v>
      </c>
      <c r="G204" s="1152" t="s">
        <v>1416</v>
      </c>
      <c r="H204" s="1096" t="s">
        <v>282</v>
      </c>
      <c r="I204" s="1097"/>
      <c r="J204" s="1125"/>
      <c r="K204" s="1097"/>
      <c r="L204" s="1125"/>
      <c r="M204" s="1097"/>
      <c r="N204" s="1128"/>
      <c r="O204" s="1064"/>
      <c r="P204" s="1064"/>
      <c r="Q204" s="1065"/>
      <c r="R204" s="1073"/>
      <c r="S204" s="1073"/>
      <c r="T204" s="1073"/>
      <c r="U204" s="1073"/>
      <c r="V204" s="1073"/>
      <c r="W204" s="1073"/>
      <c r="X204" s="1073"/>
      <c r="Y204" s="1073"/>
      <c r="Z204" s="1073"/>
      <c r="AA204" s="1065"/>
      <c r="AB204" s="1088"/>
      <c r="AC204" s="1088"/>
      <c r="AD204" s="1088"/>
      <c r="AE204" s="1065"/>
      <c r="AF204" s="1089"/>
      <c r="AG204" s="1089"/>
      <c r="AH204" s="1089"/>
      <c r="AI204" s="1089"/>
      <c r="AJ204" s="1088"/>
      <c r="AK204" s="1088"/>
      <c r="AL204" s="1088"/>
      <c r="AM204" s="1088"/>
      <c r="AN204" s="1089"/>
      <c r="AO204" s="1089"/>
      <c r="AP204" s="1089"/>
      <c r="AQ204" s="1089"/>
      <c r="AR204" s="1090"/>
    </row>
    <row r="205" spans="1:44" s="1083" customFormat="1" ht="18.75" customHeight="1">
      <c r="A205" s="1074"/>
      <c r="B205" s="1120">
        <f t="shared" si="22"/>
        <v>201</v>
      </c>
      <c r="C205" s="1121" t="s">
        <v>3600</v>
      </c>
      <c r="D205" s="1122" t="s">
        <v>1228</v>
      </c>
      <c r="E205" s="1123" t="s">
        <v>1877</v>
      </c>
      <c r="F205" s="1152"/>
      <c r="G205" s="1152">
        <v>55</v>
      </c>
      <c r="H205" s="1096"/>
      <c r="I205" s="1097"/>
      <c r="J205" s="1125"/>
      <c r="K205" s="1097"/>
      <c r="L205" s="1125"/>
      <c r="M205" s="1097"/>
      <c r="N205" s="1128"/>
      <c r="O205" s="1064"/>
      <c r="P205" s="1064"/>
      <c r="Q205" s="1065"/>
      <c r="R205" s="1073"/>
      <c r="S205" s="1073"/>
      <c r="T205" s="1073"/>
      <c r="U205" s="1073"/>
      <c r="V205" s="1073"/>
      <c r="W205" s="1073"/>
      <c r="X205" s="1073"/>
      <c r="Y205" s="1073"/>
      <c r="Z205" s="1073"/>
      <c r="AA205" s="1065"/>
      <c r="AB205" s="1088"/>
      <c r="AC205" s="1088"/>
      <c r="AD205" s="1088"/>
      <c r="AE205" s="1065"/>
      <c r="AF205" s="1089"/>
      <c r="AG205" s="1089"/>
      <c r="AH205" s="1089"/>
      <c r="AI205" s="1089"/>
      <c r="AJ205" s="1088"/>
      <c r="AK205" s="1088"/>
      <c r="AL205" s="1088"/>
      <c r="AM205" s="1088"/>
      <c r="AN205" s="1089"/>
      <c r="AO205" s="1089"/>
      <c r="AP205" s="1089"/>
      <c r="AQ205" s="1089"/>
      <c r="AR205" s="1090"/>
    </row>
    <row r="206" spans="1:44" s="1083" customFormat="1" ht="18.75" customHeight="1">
      <c r="A206" s="1074"/>
      <c r="B206" s="1120">
        <f t="shared" si="22"/>
        <v>202</v>
      </c>
      <c r="C206" s="1121" t="s">
        <v>3601</v>
      </c>
      <c r="D206" s="1122" t="s">
        <v>437</v>
      </c>
      <c r="E206" s="1123" t="s">
        <v>1877</v>
      </c>
      <c r="F206" s="1152">
        <v>2372</v>
      </c>
      <c r="G206" s="1152">
        <v>2307</v>
      </c>
      <c r="H206" s="1096" t="s">
        <v>282</v>
      </c>
      <c r="I206" s="1097"/>
      <c r="J206" s="1125"/>
      <c r="K206" s="1097"/>
      <c r="L206" s="1125"/>
      <c r="M206" s="1097"/>
      <c r="N206" s="1128"/>
      <c r="O206" s="1064"/>
      <c r="P206" s="1064"/>
      <c r="Q206" s="1065"/>
      <c r="R206" s="1073"/>
      <c r="S206" s="1073"/>
      <c r="T206" s="1073"/>
      <c r="U206" s="1073"/>
      <c r="V206" s="1073"/>
      <c r="W206" s="1073"/>
      <c r="X206" s="1073"/>
      <c r="Y206" s="1073"/>
      <c r="Z206" s="1073"/>
      <c r="AA206" s="1065"/>
      <c r="AB206" s="1088"/>
      <c r="AC206" s="1088"/>
      <c r="AD206" s="1088"/>
      <c r="AE206" s="1065"/>
      <c r="AF206" s="1089"/>
      <c r="AG206" s="1089"/>
      <c r="AH206" s="1089"/>
      <c r="AI206" s="1089"/>
      <c r="AJ206" s="1088"/>
      <c r="AK206" s="1088"/>
      <c r="AL206" s="1088"/>
      <c r="AM206" s="1088"/>
      <c r="AN206" s="1089"/>
      <c r="AO206" s="1089"/>
      <c r="AP206" s="1089"/>
      <c r="AQ206" s="1089"/>
      <c r="AR206" s="1090"/>
    </row>
    <row r="207" spans="1:44" s="1083" customFormat="1" ht="18.75" customHeight="1">
      <c r="A207" s="1074"/>
      <c r="B207" s="1120">
        <f t="shared" si="22"/>
        <v>203</v>
      </c>
      <c r="C207" s="1121" t="s">
        <v>3602</v>
      </c>
      <c r="D207" s="1122" t="s">
        <v>438</v>
      </c>
      <c r="E207" s="1123" t="s">
        <v>1877</v>
      </c>
      <c r="F207" s="1152"/>
      <c r="G207" s="1152">
        <v>36.799999999999997</v>
      </c>
      <c r="H207" s="1096"/>
      <c r="I207" s="1097"/>
      <c r="J207" s="1125"/>
      <c r="K207" s="1097"/>
      <c r="L207" s="1125"/>
      <c r="M207" s="1097"/>
      <c r="N207" s="1128"/>
      <c r="O207" s="1064"/>
      <c r="P207" s="1064"/>
      <c r="Q207" s="1065"/>
      <c r="R207" s="1073"/>
      <c r="S207" s="1073"/>
      <c r="T207" s="1073"/>
      <c r="U207" s="1073"/>
      <c r="V207" s="1073"/>
      <c r="W207" s="1073"/>
      <c r="X207" s="1073"/>
      <c r="Y207" s="1073"/>
      <c r="Z207" s="1073"/>
      <c r="AA207" s="1065"/>
      <c r="AB207" s="1088"/>
      <c r="AC207" s="1088"/>
      <c r="AD207" s="1088"/>
      <c r="AE207" s="1065"/>
      <c r="AF207" s="1089"/>
      <c r="AG207" s="1089"/>
      <c r="AH207" s="1089"/>
      <c r="AI207" s="1089"/>
      <c r="AJ207" s="1088"/>
      <c r="AK207" s="1088"/>
      <c r="AL207" s="1088"/>
      <c r="AM207" s="1088"/>
      <c r="AN207" s="1089"/>
      <c r="AO207" s="1089"/>
      <c r="AP207" s="1089"/>
      <c r="AQ207" s="1089"/>
      <c r="AR207" s="1090"/>
    </row>
    <row r="208" spans="1:44" s="1083" customFormat="1" ht="18.75" customHeight="1">
      <c r="A208" s="1074"/>
      <c r="B208" s="1120">
        <f t="shared" si="22"/>
        <v>204</v>
      </c>
      <c r="C208" s="1121" t="s">
        <v>3603</v>
      </c>
      <c r="D208" s="1122" t="s">
        <v>1229</v>
      </c>
      <c r="E208" s="1123" t="s">
        <v>1407</v>
      </c>
      <c r="F208" s="1152"/>
      <c r="G208" s="1152"/>
      <c r="H208" s="1096"/>
      <c r="I208" s="1097"/>
      <c r="J208" s="1125"/>
      <c r="K208" s="1097"/>
      <c r="L208" s="1125"/>
      <c r="M208" s="1097"/>
      <c r="N208" s="1128"/>
      <c r="O208" s="1064"/>
      <c r="P208" s="1064"/>
      <c r="Q208" s="1065"/>
      <c r="R208" s="1073"/>
      <c r="S208" s="1073"/>
      <c r="T208" s="1073"/>
      <c r="U208" s="1073"/>
      <c r="V208" s="1073"/>
      <c r="W208" s="1073"/>
      <c r="X208" s="1073"/>
      <c r="Y208" s="1073"/>
      <c r="Z208" s="1073"/>
      <c r="AA208" s="1065"/>
      <c r="AB208" s="1088"/>
      <c r="AC208" s="1088"/>
      <c r="AD208" s="1088"/>
      <c r="AE208" s="1065"/>
      <c r="AF208" s="1089"/>
      <c r="AG208" s="1089"/>
      <c r="AH208" s="1089"/>
      <c r="AI208" s="1089"/>
      <c r="AJ208" s="1088"/>
      <c r="AK208" s="1088"/>
      <c r="AL208" s="1088"/>
      <c r="AM208" s="1088"/>
      <c r="AN208" s="1089"/>
      <c r="AO208" s="1089"/>
      <c r="AP208" s="1089"/>
      <c r="AQ208" s="1089"/>
      <c r="AR208" s="1090"/>
    </row>
    <row r="209" spans="1:44" s="1083" customFormat="1" ht="18.75" customHeight="1">
      <c r="A209" s="1074"/>
      <c r="B209" s="1120">
        <f t="shared" si="22"/>
        <v>205</v>
      </c>
      <c r="C209" s="1121" t="s">
        <v>3604</v>
      </c>
      <c r="D209" s="1122" t="s">
        <v>1221</v>
      </c>
      <c r="E209" s="1123" t="s">
        <v>1878</v>
      </c>
      <c r="F209" s="1152"/>
      <c r="G209" s="1152">
        <v>4.4000000000000004</v>
      </c>
      <c r="H209" s="1096" t="s">
        <v>284</v>
      </c>
      <c r="I209" s="1097"/>
      <c r="J209" s="1125"/>
      <c r="K209" s="1097"/>
      <c r="L209" s="1125"/>
      <c r="M209" s="1097"/>
      <c r="N209" s="1128"/>
      <c r="O209" s="1064"/>
      <c r="P209" s="1064"/>
      <c r="Q209" s="1065"/>
      <c r="R209" s="1073"/>
      <c r="S209" s="1073"/>
      <c r="T209" s="1073"/>
      <c r="U209" s="1073"/>
      <c r="V209" s="1073"/>
      <c r="W209" s="1073"/>
      <c r="X209" s="1073"/>
      <c r="Y209" s="1073"/>
      <c r="Z209" s="1073"/>
      <c r="AA209" s="1065"/>
      <c r="AB209" s="1088"/>
      <c r="AC209" s="1088"/>
      <c r="AD209" s="1088"/>
      <c r="AE209" s="1065"/>
      <c r="AF209" s="1089"/>
      <c r="AG209" s="1089"/>
      <c r="AH209" s="1089"/>
      <c r="AI209" s="1089"/>
      <c r="AJ209" s="1088"/>
      <c r="AK209" s="1088"/>
      <c r="AL209" s="1088"/>
      <c r="AM209" s="1088"/>
      <c r="AN209" s="1089"/>
      <c r="AO209" s="1089"/>
      <c r="AP209" s="1089"/>
      <c r="AQ209" s="1089"/>
      <c r="AR209" s="1090"/>
    </row>
    <row r="210" spans="1:44" s="1083" customFormat="1" ht="18.75" customHeight="1">
      <c r="A210" s="1074"/>
      <c r="B210" s="1120">
        <f t="shared" si="22"/>
        <v>206</v>
      </c>
      <c r="C210" s="1121" t="s">
        <v>3605</v>
      </c>
      <c r="D210" s="1122" t="s">
        <v>1222</v>
      </c>
      <c r="E210" s="1123" t="s">
        <v>1878</v>
      </c>
      <c r="F210" s="1152"/>
      <c r="G210" s="1152">
        <v>4.0999999999999996</v>
      </c>
      <c r="H210" s="1096" t="s">
        <v>284</v>
      </c>
      <c r="I210" s="1097"/>
      <c r="J210" s="1125"/>
      <c r="K210" s="1097"/>
      <c r="L210" s="1125"/>
      <c r="M210" s="1097"/>
      <c r="N210" s="1128"/>
      <c r="O210" s="1064"/>
      <c r="P210" s="1064"/>
      <c r="Q210" s="1065"/>
      <c r="R210" s="1073"/>
      <c r="S210" s="1073"/>
      <c r="T210" s="1073"/>
      <c r="U210" s="1073"/>
      <c r="V210" s="1073"/>
      <c r="W210" s="1073"/>
      <c r="X210" s="1073"/>
      <c r="Y210" s="1073"/>
      <c r="Z210" s="1073"/>
      <c r="AA210" s="1065"/>
      <c r="AB210" s="1088"/>
      <c r="AC210" s="1088"/>
      <c r="AD210" s="1088"/>
      <c r="AE210" s="1065"/>
      <c r="AF210" s="1089"/>
      <c r="AG210" s="1089"/>
      <c r="AH210" s="1089"/>
      <c r="AI210" s="1089"/>
      <c r="AJ210" s="1088"/>
      <c r="AK210" s="1088"/>
      <c r="AL210" s="1088"/>
      <c r="AM210" s="1088"/>
      <c r="AN210" s="1089"/>
      <c r="AO210" s="1089"/>
      <c r="AP210" s="1089"/>
      <c r="AQ210" s="1089"/>
      <c r="AR210" s="1090"/>
    </row>
    <row r="211" spans="1:44" s="1083" customFormat="1" ht="18.75" customHeight="1">
      <c r="A211" s="1074"/>
      <c r="B211" s="1120">
        <f t="shared" si="22"/>
        <v>207</v>
      </c>
      <c r="C211" s="1121" t="s">
        <v>3606</v>
      </c>
      <c r="D211" s="1122" t="s">
        <v>429</v>
      </c>
      <c r="E211" s="1123" t="s">
        <v>1878</v>
      </c>
      <c r="F211" s="1152"/>
      <c r="G211" s="1152">
        <v>3.4</v>
      </c>
      <c r="H211" s="1096" t="s">
        <v>284</v>
      </c>
      <c r="I211" s="1097"/>
      <c r="J211" s="1125"/>
      <c r="K211" s="1097"/>
      <c r="L211" s="1125"/>
      <c r="M211" s="1097"/>
      <c r="N211" s="1128"/>
      <c r="O211" s="1064"/>
      <c r="P211" s="1064"/>
      <c r="Q211" s="1065"/>
      <c r="R211" s="1073"/>
      <c r="S211" s="1073"/>
      <c r="T211" s="1073"/>
      <c r="U211" s="1073"/>
      <c r="V211" s="1073"/>
      <c r="W211" s="1073"/>
      <c r="X211" s="1073"/>
      <c r="Y211" s="1073"/>
      <c r="Z211" s="1073"/>
      <c r="AA211" s="1065"/>
      <c r="AB211" s="1088"/>
      <c r="AC211" s="1088"/>
      <c r="AD211" s="1088"/>
      <c r="AE211" s="1065"/>
      <c r="AF211" s="1089"/>
      <c r="AG211" s="1089"/>
      <c r="AH211" s="1089"/>
      <c r="AI211" s="1089"/>
      <c r="AJ211" s="1088"/>
      <c r="AK211" s="1088"/>
      <c r="AL211" s="1088"/>
      <c r="AM211" s="1088"/>
      <c r="AN211" s="1089"/>
      <c r="AO211" s="1089"/>
      <c r="AP211" s="1089"/>
      <c r="AQ211" s="1089"/>
      <c r="AR211" s="1090"/>
    </row>
    <row r="212" spans="1:44" s="1083" customFormat="1" ht="18.75" customHeight="1">
      <c r="A212" s="1074"/>
      <c r="B212" s="1120">
        <f t="shared" si="22"/>
        <v>208</v>
      </c>
      <c r="C212" s="1121" t="s">
        <v>3607</v>
      </c>
      <c r="D212" s="1122" t="s">
        <v>430</v>
      </c>
      <c r="E212" s="1123" t="s">
        <v>1878</v>
      </c>
      <c r="F212" s="1153"/>
      <c r="G212" s="1153">
        <v>4.2</v>
      </c>
      <c r="H212" s="1096" t="s">
        <v>284</v>
      </c>
      <c r="I212" s="1097"/>
      <c r="J212" s="1125"/>
      <c r="K212" s="1097"/>
      <c r="L212" s="1125"/>
      <c r="M212" s="1097"/>
      <c r="N212" s="1128"/>
      <c r="O212" s="1064"/>
      <c r="P212" s="1064"/>
      <c r="Q212" s="1065"/>
      <c r="R212" s="1073"/>
      <c r="S212" s="1073"/>
      <c r="T212" s="1073"/>
      <c r="U212" s="1073"/>
      <c r="V212" s="1073"/>
      <c r="W212" s="1073"/>
      <c r="X212" s="1073"/>
      <c r="Y212" s="1073"/>
      <c r="Z212" s="1073"/>
      <c r="AA212" s="1065"/>
      <c r="AB212" s="1088"/>
      <c r="AC212" s="1088"/>
      <c r="AD212" s="1088"/>
      <c r="AE212" s="1065"/>
      <c r="AF212" s="1089"/>
      <c r="AG212" s="1089"/>
      <c r="AH212" s="1089"/>
      <c r="AI212" s="1089"/>
      <c r="AJ212" s="1088"/>
      <c r="AK212" s="1088"/>
      <c r="AL212" s="1088"/>
      <c r="AM212" s="1088"/>
      <c r="AN212" s="1089"/>
      <c r="AO212" s="1089"/>
      <c r="AP212" s="1089"/>
      <c r="AQ212" s="1089"/>
      <c r="AR212" s="1090"/>
    </row>
    <row r="213" spans="1:44" s="1083" customFormat="1" ht="18.75" customHeight="1">
      <c r="A213" s="1074"/>
      <c r="B213" s="1120">
        <f t="shared" si="22"/>
        <v>209</v>
      </c>
      <c r="C213" s="1121" t="s">
        <v>3184</v>
      </c>
      <c r="D213" s="1122" t="s">
        <v>439</v>
      </c>
      <c r="E213" s="1123" t="s">
        <v>1878</v>
      </c>
      <c r="F213" s="1152"/>
      <c r="G213" s="1152">
        <v>81.95</v>
      </c>
      <c r="H213" s="1096"/>
      <c r="I213" s="1097"/>
      <c r="J213" s="1125"/>
      <c r="K213" s="1097"/>
      <c r="L213" s="1125"/>
      <c r="M213" s="1097"/>
      <c r="N213" s="1128"/>
      <c r="O213" s="1064"/>
      <c r="P213" s="1064"/>
      <c r="Q213" s="1065"/>
      <c r="R213" s="1073"/>
      <c r="S213" s="1073"/>
      <c r="T213" s="1073"/>
      <c r="U213" s="1073"/>
      <c r="V213" s="1073"/>
      <c r="W213" s="1073"/>
      <c r="X213" s="1073"/>
      <c r="Y213" s="1073"/>
      <c r="Z213" s="1073"/>
      <c r="AA213" s="1065"/>
      <c r="AB213" s="1088"/>
      <c r="AC213" s="1088"/>
      <c r="AD213" s="1088"/>
      <c r="AE213" s="1065"/>
      <c r="AF213" s="1089"/>
      <c r="AG213" s="1089"/>
      <c r="AH213" s="1089"/>
      <c r="AI213" s="1089"/>
      <c r="AJ213" s="1088"/>
      <c r="AK213" s="1088"/>
      <c r="AL213" s="1088"/>
      <c r="AM213" s="1088"/>
      <c r="AN213" s="1089"/>
      <c r="AO213" s="1089"/>
      <c r="AP213" s="1089"/>
      <c r="AQ213" s="1089"/>
      <c r="AR213" s="1090"/>
    </row>
    <row r="214" spans="1:44" s="1083" customFormat="1" ht="18.75" customHeight="1">
      <c r="A214" s="1074"/>
      <c r="B214" s="1120">
        <f t="shared" si="22"/>
        <v>210</v>
      </c>
      <c r="C214" s="1121" t="s">
        <v>3608</v>
      </c>
      <c r="D214" s="1122" t="s">
        <v>1220</v>
      </c>
      <c r="E214" s="1123" t="s">
        <v>1875</v>
      </c>
      <c r="F214" s="1152">
        <v>72</v>
      </c>
      <c r="G214" s="1152">
        <v>71</v>
      </c>
      <c r="H214" s="1096"/>
      <c r="I214" s="1097"/>
      <c r="J214" s="1125"/>
      <c r="K214" s="1097"/>
      <c r="L214" s="1125"/>
      <c r="M214" s="1097"/>
      <c r="N214" s="1128"/>
      <c r="O214" s="1064"/>
      <c r="P214" s="1064"/>
      <c r="Q214" s="1065"/>
      <c r="R214" s="1073"/>
      <c r="S214" s="1073"/>
      <c r="T214" s="1073"/>
      <c r="U214" s="1073"/>
      <c r="V214" s="1073"/>
      <c r="W214" s="1073"/>
      <c r="X214" s="1073"/>
      <c r="Y214" s="1073"/>
      <c r="Z214" s="1073"/>
      <c r="AA214" s="1065"/>
      <c r="AB214" s="1088"/>
      <c r="AC214" s="1088"/>
      <c r="AD214" s="1088"/>
      <c r="AE214" s="1065"/>
      <c r="AF214" s="1089"/>
      <c r="AG214" s="1089"/>
      <c r="AH214" s="1089"/>
      <c r="AI214" s="1089"/>
      <c r="AJ214" s="1088"/>
      <c r="AK214" s="1088"/>
      <c r="AL214" s="1088"/>
      <c r="AM214" s="1088"/>
      <c r="AN214" s="1089"/>
      <c r="AO214" s="1089"/>
      <c r="AP214" s="1089"/>
      <c r="AQ214" s="1089"/>
      <c r="AR214" s="1090"/>
    </row>
    <row r="215" spans="1:44" s="1083" customFormat="1" ht="18.75" customHeight="1">
      <c r="A215" s="1074"/>
      <c r="B215" s="1120">
        <f t="shared" si="22"/>
        <v>211</v>
      </c>
      <c r="C215" s="1121" t="s">
        <v>3609</v>
      </c>
      <c r="D215" s="1122" t="s">
        <v>1223</v>
      </c>
      <c r="E215" s="1123" t="s">
        <v>1878</v>
      </c>
      <c r="F215" s="1152"/>
      <c r="G215" s="1152">
        <v>4.2</v>
      </c>
      <c r="H215" s="1096" t="s">
        <v>284</v>
      </c>
      <c r="I215" s="1097"/>
      <c r="J215" s="1125"/>
      <c r="K215" s="1097"/>
      <c r="L215" s="1125"/>
      <c r="M215" s="1097"/>
      <c r="N215" s="1128"/>
      <c r="O215" s="1064"/>
      <c r="P215" s="1064"/>
      <c r="Q215" s="1065"/>
      <c r="R215" s="1073"/>
      <c r="S215" s="1073"/>
      <c r="T215" s="1073"/>
      <c r="U215" s="1073"/>
      <c r="V215" s="1073"/>
      <c r="W215" s="1073"/>
      <c r="X215" s="1073"/>
      <c r="Y215" s="1073"/>
      <c r="Z215" s="1073"/>
      <c r="AA215" s="1065"/>
      <c r="AB215" s="1088"/>
      <c r="AC215" s="1088"/>
      <c r="AD215" s="1088"/>
      <c r="AE215" s="1065"/>
      <c r="AF215" s="1089"/>
      <c r="AG215" s="1089"/>
      <c r="AH215" s="1089"/>
      <c r="AI215" s="1089"/>
      <c r="AJ215" s="1088"/>
      <c r="AK215" s="1088"/>
      <c r="AL215" s="1088"/>
      <c r="AM215" s="1088"/>
      <c r="AN215" s="1089"/>
      <c r="AO215" s="1089"/>
      <c r="AP215" s="1089"/>
      <c r="AQ215" s="1089"/>
      <c r="AR215" s="1090"/>
    </row>
    <row r="216" spans="1:44" s="1083" customFormat="1" ht="18.75" customHeight="1">
      <c r="A216" s="1074"/>
      <c r="B216" s="1120">
        <f t="shared" si="22"/>
        <v>212</v>
      </c>
      <c r="C216" s="1121" t="s">
        <v>3610</v>
      </c>
      <c r="D216" s="1122" t="s">
        <v>431</v>
      </c>
      <c r="E216" s="1123" t="s">
        <v>1878</v>
      </c>
      <c r="F216" s="1152"/>
      <c r="G216" s="1152">
        <v>4.5999999999999996</v>
      </c>
      <c r="H216" s="1096" t="s">
        <v>284</v>
      </c>
      <c r="I216" s="1097"/>
      <c r="J216" s="1125"/>
      <c r="K216" s="1097"/>
      <c r="L216" s="1125"/>
      <c r="M216" s="1097"/>
      <c r="N216" s="1128"/>
      <c r="O216" s="1064"/>
      <c r="P216" s="1064"/>
      <c r="Q216" s="1065"/>
      <c r="R216" s="1073"/>
      <c r="S216" s="1073"/>
      <c r="T216" s="1073"/>
      <c r="U216" s="1073"/>
      <c r="V216" s="1073"/>
      <c r="W216" s="1073"/>
      <c r="X216" s="1073"/>
      <c r="Y216" s="1073"/>
      <c r="Z216" s="1073"/>
      <c r="AA216" s="1065"/>
      <c r="AB216" s="1088"/>
      <c r="AC216" s="1088"/>
      <c r="AD216" s="1088"/>
      <c r="AE216" s="1065"/>
      <c r="AF216" s="1089"/>
      <c r="AG216" s="1089"/>
      <c r="AH216" s="1089"/>
      <c r="AI216" s="1089"/>
      <c r="AJ216" s="1088"/>
      <c r="AK216" s="1088"/>
      <c r="AL216" s="1088"/>
      <c r="AM216" s="1088"/>
      <c r="AN216" s="1089"/>
      <c r="AO216" s="1089"/>
      <c r="AP216" s="1089"/>
      <c r="AQ216" s="1089"/>
      <c r="AR216" s="1090"/>
    </row>
    <row r="217" spans="1:44" s="1083" customFormat="1" ht="18.75" customHeight="1">
      <c r="A217" s="1074"/>
      <c r="B217" s="1120">
        <f t="shared" si="22"/>
        <v>213</v>
      </c>
      <c r="C217" s="1121" t="s">
        <v>3611</v>
      </c>
      <c r="D217" s="1122" t="s">
        <v>432</v>
      </c>
      <c r="E217" s="1123" t="s">
        <v>1878</v>
      </c>
      <c r="F217" s="1152"/>
      <c r="G217" s="1152">
        <v>4.2</v>
      </c>
      <c r="H217" s="1096" t="s">
        <v>282</v>
      </c>
      <c r="I217" s="1097"/>
      <c r="J217" s="1125"/>
      <c r="K217" s="1097"/>
      <c r="L217" s="1125"/>
      <c r="M217" s="1097"/>
      <c r="N217" s="1128"/>
      <c r="O217" s="1064"/>
      <c r="P217" s="1064"/>
      <c r="Q217" s="1065"/>
      <c r="R217" s="1073"/>
      <c r="S217" s="1073"/>
      <c r="T217" s="1073"/>
      <c r="U217" s="1073"/>
      <c r="V217" s="1073"/>
      <c r="W217" s="1073"/>
      <c r="X217" s="1073"/>
      <c r="Y217" s="1073"/>
      <c r="Z217" s="1073"/>
      <c r="AA217" s="1065"/>
      <c r="AB217" s="1088"/>
      <c r="AC217" s="1088"/>
      <c r="AD217" s="1088"/>
      <c r="AE217" s="1065"/>
      <c r="AF217" s="1089"/>
      <c r="AG217" s="1089"/>
      <c r="AH217" s="1089"/>
      <c r="AI217" s="1089"/>
      <c r="AJ217" s="1088"/>
      <c r="AK217" s="1088"/>
      <c r="AL217" s="1088"/>
      <c r="AM217" s="1088"/>
      <c r="AN217" s="1089"/>
      <c r="AO217" s="1089"/>
      <c r="AP217" s="1089"/>
      <c r="AQ217" s="1089"/>
      <c r="AR217" s="1090"/>
    </row>
    <row r="218" spans="1:44" s="1083" customFormat="1" ht="18.75" customHeight="1">
      <c r="A218" s="1074"/>
      <c r="B218" s="1091">
        <f t="shared" si="22"/>
        <v>214</v>
      </c>
      <c r="C218" s="1092" t="s">
        <v>3890</v>
      </c>
      <c r="D218" s="1093" t="s">
        <v>1238</v>
      </c>
      <c r="E218" s="1094" t="s">
        <v>1876</v>
      </c>
      <c r="F218" s="1152" t="s">
        <v>280</v>
      </c>
      <c r="G218" s="1152" t="s">
        <v>1416</v>
      </c>
      <c r="H218" s="1096" t="s">
        <v>282</v>
      </c>
      <c r="I218" s="1097"/>
      <c r="J218" s="1125"/>
      <c r="K218" s="1097"/>
      <c r="L218" s="1125"/>
      <c r="M218" s="1097"/>
      <c r="N218" s="1128"/>
      <c r="O218" s="1064"/>
      <c r="P218" s="1064"/>
      <c r="Q218" s="1065"/>
      <c r="R218" s="1073"/>
      <c r="S218" s="1073"/>
      <c r="T218" s="1073"/>
      <c r="U218" s="1073"/>
      <c r="V218" s="1073"/>
      <c r="W218" s="1073"/>
      <c r="X218" s="1073"/>
      <c r="Y218" s="1073"/>
      <c r="Z218" s="1073"/>
      <c r="AA218" s="1065"/>
      <c r="AB218" s="1088"/>
      <c r="AC218" s="1088"/>
      <c r="AD218" s="1088"/>
      <c r="AE218" s="1065"/>
      <c r="AF218" s="1089"/>
      <c r="AG218" s="1089"/>
      <c r="AH218" s="1089"/>
      <c r="AI218" s="1089"/>
      <c r="AJ218" s="1088"/>
      <c r="AK218" s="1088"/>
      <c r="AL218" s="1088"/>
      <c r="AM218" s="1088"/>
      <c r="AN218" s="1089"/>
      <c r="AO218" s="1089"/>
      <c r="AP218" s="1089"/>
      <c r="AQ218" s="1089"/>
      <c r="AR218" s="1090"/>
    </row>
    <row r="219" spans="1:44" s="1083" customFormat="1" ht="18.75" customHeight="1">
      <c r="A219" s="1074"/>
      <c r="B219" s="1091">
        <f t="shared" si="22"/>
        <v>215</v>
      </c>
      <c r="C219" s="1092" t="s">
        <v>3891</v>
      </c>
      <c r="D219" s="1093" t="s">
        <v>139</v>
      </c>
      <c r="E219" s="1094" t="s">
        <v>1877</v>
      </c>
      <c r="F219" s="1152">
        <v>0</v>
      </c>
      <c r="G219" s="1152">
        <v>0</v>
      </c>
      <c r="H219" s="1096" t="s">
        <v>282</v>
      </c>
      <c r="I219" s="1097"/>
      <c r="J219" s="1125"/>
      <c r="K219" s="1097"/>
      <c r="L219" s="1125"/>
      <c r="M219" s="1097"/>
      <c r="N219" s="1128"/>
      <c r="O219" s="1064"/>
      <c r="P219" s="1064"/>
      <c r="Q219" s="1065"/>
      <c r="R219" s="1073"/>
      <c r="S219" s="1073"/>
      <c r="T219" s="1073"/>
      <c r="U219" s="1073"/>
      <c r="V219" s="1073"/>
      <c r="W219" s="1073"/>
      <c r="X219" s="1073"/>
      <c r="Y219" s="1073"/>
      <c r="Z219" s="1073"/>
      <c r="AA219" s="1065"/>
      <c r="AB219" s="1088"/>
      <c r="AC219" s="1088"/>
      <c r="AD219" s="1088"/>
      <c r="AE219" s="1065"/>
      <c r="AF219" s="1089"/>
      <c r="AG219" s="1089"/>
      <c r="AH219" s="1089"/>
      <c r="AI219" s="1089"/>
      <c r="AJ219" s="1088"/>
      <c r="AK219" s="1088"/>
      <c r="AL219" s="1088"/>
      <c r="AM219" s="1088"/>
      <c r="AN219" s="1089"/>
      <c r="AO219" s="1089"/>
      <c r="AP219" s="1089"/>
      <c r="AQ219" s="1089"/>
      <c r="AR219" s="1090"/>
    </row>
    <row r="220" spans="1:44" s="1083" customFormat="1" ht="18.75" customHeight="1">
      <c r="A220" s="1074"/>
      <c r="B220" s="1091">
        <f t="shared" si="22"/>
        <v>216</v>
      </c>
      <c r="C220" s="1092" t="s">
        <v>2592</v>
      </c>
      <c r="D220" s="1093" t="s">
        <v>2265</v>
      </c>
      <c r="E220" s="1094" t="s">
        <v>1877</v>
      </c>
      <c r="F220" s="1153">
        <v>81.7</v>
      </c>
      <c r="G220" s="1153">
        <v>83.9</v>
      </c>
      <c r="H220" s="1096"/>
      <c r="I220" s="1097"/>
      <c r="J220" s="1125"/>
      <c r="K220" s="1097"/>
      <c r="L220" s="1125"/>
      <c r="M220" s="1097"/>
      <c r="N220" s="1128"/>
      <c r="O220" s="1064"/>
      <c r="P220" s="1064"/>
      <c r="Q220" s="1065"/>
      <c r="R220" s="1073"/>
      <c r="S220" s="1073"/>
      <c r="T220" s="1073"/>
      <c r="U220" s="1073"/>
      <c r="V220" s="1073"/>
      <c r="W220" s="1073"/>
      <c r="X220" s="1073"/>
      <c r="Y220" s="1073"/>
      <c r="Z220" s="1073"/>
      <c r="AA220" s="1065"/>
      <c r="AB220" s="1088"/>
      <c r="AC220" s="1088"/>
      <c r="AD220" s="1088"/>
      <c r="AE220" s="1065"/>
      <c r="AF220" s="1089"/>
      <c r="AG220" s="1089"/>
      <c r="AH220" s="1089"/>
      <c r="AI220" s="1089"/>
      <c r="AJ220" s="1088"/>
      <c r="AK220" s="1088"/>
      <c r="AL220" s="1088"/>
      <c r="AM220" s="1088"/>
      <c r="AN220" s="1089"/>
      <c r="AO220" s="1089"/>
      <c r="AP220" s="1089"/>
      <c r="AQ220" s="1089"/>
      <c r="AR220" s="1090"/>
    </row>
    <row r="221" spans="1:44" s="1083" customFormat="1" ht="18.75" customHeight="1">
      <c r="A221" s="1074"/>
      <c r="B221" s="1091">
        <f t="shared" si="22"/>
        <v>217</v>
      </c>
      <c r="C221" s="1092" t="s">
        <v>2528</v>
      </c>
      <c r="D221" s="1093" t="s">
        <v>140</v>
      </c>
      <c r="E221" s="1094" t="s">
        <v>1880</v>
      </c>
      <c r="F221" s="1152">
        <v>6</v>
      </c>
      <c r="G221" s="1152">
        <v>12</v>
      </c>
      <c r="H221" s="1096" t="s">
        <v>284</v>
      </c>
      <c r="I221" s="1097"/>
      <c r="J221" s="1125"/>
      <c r="K221" s="1097" t="s">
        <v>1783</v>
      </c>
      <c r="L221" s="1125"/>
      <c r="M221" s="1097"/>
      <c r="N221" s="1128"/>
      <c r="O221" s="1064"/>
      <c r="P221" s="1064"/>
      <c r="Q221" s="1065"/>
      <c r="R221" s="1073"/>
      <c r="S221" s="1073"/>
      <c r="T221" s="1073"/>
      <c r="U221" s="1073"/>
      <c r="V221" s="1073"/>
      <c r="W221" s="1073"/>
      <c r="X221" s="1073"/>
      <c r="Y221" s="1073"/>
      <c r="Z221" s="1073"/>
      <c r="AA221" s="1065"/>
      <c r="AB221" s="1088"/>
      <c r="AC221" s="1088"/>
      <c r="AD221" s="1088"/>
      <c r="AE221" s="1065"/>
      <c r="AF221" s="1089"/>
      <c r="AG221" s="1089"/>
      <c r="AH221" s="1089"/>
      <c r="AI221" s="1089"/>
      <c r="AJ221" s="1088"/>
      <c r="AK221" s="1088"/>
      <c r="AL221" s="1088"/>
      <c r="AM221" s="1088"/>
      <c r="AN221" s="1089"/>
      <c r="AO221" s="1089"/>
      <c r="AP221" s="1089"/>
      <c r="AQ221" s="1089"/>
      <c r="AR221" s="1090"/>
    </row>
    <row r="222" spans="1:44" s="1083" customFormat="1" ht="18.75" customHeight="1">
      <c r="A222" s="1074"/>
      <c r="B222" s="1091">
        <f t="shared" si="22"/>
        <v>218</v>
      </c>
      <c r="C222" s="1092" t="s">
        <v>2529</v>
      </c>
      <c r="D222" s="1093" t="s">
        <v>444</v>
      </c>
      <c r="E222" s="1094" t="s">
        <v>1875</v>
      </c>
      <c r="F222" s="1152">
        <v>99.97</v>
      </c>
      <c r="G222" s="1152">
        <v>99.98</v>
      </c>
      <c r="H222" s="1096" t="s">
        <v>282</v>
      </c>
      <c r="I222" s="1097"/>
      <c r="J222" s="1125"/>
      <c r="K222" s="1097"/>
      <c r="L222" s="1125"/>
      <c r="M222" s="1097"/>
      <c r="N222" s="1128"/>
      <c r="O222" s="1064"/>
      <c r="P222" s="1064"/>
      <c r="Q222" s="1065"/>
      <c r="R222" s="1073"/>
      <c r="S222" s="1073"/>
      <c r="T222" s="1073"/>
      <c r="U222" s="1073"/>
      <c r="V222" s="1073"/>
      <c r="W222" s="1073"/>
      <c r="X222" s="1073"/>
      <c r="Y222" s="1073"/>
      <c r="Z222" s="1073"/>
      <c r="AA222" s="1065"/>
      <c r="AB222" s="1088"/>
      <c r="AC222" s="1088"/>
      <c r="AD222" s="1088"/>
      <c r="AE222" s="1065"/>
      <c r="AF222" s="1089"/>
      <c r="AG222" s="1089"/>
      <c r="AH222" s="1089"/>
      <c r="AI222" s="1089"/>
      <c r="AJ222" s="1088"/>
      <c r="AK222" s="1088"/>
      <c r="AL222" s="1088"/>
      <c r="AM222" s="1088"/>
      <c r="AN222" s="1089"/>
      <c r="AO222" s="1089"/>
      <c r="AP222" s="1089"/>
      <c r="AQ222" s="1089"/>
      <c r="AR222" s="1090"/>
    </row>
    <row r="223" spans="1:44" s="1083" customFormat="1" ht="18.75" customHeight="1">
      <c r="A223" s="1074"/>
      <c r="B223" s="1091">
        <f t="shared" si="22"/>
        <v>219</v>
      </c>
      <c r="C223" s="1092" t="s">
        <v>2530</v>
      </c>
      <c r="D223" s="1093" t="s">
        <v>443</v>
      </c>
      <c r="E223" s="1094" t="s">
        <v>1877</v>
      </c>
      <c r="F223" s="1152">
        <v>0.57999999999999996</v>
      </c>
      <c r="G223" s="1152">
        <v>0.8</v>
      </c>
      <c r="H223" s="1096" t="s">
        <v>282</v>
      </c>
      <c r="I223" s="1097"/>
      <c r="J223" s="1125"/>
      <c r="K223" s="1097"/>
      <c r="L223" s="1125"/>
      <c r="M223" s="1097"/>
      <c r="N223" s="1128"/>
      <c r="O223" s="1064"/>
      <c r="P223" s="1064"/>
      <c r="Q223" s="1065"/>
      <c r="R223" s="1073"/>
      <c r="S223" s="1073"/>
      <c r="T223" s="1073"/>
      <c r="U223" s="1073"/>
      <c r="V223" s="1073"/>
      <c r="W223" s="1073"/>
      <c r="X223" s="1073"/>
      <c r="Y223" s="1073"/>
      <c r="Z223" s="1073"/>
      <c r="AA223" s="1065"/>
      <c r="AB223" s="1088"/>
      <c r="AC223" s="1088"/>
      <c r="AD223" s="1088"/>
      <c r="AE223" s="1065"/>
      <c r="AF223" s="1089"/>
      <c r="AG223" s="1089"/>
      <c r="AH223" s="1089"/>
      <c r="AI223" s="1089"/>
      <c r="AJ223" s="1088"/>
      <c r="AK223" s="1088"/>
      <c r="AL223" s="1088"/>
      <c r="AM223" s="1088"/>
      <c r="AN223" s="1089"/>
      <c r="AO223" s="1089"/>
      <c r="AP223" s="1089"/>
      <c r="AQ223" s="1089"/>
      <c r="AR223" s="1090"/>
    </row>
    <row r="224" spans="1:44" s="1083" customFormat="1" ht="18.75" customHeight="1">
      <c r="A224" s="1074"/>
      <c r="B224" s="1091">
        <f t="shared" si="22"/>
        <v>220</v>
      </c>
      <c r="C224" s="1092" t="s">
        <v>3892</v>
      </c>
      <c r="D224" s="1093" t="s">
        <v>1239</v>
      </c>
      <c r="E224" s="1094" t="s">
        <v>1877</v>
      </c>
      <c r="F224" s="1152">
        <v>254</v>
      </c>
      <c r="G224" s="1152">
        <v>288</v>
      </c>
      <c r="H224" s="1096" t="s">
        <v>284</v>
      </c>
      <c r="I224" s="1097"/>
      <c r="J224" s="1125"/>
      <c r="K224" s="1097" t="s">
        <v>1783</v>
      </c>
      <c r="L224" s="1125"/>
      <c r="M224" s="1097"/>
      <c r="N224" s="1128"/>
      <c r="O224" s="1064"/>
      <c r="P224" s="1064"/>
      <c r="Q224" s="1065"/>
      <c r="R224" s="1073"/>
      <c r="S224" s="1073"/>
      <c r="T224" s="1073"/>
      <c r="U224" s="1073"/>
      <c r="V224" s="1073"/>
      <c r="W224" s="1073"/>
      <c r="X224" s="1073"/>
      <c r="Y224" s="1073"/>
      <c r="Z224" s="1073"/>
      <c r="AA224" s="1065"/>
      <c r="AB224" s="1088"/>
      <c r="AC224" s="1088"/>
      <c r="AD224" s="1088"/>
      <c r="AE224" s="1065"/>
      <c r="AF224" s="1089"/>
      <c r="AG224" s="1089"/>
      <c r="AH224" s="1089"/>
      <c r="AI224" s="1089"/>
      <c r="AJ224" s="1088"/>
      <c r="AK224" s="1088"/>
      <c r="AL224" s="1088"/>
      <c r="AM224" s="1088"/>
      <c r="AN224" s="1089"/>
      <c r="AO224" s="1089"/>
      <c r="AP224" s="1089"/>
      <c r="AQ224" s="1089"/>
      <c r="AR224" s="1090"/>
    </row>
    <row r="225" spans="1:44" s="1083" customFormat="1" ht="18.75" customHeight="1">
      <c r="A225" s="1074"/>
      <c r="B225" s="1091">
        <f t="shared" si="22"/>
        <v>221</v>
      </c>
      <c r="C225" s="1092" t="s">
        <v>3893</v>
      </c>
      <c r="D225" s="1093" t="s">
        <v>141</v>
      </c>
      <c r="E225" s="1094" t="s">
        <v>1877</v>
      </c>
      <c r="F225" s="1152">
        <v>524.24</v>
      </c>
      <c r="G225" s="1152">
        <v>520.64</v>
      </c>
      <c r="H225" s="1096" t="s">
        <v>282</v>
      </c>
      <c r="I225" s="1097"/>
      <c r="J225" s="1125"/>
      <c r="K225" s="1097"/>
      <c r="L225" s="1125"/>
      <c r="M225" s="1097"/>
      <c r="N225" s="1128"/>
      <c r="O225" s="1064"/>
      <c r="P225" s="1064"/>
      <c r="Q225" s="1065"/>
      <c r="R225" s="1073"/>
      <c r="S225" s="1073"/>
      <c r="T225" s="1073"/>
      <c r="U225" s="1073"/>
      <c r="V225" s="1073"/>
      <c r="W225" s="1073"/>
      <c r="X225" s="1073"/>
      <c r="Y225" s="1073"/>
      <c r="Z225" s="1073"/>
      <c r="AA225" s="1065"/>
      <c r="AB225" s="1088"/>
      <c r="AC225" s="1088"/>
      <c r="AD225" s="1088"/>
      <c r="AE225" s="1065"/>
      <c r="AF225" s="1089"/>
      <c r="AG225" s="1089"/>
      <c r="AH225" s="1089"/>
      <c r="AI225" s="1089"/>
      <c r="AJ225" s="1088"/>
      <c r="AK225" s="1088"/>
      <c r="AL225" s="1088"/>
      <c r="AM225" s="1088"/>
      <c r="AN225" s="1089"/>
      <c r="AO225" s="1089"/>
      <c r="AP225" s="1089"/>
      <c r="AQ225" s="1089"/>
      <c r="AR225" s="1090"/>
    </row>
    <row r="226" spans="1:44" s="1083" customFormat="1" ht="18.75" customHeight="1">
      <c r="A226" s="1074"/>
      <c r="B226" s="1091">
        <f t="shared" si="22"/>
        <v>222</v>
      </c>
      <c r="C226" s="1092" t="s">
        <v>3894</v>
      </c>
      <c r="D226" s="1093" t="s">
        <v>2266</v>
      </c>
      <c r="E226" s="1094" t="s">
        <v>1877</v>
      </c>
      <c r="F226" s="1152">
        <v>134.80000000000001</v>
      </c>
      <c r="G226" s="1152">
        <v>129.69999999999999</v>
      </c>
      <c r="H226" s="1096"/>
      <c r="I226" s="1097"/>
      <c r="J226" s="1125"/>
      <c r="K226" s="1097"/>
      <c r="L226" s="1125"/>
      <c r="M226" s="1097"/>
      <c r="N226" s="1128"/>
      <c r="O226" s="1064"/>
      <c r="P226" s="1064"/>
      <c r="Q226" s="1065"/>
      <c r="R226" s="1073"/>
      <c r="S226" s="1073"/>
      <c r="T226" s="1073"/>
      <c r="U226" s="1073"/>
      <c r="V226" s="1073"/>
      <c r="W226" s="1073"/>
      <c r="X226" s="1073"/>
      <c r="Y226" s="1073"/>
      <c r="Z226" s="1073"/>
      <c r="AA226" s="1065"/>
      <c r="AB226" s="1088"/>
      <c r="AC226" s="1088"/>
      <c r="AD226" s="1088"/>
      <c r="AE226" s="1065"/>
      <c r="AF226" s="1089"/>
      <c r="AG226" s="1089"/>
      <c r="AH226" s="1089"/>
      <c r="AI226" s="1089"/>
      <c r="AJ226" s="1088"/>
      <c r="AK226" s="1088"/>
      <c r="AL226" s="1088"/>
      <c r="AM226" s="1088"/>
      <c r="AN226" s="1089"/>
      <c r="AO226" s="1089"/>
      <c r="AP226" s="1089"/>
      <c r="AQ226" s="1089"/>
      <c r="AR226" s="1090"/>
    </row>
    <row r="227" spans="1:44" s="1083" customFormat="1" ht="18.75" customHeight="1">
      <c r="A227" s="1074"/>
      <c r="B227" s="1091">
        <f t="shared" si="22"/>
        <v>223</v>
      </c>
      <c r="C227" s="1092" t="s">
        <v>3895</v>
      </c>
      <c r="D227" s="1093" t="s">
        <v>1325</v>
      </c>
      <c r="E227" s="1094" t="s">
        <v>1876</v>
      </c>
      <c r="F227" s="1152" t="s">
        <v>280</v>
      </c>
      <c r="G227" s="1152" t="s">
        <v>1416</v>
      </c>
      <c r="H227" s="1096" t="s">
        <v>282</v>
      </c>
      <c r="I227" s="1097"/>
      <c r="J227" s="1125"/>
      <c r="K227" s="1097"/>
      <c r="L227" s="1125"/>
      <c r="M227" s="1097"/>
      <c r="N227" s="1128"/>
      <c r="O227" s="1064"/>
      <c r="P227" s="1064"/>
      <c r="Q227" s="1065"/>
      <c r="R227" s="1073"/>
      <c r="S227" s="1073"/>
      <c r="T227" s="1073"/>
      <c r="U227" s="1073"/>
      <c r="V227" s="1073"/>
      <c r="W227" s="1073"/>
      <c r="X227" s="1073"/>
      <c r="Y227" s="1073"/>
      <c r="Z227" s="1073"/>
      <c r="AA227" s="1065"/>
      <c r="AB227" s="1088"/>
      <c r="AC227" s="1088"/>
      <c r="AD227" s="1088"/>
      <c r="AE227" s="1065"/>
      <c r="AF227" s="1089"/>
      <c r="AG227" s="1089"/>
      <c r="AH227" s="1089"/>
      <c r="AI227" s="1089"/>
      <c r="AJ227" s="1088"/>
      <c r="AK227" s="1088"/>
      <c r="AL227" s="1088"/>
      <c r="AM227" s="1088"/>
      <c r="AN227" s="1089"/>
      <c r="AO227" s="1089"/>
      <c r="AP227" s="1089"/>
      <c r="AQ227" s="1089"/>
      <c r="AR227" s="1090"/>
    </row>
    <row r="228" spans="1:44" s="1083" customFormat="1" ht="18.75" customHeight="1">
      <c r="A228" s="1074"/>
      <c r="B228" s="1091">
        <f t="shared" si="22"/>
        <v>224</v>
      </c>
      <c r="C228" s="1092" t="s">
        <v>2531</v>
      </c>
      <c r="D228" s="1093" t="s">
        <v>1243</v>
      </c>
      <c r="E228" s="1094" t="s">
        <v>1877</v>
      </c>
      <c r="F228" s="1152">
        <v>283</v>
      </c>
      <c r="G228" s="1152">
        <v>160</v>
      </c>
      <c r="H228" s="1096" t="s">
        <v>282</v>
      </c>
      <c r="I228" s="1097"/>
      <c r="J228" s="1125"/>
      <c r="K228" s="1097"/>
      <c r="L228" s="1125"/>
      <c r="M228" s="1097"/>
      <c r="N228" s="1128"/>
      <c r="O228" s="1064"/>
      <c r="P228" s="1064"/>
      <c r="Q228" s="1065"/>
      <c r="R228" s="1073"/>
      <c r="S228" s="1073"/>
      <c r="T228" s="1073"/>
      <c r="U228" s="1073"/>
      <c r="V228" s="1073"/>
      <c r="W228" s="1073"/>
      <c r="X228" s="1073"/>
      <c r="Y228" s="1073"/>
      <c r="Z228" s="1073"/>
      <c r="AA228" s="1065"/>
      <c r="AB228" s="1088"/>
      <c r="AC228" s="1088"/>
      <c r="AD228" s="1088"/>
      <c r="AE228" s="1065"/>
      <c r="AF228" s="1089"/>
      <c r="AG228" s="1089"/>
      <c r="AH228" s="1089"/>
      <c r="AI228" s="1089"/>
      <c r="AJ228" s="1088"/>
      <c r="AK228" s="1088"/>
      <c r="AL228" s="1088"/>
      <c r="AM228" s="1088"/>
      <c r="AN228" s="1089"/>
      <c r="AO228" s="1089"/>
      <c r="AP228" s="1089"/>
      <c r="AQ228" s="1089"/>
      <c r="AR228" s="1090"/>
    </row>
    <row r="229" spans="1:44" s="1083" customFormat="1" ht="18.75" customHeight="1">
      <c r="A229" s="1074"/>
      <c r="B229" s="1091">
        <f t="shared" si="22"/>
        <v>225</v>
      </c>
      <c r="C229" s="1092" t="s">
        <v>2532</v>
      </c>
      <c r="D229" s="1093" t="s">
        <v>142</v>
      </c>
      <c r="E229" s="1094" t="s">
        <v>1877</v>
      </c>
      <c r="F229" s="1152">
        <v>487</v>
      </c>
      <c r="G229" s="1152">
        <v>492</v>
      </c>
      <c r="H229" s="1096" t="s">
        <v>284</v>
      </c>
      <c r="I229" s="1097"/>
      <c r="J229" s="1125"/>
      <c r="K229" s="1097"/>
      <c r="L229" s="1125"/>
      <c r="M229" s="1097"/>
      <c r="N229" s="1128"/>
      <c r="O229" s="1098"/>
      <c r="P229" s="1098"/>
      <c r="Q229" s="1099"/>
      <c r="R229" s="1073"/>
      <c r="S229" s="1073"/>
      <c r="T229" s="1073"/>
      <c r="U229" s="1073"/>
      <c r="V229" s="1073"/>
      <c r="W229" s="1073"/>
      <c r="X229" s="1073"/>
      <c r="Y229" s="1073"/>
      <c r="Z229" s="1073"/>
      <c r="AA229" s="1099"/>
      <c r="AB229" s="1088"/>
      <c r="AC229" s="1088"/>
      <c r="AD229" s="1088"/>
      <c r="AE229" s="1099"/>
      <c r="AF229" s="1089"/>
      <c r="AG229" s="1089"/>
      <c r="AH229" s="1089"/>
      <c r="AI229" s="1089"/>
      <c r="AJ229" s="1088"/>
      <c r="AK229" s="1088"/>
      <c r="AL229" s="1088"/>
      <c r="AM229" s="1088"/>
      <c r="AN229" s="1089"/>
      <c r="AO229" s="1089"/>
      <c r="AP229" s="1089"/>
      <c r="AQ229" s="1089"/>
      <c r="AR229" s="1090"/>
    </row>
    <row r="230" spans="1:44" s="1083" customFormat="1" ht="18.75" customHeight="1">
      <c r="A230" s="1074"/>
      <c r="B230" s="1091">
        <f t="shared" si="22"/>
        <v>226</v>
      </c>
      <c r="C230" s="1092" t="s">
        <v>3896</v>
      </c>
      <c r="D230" s="1093" t="s">
        <v>143</v>
      </c>
      <c r="E230" s="1094" t="s">
        <v>1877</v>
      </c>
      <c r="F230" s="1152">
        <v>9796</v>
      </c>
      <c r="G230" s="1152">
        <v>8314</v>
      </c>
      <c r="H230" s="1096" t="s">
        <v>282</v>
      </c>
      <c r="I230" s="1097"/>
      <c r="J230" s="1125"/>
      <c r="K230" s="1097"/>
      <c r="L230" s="1125"/>
      <c r="M230" s="1097"/>
      <c r="N230" s="1128"/>
      <c r="O230" s="1100"/>
      <c r="P230" s="1100"/>
      <c r="Q230" s="1101"/>
      <c r="R230" s="1073"/>
      <c r="S230" s="1073"/>
      <c r="T230" s="1073"/>
      <c r="U230" s="1073"/>
      <c r="V230" s="1073"/>
      <c r="W230" s="1073"/>
      <c r="X230" s="1073"/>
      <c r="Y230" s="1073"/>
      <c r="Z230" s="1073"/>
      <c r="AA230" s="1101"/>
      <c r="AB230" s="1088"/>
      <c r="AC230" s="1088"/>
      <c r="AD230" s="1088"/>
      <c r="AE230" s="1101"/>
      <c r="AF230" s="1089"/>
      <c r="AG230" s="1089"/>
      <c r="AH230" s="1089"/>
      <c r="AI230" s="1089"/>
      <c r="AJ230" s="1088"/>
      <c r="AK230" s="1088"/>
      <c r="AL230" s="1088"/>
      <c r="AM230" s="1088"/>
      <c r="AN230" s="1089"/>
      <c r="AO230" s="1089"/>
      <c r="AP230" s="1089"/>
      <c r="AQ230" s="1089"/>
      <c r="AR230" s="1090"/>
    </row>
    <row r="231" spans="1:44" s="1083" customFormat="1" ht="19.5" customHeight="1">
      <c r="A231" s="1074"/>
      <c r="B231" s="1091">
        <f t="shared" si="22"/>
        <v>227</v>
      </c>
      <c r="C231" s="1092" t="s">
        <v>3897</v>
      </c>
      <c r="D231" s="1093" t="s">
        <v>144</v>
      </c>
      <c r="E231" s="1094" t="s">
        <v>1877</v>
      </c>
      <c r="F231" s="1152">
        <v>0.55000000000000004</v>
      </c>
      <c r="G231" s="1152">
        <v>0.56000000000000005</v>
      </c>
      <c r="H231" s="1096" t="s">
        <v>282</v>
      </c>
      <c r="I231" s="1097"/>
      <c r="J231" s="1125"/>
      <c r="K231" s="1097"/>
      <c r="L231" s="1125"/>
      <c r="M231" s="1097"/>
      <c r="N231" s="1128"/>
      <c r="O231" s="1100"/>
      <c r="P231" s="1100"/>
      <c r="Q231" s="1101"/>
      <c r="R231" s="1073"/>
      <c r="S231" s="1073"/>
      <c r="T231" s="1073"/>
      <c r="U231" s="1073"/>
      <c r="V231" s="1073"/>
      <c r="W231" s="1073"/>
      <c r="X231" s="1073"/>
      <c r="Y231" s="1073"/>
      <c r="Z231" s="1073"/>
      <c r="AA231" s="1101"/>
      <c r="AB231" s="1088"/>
      <c r="AC231" s="1088"/>
      <c r="AD231" s="1088"/>
      <c r="AE231" s="1101"/>
      <c r="AF231" s="1089"/>
      <c r="AG231" s="1089"/>
      <c r="AH231" s="1089"/>
      <c r="AI231" s="1089"/>
      <c r="AJ231" s="1088"/>
      <c r="AK231" s="1088"/>
      <c r="AL231" s="1088"/>
      <c r="AM231" s="1088"/>
      <c r="AN231" s="1089"/>
      <c r="AO231" s="1089"/>
      <c r="AP231" s="1089"/>
      <c r="AQ231" s="1089"/>
      <c r="AR231" s="1090"/>
    </row>
    <row r="232" spans="1:44" s="1083" customFormat="1" ht="18.75" customHeight="1">
      <c r="A232" s="1074"/>
      <c r="B232" s="1091">
        <f t="shared" si="22"/>
        <v>228</v>
      </c>
      <c r="C232" s="1092" t="s">
        <v>3898</v>
      </c>
      <c r="D232" s="1093" t="s">
        <v>1917</v>
      </c>
      <c r="E232" s="1094" t="s">
        <v>1877</v>
      </c>
      <c r="F232" s="1152" t="s">
        <v>280</v>
      </c>
      <c r="G232" s="1152" t="s">
        <v>280</v>
      </c>
      <c r="H232" s="1096"/>
      <c r="I232" s="1097"/>
      <c r="J232" s="1125"/>
      <c r="K232" s="1097"/>
      <c r="L232" s="1125"/>
      <c r="M232" s="1097"/>
      <c r="N232" s="1128"/>
      <c r="O232" s="1100"/>
      <c r="P232" s="1100"/>
      <c r="Q232" s="1101"/>
      <c r="R232" s="1073"/>
      <c r="S232" s="1073"/>
      <c r="T232" s="1073"/>
      <c r="U232" s="1073"/>
      <c r="V232" s="1073"/>
      <c r="W232" s="1073"/>
      <c r="X232" s="1073"/>
      <c r="Y232" s="1073"/>
      <c r="Z232" s="1073"/>
      <c r="AA232" s="1101"/>
      <c r="AB232" s="1088"/>
      <c r="AC232" s="1088"/>
      <c r="AD232" s="1088"/>
      <c r="AE232" s="1101"/>
      <c r="AF232" s="1089"/>
      <c r="AG232" s="1089"/>
      <c r="AH232" s="1089"/>
      <c r="AI232" s="1089"/>
      <c r="AJ232" s="1088"/>
      <c r="AK232" s="1088"/>
      <c r="AL232" s="1088"/>
      <c r="AM232" s="1088"/>
      <c r="AN232" s="1089"/>
      <c r="AO232" s="1089"/>
      <c r="AP232" s="1089"/>
      <c r="AQ232" s="1089"/>
      <c r="AR232" s="1090"/>
    </row>
    <row r="233" spans="1:44" s="1083" customFormat="1" ht="18.75" customHeight="1">
      <c r="A233" s="1074"/>
      <c r="B233" s="1091">
        <f t="shared" si="22"/>
        <v>229</v>
      </c>
      <c r="C233" s="1092" t="s">
        <v>3899</v>
      </c>
      <c r="D233" s="1093" t="s">
        <v>145</v>
      </c>
      <c r="E233" s="1094" t="s">
        <v>1875</v>
      </c>
      <c r="F233" s="1153">
        <v>99</v>
      </c>
      <c r="G233" s="1153">
        <v>99.3</v>
      </c>
      <c r="H233" s="1096" t="s">
        <v>284</v>
      </c>
      <c r="I233" s="1097"/>
      <c r="J233" s="1125"/>
      <c r="K233" s="1097" t="s">
        <v>1783</v>
      </c>
      <c r="L233" s="1125"/>
      <c r="M233" s="1097"/>
      <c r="N233" s="1128"/>
      <c r="O233" s="1064"/>
      <c r="P233" s="1064"/>
      <c r="Q233" s="1065"/>
      <c r="R233" s="1073"/>
      <c r="S233" s="1073"/>
      <c r="T233" s="1073"/>
      <c r="U233" s="1073"/>
      <c r="V233" s="1073"/>
      <c r="W233" s="1073"/>
      <c r="X233" s="1073"/>
      <c r="Y233" s="1073"/>
      <c r="Z233" s="1073"/>
      <c r="AA233" s="1065"/>
      <c r="AB233" s="1088"/>
      <c r="AC233" s="1088"/>
      <c r="AD233" s="1088"/>
      <c r="AE233" s="1065"/>
      <c r="AF233" s="1089"/>
      <c r="AG233" s="1089"/>
      <c r="AH233" s="1089"/>
      <c r="AI233" s="1089"/>
      <c r="AJ233" s="1088"/>
      <c r="AK233" s="1088"/>
      <c r="AL233" s="1088"/>
      <c r="AM233" s="1088"/>
      <c r="AN233" s="1089"/>
      <c r="AO233" s="1089"/>
      <c r="AP233" s="1089"/>
      <c r="AQ233" s="1089"/>
      <c r="AR233" s="1090"/>
    </row>
    <row r="234" spans="1:44" s="1083" customFormat="1" ht="18.75" customHeight="1">
      <c r="A234" s="1074"/>
      <c r="B234" s="1091">
        <f t="shared" si="22"/>
        <v>230</v>
      </c>
      <c r="C234" s="1092" t="s">
        <v>3900</v>
      </c>
      <c r="D234" s="1093" t="s">
        <v>146</v>
      </c>
      <c r="E234" s="1094" t="s">
        <v>1875</v>
      </c>
      <c r="F234" s="1152">
        <v>16</v>
      </c>
      <c r="G234" s="1152">
        <v>17.3</v>
      </c>
      <c r="H234" s="1096"/>
      <c r="I234" s="1097"/>
      <c r="J234" s="1125"/>
      <c r="K234" s="1097"/>
      <c r="L234" s="1125"/>
      <c r="M234" s="1097"/>
      <c r="N234" s="1128"/>
      <c r="O234" s="1064"/>
      <c r="P234" s="1064"/>
      <c r="Q234" s="1065"/>
      <c r="R234" s="1073"/>
      <c r="S234" s="1073"/>
      <c r="T234" s="1073"/>
      <c r="U234" s="1073"/>
      <c r="V234" s="1073"/>
      <c r="W234" s="1073"/>
      <c r="X234" s="1073"/>
      <c r="Y234" s="1073"/>
      <c r="Z234" s="1073"/>
      <c r="AA234" s="1065"/>
      <c r="AB234" s="1088"/>
      <c r="AC234" s="1088"/>
      <c r="AD234" s="1088"/>
      <c r="AE234" s="1065"/>
      <c r="AF234" s="1089"/>
      <c r="AG234" s="1089"/>
      <c r="AH234" s="1089"/>
      <c r="AI234" s="1089"/>
      <c r="AJ234" s="1088"/>
      <c r="AK234" s="1088"/>
      <c r="AL234" s="1088"/>
      <c r="AM234" s="1088"/>
      <c r="AN234" s="1089"/>
      <c r="AO234" s="1089"/>
      <c r="AP234" s="1089"/>
      <c r="AQ234" s="1089"/>
      <c r="AR234" s="1090"/>
    </row>
    <row r="235" spans="1:44" s="1083" customFormat="1" ht="18.75" customHeight="1">
      <c r="A235" s="1074"/>
      <c r="B235" s="1091">
        <f t="shared" si="22"/>
        <v>231</v>
      </c>
      <c r="C235" s="1092" t="s">
        <v>3901</v>
      </c>
      <c r="D235" s="1093" t="s">
        <v>147</v>
      </c>
      <c r="E235" s="1094" t="s">
        <v>1877</v>
      </c>
      <c r="F235" s="1152">
        <v>54</v>
      </c>
      <c r="G235" s="1152">
        <v>43</v>
      </c>
      <c r="H235" s="1096" t="s">
        <v>284</v>
      </c>
      <c r="I235" s="1097"/>
      <c r="J235" s="1125"/>
      <c r="K235" s="1097" t="s">
        <v>2040</v>
      </c>
      <c r="L235" s="1125">
        <v>-1.4575</v>
      </c>
      <c r="M235" s="1097" t="s">
        <v>2040</v>
      </c>
      <c r="N235" s="1128">
        <v>-1.4575</v>
      </c>
      <c r="O235" s="1064"/>
      <c r="P235" s="1064"/>
      <c r="Q235" s="1065"/>
      <c r="R235" s="1073"/>
      <c r="S235" s="1073"/>
      <c r="T235" s="1073"/>
      <c r="U235" s="1073"/>
      <c r="V235" s="1073"/>
      <c r="W235" s="1073"/>
      <c r="X235" s="1073"/>
      <c r="Y235" s="1073"/>
      <c r="Z235" s="1073"/>
      <c r="AA235" s="1065"/>
      <c r="AB235" s="1088"/>
      <c r="AC235" s="1088"/>
      <c r="AD235" s="1088"/>
      <c r="AE235" s="1065"/>
      <c r="AF235" s="1089"/>
      <c r="AG235" s="1089"/>
      <c r="AH235" s="1089"/>
      <c r="AI235" s="1089"/>
      <c r="AJ235" s="1088"/>
      <c r="AK235" s="1088"/>
      <c r="AL235" s="1088"/>
      <c r="AM235" s="1088"/>
      <c r="AN235" s="1089"/>
      <c r="AO235" s="1089"/>
      <c r="AP235" s="1089"/>
      <c r="AQ235" s="1089"/>
      <c r="AR235" s="1090"/>
    </row>
    <row r="236" spans="1:44" s="1083" customFormat="1" ht="18.75" customHeight="1">
      <c r="A236" s="1074"/>
      <c r="B236" s="1091">
        <f t="shared" si="22"/>
        <v>232</v>
      </c>
      <c r="C236" s="1092" t="s">
        <v>3902</v>
      </c>
      <c r="D236" s="1093" t="s">
        <v>148</v>
      </c>
      <c r="E236" s="1094" t="s">
        <v>1877</v>
      </c>
      <c r="F236" s="1152">
        <v>0</v>
      </c>
      <c r="G236" s="1152">
        <v>0</v>
      </c>
      <c r="H236" s="1096" t="s">
        <v>282</v>
      </c>
      <c r="I236" s="1097"/>
      <c r="J236" s="1125"/>
      <c r="K236" s="1097"/>
      <c r="L236" s="1125"/>
      <c r="M236" s="1097"/>
      <c r="N236" s="1128"/>
      <c r="O236" s="1064"/>
      <c r="P236" s="1064"/>
      <c r="Q236" s="1065"/>
      <c r="R236" s="1073"/>
      <c r="S236" s="1073"/>
      <c r="T236" s="1073"/>
      <c r="U236" s="1073"/>
      <c r="V236" s="1073"/>
      <c r="W236" s="1073"/>
      <c r="X236" s="1073"/>
      <c r="Y236" s="1073"/>
      <c r="Z236" s="1073"/>
      <c r="AA236" s="1065"/>
      <c r="AB236" s="1088"/>
      <c r="AC236" s="1088"/>
      <c r="AD236" s="1088"/>
      <c r="AE236" s="1065"/>
      <c r="AF236" s="1089"/>
      <c r="AG236" s="1089"/>
      <c r="AH236" s="1089"/>
      <c r="AI236" s="1089"/>
      <c r="AJ236" s="1088"/>
      <c r="AK236" s="1088"/>
      <c r="AL236" s="1088"/>
      <c r="AM236" s="1088"/>
      <c r="AN236" s="1089"/>
      <c r="AO236" s="1089"/>
      <c r="AP236" s="1089"/>
      <c r="AQ236" s="1089"/>
      <c r="AR236" s="1090"/>
    </row>
    <row r="237" spans="1:44" s="1083" customFormat="1" ht="18.75" customHeight="1">
      <c r="A237" s="1074"/>
      <c r="B237" s="1091">
        <f t="shared" si="22"/>
        <v>233</v>
      </c>
      <c r="C237" s="1092" t="s">
        <v>3903</v>
      </c>
      <c r="D237" s="1093" t="s">
        <v>149</v>
      </c>
      <c r="E237" s="1094" t="s">
        <v>1874</v>
      </c>
      <c r="F237" s="1152" t="s">
        <v>280</v>
      </c>
      <c r="G237" s="1152" t="s">
        <v>280</v>
      </c>
      <c r="H237" s="1096"/>
      <c r="I237" s="1097"/>
      <c r="J237" s="1125"/>
      <c r="K237" s="1097"/>
      <c r="L237" s="1125"/>
      <c r="M237" s="1097"/>
      <c r="N237" s="1128"/>
      <c r="O237" s="1064"/>
      <c r="P237" s="1064"/>
      <c r="Q237" s="1065"/>
      <c r="R237" s="1073"/>
      <c r="S237" s="1073"/>
      <c r="T237" s="1073"/>
      <c r="U237" s="1073"/>
      <c r="V237" s="1073"/>
      <c r="W237" s="1073"/>
      <c r="X237" s="1073"/>
      <c r="Y237" s="1073"/>
      <c r="Z237" s="1073"/>
      <c r="AA237" s="1065"/>
      <c r="AB237" s="1088"/>
      <c r="AC237" s="1088"/>
      <c r="AD237" s="1088"/>
      <c r="AE237" s="1065"/>
      <c r="AF237" s="1089"/>
      <c r="AG237" s="1089"/>
      <c r="AH237" s="1089"/>
      <c r="AI237" s="1089"/>
      <c r="AJ237" s="1088"/>
      <c r="AK237" s="1088"/>
      <c r="AL237" s="1088"/>
      <c r="AM237" s="1088"/>
      <c r="AN237" s="1089"/>
      <c r="AO237" s="1089"/>
      <c r="AP237" s="1089"/>
      <c r="AQ237" s="1089"/>
      <c r="AR237" s="1090"/>
    </row>
    <row r="238" spans="1:44" s="1083" customFormat="1" ht="18.75" customHeight="1">
      <c r="A238" s="1074"/>
      <c r="B238" s="1091">
        <f t="shared" si="22"/>
        <v>234</v>
      </c>
      <c r="C238" s="1092" t="s">
        <v>3904</v>
      </c>
      <c r="D238" s="1093" t="s">
        <v>1338</v>
      </c>
      <c r="E238" s="1094" t="s">
        <v>1877</v>
      </c>
      <c r="F238" s="1152">
        <v>12</v>
      </c>
      <c r="G238" s="1152">
        <v>7</v>
      </c>
      <c r="H238" s="1096" t="s">
        <v>282</v>
      </c>
      <c r="I238" s="1097"/>
      <c r="J238" s="1125"/>
      <c r="K238" s="1097"/>
      <c r="L238" s="1125"/>
      <c r="M238" s="1097"/>
      <c r="N238" s="1128"/>
      <c r="O238" s="1064"/>
      <c r="P238" s="1064"/>
      <c r="Q238" s="1065"/>
      <c r="R238" s="1073"/>
      <c r="S238" s="1073"/>
      <c r="T238" s="1073"/>
      <c r="U238" s="1073"/>
      <c r="V238" s="1073"/>
      <c r="W238" s="1073"/>
      <c r="X238" s="1073"/>
      <c r="Y238" s="1073"/>
      <c r="Z238" s="1073"/>
      <c r="AA238" s="1065"/>
      <c r="AB238" s="1088"/>
      <c r="AC238" s="1088"/>
      <c r="AD238" s="1088"/>
      <c r="AE238" s="1065"/>
      <c r="AF238" s="1089"/>
      <c r="AG238" s="1089"/>
      <c r="AH238" s="1089"/>
      <c r="AI238" s="1089"/>
      <c r="AJ238" s="1088"/>
      <c r="AK238" s="1088"/>
      <c r="AL238" s="1088"/>
      <c r="AM238" s="1088"/>
      <c r="AN238" s="1089"/>
      <c r="AO238" s="1089"/>
      <c r="AP238" s="1089"/>
      <c r="AQ238" s="1089"/>
      <c r="AR238" s="1090"/>
    </row>
    <row r="239" spans="1:44" s="1083" customFormat="1" ht="18.75" customHeight="1">
      <c r="A239" s="1074"/>
      <c r="B239" s="1091">
        <f t="shared" si="22"/>
        <v>235</v>
      </c>
      <c r="C239" s="1092" t="s">
        <v>3905</v>
      </c>
      <c r="D239" s="1093" t="s">
        <v>150</v>
      </c>
      <c r="E239" s="1094" t="s">
        <v>1875</v>
      </c>
      <c r="F239" s="1152" t="s">
        <v>280</v>
      </c>
      <c r="G239" s="1152">
        <v>77</v>
      </c>
      <c r="H239" s="1096"/>
      <c r="I239" s="1097"/>
      <c r="J239" s="1125"/>
      <c r="K239" s="1097"/>
      <c r="L239" s="1125"/>
      <c r="M239" s="1097"/>
      <c r="N239" s="1128"/>
      <c r="O239" s="1064"/>
      <c r="P239" s="1064"/>
      <c r="Q239" s="1065"/>
      <c r="R239" s="1073"/>
      <c r="S239" s="1073"/>
      <c r="T239" s="1073"/>
      <c r="U239" s="1073"/>
      <c r="V239" s="1073"/>
      <c r="W239" s="1073"/>
      <c r="X239" s="1073"/>
      <c r="Y239" s="1073"/>
      <c r="Z239" s="1073"/>
      <c r="AA239" s="1065"/>
      <c r="AB239" s="1088"/>
      <c r="AC239" s="1088"/>
      <c r="AD239" s="1088"/>
      <c r="AE239" s="1065"/>
      <c r="AF239" s="1089"/>
      <c r="AG239" s="1089"/>
      <c r="AH239" s="1089"/>
      <c r="AI239" s="1089"/>
      <c r="AJ239" s="1088"/>
      <c r="AK239" s="1088"/>
      <c r="AL239" s="1088"/>
      <c r="AM239" s="1088"/>
      <c r="AN239" s="1089"/>
      <c r="AO239" s="1089"/>
      <c r="AP239" s="1089"/>
      <c r="AQ239" s="1089"/>
      <c r="AR239" s="1090"/>
    </row>
    <row r="240" spans="1:44" s="1083" customFormat="1" ht="18.75" customHeight="1">
      <c r="A240" s="1074"/>
      <c r="B240" s="1091">
        <f t="shared" si="22"/>
        <v>236</v>
      </c>
      <c r="C240" s="1092" t="s">
        <v>3906</v>
      </c>
      <c r="D240" s="1093" t="s">
        <v>151</v>
      </c>
      <c r="E240" s="1094" t="s">
        <v>1879</v>
      </c>
      <c r="F240" s="1152" t="s">
        <v>280</v>
      </c>
      <c r="G240" s="1152" t="s">
        <v>280</v>
      </c>
      <c r="H240" s="1096"/>
      <c r="I240" s="1097"/>
      <c r="J240" s="1125"/>
      <c r="K240" s="1097"/>
      <c r="L240" s="1125"/>
      <c r="M240" s="1097"/>
      <c r="N240" s="1128"/>
      <c r="O240" s="1064"/>
      <c r="P240" s="1064"/>
      <c r="Q240" s="1065"/>
      <c r="R240" s="1073"/>
      <c r="S240" s="1073"/>
      <c r="T240" s="1073"/>
      <c r="U240" s="1073"/>
      <c r="V240" s="1073"/>
      <c r="W240" s="1073"/>
      <c r="X240" s="1073"/>
      <c r="Y240" s="1073"/>
      <c r="Z240" s="1073"/>
      <c r="AA240" s="1065"/>
      <c r="AB240" s="1088"/>
      <c r="AC240" s="1088"/>
      <c r="AD240" s="1088"/>
      <c r="AE240" s="1065"/>
      <c r="AF240" s="1089"/>
      <c r="AG240" s="1089"/>
      <c r="AH240" s="1089"/>
      <c r="AI240" s="1089"/>
      <c r="AJ240" s="1088"/>
      <c r="AK240" s="1088"/>
      <c r="AL240" s="1088"/>
      <c r="AM240" s="1088"/>
      <c r="AN240" s="1089"/>
      <c r="AO240" s="1089"/>
      <c r="AP240" s="1089"/>
      <c r="AQ240" s="1089"/>
      <c r="AR240" s="1090"/>
    </row>
    <row r="241" spans="1:44" s="1083" customFormat="1" ht="18.75" customHeight="1">
      <c r="A241" s="1074"/>
      <c r="B241" s="1091">
        <f t="shared" si="22"/>
        <v>237</v>
      </c>
      <c r="C241" s="1092" t="s">
        <v>3907</v>
      </c>
      <c r="D241" s="1093" t="s">
        <v>152</v>
      </c>
      <c r="E241" s="1094" t="s">
        <v>1879</v>
      </c>
      <c r="F241" s="1153" t="s">
        <v>280</v>
      </c>
      <c r="G241" s="1153" t="s">
        <v>280</v>
      </c>
      <c r="H241" s="1096"/>
      <c r="I241" s="1097"/>
      <c r="J241" s="1125"/>
      <c r="K241" s="1097"/>
      <c r="L241" s="1125"/>
      <c r="M241" s="1097"/>
      <c r="N241" s="1128"/>
      <c r="O241" s="1064"/>
      <c r="P241" s="1064"/>
      <c r="Q241" s="1065"/>
      <c r="R241" s="1073"/>
      <c r="S241" s="1073"/>
      <c r="T241" s="1073"/>
      <c r="U241" s="1073"/>
      <c r="V241" s="1073"/>
      <c r="W241" s="1073"/>
      <c r="X241" s="1073"/>
      <c r="Y241" s="1073"/>
      <c r="Z241" s="1073"/>
      <c r="AA241" s="1065"/>
      <c r="AB241" s="1088"/>
      <c r="AC241" s="1088"/>
      <c r="AD241" s="1088"/>
      <c r="AE241" s="1065"/>
      <c r="AF241" s="1089"/>
      <c r="AG241" s="1089"/>
      <c r="AH241" s="1089"/>
      <c r="AI241" s="1089"/>
      <c r="AJ241" s="1088"/>
      <c r="AK241" s="1088"/>
      <c r="AL241" s="1088"/>
      <c r="AM241" s="1088"/>
      <c r="AN241" s="1089"/>
      <c r="AO241" s="1089"/>
      <c r="AP241" s="1089"/>
      <c r="AQ241" s="1089"/>
      <c r="AR241" s="1090"/>
    </row>
    <row r="242" spans="1:44" s="1083" customFormat="1" ht="18.75" customHeight="1">
      <c r="A242" s="1074"/>
      <c r="B242" s="1091">
        <f t="shared" si="22"/>
        <v>238</v>
      </c>
      <c r="C242" s="1092" t="s">
        <v>3908</v>
      </c>
      <c r="D242" s="1093" t="s">
        <v>153</v>
      </c>
      <c r="E242" s="1094" t="s">
        <v>1877</v>
      </c>
      <c r="F242" s="1152" t="s">
        <v>280</v>
      </c>
      <c r="G242" s="1152" t="s">
        <v>280</v>
      </c>
      <c r="H242" s="1096"/>
      <c r="I242" s="1097"/>
      <c r="J242" s="1125"/>
      <c r="K242" s="1097"/>
      <c r="L242" s="1125"/>
      <c r="M242" s="1097"/>
      <c r="N242" s="1128"/>
      <c r="O242" s="1064"/>
      <c r="P242" s="1064"/>
      <c r="Q242" s="1065"/>
      <c r="R242" s="1073"/>
      <c r="S242" s="1073"/>
      <c r="T242" s="1073"/>
      <c r="U242" s="1073"/>
      <c r="V242" s="1073"/>
      <c r="W242" s="1073"/>
      <c r="X242" s="1073"/>
      <c r="Y242" s="1073"/>
      <c r="Z242" s="1073"/>
      <c r="AA242" s="1065"/>
      <c r="AB242" s="1088"/>
      <c r="AC242" s="1088"/>
      <c r="AD242" s="1088"/>
      <c r="AE242" s="1065"/>
      <c r="AF242" s="1089"/>
      <c r="AG242" s="1089"/>
      <c r="AH242" s="1089"/>
      <c r="AI242" s="1089"/>
      <c r="AJ242" s="1088"/>
      <c r="AK242" s="1088"/>
      <c r="AL242" s="1088"/>
      <c r="AM242" s="1088"/>
      <c r="AN242" s="1089"/>
      <c r="AO242" s="1089"/>
      <c r="AP242" s="1089"/>
      <c r="AQ242" s="1089"/>
      <c r="AR242" s="1090"/>
    </row>
    <row r="243" spans="1:44" s="1083" customFormat="1" ht="18.75" customHeight="1">
      <c r="A243" s="1074"/>
      <c r="B243" s="1091">
        <f t="shared" si="22"/>
        <v>239</v>
      </c>
      <c r="C243" s="1092" t="s">
        <v>3909</v>
      </c>
      <c r="D243" s="1093" t="s">
        <v>154</v>
      </c>
      <c r="E243" s="1094" t="s">
        <v>1875</v>
      </c>
      <c r="F243" s="1152" t="s">
        <v>280</v>
      </c>
      <c r="G243" s="1152">
        <v>67</v>
      </c>
      <c r="H243" s="1096" t="s">
        <v>284</v>
      </c>
      <c r="I243" s="1097"/>
      <c r="J243" s="1125"/>
      <c r="K243" s="1097"/>
      <c r="L243" s="1125"/>
      <c r="M243" s="1097"/>
      <c r="N243" s="1128"/>
      <c r="O243" s="1064"/>
      <c r="P243" s="1064"/>
      <c r="Q243" s="1065"/>
      <c r="R243" s="1073"/>
      <c r="S243" s="1073"/>
      <c r="T243" s="1073"/>
      <c r="U243" s="1073"/>
      <c r="V243" s="1073"/>
      <c r="W243" s="1073"/>
      <c r="X243" s="1073"/>
      <c r="Y243" s="1073"/>
      <c r="Z243" s="1073"/>
      <c r="AA243" s="1065"/>
      <c r="AB243" s="1088"/>
      <c r="AC243" s="1088"/>
      <c r="AD243" s="1088"/>
      <c r="AE243" s="1065"/>
      <c r="AF243" s="1089"/>
      <c r="AG243" s="1089"/>
      <c r="AH243" s="1089"/>
      <c r="AI243" s="1089"/>
      <c r="AJ243" s="1088"/>
      <c r="AK243" s="1088"/>
      <c r="AL243" s="1088"/>
      <c r="AM243" s="1088"/>
      <c r="AN243" s="1089"/>
      <c r="AO243" s="1089"/>
      <c r="AP243" s="1089"/>
      <c r="AQ243" s="1089"/>
      <c r="AR243" s="1090"/>
    </row>
    <row r="244" spans="1:44" s="1083" customFormat="1" ht="18.75" customHeight="1">
      <c r="A244" s="1074"/>
      <c r="B244" s="1091">
        <f t="shared" si="22"/>
        <v>240</v>
      </c>
      <c r="C244" s="1092" t="s">
        <v>3910</v>
      </c>
      <c r="D244" s="1093" t="s">
        <v>155</v>
      </c>
      <c r="E244" s="1094" t="s">
        <v>1875</v>
      </c>
      <c r="F244" s="1152" t="s">
        <v>280</v>
      </c>
      <c r="G244" s="1152">
        <v>66</v>
      </c>
      <c r="H244" s="1096"/>
      <c r="I244" s="1097"/>
      <c r="J244" s="1125"/>
      <c r="K244" s="1097"/>
      <c r="L244" s="1125"/>
      <c r="M244" s="1097"/>
      <c r="N244" s="1128"/>
      <c r="O244" s="1064"/>
      <c r="P244" s="1064"/>
      <c r="Q244" s="1065"/>
      <c r="R244" s="1073"/>
      <c r="S244" s="1073"/>
      <c r="T244" s="1073"/>
      <c r="U244" s="1073"/>
      <c r="V244" s="1073"/>
      <c r="W244" s="1073"/>
      <c r="X244" s="1073"/>
      <c r="Y244" s="1073"/>
      <c r="Z244" s="1073"/>
      <c r="AA244" s="1065"/>
      <c r="AB244" s="1088"/>
      <c r="AC244" s="1088"/>
      <c r="AD244" s="1088"/>
      <c r="AE244" s="1065"/>
      <c r="AF244" s="1089"/>
      <c r="AG244" s="1089"/>
      <c r="AH244" s="1089"/>
      <c r="AI244" s="1089"/>
      <c r="AJ244" s="1088"/>
      <c r="AK244" s="1088"/>
      <c r="AL244" s="1088"/>
      <c r="AM244" s="1088"/>
      <c r="AN244" s="1089"/>
      <c r="AO244" s="1089"/>
      <c r="AP244" s="1089"/>
      <c r="AQ244" s="1089"/>
      <c r="AR244" s="1090"/>
    </row>
    <row r="245" spans="1:44" s="1083" customFormat="1" ht="18.75" customHeight="1">
      <c r="A245" s="1074"/>
      <c r="B245" s="1091">
        <f t="shared" si="22"/>
        <v>241</v>
      </c>
      <c r="C245" s="1092" t="s">
        <v>3911</v>
      </c>
      <c r="D245" s="1093" t="s">
        <v>156</v>
      </c>
      <c r="E245" s="1094" t="s">
        <v>1875</v>
      </c>
      <c r="F245" s="1152" t="s">
        <v>280</v>
      </c>
      <c r="G245" s="1152">
        <v>57</v>
      </c>
      <c r="H245" s="1096"/>
      <c r="I245" s="1097"/>
      <c r="J245" s="1125"/>
      <c r="K245" s="1097"/>
      <c r="L245" s="1125"/>
      <c r="M245" s="1097"/>
      <c r="N245" s="1128"/>
      <c r="O245" s="1064"/>
      <c r="P245" s="1064"/>
      <c r="Q245" s="1065"/>
      <c r="R245" s="1073"/>
      <c r="S245" s="1073"/>
      <c r="T245" s="1073"/>
      <c r="U245" s="1073"/>
      <c r="V245" s="1073"/>
      <c r="W245" s="1073"/>
      <c r="X245" s="1073"/>
      <c r="Y245" s="1073"/>
      <c r="Z245" s="1073"/>
      <c r="AA245" s="1065"/>
      <c r="AB245" s="1088"/>
      <c r="AC245" s="1088"/>
      <c r="AD245" s="1088"/>
      <c r="AE245" s="1065"/>
      <c r="AF245" s="1089"/>
      <c r="AG245" s="1089"/>
      <c r="AH245" s="1089"/>
      <c r="AI245" s="1089"/>
      <c r="AJ245" s="1088"/>
      <c r="AK245" s="1088"/>
      <c r="AL245" s="1088"/>
      <c r="AM245" s="1088"/>
      <c r="AN245" s="1089"/>
      <c r="AO245" s="1089"/>
      <c r="AP245" s="1089"/>
      <c r="AQ245" s="1089"/>
      <c r="AR245" s="1090"/>
    </row>
    <row r="246" spans="1:44" s="1083" customFormat="1" ht="18.75" customHeight="1">
      <c r="A246" s="1074"/>
      <c r="B246" s="1091">
        <f t="shared" si="22"/>
        <v>242</v>
      </c>
      <c r="C246" s="1092" t="s">
        <v>3912</v>
      </c>
      <c r="D246" s="1093" t="s">
        <v>157</v>
      </c>
      <c r="E246" s="1094" t="s">
        <v>1875</v>
      </c>
      <c r="F246" s="1152" t="s">
        <v>280</v>
      </c>
      <c r="G246" s="1152">
        <v>60</v>
      </c>
      <c r="H246" s="1096"/>
      <c r="I246" s="1097"/>
      <c r="J246" s="1125"/>
      <c r="K246" s="1097"/>
      <c r="L246" s="1125"/>
      <c r="M246" s="1097"/>
      <c r="N246" s="1128"/>
      <c r="O246" s="1064"/>
      <c r="P246" s="1064"/>
      <c r="Q246" s="1065"/>
      <c r="R246" s="1073"/>
      <c r="S246" s="1073"/>
      <c r="T246" s="1073"/>
      <c r="U246" s="1073"/>
      <c r="V246" s="1073"/>
      <c r="W246" s="1073"/>
      <c r="X246" s="1073"/>
      <c r="Y246" s="1073"/>
      <c r="Z246" s="1073"/>
      <c r="AA246" s="1065"/>
      <c r="AB246" s="1088"/>
      <c r="AC246" s="1088"/>
      <c r="AD246" s="1088"/>
      <c r="AE246" s="1065"/>
      <c r="AF246" s="1089"/>
      <c r="AG246" s="1089"/>
      <c r="AH246" s="1089"/>
      <c r="AI246" s="1089"/>
      <c r="AJ246" s="1088"/>
      <c r="AK246" s="1088"/>
      <c r="AL246" s="1088"/>
      <c r="AM246" s="1088"/>
      <c r="AN246" s="1089"/>
      <c r="AO246" s="1089"/>
      <c r="AP246" s="1089"/>
      <c r="AQ246" s="1089"/>
      <c r="AR246" s="1090"/>
    </row>
    <row r="247" spans="1:44" s="1083" customFormat="1" ht="18.75" customHeight="1">
      <c r="A247" s="1074"/>
      <c r="B247" s="1091">
        <f t="shared" si="22"/>
        <v>243</v>
      </c>
      <c r="C247" s="1092" t="s">
        <v>3913</v>
      </c>
      <c r="D247" s="1093" t="s">
        <v>158</v>
      </c>
      <c r="E247" s="1094" t="s">
        <v>1877</v>
      </c>
      <c r="F247" s="1152">
        <v>29326</v>
      </c>
      <c r="G247" s="1152">
        <v>62726</v>
      </c>
      <c r="H247" s="1096" t="s">
        <v>284</v>
      </c>
      <c r="I247" s="1097"/>
      <c r="J247" s="1125"/>
      <c r="K247" s="1097"/>
      <c r="L247" s="1125"/>
      <c r="M247" s="1097"/>
      <c r="N247" s="1128"/>
      <c r="O247" s="1064"/>
      <c r="P247" s="1064"/>
      <c r="Q247" s="1065"/>
      <c r="R247" s="1073"/>
      <c r="S247" s="1073"/>
      <c r="T247" s="1073"/>
      <c r="U247" s="1073"/>
      <c r="V247" s="1073"/>
      <c r="W247" s="1073"/>
      <c r="X247" s="1073"/>
      <c r="Y247" s="1073"/>
      <c r="Z247" s="1073"/>
      <c r="AA247" s="1065"/>
      <c r="AB247" s="1088"/>
      <c r="AC247" s="1088"/>
      <c r="AD247" s="1088"/>
      <c r="AE247" s="1065"/>
      <c r="AF247" s="1089"/>
      <c r="AG247" s="1089"/>
      <c r="AH247" s="1089"/>
      <c r="AI247" s="1089"/>
      <c r="AJ247" s="1088"/>
      <c r="AK247" s="1088"/>
      <c r="AL247" s="1088"/>
      <c r="AM247" s="1088"/>
      <c r="AN247" s="1089"/>
      <c r="AO247" s="1089"/>
      <c r="AP247" s="1089"/>
      <c r="AQ247" s="1089"/>
      <c r="AR247" s="1090"/>
    </row>
    <row r="248" spans="1:44" s="1083" customFormat="1" ht="18.75" customHeight="1">
      <c r="A248" s="1074"/>
      <c r="B248" s="1091">
        <f t="shared" si="22"/>
        <v>244</v>
      </c>
      <c r="C248" s="1092" t="s">
        <v>3914</v>
      </c>
      <c r="D248" s="1093" t="s">
        <v>1246</v>
      </c>
      <c r="E248" s="1094" t="s">
        <v>1877</v>
      </c>
      <c r="F248" s="1152">
        <v>113210</v>
      </c>
      <c r="G248" s="1152">
        <v>142040</v>
      </c>
      <c r="H248" s="1096" t="s">
        <v>282</v>
      </c>
      <c r="I248" s="1097"/>
      <c r="J248" s="1125"/>
      <c r="K248" s="1097"/>
      <c r="L248" s="1125"/>
      <c r="M248" s="1097"/>
      <c r="N248" s="1128"/>
      <c r="O248" s="1064"/>
      <c r="P248" s="1064"/>
      <c r="Q248" s="1065"/>
      <c r="R248" s="1073"/>
      <c r="S248" s="1073"/>
      <c r="T248" s="1073"/>
      <c r="U248" s="1073"/>
      <c r="V248" s="1073"/>
      <c r="W248" s="1073"/>
      <c r="X248" s="1073"/>
      <c r="Y248" s="1073"/>
      <c r="Z248" s="1073"/>
      <c r="AA248" s="1065"/>
      <c r="AB248" s="1088"/>
      <c r="AC248" s="1088"/>
      <c r="AD248" s="1088"/>
      <c r="AE248" s="1065"/>
      <c r="AF248" s="1089"/>
      <c r="AG248" s="1089"/>
      <c r="AH248" s="1089"/>
      <c r="AI248" s="1089"/>
      <c r="AJ248" s="1088"/>
      <c r="AK248" s="1088"/>
      <c r="AL248" s="1088"/>
      <c r="AM248" s="1088"/>
      <c r="AN248" s="1089"/>
      <c r="AO248" s="1089"/>
      <c r="AP248" s="1089"/>
      <c r="AQ248" s="1089"/>
      <c r="AR248" s="1090"/>
    </row>
    <row r="249" spans="1:44" s="1083" customFormat="1" ht="18.75" customHeight="1">
      <c r="A249" s="1074"/>
      <c r="B249" s="1091">
        <f t="shared" si="22"/>
        <v>245</v>
      </c>
      <c r="C249" s="1092" t="s">
        <v>3915</v>
      </c>
      <c r="D249" s="1093" t="s">
        <v>159</v>
      </c>
      <c r="E249" s="1094" t="s">
        <v>1875</v>
      </c>
      <c r="F249" s="1152" t="s">
        <v>280</v>
      </c>
      <c r="G249" s="1152">
        <v>61</v>
      </c>
      <c r="H249" s="1096"/>
      <c r="I249" s="1097"/>
      <c r="J249" s="1125"/>
      <c r="K249" s="1097"/>
      <c r="L249" s="1125"/>
      <c r="M249" s="1097"/>
      <c r="N249" s="1128"/>
      <c r="O249" s="1064"/>
      <c r="P249" s="1064"/>
      <c r="Q249" s="1065"/>
      <c r="R249" s="1073"/>
      <c r="S249" s="1073"/>
      <c r="T249" s="1073"/>
      <c r="U249" s="1073"/>
      <c r="V249" s="1073"/>
      <c r="W249" s="1073"/>
      <c r="X249" s="1073"/>
      <c r="Y249" s="1073"/>
      <c r="Z249" s="1073"/>
      <c r="AA249" s="1065"/>
      <c r="AB249" s="1088"/>
      <c r="AC249" s="1088"/>
      <c r="AD249" s="1088"/>
      <c r="AE249" s="1065"/>
      <c r="AF249" s="1089"/>
      <c r="AG249" s="1089"/>
      <c r="AH249" s="1089"/>
      <c r="AI249" s="1089"/>
      <c r="AJ249" s="1088"/>
      <c r="AK249" s="1088"/>
      <c r="AL249" s="1088"/>
      <c r="AM249" s="1088"/>
      <c r="AN249" s="1089"/>
      <c r="AO249" s="1089"/>
      <c r="AP249" s="1089"/>
      <c r="AQ249" s="1089"/>
      <c r="AR249" s="1090"/>
    </row>
    <row r="250" spans="1:44" s="1083" customFormat="1" ht="18.75" customHeight="1">
      <c r="A250" s="1074"/>
      <c r="B250" s="1091">
        <f t="shared" si="22"/>
        <v>246</v>
      </c>
      <c r="C250" s="1092" t="s">
        <v>3185</v>
      </c>
      <c r="D250" s="1093" t="s">
        <v>160</v>
      </c>
      <c r="E250" s="1094" t="s">
        <v>1878</v>
      </c>
      <c r="F250" s="1152">
        <v>72</v>
      </c>
      <c r="G250" s="1152">
        <v>73</v>
      </c>
      <c r="H250" s="1096"/>
      <c r="I250" s="1097"/>
      <c r="J250" s="1125"/>
      <c r="K250" s="1097"/>
      <c r="L250" s="1125"/>
      <c r="M250" s="1097"/>
      <c r="N250" s="1128"/>
      <c r="O250" s="1098"/>
      <c r="P250" s="1098"/>
      <c r="Q250" s="1099"/>
      <c r="R250" s="1073"/>
      <c r="S250" s="1073"/>
      <c r="T250" s="1073"/>
      <c r="U250" s="1073"/>
      <c r="V250" s="1073"/>
      <c r="W250" s="1073"/>
      <c r="X250" s="1073"/>
      <c r="Y250" s="1073"/>
      <c r="Z250" s="1073"/>
      <c r="AA250" s="1099"/>
      <c r="AB250" s="1088"/>
      <c r="AC250" s="1088"/>
      <c r="AD250" s="1088"/>
      <c r="AE250" s="1099"/>
      <c r="AF250" s="1089"/>
      <c r="AG250" s="1089"/>
      <c r="AH250" s="1089"/>
      <c r="AI250" s="1089"/>
      <c r="AJ250" s="1088"/>
      <c r="AK250" s="1088"/>
      <c r="AL250" s="1088"/>
      <c r="AM250" s="1088"/>
      <c r="AN250" s="1089"/>
      <c r="AO250" s="1089"/>
      <c r="AP250" s="1089"/>
      <c r="AQ250" s="1089"/>
      <c r="AR250" s="1090"/>
    </row>
    <row r="251" spans="1:44" s="1083" customFormat="1" ht="18.75" customHeight="1">
      <c r="A251" s="1074"/>
      <c r="B251" s="1120">
        <f t="shared" si="22"/>
        <v>247</v>
      </c>
      <c r="C251" s="1121" t="s">
        <v>2533</v>
      </c>
      <c r="D251" s="1122" t="s">
        <v>2179</v>
      </c>
      <c r="E251" s="1123" t="s">
        <v>1875</v>
      </c>
      <c r="F251" s="1152">
        <v>99.984899999999996</v>
      </c>
      <c r="G251" s="1152">
        <v>99.883799999999994</v>
      </c>
      <c r="H251" s="1096" t="s">
        <v>284</v>
      </c>
      <c r="I251" s="1097"/>
      <c r="J251" s="1125"/>
      <c r="K251" s="1097" t="s">
        <v>2040</v>
      </c>
      <c r="L251" s="1125">
        <v>-0.162000000000006</v>
      </c>
      <c r="M251" s="1097" t="s">
        <v>2040</v>
      </c>
      <c r="N251" s="1128">
        <v>-0.162000000000006</v>
      </c>
      <c r="O251" s="1100"/>
      <c r="P251" s="1100"/>
      <c r="Q251" s="1101"/>
      <c r="R251" s="1073"/>
      <c r="S251" s="1073"/>
      <c r="T251" s="1073"/>
      <c r="U251" s="1073"/>
      <c r="V251" s="1073"/>
      <c r="W251" s="1073"/>
      <c r="X251" s="1073"/>
      <c r="Y251" s="1073"/>
      <c r="Z251" s="1073"/>
      <c r="AA251" s="1101"/>
      <c r="AB251" s="1088"/>
      <c r="AC251" s="1088"/>
      <c r="AD251" s="1088"/>
      <c r="AE251" s="1101"/>
      <c r="AF251" s="1089"/>
      <c r="AG251" s="1089"/>
      <c r="AH251" s="1089"/>
      <c r="AI251" s="1089"/>
      <c r="AJ251" s="1088"/>
      <c r="AK251" s="1088"/>
      <c r="AL251" s="1088"/>
      <c r="AM251" s="1088"/>
      <c r="AN251" s="1089"/>
      <c r="AO251" s="1089"/>
      <c r="AP251" s="1089"/>
      <c r="AQ251" s="1089"/>
      <c r="AR251" s="1090"/>
    </row>
    <row r="252" spans="1:44" s="1083" customFormat="1" ht="19.5" customHeight="1">
      <c r="A252" s="1074"/>
      <c r="B252" s="1120">
        <f t="shared" si="22"/>
        <v>248</v>
      </c>
      <c r="C252" s="1121" t="s">
        <v>2534</v>
      </c>
      <c r="D252" s="1122" t="s">
        <v>2171</v>
      </c>
      <c r="E252" s="1123" t="s">
        <v>1877</v>
      </c>
      <c r="F252" s="1152">
        <v>1.51</v>
      </c>
      <c r="G252" s="1152">
        <v>1.9576</v>
      </c>
      <c r="H252" s="1096" t="s">
        <v>284</v>
      </c>
      <c r="I252" s="1097"/>
      <c r="J252" s="1125"/>
      <c r="K252" s="1097" t="s">
        <v>2040</v>
      </c>
      <c r="L252" s="1125">
        <v>-0.20288400000000001</v>
      </c>
      <c r="M252" s="1097" t="s">
        <v>2040</v>
      </c>
      <c r="N252" s="1128">
        <v>-0.20288400000000001</v>
      </c>
      <c r="O252" s="1100"/>
      <c r="P252" s="1100"/>
      <c r="Q252" s="1101"/>
      <c r="R252" s="1073"/>
      <c r="S252" s="1073"/>
      <c r="T252" s="1073"/>
      <c r="U252" s="1073"/>
      <c r="V252" s="1073"/>
      <c r="W252" s="1073"/>
      <c r="X252" s="1073"/>
      <c r="Y252" s="1073"/>
      <c r="Z252" s="1073"/>
      <c r="AA252" s="1101"/>
      <c r="AB252" s="1088"/>
      <c r="AC252" s="1088"/>
      <c r="AD252" s="1088"/>
      <c r="AE252" s="1101"/>
      <c r="AF252" s="1089"/>
      <c r="AG252" s="1089"/>
      <c r="AH252" s="1089"/>
      <c r="AI252" s="1089"/>
      <c r="AJ252" s="1088"/>
      <c r="AK252" s="1088"/>
      <c r="AL252" s="1088"/>
      <c r="AM252" s="1088"/>
      <c r="AN252" s="1089"/>
      <c r="AO252" s="1089"/>
      <c r="AP252" s="1089"/>
      <c r="AQ252" s="1089"/>
      <c r="AR252" s="1090"/>
    </row>
    <row r="253" spans="1:44" s="1083" customFormat="1" ht="18.75" customHeight="1">
      <c r="A253" s="1074"/>
      <c r="B253" s="1120">
        <f t="shared" si="22"/>
        <v>249</v>
      </c>
      <c r="C253" s="1121" t="s">
        <v>2535</v>
      </c>
      <c r="D253" s="1122" t="s">
        <v>2172</v>
      </c>
      <c r="E253" s="1123" t="s">
        <v>1880</v>
      </c>
      <c r="F253" s="1152">
        <v>8.3000000000000007</v>
      </c>
      <c r="G253" s="1152">
        <v>4.2333333333333334</v>
      </c>
      <c r="H253" s="1096" t="s">
        <v>282</v>
      </c>
      <c r="I253" s="1097"/>
      <c r="J253" s="1125"/>
      <c r="K253" s="1097" t="s">
        <v>2039</v>
      </c>
      <c r="L253" s="1125">
        <v>0.90600000000000003</v>
      </c>
      <c r="M253" s="1097" t="s">
        <v>2039</v>
      </c>
      <c r="N253" s="1128">
        <v>0.90600000000000003</v>
      </c>
      <c r="O253" s="1100"/>
      <c r="P253" s="1100"/>
      <c r="Q253" s="1101"/>
      <c r="R253" s="1073"/>
      <c r="S253" s="1073"/>
      <c r="T253" s="1073"/>
      <c r="U253" s="1073"/>
      <c r="V253" s="1073"/>
      <c r="W253" s="1073"/>
      <c r="X253" s="1073"/>
      <c r="Y253" s="1073"/>
      <c r="Z253" s="1073"/>
      <c r="AA253" s="1101"/>
      <c r="AB253" s="1088"/>
      <c r="AC253" s="1088"/>
      <c r="AD253" s="1088"/>
      <c r="AE253" s="1101"/>
      <c r="AF253" s="1089"/>
      <c r="AG253" s="1089"/>
      <c r="AH253" s="1089"/>
      <c r="AI253" s="1089"/>
      <c r="AJ253" s="1088"/>
      <c r="AK253" s="1088"/>
      <c r="AL253" s="1088"/>
      <c r="AM253" s="1088"/>
      <c r="AN253" s="1089"/>
      <c r="AO253" s="1089"/>
      <c r="AP253" s="1089"/>
      <c r="AQ253" s="1089"/>
      <c r="AR253" s="1090"/>
    </row>
    <row r="254" spans="1:44" s="1083" customFormat="1" ht="18.75" customHeight="1">
      <c r="A254" s="1074"/>
      <c r="B254" s="1120">
        <f t="shared" si="22"/>
        <v>250</v>
      </c>
      <c r="C254" s="1121" t="s">
        <v>3636</v>
      </c>
      <c r="D254" s="1122" t="s">
        <v>2173</v>
      </c>
      <c r="E254" s="1123" t="s">
        <v>1876</v>
      </c>
      <c r="F254" s="1153" t="s">
        <v>1416</v>
      </c>
      <c r="G254" s="1153" t="s">
        <v>1416</v>
      </c>
      <c r="H254" s="1096" t="s">
        <v>282</v>
      </c>
      <c r="I254" s="1097"/>
      <c r="J254" s="1125"/>
      <c r="K254" s="1097"/>
      <c r="L254" s="1125"/>
      <c r="M254" s="1097"/>
      <c r="N254" s="1128"/>
      <c r="O254" s="1064"/>
      <c r="P254" s="1064"/>
      <c r="Q254" s="1065"/>
      <c r="R254" s="1073"/>
      <c r="S254" s="1073"/>
      <c r="T254" s="1073"/>
      <c r="U254" s="1073"/>
      <c r="V254" s="1073"/>
      <c r="W254" s="1073"/>
      <c r="X254" s="1073"/>
      <c r="Y254" s="1073"/>
      <c r="Z254" s="1073"/>
      <c r="AA254" s="1065"/>
      <c r="AB254" s="1088"/>
      <c r="AC254" s="1088"/>
      <c r="AD254" s="1088"/>
      <c r="AE254" s="1065"/>
      <c r="AF254" s="1089"/>
      <c r="AG254" s="1089"/>
      <c r="AH254" s="1089"/>
      <c r="AI254" s="1089"/>
      <c r="AJ254" s="1088"/>
      <c r="AK254" s="1088"/>
      <c r="AL254" s="1088"/>
      <c r="AM254" s="1088"/>
      <c r="AN254" s="1089"/>
      <c r="AO254" s="1089"/>
      <c r="AP254" s="1089"/>
      <c r="AQ254" s="1089"/>
      <c r="AR254" s="1090"/>
    </row>
    <row r="255" spans="1:44" s="1083" customFormat="1" ht="18.75" customHeight="1">
      <c r="A255" s="1074"/>
      <c r="B255" s="1120">
        <f t="shared" si="22"/>
        <v>251</v>
      </c>
      <c r="C255" s="1121" t="s">
        <v>3637</v>
      </c>
      <c r="D255" s="1122" t="s">
        <v>2174</v>
      </c>
      <c r="E255" s="1123" t="s">
        <v>1876</v>
      </c>
      <c r="F255" s="1152" t="s">
        <v>1416</v>
      </c>
      <c r="G255" s="1152" t="s">
        <v>1416</v>
      </c>
      <c r="H255" s="1096" t="s">
        <v>282</v>
      </c>
      <c r="I255" s="1097"/>
      <c r="J255" s="1125"/>
      <c r="K255" s="1097"/>
      <c r="L255" s="1125"/>
      <c r="M255" s="1097"/>
      <c r="N255" s="1128"/>
      <c r="O255" s="1064"/>
      <c r="P255" s="1064"/>
      <c r="Q255" s="1065"/>
      <c r="R255" s="1073"/>
      <c r="S255" s="1073"/>
      <c r="T255" s="1073"/>
      <c r="U255" s="1073"/>
      <c r="V255" s="1073"/>
      <c r="W255" s="1073"/>
      <c r="X255" s="1073"/>
      <c r="Y255" s="1073"/>
      <c r="Z255" s="1073"/>
      <c r="AA255" s="1065"/>
      <c r="AB255" s="1088"/>
      <c r="AC255" s="1088"/>
      <c r="AD255" s="1088"/>
      <c r="AE255" s="1065"/>
      <c r="AF255" s="1089"/>
      <c r="AG255" s="1089"/>
      <c r="AH255" s="1089"/>
      <c r="AI255" s="1089"/>
      <c r="AJ255" s="1088"/>
      <c r="AK255" s="1088"/>
      <c r="AL255" s="1088"/>
      <c r="AM255" s="1088"/>
      <c r="AN255" s="1089"/>
      <c r="AO255" s="1089"/>
      <c r="AP255" s="1089"/>
      <c r="AQ255" s="1089"/>
      <c r="AR255" s="1090"/>
    </row>
    <row r="256" spans="1:44" s="1083" customFormat="1" ht="18.75" customHeight="1">
      <c r="A256" s="1074"/>
      <c r="B256" s="1120">
        <f t="shared" si="22"/>
        <v>252</v>
      </c>
      <c r="C256" s="1121" t="s">
        <v>2593</v>
      </c>
      <c r="D256" s="1122" t="s">
        <v>2182</v>
      </c>
      <c r="E256" s="1123" t="s">
        <v>1877</v>
      </c>
      <c r="F256" s="1152">
        <v>69.2</v>
      </c>
      <c r="G256" s="1152">
        <v>69.88</v>
      </c>
      <c r="H256" s="1096" t="s">
        <v>282</v>
      </c>
      <c r="I256" s="1097"/>
      <c r="J256" s="1125"/>
      <c r="K256" s="1097" t="s">
        <v>1764</v>
      </c>
      <c r="L256" s="1125"/>
      <c r="M256" s="1097" t="s">
        <v>1764</v>
      </c>
      <c r="N256" s="1128"/>
      <c r="O256" s="1064"/>
      <c r="P256" s="1064"/>
      <c r="Q256" s="1065"/>
      <c r="R256" s="1073"/>
      <c r="S256" s="1073"/>
      <c r="T256" s="1073"/>
      <c r="U256" s="1073"/>
      <c r="V256" s="1073"/>
      <c r="W256" s="1073"/>
      <c r="X256" s="1073"/>
      <c r="Y256" s="1073"/>
      <c r="Z256" s="1073"/>
      <c r="AA256" s="1065"/>
      <c r="AB256" s="1088"/>
      <c r="AC256" s="1088"/>
      <c r="AD256" s="1088"/>
      <c r="AE256" s="1065"/>
      <c r="AF256" s="1089"/>
      <c r="AG256" s="1089"/>
      <c r="AH256" s="1089"/>
      <c r="AI256" s="1089"/>
      <c r="AJ256" s="1088"/>
      <c r="AK256" s="1088"/>
      <c r="AL256" s="1088"/>
      <c r="AM256" s="1088"/>
      <c r="AN256" s="1089"/>
      <c r="AO256" s="1089"/>
      <c r="AP256" s="1089"/>
      <c r="AQ256" s="1089"/>
      <c r="AR256" s="1090"/>
    </row>
    <row r="257" spans="1:44" s="1083" customFormat="1" ht="18.75" customHeight="1">
      <c r="A257" s="1074"/>
      <c r="B257" s="1120">
        <f t="shared" si="22"/>
        <v>253</v>
      </c>
      <c r="C257" s="1121" t="s">
        <v>2594</v>
      </c>
      <c r="D257" s="1122" t="s">
        <v>2183</v>
      </c>
      <c r="E257" s="1123" t="s">
        <v>1877</v>
      </c>
      <c r="F257" s="1152">
        <v>13.5</v>
      </c>
      <c r="G257" s="1152">
        <v>13.24</v>
      </c>
      <c r="H257" s="1096" t="s">
        <v>282</v>
      </c>
      <c r="I257" s="1097"/>
      <c r="J257" s="1125"/>
      <c r="K257" s="1097" t="s">
        <v>1764</v>
      </c>
      <c r="L257" s="1125"/>
      <c r="M257" s="1097" t="s">
        <v>1764</v>
      </c>
      <c r="N257" s="1128"/>
      <c r="O257" s="1064"/>
      <c r="P257" s="1064"/>
      <c r="Q257" s="1065"/>
      <c r="R257" s="1073"/>
      <c r="S257" s="1073"/>
      <c r="T257" s="1073"/>
      <c r="U257" s="1073"/>
      <c r="V257" s="1073"/>
      <c r="W257" s="1073"/>
      <c r="X257" s="1073"/>
      <c r="Y257" s="1073"/>
      <c r="Z257" s="1073"/>
      <c r="AA257" s="1065"/>
      <c r="AB257" s="1088"/>
      <c r="AC257" s="1088"/>
      <c r="AD257" s="1088"/>
      <c r="AE257" s="1065"/>
      <c r="AF257" s="1089"/>
      <c r="AG257" s="1089"/>
      <c r="AH257" s="1089"/>
      <c r="AI257" s="1089"/>
      <c r="AJ257" s="1088"/>
      <c r="AK257" s="1088"/>
      <c r="AL257" s="1088"/>
      <c r="AM257" s="1088"/>
      <c r="AN257" s="1089"/>
      <c r="AO257" s="1089"/>
      <c r="AP257" s="1089"/>
      <c r="AQ257" s="1089"/>
      <c r="AR257" s="1090"/>
    </row>
    <row r="258" spans="1:44" s="1083" customFormat="1" ht="18.75" customHeight="1">
      <c r="A258" s="1074"/>
      <c r="B258" s="1120">
        <f t="shared" si="22"/>
        <v>254</v>
      </c>
      <c r="C258" s="1121" t="s">
        <v>3638</v>
      </c>
      <c r="D258" s="1122" t="s">
        <v>1235</v>
      </c>
      <c r="E258" s="1123" t="s">
        <v>1877</v>
      </c>
      <c r="F258" s="1152">
        <v>129.25</v>
      </c>
      <c r="G258" s="1152">
        <v>129.59</v>
      </c>
      <c r="H258" s="1096" t="s">
        <v>282</v>
      </c>
      <c r="I258" s="1097"/>
      <c r="J258" s="1125"/>
      <c r="K258" s="1097"/>
      <c r="L258" s="1125"/>
      <c r="M258" s="1097"/>
      <c r="N258" s="1128"/>
      <c r="O258" s="1064"/>
      <c r="P258" s="1064"/>
      <c r="Q258" s="1065"/>
      <c r="R258" s="1073"/>
      <c r="S258" s="1073"/>
      <c r="T258" s="1073"/>
      <c r="U258" s="1073"/>
      <c r="V258" s="1073"/>
      <c r="W258" s="1073"/>
      <c r="X258" s="1073"/>
      <c r="Y258" s="1073"/>
      <c r="Z258" s="1073"/>
      <c r="AA258" s="1065"/>
      <c r="AB258" s="1088"/>
      <c r="AC258" s="1088"/>
      <c r="AD258" s="1088"/>
      <c r="AE258" s="1065"/>
      <c r="AF258" s="1089"/>
      <c r="AG258" s="1089"/>
      <c r="AH258" s="1089"/>
      <c r="AI258" s="1089"/>
      <c r="AJ258" s="1088"/>
      <c r="AK258" s="1088"/>
      <c r="AL258" s="1088"/>
      <c r="AM258" s="1088"/>
      <c r="AN258" s="1089"/>
      <c r="AO258" s="1089"/>
      <c r="AP258" s="1089"/>
      <c r="AQ258" s="1089"/>
      <c r="AR258" s="1090"/>
    </row>
    <row r="259" spans="1:44" s="1083" customFormat="1" ht="18.75" customHeight="1">
      <c r="A259" s="1074"/>
      <c r="B259" s="1120">
        <f t="shared" si="22"/>
        <v>255</v>
      </c>
      <c r="C259" s="1121" t="s">
        <v>3639</v>
      </c>
      <c r="D259" s="1122" t="s">
        <v>1236</v>
      </c>
      <c r="E259" s="1123" t="s">
        <v>1877</v>
      </c>
      <c r="F259" s="1152">
        <v>65.2</v>
      </c>
      <c r="G259" s="1152">
        <v>76.2</v>
      </c>
      <c r="H259" s="1096" t="s">
        <v>282</v>
      </c>
      <c r="I259" s="1097"/>
      <c r="J259" s="1125"/>
      <c r="K259" s="1097"/>
      <c r="L259" s="1125"/>
      <c r="M259" s="1097"/>
      <c r="N259" s="1128"/>
      <c r="O259" s="1064"/>
      <c r="P259" s="1064"/>
      <c r="Q259" s="1065"/>
      <c r="R259" s="1073"/>
      <c r="S259" s="1073"/>
      <c r="T259" s="1073"/>
      <c r="U259" s="1073"/>
      <c r="V259" s="1073"/>
      <c r="W259" s="1073"/>
      <c r="X259" s="1073"/>
      <c r="Y259" s="1073"/>
      <c r="Z259" s="1073"/>
      <c r="AA259" s="1065"/>
      <c r="AB259" s="1088"/>
      <c r="AC259" s="1088"/>
      <c r="AD259" s="1088"/>
      <c r="AE259" s="1065"/>
      <c r="AF259" s="1089"/>
      <c r="AG259" s="1089"/>
      <c r="AH259" s="1089"/>
      <c r="AI259" s="1089"/>
      <c r="AJ259" s="1088"/>
      <c r="AK259" s="1088"/>
      <c r="AL259" s="1088"/>
      <c r="AM259" s="1088"/>
      <c r="AN259" s="1089"/>
      <c r="AO259" s="1089"/>
      <c r="AP259" s="1089"/>
      <c r="AQ259" s="1089"/>
      <c r="AR259" s="1090"/>
    </row>
    <row r="260" spans="1:44" s="1083" customFormat="1" ht="18.75" customHeight="1">
      <c r="A260" s="1074"/>
      <c r="B260" s="1120">
        <f t="shared" si="22"/>
        <v>256</v>
      </c>
      <c r="C260" s="1121" t="s">
        <v>3640</v>
      </c>
      <c r="D260" s="1122" t="s">
        <v>2180</v>
      </c>
      <c r="E260" s="1123" t="s">
        <v>1877</v>
      </c>
      <c r="F260" s="1152" t="s">
        <v>3641</v>
      </c>
      <c r="G260" s="1152">
        <v>178</v>
      </c>
      <c r="H260" s="1096" t="s">
        <v>284</v>
      </c>
      <c r="I260" s="1097"/>
      <c r="J260" s="1125"/>
      <c r="K260" s="1097"/>
      <c r="L260" s="1125"/>
      <c r="M260" s="1097"/>
      <c r="N260" s="1128"/>
      <c r="O260" s="1064"/>
      <c r="P260" s="1064"/>
      <c r="Q260" s="1065"/>
      <c r="R260" s="1073"/>
      <c r="S260" s="1073"/>
      <c r="T260" s="1073"/>
      <c r="U260" s="1073"/>
      <c r="V260" s="1073"/>
      <c r="W260" s="1073"/>
      <c r="X260" s="1073"/>
      <c r="Y260" s="1073"/>
      <c r="Z260" s="1073"/>
      <c r="AA260" s="1065"/>
      <c r="AB260" s="1088"/>
      <c r="AC260" s="1088"/>
      <c r="AD260" s="1088"/>
      <c r="AE260" s="1065"/>
      <c r="AF260" s="1089"/>
      <c r="AG260" s="1089"/>
      <c r="AH260" s="1089"/>
      <c r="AI260" s="1089"/>
      <c r="AJ260" s="1088"/>
      <c r="AK260" s="1088"/>
      <c r="AL260" s="1088"/>
      <c r="AM260" s="1088"/>
      <c r="AN260" s="1089"/>
      <c r="AO260" s="1089"/>
      <c r="AP260" s="1089"/>
      <c r="AQ260" s="1089"/>
      <c r="AR260" s="1090"/>
    </row>
    <row r="261" spans="1:44" s="1083" customFormat="1" ht="18.75" customHeight="1">
      <c r="A261" s="1074"/>
      <c r="B261" s="1120">
        <f t="shared" si="22"/>
        <v>257</v>
      </c>
      <c r="C261" s="1121" t="s">
        <v>3642</v>
      </c>
      <c r="D261" s="1122" t="s">
        <v>2178</v>
      </c>
      <c r="E261" s="1123" t="s">
        <v>1875</v>
      </c>
      <c r="F261" s="1152" t="s">
        <v>3643</v>
      </c>
      <c r="G261" s="1152">
        <v>93</v>
      </c>
      <c r="H261" s="1096" t="s">
        <v>282</v>
      </c>
      <c r="I261" s="1097"/>
      <c r="J261" s="1125"/>
      <c r="K261" s="1097"/>
      <c r="L261" s="1125"/>
      <c r="M261" s="1097"/>
      <c r="N261" s="1128"/>
      <c r="O261" s="1064"/>
      <c r="P261" s="1064"/>
      <c r="Q261" s="1065"/>
      <c r="R261" s="1073"/>
      <c r="S261" s="1073"/>
      <c r="T261" s="1073"/>
      <c r="U261" s="1073"/>
      <c r="V261" s="1073"/>
      <c r="W261" s="1073"/>
      <c r="X261" s="1073"/>
      <c r="Y261" s="1073"/>
      <c r="Z261" s="1073"/>
      <c r="AA261" s="1065"/>
      <c r="AB261" s="1088"/>
      <c r="AC261" s="1088"/>
      <c r="AD261" s="1088"/>
      <c r="AE261" s="1065"/>
      <c r="AF261" s="1089"/>
      <c r="AG261" s="1089"/>
      <c r="AH261" s="1089"/>
      <c r="AI261" s="1089"/>
      <c r="AJ261" s="1088"/>
      <c r="AK261" s="1088"/>
      <c r="AL261" s="1088"/>
      <c r="AM261" s="1088"/>
      <c r="AN261" s="1089"/>
      <c r="AO261" s="1089"/>
      <c r="AP261" s="1089"/>
      <c r="AQ261" s="1089"/>
      <c r="AR261" s="1090"/>
    </row>
    <row r="262" spans="1:44" s="1083" customFormat="1" ht="18.75" customHeight="1">
      <c r="A262" s="1074"/>
      <c r="B262" s="1120">
        <f t="shared" si="22"/>
        <v>258</v>
      </c>
      <c r="C262" s="1121" t="s">
        <v>3644</v>
      </c>
      <c r="D262" s="1122" t="s">
        <v>2177</v>
      </c>
      <c r="E262" s="1123" t="s">
        <v>1877</v>
      </c>
      <c r="F262" s="1153">
        <v>17866</v>
      </c>
      <c r="G262" s="1153">
        <v>19621</v>
      </c>
      <c r="H262" s="1096" t="s">
        <v>282</v>
      </c>
      <c r="I262" s="1097"/>
      <c r="J262" s="1125"/>
      <c r="K262" s="1097"/>
      <c r="L262" s="1125"/>
      <c r="M262" s="1097"/>
      <c r="N262" s="1128"/>
      <c r="O262" s="1064"/>
      <c r="P262" s="1064"/>
      <c r="Q262" s="1065"/>
      <c r="R262" s="1073"/>
      <c r="S262" s="1073"/>
      <c r="T262" s="1073"/>
      <c r="U262" s="1073"/>
      <c r="V262" s="1073"/>
      <c r="W262" s="1073"/>
      <c r="X262" s="1073"/>
      <c r="Y262" s="1073"/>
      <c r="Z262" s="1073"/>
      <c r="AA262" s="1065"/>
      <c r="AB262" s="1088"/>
      <c r="AC262" s="1088"/>
      <c r="AD262" s="1088"/>
      <c r="AE262" s="1065"/>
      <c r="AF262" s="1089"/>
      <c r="AG262" s="1089"/>
      <c r="AH262" s="1089"/>
      <c r="AI262" s="1089"/>
      <c r="AJ262" s="1088"/>
      <c r="AK262" s="1088"/>
      <c r="AL262" s="1088"/>
      <c r="AM262" s="1088"/>
      <c r="AN262" s="1089"/>
      <c r="AO262" s="1089"/>
      <c r="AP262" s="1089"/>
      <c r="AQ262" s="1089"/>
      <c r="AR262" s="1090"/>
    </row>
    <row r="263" spans="1:44" s="1083" customFormat="1" ht="18.75" customHeight="1">
      <c r="A263" s="1074"/>
      <c r="B263" s="1120">
        <f t="shared" ref="B263:B326" si="23">SUM(B262+1)</f>
        <v>259</v>
      </c>
      <c r="C263" s="1121" t="s">
        <v>3186</v>
      </c>
      <c r="D263" s="1122" t="s">
        <v>2181</v>
      </c>
      <c r="E263" s="1123" t="s">
        <v>1878</v>
      </c>
      <c r="F263" s="1152">
        <v>85</v>
      </c>
      <c r="G263" s="1152">
        <v>86.3</v>
      </c>
      <c r="H263" s="1096" t="s">
        <v>284</v>
      </c>
      <c r="I263" s="1097"/>
      <c r="J263" s="1125"/>
      <c r="K263" s="1097"/>
      <c r="L263" s="1125"/>
      <c r="M263" s="1097"/>
      <c r="N263" s="1128"/>
      <c r="O263" s="1064"/>
      <c r="P263" s="1064"/>
      <c r="Q263" s="1065"/>
      <c r="R263" s="1073"/>
      <c r="S263" s="1073"/>
      <c r="T263" s="1073"/>
      <c r="U263" s="1073"/>
      <c r="V263" s="1073"/>
      <c r="W263" s="1073"/>
      <c r="X263" s="1073"/>
      <c r="Y263" s="1073"/>
      <c r="Z263" s="1073"/>
      <c r="AA263" s="1065"/>
      <c r="AB263" s="1088"/>
      <c r="AC263" s="1088"/>
      <c r="AD263" s="1088"/>
      <c r="AE263" s="1065"/>
      <c r="AF263" s="1089"/>
      <c r="AG263" s="1089"/>
      <c r="AH263" s="1089"/>
      <c r="AI263" s="1089"/>
      <c r="AJ263" s="1088"/>
      <c r="AK263" s="1088"/>
      <c r="AL263" s="1088"/>
      <c r="AM263" s="1088"/>
      <c r="AN263" s="1089"/>
      <c r="AO263" s="1089"/>
      <c r="AP263" s="1089"/>
      <c r="AQ263" s="1089"/>
      <c r="AR263" s="1090"/>
    </row>
    <row r="264" spans="1:44" s="1083" customFormat="1" ht="18.75" customHeight="1">
      <c r="A264" s="1074"/>
      <c r="B264" s="1120">
        <f t="shared" si="23"/>
        <v>260</v>
      </c>
      <c r="C264" s="1121" t="s">
        <v>3645</v>
      </c>
      <c r="D264" s="1122" t="s">
        <v>2176</v>
      </c>
      <c r="E264" s="1123" t="s">
        <v>1875</v>
      </c>
      <c r="F264" s="1152" t="s">
        <v>3643</v>
      </c>
      <c r="G264" s="1152">
        <v>98</v>
      </c>
      <c r="H264" s="1096" t="s">
        <v>282</v>
      </c>
      <c r="I264" s="1097"/>
      <c r="J264" s="1125"/>
      <c r="K264" s="1097"/>
      <c r="L264" s="1125"/>
      <c r="M264" s="1097"/>
      <c r="N264" s="1128"/>
      <c r="O264" s="1064"/>
      <c r="P264" s="1064"/>
      <c r="Q264" s="1065"/>
      <c r="R264" s="1073"/>
      <c r="S264" s="1073"/>
      <c r="T264" s="1073"/>
      <c r="U264" s="1073"/>
      <c r="V264" s="1073"/>
      <c r="W264" s="1073"/>
      <c r="X264" s="1073"/>
      <c r="Y264" s="1073"/>
      <c r="Z264" s="1073"/>
      <c r="AA264" s="1065"/>
      <c r="AB264" s="1088"/>
      <c r="AC264" s="1088"/>
      <c r="AD264" s="1088"/>
      <c r="AE264" s="1065"/>
      <c r="AF264" s="1089"/>
      <c r="AG264" s="1089"/>
      <c r="AH264" s="1089"/>
      <c r="AI264" s="1089"/>
      <c r="AJ264" s="1088"/>
      <c r="AK264" s="1088"/>
      <c r="AL264" s="1088"/>
      <c r="AM264" s="1088"/>
      <c r="AN264" s="1089"/>
      <c r="AO264" s="1089"/>
      <c r="AP264" s="1089"/>
      <c r="AQ264" s="1089"/>
      <c r="AR264" s="1090"/>
    </row>
    <row r="265" spans="1:44" s="1083" customFormat="1" ht="18.75" customHeight="1">
      <c r="A265" s="1074"/>
      <c r="B265" s="1120">
        <f t="shared" si="23"/>
        <v>261</v>
      </c>
      <c r="C265" s="1121" t="s">
        <v>3646</v>
      </c>
      <c r="D265" s="1122" t="s">
        <v>2175</v>
      </c>
      <c r="E265" s="1123" t="s">
        <v>1877</v>
      </c>
      <c r="F265" s="1152" t="s">
        <v>3643</v>
      </c>
      <c r="G265" s="1152">
        <v>256.5</v>
      </c>
      <c r="H265" s="1096" t="s">
        <v>284</v>
      </c>
      <c r="I265" s="1097"/>
      <c r="J265" s="1125"/>
      <c r="K265" s="1097"/>
      <c r="L265" s="1125"/>
      <c r="M265" s="1097"/>
      <c r="N265" s="1128"/>
      <c r="O265" s="1064"/>
      <c r="P265" s="1064"/>
      <c r="Q265" s="1065"/>
      <c r="R265" s="1073"/>
      <c r="S265" s="1073"/>
      <c r="T265" s="1073"/>
      <c r="U265" s="1073"/>
      <c r="V265" s="1073"/>
      <c r="W265" s="1073"/>
      <c r="X265" s="1073"/>
      <c r="Y265" s="1073"/>
      <c r="Z265" s="1073"/>
      <c r="AA265" s="1065"/>
      <c r="AB265" s="1088"/>
      <c r="AC265" s="1088"/>
      <c r="AD265" s="1088"/>
      <c r="AE265" s="1065"/>
      <c r="AF265" s="1089"/>
      <c r="AG265" s="1089"/>
      <c r="AH265" s="1089"/>
      <c r="AI265" s="1089"/>
      <c r="AJ265" s="1088"/>
      <c r="AK265" s="1088"/>
      <c r="AL265" s="1088"/>
      <c r="AM265" s="1088"/>
      <c r="AN265" s="1089"/>
      <c r="AO265" s="1089"/>
      <c r="AP265" s="1089"/>
      <c r="AQ265" s="1089"/>
      <c r="AR265" s="1090"/>
    </row>
    <row r="266" spans="1:44" s="1083" customFormat="1" ht="18.75" customHeight="1">
      <c r="A266" s="1074"/>
      <c r="B266" s="1091">
        <f t="shared" si="23"/>
        <v>262</v>
      </c>
      <c r="C266" s="1092" t="s">
        <v>2536</v>
      </c>
      <c r="D266" s="1093" t="s">
        <v>200</v>
      </c>
      <c r="E266" s="1094" t="s">
        <v>1877</v>
      </c>
      <c r="F266" s="1152">
        <v>14339</v>
      </c>
      <c r="G266" s="1152">
        <v>13941</v>
      </c>
      <c r="H266" s="1096" t="s">
        <v>284</v>
      </c>
      <c r="I266" s="1097" t="s">
        <v>2040</v>
      </c>
      <c r="J266" s="1125">
        <v>-1.8369</v>
      </c>
      <c r="K266" s="1097"/>
      <c r="L266" s="1125"/>
      <c r="M266" s="1097"/>
      <c r="N266" s="1128"/>
      <c r="O266" s="1064"/>
      <c r="P266" s="1064"/>
      <c r="Q266" s="1065"/>
      <c r="R266" s="1073"/>
      <c r="S266" s="1073"/>
      <c r="T266" s="1073"/>
      <c r="U266" s="1073"/>
      <c r="V266" s="1073"/>
      <c r="W266" s="1073"/>
      <c r="X266" s="1073"/>
      <c r="Y266" s="1073"/>
      <c r="Z266" s="1073"/>
      <c r="AA266" s="1065"/>
      <c r="AB266" s="1088"/>
      <c r="AC266" s="1088"/>
      <c r="AD266" s="1088"/>
      <c r="AE266" s="1065"/>
      <c r="AF266" s="1089"/>
      <c r="AG266" s="1089"/>
      <c r="AH266" s="1089"/>
      <c r="AI266" s="1089"/>
      <c r="AJ266" s="1088"/>
      <c r="AK266" s="1088"/>
      <c r="AL266" s="1088"/>
      <c r="AM266" s="1088"/>
      <c r="AN266" s="1089"/>
      <c r="AO266" s="1089"/>
      <c r="AP266" s="1089"/>
      <c r="AQ266" s="1089"/>
      <c r="AR266" s="1090"/>
    </row>
    <row r="267" spans="1:44" s="1083" customFormat="1" ht="18.75" customHeight="1">
      <c r="A267" s="1074"/>
      <c r="B267" s="1091">
        <f t="shared" si="23"/>
        <v>263</v>
      </c>
      <c r="C267" s="1092" t="s">
        <v>2537</v>
      </c>
      <c r="D267" s="1093" t="s">
        <v>201</v>
      </c>
      <c r="E267" s="1094" t="s">
        <v>1875</v>
      </c>
      <c r="F267" s="1152">
        <v>99.94</v>
      </c>
      <c r="G267" s="1152">
        <v>99.962000000000003</v>
      </c>
      <c r="H267" s="1096" t="s">
        <v>284</v>
      </c>
      <c r="I267" s="1097" t="s">
        <v>1783</v>
      </c>
      <c r="J267" s="1125"/>
      <c r="K267" s="1097"/>
      <c r="L267" s="1125"/>
      <c r="M267" s="1097"/>
      <c r="N267" s="1128"/>
      <c r="O267" s="1064"/>
      <c r="P267" s="1064"/>
      <c r="Q267" s="1065"/>
      <c r="R267" s="1073"/>
      <c r="S267" s="1073"/>
      <c r="T267" s="1073"/>
      <c r="U267" s="1073"/>
      <c r="V267" s="1073"/>
      <c r="W267" s="1073"/>
      <c r="X267" s="1073"/>
      <c r="Y267" s="1073"/>
      <c r="Z267" s="1073"/>
      <c r="AA267" s="1065"/>
      <c r="AB267" s="1088"/>
      <c r="AC267" s="1088"/>
      <c r="AD267" s="1088"/>
      <c r="AE267" s="1065"/>
      <c r="AF267" s="1089"/>
      <c r="AG267" s="1089"/>
      <c r="AH267" s="1089"/>
      <c r="AI267" s="1089"/>
      <c r="AJ267" s="1088"/>
      <c r="AK267" s="1088"/>
      <c r="AL267" s="1088"/>
      <c r="AM267" s="1088"/>
      <c r="AN267" s="1089"/>
      <c r="AO267" s="1089"/>
      <c r="AP267" s="1089"/>
      <c r="AQ267" s="1089"/>
      <c r="AR267" s="1090"/>
    </row>
    <row r="268" spans="1:44" s="1083" customFormat="1" ht="18.75" customHeight="1">
      <c r="A268" s="1074"/>
      <c r="B268" s="1091">
        <f t="shared" si="23"/>
        <v>264</v>
      </c>
      <c r="C268" s="1092" t="s">
        <v>3849</v>
      </c>
      <c r="D268" s="1093" t="s">
        <v>3850</v>
      </c>
      <c r="E268" s="1094" t="s">
        <v>1877</v>
      </c>
      <c r="F268" s="1152">
        <v>13</v>
      </c>
      <c r="G268" s="1152">
        <v>5</v>
      </c>
      <c r="H268" s="1096" t="s">
        <v>282</v>
      </c>
      <c r="I268" s="1097"/>
      <c r="J268" s="1125"/>
      <c r="K268" s="1097"/>
      <c r="L268" s="1125"/>
      <c r="M268" s="1097"/>
      <c r="N268" s="1128"/>
      <c r="O268" s="1064"/>
      <c r="P268" s="1064"/>
      <c r="Q268" s="1065"/>
      <c r="R268" s="1073"/>
      <c r="S268" s="1073"/>
      <c r="T268" s="1073"/>
      <c r="U268" s="1073"/>
      <c r="V268" s="1073"/>
      <c r="W268" s="1073"/>
      <c r="X268" s="1073"/>
      <c r="Y268" s="1073"/>
      <c r="Z268" s="1073"/>
      <c r="AA268" s="1065"/>
      <c r="AB268" s="1088"/>
      <c r="AC268" s="1088"/>
      <c r="AD268" s="1088"/>
      <c r="AE268" s="1065"/>
      <c r="AF268" s="1089"/>
      <c r="AG268" s="1089"/>
      <c r="AH268" s="1089"/>
      <c r="AI268" s="1089"/>
      <c r="AJ268" s="1088"/>
      <c r="AK268" s="1088"/>
      <c r="AL268" s="1088"/>
      <c r="AM268" s="1088"/>
      <c r="AN268" s="1089"/>
      <c r="AO268" s="1089"/>
      <c r="AP268" s="1089"/>
      <c r="AQ268" s="1089"/>
      <c r="AR268" s="1090"/>
    </row>
    <row r="269" spans="1:44" s="1083" customFormat="1" ht="18.75" customHeight="1">
      <c r="A269" s="1074"/>
      <c r="B269" s="1091">
        <f t="shared" si="23"/>
        <v>265</v>
      </c>
      <c r="C269" s="1092" t="s">
        <v>3851</v>
      </c>
      <c r="D269" s="1093" t="s">
        <v>2153</v>
      </c>
      <c r="E269" s="1094" t="s">
        <v>1877</v>
      </c>
      <c r="F269" s="1152">
        <v>0</v>
      </c>
      <c r="G269" s="1152">
        <v>0</v>
      </c>
      <c r="H269" s="1096"/>
      <c r="I269" s="1097"/>
      <c r="J269" s="1125"/>
      <c r="K269" s="1097"/>
      <c r="L269" s="1125"/>
      <c r="M269" s="1097"/>
      <c r="N269" s="1128"/>
      <c r="O269" s="1064"/>
      <c r="P269" s="1064"/>
      <c r="Q269" s="1065"/>
      <c r="R269" s="1073"/>
      <c r="S269" s="1073"/>
      <c r="T269" s="1073"/>
      <c r="U269" s="1073"/>
      <c r="V269" s="1073"/>
      <c r="W269" s="1073"/>
      <c r="X269" s="1073"/>
      <c r="Y269" s="1073"/>
      <c r="Z269" s="1073"/>
      <c r="AA269" s="1065"/>
      <c r="AB269" s="1088"/>
      <c r="AC269" s="1088"/>
      <c r="AD269" s="1088"/>
      <c r="AE269" s="1065"/>
      <c r="AF269" s="1089"/>
      <c r="AG269" s="1089"/>
      <c r="AH269" s="1089"/>
      <c r="AI269" s="1089"/>
      <c r="AJ269" s="1088"/>
      <c r="AK269" s="1088"/>
      <c r="AL269" s="1088"/>
      <c r="AM269" s="1088"/>
      <c r="AN269" s="1089"/>
      <c r="AO269" s="1089"/>
      <c r="AP269" s="1089"/>
      <c r="AQ269" s="1089"/>
      <c r="AR269" s="1090"/>
    </row>
    <row r="270" spans="1:44" s="1083" customFormat="1" ht="18.75" customHeight="1">
      <c r="A270" s="1074"/>
      <c r="B270" s="1091">
        <f t="shared" si="23"/>
        <v>266</v>
      </c>
      <c r="C270" s="1092" t="s">
        <v>3852</v>
      </c>
      <c r="D270" s="1093" t="s">
        <v>1249</v>
      </c>
      <c r="E270" s="1094" t="s">
        <v>1877</v>
      </c>
      <c r="F270" s="1152">
        <v>230</v>
      </c>
      <c r="G270" s="1152">
        <v>237</v>
      </c>
      <c r="H270" s="1096" t="s">
        <v>284</v>
      </c>
      <c r="I270" s="1097"/>
      <c r="J270" s="1125"/>
      <c r="K270" s="1097"/>
      <c r="L270" s="1125"/>
      <c r="M270" s="1097"/>
      <c r="N270" s="1128"/>
      <c r="O270" s="1064"/>
      <c r="P270" s="1064"/>
      <c r="Q270" s="1065"/>
      <c r="R270" s="1073"/>
      <c r="S270" s="1073"/>
      <c r="T270" s="1073"/>
      <c r="U270" s="1073"/>
      <c r="V270" s="1073"/>
      <c r="W270" s="1073"/>
      <c r="X270" s="1073"/>
      <c r="Y270" s="1073"/>
      <c r="Z270" s="1073"/>
      <c r="AA270" s="1065"/>
      <c r="AB270" s="1088"/>
      <c r="AC270" s="1088"/>
      <c r="AD270" s="1088"/>
      <c r="AE270" s="1065"/>
      <c r="AF270" s="1089"/>
      <c r="AG270" s="1089"/>
      <c r="AH270" s="1089"/>
      <c r="AI270" s="1089"/>
      <c r="AJ270" s="1088"/>
      <c r="AK270" s="1088"/>
      <c r="AL270" s="1088"/>
      <c r="AM270" s="1088"/>
      <c r="AN270" s="1089"/>
      <c r="AO270" s="1089"/>
      <c r="AP270" s="1089"/>
      <c r="AQ270" s="1089"/>
      <c r="AR270" s="1090"/>
    </row>
    <row r="271" spans="1:44" s="1083" customFormat="1" ht="18.75" customHeight="1">
      <c r="A271" s="1074"/>
      <c r="B271" s="1091">
        <f t="shared" si="23"/>
        <v>267</v>
      </c>
      <c r="C271" s="1092" t="s">
        <v>2595</v>
      </c>
      <c r="D271" s="1093" t="s">
        <v>1116</v>
      </c>
      <c r="E271" s="1094" t="s">
        <v>1877</v>
      </c>
      <c r="F271" s="1152">
        <v>444</v>
      </c>
      <c r="G271" s="1152">
        <v>434</v>
      </c>
      <c r="H271" s="1096" t="s">
        <v>282</v>
      </c>
      <c r="I271" s="1097" t="s">
        <v>2039</v>
      </c>
      <c r="J271" s="1125">
        <v>1.107</v>
      </c>
      <c r="K271" s="1097"/>
      <c r="L271" s="1125"/>
      <c r="M271" s="1097"/>
      <c r="N271" s="1128"/>
      <c r="O271" s="1098"/>
      <c r="P271" s="1098"/>
      <c r="Q271" s="1099"/>
      <c r="R271" s="1073"/>
      <c r="S271" s="1073"/>
      <c r="T271" s="1073"/>
      <c r="U271" s="1073"/>
      <c r="V271" s="1073"/>
      <c r="W271" s="1073"/>
      <c r="X271" s="1073"/>
      <c r="Y271" s="1073"/>
      <c r="Z271" s="1073"/>
      <c r="AA271" s="1099"/>
      <c r="AB271" s="1088"/>
      <c r="AC271" s="1088"/>
      <c r="AD271" s="1088"/>
      <c r="AE271" s="1099"/>
      <c r="AF271" s="1089"/>
      <c r="AG271" s="1089"/>
      <c r="AH271" s="1089"/>
      <c r="AI271" s="1089"/>
      <c r="AJ271" s="1088"/>
      <c r="AK271" s="1088"/>
      <c r="AL271" s="1088"/>
      <c r="AM271" s="1088"/>
      <c r="AN271" s="1089"/>
      <c r="AO271" s="1089"/>
      <c r="AP271" s="1089"/>
      <c r="AQ271" s="1089"/>
      <c r="AR271" s="1090"/>
    </row>
    <row r="272" spans="1:44" s="1083" customFormat="1" ht="18.75" customHeight="1">
      <c r="A272" s="1074"/>
      <c r="B272" s="1091">
        <f t="shared" si="23"/>
        <v>268</v>
      </c>
      <c r="C272" s="1092" t="s">
        <v>3853</v>
      </c>
      <c r="D272" s="1093" t="s">
        <v>1115</v>
      </c>
      <c r="E272" s="1094" t="s">
        <v>1875</v>
      </c>
      <c r="F272" s="1152">
        <v>43.6</v>
      </c>
      <c r="G272" s="1152">
        <v>53</v>
      </c>
      <c r="H272" s="1096" t="s">
        <v>284</v>
      </c>
      <c r="I272" s="1097" t="s">
        <v>2040</v>
      </c>
      <c r="J272" s="1125">
        <v>-0.17264099999999999</v>
      </c>
      <c r="K272" s="1097"/>
      <c r="L272" s="1125"/>
      <c r="M272" s="1097"/>
      <c r="N272" s="1128"/>
      <c r="O272" s="1100"/>
      <c r="P272" s="1100"/>
      <c r="Q272" s="1101"/>
      <c r="R272" s="1073"/>
      <c r="S272" s="1073"/>
      <c r="T272" s="1073"/>
      <c r="U272" s="1073"/>
      <c r="V272" s="1073"/>
      <c r="W272" s="1073"/>
      <c r="X272" s="1073"/>
      <c r="Y272" s="1073"/>
      <c r="Z272" s="1073"/>
      <c r="AA272" s="1101"/>
      <c r="AB272" s="1088"/>
      <c r="AC272" s="1088"/>
      <c r="AD272" s="1088"/>
      <c r="AE272" s="1101"/>
      <c r="AF272" s="1089"/>
      <c r="AG272" s="1089"/>
      <c r="AH272" s="1089"/>
      <c r="AI272" s="1089"/>
      <c r="AJ272" s="1088"/>
      <c r="AK272" s="1088"/>
      <c r="AL272" s="1088"/>
      <c r="AM272" s="1088"/>
      <c r="AN272" s="1089"/>
      <c r="AO272" s="1089"/>
      <c r="AP272" s="1089"/>
      <c r="AQ272" s="1089"/>
      <c r="AR272" s="1090"/>
    </row>
    <row r="273" spans="1:44" s="1083" customFormat="1" ht="19.5" customHeight="1">
      <c r="A273" s="1074"/>
      <c r="B273" s="1091">
        <f t="shared" si="23"/>
        <v>269</v>
      </c>
      <c r="C273" s="1092" t="s">
        <v>2538</v>
      </c>
      <c r="D273" s="1093" t="s">
        <v>1553</v>
      </c>
      <c r="E273" s="1094" t="s">
        <v>1880</v>
      </c>
      <c r="F273" s="1152">
        <v>9.9</v>
      </c>
      <c r="G273" s="1152">
        <v>11.17</v>
      </c>
      <c r="H273" s="1096" t="s">
        <v>282</v>
      </c>
      <c r="I273" s="1097" t="s">
        <v>2039</v>
      </c>
      <c r="J273" s="1125"/>
      <c r="K273" s="1097"/>
      <c r="L273" s="1125"/>
      <c r="M273" s="1097"/>
      <c r="N273" s="1128"/>
      <c r="O273" s="1100"/>
      <c r="P273" s="1100"/>
      <c r="Q273" s="1101"/>
      <c r="R273" s="1073"/>
      <c r="S273" s="1073"/>
      <c r="T273" s="1073"/>
      <c r="U273" s="1073"/>
      <c r="V273" s="1073"/>
      <c r="W273" s="1073"/>
      <c r="X273" s="1073"/>
      <c r="Y273" s="1073"/>
      <c r="Z273" s="1073"/>
      <c r="AA273" s="1101"/>
      <c r="AB273" s="1088"/>
      <c r="AC273" s="1088"/>
      <c r="AD273" s="1088"/>
      <c r="AE273" s="1101"/>
      <c r="AF273" s="1089"/>
      <c r="AG273" s="1089"/>
      <c r="AH273" s="1089"/>
      <c r="AI273" s="1089"/>
      <c r="AJ273" s="1088"/>
      <c r="AK273" s="1088"/>
      <c r="AL273" s="1088"/>
      <c r="AM273" s="1088"/>
      <c r="AN273" s="1089"/>
      <c r="AO273" s="1089"/>
      <c r="AP273" s="1089"/>
      <c r="AQ273" s="1089"/>
      <c r="AR273" s="1090"/>
    </row>
    <row r="274" spans="1:44" s="1083" customFormat="1" ht="18.75" customHeight="1">
      <c r="A274" s="1074"/>
      <c r="B274" s="1091">
        <f t="shared" si="23"/>
        <v>270</v>
      </c>
      <c r="C274" s="1092" t="s">
        <v>3854</v>
      </c>
      <c r="D274" s="1093" t="s">
        <v>203</v>
      </c>
      <c r="E274" s="1094" t="s">
        <v>1875</v>
      </c>
      <c r="F274" s="1152">
        <v>77.099999999999994</v>
      </c>
      <c r="G274" s="1152">
        <v>77</v>
      </c>
      <c r="H274" s="1096"/>
      <c r="I274" s="1097"/>
      <c r="J274" s="1125"/>
      <c r="K274" s="1097"/>
      <c r="L274" s="1125"/>
      <c r="M274" s="1097"/>
      <c r="N274" s="1128"/>
      <c r="O274" s="1100"/>
      <c r="P274" s="1100"/>
      <c r="Q274" s="1101"/>
      <c r="R274" s="1073"/>
      <c r="S274" s="1073"/>
      <c r="T274" s="1073"/>
      <c r="U274" s="1073"/>
      <c r="V274" s="1073"/>
      <c r="W274" s="1073"/>
      <c r="X274" s="1073"/>
      <c r="Y274" s="1073"/>
      <c r="Z274" s="1073"/>
      <c r="AA274" s="1101"/>
      <c r="AB274" s="1088"/>
      <c r="AC274" s="1088"/>
      <c r="AD274" s="1088"/>
      <c r="AE274" s="1101"/>
      <c r="AF274" s="1089"/>
      <c r="AG274" s="1089"/>
      <c r="AH274" s="1089"/>
      <c r="AI274" s="1089"/>
      <c r="AJ274" s="1088"/>
      <c r="AK274" s="1088"/>
      <c r="AL274" s="1088"/>
      <c r="AM274" s="1088"/>
      <c r="AN274" s="1089"/>
      <c r="AO274" s="1089"/>
      <c r="AP274" s="1089"/>
      <c r="AQ274" s="1089"/>
      <c r="AR274" s="1090"/>
    </row>
    <row r="275" spans="1:44" s="1083" customFormat="1" ht="18.75" customHeight="1">
      <c r="A275" s="1074"/>
      <c r="B275" s="1091">
        <f t="shared" si="23"/>
        <v>271</v>
      </c>
      <c r="C275" s="1092" t="s">
        <v>3855</v>
      </c>
      <c r="D275" s="1093" t="s">
        <v>448</v>
      </c>
      <c r="E275" s="1094" t="s">
        <v>1877</v>
      </c>
      <c r="F275" s="1153">
        <v>6253</v>
      </c>
      <c r="G275" s="1153">
        <v>4784</v>
      </c>
      <c r="H275" s="1096" t="s">
        <v>282</v>
      </c>
      <c r="I275" s="1097"/>
      <c r="J275" s="1125"/>
      <c r="K275" s="1097"/>
      <c r="L275" s="1125"/>
      <c r="M275" s="1097"/>
      <c r="N275" s="1128"/>
      <c r="O275" s="1064"/>
      <c r="P275" s="1064"/>
      <c r="Q275" s="1065"/>
      <c r="R275" s="1073"/>
      <c r="S275" s="1073"/>
      <c r="T275" s="1073"/>
      <c r="U275" s="1073"/>
      <c r="V275" s="1073"/>
      <c r="W275" s="1073"/>
      <c r="X275" s="1073"/>
      <c r="Y275" s="1073"/>
      <c r="Z275" s="1073"/>
      <c r="AA275" s="1065"/>
      <c r="AB275" s="1088"/>
      <c r="AC275" s="1088"/>
      <c r="AD275" s="1088"/>
      <c r="AE275" s="1065"/>
      <c r="AF275" s="1089"/>
      <c r="AG275" s="1089"/>
      <c r="AH275" s="1089"/>
      <c r="AI275" s="1089"/>
      <c r="AJ275" s="1088"/>
      <c r="AK275" s="1088"/>
      <c r="AL275" s="1088"/>
      <c r="AM275" s="1088"/>
      <c r="AN275" s="1089"/>
      <c r="AO275" s="1089"/>
      <c r="AP275" s="1089"/>
      <c r="AQ275" s="1089"/>
      <c r="AR275" s="1090"/>
    </row>
    <row r="276" spans="1:44" s="1083" customFormat="1" ht="18.75" customHeight="1">
      <c r="A276" s="1074"/>
      <c r="B276" s="1091">
        <f t="shared" si="23"/>
        <v>272</v>
      </c>
      <c r="C276" s="1092" t="s">
        <v>3856</v>
      </c>
      <c r="D276" s="1093" t="s">
        <v>204</v>
      </c>
      <c r="E276" s="1094" t="s">
        <v>1877</v>
      </c>
      <c r="F276" s="1152">
        <v>230</v>
      </c>
      <c r="G276" s="1152">
        <v>162</v>
      </c>
      <c r="H276" s="1096" t="s">
        <v>282</v>
      </c>
      <c r="I276" s="1097" t="s">
        <v>2039</v>
      </c>
      <c r="J276" s="1125">
        <v>6.9519999999999998E-2</v>
      </c>
      <c r="K276" s="1097"/>
      <c r="L276" s="1125"/>
      <c r="M276" s="1097"/>
      <c r="N276" s="1128"/>
      <c r="O276" s="1064"/>
      <c r="P276" s="1064"/>
      <c r="Q276" s="1065"/>
      <c r="R276" s="1073"/>
      <c r="S276" s="1073"/>
      <c r="T276" s="1073"/>
      <c r="U276" s="1073"/>
      <c r="V276" s="1073"/>
      <c r="W276" s="1073"/>
      <c r="X276" s="1073"/>
      <c r="Y276" s="1073"/>
      <c r="Z276" s="1073"/>
      <c r="AA276" s="1065"/>
      <c r="AB276" s="1088"/>
      <c r="AC276" s="1088"/>
      <c r="AD276" s="1088"/>
      <c r="AE276" s="1065"/>
      <c r="AF276" s="1089"/>
      <c r="AG276" s="1089"/>
      <c r="AH276" s="1089"/>
      <c r="AI276" s="1089"/>
      <c r="AJ276" s="1088"/>
      <c r="AK276" s="1088"/>
      <c r="AL276" s="1088"/>
      <c r="AM276" s="1088"/>
      <c r="AN276" s="1089"/>
      <c r="AO276" s="1089"/>
      <c r="AP276" s="1089"/>
      <c r="AQ276" s="1089"/>
      <c r="AR276" s="1090"/>
    </row>
    <row r="277" spans="1:44" s="1083" customFormat="1" ht="18.75" customHeight="1">
      <c r="A277" s="1074"/>
      <c r="B277" s="1091">
        <f t="shared" si="23"/>
        <v>273</v>
      </c>
      <c r="C277" s="1092" t="s">
        <v>3857</v>
      </c>
      <c r="D277" s="1093" t="s">
        <v>205</v>
      </c>
      <c r="E277" s="1094" t="s">
        <v>1877</v>
      </c>
      <c r="F277" s="1152">
        <v>0</v>
      </c>
      <c r="G277" s="1152">
        <v>0</v>
      </c>
      <c r="H277" s="1096" t="s">
        <v>282</v>
      </c>
      <c r="I277" s="1097"/>
      <c r="J277" s="1125"/>
      <c r="K277" s="1097"/>
      <c r="L277" s="1125"/>
      <c r="M277" s="1097"/>
      <c r="N277" s="1128"/>
      <c r="O277" s="1064"/>
      <c r="P277" s="1064"/>
      <c r="Q277" s="1065"/>
      <c r="R277" s="1073"/>
      <c r="S277" s="1073"/>
      <c r="T277" s="1073"/>
      <c r="U277" s="1073"/>
      <c r="V277" s="1073"/>
      <c r="W277" s="1073"/>
      <c r="X277" s="1073"/>
      <c r="Y277" s="1073"/>
      <c r="Z277" s="1073"/>
      <c r="AA277" s="1065"/>
      <c r="AB277" s="1088"/>
      <c r="AC277" s="1088"/>
      <c r="AD277" s="1088"/>
      <c r="AE277" s="1065"/>
      <c r="AF277" s="1089"/>
      <c r="AG277" s="1089"/>
      <c r="AH277" s="1089"/>
      <c r="AI277" s="1089"/>
      <c r="AJ277" s="1088"/>
      <c r="AK277" s="1088"/>
      <c r="AL277" s="1088"/>
      <c r="AM277" s="1088"/>
      <c r="AN277" s="1089"/>
      <c r="AO277" s="1089"/>
      <c r="AP277" s="1089"/>
      <c r="AQ277" s="1089"/>
      <c r="AR277" s="1090"/>
    </row>
    <row r="278" spans="1:44" s="1083" customFormat="1" ht="18.75" customHeight="1">
      <c r="A278" s="1074"/>
      <c r="B278" s="1091">
        <f t="shared" si="23"/>
        <v>274</v>
      </c>
      <c r="C278" s="1092" t="s">
        <v>3858</v>
      </c>
      <c r="D278" s="1093" t="s">
        <v>206</v>
      </c>
      <c r="E278" s="1094" t="s">
        <v>1879</v>
      </c>
      <c r="F278" s="1152" t="s">
        <v>3859</v>
      </c>
      <c r="G278" s="1152" t="s">
        <v>3859</v>
      </c>
      <c r="H278" s="1096"/>
      <c r="I278" s="1097"/>
      <c r="J278" s="1125"/>
      <c r="K278" s="1097"/>
      <c r="L278" s="1125"/>
      <c r="M278" s="1097"/>
      <c r="N278" s="1128"/>
      <c r="O278" s="1064"/>
      <c r="P278" s="1064"/>
      <c r="Q278" s="1065"/>
      <c r="R278" s="1073"/>
      <c r="S278" s="1073"/>
      <c r="T278" s="1073"/>
      <c r="U278" s="1073"/>
      <c r="V278" s="1073"/>
      <c r="W278" s="1073"/>
      <c r="X278" s="1073"/>
      <c r="Y278" s="1073"/>
      <c r="Z278" s="1073"/>
      <c r="AA278" s="1065"/>
      <c r="AB278" s="1088"/>
      <c r="AC278" s="1088"/>
      <c r="AD278" s="1088"/>
      <c r="AE278" s="1065"/>
      <c r="AF278" s="1089"/>
      <c r="AG278" s="1089"/>
      <c r="AH278" s="1089"/>
      <c r="AI278" s="1089"/>
      <c r="AJ278" s="1088"/>
      <c r="AK278" s="1088"/>
      <c r="AL278" s="1088"/>
      <c r="AM278" s="1088"/>
      <c r="AN278" s="1089"/>
      <c r="AO278" s="1089"/>
      <c r="AP278" s="1089"/>
      <c r="AQ278" s="1089"/>
      <c r="AR278" s="1090"/>
    </row>
    <row r="279" spans="1:44" s="1083" customFormat="1" ht="18.75" customHeight="1">
      <c r="A279" s="1074"/>
      <c r="B279" s="1091">
        <f t="shared" si="23"/>
        <v>275</v>
      </c>
      <c r="C279" s="1092" t="s">
        <v>3860</v>
      </c>
      <c r="D279" s="1093" t="s">
        <v>207</v>
      </c>
      <c r="E279" s="1094" t="s">
        <v>1879</v>
      </c>
      <c r="F279" s="1152" t="s">
        <v>3859</v>
      </c>
      <c r="G279" s="1152" t="s">
        <v>3859</v>
      </c>
      <c r="H279" s="1096"/>
      <c r="I279" s="1097"/>
      <c r="J279" s="1125"/>
      <c r="K279" s="1097"/>
      <c r="L279" s="1125"/>
      <c r="M279" s="1097"/>
      <c r="N279" s="1128"/>
      <c r="O279" s="1064"/>
      <c r="P279" s="1064"/>
      <c r="Q279" s="1065"/>
      <c r="R279" s="1073"/>
      <c r="S279" s="1073"/>
      <c r="T279" s="1073"/>
      <c r="U279" s="1073"/>
      <c r="V279" s="1073"/>
      <c r="W279" s="1073"/>
      <c r="X279" s="1073"/>
      <c r="Y279" s="1073"/>
      <c r="Z279" s="1073"/>
      <c r="AA279" s="1065"/>
      <c r="AB279" s="1088"/>
      <c r="AC279" s="1088"/>
      <c r="AD279" s="1088"/>
      <c r="AE279" s="1065"/>
      <c r="AF279" s="1089"/>
      <c r="AG279" s="1089"/>
      <c r="AH279" s="1089"/>
      <c r="AI279" s="1089"/>
      <c r="AJ279" s="1088"/>
      <c r="AK279" s="1088"/>
      <c r="AL279" s="1088"/>
      <c r="AM279" s="1088"/>
      <c r="AN279" s="1089"/>
      <c r="AO279" s="1089"/>
      <c r="AP279" s="1089"/>
      <c r="AQ279" s="1089"/>
      <c r="AR279" s="1090"/>
    </row>
    <row r="280" spans="1:44" s="1083" customFormat="1" ht="18.75" customHeight="1">
      <c r="A280" s="1074"/>
      <c r="B280" s="1091">
        <f t="shared" si="23"/>
        <v>276</v>
      </c>
      <c r="C280" s="1092" t="s">
        <v>3861</v>
      </c>
      <c r="D280" s="1093" t="s">
        <v>208</v>
      </c>
      <c r="E280" s="1094" t="s">
        <v>1879</v>
      </c>
      <c r="F280" s="1152" t="s">
        <v>3859</v>
      </c>
      <c r="G280" s="1152" t="s">
        <v>3859</v>
      </c>
      <c r="H280" s="1096"/>
      <c r="I280" s="1097"/>
      <c r="J280" s="1125"/>
      <c r="K280" s="1097"/>
      <c r="L280" s="1125"/>
      <c r="M280" s="1097"/>
      <c r="N280" s="1128"/>
      <c r="O280" s="1064"/>
      <c r="P280" s="1064"/>
      <c r="Q280" s="1065"/>
      <c r="R280" s="1073"/>
      <c r="S280" s="1073"/>
      <c r="T280" s="1073"/>
      <c r="U280" s="1073"/>
      <c r="V280" s="1073"/>
      <c r="W280" s="1073"/>
      <c r="X280" s="1073"/>
      <c r="Y280" s="1073"/>
      <c r="Z280" s="1073"/>
      <c r="AA280" s="1065"/>
      <c r="AB280" s="1088"/>
      <c r="AC280" s="1088"/>
      <c r="AD280" s="1088"/>
      <c r="AE280" s="1065"/>
      <c r="AF280" s="1089"/>
      <c r="AG280" s="1089"/>
      <c r="AH280" s="1089"/>
      <c r="AI280" s="1089"/>
      <c r="AJ280" s="1088"/>
      <c r="AK280" s="1088"/>
      <c r="AL280" s="1088"/>
      <c r="AM280" s="1088"/>
      <c r="AN280" s="1089"/>
      <c r="AO280" s="1089"/>
      <c r="AP280" s="1089"/>
      <c r="AQ280" s="1089"/>
      <c r="AR280" s="1090"/>
    </row>
    <row r="281" spans="1:44" s="1083" customFormat="1" ht="18.75" customHeight="1">
      <c r="A281" s="1074"/>
      <c r="B281" s="1091">
        <f t="shared" si="23"/>
        <v>277</v>
      </c>
      <c r="C281" s="1092" t="s">
        <v>3862</v>
      </c>
      <c r="D281" s="1093" t="s">
        <v>209</v>
      </c>
      <c r="E281" s="1094" t="s">
        <v>1879</v>
      </c>
      <c r="F281" s="1152" t="s">
        <v>3859</v>
      </c>
      <c r="G281" s="1152" t="s">
        <v>3859</v>
      </c>
      <c r="H281" s="1096"/>
      <c r="I281" s="1097"/>
      <c r="J281" s="1125"/>
      <c r="K281" s="1097"/>
      <c r="L281" s="1125"/>
      <c r="M281" s="1097"/>
      <c r="N281" s="1128"/>
      <c r="O281" s="1064"/>
      <c r="P281" s="1064"/>
      <c r="Q281" s="1065"/>
      <c r="R281" s="1073"/>
      <c r="S281" s="1073"/>
      <c r="T281" s="1073"/>
      <c r="U281" s="1073"/>
      <c r="V281" s="1073"/>
      <c r="W281" s="1073"/>
      <c r="X281" s="1073"/>
      <c r="Y281" s="1073"/>
      <c r="Z281" s="1073"/>
      <c r="AA281" s="1065"/>
      <c r="AB281" s="1088"/>
      <c r="AC281" s="1088"/>
      <c r="AD281" s="1088"/>
      <c r="AE281" s="1065"/>
      <c r="AF281" s="1089"/>
      <c r="AG281" s="1089"/>
      <c r="AH281" s="1089"/>
      <c r="AI281" s="1089"/>
      <c r="AJ281" s="1088"/>
      <c r="AK281" s="1088"/>
      <c r="AL281" s="1088"/>
      <c r="AM281" s="1088"/>
      <c r="AN281" s="1089"/>
      <c r="AO281" s="1089"/>
      <c r="AP281" s="1089"/>
      <c r="AQ281" s="1089"/>
      <c r="AR281" s="1090"/>
    </row>
    <row r="282" spans="1:44" s="1083" customFormat="1" ht="18.75" customHeight="1">
      <c r="A282" s="1074"/>
      <c r="B282" s="1091">
        <f t="shared" si="23"/>
        <v>278</v>
      </c>
      <c r="C282" s="1092" t="s">
        <v>3863</v>
      </c>
      <c r="D282" s="1093" t="s">
        <v>473</v>
      </c>
      <c r="E282" s="1094" t="s">
        <v>1879</v>
      </c>
      <c r="F282" s="1152" t="s">
        <v>3859</v>
      </c>
      <c r="G282" s="1152" t="s">
        <v>3859</v>
      </c>
      <c r="H282" s="1096"/>
      <c r="I282" s="1097"/>
      <c r="J282" s="1125"/>
      <c r="K282" s="1097"/>
      <c r="L282" s="1125"/>
      <c r="M282" s="1097"/>
      <c r="N282" s="1128"/>
      <c r="O282" s="1064"/>
      <c r="P282" s="1064"/>
      <c r="Q282" s="1065"/>
      <c r="R282" s="1073"/>
      <c r="S282" s="1073"/>
      <c r="T282" s="1073"/>
      <c r="U282" s="1073"/>
      <c r="V282" s="1073"/>
      <c r="W282" s="1073"/>
      <c r="X282" s="1073"/>
      <c r="Y282" s="1073"/>
      <c r="Z282" s="1073"/>
      <c r="AA282" s="1065"/>
      <c r="AB282" s="1088"/>
      <c r="AC282" s="1088"/>
      <c r="AD282" s="1088"/>
      <c r="AE282" s="1065"/>
      <c r="AF282" s="1089"/>
      <c r="AG282" s="1089"/>
      <c r="AH282" s="1089"/>
      <c r="AI282" s="1089"/>
      <c r="AJ282" s="1088"/>
      <c r="AK282" s="1088"/>
      <c r="AL282" s="1088"/>
      <c r="AM282" s="1088"/>
      <c r="AN282" s="1089"/>
      <c r="AO282" s="1089"/>
      <c r="AP282" s="1089"/>
      <c r="AQ282" s="1089"/>
      <c r="AR282" s="1090"/>
    </row>
    <row r="283" spans="1:44" s="1083" customFormat="1" ht="18.75" customHeight="1">
      <c r="A283" s="1074"/>
      <c r="B283" s="1091">
        <f t="shared" si="23"/>
        <v>279</v>
      </c>
      <c r="C283" s="1092" t="s">
        <v>3864</v>
      </c>
      <c r="D283" s="1093" t="s">
        <v>474</v>
      </c>
      <c r="E283" s="1094" t="s">
        <v>1879</v>
      </c>
      <c r="F283" s="1153" t="s">
        <v>3859</v>
      </c>
      <c r="G283" s="1153" t="s">
        <v>3859</v>
      </c>
      <c r="H283" s="1096"/>
      <c r="I283" s="1097"/>
      <c r="J283" s="1125"/>
      <c r="K283" s="1097"/>
      <c r="L283" s="1125"/>
      <c r="M283" s="1097"/>
      <c r="N283" s="1128"/>
      <c r="O283" s="1064"/>
      <c r="P283" s="1064"/>
      <c r="Q283" s="1065"/>
      <c r="R283" s="1073"/>
      <c r="S283" s="1073"/>
      <c r="T283" s="1073"/>
      <c r="U283" s="1073"/>
      <c r="V283" s="1073"/>
      <c r="W283" s="1073"/>
      <c r="X283" s="1073"/>
      <c r="Y283" s="1073"/>
      <c r="Z283" s="1073"/>
      <c r="AA283" s="1065"/>
      <c r="AB283" s="1088"/>
      <c r="AC283" s="1088"/>
      <c r="AD283" s="1088"/>
      <c r="AE283" s="1065"/>
      <c r="AF283" s="1089"/>
      <c r="AG283" s="1089"/>
      <c r="AH283" s="1089"/>
      <c r="AI283" s="1089"/>
      <c r="AJ283" s="1088"/>
      <c r="AK283" s="1088"/>
      <c r="AL283" s="1088"/>
      <c r="AM283" s="1088"/>
      <c r="AN283" s="1089"/>
      <c r="AO283" s="1089"/>
      <c r="AP283" s="1089"/>
      <c r="AQ283" s="1089"/>
      <c r="AR283" s="1090"/>
    </row>
    <row r="284" spans="1:44" s="1083" customFormat="1" ht="18.75" customHeight="1">
      <c r="A284" s="1074"/>
      <c r="B284" s="1091">
        <f t="shared" si="23"/>
        <v>280</v>
      </c>
      <c r="C284" s="1092" t="s">
        <v>3865</v>
      </c>
      <c r="D284" s="1093" t="s">
        <v>1113</v>
      </c>
      <c r="E284" s="1094" t="s">
        <v>1875</v>
      </c>
      <c r="F284" s="1152">
        <v>51</v>
      </c>
      <c r="G284" s="1152">
        <v>57.5</v>
      </c>
      <c r="H284" s="1096" t="s">
        <v>282</v>
      </c>
      <c r="I284" s="1097" t="s">
        <v>2039</v>
      </c>
      <c r="J284" s="1125">
        <v>0.125</v>
      </c>
      <c r="K284" s="1097"/>
      <c r="L284" s="1125"/>
      <c r="M284" s="1097"/>
      <c r="N284" s="1128"/>
      <c r="O284" s="1064"/>
      <c r="P284" s="1064"/>
      <c r="Q284" s="1065"/>
      <c r="R284" s="1073"/>
      <c r="S284" s="1073"/>
      <c r="T284" s="1073"/>
      <c r="U284" s="1073"/>
      <c r="V284" s="1073"/>
      <c r="W284" s="1073"/>
      <c r="X284" s="1073"/>
      <c r="Y284" s="1073"/>
      <c r="Z284" s="1073"/>
      <c r="AA284" s="1065"/>
      <c r="AB284" s="1088"/>
      <c r="AC284" s="1088"/>
      <c r="AD284" s="1088"/>
      <c r="AE284" s="1065"/>
      <c r="AF284" s="1089"/>
      <c r="AG284" s="1089"/>
      <c r="AH284" s="1089"/>
      <c r="AI284" s="1089"/>
      <c r="AJ284" s="1088"/>
      <c r="AK284" s="1088"/>
      <c r="AL284" s="1088"/>
      <c r="AM284" s="1088"/>
      <c r="AN284" s="1089"/>
      <c r="AO284" s="1089"/>
      <c r="AP284" s="1089"/>
      <c r="AQ284" s="1089"/>
      <c r="AR284" s="1090"/>
    </row>
    <row r="285" spans="1:44" s="1083" customFormat="1" ht="18.75" customHeight="1">
      <c r="A285" s="1074"/>
      <c r="B285" s="1091">
        <f t="shared" si="23"/>
        <v>281</v>
      </c>
      <c r="C285" s="1092" t="s">
        <v>3866</v>
      </c>
      <c r="D285" s="1093" t="s">
        <v>210</v>
      </c>
      <c r="E285" s="1094" t="s">
        <v>1877</v>
      </c>
      <c r="F285" s="1152">
        <v>0</v>
      </c>
      <c r="G285" s="1152">
        <v>0</v>
      </c>
      <c r="H285" s="1096"/>
      <c r="I285" s="1097"/>
      <c r="J285" s="1125"/>
      <c r="K285" s="1097"/>
      <c r="L285" s="1125"/>
      <c r="M285" s="1097"/>
      <c r="N285" s="1128"/>
      <c r="O285" s="1064"/>
      <c r="P285" s="1064"/>
      <c r="Q285" s="1065"/>
      <c r="R285" s="1073"/>
      <c r="S285" s="1073"/>
      <c r="T285" s="1073"/>
      <c r="U285" s="1073"/>
      <c r="V285" s="1073"/>
      <c r="W285" s="1073"/>
      <c r="X285" s="1073"/>
      <c r="Y285" s="1073"/>
      <c r="Z285" s="1073"/>
      <c r="AA285" s="1065"/>
      <c r="AB285" s="1088"/>
      <c r="AC285" s="1088"/>
      <c r="AD285" s="1088"/>
      <c r="AE285" s="1065"/>
      <c r="AF285" s="1089"/>
      <c r="AG285" s="1089"/>
      <c r="AH285" s="1089"/>
      <c r="AI285" s="1089"/>
      <c r="AJ285" s="1088"/>
      <c r="AK285" s="1088"/>
      <c r="AL285" s="1088"/>
      <c r="AM285" s="1088"/>
      <c r="AN285" s="1089"/>
      <c r="AO285" s="1089"/>
      <c r="AP285" s="1089"/>
      <c r="AQ285" s="1089"/>
      <c r="AR285" s="1090"/>
    </row>
    <row r="286" spans="1:44" s="1083" customFormat="1" ht="18.75" customHeight="1">
      <c r="A286" s="1074"/>
      <c r="B286" s="1091">
        <f t="shared" si="23"/>
        <v>282</v>
      </c>
      <c r="C286" s="1092" t="s">
        <v>3867</v>
      </c>
      <c r="D286" s="1093" t="s">
        <v>449</v>
      </c>
      <c r="E286" s="1094" t="s">
        <v>1875</v>
      </c>
      <c r="F286" s="1152">
        <v>95.740000000000009</v>
      </c>
      <c r="G286" s="1152">
        <v>97.508496246767137</v>
      </c>
      <c r="H286" s="1096" t="s">
        <v>284</v>
      </c>
      <c r="I286" s="1097"/>
      <c r="J286" s="1125"/>
      <c r="K286" s="1097"/>
      <c r="L286" s="1125"/>
      <c r="M286" s="1097"/>
      <c r="N286" s="1128"/>
      <c r="O286" s="1064"/>
      <c r="P286" s="1064"/>
      <c r="Q286" s="1065"/>
      <c r="R286" s="1073"/>
      <c r="S286" s="1073"/>
      <c r="T286" s="1073"/>
      <c r="U286" s="1073"/>
      <c r="V286" s="1073"/>
      <c r="W286" s="1073"/>
      <c r="X286" s="1073"/>
      <c r="Y286" s="1073"/>
      <c r="Z286" s="1073"/>
      <c r="AA286" s="1065"/>
      <c r="AB286" s="1088"/>
      <c r="AC286" s="1088"/>
      <c r="AD286" s="1088"/>
      <c r="AE286" s="1065"/>
      <c r="AF286" s="1089"/>
      <c r="AG286" s="1089"/>
      <c r="AH286" s="1089"/>
      <c r="AI286" s="1089"/>
      <c r="AJ286" s="1088"/>
      <c r="AK286" s="1088"/>
      <c r="AL286" s="1088"/>
      <c r="AM286" s="1088"/>
      <c r="AN286" s="1089"/>
      <c r="AO286" s="1089"/>
      <c r="AP286" s="1089"/>
      <c r="AQ286" s="1089"/>
      <c r="AR286" s="1090"/>
    </row>
    <row r="287" spans="1:44" s="1083" customFormat="1" ht="18.75" customHeight="1">
      <c r="A287" s="1074"/>
      <c r="B287" s="1091">
        <f t="shared" si="23"/>
        <v>283</v>
      </c>
      <c r="C287" s="1092" t="s">
        <v>3868</v>
      </c>
      <c r="D287" s="1093" t="s">
        <v>211</v>
      </c>
      <c r="E287" s="1094" t="s">
        <v>1877</v>
      </c>
      <c r="F287" s="1152">
        <v>328</v>
      </c>
      <c r="G287" s="1152">
        <v>322.89999999999998</v>
      </c>
      <c r="H287" s="1096"/>
      <c r="I287" s="1097"/>
      <c r="J287" s="1125"/>
      <c r="K287" s="1097"/>
      <c r="L287" s="1125"/>
      <c r="M287" s="1097"/>
      <c r="N287" s="1128"/>
      <c r="O287" s="1064"/>
      <c r="P287" s="1064"/>
      <c r="Q287" s="1065"/>
      <c r="R287" s="1073"/>
      <c r="S287" s="1073"/>
      <c r="T287" s="1073"/>
      <c r="U287" s="1073"/>
      <c r="V287" s="1073"/>
      <c r="W287" s="1073"/>
      <c r="X287" s="1073"/>
      <c r="Y287" s="1073"/>
      <c r="Z287" s="1073"/>
      <c r="AA287" s="1065"/>
      <c r="AB287" s="1088"/>
      <c r="AC287" s="1088"/>
      <c r="AD287" s="1088"/>
      <c r="AE287" s="1065"/>
      <c r="AF287" s="1089"/>
      <c r="AG287" s="1089"/>
      <c r="AH287" s="1089"/>
      <c r="AI287" s="1089"/>
      <c r="AJ287" s="1088"/>
      <c r="AK287" s="1088"/>
      <c r="AL287" s="1088"/>
      <c r="AM287" s="1088"/>
      <c r="AN287" s="1089"/>
      <c r="AO287" s="1089"/>
      <c r="AP287" s="1089"/>
      <c r="AQ287" s="1089"/>
      <c r="AR287" s="1090"/>
    </row>
    <row r="288" spans="1:44" s="1083" customFormat="1" ht="18.75" customHeight="1">
      <c r="A288" s="1074"/>
      <c r="B288" s="1091">
        <f t="shared" si="23"/>
        <v>284</v>
      </c>
      <c r="C288" s="1092" t="s">
        <v>3869</v>
      </c>
      <c r="D288" s="1093" t="s">
        <v>212</v>
      </c>
      <c r="E288" s="1094" t="s">
        <v>1877</v>
      </c>
      <c r="F288" s="1152">
        <v>0</v>
      </c>
      <c r="G288" s="1152">
        <v>0</v>
      </c>
      <c r="H288" s="1096"/>
      <c r="I288" s="1097"/>
      <c r="J288" s="1125"/>
      <c r="K288" s="1097"/>
      <c r="L288" s="1125"/>
      <c r="M288" s="1097"/>
      <c r="N288" s="1128"/>
      <c r="O288" s="1064"/>
      <c r="P288" s="1064"/>
      <c r="Q288" s="1065"/>
      <c r="R288" s="1073"/>
      <c r="S288" s="1073"/>
      <c r="T288" s="1073"/>
      <c r="U288" s="1073"/>
      <c r="V288" s="1073"/>
      <c r="W288" s="1073"/>
      <c r="X288" s="1073"/>
      <c r="Y288" s="1073"/>
      <c r="Z288" s="1073"/>
      <c r="AA288" s="1065"/>
      <c r="AB288" s="1088"/>
      <c r="AC288" s="1088"/>
      <c r="AD288" s="1088"/>
      <c r="AE288" s="1065"/>
      <c r="AF288" s="1089"/>
      <c r="AG288" s="1089"/>
      <c r="AH288" s="1089"/>
      <c r="AI288" s="1089"/>
      <c r="AJ288" s="1088"/>
      <c r="AK288" s="1088"/>
      <c r="AL288" s="1088"/>
      <c r="AM288" s="1088"/>
      <c r="AN288" s="1089"/>
      <c r="AO288" s="1089"/>
      <c r="AP288" s="1089"/>
      <c r="AQ288" s="1089"/>
      <c r="AR288" s="1090"/>
    </row>
    <row r="289" spans="1:44" s="1083" customFormat="1" ht="18.75" customHeight="1">
      <c r="A289" s="1074"/>
      <c r="B289" s="1091">
        <f t="shared" si="23"/>
        <v>285</v>
      </c>
      <c r="C289" s="1092" t="s">
        <v>3870</v>
      </c>
      <c r="D289" s="1093" t="s">
        <v>213</v>
      </c>
      <c r="E289" s="1094" t="s">
        <v>1877</v>
      </c>
      <c r="F289" s="1152">
        <v>239.07913858581199</v>
      </c>
      <c r="G289" s="1152">
        <v>246.63200000000001</v>
      </c>
      <c r="H289" s="1096" t="s">
        <v>284</v>
      </c>
      <c r="I289" s="1097" t="s">
        <v>2040</v>
      </c>
      <c r="J289" s="1125">
        <v>-0.27258616000000002</v>
      </c>
      <c r="K289" s="1097"/>
      <c r="L289" s="1125"/>
      <c r="M289" s="1097"/>
      <c r="N289" s="1128"/>
      <c r="O289" s="1064"/>
      <c r="P289" s="1064"/>
      <c r="Q289" s="1065"/>
      <c r="R289" s="1073"/>
      <c r="S289" s="1073"/>
      <c r="T289" s="1073"/>
      <c r="U289" s="1073"/>
      <c r="V289" s="1073"/>
      <c r="W289" s="1073"/>
      <c r="X289" s="1073"/>
      <c r="Y289" s="1073"/>
      <c r="Z289" s="1073"/>
      <c r="AA289" s="1065"/>
      <c r="AB289" s="1088"/>
      <c r="AC289" s="1088"/>
      <c r="AD289" s="1088"/>
      <c r="AE289" s="1065"/>
      <c r="AF289" s="1089"/>
      <c r="AG289" s="1089"/>
      <c r="AH289" s="1089"/>
      <c r="AI289" s="1089"/>
      <c r="AJ289" s="1088"/>
      <c r="AK289" s="1088"/>
      <c r="AL289" s="1088"/>
      <c r="AM289" s="1088"/>
      <c r="AN289" s="1089"/>
      <c r="AO289" s="1089"/>
      <c r="AP289" s="1089"/>
      <c r="AQ289" s="1089"/>
      <c r="AR289" s="1090"/>
    </row>
    <row r="290" spans="1:44" s="1083" customFormat="1" ht="18.75" customHeight="1">
      <c r="A290" s="1074"/>
      <c r="B290" s="1091">
        <f t="shared" si="23"/>
        <v>286</v>
      </c>
      <c r="C290" s="1092" t="s">
        <v>3871</v>
      </c>
      <c r="D290" s="1093" t="s">
        <v>214</v>
      </c>
      <c r="E290" s="1094" t="s">
        <v>1877</v>
      </c>
      <c r="F290" s="1152">
        <v>52127</v>
      </c>
      <c r="G290" s="1152">
        <v>117728</v>
      </c>
      <c r="H290" s="1096" t="s">
        <v>284</v>
      </c>
      <c r="I290" s="1097"/>
      <c r="J290" s="1125"/>
      <c r="K290" s="1097"/>
      <c r="L290" s="1125"/>
      <c r="M290" s="1097"/>
      <c r="N290" s="1128"/>
      <c r="O290" s="1064"/>
      <c r="P290" s="1064"/>
      <c r="Q290" s="1065"/>
      <c r="R290" s="1073"/>
      <c r="S290" s="1073"/>
      <c r="T290" s="1073"/>
      <c r="U290" s="1073"/>
      <c r="V290" s="1073"/>
      <c r="W290" s="1073"/>
      <c r="X290" s="1073"/>
      <c r="Y290" s="1073"/>
      <c r="Z290" s="1073"/>
      <c r="AA290" s="1065"/>
      <c r="AB290" s="1088"/>
      <c r="AC290" s="1088"/>
      <c r="AD290" s="1088"/>
      <c r="AE290" s="1065"/>
      <c r="AF290" s="1089"/>
      <c r="AG290" s="1089"/>
      <c r="AH290" s="1089"/>
      <c r="AI290" s="1089"/>
      <c r="AJ290" s="1088"/>
      <c r="AK290" s="1088"/>
      <c r="AL290" s="1088"/>
      <c r="AM290" s="1088"/>
      <c r="AN290" s="1089"/>
      <c r="AO290" s="1089"/>
      <c r="AP290" s="1089"/>
      <c r="AQ290" s="1089"/>
      <c r="AR290" s="1090"/>
    </row>
    <row r="291" spans="1:44" s="1083" customFormat="1" ht="18.75" customHeight="1">
      <c r="A291" s="1074"/>
      <c r="B291" s="1091">
        <f t="shared" si="23"/>
        <v>287</v>
      </c>
      <c r="C291" s="1092" t="s">
        <v>2539</v>
      </c>
      <c r="D291" s="1093" t="s">
        <v>215</v>
      </c>
      <c r="E291" s="1094" t="s">
        <v>1877</v>
      </c>
      <c r="F291" s="1152">
        <v>1168</v>
      </c>
      <c r="G291" s="1152">
        <v>804</v>
      </c>
      <c r="H291" s="1096" t="s">
        <v>282</v>
      </c>
      <c r="I291" s="1097" t="s">
        <v>2039</v>
      </c>
      <c r="J291" s="1125">
        <v>8.9921999999999986</v>
      </c>
      <c r="K291" s="1097"/>
      <c r="L291" s="1125"/>
      <c r="M291" s="1097"/>
      <c r="N291" s="1128"/>
      <c r="O291" s="1064"/>
      <c r="P291" s="1064"/>
      <c r="Q291" s="1065"/>
      <c r="R291" s="1073"/>
      <c r="S291" s="1073"/>
      <c r="T291" s="1073"/>
      <c r="U291" s="1073"/>
      <c r="V291" s="1073"/>
      <c r="W291" s="1073"/>
      <c r="X291" s="1073"/>
      <c r="Y291" s="1073"/>
      <c r="Z291" s="1073"/>
      <c r="AA291" s="1065"/>
      <c r="AB291" s="1088"/>
      <c r="AC291" s="1088"/>
      <c r="AD291" s="1088"/>
      <c r="AE291" s="1065"/>
      <c r="AF291" s="1089"/>
      <c r="AG291" s="1089"/>
      <c r="AH291" s="1089"/>
      <c r="AI291" s="1089"/>
      <c r="AJ291" s="1088"/>
      <c r="AK291" s="1088"/>
      <c r="AL291" s="1088"/>
      <c r="AM291" s="1088"/>
      <c r="AN291" s="1089"/>
      <c r="AO291" s="1089"/>
      <c r="AP291" s="1089"/>
      <c r="AQ291" s="1089"/>
      <c r="AR291" s="1090"/>
    </row>
    <row r="292" spans="1:44" s="1083" customFormat="1" ht="18.75" customHeight="1">
      <c r="A292" s="1074"/>
      <c r="B292" s="1091">
        <f t="shared" si="23"/>
        <v>288</v>
      </c>
      <c r="C292" s="1092" t="s">
        <v>3872</v>
      </c>
      <c r="D292" s="1093" t="s">
        <v>216</v>
      </c>
      <c r="E292" s="1094" t="s">
        <v>1877</v>
      </c>
      <c r="F292" s="1152">
        <v>9896</v>
      </c>
      <c r="G292" s="1152">
        <v>7142</v>
      </c>
      <c r="H292" s="1096" t="s">
        <v>282</v>
      </c>
      <c r="I292" s="1097" t="s">
        <v>2039</v>
      </c>
      <c r="J292" s="1125">
        <v>6.1314900000000003</v>
      </c>
      <c r="K292" s="1097"/>
      <c r="L292" s="1125"/>
      <c r="M292" s="1097"/>
      <c r="N292" s="1128"/>
      <c r="O292" s="1098"/>
      <c r="P292" s="1098"/>
      <c r="Q292" s="1099"/>
      <c r="R292" s="1073"/>
      <c r="S292" s="1073"/>
      <c r="T292" s="1073"/>
      <c r="U292" s="1073"/>
      <c r="V292" s="1073"/>
      <c r="W292" s="1073"/>
      <c r="X292" s="1073"/>
      <c r="Y292" s="1073"/>
      <c r="Z292" s="1073"/>
      <c r="AA292" s="1099"/>
      <c r="AB292" s="1088"/>
      <c r="AC292" s="1088"/>
      <c r="AD292" s="1088"/>
      <c r="AE292" s="1099"/>
      <c r="AF292" s="1089"/>
      <c r="AG292" s="1089"/>
      <c r="AH292" s="1089"/>
      <c r="AI292" s="1089"/>
      <c r="AJ292" s="1088"/>
      <c r="AK292" s="1088"/>
      <c r="AL292" s="1088"/>
      <c r="AM292" s="1088"/>
      <c r="AN292" s="1089"/>
      <c r="AO292" s="1089"/>
      <c r="AP292" s="1089"/>
      <c r="AQ292" s="1089"/>
      <c r="AR292" s="1090"/>
    </row>
    <row r="293" spans="1:44" s="1083" customFormat="1" ht="18.75" customHeight="1">
      <c r="A293" s="1074"/>
      <c r="B293" s="1091">
        <f t="shared" si="23"/>
        <v>289</v>
      </c>
      <c r="C293" s="1092" t="s">
        <v>3873</v>
      </c>
      <c r="D293" s="1093" t="s">
        <v>217</v>
      </c>
      <c r="E293" s="1094" t="s">
        <v>1877</v>
      </c>
      <c r="F293" s="1152">
        <v>0</v>
      </c>
      <c r="G293" s="1152">
        <v>0</v>
      </c>
      <c r="H293" s="1096"/>
      <c r="I293" s="1097"/>
      <c r="J293" s="1125"/>
      <c r="K293" s="1097"/>
      <c r="L293" s="1125"/>
      <c r="M293" s="1097"/>
      <c r="N293" s="1128"/>
      <c r="O293" s="1100"/>
      <c r="P293" s="1100"/>
      <c r="Q293" s="1101"/>
      <c r="R293" s="1073"/>
      <c r="S293" s="1073"/>
      <c r="T293" s="1073"/>
      <c r="U293" s="1073"/>
      <c r="V293" s="1073"/>
      <c r="W293" s="1073"/>
      <c r="X293" s="1073"/>
      <c r="Y293" s="1073"/>
      <c r="Z293" s="1073"/>
      <c r="AA293" s="1101"/>
      <c r="AB293" s="1088"/>
      <c r="AC293" s="1088"/>
      <c r="AD293" s="1088"/>
      <c r="AE293" s="1101"/>
      <c r="AF293" s="1089"/>
      <c r="AG293" s="1089"/>
      <c r="AH293" s="1089"/>
      <c r="AI293" s="1089"/>
      <c r="AJ293" s="1088"/>
      <c r="AK293" s="1088"/>
      <c r="AL293" s="1088"/>
      <c r="AM293" s="1088"/>
      <c r="AN293" s="1089"/>
      <c r="AO293" s="1089"/>
      <c r="AP293" s="1089"/>
      <c r="AQ293" s="1089"/>
      <c r="AR293" s="1090"/>
    </row>
    <row r="294" spans="1:44" s="1083" customFormat="1" ht="19.5" customHeight="1">
      <c r="A294" s="1074"/>
      <c r="B294" s="1091">
        <f t="shared" si="23"/>
        <v>290</v>
      </c>
      <c r="C294" s="1092" t="s">
        <v>3874</v>
      </c>
      <c r="D294" s="1093" t="s">
        <v>472</v>
      </c>
      <c r="E294" s="1094" t="s">
        <v>1877</v>
      </c>
      <c r="F294" s="1152">
        <v>45920</v>
      </c>
      <c r="G294" s="1152">
        <v>44107</v>
      </c>
      <c r="H294" s="1096" t="s">
        <v>282</v>
      </c>
      <c r="I294" s="1097"/>
      <c r="J294" s="1125"/>
      <c r="K294" s="1097"/>
      <c r="L294" s="1125"/>
      <c r="M294" s="1097"/>
      <c r="N294" s="1128"/>
      <c r="O294" s="1100"/>
      <c r="P294" s="1100"/>
      <c r="Q294" s="1101"/>
      <c r="R294" s="1073"/>
      <c r="S294" s="1073"/>
      <c r="T294" s="1073"/>
      <c r="U294" s="1073"/>
      <c r="V294" s="1073"/>
      <c r="W294" s="1073"/>
      <c r="X294" s="1073"/>
      <c r="Y294" s="1073"/>
      <c r="Z294" s="1073"/>
      <c r="AA294" s="1101"/>
      <c r="AB294" s="1088"/>
      <c r="AC294" s="1088"/>
      <c r="AD294" s="1088"/>
      <c r="AE294" s="1101"/>
      <c r="AF294" s="1089"/>
      <c r="AG294" s="1089"/>
      <c r="AH294" s="1089"/>
      <c r="AI294" s="1089"/>
      <c r="AJ294" s="1088"/>
      <c r="AK294" s="1088"/>
      <c r="AL294" s="1088"/>
      <c r="AM294" s="1088"/>
      <c r="AN294" s="1089"/>
      <c r="AO294" s="1089"/>
      <c r="AP294" s="1089"/>
      <c r="AQ294" s="1089"/>
      <c r="AR294" s="1090"/>
    </row>
    <row r="295" spans="1:44" s="1083" customFormat="1" ht="18.75" customHeight="1">
      <c r="A295" s="1074"/>
      <c r="B295" s="1091">
        <f t="shared" si="23"/>
        <v>291</v>
      </c>
      <c r="C295" s="1092" t="s">
        <v>3875</v>
      </c>
      <c r="D295" s="1093" t="s">
        <v>218</v>
      </c>
      <c r="E295" s="1094" t="s">
        <v>1877</v>
      </c>
      <c r="F295" s="1152">
        <v>0</v>
      </c>
      <c r="G295" s="1152">
        <v>35</v>
      </c>
      <c r="H295" s="1096"/>
      <c r="I295" s="1097"/>
      <c r="J295" s="1125"/>
      <c r="K295" s="1097"/>
      <c r="L295" s="1125"/>
      <c r="M295" s="1097"/>
      <c r="N295" s="1128"/>
      <c r="O295" s="1100"/>
      <c r="P295" s="1100"/>
      <c r="Q295" s="1101"/>
      <c r="R295" s="1073"/>
      <c r="S295" s="1073"/>
      <c r="T295" s="1073"/>
      <c r="U295" s="1073"/>
      <c r="V295" s="1073"/>
      <c r="W295" s="1073"/>
      <c r="X295" s="1073"/>
      <c r="Y295" s="1073"/>
      <c r="Z295" s="1073"/>
      <c r="AA295" s="1101"/>
      <c r="AB295" s="1088"/>
      <c r="AC295" s="1088"/>
      <c r="AD295" s="1088"/>
      <c r="AE295" s="1101"/>
      <c r="AF295" s="1089"/>
      <c r="AG295" s="1089"/>
      <c r="AH295" s="1089"/>
      <c r="AI295" s="1089"/>
      <c r="AJ295" s="1088"/>
      <c r="AK295" s="1088"/>
      <c r="AL295" s="1088"/>
      <c r="AM295" s="1088"/>
      <c r="AN295" s="1089"/>
      <c r="AO295" s="1089"/>
      <c r="AP295" s="1089"/>
      <c r="AQ295" s="1089"/>
      <c r="AR295" s="1090"/>
    </row>
    <row r="296" spans="1:44" s="1083" customFormat="1" ht="18.75" customHeight="1">
      <c r="A296" s="1074"/>
      <c r="B296" s="1091">
        <f t="shared" si="23"/>
        <v>292</v>
      </c>
      <c r="C296" s="1092" t="s">
        <v>3876</v>
      </c>
      <c r="D296" s="1093" t="s">
        <v>1114</v>
      </c>
      <c r="E296" s="1094" t="s">
        <v>1875</v>
      </c>
      <c r="F296" s="1153">
        <v>51</v>
      </c>
      <c r="G296" s="1153">
        <v>57.5</v>
      </c>
      <c r="H296" s="1096" t="s">
        <v>282</v>
      </c>
      <c r="I296" s="1097" t="s">
        <v>2039</v>
      </c>
      <c r="J296" s="1125">
        <v>0.125</v>
      </c>
      <c r="K296" s="1097"/>
      <c r="L296" s="1125"/>
      <c r="M296" s="1097"/>
      <c r="N296" s="1128"/>
      <c r="O296" s="1064"/>
      <c r="P296" s="1064"/>
      <c r="Q296" s="1065"/>
      <c r="R296" s="1073"/>
      <c r="S296" s="1073"/>
      <c r="T296" s="1073"/>
      <c r="U296" s="1073"/>
      <c r="V296" s="1073"/>
      <c r="W296" s="1073"/>
      <c r="X296" s="1073"/>
      <c r="Y296" s="1073"/>
      <c r="Z296" s="1073"/>
      <c r="AA296" s="1065"/>
      <c r="AB296" s="1088"/>
      <c r="AC296" s="1088"/>
      <c r="AD296" s="1088"/>
      <c r="AE296" s="1065"/>
      <c r="AF296" s="1089"/>
      <c r="AG296" s="1089"/>
      <c r="AH296" s="1089"/>
      <c r="AI296" s="1089"/>
      <c r="AJ296" s="1088"/>
      <c r="AK296" s="1088"/>
      <c r="AL296" s="1088"/>
      <c r="AM296" s="1088"/>
      <c r="AN296" s="1089"/>
      <c r="AO296" s="1089"/>
      <c r="AP296" s="1089"/>
      <c r="AQ296" s="1089"/>
      <c r="AR296" s="1090"/>
    </row>
    <row r="297" spans="1:44" s="1083" customFormat="1" ht="18.75" customHeight="1">
      <c r="A297" s="1074"/>
      <c r="B297" s="1091">
        <f t="shared" si="23"/>
        <v>293</v>
      </c>
      <c r="C297" s="1092" t="s">
        <v>3877</v>
      </c>
      <c r="D297" s="1093" t="s">
        <v>219</v>
      </c>
      <c r="E297" s="1094" t="s">
        <v>1877</v>
      </c>
      <c r="F297" s="1152">
        <v>0</v>
      </c>
      <c r="G297" s="1152">
        <v>0</v>
      </c>
      <c r="H297" s="1096"/>
      <c r="I297" s="1097"/>
      <c r="J297" s="1125"/>
      <c r="K297" s="1097"/>
      <c r="L297" s="1125"/>
      <c r="M297" s="1097"/>
      <c r="N297" s="1128"/>
      <c r="O297" s="1064"/>
      <c r="P297" s="1064"/>
      <c r="Q297" s="1065"/>
      <c r="R297" s="1073"/>
      <c r="S297" s="1073"/>
      <c r="T297" s="1073"/>
      <c r="U297" s="1073"/>
      <c r="V297" s="1073"/>
      <c r="W297" s="1073"/>
      <c r="X297" s="1073"/>
      <c r="Y297" s="1073"/>
      <c r="Z297" s="1073"/>
      <c r="AA297" s="1065"/>
      <c r="AB297" s="1088"/>
      <c r="AC297" s="1088"/>
      <c r="AD297" s="1088"/>
      <c r="AE297" s="1065"/>
      <c r="AF297" s="1089"/>
      <c r="AG297" s="1089"/>
      <c r="AH297" s="1089"/>
      <c r="AI297" s="1089"/>
      <c r="AJ297" s="1088"/>
      <c r="AK297" s="1088"/>
      <c r="AL297" s="1088"/>
      <c r="AM297" s="1088"/>
      <c r="AN297" s="1089"/>
      <c r="AO297" s="1089"/>
      <c r="AP297" s="1089"/>
      <c r="AQ297" s="1089"/>
      <c r="AR297" s="1090"/>
    </row>
    <row r="298" spans="1:44" s="1083" customFormat="1" ht="18.75" customHeight="1">
      <c r="A298" s="1074"/>
      <c r="B298" s="1091">
        <f t="shared" si="23"/>
        <v>294</v>
      </c>
      <c r="C298" s="1092" t="s">
        <v>2540</v>
      </c>
      <c r="D298" s="1093" t="s">
        <v>220</v>
      </c>
      <c r="E298" s="1094" t="s">
        <v>1877</v>
      </c>
      <c r="F298" s="1152">
        <v>369</v>
      </c>
      <c r="G298" s="1152">
        <v>293</v>
      </c>
      <c r="H298" s="1096" t="s">
        <v>282</v>
      </c>
      <c r="I298" s="1097" t="s">
        <v>2039</v>
      </c>
      <c r="J298" s="1125">
        <v>4.3658999999999999</v>
      </c>
      <c r="K298" s="1097"/>
      <c r="L298" s="1125"/>
      <c r="M298" s="1097"/>
      <c r="N298" s="1128"/>
      <c r="O298" s="1064"/>
      <c r="P298" s="1064"/>
      <c r="Q298" s="1065"/>
      <c r="R298" s="1073"/>
      <c r="S298" s="1073"/>
      <c r="T298" s="1073"/>
      <c r="U298" s="1073"/>
      <c r="V298" s="1073"/>
      <c r="W298" s="1073"/>
      <c r="X298" s="1073"/>
      <c r="Y298" s="1073"/>
      <c r="Z298" s="1073"/>
      <c r="AA298" s="1065"/>
      <c r="AB298" s="1088"/>
      <c r="AC298" s="1088"/>
      <c r="AD298" s="1088"/>
      <c r="AE298" s="1065"/>
      <c r="AF298" s="1089"/>
      <c r="AG298" s="1089"/>
      <c r="AH298" s="1089"/>
      <c r="AI298" s="1089"/>
      <c r="AJ298" s="1088"/>
      <c r="AK298" s="1088"/>
      <c r="AL298" s="1088"/>
      <c r="AM298" s="1088"/>
      <c r="AN298" s="1089"/>
      <c r="AO298" s="1089"/>
      <c r="AP298" s="1089"/>
      <c r="AQ298" s="1089"/>
      <c r="AR298" s="1090"/>
    </row>
    <row r="299" spans="1:44" s="1083" customFormat="1" ht="18.75" customHeight="1">
      <c r="A299" s="1074"/>
      <c r="B299" s="1091">
        <f t="shared" si="23"/>
        <v>295</v>
      </c>
      <c r="C299" s="1092" t="s">
        <v>3878</v>
      </c>
      <c r="D299" s="1093" t="s">
        <v>450</v>
      </c>
      <c r="E299" s="1094" t="s">
        <v>1875</v>
      </c>
      <c r="F299" s="1152">
        <v>95.740000000000009</v>
      </c>
      <c r="G299" s="1152">
        <v>97.508496246767137</v>
      </c>
      <c r="H299" s="1096" t="s">
        <v>284</v>
      </c>
      <c r="I299" s="1097"/>
      <c r="J299" s="1125"/>
      <c r="K299" s="1097" t="s">
        <v>1783</v>
      </c>
      <c r="L299" s="1125"/>
      <c r="M299" s="1097"/>
      <c r="N299" s="1128"/>
      <c r="O299" s="1064"/>
      <c r="P299" s="1064"/>
      <c r="Q299" s="1065"/>
      <c r="R299" s="1073"/>
      <c r="S299" s="1073"/>
      <c r="T299" s="1073"/>
      <c r="U299" s="1073"/>
      <c r="V299" s="1073"/>
      <c r="W299" s="1073"/>
      <c r="X299" s="1073"/>
      <c r="Y299" s="1073"/>
      <c r="Z299" s="1073"/>
      <c r="AA299" s="1065"/>
      <c r="AB299" s="1088"/>
      <c r="AC299" s="1088"/>
      <c r="AD299" s="1088"/>
      <c r="AE299" s="1065"/>
      <c r="AF299" s="1089"/>
      <c r="AG299" s="1089"/>
      <c r="AH299" s="1089"/>
      <c r="AI299" s="1089"/>
      <c r="AJ299" s="1088"/>
      <c r="AK299" s="1088"/>
      <c r="AL299" s="1088"/>
      <c r="AM299" s="1088"/>
      <c r="AN299" s="1089"/>
      <c r="AO299" s="1089"/>
      <c r="AP299" s="1089"/>
      <c r="AQ299" s="1089"/>
      <c r="AR299" s="1090"/>
    </row>
    <row r="300" spans="1:44" s="1083" customFormat="1" ht="18.75" customHeight="1">
      <c r="A300" s="1074"/>
      <c r="B300" s="1091">
        <f t="shared" si="23"/>
        <v>296</v>
      </c>
      <c r="C300" s="1092" t="s">
        <v>3879</v>
      </c>
      <c r="D300" s="1093" t="s">
        <v>221</v>
      </c>
      <c r="E300" s="1094" t="s">
        <v>1877</v>
      </c>
      <c r="F300" s="1152">
        <v>328</v>
      </c>
      <c r="G300" s="1152">
        <v>322.89999999999998</v>
      </c>
      <c r="H300" s="1096"/>
      <c r="I300" s="1097"/>
      <c r="J300" s="1125"/>
      <c r="K300" s="1097"/>
      <c r="L300" s="1125"/>
      <c r="M300" s="1097"/>
      <c r="N300" s="1128"/>
      <c r="O300" s="1064"/>
      <c r="P300" s="1064"/>
      <c r="Q300" s="1065"/>
      <c r="R300" s="1073"/>
      <c r="S300" s="1073"/>
      <c r="T300" s="1073"/>
      <c r="U300" s="1073"/>
      <c r="V300" s="1073"/>
      <c r="W300" s="1073"/>
      <c r="X300" s="1073"/>
      <c r="Y300" s="1073"/>
      <c r="Z300" s="1073"/>
      <c r="AA300" s="1065"/>
      <c r="AB300" s="1088"/>
      <c r="AC300" s="1088"/>
      <c r="AD300" s="1088"/>
      <c r="AE300" s="1065"/>
      <c r="AF300" s="1089"/>
      <c r="AG300" s="1089"/>
      <c r="AH300" s="1089"/>
      <c r="AI300" s="1089"/>
      <c r="AJ300" s="1088"/>
      <c r="AK300" s="1088"/>
      <c r="AL300" s="1088"/>
      <c r="AM300" s="1088"/>
      <c r="AN300" s="1089"/>
      <c r="AO300" s="1089"/>
      <c r="AP300" s="1089"/>
      <c r="AQ300" s="1089"/>
      <c r="AR300" s="1090"/>
    </row>
    <row r="301" spans="1:44" s="1083" customFormat="1" ht="18.75" customHeight="1">
      <c r="A301" s="1074"/>
      <c r="B301" s="1091">
        <f t="shared" si="23"/>
        <v>297</v>
      </c>
      <c r="C301" s="1092" t="s">
        <v>3880</v>
      </c>
      <c r="D301" s="1093" t="s">
        <v>222</v>
      </c>
      <c r="E301" s="1094" t="s">
        <v>1877</v>
      </c>
      <c r="F301" s="1152">
        <v>0</v>
      </c>
      <c r="G301" s="1152">
        <v>0</v>
      </c>
      <c r="H301" s="1096"/>
      <c r="I301" s="1097"/>
      <c r="J301" s="1125"/>
      <c r="K301" s="1097"/>
      <c r="L301" s="1125"/>
      <c r="M301" s="1097"/>
      <c r="N301" s="1128"/>
      <c r="O301" s="1064"/>
      <c r="P301" s="1064"/>
      <c r="Q301" s="1065"/>
      <c r="R301" s="1073"/>
      <c r="S301" s="1073"/>
      <c r="T301" s="1073"/>
      <c r="U301" s="1073"/>
      <c r="V301" s="1073"/>
      <c r="W301" s="1073"/>
      <c r="X301" s="1073"/>
      <c r="Y301" s="1073"/>
      <c r="Z301" s="1073"/>
      <c r="AA301" s="1065"/>
      <c r="AB301" s="1088"/>
      <c r="AC301" s="1088"/>
      <c r="AD301" s="1088"/>
      <c r="AE301" s="1065"/>
      <c r="AF301" s="1089"/>
      <c r="AG301" s="1089"/>
      <c r="AH301" s="1089"/>
      <c r="AI301" s="1089"/>
      <c r="AJ301" s="1088"/>
      <c r="AK301" s="1088"/>
      <c r="AL301" s="1088"/>
      <c r="AM301" s="1088"/>
      <c r="AN301" s="1089"/>
      <c r="AO301" s="1089"/>
      <c r="AP301" s="1089"/>
      <c r="AQ301" s="1089"/>
      <c r="AR301" s="1090"/>
    </row>
    <row r="302" spans="1:44" s="1083" customFormat="1" ht="18.75" customHeight="1">
      <c r="A302" s="1074"/>
      <c r="B302" s="1091">
        <f t="shared" si="23"/>
        <v>298</v>
      </c>
      <c r="C302" s="1092" t="s">
        <v>3881</v>
      </c>
      <c r="D302" s="1093" t="s">
        <v>223</v>
      </c>
      <c r="E302" s="1094" t="s">
        <v>1877</v>
      </c>
      <c r="F302" s="1152">
        <v>10</v>
      </c>
      <c r="G302" s="1152">
        <v>2</v>
      </c>
      <c r="H302" s="1096" t="s">
        <v>282</v>
      </c>
      <c r="I302" s="1097"/>
      <c r="J302" s="1125"/>
      <c r="K302" s="1097"/>
      <c r="L302" s="1125"/>
      <c r="M302" s="1097"/>
      <c r="N302" s="1128"/>
      <c r="O302" s="1064"/>
      <c r="P302" s="1064"/>
      <c r="Q302" s="1065"/>
      <c r="R302" s="1073"/>
      <c r="S302" s="1073"/>
      <c r="T302" s="1073"/>
      <c r="U302" s="1073"/>
      <c r="V302" s="1073"/>
      <c r="W302" s="1073"/>
      <c r="X302" s="1073"/>
      <c r="Y302" s="1073"/>
      <c r="Z302" s="1073"/>
      <c r="AA302" s="1065"/>
      <c r="AB302" s="1088"/>
      <c r="AC302" s="1088"/>
      <c r="AD302" s="1088"/>
      <c r="AE302" s="1065"/>
      <c r="AF302" s="1089"/>
      <c r="AG302" s="1089"/>
      <c r="AH302" s="1089"/>
      <c r="AI302" s="1089"/>
      <c r="AJ302" s="1088"/>
      <c r="AK302" s="1088"/>
      <c r="AL302" s="1088"/>
      <c r="AM302" s="1088"/>
      <c r="AN302" s="1089"/>
      <c r="AO302" s="1089"/>
      <c r="AP302" s="1089"/>
      <c r="AQ302" s="1089"/>
      <c r="AR302" s="1090"/>
    </row>
    <row r="303" spans="1:44" s="1083" customFormat="1" ht="18.75" customHeight="1">
      <c r="A303" s="1074"/>
      <c r="B303" s="1091">
        <f t="shared" si="23"/>
        <v>299</v>
      </c>
      <c r="C303" s="1092" t="s">
        <v>3882</v>
      </c>
      <c r="D303" s="1093" t="s">
        <v>1582</v>
      </c>
      <c r="E303" s="1094" t="s">
        <v>1877</v>
      </c>
      <c r="F303" s="1152" t="s">
        <v>3883</v>
      </c>
      <c r="G303" s="1152" t="s">
        <v>3883</v>
      </c>
      <c r="H303" s="1096"/>
      <c r="I303" s="1097"/>
      <c r="J303" s="1125"/>
      <c r="K303" s="1097"/>
      <c r="L303" s="1125"/>
      <c r="M303" s="1097"/>
      <c r="N303" s="1128"/>
      <c r="O303" s="1064"/>
      <c r="P303" s="1064"/>
      <c r="Q303" s="1065"/>
      <c r="R303" s="1073"/>
      <c r="S303" s="1073"/>
      <c r="T303" s="1073"/>
      <c r="U303" s="1073"/>
      <c r="V303" s="1073"/>
      <c r="W303" s="1073"/>
      <c r="X303" s="1073"/>
      <c r="Y303" s="1073"/>
      <c r="Z303" s="1073"/>
      <c r="AA303" s="1065"/>
      <c r="AB303" s="1088"/>
      <c r="AC303" s="1088"/>
      <c r="AD303" s="1088"/>
      <c r="AE303" s="1065"/>
      <c r="AF303" s="1089"/>
      <c r="AG303" s="1089"/>
      <c r="AH303" s="1089"/>
      <c r="AI303" s="1089"/>
      <c r="AJ303" s="1088"/>
      <c r="AK303" s="1088"/>
      <c r="AL303" s="1088"/>
      <c r="AM303" s="1088"/>
      <c r="AN303" s="1089"/>
      <c r="AO303" s="1089"/>
      <c r="AP303" s="1089"/>
      <c r="AQ303" s="1089"/>
      <c r="AR303" s="1090"/>
    </row>
    <row r="304" spans="1:44" s="1083" customFormat="1" ht="18.75" customHeight="1">
      <c r="A304" s="1074"/>
      <c r="B304" s="1091">
        <f t="shared" si="23"/>
        <v>300</v>
      </c>
      <c r="C304" s="1092" t="s">
        <v>3884</v>
      </c>
      <c r="D304" s="1093" t="s">
        <v>224</v>
      </c>
      <c r="E304" s="1094" t="s">
        <v>1877</v>
      </c>
      <c r="F304" s="1153">
        <v>200</v>
      </c>
      <c r="G304" s="1153">
        <v>186</v>
      </c>
      <c r="H304" s="1096" t="s">
        <v>282</v>
      </c>
      <c r="I304" s="1097"/>
      <c r="J304" s="1125"/>
      <c r="K304" s="1097"/>
      <c r="L304" s="1125"/>
      <c r="M304" s="1097"/>
      <c r="N304" s="1128"/>
      <c r="O304" s="1064"/>
      <c r="P304" s="1064"/>
      <c r="Q304" s="1065"/>
      <c r="R304" s="1073"/>
      <c r="S304" s="1073"/>
      <c r="T304" s="1073"/>
      <c r="U304" s="1073"/>
      <c r="V304" s="1073"/>
      <c r="W304" s="1073"/>
      <c r="X304" s="1073"/>
      <c r="Y304" s="1073"/>
      <c r="Z304" s="1073"/>
      <c r="AA304" s="1065"/>
      <c r="AB304" s="1088"/>
      <c r="AC304" s="1088"/>
      <c r="AD304" s="1088"/>
      <c r="AE304" s="1065"/>
      <c r="AF304" s="1089"/>
      <c r="AG304" s="1089"/>
      <c r="AH304" s="1089"/>
      <c r="AI304" s="1089"/>
      <c r="AJ304" s="1088"/>
      <c r="AK304" s="1088"/>
      <c r="AL304" s="1088"/>
      <c r="AM304" s="1088"/>
      <c r="AN304" s="1089"/>
      <c r="AO304" s="1089"/>
      <c r="AP304" s="1089"/>
      <c r="AQ304" s="1089"/>
      <c r="AR304" s="1090"/>
    </row>
    <row r="305" spans="1:44" s="1083" customFormat="1" ht="18.75" customHeight="1">
      <c r="A305" s="1074"/>
      <c r="B305" s="1091">
        <f t="shared" si="23"/>
        <v>301</v>
      </c>
      <c r="C305" s="1092" t="s">
        <v>3885</v>
      </c>
      <c r="D305" s="1093" t="s">
        <v>225</v>
      </c>
      <c r="E305" s="1094" t="s">
        <v>1877</v>
      </c>
      <c r="F305" s="1152">
        <v>251.55677182362288</v>
      </c>
      <c r="G305" s="1152">
        <v>237.56399999999999</v>
      </c>
      <c r="H305" s="1096" t="s">
        <v>282</v>
      </c>
      <c r="I305" s="1097" t="s">
        <v>2039</v>
      </c>
      <c r="J305" s="1125">
        <v>0.15267868000000001</v>
      </c>
      <c r="K305" s="1097"/>
      <c r="L305" s="1125"/>
      <c r="M305" s="1097"/>
      <c r="N305" s="1128"/>
      <c r="O305" s="1064"/>
      <c r="P305" s="1064"/>
      <c r="Q305" s="1065"/>
      <c r="R305" s="1073"/>
      <c r="S305" s="1073"/>
      <c r="T305" s="1073"/>
      <c r="U305" s="1073"/>
      <c r="V305" s="1073"/>
      <c r="W305" s="1073"/>
      <c r="X305" s="1073"/>
      <c r="Y305" s="1073"/>
      <c r="Z305" s="1073"/>
      <c r="AA305" s="1065"/>
      <c r="AB305" s="1088"/>
      <c r="AC305" s="1088"/>
      <c r="AD305" s="1088"/>
      <c r="AE305" s="1065"/>
      <c r="AF305" s="1089"/>
      <c r="AG305" s="1089"/>
      <c r="AH305" s="1089"/>
      <c r="AI305" s="1089"/>
      <c r="AJ305" s="1088"/>
      <c r="AK305" s="1088"/>
      <c r="AL305" s="1088"/>
      <c r="AM305" s="1088"/>
      <c r="AN305" s="1089"/>
      <c r="AO305" s="1089"/>
      <c r="AP305" s="1089"/>
      <c r="AQ305" s="1089"/>
      <c r="AR305" s="1090"/>
    </row>
    <row r="306" spans="1:44" s="1083" customFormat="1" ht="18.75" customHeight="1">
      <c r="A306" s="1074"/>
      <c r="B306" s="1091">
        <f t="shared" si="23"/>
        <v>302</v>
      </c>
      <c r="C306" s="1092" t="s">
        <v>3886</v>
      </c>
      <c r="D306" s="1093" t="s">
        <v>226</v>
      </c>
      <c r="E306" s="1094" t="s">
        <v>1877</v>
      </c>
      <c r="F306" s="1152">
        <v>52127</v>
      </c>
      <c r="G306" s="1152">
        <v>117728</v>
      </c>
      <c r="H306" s="1096" t="s">
        <v>284</v>
      </c>
      <c r="I306" s="1097"/>
      <c r="J306" s="1125"/>
      <c r="K306" s="1097"/>
      <c r="L306" s="1125"/>
      <c r="M306" s="1097"/>
      <c r="N306" s="1128"/>
      <c r="O306" s="1064"/>
      <c r="P306" s="1064"/>
      <c r="Q306" s="1065"/>
      <c r="R306" s="1073"/>
      <c r="S306" s="1073"/>
      <c r="T306" s="1073"/>
      <c r="U306" s="1073"/>
      <c r="V306" s="1073"/>
      <c r="W306" s="1073"/>
      <c r="X306" s="1073"/>
      <c r="Y306" s="1073"/>
      <c r="Z306" s="1073"/>
      <c r="AA306" s="1065"/>
      <c r="AB306" s="1088"/>
      <c r="AC306" s="1088"/>
      <c r="AD306" s="1088"/>
      <c r="AE306" s="1065"/>
      <c r="AF306" s="1089"/>
      <c r="AG306" s="1089"/>
      <c r="AH306" s="1089"/>
      <c r="AI306" s="1089"/>
      <c r="AJ306" s="1088"/>
      <c r="AK306" s="1088"/>
      <c r="AL306" s="1088"/>
      <c r="AM306" s="1088"/>
      <c r="AN306" s="1089"/>
      <c r="AO306" s="1089"/>
      <c r="AP306" s="1089"/>
      <c r="AQ306" s="1089"/>
      <c r="AR306" s="1090"/>
    </row>
    <row r="307" spans="1:44" s="1083" customFormat="1" ht="18.75" customHeight="1">
      <c r="A307" s="1074"/>
      <c r="B307" s="1091">
        <f t="shared" si="23"/>
        <v>303</v>
      </c>
      <c r="C307" s="1092" t="s">
        <v>3887</v>
      </c>
      <c r="D307" s="1093" t="s">
        <v>227</v>
      </c>
      <c r="E307" s="1094" t="s">
        <v>1879</v>
      </c>
      <c r="F307" s="1152" t="s">
        <v>1584</v>
      </c>
      <c r="G307" s="1152" t="s">
        <v>1584</v>
      </c>
      <c r="H307" s="1096" t="s">
        <v>282</v>
      </c>
      <c r="I307" s="1097"/>
      <c r="J307" s="1125"/>
      <c r="K307" s="1097"/>
      <c r="L307" s="1125"/>
      <c r="M307" s="1097"/>
      <c r="N307" s="1128"/>
      <c r="O307" s="1064"/>
      <c r="P307" s="1064"/>
      <c r="Q307" s="1065"/>
      <c r="R307" s="1073"/>
      <c r="S307" s="1073"/>
      <c r="T307" s="1073"/>
      <c r="U307" s="1073"/>
      <c r="V307" s="1073"/>
      <c r="W307" s="1073"/>
      <c r="X307" s="1073"/>
      <c r="Y307" s="1073"/>
      <c r="Z307" s="1073"/>
      <c r="AA307" s="1065"/>
      <c r="AB307" s="1088"/>
      <c r="AC307" s="1088"/>
      <c r="AD307" s="1088"/>
      <c r="AE307" s="1065"/>
      <c r="AF307" s="1089"/>
      <c r="AG307" s="1089"/>
      <c r="AH307" s="1089"/>
      <c r="AI307" s="1089"/>
      <c r="AJ307" s="1088"/>
      <c r="AK307" s="1088"/>
      <c r="AL307" s="1088"/>
      <c r="AM307" s="1088"/>
      <c r="AN307" s="1089"/>
      <c r="AO307" s="1089"/>
      <c r="AP307" s="1089"/>
      <c r="AQ307" s="1089"/>
      <c r="AR307" s="1090"/>
    </row>
    <row r="308" spans="1:44" s="1083" customFormat="1" ht="18.75" customHeight="1">
      <c r="A308" s="1074"/>
      <c r="B308" s="1091">
        <f t="shared" si="23"/>
        <v>304</v>
      </c>
      <c r="C308" s="1092" t="s">
        <v>3187</v>
      </c>
      <c r="D308" s="1093" t="s">
        <v>228</v>
      </c>
      <c r="E308" s="1094" t="s">
        <v>1879</v>
      </c>
      <c r="F308" s="1152" t="s">
        <v>2073</v>
      </c>
      <c r="G308" s="1152">
        <v>83.7</v>
      </c>
      <c r="H308" s="1096"/>
      <c r="I308" s="1097"/>
      <c r="J308" s="1125"/>
      <c r="K308" s="1097"/>
      <c r="L308" s="1125"/>
      <c r="M308" s="1097"/>
      <c r="N308" s="1128"/>
      <c r="O308" s="1064"/>
      <c r="P308" s="1064"/>
      <c r="Q308" s="1065"/>
      <c r="R308" s="1073"/>
      <c r="S308" s="1073"/>
      <c r="T308" s="1073"/>
      <c r="U308" s="1073"/>
      <c r="V308" s="1073"/>
      <c r="W308" s="1073"/>
      <c r="X308" s="1073"/>
      <c r="Y308" s="1073"/>
      <c r="Z308" s="1073"/>
      <c r="AA308" s="1065"/>
      <c r="AB308" s="1088"/>
      <c r="AC308" s="1088"/>
      <c r="AD308" s="1088"/>
      <c r="AE308" s="1065"/>
      <c r="AF308" s="1089"/>
      <c r="AG308" s="1089"/>
      <c r="AH308" s="1089"/>
      <c r="AI308" s="1089"/>
      <c r="AJ308" s="1088"/>
      <c r="AK308" s="1088"/>
      <c r="AL308" s="1088"/>
      <c r="AM308" s="1088"/>
      <c r="AN308" s="1089"/>
      <c r="AO308" s="1089"/>
      <c r="AP308" s="1089"/>
      <c r="AQ308" s="1089"/>
      <c r="AR308" s="1090"/>
    </row>
    <row r="309" spans="1:44" s="1083" customFormat="1" ht="18.75" customHeight="1">
      <c r="A309" s="1074"/>
      <c r="B309" s="1091">
        <f t="shared" si="23"/>
        <v>305</v>
      </c>
      <c r="C309" s="1092" t="s">
        <v>3888</v>
      </c>
      <c r="D309" s="1093" t="s">
        <v>475</v>
      </c>
      <c r="E309" s="1094" t="s">
        <v>1877</v>
      </c>
      <c r="F309" s="1152" t="s">
        <v>2073</v>
      </c>
      <c r="G309" s="1152">
        <v>24110</v>
      </c>
      <c r="H309" s="1096" t="s">
        <v>284</v>
      </c>
      <c r="I309" s="1097"/>
      <c r="J309" s="1125"/>
      <c r="K309" s="1097"/>
      <c r="L309" s="1125"/>
      <c r="M309" s="1097"/>
      <c r="N309" s="1128"/>
      <c r="O309" s="1064"/>
      <c r="P309" s="1064"/>
      <c r="Q309" s="1065"/>
      <c r="R309" s="1073"/>
      <c r="S309" s="1073"/>
      <c r="T309" s="1073"/>
      <c r="U309" s="1073"/>
      <c r="V309" s="1073"/>
      <c r="W309" s="1073"/>
      <c r="X309" s="1073"/>
      <c r="Y309" s="1073"/>
      <c r="Z309" s="1073"/>
      <c r="AA309" s="1065"/>
      <c r="AB309" s="1088"/>
      <c r="AC309" s="1088"/>
      <c r="AD309" s="1088"/>
      <c r="AE309" s="1065"/>
      <c r="AF309" s="1089"/>
      <c r="AG309" s="1089"/>
      <c r="AH309" s="1089"/>
      <c r="AI309" s="1089"/>
      <c r="AJ309" s="1088"/>
      <c r="AK309" s="1088"/>
      <c r="AL309" s="1088"/>
      <c r="AM309" s="1088"/>
      <c r="AN309" s="1089"/>
      <c r="AO309" s="1089"/>
      <c r="AP309" s="1089"/>
      <c r="AQ309" s="1089"/>
      <c r="AR309" s="1090"/>
    </row>
    <row r="310" spans="1:44" s="1083" customFormat="1" ht="18.75" customHeight="1">
      <c r="A310" s="1074"/>
      <c r="B310" s="1091">
        <f t="shared" si="23"/>
        <v>306</v>
      </c>
      <c r="C310" s="1092" t="s">
        <v>3889</v>
      </c>
      <c r="D310" s="1093" t="s">
        <v>1257</v>
      </c>
      <c r="E310" s="1094" t="s">
        <v>1875</v>
      </c>
      <c r="F310" s="1152">
        <v>2.2000000000000002</v>
      </c>
      <c r="G310" s="1152">
        <v>1.8</v>
      </c>
      <c r="H310" s="1096" t="s">
        <v>282</v>
      </c>
      <c r="I310" s="1097"/>
      <c r="J310" s="1125"/>
      <c r="K310" s="1097"/>
      <c r="L310" s="1125"/>
      <c r="M310" s="1097"/>
      <c r="N310" s="1128"/>
      <c r="O310" s="1064"/>
      <c r="P310" s="1064"/>
      <c r="Q310" s="1065"/>
      <c r="R310" s="1073"/>
      <c r="S310" s="1073"/>
      <c r="T310" s="1073"/>
      <c r="U310" s="1073"/>
      <c r="V310" s="1073"/>
      <c r="W310" s="1073"/>
      <c r="X310" s="1073"/>
      <c r="Y310" s="1073"/>
      <c r="Z310" s="1073"/>
      <c r="AA310" s="1065"/>
      <c r="AB310" s="1088"/>
      <c r="AC310" s="1088"/>
      <c r="AD310" s="1088"/>
      <c r="AE310" s="1065"/>
      <c r="AF310" s="1089"/>
      <c r="AG310" s="1089"/>
      <c r="AH310" s="1089"/>
      <c r="AI310" s="1089"/>
      <c r="AJ310" s="1088"/>
      <c r="AK310" s="1088"/>
      <c r="AL310" s="1088"/>
      <c r="AM310" s="1088"/>
      <c r="AN310" s="1089"/>
      <c r="AO310" s="1089"/>
      <c r="AP310" s="1089"/>
      <c r="AQ310" s="1089"/>
      <c r="AR310" s="1090"/>
    </row>
    <row r="311" spans="1:44" s="1083" customFormat="1" ht="18.75" customHeight="1">
      <c r="A311" s="1074"/>
      <c r="B311" s="1120">
        <f t="shared" si="23"/>
        <v>307</v>
      </c>
      <c r="C311" s="1121" t="s">
        <v>2541</v>
      </c>
      <c r="D311" s="1122" t="s">
        <v>3787</v>
      </c>
      <c r="E311" s="1123" t="s">
        <v>1875</v>
      </c>
      <c r="F311" s="1152">
        <v>99.96</v>
      </c>
      <c r="G311" s="1152">
        <v>99.97</v>
      </c>
      <c r="H311" s="1096" t="s">
        <v>284</v>
      </c>
      <c r="I311" s="1097"/>
      <c r="J311" s="1125"/>
      <c r="K311" s="1097"/>
      <c r="L311" s="1125"/>
      <c r="M311" s="1097"/>
      <c r="N311" s="1128"/>
      <c r="O311" s="1064"/>
      <c r="P311" s="1064"/>
      <c r="Q311" s="1065"/>
      <c r="R311" s="1073"/>
      <c r="S311" s="1073"/>
      <c r="T311" s="1073"/>
      <c r="U311" s="1073"/>
      <c r="V311" s="1073"/>
      <c r="W311" s="1073"/>
      <c r="X311" s="1073"/>
      <c r="Y311" s="1073"/>
      <c r="Z311" s="1073"/>
      <c r="AA311" s="1065"/>
      <c r="AB311" s="1088"/>
      <c r="AC311" s="1088"/>
      <c r="AD311" s="1088"/>
      <c r="AE311" s="1065"/>
      <c r="AF311" s="1089"/>
      <c r="AG311" s="1089"/>
      <c r="AH311" s="1089"/>
      <c r="AI311" s="1089"/>
      <c r="AJ311" s="1088"/>
      <c r="AK311" s="1088"/>
      <c r="AL311" s="1088"/>
      <c r="AM311" s="1088"/>
      <c r="AN311" s="1089"/>
      <c r="AO311" s="1089"/>
      <c r="AP311" s="1089"/>
      <c r="AQ311" s="1089"/>
      <c r="AR311" s="1090"/>
    </row>
    <row r="312" spans="1:44" s="1083" customFormat="1" ht="18.75" customHeight="1">
      <c r="A312" s="1074"/>
      <c r="B312" s="1120">
        <f t="shared" si="23"/>
        <v>308</v>
      </c>
      <c r="C312" s="1121" t="s">
        <v>2542</v>
      </c>
      <c r="D312" s="1122" t="s">
        <v>3788</v>
      </c>
      <c r="E312" s="1123" t="s">
        <v>1877</v>
      </c>
      <c r="F312" s="1152">
        <v>3.42</v>
      </c>
      <c r="G312" s="1152">
        <v>2.92</v>
      </c>
      <c r="H312" s="1096" t="s">
        <v>282</v>
      </c>
      <c r="I312" s="1097"/>
      <c r="J312" s="1125"/>
      <c r="K312" s="1097"/>
      <c r="L312" s="1125"/>
      <c r="M312" s="1097" t="s">
        <v>1783</v>
      </c>
      <c r="N312" s="1128"/>
      <c r="O312" s="1064"/>
      <c r="P312" s="1064"/>
      <c r="Q312" s="1065"/>
      <c r="R312" s="1073"/>
      <c r="S312" s="1073"/>
      <c r="T312" s="1073"/>
      <c r="U312" s="1073"/>
      <c r="V312" s="1073"/>
      <c r="W312" s="1073"/>
      <c r="X312" s="1073"/>
      <c r="Y312" s="1073"/>
      <c r="Z312" s="1073"/>
      <c r="AA312" s="1065"/>
      <c r="AB312" s="1088"/>
      <c r="AC312" s="1088"/>
      <c r="AD312" s="1088"/>
      <c r="AE312" s="1065"/>
      <c r="AF312" s="1089"/>
      <c r="AG312" s="1089"/>
      <c r="AH312" s="1089"/>
      <c r="AI312" s="1089"/>
      <c r="AJ312" s="1088"/>
      <c r="AK312" s="1088"/>
      <c r="AL312" s="1088"/>
      <c r="AM312" s="1088"/>
      <c r="AN312" s="1089"/>
      <c r="AO312" s="1089"/>
      <c r="AP312" s="1089"/>
      <c r="AQ312" s="1089"/>
      <c r="AR312" s="1090"/>
    </row>
    <row r="313" spans="1:44" s="1083" customFormat="1" ht="18.75" customHeight="1">
      <c r="A313" s="1074"/>
      <c r="B313" s="1120">
        <f t="shared" si="23"/>
        <v>309</v>
      </c>
      <c r="C313" s="1121" t="s">
        <v>3789</v>
      </c>
      <c r="D313" s="1122" t="s">
        <v>2184</v>
      </c>
      <c r="E313" s="1123" t="s">
        <v>1876</v>
      </c>
      <c r="F313" s="1153" t="s">
        <v>3790</v>
      </c>
      <c r="G313" s="1153" t="s">
        <v>3790</v>
      </c>
      <c r="H313" s="1096" t="s">
        <v>282</v>
      </c>
      <c r="I313" s="1097"/>
      <c r="J313" s="1125"/>
      <c r="K313" s="1097"/>
      <c r="L313" s="1125"/>
      <c r="M313" s="1097"/>
      <c r="N313" s="1128"/>
      <c r="O313" s="1064"/>
      <c r="P313" s="1064"/>
      <c r="Q313" s="1065"/>
      <c r="R313" s="1073"/>
      <c r="S313" s="1073"/>
      <c r="T313" s="1073"/>
      <c r="U313" s="1073"/>
      <c r="V313" s="1073"/>
      <c r="W313" s="1073"/>
      <c r="X313" s="1073"/>
      <c r="Y313" s="1073"/>
      <c r="Z313" s="1073"/>
      <c r="AA313" s="1065"/>
      <c r="AB313" s="1088"/>
      <c r="AC313" s="1088"/>
      <c r="AD313" s="1088"/>
      <c r="AE313" s="1065"/>
      <c r="AF313" s="1089"/>
      <c r="AG313" s="1089"/>
      <c r="AH313" s="1089"/>
      <c r="AI313" s="1089"/>
      <c r="AJ313" s="1088"/>
      <c r="AK313" s="1088"/>
      <c r="AL313" s="1088"/>
      <c r="AM313" s="1088"/>
      <c r="AN313" s="1089"/>
      <c r="AO313" s="1089"/>
      <c r="AP313" s="1089"/>
      <c r="AQ313" s="1089"/>
      <c r="AR313" s="1090"/>
    </row>
    <row r="314" spans="1:44" s="1083" customFormat="1" ht="18.75" customHeight="1">
      <c r="A314" s="1074"/>
      <c r="B314" s="1120">
        <f t="shared" si="23"/>
        <v>310</v>
      </c>
      <c r="C314" s="1121" t="s">
        <v>3791</v>
      </c>
      <c r="D314" s="1122" t="s">
        <v>2185</v>
      </c>
      <c r="E314" s="1123" t="s">
        <v>1876</v>
      </c>
      <c r="F314" s="1152" t="s">
        <v>3790</v>
      </c>
      <c r="G314" s="1152" t="s">
        <v>3790</v>
      </c>
      <c r="H314" s="1096" t="s">
        <v>282</v>
      </c>
      <c r="I314" s="1097"/>
      <c r="J314" s="1125"/>
      <c r="K314" s="1097"/>
      <c r="L314" s="1125"/>
      <c r="M314" s="1097"/>
      <c r="N314" s="1128"/>
      <c r="O314" s="1064"/>
      <c r="P314" s="1064"/>
      <c r="Q314" s="1065"/>
      <c r="R314" s="1073"/>
      <c r="S314" s="1073"/>
      <c r="T314" s="1073"/>
      <c r="U314" s="1073"/>
      <c r="V314" s="1073"/>
      <c r="W314" s="1073"/>
      <c r="X314" s="1073"/>
      <c r="Y314" s="1073"/>
      <c r="Z314" s="1073"/>
      <c r="AA314" s="1065"/>
      <c r="AB314" s="1088"/>
      <c r="AC314" s="1088"/>
      <c r="AD314" s="1088"/>
      <c r="AE314" s="1065"/>
      <c r="AF314" s="1089"/>
      <c r="AG314" s="1089"/>
      <c r="AH314" s="1089"/>
      <c r="AI314" s="1089"/>
      <c r="AJ314" s="1088"/>
      <c r="AK314" s="1088"/>
      <c r="AL314" s="1088"/>
      <c r="AM314" s="1088"/>
      <c r="AN314" s="1089"/>
      <c r="AO314" s="1089"/>
      <c r="AP314" s="1089"/>
      <c r="AQ314" s="1089"/>
      <c r="AR314" s="1090"/>
    </row>
    <row r="315" spans="1:44" s="1083" customFormat="1" ht="18.75" customHeight="1">
      <c r="A315" s="1074"/>
      <c r="B315" s="1120">
        <f t="shared" si="23"/>
        <v>311</v>
      </c>
      <c r="C315" s="1121" t="s">
        <v>2543</v>
      </c>
      <c r="D315" s="1122" t="s">
        <v>2186</v>
      </c>
      <c r="E315" s="1123" t="s">
        <v>1880</v>
      </c>
      <c r="F315" s="1152">
        <v>0.38100000000000001</v>
      </c>
      <c r="G315" s="1152">
        <v>0.41899999999999998</v>
      </c>
      <c r="H315" s="1096" t="s">
        <v>284</v>
      </c>
      <c r="I315" s="1097"/>
      <c r="J315" s="1125"/>
      <c r="K315" s="1097" t="s">
        <v>2040</v>
      </c>
      <c r="L315" s="1125">
        <v>-0.94253299999999995</v>
      </c>
      <c r="M315" s="1097" t="s">
        <v>2040</v>
      </c>
      <c r="N315" s="1128">
        <v>-0.94253299999999995</v>
      </c>
      <c r="O315" s="1064"/>
      <c r="P315" s="1064"/>
      <c r="Q315" s="1065"/>
      <c r="R315" s="1073"/>
      <c r="S315" s="1073"/>
      <c r="T315" s="1073"/>
      <c r="U315" s="1073"/>
      <c r="V315" s="1073"/>
      <c r="W315" s="1073"/>
      <c r="X315" s="1073"/>
      <c r="Y315" s="1073"/>
      <c r="Z315" s="1073"/>
      <c r="AA315" s="1065"/>
      <c r="AB315" s="1088"/>
      <c r="AC315" s="1088"/>
      <c r="AD315" s="1088"/>
      <c r="AE315" s="1065"/>
      <c r="AF315" s="1089"/>
      <c r="AG315" s="1089"/>
      <c r="AH315" s="1089"/>
      <c r="AI315" s="1089"/>
      <c r="AJ315" s="1088"/>
      <c r="AK315" s="1088"/>
      <c r="AL315" s="1088"/>
      <c r="AM315" s="1088"/>
      <c r="AN315" s="1089"/>
      <c r="AO315" s="1089"/>
      <c r="AP315" s="1089"/>
      <c r="AQ315" s="1089"/>
      <c r="AR315" s="1090"/>
    </row>
    <row r="316" spans="1:44" s="1083" customFormat="1" ht="18.75" customHeight="1">
      <c r="A316" s="1074"/>
      <c r="B316" s="1120">
        <f t="shared" si="23"/>
        <v>312</v>
      </c>
      <c r="C316" s="1121" t="s">
        <v>3792</v>
      </c>
      <c r="D316" s="1122" t="s">
        <v>3793</v>
      </c>
      <c r="E316" s="1123" t="s">
        <v>1877</v>
      </c>
      <c r="F316" s="1152">
        <v>0</v>
      </c>
      <c r="G316" s="1152">
        <v>0</v>
      </c>
      <c r="H316" s="1096" t="s">
        <v>282</v>
      </c>
      <c r="I316" s="1097"/>
      <c r="J316" s="1125"/>
      <c r="K316" s="1097"/>
      <c r="L316" s="1125"/>
      <c r="M316" s="1097" t="s">
        <v>2039</v>
      </c>
      <c r="N316" s="1128">
        <v>8.1199999999999992</v>
      </c>
      <c r="O316" s="1064"/>
      <c r="P316" s="1064"/>
      <c r="Q316" s="1065"/>
      <c r="R316" s="1073"/>
      <c r="S316" s="1073"/>
      <c r="T316" s="1073"/>
      <c r="U316" s="1073"/>
      <c r="V316" s="1073"/>
      <c r="W316" s="1073"/>
      <c r="X316" s="1073"/>
      <c r="Y316" s="1073"/>
      <c r="Z316" s="1073"/>
      <c r="AA316" s="1065"/>
      <c r="AB316" s="1088"/>
      <c r="AC316" s="1088"/>
      <c r="AD316" s="1088"/>
      <c r="AE316" s="1065"/>
      <c r="AF316" s="1089"/>
      <c r="AG316" s="1089"/>
      <c r="AH316" s="1089"/>
      <c r="AI316" s="1089"/>
      <c r="AJ316" s="1088"/>
      <c r="AK316" s="1088"/>
      <c r="AL316" s="1088"/>
      <c r="AM316" s="1088"/>
      <c r="AN316" s="1089"/>
      <c r="AO316" s="1089"/>
      <c r="AP316" s="1089"/>
      <c r="AQ316" s="1089"/>
      <c r="AR316" s="1090"/>
    </row>
    <row r="317" spans="1:44" s="1083" customFormat="1" ht="18.75" customHeight="1">
      <c r="A317" s="1074"/>
      <c r="B317" s="1120">
        <f t="shared" si="23"/>
        <v>313</v>
      </c>
      <c r="C317" s="1121" t="s">
        <v>3794</v>
      </c>
      <c r="D317" s="1122" t="s">
        <v>3795</v>
      </c>
      <c r="E317" s="1123" t="s">
        <v>1879</v>
      </c>
      <c r="F317" s="1152" t="s">
        <v>3796</v>
      </c>
      <c r="G317" s="1152" t="s">
        <v>3796</v>
      </c>
      <c r="H317" s="1096"/>
      <c r="I317" s="1097"/>
      <c r="J317" s="1125"/>
      <c r="K317" s="1097"/>
      <c r="L317" s="1125"/>
      <c r="M317" s="1097"/>
      <c r="N317" s="1128"/>
      <c r="O317" s="1064"/>
      <c r="P317" s="1064"/>
      <c r="Q317" s="1065"/>
      <c r="R317" s="1073"/>
      <c r="S317" s="1073"/>
      <c r="T317" s="1073"/>
      <c r="U317" s="1073"/>
      <c r="V317" s="1073"/>
      <c r="W317" s="1073"/>
      <c r="X317" s="1073"/>
      <c r="Y317" s="1073"/>
      <c r="Z317" s="1073"/>
      <c r="AA317" s="1065"/>
      <c r="AB317" s="1088"/>
      <c r="AC317" s="1088"/>
      <c r="AD317" s="1088"/>
      <c r="AE317" s="1065"/>
      <c r="AF317" s="1089"/>
      <c r="AG317" s="1089"/>
      <c r="AH317" s="1089"/>
      <c r="AI317" s="1089"/>
      <c r="AJ317" s="1088"/>
      <c r="AK317" s="1088"/>
      <c r="AL317" s="1088"/>
      <c r="AM317" s="1088"/>
      <c r="AN317" s="1089"/>
      <c r="AO317" s="1089"/>
      <c r="AP317" s="1089"/>
      <c r="AQ317" s="1089"/>
      <c r="AR317" s="1090"/>
    </row>
    <row r="318" spans="1:44" s="1083" customFormat="1" ht="18.75" customHeight="1">
      <c r="A318" s="1074"/>
      <c r="B318" s="1120">
        <f t="shared" si="23"/>
        <v>314</v>
      </c>
      <c r="C318" s="1121" t="s">
        <v>2596</v>
      </c>
      <c r="D318" s="1122" t="s">
        <v>2187</v>
      </c>
      <c r="E318" s="1123" t="s">
        <v>1877</v>
      </c>
      <c r="F318" s="1152">
        <v>84</v>
      </c>
      <c r="G318" s="1152">
        <v>84</v>
      </c>
      <c r="H318" s="1096" t="s">
        <v>282</v>
      </c>
      <c r="I318" s="1097"/>
      <c r="J318" s="1125"/>
      <c r="K318" s="1097"/>
      <c r="L318" s="1125"/>
      <c r="M318" s="1097" t="s">
        <v>1764</v>
      </c>
      <c r="N318" s="1128"/>
      <c r="O318" s="1064"/>
      <c r="P318" s="1064"/>
      <c r="Q318" s="1065"/>
      <c r="R318" s="1073"/>
      <c r="S318" s="1073"/>
      <c r="T318" s="1073"/>
      <c r="U318" s="1073"/>
      <c r="V318" s="1073"/>
      <c r="W318" s="1073"/>
      <c r="X318" s="1073"/>
      <c r="Y318" s="1073"/>
      <c r="Z318" s="1073"/>
      <c r="AA318" s="1065"/>
      <c r="AB318" s="1088"/>
      <c r="AC318" s="1088"/>
      <c r="AD318" s="1088"/>
      <c r="AE318" s="1065"/>
      <c r="AF318" s="1089"/>
      <c r="AG318" s="1089"/>
      <c r="AH318" s="1089"/>
      <c r="AI318" s="1089"/>
      <c r="AJ318" s="1088"/>
      <c r="AK318" s="1088"/>
      <c r="AL318" s="1088"/>
      <c r="AM318" s="1088"/>
      <c r="AN318" s="1089"/>
      <c r="AO318" s="1089"/>
      <c r="AP318" s="1089"/>
      <c r="AQ318" s="1089"/>
      <c r="AR318" s="1090"/>
    </row>
    <row r="319" spans="1:44" s="1083" customFormat="1" ht="18.75" customHeight="1">
      <c r="A319" s="1074"/>
      <c r="B319" s="1120">
        <f t="shared" si="23"/>
        <v>315</v>
      </c>
      <c r="C319" s="1121" t="s">
        <v>3797</v>
      </c>
      <c r="D319" s="1122" t="s">
        <v>2188</v>
      </c>
      <c r="E319" s="1123" t="s">
        <v>1877</v>
      </c>
      <c r="F319" s="1152">
        <v>2.83</v>
      </c>
      <c r="G319" s="1152">
        <v>2.8</v>
      </c>
      <c r="H319" s="1096"/>
      <c r="I319" s="1097"/>
      <c r="J319" s="1125"/>
      <c r="K319" s="1097"/>
      <c r="L319" s="1125"/>
      <c r="M319" s="1097"/>
      <c r="N319" s="1128"/>
      <c r="O319" s="1064"/>
      <c r="P319" s="1064"/>
      <c r="Q319" s="1065"/>
      <c r="R319" s="1073"/>
      <c r="S319" s="1073"/>
      <c r="T319" s="1073"/>
      <c r="U319" s="1073"/>
      <c r="V319" s="1073"/>
      <c r="W319" s="1073"/>
      <c r="X319" s="1073"/>
      <c r="Y319" s="1073"/>
      <c r="Z319" s="1073"/>
      <c r="AA319" s="1065"/>
      <c r="AB319" s="1088"/>
      <c r="AC319" s="1088"/>
      <c r="AD319" s="1088"/>
      <c r="AE319" s="1065"/>
      <c r="AF319" s="1089"/>
      <c r="AG319" s="1089"/>
      <c r="AH319" s="1089"/>
      <c r="AI319" s="1089"/>
      <c r="AJ319" s="1088"/>
      <c r="AK319" s="1088"/>
      <c r="AL319" s="1088"/>
      <c r="AM319" s="1088"/>
      <c r="AN319" s="1089"/>
      <c r="AO319" s="1089"/>
      <c r="AP319" s="1089"/>
      <c r="AQ319" s="1089"/>
      <c r="AR319" s="1090"/>
    </row>
    <row r="320" spans="1:44" s="1083" customFormat="1" ht="18.75" customHeight="1">
      <c r="A320" s="1074"/>
      <c r="B320" s="1120">
        <f t="shared" si="23"/>
        <v>316</v>
      </c>
      <c r="C320" s="1121" t="s">
        <v>3798</v>
      </c>
      <c r="D320" s="1122" t="s">
        <v>3799</v>
      </c>
      <c r="E320" s="1123" t="s">
        <v>1878</v>
      </c>
      <c r="F320" s="1152">
        <v>100</v>
      </c>
      <c r="G320" s="1152">
        <v>100</v>
      </c>
      <c r="H320" s="1096"/>
      <c r="I320" s="1097"/>
      <c r="J320" s="1125"/>
      <c r="K320" s="1097"/>
      <c r="L320" s="1125"/>
      <c r="M320" s="1097"/>
      <c r="N320" s="1128"/>
      <c r="O320" s="1064"/>
      <c r="P320" s="1064"/>
      <c r="Q320" s="1065"/>
      <c r="R320" s="1073"/>
      <c r="S320" s="1073"/>
      <c r="T320" s="1073"/>
      <c r="U320" s="1073"/>
      <c r="V320" s="1073"/>
      <c r="W320" s="1073"/>
      <c r="X320" s="1073"/>
      <c r="Y320" s="1073"/>
      <c r="Z320" s="1073"/>
      <c r="AA320" s="1065"/>
      <c r="AB320" s="1088"/>
      <c r="AC320" s="1088"/>
      <c r="AD320" s="1088"/>
      <c r="AE320" s="1065"/>
      <c r="AF320" s="1089"/>
      <c r="AG320" s="1089"/>
      <c r="AH320" s="1089"/>
      <c r="AI320" s="1089"/>
      <c r="AJ320" s="1088"/>
      <c r="AK320" s="1088"/>
      <c r="AL320" s="1088"/>
      <c r="AM320" s="1088"/>
      <c r="AN320" s="1089"/>
      <c r="AO320" s="1089"/>
      <c r="AP320" s="1089"/>
      <c r="AQ320" s="1089"/>
      <c r="AR320" s="1090"/>
    </row>
    <row r="321" spans="1:44" s="1083" customFormat="1" ht="18.75" customHeight="1">
      <c r="A321" s="1074"/>
      <c r="B321" s="1120">
        <f t="shared" si="23"/>
        <v>317</v>
      </c>
      <c r="C321" s="1121" t="s">
        <v>3800</v>
      </c>
      <c r="D321" s="1122" t="s">
        <v>3801</v>
      </c>
      <c r="E321" s="1123" t="s">
        <v>1877</v>
      </c>
      <c r="F321" s="1153">
        <v>0</v>
      </c>
      <c r="G321" s="1153">
        <v>0</v>
      </c>
      <c r="H321" s="1096"/>
      <c r="I321" s="1097"/>
      <c r="J321" s="1125"/>
      <c r="K321" s="1097"/>
      <c r="L321" s="1125"/>
      <c r="M321" s="1097"/>
      <c r="N321" s="1128"/>
      <c r="O321" s="1064"/>
      <c r="P321" s="1064"/>
      <c r="Q321" s="1065"/>
      <c r="R321" s="1073"/>
      <c r="S321" s="1073"/>
      <c r="T321" s="1073"/>
      <c r="U321" s="1073"/>
      <c r="V321" s="1073"/>
      <c r="W321" s="1073"/>
      <c r="X321" s="1073"/>
      <c r="Y321" s="1073"/>
      <c r="Z321" s="1073"/>
      <c r="AA321" s="1065"/>
      <c r="AB321" s="1088"/>
      <c r="AC321" s="1088"/>
      <c r="AD321" s="1088"/>
      <c r="AE321" s="1065"/>
      <c r="AF321" s="1089"/>
      <c r="AG321" s="1089"/>
      <c r="AH321" s="1089"/>
      <c r="AI321" s="1089"/>
      <c r="AJ321" s="1088"/>
      <c r="AK321" s="1088"/>
      <c r="AL321" s="1088"/>
      <c r="AM321" s="1088"/>
      <c r="AN321" s="1089"/>
      <c r="AO321" s="1089"/>
      <c r="AP321" s="1089"/>
      <c r="AQ321" s="1089"/>
      <c r="AR321" s="1090"/>
    </row>
    <row r="322" spans="1:44" s="1083" customFormat="1" ht="18.75" customHeight="1">
      <c r="A322" s="1074"/>
      <c r="B322" s="1120">
        <f t="shared" si="23"/>
        <v>318</v>
      </c>
      <c r="C322" s="1121" t="s">
        <v>3802</v>
      </c>
      <c r="D322" s="1122" t="s">
        <v>3803</v>
      </c>
      <c r="E322" s="1123" t="s">
        <v>1875</v>
      </c>
      <c r="F322" s="1152">
        <v>93.5</v>
      </c>
      <c r="G322" s="1152">
        <v>94.8</v>
      </c>
      <c r="H322" s="1096" t="s">
        <v>282</v>
      </c>
      <c r="I322" s="1097" t="s">
        <v>2039</v>
      </c>
      <c r="J322" s="1125">
        <v>0.16339999999999999</v>
      </c>
      <c r="K322" s="1097"/>
      <c r="L322" s="1125"/>
      <c r="M322" s="1097" t="s">
        <v>2039</v>
      </c>
      <c r="N322" s="1128">
        <v>0.16339999999999999</v>
      </c>
      <c r="O322" s="1064"/>
      <c r="P322" s="1064"/>
      <c r="Q322" s="1065"/>
      <c r="R322" s="1073"/>
      <c r="S322" s="1073"/>
      <c r="T322" s="1073"/>
      <c r="U322" s="1073"/>
      <c r="V322" s="1073"/>
      <c r="W322" s="1073"/>
      <c r="X322" s="1073"/>
      <c r="Y322" s="1073"/>
      <c r="Z322" s="1073"/>
      <c r="AA322" s="1065"/>
      <c r="AB322" s="1088"/>
      <c r="AC322" s="1088"/>
      <c r="AD322" s="1088"/>
      <c r="AE322" s="1065"/>
      <c r="AF322" s="1089"/>
      <c r="AG322" s="1089"/>
      <c r="AH322" s="1089"/>
      <c r="AI322" s="1089"/>
      <c r="AJ322" s="1088"/>
      <c r="AK322" s="1088"/>
      <c r="AL322" s="1088"/>
      <c r="AM322" s="1088"/>
      <c r="AN322" s="1089"/>
      <c r="AO322" s="1089"/>
      <c r="AP322" s="1089"/>
      <c r="AQ322" s="1089"/>
      <c r="AR322" s="1090"/>
    </row>
    <row r="323" spans="1:44" s="1083" customFormat="1" ht="18.75" customHeight="1">
      <c r="A323" s="1074"/>
      <c r="B323" s="1120">
        <f t="shared" si="23"/>
        <v>319</v>
      </c>
      <c r="C323" s="1121" t="s">
        <v>3804</v>
      </c>
      <c r="D323" s="1122" t="s">
        <v>2189</v>
      </c>
      <c r="E323" s="1123" t="s">
        <v>1877</v>
      </c>
      <c r="F323" s="1152">
        <v>0</v>
      </c>
      <c r="G323" s="1152">
        <v>0</v>
      </c>
      <c r="H323" s="1096"/>
      <c r="I323" s="1097"/>
      <c r="J323" s="1125"/>
      <c r="K323" s="1097"/>
      <c r="L323" s="1125"/>
      <c r="M323" s="1097"/>
      <c r="N323" s="1128"/>
      <c r="O323" s="1064"/>
      <c r="P323" s="1064"/>
      <c r="Q323" s="1065"/>
      <c r="R323" s="1073"/>
      <c r="S323" s="1073"/>
      <c r="T323" s="1073"/>
      <c r="U323" s="1073"/>
      <c r="V323" s="1073"/>
      <c r="W323" s="1073"/>
      <c r="X323" s="1073"/>
      <c r="Y323" s="1073"/>
      <c r="Z323" s="1073"/>
      <c r="AA323" s="1065"/>
      <c r="AB323" s="1088"/>
      <c r="AC323" s="1088"/>
      <c r="AD323" s="1088"/>
      <c r="AE323" s="1065"/>
      <c r="AF323" s="1089"/>
      <c r="AG323" s="1089"/>
      <c r="AH323" s="1089"/>
      <c r="AI323" s="1089"/>
      <c r="AJ323" s="1088"/>
      <c r="AK323" s="1088"/>
      <c r="AL323" s="1088"/>
      <c r="AM323" s="1088"/>
      <c r="AN323" s="1089"/>
      <c r="AO323" s="1089"/>
      <c r="AP323" s="1089"/>
      <c r="AQ323" s="1089"/>
      <c r="AR323" s="1090"/>
    </row>
    <row r="324" spans="1:44" s="1083" customFormat="1" ht="18.75" customHeight="1">
      <c r="A324" s="1074"/>
      <c r="B324" s="1120">
        <f t="shared" si="23"/>
        <v>320</v>
      </c>
      <c r="C324" s="1121" t="s">
        <v>3805</v>
      </c>
      <c r="D324" s="1122" t="s">
        <v>2190</v>
      </c>
      <c r="E324" s="1123" t="s">
        <v>1876</v>
      </c>
      <c r="F324" s="1152" t="s">
        <v>3806</v>
      </c>
      <c r="G324" s="1152" t="s">
        <v>3806</v>
      </c>
      <c r="H324" s="1096" t="s">
        <v>282</v>
      </c>
      <c r="I324" s="1097"/>
      <c r="J324" s="1125"/>
      <c r="K324" s="1097"/>
      <c r="L324" s="1125"/>
      <c r="M324" s="1097"/>
      <c r="N324" s="1128"/>
      <c r="O324" s="1064"/>
      <c r="P324" s="1064"/>
      <c r="Q324" s="1065"/>
      <c r="R324" s="1073"/>
      <c r="S324" s="1073"/>
      <c r="T324" s="1073"/>
      <c r="U324" s="1073"/>
      <c r="V324" s="1073"/>
      <c r="W324" s="1073"/>
      <c r="X324" s="1073"/>
      <c r="Y324" s="1073"/>
      <c r="Z324" s="1073"/>
      <c r="AA324" s="1065"/>
      <c r="AB324" s="1088"/>
      <c r="AC324" s="1088"/>
      <c r="AD324" s="1088"/>
      <c r="AE324" s="1065"/>
      <c r="AF324" s="1089"/>
      <c r="AG324" s="1089"/>
      <c r="AH324" s="1089"/>
      <c r="AI324" s="1089"/>
      <c r="AJ324" s="1088"/>
      <c r="AK324" s="1088"/>
      <c r="AL324" s="1088"/>
      <c r="AM324" s="1088"/>
      <c r="AN324" s="1089"/>
      <c r="AO324" s="1089"/>
      <c r="AP324" s="1089"/>
      <c r="AQ324" s="1089"/>
      <c r="AR324" s="1090"/>
    </row>
    <row r="325" spans="1:44" s="1083" customFormat="1" ht="18.75" customHeight="1">
      <c r="A325" s="1074"/>
      <c r="B325" s="1120">
        <f t="shared" si="23"/>
        <v>321</v>
      </c>
      <c r="C325" s="1121" t="s">
        <v>3807</v>
      </c>
      <c r="D325" s="1122" t="s">
        <v>2191</v>
      </c>
      <c r="E325" s="1123" t="s">
        <v>1877</v>
      </c>
      <c r="F325" s="1152">
        <v>4942</v>
      </c>
      <c r="G325" s="1152">
        <v>5673</v>
      </c>
      <c r="H325" s="1096"/>
      <c r="I325" s="1097"/>
      <c r="J325" s="1125"/>
      <c r="K325" s="1097"/>
      <c r="L325" s="1125"/>
      <c r="M325" s="1097"/>
      <c r="N325" s="1128"/>
      <c r="O325" s="1064"/>
      <c r="P325" s="1064"/>
      <c r="Q325" s="1065"/>
      <c r="R325" s="1073"/>
      <c r="S325" s="1073"/>
      <c r="T325" s="1073"/>
      <c r="U325" s="1073"/>
      <c r="V325" s="1073"/>
      <c r="W325" s="1073"/>
      <c r="X325" s="1073"/>
      <c r="Y325" s="1073"/>
      <c r="Z325" s="1073"/>
      <c r="AA325" s="1065"/>
      <c r="AB325" s="1088"/>
      <c r="AC325" s="1088"/>
      <c r="AD325" s="1088"/>
      <c r="AE325" s="1065"/>
      <c r="AF325" s="1089"/>
      <c r="AG325" s="1089"/>
      <c r="AH325" s="1089"/>
      <c r="AI325" s="1089"/>
      <c r="AJ325" s="1088"/>
      <c r="AK325" s="1088"/>
      <c r="AL325" s="1088"/>
      <c r="AM325" s="1088"/>
      <c r="AN325" s="1089"/>
      <c r="AO325" s="1089"/>
      <c r="AP325" s="1089"/>
      <c r="AQ325" s="1089"/>
      <c r="AR325" s="1090"/>
    </row>
    <row r="326" spans="1:44" s="1083" customFormat="1" ht="18.75" customHeight="1">
      <c r="A326" s="1074"/>
      <c r="B326" s="1120">
        <f t="shared" si="23"/>
        <v>322</v>
      </c>
      <c r="C326" s="1121" t="s">
        <v>3808</v>
      </c>
      <c r="D326" s="1122" t="s">
        <v>2192</v>
      </c>
      <c r="E326" s="1123" t="s">
        <v>1877</v>
      </c>
      <c r="F326" s="1152">
        <v>743</v>
      </c>
      <c r="G326" s="1152">
        <v>849</v>
      </c>
      <c r="H326" s="1096"/>
      <c r="I326" s="1097"/>
      <c r="J326" s="1125"/>
      <c r="K326" s="1097"/>
      <c r="L326" s="1125"/>
      <c r="M326" s="1097"/>
      <c r="N326" s="1128"/>
      <c r="O326" s="1064"/>
      <c r="P326" s="1064"/>
      <c r="Q326" s="1065"/>
      <c r="R326" s="1073"/>
      <c r="S326" s="1073"/>
      <c r="T326" s="1073"/>
      <c r="U326" s="1073"/>
      <c r="V326" s="1073"/>
      <c r="W326" s="1073"/>
      <c r="X326" s="1073"/>
      <c r="Y326" s="1073"/>
      <c r="Z326" s="1073"/>
      <c r="AA326" s="1065"/>
      <c r="AB326" s="1088"/>
      <c r="AC326" s="1088"/>
      <c r="AD326" s="1088"/>
      <c r="AE326" s="1065"/>
      <c r="AF326" s="1089"/>
      <c r="AG326" s="1089"/>
      <c r="AH326" s="1089"/>
      <c r="AI326" s="1089"/>
      <c r="AJ326" s="1088"/>
      <c r="AK326" s="1088"/>
      <c r="AL326" s="1088"/>
      <c r="AM326" s="1088"/>
      <c r="AN326" s="1089"/>
      <c r="AO326" s="1089"/>
      <c r="AP326" s="1089"/>
      <c r="AQ326" s="1089"/>
      <c r="AR326" s="1090"/>
    </row>
    <row r="327" spans="1:44" s="1083" customFormat="1" ht="18.75" customHeight="1">
      <c r="A327" s="1074"/>
      <c r="B327" s="1120">
        <f t="shared" ref="B327:B390" si="24">SUM(B326+1)</f>
        <v>323</v>
      </c>
      <c r="C327" s="1121" t="s">
        <v>3809</v>
      </c>
      <c r="D327" s="1122" t="s">
        <v>3810</v>
      </c>
      <c r="E327" s="1123" t="s">
        <v>1877</v>
      </c>
      <c r="F327" s="1152">
        <v>0</v>
      </c>
      <c r="G327" s="1152">
        <v>0</v>
      </c>
      <c r="H327" s="1096" t="s">
        <v>282</v>
      </c>
      <c r="I327" s="1097"/>
      <c r="J327" s="1125"/>
      <c r="K327" s="1097"/>
      <c r="L327" s="1125"/>
      <c r="M327" s="1097" t="s">
        <v>1783</v>
      </c>
      <c r="N327" s="1128"/>
      <c r="O327" s="1064"/>
      <c r="P327" s="1064"/>
      <c r="Q327" s="1065"/>
      <c r="R327" s="1073"/>
      <c r="S327" s="1073"/>
      <c r="T327" s="1073"/>
      <c r="U327" s="1073"/>
      <c r="V327" s="1073"/>
      <c r="W327" s="1073"/>
      <c r="X327" s="1073"/>
      <c r="Y327" s="1073"/>
      <c r="Z327" s="1073"/>
      <c r="AA327" s="1065"/>
      <c r="AB327" s="1088"/>
      <c r="AC327" s="1088"/>
      <c r="AD327" s="1088"/>
      <c r="AE327" s="1065"/>
      <c r="AF327" s="1089"/>
      <c r="AG327" s="1089"/>
      <c r="AH327" s="1089"/>
      <c r="AI327" s="1089"/>
      <c r="AJ327" s="1088"/>
      <c r="AK327" s="1088"/>
      <c r="AL327" s="1088"/>
      <c r="AM327" s="1088"/>
      <c r="AN327" s="1089"/>
      <c r="AO327" s="1089"/>
      <c r="AP327" s="1089"/>
      <c r="AQ327" s="1089"/>
      <c r="AR327" s="1090"/>
    </row>
    <row r="328" spans="1:44" s="1083" customFormat="1" ht="18.75" customHeight="1">
      <c r="A328" s="1074"/>
      <c r="B328" s="1120">
        <f t="shared" si="24"/>
        <v>324</v>
      </c>
      <c r="C328" s="1121" t="s">
        <v>3811</v>
      </c>
      <c r="D328" s="1122" t="s">
        <v>3812</v>
      </c>
      <c r="E328" s="1123" t="s">
        <v>1877</v>
      </c>
      <c r="F328" s="1152">
        <v>3</v>
      </c>
      <c r="G328" s="1152">
        <v>5</v>
      </c>
      <c r="H328" s="1096" t="s">
        <v>284</v>
      </c>
      <c r="I328" s="1097" t="s">
        <v>2040</v>
      </c>
      <c r="J328" s="1125">
        <v>-2.1999999999999999E-2</v>
      </c>
      <c r="K328" s="1097"/>
      <c r="L328" s="1125"/>
      <c r="M328" s="1097" t="s">
        <v>2040</v>
      </c>
      <c r="N328" s="1128">
        <v>-2.1999999999999999E-2</v>
      </c>
      <c r="O328" s="1064"/>
      <c r="P328" s="1064"/>
      <c r="Q328" s="1065"/>
      <c r="R328" s="1073"/>
      <c r="S328" s="1073"/>
      <c r="T328" s="1073"/>
      <c r="U328" s="1073"/>
      <c r="V328" s="1073"/>
      <c r="W328" s="1073"/>
      <c r="X328" s="1073"/>
      <c r="Y328" s="1073"/>
      <c r="Z328" s="1073"/>
      <c r="AA328" s="1065"/>
      <c r="AB328" s="1088"/>
      <c r="AC328" s="1088"/>
      <c r="AD328" s="1088"/>
      <c r="AE328" s="1065"/>
      <c r="AF328" s="1089"/>
      <c r="AG328" s="1089"/>
      <c r="AH328" s="1089"/>
      <c r="AI328" s="1089"/>
      <c r="AJ328" s="1088"/>
      <c r="AK328" s="1088"/>
      <c r="AL328" s="1088"/>
      <c r="AM328" s="1088"/>
      <c r="AN328" s="1089"/>
      <c r="AO328" s="1089"/>
      <c r="AP328" s="1089"/>
      <c r="AQ328" s="1089"/>
      <c r="AR328" s="1090"/>
    </row>
    <row r="329" spans="1:44" s="1083" customFormat="1" ht="18.75" customHeight="1">
      <c r="A329" s="1074"/>
      <c r="B329" s="1120">
        <f t="shared" si="24"/>
        <v>325</v>
      </c>
      <c r="C329" s="1121" t="s">
        <v>3813</v>
      </c>
      <c r="D329" s="1122" t="s">
        <v>3814</v>
      </c>
      <c r="E329" s="1123" t="s">
        <v>1877</v>
      </c>
      <c r="F329" s="1152">
        <v>56.7</v>
      </c>
      <c r="G329" s="1152">
        <v>61.8</v>
      </c>
      <c r="H329" s="1096"/>
      <c r="I329" s="1097"/>
      <c r="J329" s="1125"/>
      <c r="K329" s="1097"/>
      <c r="L329" s="1125"/>
      <c r="M329" s="1097"/>
      <c r="N329" s="1128"/>
      <c r="O329" s="1064"/>
      <c r="P329" s="1064"/>
      <c r="Q329" s="1065"/>
      <c r="R329" s="1073"/>
      <c r="S329" s="1073"/>
      <c r="T329" s="1073"/>
      <c r="U329" s="1073"/>
      <c r="V329" s="1073"/>
      <c r="W329" s="1073"/>
      <c r="X329" s="1073"/>
      <c r="Y329" s="1073"/>
      <c r="Z329" s="1073"/>
      <c r="AA329" s="1065"/>
      <c r="AB329" s="1088"/>
      <c r="AC329" s="1088"/>
      <c r="AD329" s="1088"/>
      <c r="AE329" s="1065"/>
      <c r="AF329" s="1089"/>
      <c r="AG329" s="1089"/>
      <c r="AH329" s="1089"/>
      <c r="AI329" s="1089"/>
      <c r="AJ329" s="1088"/>
      <c r="AK329" s="1088"/>
      <c r="AL329" s="1088"/>
      <c r="AM329" s="1088"/>
      <c r="AN329" s="1089"/>
      <c r="AO329" s="1089"/>
      <c r="AP329" s="1089"/>
      <c r="AQ329" s="1089"/>
      <c r="AR329" s="1090"/>
    </row>
    <row r="330" spans="1:44" s="1083" customFormat="1" ht="18.75" customHeight="1">
      <c r="A330" s="1074"/>
      <c r="B330" s="1120">
        <f t="shared" si="24"/>
        <v>326</v>
      </c>
      <c r="C330" s="1121" t="s">
        <v>3815</v>
      </c>
      <c r="D330" s="1122" t="s">
        <v>3816</v>
      </c>
      <c r="E330" s="1123" t="s">
        <v>1875</v>
      </c>
      <c r="F330" s="1152">
        <v>5.75</v>
      </c>
      <c r="G330" s="1152">
        <v>7.14</v>
      </c>
      <c r="H330" s="1096"/>
      <c r="I330" s="1097"/>
      <c r="J330" s="1125"/>
      <c r="K330" s="1097"/>
      <c r="L330" s="1125"/>
      <c r="M330" s="1097"/>
      <c r="N330" s="1128"/>
      <c r="O330" s="1098"/>
      <c r="P330" s="1098"/>
      <c r="Q330" s="1099"/>
      <c r="R330" s="1073"/>
      <c r="S330" s="1073"/>
      <c r="T330" s="1073"/>
      <c r="U330" s="1073"/>
      <c r="V330" s="1073"/>
      <c r="W330" s="1073"/>
      <c r="X330" s="1073"/>
      <c r="Y330" s="1073"/>
      <c r="Z330" s="1073"/>
      <c r="AA330" s="1099"/>
      <c r="AB330" s="1088"/>
      <c r="AC330" s="1088"/>
      <c r="AD330" s="1088"/>
      <c r="AE330" s="1099"/>
      <c r="AF330" s="1089"/>
      <c r="AG330" s="1089"/>
      <c r="AH330" s="1089"/>
      <c r="AI330" s="1089"/>
      <c r="AJ330" s="1088"/>
      <c r="AK330" s="1088"/>
      <c r="AL330" s="1088"/>
      <c r="AM330" s="1088"/>
      <c r="AN330" s="1089"/>
      <c r="AO330" s="1089"/>
      <c r="AP330" s="1089"/>
      <c r="AQ330" s="1089"/>
      <c r="AR330" s="1090"/>
    </row>
    <row r="331" spans="1:44" s="1083" customFormat="1" ht="18.75" customHeight="1">
      <c r="A331" s="1074"/>
      <c r="B331" s="1120">
        <f t="shared" si="24"/>
        <v>327</v>
      </c>
      <c r="C331" s="1121" t="s">
        <v>3817</v>
      </c>
      <c r="D331" s="1122" t="s">
        <v>3818</v>
      </c>
      <c r="E331" s="1123" t="s">
        <v>1875</v>
      </c>
      <c r="F331" s="1152">
        <v>78.099999999999994</v>
      </c>
      <c r="G331" s="1152">
        <v>79.099999999999994</v>
      </c>
      <c r="H331" s="1096" t="s">
        <v>284</v>
      </c>
      <c r="I331" s="1097"/>
      <c r="J331" s="1125"/>
      <c r="K331" s="1097" t="s">
        <v>2040</v>
      </c>
      <c r="L331" s="1125">
        <v>-0.21360000000000001</v>
      </c>
      <c r="M331" s="1097" t="s">
        <v>2040</v>
      </c>
      <c r="N331" s="1128">
        <v>-0.21360000000000001</v>
      </c>
      <c r="O331" s="1100"/>
      <c r="P331" s="1100"/>
      <c r="Q331" s="1101"/>
      <c r="R331" s="1073"/>
      <c r="S331" s="1073"/>
      <c r="T331" s="1073"/>
      <c r="U331" s="1073"/>
      <c r="V331" s="1073"/>
      <c r="W331" s="1073"/>
      <c r="X331" s="1073"/>
      <c r="Y331" s="1073"/>
      <c r="Z331" s="1073"/>
      <c r="AA331" s="1101"/>
      <c r="AB331" s="1088"/>
      <c r="AC331" s="1088"/>
      <c r="AD331" s="1088"/>
      <c r="AE331" s="1101"/>
      <c r="AF331" s="1089"/>
      <c r="AG331" s="1089"/>
      <c r="AH331" s="1089"/>
      <c r="AI331" s="1089"/>
      <c r="AJ331" s="1088"/>
      <c r="AK331" s="1088"/>
      <c r="AL331" s="1088"/>
      <c r="AM331" s="1088"/>
      <c r="AN331" s="1089"/>
      <c r="AO331" s="1089"/>
      <c r="AP331" s="1089"/>
      <c r="AQ331" s="1089"/>
      <c r="AR331" s="1090"/>
    </row>
    <row r="332" spans="1:44" s="1083" customFormat="1" ht="19.5" customHeight="1">
      <c r="A332" s="1074"/>
      <c r="B332" s="1120">
        <f t="shared" si="24"/>
        <v>328</v>
      </c>
      <c r="C332" s="1121" t="s">
        <v>2544</v>
      </c>
      <c r="D332" s="1122" t="s">
        <v>3819</v>
      </c>
      <c r="E332" s="1123" t="s">
        <v>1877</v>
      </c>
      <c r="F332" s="1152">
        <v>182</v>
      </c>
      <c r="G332" s="1152">
        <v>189</v>
      </c>
      <c r="H332" s="1096" t="s">
        <v>284</v>
      </c>
      <c r="I332" s="1097"/>
      <c r="J332" s="1125"/>
      <c r="K332" s="1097" t="s">
        <v>1783</v>
      </c>
      <c r="L332" s="1125"/>
      <c r="M332" s="1097"/>
      <c r="N332" s="1128"/>
      <c r="O332" s="1100"/>
      <c r="P332" s="1100"/>
      <c r="Q332" s="1101"/>
      <c r="R332" s="1073"/>
      <c r="S332" s="1073"/>
      <c r="T332" s="1073"/>
      <c r="U332" s="1073"/>
      <c r="V332" s="1073"/>
      <c r="W332" s="1073"/>
      <c r="X332" s="1073"/>
      <c r="Y332" s="1073"/>
      <c r="Z332" s="1073"/>
      <c r="AA332" s="1101"/>
      <c r="AB332" s="1088"/>
      <c r="AC332" s="1088"/>
      <c r="AD332" s="1088"/>
      <c r="AE332" s="1101"/>
      <c r="AF332" s="1089"/>
      <c r="AG332" s="1089"/>
      <c r="AH332" s="1089"/>
      <c r="AI332" s="1089"/>
      <c r="AJ332" s="1088"/>
      <c r="AK332" s="1088"/>
      <c r="AL332" s="1088"/>
      <c r="AM332" s="1088"/>
      <c r="AN332" s="1089"/>
      <c r="AO332" s="1089"/>
      <c r="AP332" s="1089"/>
      <c r="AQ332" s="1089"/>
      <c r="AR332" s="1090"/>
    </row>
    <row r="333" spans="1:44" s="1083" customFormat="1" ht="18.75" customHeight="1">
      <c r="A333" s="1074"/>
      <c r="B333" s="1120">
        <f t="shared" si="24"/>
        <v>329</v>
      </c>
      <c r="C333" s="1121" t="s">
        <v>3820</v>
      </c>
      <c r="D333" s="1122" t="s">
        <v>3821</v>
      </c>
      <c r="E333" s="1123" t="s">
        <v>1877</v>
      </c>
      <c r="F333" s="1152">
        <v>3179</v>
      </c>
      <c r="G333" s="1152">
        <v>3702</v>
      </c>
      <c r="H333" s="1096" t="s">
        <v>284</v>
      </c>
      <c r="I333" s="1097"/>
      <c r="J333" s="1125"/>
      <c r="K333" s="1097" t="s">
        <v>2040</v>
      </c>
      <c r="L333" s="1125">
        <v>-0.24199999999999999</v>
      </c>
      <c r="M333" s="1097" t="s">
        <v>2040</v>
      </c>
      <c r="N333" s="1128">
        <v>-0.24199999999999999</v>
      </c>
      <c r="O333" s="1100"/>
      <c r="P333" s="1100"/>
      <c r="Q333" s="1101"/>
      <c r="R333" s="1073"/>
      <c r="S333" s="1073"/>
      <c r="T333" s="1073"/>
      <c r="U333" s="1073"/>
      <c r="V333" s="1073"/>
      <c r="W333" s="1073"/>
      <c r="X333" s="1073"/>
      <c r="Y333" s="1073"/>
      <c r="Z333" s="1073"/>
      <c r="AA333" s="1101"/>
      <c r="AB333" s="1088"/>
      <c r="AC333" s="1088"/>
      <c r="AD333" s="1088"/>
      <c r="AE333" s="1101"/>
      <c r="AF333" s="1089"/>
      <c r="AG333" s="1089"/>
      <c r="AH333" s="1089"/>
      <c r="AI333" s="1089"/>
      <c r="AJ333" s="1088"/>
      <c r="AK333" s="1088"/>
      <c r="AL333" s="1088"/>
      <c r="AM333" s="1088"/>
      <c r="AN333" s="1089"/>
      <c r="AO333" s="1089"/>
      <c r="AP333" s="1089"/>
      <c r="AQ333" s="1089"/>
      <c r="AR333" s="1090"/>
    </row>
    <row r="334" spans="1:44" s="1083" customFormat="1" ht="18.75" customHeight="1">
      <c r="A334" s="1074"/>
      <c r="B334" s="1120">
        <f t="shared" si="24"/>
        <v>330</v>
      </c>
      <c r="C334" s="1121" t="s">
        <v>3822</v>
      </c>
      <c r="D334" s="1122" t="s">
        <v>3823</v>
      </c>
      <c r="E334" s="1123" t="s">
        <v>1877</v>
      </c>
      <c r="F334" s="1153">
        <v>333</v>
      </c>
      <c r="G334" s="1153">
        <v>230</v>
      </c>
      <c r="H334" s="1096" t="s">
        <v>282</v>
      </c>
      <c r="I334" s="1097"/>
      <c r="J334" s="1125"/>
      <c r="K334" s="1097" t="s">
        <v>2039</v>
      </c>
      <c r="L334" s="1125">
        <v>0.34760000000000002</v>
      </c>
      <c r="M334" s="1097" t="s">
        <v>2039</v>
      </c>
      <c r="N334" s="1128">
        <v>0.34760000000000002</v>
      </c>
      <c r="O334" s="1064"/>
      <c r="P334" s="1064"/>
      <c r="Q334" s="1065"/>
      <c r="R334" s="1073"/>
      <c r="S334" s="1073"/>
      <c r="T334" s="1073"/>
      <c r="U334" s="1073"/>
      <c r="V334" s="1073"/>
      <c r="W334" s="1073"/>
      <c r="X334" s="1073"/>
      <c r="Y334" s="1073"/>
      <c r="Z334" s="1073"/>
      <c r="AA334" s="1065"/>
      <c r="AB334" s="1088"/>
      <c r="AC334" s="1088"/>
      <c r="AD334" s="1088"/>
      <c r="AE334" s="1065"/>
      <c r="AF334" s="1089"/>
      <c r="AG334" s="1089"/>
      <c r="AH334" s="1089"/>
      <c r="AI334" s="1089"/>
      <c r="AJ334" s="1088"/>
      <c r="AK334" s="1088"/>
      <c r="AL334" s="1088"/>
      <c r="AM334" s="1088"/>
      <c r="AN334" s="1089"/>
      <c r="AO334" s="1089"/>
      <c r="AP334" s="1089"/>
      <c r="AQ334" s="1089"/>
      <c r="AR334" s="1090"/>
    </row>
    <row r="335" spans="1:44" s="1083" customFormat="1" ht="18.75" customHeight="1">
      <c r="A335" s="1074"/>
      <c r="B335" s="1120">
        <f t="shared" si="24"/>
        <v>331</v>
      </c>
      <c r="C335" s="1121" t="s">
        <v>3824</v>
      </c>
      <c r="D335" s="1122" t="s">
        <v>2193</v>
      </c>
      <c r="E335" s="1123" t="s">
        <v>1876</v>
      </c>
      <c r="F335" s="1152" t="s">
        <v>3790</v>
      </c>
      <c r="G335" s="1152" t="s">
        <v>3790</v>
      </c>
      <c r="H335" s="1096" t="s">
        <v>282</v>
      </c>
      <c r="I335" s="1097"/>
      <c r="J335" s="1125"/>
      <c r="K335" s="1097"/>
      <c r="L335" s="1125"/>
      <c r="M335" s="1097"/>
      <c r="N335" s="1128"/>
      <c r="O335" s="1064"/>
      <c r="P335" s="1064"/>
      <c r="Q335" s="1065"/>
      <c r="R335" s="1073"/>
      <c r="S335" s="1073"/>
      <c r="T335" s="1073"/>
      <c r="U335" s="1073"/>
      <c r="V335" s="1073"/>
      <c r="W335" s="1073"/>
      <c r="X335" s="1073"/>
      <c r="Y335" s="1073"/>
      <c r="Z335" s="1073"/>
      <c r="AA335" s="1065"/>
      <c r="AB335" s="1088"/>
      <c r="AC335" s="1088"/>
      <c r="AD335" s="1088"/>
      <c r="AE335" s="1065"/>
      <c r="AF335" s="1089"/>
      <c r="AG335" s="1089"/>
      <c r="AH335" s="1089"/>
      <c r="AI335" s="1089"/>
      <c r="AJ335" s="1088"/>
      <c r="AK335" s="1088"/>
      <c r="AL335" s="1088"/>
      <c r="AM335" s="1088"/>
      <c r="AN335" s="1089"/>
      <c r="AO335" s="1089"/>
      <c r="AP335" s="1089"/>
      <c r="AQ335" s="1089"/>
      <c r="AR335" s="1090"/>
    </row>
    <row r="336" spans="1:44" s="1083" customFormat="1" ht="18.75" customHeight="1">
      <c r="A336" s="1074"/>
      <c r="B336" s="1120">
        <f t="shared" si="24"/>
        <v>332</v>
      </c>
      <c r="C336" s="1121" t="s">
        <v>3825</v>
      </c>
      <c r="D336" s="1122" t="s">
        <v>2194</v>
      </c>
      <c r="E336" s="1123" t="s">
        <v>1876</v>
      </c>
      <c r="F336" s="1152" t="s">
        <v>3790</v>
      </c>
      <c r="G336" s="1152" t="s">
        <v>3790</v>
      </c>
      <c r="H336" s="1096" t="s">
        <v>282</v>
      </c>
      <c r="I336" s="1097"/>
      <c r="J336" s="1125"/>
      <c r="K336" s="1097"/>
      <c r="L336" s="1125"/>
      <c r="M336" s="1097"/>
      <c r="N336" s="1128"/>
      <c r="O336" s="1064"/>
      <c r="P336" s="1064"/>
      <c r="Q336" s="1065"/>
      <c r="R336" s="1073"/>
      <c r="S336" s="1073"/>
      <c r="T336" s="1073"/>
      <c r="U336" s="1073"/>
      <c r="V336" s="1073"/>
      <c r="W336" s="1073"/>
      <c r="X336" s="1073"/>
      <c r="Y336" s="1073"/>
      <c r="Z336" s="1073"/>
      <c r="AA336" s="1065"/>
      <c r="AB336" s="1088"/>
      <c r="AC336" s="1088"/>
      <c r="AD336" s="1088"/>
      <c r="AE336" s="1065"/>
      <c r="AF336" s="1089"/>
      <c r="AG336" s="1089"/>
      <c r="AH336" s="1089"/>
      <c r="AI336" s="1089"/>
      <c r="AJ336" s="1088"/>
      <c r="AK336" s="1088"/>
      <c r="AL336" s="1088"/>
      <c r="AM336" s="1088"/>
      <c r="AN336" s="1089"/>
      <c r="AO336" s="1089"/>
      <c r="AP336" s="1089"/>
      <c r="AQ336" s="1089"/>
      <c r="AR336" s="1090"/>
    </row>
    <row r="337" spans="1:44" s="1083" customFormat="1" ht="18.75" customHeight="1">
      <c r="A337" s="1074"/>
      <c r="B337" s="1120">
        <f t="shared" si="24"/>
        <v>333</v>
      </c>
      <c r="C337" s="1121" t="s">
        <v>3826</v>
      </c>
      <c r="D337" s="1122" t="s">
        <v>3827</v>
      </c>
      <c r="E337" s="1123" t="s">
        <v>1875</v>
      </c>
      <c r="F337" s="1152">
        <v>100</v>
      </c>
      <c r="G337" s="1152">
        <v>99.94</v>
      </c>
      <c r="H337" s="1096" t="s">
        <v>284</v>
      </c>
      <c r="I337" s="1097"/>
      <c r="J337" s="1125"/>
      <c r="K337" s="1097"/>
      <c r="L337" s="1125"/>
      <c r="M337" s="1097"/>
      <c r="N337" s="1128"/>
      <c r="O337" s="1064"/>
      <c r="P337" s="1064"/>
      <c r="Q337" s="1065"/>
      <c r="R337" s="1073"/>
      <c r="S337" s="1073"/>
      <c r="T337" s="1073"/>
      <c r="U337" s="1073"/>
      <c r="V337" s="1073"/>
      <c r="W337" s="1073"/>
      <c r="X337" s="1073"/>
      <c r="Y337" s="1073"/>
      <c r="Z337" s="1073"/>
      <c r="AA337" s="1065"/>
      <c r="AB337" s="1088"/>
      <c r="AC337" s="1088"/>
      <c r="AD337" s="1088"/>
      <c r="AE337" s="1065"/>
      <c r="AF337" s="1089"/>
      <c r="AG337" s="1089"/>
      <c r="AH337" s="1089"/>
      <c r="AI337" s="1089"/>
      <c r="AJ337" s="1088"/>
      <c r="AK337" s="1088"/>
      <c r="AL337" s="1088"/>
      <c r="AM337" s="1088"/>
      <c r="AN337" s="1089"/>
      <c r="AO337" s="1089"/>
      <c r="AP337" s="1089"/>
      <c r="AQ337" s="1089"/>
      <c r="AR337" s="1090"/>
    </row>
    <row r="338" spans="1:44" s="1083" customFormat="1" ht="18.75" customHeight="1">
      <c r="A338" s="1074"/>
      <c r="B338" s="1120">
        <f t="shared" si="24"/>
        <v>334</v>
      </c>
      <c r="C338" s="1121" t="s">
        <v>3828</v>
      </c>
      <c r="D338" s="1122" t="s">
        <v>3829</v>
      </c>
      <c r="E338" s="1123" t="s">
        <v>1875</v>
      </c>
      <c r="F338" s="1152">
        <v>87.1</v>
      </c>
      <c r="G338" s="1152">
        <v>88.2</v>
      </c>
      <c r="H338" s="1096" t="s">
        <v>284</v>
      </c>
      <c r="I338" s="1097" t="s">
        <v>2040</v>
      </c>
      <c r="J338" s="1125">
        <v>-0.14280000000000001</v>
      </c>
      <c r="K338" s="1097"/>
      <c r="L338" s="1125"/>
      <c r="M338" s="1097" t="s">
        <v>2040</v>
      </c>
      <c r="N338" s="1128">
        <v>-0.14280000000000001</v>
      </c>
      <c r="O338" s="1064"/>
      <c r="P338" s="1064"/>
      <c r="Q338" s="1065"/>
      <c r="R338" s="1073"/>
      <c r="S338" s="1073"/>
      <c r="T338" s="1073"/>
      <c r="U338" s="1073"/>
      <c r="V338" s="1073"/>
      <c r="W338" s="1073"/>
      <c r="X338" s="1073"/>
      <c r="Y338" s="1073"/>
      <c r="Z338" s="1073"/>
      <c r="AA338" s="1065"/>
      <c r="AB338" s="1088"/>
      <c r="AC338" s="1088"/>
      <c r="AD338" s="1088"/>
      <c r="AE338" s="1065"/>
      <c r="AF338" s="1089"/>
      <c r="AG338" s="1089"/>
      <c r="AH338" s="1089"/>
      <c r="AI338" s="1089"/>
      <c r="AJ338" s="1088"/>
      <c r="AK338" s="1088"/>
      <c r="AL338" s="1088"/>
      <c r="AM338" s="1088"/>
      <c r="AN338" s="1089"/>
      <c r="AO338" s="1089"/>
      <c r="AP338" s="1089"/>
      <c r="AQ338" s="1089"/>
      <c r="AR338" s="1090"/>
    </row>
    <row r="339" spans="1:44" s="1083" customFormat="1" ht="18.75" customHeight="1">
      <c r="A339" s="1074"/>
      <c r="B339" s="1120">
        <f t="shared" si="24"/>
        <v>335</v>
      </c>
      <c r="C339" s="1121" t="s">
        <v>3830</v>
      </c>
      <c r="D339" s="1122" t="s">
        <v>2195</v>
      </c>
      <c r="E339" s="1123" t="s">
        <v>1875</v>
      </c>
      <c r="F339" s="1152">
        <v>96.1</v>
      </c>
      <c r="G339" s="1152">
        <v>95.8</v>
      </c>
      <c r="H339" s="1096" t="s">
        <v>284</v>
      </c>
      <c r="I339" s="1097"/>
      <c r="J339" s="1125"/>
      <c r="K339" s="1097"/>
      <c r="L339" s="1125"/>
      <c r="M339" s="1097"/>
      <c r="N339" s="1128"/>
      <c r="O339" s="1064"/>
      <c r="P339" s="1064"/>
      <c r="Q339" s="1065"/>
      <c r="R339" s="1073"/>
      <c r="S339" s="1073"/>
      <c r="T339" s="1073"/>
      <c r="U339" s="1073"/>
      <c r="V339" s="1073"/>
      <c r="W339" s="1073"/>
      <c r="X339" s="1073"/>
      <c r="Y339" s="1073"/>
      <c r="Z339" s="1073"/>
      <c r="AA339" s="1065"/>
      <c r="AB339" s="1088"/>
      <c r="AC339" s="1088"/>
      <c r="AD339" s="1088"/>
      <c r="AE339" s="1065"/>
      <c r="AF339" s="1089"/>
      <c r="AG339" s="1089"/>
      <c r="AH339" s="1089"/>
      <c r="AI339" s="1089"/>
      <c r="AJ339" s="1088"/>
      <c r="AK339" s="1088"/>
      <c r="AL339" s="1088"/>
      <c r="AM339" s="1088"/>
      <c r="AN339" s="1089"/>
      <c r="AO339" s="1089"/>
      <c r="AP339" s="1089"/>
      <c r="AQ339" s="1089"/>
      <c r="AR339" s="1090"/>
    </row>
    <row r="340" spans="1:44" s="1083" customFormat="1" ht="18.75" customHeight="1">
      <c r="A340" s="1074"/>
      <c r="B340" s="1120">
        <f t="shared" si="24"/>
        <v>336</v>
      </c>
      <c r="C340" s="1121" t="s">
        <v>3831</v>
      </c>
      <c r="D340" s="1122" t="s">
        <v>2196</v>
      </c>
      <c r="E340" s="1123" t="s">
        <v>1875</v>
      </c>
      <c r="F340" s="1152">
        <v>99.2</v>
      </c>
      <c r="G340" s="1152">
        <v>99.13</v>
      </c>
      <c r="H340" s="1096"/>
      <c r="I340" s="1097"/>
      <c r="J340" s="1125"/>
      <c r="K340" s="1097"/>
      <c r="L340" s="1125"/>
      <c r="M340" s="1097"/>
      <c r="N340" s="1128"/>
      <c r="O340" s="1064"/>
      <c r="P340" s="1064"/>
      <c r="Q340" s="1065"/>
      <c r="R340" s="1073"/>
      <c r="S340" s="1073"/>
      <c r="T340" s="1073"/>
      <c r="U340" s="1073"/>
      <c r="V340" s="1073"/>
      <c r="W340" s="1073"/>
      <c r="X340" s="1073"/>
      <c r="Y340" s="1073"/>
      <c r="Z340" s="1073"/>
      <c r="AA340" s="1065"/>
      <c r="AB340" s="1088"/>
      <c r="AC340" s="1088"/>
      <c r="AD340" s="1088"/>
      <c r="AE340" s="1065"/>
      <c r="AF340" s="1089"/>
      <c r="AG340" s="1089"/>
      <c r="AH340" s="1089"/>
      <c r="AI340" s="1089"/>
      <c r="AJ340" s="1088"/>
      <c r="AK340" s="1088"/>
      <c r="AL340" s="1088"/>
      <c r="AM340" s="1088"/>
      <c r="AN340" s="1089"/>
      <c r="AO340" s="1089"/>
      <c r="AP340" s="1089"/>
      <c r="AQ340" s="1089"/>
      <c r="AR340" s="1090"/>
    </row>
    <row r="341" spans="1:44" s="1083" customFormat="1" ht="18.75" customHeight="1">
      <c r="A341" s="1074"/>
      <c r="B341" s="1120">
        <f t="shared" si="24"/>
        <v>337</v>
      </c>
      <c r="C341" s="1121" t="s">
        <v>3832</v>
      </c>
      <c r="D341" s="1122" t="s">
        <v>2197</v>
      </c>
      <c r="E341" s="1123" t="s">
        <v>1875</v>
      </c>
      <c r="F341" s="1152">
        <v>91.4</v>
      </c>
      <c r="G341" s="1152">
        <v>99.09</v>
      </c>
      <c r="H341" s="1096" t="s">
        <v>284</v>
      </c>
      <c r="I341" s="1097" t="s">
        <v>1783</v>
      </c>
      <c r="J341" s="1125"/>
      <c r="K341" s="1097"/>
      <c r="L341" s="1125"/>
      <c r="M341" s="1097"/>
      <c r="N341" s="1128"/>
      <c r="O341" s="1064"/>
      <c r="P341" s="1064"/>
      <c r="Q341" s="1065"/>
      <c r="R341" s="1073"/>
      <c r="S341" s="1073"/>
      <c r="T341" s="1073"/>
      <c r="U341" s="1073"/>
      <c r="V341" s="1073"/>
      <c r="W341" s="1073"/>
      <c r="X341" s="1073"/>
      <c r="Y341" s="1073"/>
      <c r="Z341" s="1073"/>
      <c r="AA341" s="1065"/>
      <c r="AB341" s="1088"/>
      <c r="AC341" s="1088"/>
      <c r="AD341" s="1088"/>
      <c r="AE341" s="1065"/>
      <c r="AF341" s="1089"/>
      <c r="AG341" s="1089"/>
      <c r="AH341" s="1089"/>
      <c r="AI341" s="1089"/>
      <c r="AJ341" s="1088"/>
      <c r="AK341" s="1088"/>
      <c r="AL341" s="1088"/>
      <c r="AM341" s="1088"/>
      <c r="AN341" s="1089"/>
      <c r="AO341" s="1089"/>
      <c r="AP341" s="1089"/>
      <c r="AQ341" s="1089"/>
      <c r="AR341" s="1090"/>
    </row>
    <row r="342" spans="1:44" s="1083" customFormat="1" ht="18.75" customHeight="1">
      <c r="A342" s="1074"/>
      <c r="B342" s="1120">
        <f t="shared" si="24"/>
        <v>338</v>
      </c>
      <c r="C342" s="1121" t="s">
        <v>3833</v>
      </c>
      <c r="D342" s="1122" t="s">
        <v>3834</v>
      </c>
      <c r="E342" s="1123" t="s">
        <v>1877</v>
      </c>
      <c r="F342" s="1153">
        <v>3</v>
      </c>
      <c r="G342" s="1153">
        <v>7</v>
      </c>
      <c r="H342" s="1096" t="s">
        <v>284</v>
      </c>
      <c r="I342" s="1097" t="s">
        <v>2040</v>
      </c>
      <c r="J342" s="1125">
        <v>-1.73</v>
      </c>
      <c r="K342" s="1097"/>
      <c r="L342" s="1125"/>
      <c r="M342" s="1097" t="s">
        <v>2040</v>
      </c>
      <c r="N342" s="1128">
        <v>-1.73</v>
      </c>
      <c r="O342" s="1064"/>
      <c r="P342" s="1064"/>
      <c r="Q342" s="1065"/>
      <c r="R342" s="1073"/>
      <c r="S342" s="1073"/>
      <c r="T342" s="1073"/>
      <c r="U342" s="1073"/>
      <c r="V342" s="1073"/>
      <c r="W342" s="1073"/>
      <c r="X342" s="1073"/>
      <c r="Y342" s="1073"/>
      <c r="Z342" s="1073"/>
      <c r="AA342" s="1065"/>
      <c r="AB342" s="1088"/>
      <c r="AC342" s="1088"/>
      <c r="AD342" s="1088"/>
      <c r="AE342" s="1065"/>
      <c r="AF342" s="1089"/>
      <c r="AG342" s="1089"/>
      <c r="AH342" s="1089"/>
      <c r="AI342" s="1089"/>
      <c r="AJ342" s="1088"/>
      <c r="AK342" s="1088"/>
      <c r="AL342" s="1088"/>
      <c r="AM342" s="1088"/>
      <c r="AN342" s="1089"/>
      <c r="AO342" s="1089"/>
      <c r="AP342" s="1089"/>
      <c r="AQ342" s="1089"/>
      <c r="AR342" s="1090"/>
    </row>
    <row r="343" spans="1:44" s="1083" customFormat="1" ht="18.75" customHeight="1">
      <c r="A343" s="1074"/>
      <c r="B343" s="1120">
        <f t="shared" si="24"/>
        <v>339</v>
      </c>
      <c r="C343" s="1121" t="s">
        <v>2606</v>
      </c>
      <c r="D343" s="1122" t="s">
        <v>3835</v>
      </c>
      <c r="E343" s="1123" t="s">
        <v>1877</v>
      </c>
      <c r="F343" s="1152">
        <v>315</v>
      </c>
      <c r="G343" s="1152">
        <v>222</v>
      </c>
      <c r="H343" s="1096" t="s">
        <v>282</v>
      </c>
      <c r="I343" s="1097"/>
      <c r="J343" s="1125"/>
      <c r="K343" s="1097"/>
      <c r="L343" s="1125"/>
      <c r="M343" s="1097" t="s">
        <v>1783</v>
      </c>
      <c r="N343" s="1128"/>
      <c r="O343" s="1064"/>
      <c r="P343" s="1064"/>
      <c r="Q343" s="1065"/>
      <c r="R343" s="1073"/>
      <c r="S343" s="1073"/>
      <c r="T343" s="1073"/>
      <c r="U343" s="1073"/>
      <c r="V343" s="1073"/>
      <c r="W343" s="1073"/>
      <c r="X343" s="1073"/>
      <c r="Y343" s="1073"/>
      <c r="Z343" s="1073"/>
      <c r="AA343" s="1065"/>
      <c r="AB343" s="1088"/>
      <c r="AC343" s="1088"/>
      <c r="AD343" s="1088"/>
      <c r="AE343" s="1065"/>
      <c r="AF343" s="1089"/>
      <c r="AG343" s="1089"/>
      <c r="AH343" s="1089"/>
      <c r="AI343" s="1089"/>
      <c r="AJ343" s="1088"/>
      <c r="AK343" s="1088"/>
      <c r="AL343" s="1088"/>
      <c r="AM343" s="1088"/>
      <c r="AN343" s="1089"/>
      <c r="AO343" s="1089"/>
      <c r="AP343" s="1089"/>
      <c r="AQ343" s="1089"/>
      <c r="AR343" s="1090"/>
    </row>
    <row r="344" spans="1:44" s="1083" customFormat="1" ht="18.75" customHeight="1">
      <c r="A344" s="1074"/>
      <c r="B344" s="1120">
        <f t="shared" si="24"/>
        <v>340</v>
      </c>
      <c r="C344" s="1121" t="s">
        <v>3836</v>
      </c>
      <c r="D344" s="1122" t="s">
        <v>3837</v>
      </c>
      <c r="E344" s="1123" t="s">
        <v>1877</v>
      </c>
      <c r="F344" s="1152">
        <v>93.5</v>
      </c>
      <c r="G344" s="1152">
        <v>98.6</v>
      </c>
      <c r="H344" s="1096"/>
      <c r="I344" s="1097"/>
      <c r="J344" s="1125"/>
      <c r="K344" s="1097"/>
      <c r="L344" s="1125"/>
      <c r="M344" s="1097"/>
      <c r="N344" s="1128"/>
      <c r="O344" s="1064"/>
      <c r="P344" s="1064"/>
      <c r="Q344" s="1065"/>
      <c r="R344" s="1073"/>
      <c r="S344" s="1073"/>
      <c r="T344" s="1073"/>
      <c r="U344" s="1073"/>
      <c r="V344" s="1073"/>
      <c r="W344" s="1073"/>
      <c r="X344" s="1073"/>
      <c r="Y344" s="1073"/>
      <c r="Z344" s="1073"/>
      <c r="AA344" s="1065"/>
      <c r="AB344" s="1088"/>
      <c r="AC344" s="1088"/>
      <c r="AD344" s="1088"/>
      <c r="AE344" s="1065"/>
      <c r="AF344" s="1089"/>
      <c r="AG344" s="1089"/>
      <c r="AH344" s="1089"/>
      <c r="AI344" s="1089"/>
      <c r="AJ344" s="1088"/>
      <c r="AK344" s="1088"/>
      <c r="AL344" s="1088"/>
      <c r="AM344" s="1088"/>
      <c r="AN344" s="1089"/>
      <c r="AO344" s="1089"/>
      <c r="AP344" s="1089"/>
      <c r="AQ344" s="1089"/>
      <c r="AR344" s="1090"/>
    </row>
    <row r="345" spans="1:44" s="1083" customFormat="1" ht="18.75" customHeight="1">
      <c r="A345" s="1074"/>
      <c r="B345" s="1120">
        <f t="shared" si="24"/>
        <v>341</v>
      </c>
      <c r="C345" s="1121" t="s">
        <v>3838</v>
      </c>
      <c r="D345" s="1122" t="s">
        <v>3839</v>
      </c>
      <c r="E345" s="1123" t="s">
        <v>1875</v>
      </c>
      <c r="F345" s="1152">
        <v>1.4</v>
      </c>
      <c r="G345" s="1152">
        <v>2.4</v>
      </c>
      <c r="H345" s="1096"/>
      <c r="I345" s="1097"/>
      <c r="J345" s="1125"/>
      <c r="K345" s="1097"/>
      <c r="L345" s="1125"/>
      <c r="M345" s="1097"/>
      <c r="N345" s="1128"/>
      <c r="O345" s="1064"/>
      <c r="P345" s="1064"/>
      <c r="Q345" s="1065"/>
      <c r="R345" s="1073"/>
      <c r="S345" s="1073"/>
      <c r="T345" s="1073"/>
      <c r="U345" s="1073"/>
      <c r="V345" s="1073"/>
      <c r="W345" s="1073"/>
      <c r="X345" s="1073"/>
      <c r="Y345" s="1073"/>
      <c r="Z345" s="1073"/>
      <c r="AA345" s="1065"/>
      <c r="AB345" s="1088"/>
      <c r="AC345" s="1088"/>
      <c r="AD345" s="1088"/>
      <c r="AE345" s="1065"/>
      <c r="AF345" s="1089"/>
      <c r="AG345" s="1089"/>
      <c r="AH345" s="1089"/>
      <c r="AI345" s="1089"/>
      <c r="AJ345" s="1088"/>
      <c r="AK345" s="1088"/>
      <c r="AL345" s="1088"/>
      <c r="AM345" s="1088"/>
      <c r="AN345" s="1089"/>
      <c r="AO345" s="1089"/>
      <c r="AP345" s="1089"/>
      <c r="AQ345" s="1089"/>
      <c r="AR345" s="1090"/>
    </row>
    <row r="346" spans="1:44" s="1083" customFormat="1" ht="18.75" customHeight="1">
      <c r="A346" s="1074"/>
      <c r="B346" s="1120">
        <f t="shared" si="24"/>
        <v>342</v>
      </c>
      <c r="C346" s="1121" t="s">
        <v>3840</v>
      </c>
      <c r="D346" s="1122" t="s">
        <v>2198</v>
      </c>
      <c r="E346" s="1123" t="s">
        <v>1877</v>
      </c>
      <c r="F346" s="1152">
        <v>-6</v>
      </c>
      <c r="G346" s="1152">
        <v>0</v>
      </c>
      <c r="H346" s="1096" t="s">
        <v>282</v>
      </c>
      <c r="I346" s="1097"/>
      <c r="J346" s="1125"/>
      <c r="K346" s="1097" t="s">
        <v>2039</v>
      </c>
      <c r="L346" s="1125">
        <v>2.988</v>
      </c>
      <c r="M346" s="1097" t="s">
        <v>2039</v>
      </c>
      <c r="N346" s="1128">
        <v>7.47</v>
      </c>
      <c r="O346" s="1064"/>
      <c r="P346" s="1064"/>
      <c r="Q346" s="1065"/>
      <c r="R346" s="1073"/>
      <c r="S346" s="1073"/>
      <c r="T346" s="1073"/>
      <c r="U346" s="1073"/>
      <c r="V346" s="1073"/>
      <c r="W346" s="1073"/>
      <c r="X346" s="1073"/>
      <c r="Y346" s="1073"/>
      <c r="Z346" s="1073"/>
      <c r="AA346" s="1065"/>
      <c r="AB346" s="1088"/>
      <c r="AC346" s="1088"/>
      <c r="AD346" s="1088"/>
      <c r="AE346" s="1065"/>
      <c r="AF346" s="1089"/>
      <c r="AG346" s="1089"/>
      <c r="AH346" s="1089"/>
      <c r="AI346" s="1089"/>
      <c r="AJ346" s="1088"/>
      <c r="AK346" s="1088"/>
      <c r="AL346" s="1088"/>
      <c r="AM346" s="1088"/>
      <c r="AN346" s="1089"/>
      <c r="AO346" s="1089"/>
      <c r="AP346" s="1089"/>
      <c r="AQ346" s="1089"/>
      <c r="AR346" s="1090"/>
    </row>
    <row r="347" spans="1:44" s="1083" customFormat="1" ht="18.75" customHeight="1">
      <c r="A347" s="1074"/>
      <c r="B347" s="1120">
        <f t="shared" si="24"/>
        <v>343</v>
      </c>
      <c r="C347" s="1121" t="s">
        <v>3841</v>
      </c>
      <c r="D347" s="1122" t="s">
        <v>2199</v>
      </c>
      <c r="E347" s="1123" t="s">
        <v>1877</v>
      </c>
      <c r="F347" s="1152" t="s">
        <v>3528</v>
      </c>
      <c r="G347" s="1152" t="s">
        <v>3528</v>
      </c>
      <c r="H347" s="1096"/>
      <c r="I347" s="1097"/>
      <c r="J347" s="1125"/>
      <c r="K347" s="1097"/>
      <c r="L347" s="1125"/>
      <c r="M347" s="1097"/>
      <c r="N347" s="1128"/>
      <c r="O347" s="1064"/>
      <c r="P347" s="1064"/>
      <c r="Q347" s="1065"/>
      <c r="R347" s="1073"/>
      <c r="S347" s="1073"/>
      <c r="T347" s="1073"/>
      <c r="U347" s="1073"/>
      <c r="V347" s="1073"/>
      <c r="W347" s="1073"/>
      <c r="X347" s="1073"/>
      <c r="Y347" s="1073"/>
      <c r="Z347" s="1073"/>
      <c r="AA347" s="1065"/>
      <c r="AB347" s="1088"/>
      <c r="AC347" s="1088"/>
      <c r="AD347" s="1088"/>
      <c r="AE347" s="1065"/>
      <c r="AF347" s="1089"/>
      <c r="AG347" s="1089"/>
      <c r="AH347" s="1089"/>
      <c r="AI347" s="1089"/>
      <c r="AJ347" s="1088"/>
      <c r="AK347" s="1088"/>
      <c r="AL347" s="1088"/>
      <c r="AM347" s="1088"/>
      <c r="AN347" s="1089"/>
      <c r="AO347" s="1089"/>
      <c r="AP347" s="1089"/>
      <c r="AQ347" s="1089"/>
      <c r="AR347" s="1090"/>
    </row>
    <row r="348" spans="1:44" s="1083" customFormat="1" ht="18.75" customHeight="1">
      <c r="A348" s="1074"/>
      <c r="B348" s="1120">
        <f t="shared" si="24"/>
        <v>344</v>
      </c>
      <c r="C348" s="1121" t="s">
        <v>3842</v>
      </c>
      <c r="D348" s="1122" t="s">
        <v>2200</v>
      </c>
      <c r="E348" s="1123" t="s">
        <v>1877</v>
      </c>
      <c r="F348" s="1152" t="s">
        <v>3528</v>
      </c>
      <c r="G348" s="1152">
        <v>62</v>
      </c>
      <c r="H348" s="1096"/>
      <c r="I348" s="1097"/>
      <c r="J348" s="1125"/>
      <c r="K348" s="1097"/>
      <c r="L348" s="1125"/>
      <c r="M348" s="1097"/>
      <c r="N348" s="1128"/>
      <c r="O348" s="1064"/>
      <c r="P348" s="1064"/>
      <c r="Q348" s="1065"/>
      <c r="R348" s="1073"/>
      <c r="S348" s="1073"/>
      <c r="T348" s="1073"/>
      <c r="U348" s="1073"/>
      <c r="V348" s="1073"/>
      <c r="W348" s="1073"/>
      <c r="X348" s="1073"/>
      <c r="Y348" s="1073"/>
      <c r="Z348" s="1073"/>
      <c r="AA348" s="1065"/>
      <c r="AB348" s="1088"/>
      <c r="AC348" s="1088"/>
      <c r="AD348" s="1088"/>
      <c r="AE348" s="1065"/>
      <c r="AF348" s="1089"/>
      <c r="AG348" s="1089"/>
      <c r="AH348" s="1089"/>
      <c r="AI348" s="1089"/>
      <c r="AJ348" s="1088"/>
      <c r="AK348" s="1088"/>
      <c r="AL348" s="1088"/>
      <c r="AM348" s="1088"/>
      <c r="AN348" s="1089"/>
      <c r="AO348" s="1089"/>
      <c r="AP348" s="1089"/>
      <c r="AQ348" s="1089"/>
      <c r="AR348" s="1090"/>
    </row>
    <row r="349" spans="1:44" s="1083" customFormat="1" ht="18.75" customHeight="1">
      <c r="A349" s="1074"/>
      <c r="B349" s="1120">
        <f t="shared" si="24"/>
        <v>345</v>
      </c>
      <c r="C349" s="1121" t="s">
        <v>3843</v>
      </c>
      <c r="D349" s="1122" t="s">
        <v>3844</v>
      </c>
      <c r="E349" s="1123" t="s">
        <v>1875</v>
      </c>
      <c r="F349" s="1152">
        <v>90</v>
      </c>
      <c r="G349" s="1152">
        <v>89</v>
      </c>
      <c r="H349" s="1096"/>
      <c r="I349" s="1097"/>
      <c r="J349" s="1125"/>
      <c r="K349" s="1097"/>
      <c r="L349" s="1125"/>
      <c r="M349" s="1097"/>
      <c r="N349" s="1128"/>
      <c r="O349" s="1064"/>
      <c r="P349" s="1064"/>
      <c r="Q349" s="1065"/>
      <c r="R349" s="1073"/>
      <c r="S349" s="1073"/>
      <c r="T349" s="1073"/>
      <c r="U349" s="1073"/>
      <c r="V349" s="1073"/>
      <c r="W349" s="1073"/>
      <c r="X349" s="1073"/>
      <c r="Y349" s="1073"/>
      <c r="Z349" s="1073"/>
      <c r="AA349" s="1065"/>
      <c r="AB349" s="1088"/>
      <c r="AC349" s="1088"/>
      <c r="AD349" s="1088"/>
      <c r="AE349" s="1065"/>
      <c r="AF349" s="1089"/>
      <c r="AG349" s="1089"/>
      <c r="AH349" s="1089"/>
      <c r="AI349" s="1089"/>
      <c r="AJ349" s="1088"/>
      <c r="AK349" s="1088"/>
      <c r="AL349" s="1088"/>
      <c r="AM349" s="1088"/>
      <c r="AN349" s="1089"/>
      <c r="AO349" s="1089"/>
      <c r="AP349" s="1089"/>
      <c r="AQ349" s="1089"/>
      <c r="AR349" s="1090"/>
    </row>
    <row r="350" spans="1:44" s="1083" customFormat="1" ht="18.75" customHeight="1">
      <c r="A350" s="1074"/>
      <c r="B350" s="1120">
        <f t="shared" si="24"/>
        <v>346</v>
      </c>
      <c r="C350" s="1121" t="s">
        <v>3188</v>
      </c>
      <c r="D350" s="1122" t="s">
        <v>2201</v>
      </c>
      <c r="E350" s="1123" t="s">
        <v>1878</v>
      </c>
      <c r="F350" s="1152">
        <v>74.8</v>
      </c>
      <c r="G350" s="1152">
        <v>78.599999999999994</v>
      </c>
      <c r="H350" s="1096"/>
      <c r="I350" s="1097"/>
      <c r="J350" s="1125"/>
      <c r="K350" s="1097"/>
      <c r="L350" s="1125"/>
      <c r="M350" s="1097"/>
      <c r="N350" s="1128"/>
      <c r="O350" s="1064"/>
      <c r="P350" s="1064"/>
      <c r="Q350" s="1065"/>
      <c r="R350" s="1073"/>
      <c r="S350" s="1073"/>
      <c r="T350" s="1073"/>
      <c r="U350" s="1073"/>
      <c r="V350" s="1073"/>
      <c r="W350" s="1073"/>
      <c r="X350" s="1073"/>
      <c r="Y350" s="1073"/>
      <c r="Z350" s="1073"/>
      <c r="AA350" s="1065"/>
      <c r="AB350" s="1088"/>
      <c r="AC350" s="1088"/>
      <c r="AD350" s="1088"/>
      <c r="AE350" s="1065"/>
      <c r="AF350" s="1089"/>
      <c r="AG350" s="1089"/>
      <c r="AH350" s="1089"/>
      <c r="AI350" s="1089"/>
      <c r="AJ350" s="1088"/>
      <c r="AK350" s="1088"/>
      <c r="AL350" s="1088"/>
      <c r="AM350" s="1088"/>
      <c r="AN350" s="1089"/>
      <c r="AO350" s="1089"/>
      <c r="AP350" s="1089"/>
      <c r="AQ350" s="1089"/>
      <c r="AR350" s="1090"/>
    </row>
    <row r="351" spans="1:44" s="1083" customFormat="1" ht="18.75" customHeight="1">
      <c r="A351" s="1074"/>
      <c r="B351" s="1120">
        <f t="shared" si="24"/>
        <v>347</v>
      </c>
      <c r="C351" s="1121" t="s">
        <v>3845</v>
      </c>
      <c r="D351" s="1122" t="s">
        <v>3846</v>
      </c>
      <c r="E351" s="1123" t="s">
        <v>1875</v>
      </c>
      <c r="F351" s="1152">
        <v>57.8</v>
      </c>
      <c r="G351" s="1152">
        <v>59</v>
      </c>
      <c r="H351" s="1096"/>
      <c r="I351" s="1097"/>
      <c r="J351" s="1125"/>
      <c r="K351" s="1097"/>
      <c r="L351" s="1125"/>
      <c r="M351" s="1097"/>
      <c r="N351" s="1128"/>
      <c r="O351" s="1098"/>
      <c r="P351" s="1098"/>
      <c r="Q351" s="1099"/>
      <c r="R351" s="1073"/>
      <c r="S351" s="1073"/>
      <c r="T351" s="1073"/>
      <c r="U351" s="1073"/>
      <c r="V351" s="1073"/>
      <c r="W351" s="1073"/>
      <c r="X351" s="1073"/>
      <c r="Y351" s="1073"/>
      <c r="Z351" s="1073"/>
      <c r="AA351" s="1099"/>
      <c r="AB351" s="1088"/>
      <c r="AC351" s="1088"/>
      <c r="AD351" s="1088"/>
      <c r="AE351" s="1099"/>
      <c r="AF351" s="1089"/>
      <c r="AG351" s="1089"/>
      <c r="AH351" s="1089"/>
      <c r="AI351" s="1089"/>
      <c r="AJ351" s="1088"/>
      <c r="AK351" s="1088"/>
      <c r="AL351" s="1088"/>
      <c r="AM351" s="1088"/>
      <c r="AN351" s="1089"/>
      <c r="AO351" s="1089"/>
      <c r="AP351" s="1089"/>
      <c r="AQ351" s="1089"/>
      <c r="AR351" s="1090"/>
    </row>
    <row r="352" spans="1:44" s="1083" customFormat="1" ht="18.75" customHeight="1">
      <c r="A352" s="1074"/>
      <c r="B352" s="1120">
        <f t="shared" si="24"/>
        <v>348</v>
      </c>
      <c r="C352" s="1121" t="s">
        <v>3847</v>
      </c>
      <c r="D352" s="1122" t="s">
        <v>3848</v>
      </c>
      <c r="E352" s="1123" t="s">
        <v>1877</v>
      </c>
      <c r="F352" s="1152">
        <v>24899</v>
      </c>
      <c r="G352" s="1152">
        <v>26837</v>
      </c>
      <c r="H352" s="1096"/>
      <c r="I352" s="1097"/>
      <c r="J352" s="1125"/>
      <c r="K352" s="1097"/>
      <c r="L352" s="1125"/>
      <c r="M352" s="1097"/>
      <c r="N352" s="1128"/>
      <c r="O352" s="1100"/>
      <c r="P352" s="1100"/>
      <c r="Q352" s="1101"/>
      <c r="R352" s="1073"/>
      <c r="S352" s="1073"/>
      <c r="T352" s="1073"/>
      <c r="U352" s="1073"/>
      <c r="V352" s="1073"/>
      <c r="W352" s="1073"/>
      <c r="X352" s="1073"/>
      <c r="Y352" s="1073"/>
      <c r="Z352" s="1073"/>
      <c r="AA352" s="1101"/>
      <c r="AB352" s="1088"/>
      <c r="AC352" s="1088"/>
      <c r="AD352" s="1088"/>
      <c r="AE352" s="1101"/>
      <c r="AF352" s="1089"/>
      <c r="AG352" s="1089"/>
      <c r="AH352" s="1089"/>
      <c r="AI352" s="1089"/>
      <c r="AJ352" s="1088"/>
      <c r="AK352" s="1088"/>
      <c r="AL352" s="1088"/>
      <c r="AM352" s="1088"/>
      <c r="AN352" s="1089"/>
      <c r="AO352" s="1089"/>
      <c r="AP352" s="1089"/>
      <c r="AQ352" s="1089"/>
      <c r="AR352" s="1090"/>
    </row>
    <row r="353" spans="1:44" s="1083" customFormat="1" ht="19.5" customHeight="1">
      <c r="A353" s="1074"/>
      <c r="B353" s="1091">
        <f t="shared" si="24"/>
        <v>349</v>
      </c>
      <c r="C353" s="1092" t="s">
        <v>3405</v>
      </c>
      <c r="D353" s="1093" t="s">
        <v>82</v>
      </c>
      <c r="E353" s="1094" t="s">
        <v>1875</v>
      </c>
      <c r="F353" s="1152">
        <v>89.87</v>
      </c>
      <c r="G353" s="1152">
        <v>91.25</v>
      </c>
      <c r="H353" s="1096" t="s">
        <v>284</v>
      </c>
      <c r="I353" s="1097"/>
      <c r="J353" s="1125"/>
      <c r="K353" s="1097"/>
      <c r="L353" s="1125"/>
      <c r="M353" s="1097"/>
      <c r="N353" s="1128"/>
      <c r="O353" s="1100"/>
      <c r="P353" s="1100"/>
      <c r="Q353" s="1101"/>
      <c r="R353" s="1073"/>
      <c r="S353" s="1073"/>
      <c r="T353" s="1073"/>
      <c r="U353" s="1073"/>
      <c r="V353" s="1073"/>
      <c r="W353" s="1073"/>
      <c r="X353" s="1073"/>
      <c r="Y353" s="1073"/>
      <c r="Z353" s="1073"/>
      <c r="AA353" s="1101"/>
      <c r="AB353" s="1088"/>
      <c r="AC353" s="1088"/>
      <c r="AD353" s="1088"/>
      <c r="AE353" s="1101"/>
      <c r="AF353" s="1089"/>
      <c r="AG353" s="1089"/>
      <c r="AH353" s="1089"/>
      <c r="AI353" s="1089"/>
      <c r="AJ353" s="1088"/>
      <c r="AK353" s="1088"/>
      <c r="AL353" s="1088"/>
      <c r="AM353" s="1088"/>
      <c r="AN353" s="1089"/>
      <c r="AO353" s="1089"/>
      <c r="AP353" s="1089"/>
      <c r="AQ353" s="1089"/>
      <c r="AR353" s="1090"/>
    </row>
    <row r="354" spans="1:44" s="1083" customFormat="1" ht="18.75" customHeight="1">
      <c r="A354" s="1074"/>
      <c r="B354" s="1091">
        <f t="shared" si="24"/>
        <v>350</v>
      </c>
      <c r="C354" s="1092" t="s">
        <v>3406</v>
      </c>
      <c r="D354" s="1093" t="s">
        <v>1101</v>
      </c>
      <c r="E354" s="1094" t="s">
        <v>1877</v>
      </c>
      <c r="F354" s="1152">
        <v>11.53</v>
      </c>
      <c r="G354" s="1152">
        <v>8.84</v>
      </c>
      <c r="H354" s="1096" t="s">
        <v>282</v>
      </c>
      <c r="I354" s="1097"/>
      <c r="J354" s="1125"/>
      <c r="K354" s="1097"/>
      <c r="L354" s="1125"/>
      <c r="M354" s="1097"/>
      <c r="N354" s="1128"/>
      <c r="O354" s="1100"/>
      <c r="P354" s="1100"/>
      <c r="Q354" s="1101"/>
      <c r="R354" s="1073"/>
      <c r="S354" s="1073"/>
      <c r="T354" s="1073"/>
      <c r="U354" s="1073"/>
      <c r="V354" s="1073"/>
      <c r="W354" s="1073"/>
      <c r="X354" s="1073"/>
      <c r="Y354" s="1073"/>
      <c r="Z354" s="1073"/>
      <c r="AA354" s="1101"/>
      <c r="AB354" s="1088"/>
      <c r="AC354" s="1088"/>
      <c r="AD354" s="1088"/>
      <c r="AE354" s="1101"/>
      <c r="AF354" s="1089"/>
      <c r="AG354" s="1089"/>
      <c r="AH354" s="1089"/>
      <c r="AI354" s="1089"/>
      <c r="AJ354" s="1088"/>
      <c r="AK354" s="1088"/>
      <c r="AL354" s="1088"/>
      <c r="AM354" s="1088"/>
      <c r="AN354" s="1089"/>
      <c r="AO354" s="1089"/>
      <c r="AP354" s="1089"/>
      <c r="AQ354" s="1089"/>
      <c r="AR354" s="1090"/>
    </row>
    <row r="355" spans="1:44" s="1083" customFormat="1" ht="18.75" customHeight="1">
      <c r="A355" s="1074"/>
      <c r="B355" s="1091">
        <f t="shared" si="24"/>
        <v>351</v>
      </c>
      <c r="C355" s="1092" t="s">
        <v>3407</v>
      </c>
      <c r="D355" s="1093" t="s">
        <v>533</v>
      </c>
      <c r="E355" s="1094" t="s">
        <v>1878</v>
      </c>
      <c r="F355" s="1153">
        <v>3.97</v>
      </c>
      <c r="G355" s="1153">
        <v>4.4400000000000004</v>
      </c>
      <c r="H355" s="1096" t="s">
        <v>282</v>
      </c>
      <c r="I355" s="1097"/>
      <c r="J355" s="1125"/>
      <c r="K355" s="1097"/>
      <c r="L355" s="1125"/>
      <c r="M355" s="1097"/>
      <c r="N355" s="1128"/>
      <c r="O355" s="1064"/>
      <c r="P355" s="1064"/>
      <c r="Q355" s="1065"/>
      <c r="R355" s="1073"/>
      <c r="S355" s="1073"/>
      <c r="T355" s="1073"/>
      <c r="U355" s="1073"/>
      <c r="V355" s="1073"/>
      <c r="W355" s="1073"/>
      <c r="X355" s="1073"/>
      <c r="Y355" s="1073"/>
      <c r="Z355" s="1073"/>
      <c r="AA355" s="1065"/>
      <c r="AB355" s="1088"/>
      <c r="AC355" s="1088"/>
      <c r="AD355" s="1088"/>
      <c r="AE355" s="1065"/>
      <c r="AF355" s="1089"/>
      <c r="AG355" s="1089"/>
      <c r="AH355" s="1089"/>
      <c r="AI355" s="1089"/>
      <c r="AJ355" s="1088"/>
      <c r="AK355" s="1088"/>
      <c r="AL355" s="1088"/>
      <c r="AM355" s="1088"/>
      <c r="AN355" s="1089"/>
      <c r="AO355" s="1089"/>
      <c r="AP355" s="1089"/>
      <c r="AQ355" s="1089"/>
      <c r="AR355" s="1090"/>
    </row>
    <row r="356" spans="1:44" s="1083" customFormat="1" ht="18.75" customHeight="1">
      <c r="A356" s="1074"/>
      <c r="B356" s="1091">
        <f t="shared" si="24"/>
        <v>352</v>
      </c>
      <c r="C356" s="1092" t="s">
        <v>3408</v>
      </c>
      <c r="D356" s="1093" t="s">
        <v>83</v>
      </c>
      <c r="E356" s="1094" t="s">
        <v>1877</v>
      </c>
      <c r="F356" s="1152" t="s">
        <v>3925</v>
      </c>
      <c r="G356" s="1152" t="s">
        <v>3925</v>
      </c>
      <c r="H356" s="1096"/>
      <c r="I356" s="1097"/>
      <c r="J356" s="1125"/>
      <c r="K356" s="1097"/>
      <c r="L356" s="1125"/>
      <c r="M356" s="1097"/>
      <c r="N356" s="1128"/>
      <c r="O356" s="1064"/>
      <c r="P356" s="1064"/>
      <c r="Q356" s="1065"/>
      <c r="R356" s="1073"/>
      <c r="S356" s="1073"/>
      <c r="T356" s="1073"/>
      <c r="U356" s="1073"/>
      <c r="V356" s="1073"/>
      <c r="W356" s="1073"/>
      <c r="X356" s="1073"/>
      <c r="Y356" s="1073"/>
      <c r="Z356" s="1073"/>
      <c r="AA356" s="1065"/>
      <c r="AB356" s="1088"/>
      <c r="AC356" s="1088"/>
      <c r="AD356" s="1088"/>
      <c r="AE356" s="1065"/>
      <c r="AF356" s="1089"/>
      <c r="AG356" s="1089"/>
      <c r="AH356" s="1089"/>
      <c r="AI356" s="1089"/>
      <c r="AJ356" s="1088"/>
      <c r="AK356" s="1088"/>
      <c r="AL356" s="1088"/>
      <c r="AM356" s="1088"/>
      <c r="AN356" s="1089"/>
      <c r="AO356" s="1089"/>
      <c r="AP356" s="1089"/>
      <c r="AQ356" s="1089"/>
      <c r="AR356" s="1090"/>
    </row>
    <row r="357" spans="1:44" s="1083" customFormat="1" ht="18.75" customHeight="1">
      <c r="A357" s="1074"/>
      <c r="B357" s="1091">
        <f t="shared" si="24"/>
        <v>353</v>
      </c>
      <c r="C357" s="1092" t="s">
        <v>3409</v>
      </c>
      <c r="D357" s="1093" t="s">
        <v>84</v>
      </c>
      <c r="E357" s="1094" t="s">
        <v>1877</v>
      </c>
      <c r="F357" s="1152" t="s">
        <v>3925</v>
      </c>
      <c r="G357" s="1152">
        <v>1404</v>
      </c>
      <c r="H357" s="1096" t="s">
        <v>282</v>
      </c>
      <c r="I357" s="1097"/>
      <c r="J357" s="1125"/>
      <c r="K357" s="1097"/>
      <c r="L357" s="1125"/>
      <c r="M357" s="1097"/>
      <c r="N357" s="1128"/>
      <c r="O357" s="1064"/>
      <c r="P357" s="1064"/>
      <c r="Q357" s="1065"/>
      <c r="R357" s="1073"/>
      <c r="S357" s="1073"/>
      <c r="T357" s="1073"/>
      <c r="U357" s="1073"/>
      <c r="V357" s="1073"/>
      <c r="W357" s="1073"/>
      <c r="X357" s="1073"/>
      <c r="Y357" s="1073"/>
      <c r="Z357" s="1073"/>
      <c r="AA357" s="1065"/>
      <c r="AB357" s="1088"/>
      <c r="AC357" s="1088"/>
      <c r="AD357" s="1088"/>
      <c r="AE357" s="1065"/>
      <c r="AF357" s="1089"/>
      <c r="AG357" s="1089"/>
      <c r="AH357" s="1089"/>
      <c r="AI357" s="1089"/>
      <c r="AJ357" s="1088"/>
      <c r="AK357" s="1088"/>
      <c r="AL357" s="1088"/>
      <c r="AM357" s="1088"/>
      <c r="AN357" s="1089"/>
      <c r="AO357" s="1089"/>
      <c r="AP357" s="1089"/>
      <c r="AQ357" s="1089"/>
      <c r="AR357" s="1090"/>
    </row>
    <row r="358" spans="1:44" s="1083" customFormat="1" ht="18.75" customHeight="1">
      <c r="A358" s="1074"/>
      <c r="B358" s="1091">
        <f t="shared" si="24"/>
        <v>354</v>
      </c>
      <c r="C358" s="1092" t="s">
        <v>3410</v>
      </c>
      <c r="D358" s="1093" t="s">
        <v>1102</v>
      </c>
      <c r="E358" s="1094" t="s">
        <v>1876</v>
      </c>
      <c r="F358" s="1152" t="s">
        <v>1416</v>
      </c>
      <c r="G358" s="1152" t="s">
        <v>1425</v>
      </c>
      <c r="H358" s="1096" t="s">
        <v>284</v>
      </c>
      <c r="I358" s="1097"/>
      <c r="J358" s="1125"/>
      <c r="K358" s="1097" t="s">
        <v>2040</v>
      </c>
      <c r="L358" s="1125">
        <v>-4.6749999999999998</v>
      </c>
      <c r="M358" s="1097" t="s">
        <v>2040</v>
      </c>
      <c r="N358" s="1128">
        <v>-4.6749999999999998</v>
      </c>
      <c r="O358" s="1064"/>
      <c r="P358" s="1064"/>
      <c r="Q358" s="1065"/>
      <c r="R358" s="1073"/>
      <c r="S358" s="1073"/>
      <c r="T358" s="1073"/>
      <c r="U358" s="1073"/>
      <c r="V358" s="1073"/>
      <c r="W358" s="1073"/>
      <c r="X358" s="1073"/>
      <c r="Y358" s="1073"/>
      <c r="Z358" s="1073"/>
      <c r="AA358" s="1065"/>
      <c r="AB358" s="1088"/>
      <c r="AC358" s="1088"/>
      <c r="AD358" s="1088"/>
      <c r="AE358" s="1065"/>
      <c r="AF358" s="1089"/>
      <c r="AG358" s="1089"/>
      <c r="AH358" s="1089"/>
      <c r="AI358" s="1089"/>
      <c r="AJ358" s="1088"/>
      <c r="AK358" s="1088"/>
      <c r="AL358" s="1088"/>
      <c r="AM358" s="1088"/>
      <c r="AN358" s="1089"/>
      <c r="AO358" s="1089"/>
      <c r="AP358" s="1089"/>
      <c r="AQ358" s="1089"/>
      <c r="AR358" s="1090"/>
    </row>
    <row r="359" spans="1:44" s="1083" customFormat="1" ht="18.75" customHeight="1">
      <c r="A359" s="1074"/>
      <c r="B359" s="1091">
        <f t="shared" si="24"/>
        <v>355</v>
      </c>
      <c r="C359" s="1092" t="s">
        <v>3411</v>
      </c>
      <c r="D359" s="1093" t="s">
        <v>1103</v>
      </c>
      <c r="E359" s="1094" t="s">
        <v>1876</v>
      </c>
      <c r="F359" s="1152" t="s">
        <v>1416</v>
      </c>
      <c r="G359" s="1152" t="s">
        <v>1416</v>
      </c>
      <c r="H359" s="1096" t="s">
        <v>282</v>
      </c>
      <c r="I359" s="1097"/>
      <c r="J359" s="1125"/>
      <c r="K359" s="1097"/>
      <c r="L359" s="1125"/>
      <c r="M359" s="1097"/>
      <c r="N359" s="1128"/>
      <c r="O359" s="1064"/>
      <c r="P359" s="1064"/>
      <c r="Q359" s="1065"/>
      <c r="R359" s="1073"/>
      <c r="S359" s="1073"/>
      <c r="T359" s="1073"/>
      <c r="U359" s="1073"/>
      <c r="V359" s="1073"/>
      <c r="W359" s="1073"/>
      <c r="X359" s="1073"/>
      <c r="Y359" s="1073"/>
      <c r="Z359" s="1073"/>
      <c r="AA359" s="1065"/>
      <c r="AB359" s="1088"/>
      <c r="AC359" s="1088"/>
      <c r="AD359" s="1088"/>
      <c r="AE359" s="1065"/>
      <c r="AF359" s="1089"/>
      <c r="AG359" s="1089"/>
      <c r="AH359" s="1089"/>
      <c r="AI359" s="1089"/>
      <c r="AJ359" s="1088"/>
      <c r="AK359" s="1088"/>
      <c r="AL359" s="1088"/>
      <c r="AM359" s="1088"/>
      <c r="AN359" s="1089"/>
      <c r="AO359" s="1089"/>
      <c r="AP359" s="1089"/>
      <c r="AQ359" s="1089"/>
      <c r="AR359" s="1090"/>
    </row>
    <row r="360" spans="1:44" s="1083" customFormat="1" ht="18.75" customHeight="1">
      <c r="A360" s="1074"/>
      <c r="B360" s="1091">
        <f t="shared" si="24"/>
        <v>356</v>
      </c>
      <c r="C360" s="1092" t="s">
        <v>2545</v>
      </c>
      <c r="D360" s="1093" t="s">
        <v>2044</v>
      </c>
      <c r="E360" s="1094" t="s">
        <v>1875</v>
      </c>
      <c r="F360" s="1152">
        <v>99.96</v>
      </c>
      <c r="G360" s="1152">
        <v>99.956000000000003</v>
      </c>
      <c r="H360" s="1096" t="s">
        <v>282</v>
      </c>
      <c r="I360" s="1097"/>
      <c r="J360" s="1125"/>
      <c r="K360" s="1097"/>
      <c r="L360" s="1125"/>
      <c r="M360" s="1097"/>
      <c r="N360" s="1128"/>
      <c r="O360" s="1064"/>
      <c r="P360" s="1064"/>
      <c r="Q360" s="1065"/>
      <c r="R360" s="1073"/>
      <c r="S360" s="1073"/>
      <c r="T360" s="1073"/>
      <c r="U360" s="1073"/>
      <c r="V360" s="1073"/>
      <c r="W360" s="1073"/>
      <c r="X360" s="1073"/>
      <c r="Y360" s="1073"/>
      <c r="Z360" s="1073"/>
      <c r="AA360" s="1065"/>
      <c r="AB360" s="1088"/>
      <c r="AC360" s="1088"/>
      <c r="AD360" s="1088"/>
      <c r="AE360" s="1065"/>
      <c r="AF360" s="1089"/>
      <c r="AG360" s="1089"/>
      <c r="AH360" s="1089"/>
      <c r="AI360" s="1089"/>
      <c r="AJ360" s="1088"/>
      <c r="AK360" s="1088"/>
      <c r="AL360" s="1088"/>
      <c r="AM360" s="1088"/>
      <c r="AN360" s="1089"/>
      <c r="AO360" s="1089"/>
      <c r="AP360" s="1089"/>
      <c r="AQ360" s="1089"/>
      <c r="AR360" s="1090"/>
    </row>
    <row r="361" spans="1:44" s="1083" customFormat="1" ht="18.75" customHeight="1">
      <c r="A361" s="1074"/>
      <c r="B361" s="1091">
        <f t="shared" si="24"/>
        <v>357</v>
      </c>
      <c r="C361" s="1092" t="s">
        <v>3412</v>
      </c>
      <c r="D361" s="1093" t="s">
        <v>85</v>
      </c>
      <c r="E361" s="1094" t="s">
        <v>1877</v>
      </c>
      <c r="F361" s="1152">
        <v>0</v>
      </c>
      <c r="G361" s="1152">
        <v>0</v>
      </c>
      <c r="H361" s="1096" t="s">
        <v>282</v>
      </c>
      <c r="I361" s="1097"/>
      <c r="J361" s="1125"/>
      <c r="K361" s="1097"/>
      <c r="L361" s="1125"/>
      <c r="M361" s="1097"/>
      <c r="N361" s="1128"/>
      <c r="O361" s="1064"/>
      <c r="P361" s="1064"/>
      <c r="Q361" s="1065"/>
      <c r="R361" s="1073"/>
      <c r="S361" s="1073"/>
      <c r="T361" s="1073"/>
      <c r="U361" s="1073"/>
      <c r="V361" s="1073"/>
      <c r="W361" s="1073"/>
      <c r="X361" s="1073"/>
      <c r="Y361" s="1073"/>
      <c r="Z361" s="1073"/>
      <c r="AA361" s="1065"/>
      <c r="AB361" s="1088"/>
      <c r="AC361" s="1088"/>
      <c r="AD361" s="1088"/>
      <c r="AE361" s="1065"/>
      <c r="AF361" s="1089"/>
      <c r="AG361" s="1089"/>
      <c r="AH361" s="1089"/>
      <c r="AI361" s="1089"/>
      <c r="AJ361" s="1088"/>
      <c r="AK361" s="1088"/>
      <c r="AL361" s="1088"/>
      <c r="AM361" s="1088"/>
      <c r="AN361" s="1089"/>
      <c r="AO361" s="1089"/>
      <c r="AP361" s="1089"/>
      <c r="AQ361" s="1089"/>
      <c r="AR361" s="1090"/>
    </row>
    <row r="362" spans="1:44" s="1083" customFormat="1" ht="18.75" customHeight="1">
      <c r="A362" s="1074"/>
      <c r="B362" s="1091">
        <f t="shared" si="24"/>
        <v>358</v>
      </c>
      <c r="C362" s="1092" t="s">
        <v>2546</v>
      </c>
      <c r="D362" s="1093" t="s">
        <v>1398</v>
      </c>
      <c r="E362" s="1094" t="s">
        <v>1880</v>
      </c>
      <c r="F362" s="1152" t="s">
        <v>3925</v>
      </c>
      <c r="G362" s="1180">
        <v>0.122</v>
      </c>
      <c r="H362" s="1096" t="s">
        <v>282</v>
      </c>
      <c r="I362" s="1097"/>
      <c r="J362" s="1125"/>
      <c r="K362" s="1097" t="s">
        <v>2039</v>
      </c>
      <c r="L362" s="1125">
        <v>3.125</v>
      </c>
      <c r="M362" s="1097" t="s">
        <v>2039</v>
      </c>
      <c r="N362" s="1128">
        <v>3.125</v>
      </c>
      <c r="O362" s="1064"/>
      <c r="P362" s="1064"/>
      <c r="Q362" s="1065"/>
      <c r="R362" s="1073"/>
      <c r="S362" s="1073"/>
      <c r="T362" s="1073"/>
      <c r="U362" s="1073"/>
      <c r="V362" s="1073"/>
      <c r="W362" s="1073"/>
      <c r="X362" s="1073"/>
      <c r="Y362" s="1073"/>
      <c r="Z362" s="1073"/>
      <c r="AA362" s="1065"/>
      <c r="AB362" s="1088"/>
      <c r="AC362" s="1088"/>
      <c r="AD362" s="1088"/>
      <c r="AE362" s="1065"/>
      <c r="AF362" s="1089"/>
      <c r="AG362" s="1089"/>
      <c r="AH362" s="1089"/>
      <c r="AI362" s="1089"/>
      <c r="AJ362" s="1088"/>
      <c r="AK362" s="1088"/>
      <c r="AL362" s="1088"/>
      <c r="AM362" s="1088"/>
      <c r="AN362" s="1089"/>
      <c r="AO362" s="1089"/>
      <c r="AP362" s="1089"/>
      <c r="AQ362" s="1089"/>
      <c r="AR362" s="1090"/>
    </row>
    <row r="363" spans="1:44" s="1083" customFormat="1" ht="18.75" customHeight="1">
      <c r="A363" s="1074"/>
      <c r="B363" s="1091">
        <f t="shared" si="24"/>
        <v>359</v>
      </c>
      <c r="C363" s="1092" t="s">
        <v>3413</v>
      </c>
      <c r="D363" s="1093" t="s">
        <v>478</v>
      </c>
      <c r="E363" s="1094" t="s">
        <v>1878</v>
      </c>
      <c r="F363" s="1153">
        <v>100</v>
      </c>
      <c r="G363" s="1153">
        <v>100</v>
      </c>
      <c r="H363" s="1096" t="s">
        <v>282</v>
      </c>
      <c r="I363" s="1097"/>
      <c r="J363" s="1125"/>
      <c r="K363" s="1097"/>
      <c r="L363" s="1125"/>
      <c r="M363" s="1097"/>
      <c r="N363" s="1128"/>
      <c r="O363" s="1064"/>
      <c r="P363" s="1064"/>
      <c r="Q363" s="1065"/>
      <c r="R363" s="1073"/>
      <c r="S363" s="1073"/>
      <c r="T363" s="1073"/>
      <c r="U363" s="1073"/>
      <c r="V363" s="1073"/>
      <c r="W363" s="1073"/>
      <c r="X363" s="1073"/>
      <c r="Y363" s="1073"/>
      <c r="Z363" s="1073"/>
      <c r="AA363" s="1065"/>
      <c r="AB363" s="1088"/>
      <c r="AC363" s="1088"/>
      <c r="AD363" s="1088"/>
      <c r="AE363" s="1065"/>
      <c r="AF363" s="1089"/>
      <c r="AG363" s="1089"/>
      <c r="AH363" s="1089"/>
      <c r="AI363" s="1089"/>
      <c r="AJ363" s="1088"/>
      <c r="AK363" s="1088"/>
      <c r="AL363" s="1088"/>
      <c r="AM363" s="1088"/>
      <c r="AN363" s="1089"/>
      <c r="AO363" s="1089"/>
      <c r="AP363" s="1089"/>
      <c r="AQ363" s="1089"/>
      <c r="AR363" s="1090"/>
    </row>
    <row r="364" spans="1:44" s="1083" customFormat="1" ht="18.75" customHeight="1">
      <c r="A364" s="1074"/>
      <c r="B364" s="1091">
        <f t="shared" si="24"/>
        <v>360</v>
      </c>
      <c r="C364" s="1092" t="s">
        <v>3414</v>
      </c>
      <c r="D364" s="1093" t="s">
        <v>86</v>
      </c>
      <c r="E364" s="1094" t="s">
        <v>1875</v>
      </c>
      <c r="F364" s="1152" t="s">
        <v>3925</v>
      </c>
      <c r="G364" s="1152">
        <v>0</v>
      </c>
      <c r="H364" s="1096"/>
      <c r="I364" s="1097"/>
      <c r="J364" s="1125"/>
      <c r="K364" s="1097"/>
      <c r="L364" s="1125"/>
      <c r="M364" s="1097"/>
      <c r="N364" s="1128"/>
      <c r="O364" s="1064"/>
      <c r="P364" s="1064"/>
      <c r="Q364" s="1065"/>
      <c r="R364" s="1073"/>
      <c r="S364" s="1073"/>
      <c r="T364" s="1073"/>
      <c r="U364" s="1073"/>
      <c r="V364" s="1073"/>
      <c r="W364" s="1073"/>
      <c r="X364" s="1073"/>
      <c r="Y364" s="1073"/>
      <c r="Z364" s="1073"/>
      <c r="AA364" s="1065"/>
      <c r="AB364" s="1088"/>
      <c r="AC364" s="1088"/>
      <c r="AD364" s="1088"/>
      <c r="AE364" s="1065"/>
      <c r="AF364" s="1089"/>
      <c r="AG364" s="1089"/>
      <c r="AH364" s="1089"/>
      <c r="AI364" s="1089"/>
      <c r="AJ364" s="1088"/>
      <c r="AK364" s="1088"/>
      <c r="AL364" s="1088"/>
      <c r="AM364" s="1088"/>
      <c r="AN364" s="1089"/>
      <c r="AO364" s="1089"/>
      <c r="AP364" s="1089"/>
      <c r="AQ364" s="1089"/>
      <c r="AR364" s="1090"/>
    </row>
    <row r="365" spans="1:44" s="1083" customFormat="1" ht="18.75" customHeight="1">
      <c r="A365" s="1074"/>
      <c r="B365" s="1091">
        <f t="shared" si="24"/>
        <v>361</v>
      </c>
      <c r="C365" s="1092" t="s">
        <v>3415</v>
      </c>
      <c r="D365" s="1093" t="s">
        <v>87</v>
      </c>
      <c r="E365" s="1094" t="s">
        <v>1877</v>
      </c>
      <c r="F365" s="1152" t="s">
        <v>3925</v>
      </c>
      <c r="G365" s="1152" t="s">
        <v>3925</v>
      </c>
      <c r="H365" s="1096"/>
      <c r="I365" s="1097"/>
      <c r="J365" s="1125"/>
      <c r="K365" s="1097"/>
      <c r="L365" s="1125"/>
      <c r="M365" s="1097"/>
      <c r="N365" s="1128"/>
      <c r="O365" s="1064"/>
      <c r="P365" s="1064"/>
      <c r="Q365" s="1065"/>
      <c r="R365" s="1073"/>
      <c r="S365" s="1073"/>
      <c r="T365" s="1073"/>
      <c r="U365" s="1073"/>
      <c r="V365" s="1073"/>
      <c r="W365" s="1073"/>
      <c r="X365" s="1073"/>
      <c r="Y365" s="1073"/>
      <c r="Z365" s="1073"/>
      <c r="AA365" s="1065"/>
      <c r="AB365" s="1088"/>
      <c r="AC365" s="1088"/>
      <c r="AD365" s="1088"/>
      <c r="AE365" s="1065"/>
      <c r="AF365" s="1089"/>
      <c r="AG365" s="1089"/>
      <c r="AH365" s="1089"/>
      <c r="AI365" s="1089"/>
      <c r="AJ365" s="1088"/>
      <c r="AK365" s="1088"/>
      <c r="AL365" s="1088"/>
      <c r="AM365" s="1088"/>
      <c r="AN365" s="1089"/>
      <c r="AO365" s="1089"/>
      <c r="AP365" s="1089"/>
      <c r="AQ365" s="1089"/>
      <c r="AR365" s="1090"/>
    </row>
    <row r="366" spans="1:44" s="1083" customFormat="1" ht="18.75" customHeight="1">
      <c r="A366" s="1074"/>
      <c r="B366" s="1091">
        <f t="shared" si="24"/>
        <v>362</v>
      </c>
      <c r="C366" s="1092" t="s">
        <v>3416</v>
      </c>
      <c r="D366" s="1093" t="s">
        <v>88</v>
      </c>
      <c r="E366" s="1094" t="s">
        <v>1877</v>
      </c>
      <c r="F366" s="1152" t="s">
        <v>3925</v>
      </c>
      <c r="G366" s="1152">
        <v>284.78500000000003</v>
      </c>
      <c r="H366" s="1096" t="s">
        <v>284</v>
      </c>
      <c r="I366" s="1097"/>
      <c r="J366" s="1125"/>
      <c r="K366" s="1097"/>
      <c r="L366" s="1125"/>
      <c r="M366" s="1097"/>
      <c r="N366" s="1128"/>
      <c r="O366" s="1064"/>
      <c r="P366" s="1064"/>
      <c r="Q366" s="1065"/>
      <c r="R366" s="1073"/>
      <c r="S366" s="1073"/>
      <c r="T366" s="1073"/>
      <c r="U366" s="1073"/>
      <c r="V366" s="1073"/>
      <c r="W366" s="1073"/>
      <c r="X366" s="1073"/>
      <c r="Y366" s="1073"/>
      <c r="Z366" s="1073"/>
      <c r="AA366" s="1065"/>
      <c r="AB366" s="1088"/>
      <c r="AC366" s="1088"/>
      <c r="AD366" s="1088"/>
      <c r="AE366" s="1065"/>
      <c r="AF366" s="1089"/>
      <c r="AG366" s="1089"/>
      <c r="AH366" s="1089"/>
      <c r="AI366" s="1089"/>
      <c r="AJ366" s="1088"/>
      <c r="AK366" s="1088"/>
      <c r="AL366" s="1088"/>
      <c r="AM366" s="1088"/>
      <c r="AN366" s="1089"/>
      <c r="AO366" s="1089"/>
      <c r="AP366" s="1089"/>
      <c r="AQ366" s="1089"/>
      <c r="AR366" s="1090"/>
    </row>
    <row r="367" spans="1:44" s="1083" customFormat="1" ht="18.75" customHeight="1">
      <c r="A367" s="1074"/>
      <c r="B367" s="1091">
        <f t="shared" si="24"/>
        <v>363</v>
      </c>
      <c r="C367" s="1092" t="s">
        <v>2597</v>
      </c>
      <c r="D367" s="1093" t="s">
        <v>89</v>
      </c>
      <c r="E367" s="1094" t="s">
        <v>1877</v>
      </c>
      <c r="F367" s="1152">
        <v>653.96</v>
      </c>
      <c r="G367" s="1152">
        <v>642.46</v>
      </c>
      <c r="H367" s="1096" t="s">
        <v>282</v>
      </c>
      <c r="I367" s="1097"/>
      <c r="J367" s="1125"/>
      <c r="K367" s="1097" t="s">
        <v>1764</v>
      </c>
      <c r="L367" s="1125"/>
      <c r="M367" s="1097" t="s">
        <v>1764</v>
      </c>
      <c r="N367" s="1128"/>
      <c r="O367" s="1064"/>
      <c r="P367" s="1064"/>
      <c r="Q367" s="1065"/>
      <c r="R367" s="1073"/>
      <c r="S367" s="1073"/>
      <c r="T367" s="1073"/>
      <c r="U367" s="1073"/>
      <c r="V367" s="1073"/>
      <c r="W367" s="1073"/>
      <c r="X367" s="1073"/>
      <c r="Y367" s="1073"/>
      <c r="Z367" s="1073"/>
      <c r="AA367" s="1065"/>
      <c r="AB367" s="1088"/>
      <c r="AC367" s="1088"/>
      <c r="AD367" s="1088"/>
      <c r="AE367" s="1065"/>
      <c r="AF367" s="1089"/>
      <c r="AG367" s="1089"/>
      <c r="AH367" s="1089"/>
      <c r="AI367" s="1089"/>
      <c r="AJ367" s="1088"/>
      <c r="AK367" s="1088"/>
      <c r="AL367" s="1088"/>
      <c r="AM367" s="1088"/>
      <c r="AN367" s="1089"/>
      <c r="AO367" s="1089"/>
      <c r="AP367" s="1089"/>
      <c r="AQ367" s="1089"/>
      <c r="AR367" s="1090"/>
    </row>
    <row r="368" spans="1:44" s="1083" customFormat="1" ht="18.75" customHeight="1">
      <c r="A368" s="1074"/>
      <c r="B368" s="1091">
        <f t="shared" si="24"/>
        <v>364</v>
      </c>
      <c r="C368" s="1092" t="s">
        <v>3417</v>
      </c>
      <c r="D368" s="1093" t="s">
        <v>90</v>
      </c>
      <c r="E368" s="1094" t="s">
        <v>1407</v>
      </c>
      <c r="F368" s="1152" t="s">
        <v>3925</v>
      </c>
      <c r="G368" s="1152" t="s">
        <v>3925</v>
      </c>
      <c r="H368" s="1096"/>
      <c r="I368" s="1097"/>
      <c r="J368" s="1125"/>
      <c r="K368" s="1097"/>
      <c r="L368" s="1125"/>
      <c r="M368" s="1097"/>
      <c r="N368" s="1128"/>
      <c r="O368" s="1064"/>
      <c r="P368" s="1064"/>
      <c r="Q368" s="1065"/>
      <c r="R368" s="1073"/>
      <c r="S368" s="1073"/>
      <c r="T368" s="1073"/>
      <c r="U368" s="1073"/>
      <c r="V368" s="1073"/>
      <c r="W368" s="1073"/>
      <c r="X368" s="1073"/>
      <c r="Y368" s="1073"/>
      <c r="Z368" s="1073"/>
      <c r="AA368" s="1065"/>
      <c r="AB368" s="1088"/>
      <c r="AC368" s="1088"/>
      <c r="AD368" s="1088"/>
      <c r="AE368" s="1065"/>
      <c r="AF368" s="1089"/>
      <c r="AG368" s="1089"/>
      <c r="AH368" s="1089"/>
      <c r="AI368" s="1089"/>
      <c r="AJ368" s="1088"/>
      <c r="AK368" s="1088"/>
      <c r="AL368" s="1088"/>
      <c r="AM368" s="1088"/>
      <c r="AN368" s="1089"/>
      <c r="AO368" s="1089"/>
      <c r="AP368" s="1089"/>
      <c r="AQ368" s="1089"/>
      <c r="AR368" s="1090"/>
    </row>
    <row r="369" spans="1:44" s="1083" customFormat="1" ht="18.75" customHeight="1">
      <c r="A369" s="1074"/>
      <c r="B369" s="1091">
        <f t="shared" si="24"/>
        <v>365</v>
      </c>
      <c r="C369" s="1092" t="s">
        <v>3418</v>
      </c>
      <c r="D369" s="1093" t="s">
        <v>91</v>
      </c>
      <c r="E369" s="1094" t="s">
        <v>1877</v>
      </c>
      <c r="F369" s="1152" t="s">
        <v>3925</v>
      </c>
      <c r="G369" s="1152">
        <v>17491</v>
      </c>
      <c r="H369" s="1096" t="s">
        <v>282</v>
      </c>
      <c r="I369" s="1097"/>
      <c r="J369" s="1125"/>
      <c r="K369" s="1097"/>
      <c r="L369" s="1125"/>
      <c r="M369" s="1097"/>
      <c r="N369" s="1128"/>
      <c r="O369" s="1064"/>
      <c r="P369" s="1064"/>
      <c r="Q369" s="1065"/>
      <c r="R369" s="1073"/>
      <c r="S369" s="1073"/>
      <c r="T369" s="1073"/>
      <c r="U369" s="1073"/>
      <c r="V369" s="1073"/>
      <c r="W369" s="1073"/>
      <c r="X369" s="1073"/>
      <c r="Y369" s="1073"/>
      <c r="Z369" s="1073"/>
      <c r="AA369" s="1065"/>
      <c r="AB369" s="1088"/>
      <c r="AC369" s="1088"/>
      <c r="AD369" s="1088"/>
      <c r="AE369" s="1065"/>
      <c r="AF369" s="1089"/>
      <c r="AG369" s="1089"/>
      <c r="AH369" s="1089"/>
      <c r="AI369" s="1089"/>
      <c r="AJ369" s="1088"/>
      <c r="AK369" s="1088"/>
      <c r="AL369" s="1088"/>
      <c r="AM369" s="1088"/>
      <c r="AN369" s="1089"/>
      <c r="AO369" s="1089"/>
      <c r="AP369" s="1089"/>
      <c r="AQ369" s="1089"/>
      <c r="AR369" s="1090"/>
    </row>
    <row r="370" spans="1:44" s="1083" customFormat="1" ht="18.75" customHeight="1">
      <c r="A370" s="1074"/>
      <c r="B370" s="1091">
        <f t="shared" si="24"/>
        <v>366</v>
      </c>
      <c r="C370" s="1092" t="s">
        <v>3419</v>
      </c>
      <c r="D370" s="1093" t="s">
        <v>92</v>
      </c>
      <c r="E370" s="1094" t="s">
        <v>1875</v>
      </c>
      <c r="F370" s="1152" t="s">
        <v>3925</v>
      </c>
      <c r="G370" s="1152">
        <v>0</v>
      </c>
      <c r="H370" s="1096"/>
      <c r="I370" s="1097"/>
      <c r="J370" s="1125"/>
      <c r="K370" s="1097"/>
      <c r="L370" s="1125"/>
      <c r="M370" s="1097"/>
      <c r="N370" s="1128"/>
      <c r="O370" s="1064"/>
      <c r="P370" s="1064"/>
      <c r="Q370" s="1065"/>
      <c r="R370" s="1073"/>
      <c r="S370" s="1073"/>
      <c r="T370" s="1073"/>
      <c r="U370" s="1073"/>
      <c r="V370" s="1073"/>
      <c r="W370" s="1073"/>
      <c r="X370" s="1073"/>
      <c r="Y370" s="1073"/>
      <c r="Z370" s="1073"/>
      <c r="AA370" s="1065"/>
      <c r="AB370" s="1088"/>
      <c r="AC370" s="1088"/>
      <c r="AD370" s="1088"/>
      <c r="AE370" s="1065"/>
      <c r="AF370" s="1089"/>
      <c r="AG370" s="1089"/>
      <c r="AH370" s="1089"/>
      <c r="AI370" s="1089"/>
      <c r="AJ370" s="1088"/>
      <c r="AK370" s="1088"/>
      <c r="AL370" s="1088"/>
      <c r="AM370" s="1088"/>
      <c r="AN370" s="1089"/>
      <c r="AO370" s="1089"/>
      <c r="AP370" s="1089"/>
      <c r="AQ370" s="1089"/>
      <c r="AR370" s="1090"/>
    </row>
    <row r="371" spans="1:44" s="1083" customFormat="1" ht="18.75" customHeight="1">
      <c r="A371" s="1074"/>
      <c r="B371" s="1091">
        <f t="shared" si="24"/>
        <v>367</v>
      </c>
      <c r="C371" s="1092" t="s">
        <v>3420</v>
      </c>
      <c r="D371" s="1093" t="s">
        <v>93</v>
      </c>
      <c r="E371" s="1094" t="s">
        <v>1877</v>
      </c>
      <c r="F371" s="1152" t="s">
        <v>3925</v>
      </c>
      <c r="G371" s="1152">
        <v>495.80599999999998</v>
      </c>
      <c r="H371" s="1096" t="s">
        <v>284</v>
      </c>
      <c r="I371" s="1097"/>
      <c r="J371" s="1125"/>
      <c r="K371" s="1097"/>
      <c r="L371" s="1125"/>
      <c r="M371" s="1097"/>
      <c r="N371" s="1128"/>
      <c r="O371" s="1064"/>
      <c r="P371" s="1064"/>
      <c r="Q371" s="1065"/>
      <c r="R371" s="1073"/>
      <c r="S371" s="1073"/>
      <c r="T371" s="1073"/>
      <c r="U371" s="1073"/>
      <c r="V371" s="1073"/>
      <c r="W371" s="1073"/>
      <c r="X371" s="1073"/>
      <c r="Y371" s="1073"/>
      <c r="Z371" s="1073"/>
      <c r="AA371" s="1065"/>
      <c r="AB371" s="1088"/>
      <c r="AC371" s="1088"/>
      <c r="AD371" s="1088"/>
      <c r="AE371" s="1065"/>
      <c r="AF371" s="1089"/>
      <c r="AG371" s="1089"/>
      <c r="AH371" s="1089"/>
      <c r="AI371" s="1089"/>
      <c r="AJ371" s="1088"/>
      <c r="AK371" s="1088"/>
      <c r="AL371" s="1088"/>
      <c r="AM371" s="1088"/>
      <c r="AN371" s="1089"/>
      <c r="AO371" s="1089"/>
      <c r="AP371" s="1089"/>
      <c r="AQ371" s="1089"/>
      <c r="AR371" s="1090"/>
    </row>
    <row r="372" spans="1:44" s="1083" customFormat="1" ht="18.75" customHeight="1">
      <c r="A372" s="1074"/>
      <c r="B372" s="1091">
        <f t="shared" si="24"/>
        <v>368</v>
      </c>
      <c r="C372" s="1092" t="s">
        <v>3421</v>
      </c>
      <c r="D372" s="1093" t="s">
        <v>94</v>
      </c>
      <c r="E372" s="1094" t="s">
        <v>1875</v>
      </c>
      <c r="F372" s="1152">
        <v>86.57</v>
      </c>
      <c r="G372" s="1152">
        <v>86.72</v>
      </c>
      <c r="H372" s="1096" t="s">
        <v>284</v>
      </c>
      <c r="I372" s="1097"/>
      <c r="J372" s="1125"/>
      <c r="K372" s="1097"/>
      <c r="L372" s="1125"/>
      <c r="M372" s="1097"/>
      <c r="N372" s="1128"/>
      <c r="O372" s="1098"/>
      <c r="P372" s="1098"/>
      <c r="Q372" s="1099"/>
      <c r="R372" s="1073"/>
      <c r="S372" s="1073"/>
      <c r="T372" s="1073"/>
      <c r="U372" s="1073"/>
      <c r="V372" s="1073"/>
      <c r="W372" s="1073"/>
      <c r="X372" s="1073"/>
      <c r="Y372" s="1073"/>
      <c r="Z372" s="1073"/>
      <c r="AA372" s="1099"/>
      <c r="AB372" s="1088"/>
      <c r="AC372" s="1088"/>
      <c r="AD372" s="1088"/>
      <c r="AE372" s="1099"/>
      <c r="AF372" s="1089"/>
      <c r="AG372" s="1089"/>
      <c r="AH372" s="1089"/>
      <c r="AI372" s="1089"/>
      <c r="AJ372" s="1088"/>
      <c r="AK372" s="1088"/>
      <c r="AL372" s="1088"/>
      <c r="AM372" s="1088"/>
      <c r="AN372" s="1089"/>
      <c r="AO372" s="1089"/>
      <c r="AP372" s="1089"/>
      <c r="AQ372" s="1089"/>
      <c r="AR372" s="1090"/>
    </row>
    <row r="373" spans="1:44" s="1083" customFormat="1" ht="18.75" customHeight="1">
      <c r="A373" s="1074"/>
      <c r="B373" s="1091">
        <f t="shared" si="24"/>
        <v>369</v>
      </c>
      <c r="C373" s="1092" t="s">
        <v>3422</v>
      </c>
      <c r="D373" s="1093" t="s">
        <v>1106</v>
      </c>
      <c r="E373" s="1094" t="s">
        <v>1877</v>
      </c>
      <c r="F373" s="1152">
        <v>8.8000000000000007</v>
      </c>
      <c r="G373" s="1152">
        <v>6.46</v>
      </c>
      <c r="H373" s="1096" t="s">
        <v>282</v>
      </c>
      <c r="I373" s="1097"/>
      <c r="J373" s="1125"/>
      <c r="K373" s="1097"/>
      <c r="L373" s="1125"/>
      <c r="M373" s="1097"/>
      <c r="N373" s="1128"/>
      <c r="O373" s="1100"/>
      <c r="P373" s="1100"/>
      <c r="Q373" s="1101"/>
      <c r="R373" s="1073"/>
      <c r="S373" s="1073"/>
      <c r="T373" s="1073"/>
      <c r="U373" s="1073"/>
      <c r="V373" s="1073"/>
      <c r="W373" s="1073"/>
      <c r="X373" s="1073"/>
      <c r="Y373" s="1073"/>
      <c r="Z373" s="1073"/>
      <c r="AA373" s="1101"/>
      <c r="AB373" s="1088"/>
      <c r="AC373" s="1088"/>
      <c r="AD373" s="1088"/>
      <c r="AE373" s="1101"/>
      <c r="AF373" s="1089"/>
      <c r="AG373" s="1089"/>
      <c r="AH373" s="1089"/>
      <c r="AI373" s="1089"/>
      <c r="AJ373" s="1088"/>
      <c r="AK373" s="1088"/>
      <c r="AL373" s="1088"/>
      <c r="AM373" s="1088"/>
      <c r="AN373" s="1089"/>
      <c r="AO373" s="1089"/>
      <c r="AP373" s="1089"/>
      <c r="AQ373" s="1089"/>
      <c r="AR373" s="1090"/>
    </row>
    <row r="374" spans="1:44" s="1083" customFormat="1" ht="19.5" customHeight="1">
      <c r="A374" s="1074"/>
      <c r="B374" s="1091">
        <f t="shared" si="24"/>
        <v>370</v>
      </c>
      <c r="C374" s="1092" t="s">
        <v>3423</v>
      </c>
      <c r="D374" s="1093" t="s">
        <v>534</v>
      </c>
      <c r="E374" s="1094" t="s">
        <v>1878</v>
      </c>
      <c r="F374" s="1152">
        <v>4.21</v>
      </c>
      <c r="G374" s="1152">
        <v>4.5</v>
      </c>
      <c r="H374" s="1096" t="s">
        <v>284</v>
      </c>
      <c r="I374" s="1097"/>
      <c r="J374" s="1125"/>
      <c r="K374" s="1097"/>
      <c r="L374" s="1125"/>
      <c r="M374" s="1097"/>
      <c r="N374" s="1128"/>
      <c r="O374" s="1100"/>
      <c r="P374" s="1100"/>
      <c r="Q374" s="1101"/>
      <c r="R374" s="1073"/>
      <c r="S374" s="1073"/>
      <c r="T374" s="1073"/>
      <c r="U374" s="1073"/>
      <c r="V374" s="1073"/>
      <c r="W374" s="1073"/>
      <c r="X374" s="1073"/>
      <c r="Y374" s="1073"/>
      <c r="Z374" s="1073"/>
      <c r="AA374" s="1101"/>
      <c r="AB374" s="1088"/>
      <c r="AC374" s="1088"/>
      <c r="AD374" s="1088"/>
      <c r="AE374" s="1101"/>
      <c r="AF374" s="1089"/>
      <c r="AG374" s="1089"/>
      <c r="AH374" s="1089"/>
      <c r="AI374" s="1089"/>
      <c r="AJ374" s="1088"/>
      <c r="AK374" s="1088"/>
      <c r="AL374" s="1088"/>
      <c r="AM374" s="1088"/>
      <c r="AN374" s="1089"/>
      <c r="AO374" s="1089"/>
      <c r="AP374" s="1089"/>
      <c r="AQ374" s="1089"/>
      <c r="AR374" s="1090"/>
    </row>
    <row r="375" spans="1:44" s="1083" customFormat="1" ht="18.75" customHeight="1">
      <c r="A375" s="1074"/>
      <c r="B375" s="1091">
        <f t="shared" si="24"/>
        <v>371</v>
      </c>
      <c r="C375" s="1092" t="s">
        <v>3424</v>
      </c>
      <c r="D375" s="1093" t="s">
        <v>540</v>
      </c>
      <c r="E375" s="1094" t="s">
        <v>1876</v>
      </c>
      <c r="F375" s="1152" t="s">
        <v>1416</v>
      </c>
      <c r="G375" s="1152" t="s">
        <v>1416</v>
      </c>
      <c r="H375" s="1096" t="s">
        <v>282</v>
      </c>
      <c r="I375" s="1097"/>
      <c r="J375" s="1125"/>
      <c r="K375" s="1097"/>
      <c r="L375" s="1125"/>
      <c r="M375" s="1097"/>
      <c r="N375" s="1128"/>
      <c r="O375" s="1100"/>
      <c r="P375" s="1100"/>
      <c r="Q375" s="1101"/>
      <c r="R375" s="1073"/>
      <c r="S375" s="1073"/>
      <c r="T375" s="1073"/>
      <c r="U375" s="1073"/>
      <c r="V375" s="1073"/>
      <c r="W375" s="1073"/>
      <c r="X375" s="1073"/>
      <c r="Y375" s="1073"/>
      <c r="Z375" s="1073"/>
      <c r="AA375" s="1101"/>
      <c r="AB375" s="1088"/>
      <c r="AC375" s="1088"/>
      <c r="AD375" s="1088"/>
      <c r="AE375" s="1101"/>
      <c r="AF375" s="1089"/>
      <c r="AG375" s="1089"/>
      <c r="AH375" s="1089"/>
      <c r="AI375" s="1089"/>
      <c r="AJ375" s="1088"/>
      <c r="AK375" s="1088"/>
      <c r="AL375" s="1088"/>
      <c r="AM375" s="1088"/>
      <c r="AN375" s="1089"/>
      <c r="AO375" s="1089"/>
      <c r="AP375" s="1089"/>
      <c r="AQ375" s="1089"/>
      <c r="AR375" s="1090"/>
    </row>
    <row r="376" spans="1:44" s="1083" customFormat="1" ht="18.75" customHeight="1">
      <c r="A376" s="1074"/>
      <c r="B376" s="1091">
        <f t="shared" si="24"/>
        <v>372</v>
      </c>
      <c r="C376" s="1092" t="s">
        <v>3425</v>
      </c>
      <c r="D376" s="1093" t="s">
        <v>541</v>
      </c>
      <c r="E376" s="1094" t="s">
        <v>1876</v>
      </c>
      <c r="F376" s="1153" t="s">
        <v>1405</v>
      </c>
      <c r="G376" s="1153" t="s">
        <v>1416</v>
      </c>
      <c r="H376" s="1096" t="s">
        <v>282</v>
      </c>
      <c r="I376" s="1097"/>
      <c r="J376" s="1125"/>
      <c r="K376" s="1097"/>
      <c r="L376" s="1125"/>
      <c r="M376" s="1097"/>
      <c r="N376" s="1128"/>
      <c r="O376" s="1064"/>
      <c r="P376" s="1064"/>
      <c r="Q376" s="1065"/>
      <c r="R376" s="1073"/>
      <c r="S376" s="1073"/>
      <c r="T376" s="1073"/>
      <c r="U376" s="1073"/>
      <c r="V376" s="1073"/>
      <c r="W376" s="1073"/>
      <c r="X376" s="1073"/>
      <c r="Y376" s="1073"/>
      <c r="Z376" s="1073"/>
      <c r="AA376" s="1065"/>
      <c r="AB376" s="1088"/>
      <c r="AC376" s="1088"/>
      <c r="AD376" s="1088"/>
      <c r="AE376" s="1065"/>
      <c r="AF376" s="1089"/>
      <c r="AG376" s="1089"/>
      <c r="AH376" s="1089"/>
      <c r="AI376" s="1089"/>
      <c r="AJ376" s="1088"/>
      <c r="AK376" s="1088"/>
      <c r="AL376" s="1088"/>
      <c r="AM376" s="1088"/>
      <c r="AN376" s="1089"/>
      <c r="AO376" s="1089"/>
      <c r="AP376" s="1089"/>
      <c r="AQ376" s="1089"/>
      <c r="AR376" s="1090"/>
    </row>
    <row r="377" spans="1:44" s="1083" customFormat="1" ht="18.75" customHeight="1">
      <c r="A377" s="1074"/>
      <c r="B377" s="1091">
        <f t="shared" si="24"/>
        <v>373</v>
      </c>
      <c r="C377" s="1092" t="s">
        <v>3426</v>
      </c>
      <c r="D377" s="1093" t="s">
        <v>2045</v>
      </c>
      <c r="E377" s="1094" t="s">
        <v>1877</v>
      </c>
      <c r="F377" s="1152" t="s">
        <v>3925</v>
      </c>
      <c r="G377" s="1152" t="s">
        <v>3925</v>
      </c>
      <c r="H377" s="1096"/>
      <c r="I377" s="1097"/>
      <c r="J377" s="1125"/>
      <c r="K377" s="1097"/>
      <c r="L377" s="1125"/>
      <c r="M377" s="1097"/>
      <c r="N377" s="1128"/>
      <c r="O377" s="1064"/>
      <c r="P377" s="1064"/>
      <c r="Q377" s="1065"/>
      <c r="R377" s="1073"/>
      <c r="S377" s="1073"/>
      <c r="T377" s="1073"/>
      <c r="U377" s="1073"/>
      <c r="V377" s="1073"/>
      <c r="W377" s="1073"/>
      <c r="X377" s="1073"/>
      <c r="Y377" s="1073"/>
      <c r="Z377" s="1073"/>
      <c r="AA377" s="1065"/>
      <c r="AB377" s="1088"/>
      <c r="AC377" s="1088"/>
      <c r="AD377" s="1088"/>
      <c r="AE377" s="1065"/>
      <c r="AF377" s="1089"/>
      <c r="AG377" s="1089"/>
      <c r="AH377" s="1089"/>
      <c r="AI377" s="1089"/>
      <c r="AJ377" s="1088"/>
      <c r="AK377" s="1088"/>
      <c r="AL377" s="1088"/>
      <c r="AM377" s="1088"/>
      <c r="AN377" s="1089"/>
      <c r="AO377" s="1089"/>
      <c r="AP377" s="1089"/>
      <c r="AQ377" s="1089"/>
      <c r="AR377" s="1090"/>
    </row>
    <row r="378" spans="1:44" s="1083" customFormat="1" ht="18.75" customHeight="1">
      <c r="A378" s="1074"/>
      <c r="B378" s="1091">
        <f t="shared" si="24"/>
        <v>374</v>
      </c>
      <c r="C378" s="1092" t="s">
        <v>2547</v>
      </c>
      <c r="D378" s="1093" t="s">
        <v>95</v>
      </c>
      <c r="E378" s="1094" t="s">
        <v>1877</v>
      </c>
      <c r="F378" s="1152">
        <v>1017</v>
      </c>
      <c r="G378" s="1152">
        <v>1410</v>
      </c>
      <c r="H378" s="1096" t="s">
        <v>284</v>
      </c>
      <c r="I378" s="1097"/>
      <c r="J378" s="1125"/>
      <c r="K378" s="1097" t="s">
        <v>2040</v>
      </c>
      <c r="L378" s="1125">
        <v>-11.7</v>
      </c>
      <c r="M378" s="1097" t="s">
        <v>2040</v>
      </c>
      <c r="N378" s="1128">
        <v>-11.7</v>
      </c>
      <c r="O378" s="1064"/>
      <c r="P378" s="1064"/>
      <c r="Q378" s="1065"/>
      <c r="R378" s="1073"/>
      <c r="S378" s="1073"/>
      <c r="T378" s="1073"/>
      <c r="U378" s="1073"/>
      <c r="V378" s="1073"/>
      <c r="W378" s="1073"/>
      <c r="X378" s="1073"/>
      <c r="Y378" s="1073"/>
      <c r="Z378" s="1073"/>
      <c r="AA378" s="1065"/>
      <c r="AB378" s="1088"/>
      <c r="AC378" s="1088"/>
      <c r="AD378" s="1088"/>
      <c r="AE378" s="1065"/>
      <c r="AF378" s="1089"/>
      <c r="AG378" s="1089"/>
      <c r="AH378" s="1089"/>
      <c r="AI378" s="1089"/>
      <c r="AJ378" s="1088"/>
      <c r="AK378" s="1088"/>
      <c r="AL378" s="1088"/>
      <c r="AM378" s="1088"/>
      <c r="AN378" s="1089"/>
      <c r="AO378" s="1089"/>
      <c r="AP378" s="1089"/>
      <c r="AQ378" s="1089"/>
      <c r="AR378" s="1090"/>
    </row>
    <row r="379" spans="1:44" s="1083" customFormat="1" ht="18.75" customHeight="1">
      <c r="A379" s="1074"/>
      <c r="B379" s="1091">
        <f t="shared" si="24"/>
        <v>375</v>
      </c>
      <c r="C379" s="1092" t="s">
        <v>3427</v>
      </c>
      <c r="D379" s="1093" t="s">
        <v>96</v>
      </c>
      <c r="E379" s="1094" t="s">
        <v>1877</v>
      </c>
      <c r="F379" s="1152" t="s">
        <v>3925</v>
      </c>
      <c r="G379" s="1152">
        <v>0</v>
      </c>
      <c r="H379" s="1096"/>
      <c r="I379" s="1097"/>
      <c r="J379" s="1125"/>
      <c r="K379" s="1097"/>
      <c r="L379" s="1125"/>
      <c r="M379" s="1097"/>
      <c r="N379" s="1128"/>
      <c r="O379" s="1064"/>
      <c r="P379" s="1064"/>
      <c r="Q379" s="1065"/>
      <c r="R379" s="1073"/>
      <c r="S379" s="1073"/>
      <c r="T379" s="1073"/>
      <c r="U379" s="1073"/>
      <c r="V379" s="1073"/>
      <c r="W379" s="1073"/>
      <c r="X379" s="1073"/>
      <c r="Y379" s="1073"/>
      <c r="Z379" s="1073"/>
      <c r="AA379" s="1065"/>
      <c r="AB379" s="1088"/>
      <c r="AC379" s="1088"/>
      <c r="AD379" s="1088"/>
      <c r="AE379" s="1065"/>
      <c r="AF379" s="1089"/>
      <c r="AG379" s="1089"/>
      <c r="AH379" s="1089"/>
      <c r="AI379" s="1089"/>
      <c r="AJ379" s="1088"/>
      <c r="AK379" s="1088"/>
      <c r="AL379" s="1088"/>
      <c r="AM379" s="1088"/>
      <c r="AN379" s="1089"/>
      <c r="AO379" s="1089"/>
      <c r="AP379" s="1089"/>
      <c r="AQ379" s="1089"/>
      <c r="AR379" s="1090"/>
    </row>
    <row r="380" spans="1:44" s="1083" customFormat="1" ht="18.75" customHeight="1">
      <c r="A380" s="1074"/>
      <c r="B380" s="1091">
        <f t="shared" si="24"/>
        <v>376</v>
      </c>
      <c r="C380" s="1092" t="s">
        <v>3428</v>
      </c>
      <c r="D380" s="1093" t="s">
        <v>1330</v>
      </c>
      <c r="E380" s="1094" t="s">
        <v>1875</v>
      </c>
      <c r="F380" s="1152" t="s">
        <v>3925</v>
      </c>
      <c r="G380" s="1152">
        <v>0</v>
      </c>
      <c r="H380" s="1096"/>
      <c r="I380" s="1097"/>
      <c r="J380" s="1125"/>
      <c r="K380" s="1097"/>
      <c r="L380" s="1125"/>
      <c r="M380" s="1097"/>
      <c r="N380" s="1128"/>
      <c r="O380" s="1064"/>
      <c r="P380" s="1064"/>
      <c r="Q380" s="1065"/>
      <c r="R380" s="1073"/>
      <c r="S380" s="1073"/>
      <c r="T380" s="1073"/>
      <c r="U380" s="1073"/>
      <c r="V380" s="1073"/>
      <c r="W380" s="1073"/>
      <c r="X380" s="1073"/>
      <c r="Y380" s="1073"/>
      <c r="Z380" s="1073"/>
      <c r="AA380" s="1065"/>
      <c r="AB380" s="1088"/>
      <c r="AC380" s="1088"/>
      <c r="AD380" s="1088"/>
      <c r="AE380" s="1065"/>
      <c r="AF380" s="1089"/>
      <c r="AG380" s="1089"/>
      <c r="AH380" s="1089"/>
      <c r="AI380" s="1089"/>
      <c r="AJ380" s="1088"/>
      <c r="AK380" s="1088"/>
      <c r="AL380" s="1088"/>
      <c r="AM380" s="1088"/>
      <c r="AN380" s="1089"/>
      <c r="AO380" s="1089"/>
      <c r="AP380" s="1089"/>
      <c r="AQ380" s="1089"/>
      <c r="AR380" s="1090"/>
    </row>
    <row r="381" spans="1:44" s="1083" customFormat="1" ht="18.75" customHeight="1">
      <c r="A381" s="1074"/>
      <c r="B381" s="1091">
        <f t="shared" si="24"/>
        <v>377</v>
      </c>
      <c r="C381" s="1092" t="s">
        <v>3429</v>
      </c>
      <c r="D381" s="1093" t="s">
        <v>97</v>
      </c>
      <c r="E381" s="1094" t="s">
        <v>1877</v>
      </c>
      <c r="F381" s="1152" t="s">
        <v>3925</v>
      </c>
      <c r="G381" s="1152">
        <v>0</v>
      </c>
      <c r="H381" s="1096"/>
      <c r="I381" s="1097"/>
      <c r="J381" s="1125"/>
      <c r="K381" s="1097"/>
      <c r="L381" s="1125"/>
      <c r="M381" s="1097"/>
      <c r="N381" s="1128"/>
      <c r="O381" s="1064"/>
      <c r="P381" s="1064"/>
      <c r="Q381" s="1065"/>
      <c r="R381" s="1073"/>
      <c r="S381" s="1073"/>
      <c r="T381" s="1073"/>
      <c r="U381" s="1073"/>
      <c r="V381" s="1073"/>
      <c r="W381" s="1073"/>
      <c r="X381" s="1073"/>
      <c r="Y381" s="1073"/>
      <c r="Z381" s="1073"/>
      <c r="AA381" s="1065"/>
      <c r="AB381" s="1088"/>
      <c r="AC381" s="1088"/>
      <c r="AD381" s="1088"/>
      <c r="AE381" s="1065"/>
      <c r="AF381" s="1089"/>
      <c r="AG381" s="1089"/>
      <c r="AH381" s="1089"/>
      <c r="AI381" s="1089"/>
      <c r="AJ381" s="1088"/>
      <c r="AK381" s="1088"/>
      <c r="AL381" s="1088"/>
      <c r="AM381" s="1088"/>
      <c r="AN381" s="1089"/>
      <c r="AO381" s="1089"/>
      <c r="AP381" s="1089"/>
      <c r="AQ381" s="1089"/>
      <c r="AR381" s="1090"/>
    </row>
    <row r="382" spans="1:44" s="1083" customFormat="1" ht="18.75" customHeight="1">
      <c r="A382" s="1074"/>
      <c r="B382" s="1091">
        <f t="shared" si="24"/>
        <v>378</v>
      </c>
      <c r="C382" s="1092" t="s">
        <v>3430</v>
      </c>
      <c r="D382" s="1093" t="s">
        <v>98</v>
      </c>
      <c r="E382" s="1094" t="s">
        <v>1879</v>
      </c>
      <c r="F382" s="1152" t="s">
        <v>3925</v>
      </c>
      <c r="G382" s="1152" t="s">
        <v>3926</v>
      </c>
      <c r="H382" s="1096" t="s">
        <v>282</v>
      </c>
      <c r="I382" s="1097"/>
      <c r="J382" s="1125"/>
      <c r="K382" s="1097"/>
      <c r="L382" s="1125"/>
      <c r="M382" s="1097"/>
      <c r="N382" s="1128"/>
      <c r="O382" s="1064"/>
      <c r="P382" s="1064"/>
      <c r="Q382" s="1065"/>
      <c r="R382" s="1073"/>
      <c r="S382" s="1073"/>
      <c r="T382" s="1073"/>
      <c r="U382" s="1073"/>
      <c r="V382" s="1073"/>
      <c r="W382" s="1073"/>
      <c r="X382" s="1073"/>
      <c r="Y382" s="1073"/>
      <c r="Z382" s="1073"/>
      <c r="AA382" s="1065"/>
      <c r="AB382" s="1088"/>
      <c r="AC382" s="1088"/>
      <c r="AD382" s="1088"/>
      <c r="AE382" s="1065"/>
      <c r="AF382" s="1089"/>
      <c r="AG382" s="1089"/>
      <c r="AH382" s="1089"/>
      <c r="AI382" s="1089"/>
      <c r="AJ382" s="1088"/>
      <c r="AK382" s="1088"/>
      <c r="AL382" s="1088"/>
      <c r="AM382" s="1088"/>
      <c r="AN382" s="1089"/>
      <c r="AO382" s="1089"/>
      <c r="AP382" s="1089"/>
      <c r="AQ382" s="1089"/>
      <c r="AR382" s="1090"/>
    </row>
    <row r="383" spans="1:44" s="1083" customFormat="1" ht="18.75" customHeight="1">
      <c r="A383" s="1074"/>
      <c r="B383" s="1091">
        <f t="shared" si="24"/>
        <v>379</v>
      </c>
      <c r="C383" s="1092" t="s">
        <v>3431</v>
      </c>
      <c r="D383" s="1093" t="s">
        <v>99</v>
      </c>
      <c r="E383" s="1094" t="s">
        <v>1879</v>
      </c>
      <c r="F383" s="1152" t="s">
        <v>3925</v>
      </c>
      <c r="G383" s="1152" t="s">
        <v>3925</v>
      </c>
      <c r="H383" s="1096"/>
      <c r="I383" s="1097"/>
      <c r="J383" s="1125"/>
      <c r="K383" s="1097"/>
      <c r="L383" s="1125"/>
      <c r="M383" s="1097"/>
      <c r="N383" s="1128"/>
      <c r="O383" s="1064"/>
      <c r="P383" s="1064"/>
      <c r="Q383" s="1065"/>
      <c r="R383" s="1073"/>
      <c r="S383" s="1073"/>
      <c r="T383" s="1073"/>
      <c r="U383" s="1073"/>
      <c r="V383" s="1073"/>
      <c r="W383" s="1073"/>
      <c r="X383" s="1073"/>
      <c r="Y383" s="1073"/>
      <c r="Z383" s="1073"/>
      <c r="AA383" s="1065"/>
      <c r="AB383" s="1088"/>
      <c r="AC383" s="1088"/>
      <c r="AD383" s="1088"/>
      <c r="AE383" s="1065"/>
      <c r="AF383" s="1089"/>
      <c r="AG383" s="1089"/>
      <c r="AH383" s="1089"/>
      <c r="AI383" s="1089"/>
      <c r="AJ383" s="1088"/>
      <c r="AK383" s="1088"/>
      <c r="AL383" s="1088"/>
      <c r="AM383" s="1088"/>
      <c r="AN383" s="1089"/>
      <c r="AO383" s="1089"/>
      <c r="AP383" s="1089"/>
      <c r="AQ383" s="1089"/>
      <c r="AR383" s="1090"/>
    </row>
    <row r="384" spans="1:44" s="1083" customFormat="1" ht="18.75" customHeight="1">
      <c r="A384" s="1074"/>
      <c r="B384" s="1091">
        <f t="shared" si="24"/>
        <v>380</v>
      </c>
      <c r="C384" s="1092" t="s">
        <v>3432</v>
      </c>
      <c r="D384" s="1093" t="s">
        <v>100</v>
      </c>
      <c r="E384" s="1094" t="s">
        <v>1877</v>
      </c>
      <c r="F384" s="1153" t="s">
        <v>3925</v>
      </c>
      <c r="G384" s="1153">
        <v>468.53500000000003</v>
      </c>
      <c r="H384" s="1096" t="s">
        <v>284</v>
      </c>
      <c r="I384" s="1097"/>
      <c r="J384" s="1125"/>
      <c r="K384" s="1097"/>
      <c r="L384" s="1125"/>
      <c r="M384" s="1097"/>
      <c r="N384" s="1128"/>
      <c r="O384" s="1064"/>
      <c r="P384" s="1064"/>
      <c r="Q384" s="1065"/>
      <c r="R384" s="1073"/>
      <c r="S384" s="1073"/>
      <c r="T384" s="1073"/>
      <c r="U384" s="1073"/>
      <c r="V384" s="1073"/>
      <c r="W384" s="1073"/>
      <c r="X384" s="1073"/>
      <c r="Y384" s="1073"/>
      <c r="Z384" s="1073"/>
      <c r="AA384" s="1065"/>
      <c r="AB384" s="1088"/>
      <c r="AC384" s="1088"/>
      <c r="AD384" s="1088"/>
      <c r="AE384" s="1065"/>
      <c r="AF384" s="1089"/>
      <c r="AG384" s="1089"/>
      <c r="AH384" s="1089"/>
      <c r="AI384" s="1089"/>
      <c r="AJ384" s="1088"/>
      <c r="AK384" s="1088"/>
      <c r="AL384" s="1088"/>
      <c r="AM384" s="1088"/>
      <c r="AN384" s="1089"/>
      <c r="AO384" s="1089"/>
      <c r="AP384" s="1089"/>
      <c r="AQ384" s="1089"/>
      <c r="AR384" s="1090"/>
    </row>
    <row r="385" spans="1:44" s="1083" customFormat="1" ht="18.75" customHeight="1">
      <c r="A385" s="1074"/>
      <c r="B385" s="1091">
        <f t="shared" si="24"/>
        <v>381</v>
      </c>
      <c r="C385" s="1092" t="s">
        <v>2548</v>
      </c>
      <c r="D385" s="1093" t="s">
        <v>101</v>
      </c>
      <c r="E385" s="1094" t="s">
        <v>1877</v>
      </c>
      <c r="F385" s="1152">
        <v>467</v>
      </c>
      <c r="G385" s="1152">
        <v>232</v>
      </c>
      <c r="H385" s="1096" t="s">
        <v>282</v>
      </c>
      <c r="I385" s="1097"/>
      <c r="J385" s="1125"/>
      <c r="K385" s="1097"/>
      <c r="L385" s="1125"/>
      <c r="M385" s="1097" t="s">
        <v>1764</v>
      </c>
      <c r="N385" s="1128"/>
      <c r="O385" s="1064"/>
      <c r="P385" s="1064"/>
      <c r="Q385" s="1065"/>
      <c r="R385" s="1073"/>
      <c r="S385" s="1073"/>
      <c r="T385" s="1073"/>
      <c r="U385" s="1073"/>
      <c r="V385" s="1073"/>
      <c r="W385" s="1073"/>
      <c r="X385" s="1073"/>
      <c r="Y385" s="1073"/>
      <c r="Z385" s="1073"/>
      <c r="AA385" s="1065"/>
      <c r="AB385" s="1088"/>
      <c r="AC385" s="1088"/>
      <c r="AD385" s="1088"/>
      <c r="AE385" s="1065"/>
      <c r="AF385" s="1089"/>
      <c r="AG385" s="1089"/>
      <c r="AH385" s="1089"/>
      <c r="AI385" s="1089"/>
      <c r="AJ385" s="1088"/>
      <c r="AK385" s="1088"/>
      <c r="AL385" s="1088"/>
      <c r="AM385" s="1088"/>
      <c r="AN385" s="1089"/>
      <c r="AO385" s="1089"/>
      <c r="AP385" s="1089"/>
      <c r="AQ385" s="1089"/>
      <c r="AR385" s="1090"/>
    </row>
    <row r="386" spans="1:44" s="1083" customFormat="1" ht="18.75" customHeight="1">
      <c r="A386" s="1074"/>
      <c r="B386" s="1091">
        <f t="shared" si="24"/>
        <v>382</v>
      </c>
      <c r="C386" s="1092" t="s">
        <v>3433</v>
      </c>
      <c r="D386" s="1093" t="s">
        <v>102</v>
      </c>
      <c r="E386" s="1094" t="s">
        <v>1875</v>
      </c>
      <c r="F386" s="1152">
        <v>98.850574712643677</v>
      </c>
      <c r="G386" s="1152">
        <v>99.132947976878611</v>
      </c>
      <c r="H386" s="1096" t="s">
        <v>284</v>
      </c>
      <c r="I386" s="1097"/>
      <c r="J386" s="1125"/>
      <c r="K386" s="1097" t="s">
        <v>1783</v>
      </c>
      <c r="L386" s="1125"/>
      <c r="M386" s="1097" t="s">
        <v>1783</v>
      </c>
      <c r="N386" s="1128"/>
      <c r="O386" s="1064"/>
      <c r="P386" s="1064"/>
      <c r="Q386" s="1065"/>
      <c r="R386" s="1073"/>
      <c r="S386" s="1073"/>
      <c r="T386" s="1073"/>
      <c r="U386" s="1073"/>
      <c r="V386" s="1073"/>
      <c r="W386" s="1073"/>
      <c r="X386" s="1073"/>
      <c r="Y386" s="1073"/>
      <c r="Z386" s="1073"/>
      <c r="AA386" s="1065"/>
      <c r="AB386" s="1088"/>
      <c r="AC386" s="1088"/>
      <c r="AD386" s="1088"/>
      <c r="AE386" s="1065"/>
      <c r="AF386" s="1089"/>
      <c r="AG386" s="1089"/>
      <c r="AH386" s="1089"/>
      <c r="AI386" s="1089"/>
      <c r="AJ386" s="1088"/>
      <c r="AK386" s="1088"/>
      <c r="AL386" s="1088"/>
      <c r="AM386" s="1088"/>
      <c r="AN386" s="1089"/>
      <c r="AO386" s="1089"/>
      <c r="AP386" s="1089"/>
      <c r="AQ386" s="1089"/>
      <c r="AR386" s="1090"/>
    </row>
    <row r="387" spans="1:44" s="1083" customFormat="1" ht="18.75" customHeight="1">
      <c r="A387" s="1074"/>
      <c r="B387" s="1091">
        <f t="shared" si="24"/>
        <v>383</v>
      </c>
      <c r="C387" s="1092" t="s">
        <v>3434</v>
      </c>
      <c r="D387" s="1093" t="s">
        <v>1327</v>
      </c>
      <c r="E387" s="1094" t="s">
        <v>1877</v>
      </c>
      <c r="F387" s="1152" t="s">
        <v>3925</v>
      </c>
      <c r="G387" s="1152">
        <v>0</v>
      </c>
      <c r="H387" s="1096"/>
      <c r="I387" s="1097"/>
      <c r="J387" s="1125"/>
      <c r="K387" s="1097"/>
      <c r="L387" s="1125"/>
      <c r="M387" s="1097"/>
      <c r="N387" s="1128"/>
      <c r="O387" s="1064"/>
      <c r="P387" s="1064"/>
      <c r="Q387" s="1065"/>
      <c r="R387" s="1073"/>
      <c r="S387" s="1073"/>
      <c r="T387" s="1073"/>
      <c r="U387" s="1073"/>
      <c r="V387" s="1073"/>
      <c r="W387" s="1073"/>
      <c r="X387" s="1073"/>
      <c r="Y387" s="1073"/>
      <c r="Z387" s="1073"/>
      <c r="AA387" s="1065"/>
      <c r="AB387" s="1088"/>
      <c r="AC387" s="1088"/>
      <c r="AD387" s="1088"/>
      <c r="AE387" s="1065"/>
      <c r="AF387" s="1089"/>
      <c r="AG387" s="1089"/>
      <c r="AH387" s="1089"/>
      <c r="AI387" s="1089"/>
      <c r="AJ387" s="1088"/>
      <c r="AK387" s="1088"/>
      <c r="AL387" s="1088"/>
      <c r="AM387" s="1088"/>
      <c r="AN387" s="1089"/>
      <c r="AO387" s="1089"/>
      <c r="AP387" s="1089"/>
      <c r="AQ387" s="1089"/>
      <c r="AR387" s="1090"/>
    </row>
    <row r="388" spans="1:44" s="1083" customFormat="1" ht="18.75" customHeight="1">
      <c r="A388" s="1074"/>
      <c r="B388" s="1091">
        <f t="shared" si="24"/>
        <v>384</v>
      </c>
      <c r="C388" s="1092" t="s">
        <v>3435</v>
      </c>
      <c r="D388" s="1093" t="s">
        <v>103</v>
      </c>
      <c r="E388" s="1094" t="s">
        <v>1875</v>
      </c>
      <c r="F388" s="1152">
        <v>100</v>
      </c>
      <c r="G388" s="1152">
        <v>100</v>
      </c>
      <c r="H388" s="1096" t="s">
        <v>282</v>
      </c>
      <c r="I388" s="1097"/>
      <c r="J388" s="1125"/>
      <c r="K388" s="1097"/>
      <c r="L388" s="1125"/>
      <c r="M388" s="1097"/>
      <c r="N388" s="1128"/>
      <c r="O388" s="1064"/>
      <c r="P388" s="1064"/>
      <c r="Q388" s="1065"/>
      <c r="R388" s="1073"/>
      <c r="S388" s="1073"/>
      <c r="T388" s="1073"/>
      <c r="U388" s="1073"/>
      <c r="V388" s="1073"/>
      <c r="W388" s="1073"/>
      <c r="X388" s="1073"/>
      <c r="Y388" s="1073"/>
      <c r="Z388" s="1073"/>
      <c r="AA388" s="1065"/>
      <c r="AB388" s="1088"/>
      <c r="AC388" s="1088"/>
      <c r="AD388" s="1088"/>
      <c r="AE388" s="1065"/>
      <c r="AF388" s="1089"/>
      <c r="AG388" s="1089"/>
      <c r="AH388" s="1089"/>
      <c r="AI388" s="1089"/>
      <c r="AJ388" s="1088"/>
      <c r="AK388" s="1088"/>
      <c r="AL388" s="1088"/>
      <c r="AM388" s="1088"/>
      <c r="AN388" s="1089"/>
      <c r="AO388" s="1089"/>
      <c r="AP388" s="1089"/>
      <c r="AQ388" s="1089"/>
      <c r="AR388" s="1090"/>
    </row>
    <row r="389" spans="1:44" s="1083" customFormat="1" ht="18.75" customHeight="1">
      <c r="A389" s="1074"/>
      <c r="B389" s="1091">
        <f t="shared" si="24"/>
        <v>385</v>
      </c>
      <c r="C389" s="1092" t="s">
        <v>3436</v>
      </c>
      <c r="D389" s="1093" t="s">
        <v>104</v>
      </c>
      <c r="E389" s="1094" t="s">
        <v>1877</v>
      </c>
      <c r="F389" s="1152" t="s">
        <v>3925</v>
      </c>
      <c r="G389" s="1152">
        <v>17491</v>
      </c>
      <c r="H389" s="1096" t="s">
        <v>282</v>
      </c>
      <c r="I389" s="1097"/>
      <c r="J389" s="1125"/>
      <c r="K389" s="1097"/>
      <c r="L389" s="1125"/>
      <c r="M389" s="1097"/>
      <c r="N389" s="1128"/>
      <c r="O389" s="1064"/>
      <c r="P389" s="1064"/>
      <c r="Q389" s="1065"/>
      <c r="R389" s="1073"/>
      <c r="S389" s="1073"/>
      <c r="T389" s="1073"/>
      <c r="U389" s="1073"/>
      <c r="V389" s="1073"/>
      <c r="W389" s="1073"/>
      <c r="X389" s="1073"/>
      <c r="Y389" s="1073"/>
      <c r="Z389" s="1073"/>
      <c r="AA389" s="1065"/>
      <c r="AB389" s="1088"/>
      <c r="AC389" s="1088"/>
      <c r="AD389" s="1088"/>
      <c r="AE389" s="1065"/>
      <c r="AF389" s="1089"/>
      <c r="AG389" s="1089"/>
      <c r="AH389" s="1089"/>
      <c r="AI389" s="1089"/>
      <c r="AJ389" s="1088"/>
      <c r="AK389" s="1088"/>
      <c r="AL389" s="1088"/>
      <c r="AM389" s="1088"/>
      <c r="AN389" s="1089"/>
      <c r="AO389" s="1089"/>
      <c r="AP389" s="1089"/>
      <c r="AQ389" s="1089"/>
      <c r="AR389" s="1090"/>
    </row>
    <row r="390" spans="1:44" s="1083" customFormat="1" ht="18.75" customHeight="1">
      <c r="A390" s="1074"/>
      <c r="B390" s="1091">
        <f t="shared" si="24"/>
        <v>386</v>
      </c>
      <c r="C390" s="1092" t="s">
        <v>3437</v>
      </c>
      <c r="D390" s="1093" t="s">
        <v>105</v>
      </c>
      <c r="E390" s="1094" t="s">
        <v>1877</v>
      </c>
      <c r="F390" s="1152" t="s">
        <v>3925</v>
      </c>
      <c r="G390" s="1152">
        <v>0</v>
      </c>
      <c r="H390" s="1096" t="s">
        <v>282</v>
      </c>
      <c r="I390" s="1097"/>
      <c r="J390" s="1125"/>
      <c r="K390" s="1097"/>
      <c r="L390" s="1125"/>
      <c r="M390" s="1097"/>
      <c r="N390" s="1128"/>
      <c r="O390" s="1064"/>
      <c r="P390" s="1064"/>
      <c r="Q390" s="1065"/>
      <c r="R390" s="1073"/>
      <c r="S390" s="1073"/>
      <c r="T390" s="1073"/>
      <c r="U390" s="1073"/>
      <c r="V390" s="1073"/>
      <c r="W390" s="1073"/>
      <c r="X390" s="1073"/>
      <c r="Y390" s="1073"/>
      <c r="Z390" s="1073"/>
      <c r="AA390" s="1065"/>
      <c r="AB390" s="1088"/>
      <c r="AC390" s="1088"/>
      <c r="AD390" s="1088"/>
      <c r="AE390" s="1065"/>
      <c r="AF390" s="1089"/>
      <c r="AG390" s="1089"/>
      <c r="AH390" s="1089"/>
      <c r="AI390" s="1089"/>
      <c r="AJ390" s="1088"/>
      <c r="AK390" s="1088"/>
      <c r="AL390" s="1088"/>
      <c r="AM390" s="1088"/>
      <c r="AN390" s="1089"/>
      <c r="AO390" s="1089"/>
      <c r="AP390" s="1089"/>
      <c r="AQ390" s="1089"/>
      <c r="AR390" s="1090"/>
    </row>
    <row r="391" spans="1:44" s="1083" customFormat="1" ht="18.75" customHeight="1">
      <c r="A391" s="1074"/>
      <c r="B391" s="1091">
        <f t="shared" ref="B391:B454" si="25">SUM(B390+1)</f>
        <v>387</v>
      </c>
      <c r="C391" s="1092" t="s">
        <v>3438</v>
      </c>
      <c r="D391" s="1093" t="s">
        <v>106</v>
      </c>
      <c r="E391" s="1094" t="s">
        <v>1875</v>
      </c>
      <c r="F391" s="1152" t="s">
        <v>3925</v>
      </c>
      <c r="G391" s="1152">
        <v>0</v>
      </c>
      <c r="H391" s="1096"/>
      <c r="I391" s="1097"/>
      <c r="J391" s="1125"/>
      <c r="K391" s="1097"/>
      <c r="L391" s="1125"/>
      <c r="M391" s="1097"/>
      <c r="N391" s="1128"/>
      <c r="O391" s="1064"/>
      <c r="P391" s="1064"/>
      <c r="Q391" s="1065"/>
      <c r="R391" s="1073"/>
      <c r="S391" s="1073"/>
      <c r="T391" s="1073"/>
      <c r="U391" s="1073"/>
      <c r="V391" s="1073"/>
      <c r="W391" s="1073"/>
      <c r="X391" s="1073"/>
      <c r="Y391" s="1073"/>
      <c r="Z391" s="1073"/>
      <c r="AA391" s="1065"/>
      <c r="AB391" s="1088"/>
      <c r="AC391" s="1088"/>
      <c r="AD391" s="1088"/>
      <c r="AE391" s="1065"/>
      <c r="AF391" s="1089"/>
      <c r="AG391" s="1089"/>
      <c r="AH391" s="1089"/>
      <c r="AI391" s="1089"/>
      <c r="AJ391" s="1088"/>
      <c r="AK391" s="1088"/>
      <c r="AL391" s="1088"/>
      <c r="AM391" s="1088"/>
      <c r="AN391" s="1089"/>
      <c r="AO391" s="1089"/>
      <c r="AP391" s="1089"/>
      <c r="AQ391" s="1089"/>
      <c r="AR391" s="1090"/>
    </row>
    <row r="392" spans="1:44" s="1083" customFormat="1" ht="18.75" customHeight="1">
      <c r="A392" s="1074"/>
      <c r="B392" s="1091">
        <f t="shared" si="25"/>
        <v>388</v>
      </c>
      <c r="C392" s="1092" t="s">
        <v>3439</v>
      </c>
      <c r="D392" s="1093" t="s">
        <v>107</v>
      </c>
      <c r="E392" s="1094" t="s">
        <v>1877</v>
      </c>
      <c r="F392" s="1152" t="s">
        <v>3925</v>
      </c>
      <c r="G392" s="1152">
        <v>0</v>
      </c>
      <c r="H392" s="1096"/>
      <c r="I392" s="1097"/>
      <c r="J392" s="1125"/>
      <c r="K392" s="1097"/>
      <c r="L392" s="1125"/>
      <c r="M392" s="1097"/>
      <c r="N392" s="1128"/>
      <c r="O392" s="1064"/>
      <c r="P392" s="1064"/>
      <c r="Q392" s="1065"/>
      <c r="R392" s="1073"/>
      <c r="S392" s="1073"/>
      <c r="T392" s="1073"/>
      <c r="U392" s="1073"/>
      <c r="V392" s="1073"/>
      <c r="W392" s="1073"/>
      <c r="X392" s="1073"/>
      <c r="Y392" s="1073"/>
      <c r="Z392" s="1073"/>
      <c r="AA392" s="1065"/>
      <c r="AB392" s="1088"/>
      <c r="AC392" s="1088"/>
      <c r="AD392" s="1088"/>
      <c r="AE392" s="1065"/>
      <c r="AF392" s="1089"/>
      <c r="AG392" s="1089"/>
      <c r="AH392" s="1089"/>
      <c r="AI392" s="1089"/>
      <c r="AJ392" s="1088"/>
      <c r="AK392" s="1088"/>
      <c r="AL392" s="1088"/>
      <c r="AM392" s="1088"/>
      <c r="AN392" s="1089"/>
      <c r="AO392" s="1089"/>
      <c r="AP392" s="1089"/>
      <c r="AQ392" s="1089"/>
      <c r="AR392" s="1090"/>
    </row>
    <row r="393" spans="1:44" s="1083" customFormat="1" ht="18.75" customHeight="1">
      <c r="A393" s="1074"/>
      <c r="B393" s="1091">
        <f t="shared" si="25"/>
        <v>389</v>
      </c>
      <c r="C393" s="1092" t="s">
        <v>3440</v>
      </c>
      <c r="D393" s="1093" t="s">
        <v>108</v>
      </c>
      <c r="E393" s="1094" t="s">
        <v>1877</v>
      </c>
      <c r="F393" s="1152" t="s">
        <v>3925</v>
      </c>
      <c r="G393" s="1152">
        <v>532.63699999999994</v>
      </c>
      <c r="H393" s="1096" t="s">
        <v>284</v>
      </c>
      <c r="I393" s="1097"/>
      <c r="J393" s="1125"/>
      <c r="K393" s="1097"/>
      <c r="L393" s="1125"/>
      <c r="M393" s="1097"/>
      <c r="N393" s="1128"/>
      <c r="O393" s="1098"/>
      <c r="P393" s="1098"/>
      <c r="Q393" s="1099"/>
      <c r="R393" s="1073"/>
      <c r="S393" s="1073"/>
      <c r="T393" s="1073"/>
      <c r="U393" s="1073"/>
      <c r="V393" s="1073"/>
      <c r="W393" s="1073"/>
      <c r="X393" s="1073"/>
      <c r="Y393" s="1073"/>
      <c r="Z393" s="1073"/>
      <c r="AA393" s="1099"/>
      <c r="AB393" s="1088"/>
      <c r="AC393" s="1088"/>
      <c r="AD393" s="1088"/>
      <c r="AE393" s="1099"/>
      <c r="AF393" s="1089"/>
      <c r="AG393" s="1089"/>
      <c r="AH393" s="1089"/>
      <c r="AI393" s="1089"/>
      <c r="AJ393" s="1088"/>
      <c r="AK393" s="1088"/>
      <c r="AL393" s="1088"/>
      <c r="AM393" s="1088"/>
      <c r="AN393" s="1089"/>
      <c r="AO393" s="1089"/>
      <c r="AP393" s="1089"/>
      <c r="AQ393" s="1089"/>
      <c r="AR393" s="1090"/>
    </row>
    <row r="394" spans="1:44" s="1083" customFormat="1" ht="18.75" customHeight="1">
      <c r="A394" s="1074"/>
      <c r="B394" s="1091">
        <f t="shared" si="25"/>
        <v>390</v>
      </c>
      <c r="C394" s="1092" t="s">
        <v>3441</v>
      </c>
      <c r="D394" s="1093" t="s">
        <v>535</v>
      </c>
      <c r="E394" s="1094" t="s">
        <v>1879</v>
      </c>
      <c r="F394" s="1152" t="s">
        <v>3925</v>
      </c>
      <c r="G394" s="1152" t="s">
        <v>1432</v>
      </c>
      <c r="H394" s="1096" t="s">
        <v>282</v>
      </c>
      <c r="I394" s="1097"/>
      <c r="J394" s="1125"/>
      <c r="K394" s="1097"/>
      <c r="L394" s="1125"/>
      <c r="M394" s="1097"/>
      <c r="N394" s="1128"/>
      <c r="O394" s="1100"/>
      <c r="P394" s="1100"/>
      <c r="Q394" s="1101"/>
      <c r="R394" s="1073"/>
      <c r="S394" s="1073"/>
      <c r="T394" s="1073"/>
      <c r="U394" s="1073"/>
      <c r="V394" s="1073"/>
      <c r="W394" s="1073"/>
      <c r="X394" s="1073"/>
      <c r="Y394" s="1073"/>
      <c r="Z394" s="1073"/>
      <c r="AA394" s="1101"/>
      <c r="AB394" s="1088"/>
      <c r="AC394" s="1088"/>
      <c r="AD394" s="1088"/>
      <c r="AE394" s="1101"/>
      <c r="AF394" s="1089"/>
      <c r="AG394" s="1089"/>
      <c r="AH394" s="1089"/>
      <c r="AI394" s="1089"/>
      <c r="AJ394" s="1088"/>
      <c r="AK394" s="1088"/>
      <c r="AL394" s="1088"/>
      <c r="AM394" s="1088"/>
      <c r="AN394" s="1089"/>
      <c r="AO394" s="1089"/>
      <c r="AP394" s="1089"/>
      <c r="AQ394" s="1089"/>
      <c r="AR394" s="1090"/>
    </row>
    <row r="395" spans="1:44" s="1083" customFormat="1" ht="19.5" customHeight="1">
      <c r="A395" s="1074"/>
      <c r="B395" s="1091">
        <f t="shared" si="25"/>
        <v>391</v>
      </c>
      <c r="C395" s="1092" t="s">
        <v>3442</v>
      </c>
      <c r="D395" s="1093" t="s">
        <v>536</v>
      </c>
      <c r="E395" s="1094" t="s">
        <v>1879</v>
      </c>
      <c r="F395" s="1152" t="s">
        <v>3925</v>
      </c>
      <c r="G395" s="1152">
        <v>13</v>
      </c>
      <c r="H395" s="1096" t="s">
        <v>282</v>
      </c>
      <c r="I395" s="1097"/>
      <c r="J395" s="1125"/>
      <c r="K395" s="1097"/>
      <c r="L395" s="1125"/>
      <c r="M395" s="1097"/>
      <c r="N395" s="1128"/>
      <c r="O395" s="1100"/>
      <c r="P395" s="1100"/>
      <c r="Q395" s="1101"/>
      <c r="R395" s="1073"/>
      <c r="S395" s="1073"/>
      <c r="T395" s="1073"/>
      <c r="U395" s="1073"/>
      <c r="V395" s="1073"/>
      <c r="W395" s="1073"/>
      <c r="X395" s="1073"/>
      <c r="Y395" s="1073"/>
      <c r="Z395" s="1073"/>
      <c r="AA395" s="1101"/>
      <c r="AB395" s="1088"/>
      <c r="AC395" s="1088"/>
      <c r="AD395" s="1088"/>
      <c r="AE395" s="1101"/>
      <c r="AF395" s="1089"/>
      <c r="AG395" s="1089"/>
      <c r="AH395" s="1089"/>
      <c r="AI395" s="1089"/>
      <c r="AJ395" s="1088"/>
      <c r="AK395" s="1088"/>
      <c r="AL395" s="1088"/>
      <c r="AM395" s="1088"/>
      <c r="AN395" s="1089"/>
      <c r="AO395" s="1089"/>
      <c r="AP395" s="1089"/>
      <c r="AQ395" s="1089"/>
      <c r="AR395" s="1090"/>
    </row>
    <row r="396" spans="1:44" s="1083" customFormat="1" ht="18.75" customHeight="1">
      <c r="A396" s="1074"/>
      <c r="B396" s="1091">
        <f t="shared" si="25"/>
        <v>392</v>
      </c>
      <c r="C396" s="1092" t="s">
        <v>3443</v>
      </c>
      <c r="D396" s="1093" t="s">
        <v>537</v>
      </c>
      <c r="E396" s="1094" t="s">
        <v>1877</v>
      </c>
      <c r="F396" s="1152">
        <v>0</v>
      </c>
      <c r="G396" s="1152">
        <v>9</v>
      </c>
      <c r="H396" s="1096" t="s">
        <v>282</v>
      </c>
      <c r="I396" s="1097"/>
      <c r="J396" s="1125"/>
      <c r="K396" s="1097"/>
      <c r="L396" s="1125"/>
      <c r="M396" s="1097"/>
      <c r="N396" s="1128"/>
      <c r="O396" s="1100"/>
      <c r="P396" s="1100"/>
      <c r="Q396" s="1101"/>
      <c r="R396" s="1073"/>
      <c r="S396" s="1073"/>
      <c r="T396" s="1073"/>
      <c r="U396" s="1073"/>
      <c r="V396" s="1073"/>
      <c r="W396" s="1073"/>
      <c r="X396" s="1073"/>
      <c r="Y396" s="1073"/>
      <c r="Z396" s="1073"/>
      <c r="AA396" s="1101"/>
      <c r="AB396" s="1088"/>
      <c r="AC396" s="1088"/>
      <c r="AD396" s="1088"/>
      <c r="AE396" s="1101"/>
      <c r="AF396" s="1089"/>
      <c r="AG396" s="1089"/>
      <c r="AH396" s="1089"/>
      <c r="AI396" s="1089"/>
      <c r="AJ396" s="1088"/>
      <c r="AK396" s="1088"/>
      <c r="AL396" s="1088"/>
      <c r="AM396" s="1088"/>
      <c r="AN396" s="1089"/>
      <c r="AO396" s="1089"/>
      <c r="AP396" s="1089"/>
      <c r="AQ396" s="1089"/>
      <c r="AR396" s="1090"/>
    </row>
    <row r="397" spans="1:44" s="1083" customFormat="1" ht="18.75" customHeight="1">
      <c r="A397" s="1074"/>
      <c r="B397" s="1091">
        <f t="shared" si="25"/>
        <v>393</v>
      </c>
      <c r="C397" s="1092" t="s">
        <v>3444</v>
      </c>
      <c r="D397" s="1093" t="s">
        <v>109</v>
      </c>
      <c r="E397" s="1094" t="s">
        <v>1879</v>
      </c>
      <c r="F397" s="1153" t="s">
        <v>3925</v>
      </c>
      <c r="G397" s="1153" t="s">
        <v>3925</v>
      </c>
      <c r="H397" s="1096"/>
      <c r="I397" s="1097"/>
      <c r="J397" s="1125"/>
      <c r="K397" s="1097"/>
      <c r="L397" s="1125"/>
      <c r="M397" s="1097"/>
      <c r="N397" s="1128"/>
      <c r="O397" s="1064"/>
      <c r="P397" s="1064"/>
      <c r="Q397" s="1065"/>
      <c r="R397" s="1073"/>
      <c r="S397" s="1073"/>
      <c r="T397" s="1073"/>
      <c r="U397" s="1073"/>
      <c r="V397" s="1073"/>
      <c r="W397" s="1073"/>
      <c r="X397" s="1073"/>
      <c r="Y397" s="1073"/>
      <c r="Z397" s="1073"/>
      <c r="AA397" s="1065"/>
      <c r="AB397" s="1088"/>
      <c r="AC397" s="1088"/>
      <c r="AD397" s="1088"/>
      <c r="AE397" s="1065"/>
      <c r="AF397" s="1089"/>
      <c r="AG397" s="1089"/>
      <c r="AH397" s="1089"/>
      <c r="AI397" s="1089"/>
      <c r="AJ397" s="1088"/>
      <c r="AK397" s="1088"/>
      <c r="AL397" s="1088"/>
      <c r="AM397" s="1088"/>
      <c r="AN397" s="1089"/>
      <c r="AO397" s="1089"/>
      <c r="AP397" s="1089"/>
      <c r="AQ397" s="1089"/>
      <c r="AR397" s="1090"/>
    </row>
    <row r="398" spans="1:44" s="1083" customFormat="1" ht="18.75" customHeight="1">
      <c r="A398" s="1074"/>
      <c r="B398" s="1091">
        <f t="shared" si="25"/>
        <v>394</v>
      </c>
      <c r="C398" s="1092" t="s">
        <v>3445</v>
      </c>
      <c r="D398" s="1093" t="s">
        <v>539</v>
      </c>
      <c r="E398" s="1094" t="s">
        <v>1879</v>
      </c>
      <c r="F398" s="1152" t="s">
        <v>3927</v>
      </c>
      <c r="G398" s="1152" t="s">
        <v>3928</v>
      </c>
      <c r="H398" s="1096"/>
      <c r="I398" s="1097"/>
      <c r="J398" s="1125"/>
      <c r="K398" s="1097"/>
      <c r="L398" s="1125"/>
      <c r="M398" s="1097"/>
      <c r="N398" s="1128"/>
      <c r="O398" s="1064"/>
      <c r="P398" s="1064"/>
      <c r="Q398" s="1065"/>
      <c r="R398" s="1073"/>
      <c r="S398" s="1073"/>
      <c r="T398" s="1073"/>
      <c r="U398" s="1073"/>
      <c r="V398" s="1073"/>
      <c r="W398" s="1073"/>
      <c r="X398" s="1073"/>
      <c r="Y398" s="1073"/>
      <c r="Z398" s="1073"/>
      <c r="AA398" s="1065"/>
      <c r="AB398" s="1088"/>
      <c r="AC398" s="1088"/>
      <c r="AD398" s="1088"/>
      <c r="AE398" s="1065"/>
      <c r="AF398" s="1089"/>
      <c r="AG398" s="1089"/>
      <c r="AH398" s="1089"/>
      <c r="AI398" s="1089"/>
      <c r="AJ398" s="1088"/>
      <c r="AK398" s="1088"/>
      <c r="AL398" s="1088"/>
      <c r="AM398" s="1088"/>
      <c r="AN398" s="1089"/>
      <c r="AO398" s="1089"/>
      <c r="AP398" s="1089"/>
      <c r="AQ398" s="1089"/>
      <c r="AR398" s="1090"/>
    </row>
    <row r="399" spans="1:44" s="1083" customFormat="1" ht="18.75" customHeight="1">
      <c r="A399" s="1074"/>
      <c r="B399" s="1091">
        <f t="shared" si="25"/>
        <v>395</v>
      </c>
      <c r="C399" s="1092" t="s">
        <v>3446</v>
      </c>
      <c r="D399" s="1093" t="s">
        <v>2209</v>
      </c>
      <c r="E399" s="1094" t="s">
        <v>1877</v>
      </c>
      <c r="F399" s="1152">
        <v>15.95</v>
      </c>
      <c r="G399" s="1152">
        <v>13.79</v>
      </c>
      <c r="H399" s="1096" t="s">
        <v>282</v>
      </c>
      <c r="I399" s="1097"/>
      <c r="J399" s="1125"/>
      <c r="K399" s="1097"/>
      <c r="L399" s="1125"/>
      <c r="M399" s="1097"/>
      <c r="N399" s="1128"/>
      <c r="O399" s="1064"/>
      <c r="P399" s="1064"/>
      <c r="Q399" s="1065"/>
      <c r="R399" s="1073"/>
      <c r="S399" s="1073"/>
      <c r="T399" s="1073"/>
      <c r="U399" s="1073"/>
      <c r="V399" s="1073"/>
      <c r="W399" s="1073"/>
      <c r="X399" s="1073"/>
      <c r="Y399" s="1073"/>
      <c r="Z399" s="1073"/>
      <c r="AA399" s="1065"/>
      <c r="AB399" s="1088"/>
      <c r="AC399" s="1088"/>
      <c r="AD399" s="1088"/>
      <c r="AE399" s="1065"/>
      <c r="AF399" s="1089"/>
      <c r="AG399" s="1089"/>
      <c r="AH399" s="1089"/>
      <c r="AI399" s="1089"/>
      <c r="AJ399" s="1088"/>
      <c r="AK399" s="1088"/>
      <c r="AL399" s="1088"/>
      <c r="AM399" s="1088"/>
      <c r="AN399" s="1089"/>
      <c r="AO399" s="1089"/>
      <c r="AP399" s="1089"/>
      <c r="AQ399" s="1089"/>
      <c r="AR399" s="1090"/>
    </row>
    <row r="400" spans="1:44" s="1083" customFormat="1" ht="18.75" customHeight="1">
      <c r="A400" s="1074"/>
      <c r="B400" s="1091">
        <f t="shared" si="25"/>
        <v>396</v>
      </c>
      <c r="C400" s="1092" t="s">
        <v>3447</v>
      </c>
      <c r="D400" s="1093" t="s">
        <v>1630</v>
      </c>
      <c r="E400" s="1094" t="s">
        <v>1875</v>
      </c>
      <c r="F400" s="1152">
        <v>91.82</v>
      </c>
      <c r="G400" s="1152">
        <v>92.36</v>
      </c>
      <c r="H400" s="1096" t="s">
        <v>284</v>
      </c>
      <c r="I400" s="1097"/>
      <c r="J400" s="1125"/>
      <c r="K400" s="1097"/>
      <c r="L400" s="1125"/>
      <c r="M400" s="1097"/>
      <c r="N400" s="1128"/>
      <c r="O400" s="1064"/>
      <c r="P400" s="1064"/>
      <c r="Q400" s="1065"/>
      <c r="R400" s="1073"/>
      <c r="S400" s="1073"/>
      <c r="T400" s="1073"/>
      <c r="U400" s="1073"/>
      <c r="V400" s="1073"/>
      <c r="W400" s="1073"/>
      <c r="X400" s="1073"/>
      <c r="Y400" s="1073"/>
      <c r="Z400" s="1073"/>
      <c r="AA400" s="1065"/>
      <c r="AB400" s="1088"/>
      <c r="AC400" s="1088"/>
      <c r="AD400" s="1088"/>
      <c r="AE400" s="1065"/>
      <c r="AF400" s="1089"/>
      <c r="AG400" s="1089"/>
      <c r="AH400" s="1089"/>
      <c r="AI400" s="1089"/>
      <c r="AJ400" s="1088"/>
      <c r="AK400" s="1088"/>
      <c r="AL400" s="1088"/>
      <c r="AM400" s="1088"/>
      <c r="AN400" s="1089"/>
      <c r="AO400" s="1089"/>
      <c r="AP400" s="1089"/>
      <c r="AQ400" s="1089"/>
      <c r="AR400" s="1090"/>
    </row>
    <row r="401" spans="1:44" s="1083" customFormat="1" ht="18.75" customHeight="1">
      <c r="A401" s="1074"/>
      <c r="B401" s="1091">
        <f t="shared" si="25"/>
        <v>397</v>
      </c>
      <c r="C401" s="1092" t="s">
        <v>3448</v>
      </c>
      <c r="D401" s="1093" t="s">
        <v>479</v>
      </c>
      <c r="E401" s="1094" t="s">
        <v>1878</v>
      </c>
      <c r="F401" s="1152">
        <v>4.4800000000000004</v>
      </c>
      <c r="G401" s="1152">
        <v>4.6100000000000003</v>
      </c>
      <c r="H401" s="1096" t="s">
        <v>282</v>
      </c>
      <c r="I401" s="1097"/>
      <c r="J401" s="1125"/>
      <c r="K401" s="1097"/>
      <c r="L401" s="1125"/>
      <c r="M401" s="1097"/>
      <c r="N401" s="1128"/>
      <c r="O401" s="1064"/>
      <c r="P401" s="1064"/>
      <c r="Q401" s="1065"/>
      <c r="R401" s="1073"/>
      <c r="S401" s="1073"/>
      <c r="T401" s="1073"/>
      <c r="U401" s="1073"/>
      <c r="V401" s="1073"/>
      <c r="W401" s="1073"/>
      <c r="X401" s="1073"/>
      <c r="Y401" s="1073"/>
      <c r="Z401" s="1073"/>
      <c r="AA401" s="1065"/>
      <c r="AB401" s="1088"/>
      <c r="AC401" s="1088"/>
      <c r="AD401" s="1088"/>
      <c r="AE401" s="1065"/>
      <c r="AF401" s="1089"/>
      <c r="AG401" s="1089"/>
      <c r="AH401" s="1089"/>
      <c r="AI401" s="1089"/>
      <c r="AJ401" s="1088"/>
      <c r="AK401" s="1088"/>
      <c r="AL401" s="1088"/>
      <c r="AM401" s="1088"/>
      <c r="AN401" s="1089"/>
      <c r="AO401" s="1089"/>
      <c r="AP401" s="1089"/>
      <c r="AQ401" s="1089"/>
      <c r="AR401" s="1090"/>
    </row>
    <row r="402" spans="1:44" s="1083" customFormat="1" ht="18.75" customHeight="1">
      <c r="A402" s="1074"/>
      <c r="B402" s="1091">
        <f t="shared" si="25"/>
        <v>398</v>
      </c>
      <c r="C402" s="1092" t="s">
        <v>3449</v>
      </c>
      <c r="D402" s="1093" t="s">
        <v>1631</v>
      </c>
      <c r="E402" s="1094" t="s">
        <v>1878</v>
      </c>
      <c r="F402" s="1152" t="s">
        <v>3925</v>
      </c>
      <c r="G402" s="1152">
        <v>4.2699999999999996</v>
      </c>
      <c r="H402" s="1096" t="s">
        <v>284</v>
      </c>
      <c r="I402" s="1097"/>
      <c r="J402" s="1125"/>
      <c r="K402" s="1097"/>
      <c r="L402" s="1125"/>
      <c r="M402" s="1097"/>
      <c r="N402" s="1128"/>
      <c r="O402" s="1064"/>
      <c r="P402" s="1064"/>
      <c r="Q402" s="1065"/>
      <c r="R402" s="1073"/>
      <c r="S402" s="1073"/>
      <c r="T402" s="1073"/>
      <c r="U402" s="1073"/>
      <c r="V402" s="1073"/>
      <c r="W402" s="1073"/>
      <c r="X402" s="1073"/>
      <c r="Y402" s="1073"/>
      <c r="Z402" s="1073"/>
      <c r="AA402" s="1065"/>
      <c r="AB402" s="1088"/>
      <c r="AC402" s="1088"/>
      <c r="AD402" s="1088"/>
      <c r="AE402" s="1065"/>
      <c r="AF402" s="1089"/>
      <c r="AG402" s="1089"/>
      <c r="AH402" s="1089"/>
      <c r="AI402" s="1089"/>
      <c r="AJ402" s="1088"/>
      <c r="AK402" s="1088"/>
      <c r="AL402" s="1088"/>
      <c r="AM402" s="1088"/>
      <c r="AN402" s="1089"/>
      <c r="AO402" s="1089"/>
      <c r="AP402" s="1089"/>
      <c r="AQ402" s="1089"/>
      <c r="AR402" s="1090"/>
    </row>
    <row r="403" spans="1:44" s="1083" customFormat="1" ht="18.75" customHeight="1">
      <c r="A403" s="1074"/>
      <c r="B403" s="1091">
        <f t="shared" si="25"/>
        <v>399</v>
      </c>
      <c r="C403" s="1092" t="s">
        <v>3450</v>
      </c>
      <c r="D403" s="1093" t="s">
        <v>110</v>
      </c>
      <c r="E403" s="1094" t="s">
        <v>1875</v>
      </c>
      <c r="F403" s="1152" t="s">
        <v>3925</v>
      </c>
      <c r="G403" s="1152">
        <v>90.5</v>
      </c>
      <c r="H403" s="1096" t="s">
        <v>284</v>
      </c>
      <c r="I403" s="1097"/>
      <c r="J403" s="1125"/>
      <c r="K403" s="1097"/>
      <c r="L403" s="1125"/>
      <c r="M403" s="1097"/>
      <c r="N403" s="1128"/>
      <c r="O403" s="1064"/>
      <c r="P403" s="1064"/>
      <c r="Q403" s="1065"/>
      <c r="R403" s="1073"/>
      <c r="S403" s="1073"/>
      <c r="T403" s="1073"/>
      <c r="U403" s="1073"/>
      <c r="V403" s="1073"/>
      <c r="W403" s="1073"/>
      <c r="X403" s="1073"/>
      <c r="Y403" s="1073"/>
      <c r="Z403" s="1073"/>
      <c r="AA403" s="1065"/>
      <c r="AB403" s="1088"/>
      <c r="AC403" s="1088"/>
      <c r="AD403" s="1088"/>
      <c r="AE403" s="1065"/>
      <c r="AF403" s="1089"/>
      <c r="AG403" s="1089"/>
      <c r="AH403" s="1089"/>
      <c r="AI403" s="1089"/>
      <c r="AJ403" s="1088"/>
      <c r="AK403" s="1088"/>
      <c r="AL403" s="1088"/>
      <c r="AM403" s="1088"/>
      <c r="AN403" s="1089"/>
      <c r="AO403" s="1089"/>
      <c r="AP403" s="1089"/>
      <c r="AQ403" s="1089"/>
      <c r="AR403" s="1090"/>
    </row>
    <row r="404" spans="1:44" s="1083" customFormat="1" ht="18.75" customHeight="1">
      <c r="A404" s="1074"/>
      <c r="B404" s="1091">
        <f t="shared" si="25"/>
        <v>400</v>
      </c>
      <c r="C404" s="1092" t="s">
        <v>3189</v>
      </c>
      <c r="D404" s="1093" t="s">
        <v>111</v>
      </c>
      <c r="E404" s="1094" t="s">
        <v>1878</v>
      </c>
      <c r="F404" s="1152">
        <v>72.599999999999994</v>
      </c>
      <c r="G404" s="1152">
        <v>76.739999999999995</v>
      </c>
      <c r="H404" s="1096"/>
      <c r="I404" s="1097"/>
      <c r="J404" s="1125"/>
      <c r="K404" s="1097"/>
      <c r="L404" s="1125"/>
      <c r="M404" s="1097"/>
      <c r="N404" s="1128"/>
      <c r="O404" s="1064"/>
      <c r="P404" s="1064"/>
      <c r="Q404" s="1065"/>
      <c r="R404" s="1073"/>
      <c r="S404" s="1073"/>
      <c r="T404" s="1073"/>
      <c r="U404" s="1073"/>
      <c r="V404" s="1073"/>
      <c r="W404" s="1073"/>
      <c r="X404" s="1073"/>
      <c r="Y404" s="1073"/>
      <c r="Z404" s="1073"/>
      <c r="AA404" s="1065"/>
      <c r="AB404" s="1088"/>
      <c r="AC404" s="1088"/>
      <c r="AD404" s="1088"/>
      <c r="AE404" s="1065"/>
      <c r="AF404" s="1089"/>
      <c r="AG404" s="1089"/>
      <c r="AH404" s="1089"/>
      <c r="AI404" s="1089"/>
      <c r="AJ404" s="1088"/>
      <c r="AK404" s="1088"/>
      <c r="AL404" s="1088"/>
      <c r="AM404" s="1088"/>
      <c r="AN404" s="1089"/>
      <c r="AO404" s="1089"/>
      <c r="AP404" s="1089"/>
      <c r="AQ404" s="1089"/>
      <c r="AR404" s="1090"/>
    </row>
    <row r="405" spans="1:44" s="1083" customFormat="1" ht="18.75" customHeight="1">
      <c r="A405" s="1074"/>
      <c r="B405" s="1091">
        <f t="shared" si="25"/>
        <v>401</v>
      </c>
      <c r="C405" s="1092" t="s">
        <v>3451</v>
      </c>
      <c r="D405" s="1093" t="s">
        <v>112</v>
      </c>
      <c r="E405" s="1094" t="s">
        <v>1879</v>
      </c>
      <c r="F405" s="1153" t="s">
        <v>3925</v>
      </c>
      <c r="G405" s="1153" t="s">
        <v>1634</v>
      </c>
      <c r="H405" s="1096" t="s">
        <v>282</v>
      </c>
      <c r="I405" s="1097"/>
      <c r="J405" s="1125"/>
      <c r="K405" s="1097"/>
      <c r="L405" s="1125"/>
      <c r="M405" s="1097"/>
      <c r="N405" s="1128"/>
      <c r="O405" s="1064"/>
      <c r="P405" s="1064"/>
      <c r="Q405" s="1065"/>
      <c r="R405" s="1073"/>
      <c r="S405" s="1073"/>
      <c r="T405" s="1073"/>
      <c r="U405" s="1073"/>
      <c r="V405" s="1073"/>
      <c r="W405" s="1073"/>
      <c r="X405" s="1073"/>
      <c r="Y405" s="1073"/>
      <c r="Z405" s="1073"/>
      <c r="AA405" s="1065"/>
      <c r="AB405" s="1088"/>
      <c r="AC405" s="1088"/>
      <c r="AD405" s="1088"/>
      <c r="AE405" s="1065"/>
      <c r="AF405" s="1089"/>
      <c r="AG405" s="1089"/>
      <c r="AH405" s="1089"/>
      <c r="AI405" s="1089"/>
      <c r="AJ405" s="1088"/>
      <c r="AK405" s="1088"/>
      <c r="AL405" s="1088"/>
      <c r="AM405" s="1088"/>
      <c r="AN405" s="1089"/>
      <c r="AO405" s="1089"/>
      <c r="AP405" s="1089"/>
      <c r="AQ405" s="1089"/>
      <c r="AR405" s="1090"/>
    </row>
    <row r="406" spans="1:44" s="1083" customFormat="1" ht="18.75" customHeight="1">
      <c r="A406" s="1074"/>
      <c r="B406" s="1091">
        <f t="shared" si="25"/>
        <v>402</v>
      </c>
      <c r="C406" s="1092" t="s">
        <v>3452</v>
      </c>
      <c r="D406" s="1093" t="s">
        <v>2210</v>
      </c>
      <c r="E406" s="1094" t="s">
        <v>1875</v>
      </c>
      <c r="F406" s="1152" t="s">
        <v>3925</v>
      </c>
      <c r="G406" s="1152">
        <v>54.19</v>
      </c>
      <c r="H406" s="1096" t="s">
        <v>282</v>
      </c>
      <c r="I406" s="1097"/>
      <c r="J406" s="1125"/>
      <c r="K406" s="1097"/>
      <c r="L406" s="1125"/>
      <c r="M406" s="1097"/>
      <c r="N406" s="1128"/>
      <c r="O406" s="1064"/>
      <c r="P406" s="1064"/>
      <c r="Q406" s="1065"/>
      <c r="R406" s="1073"/>
      <c r="S406" s="1073"/>
      <c r="T406" s="1073"/>
      <c r="U406" s="1073"/>
      <c r="V406" s="1073"/>
      <c r="W406" s="1073"/>
      <c r="X406" s="1073"/>
      <c r="Y406" s="1073"/>
      <c r="Z406" s="1073"/>
      <c r="AA406" s="1065"/>
      <c r="AB406" s="1088"/>
      <c r="AC406" s="1088"/>
      <c r="AD406" s="1088"/>
      <c r="AE406" s="1065"/>
      <c r="AF406" s="1089"/>
      <c r="AG406" s="1089"/>
      <c r="AH406" s="1089"/>
      <c r="AI406" s="1089"/>
      <c r="AJ406" s="1088"/>
      <c r="AK406" s="1088"/>
      <c r="AL406" s="1088"/>
      <c r="AM406" s="1088"/>
      <c r="AN406" s="1089"/>
      <c r="AO406" s="1089"/>
      <c r="AP406" s="1089"/>
      <c r="AQ406" s="1089"/>
      <c r="AR406" s="1090"/>
    </row>
    <row r="407" spans="1:44" s="1083" customFormat="1" ht="18.75" customHeight="1">
      <c r="A407" s="1074"/>
      <c r="B407" s="1091">
        <f t="shared" si="25"/>
        <v>403</v>
      </c>
      <c r="C407" s="1092" t="s">
        <v>3453</v>
      </c>
      <c r="D407" s="1093" t="s">
        <v>2211</v>
      </c>
      <c r="E407" s="1094" t="s">
        <v>1875</v>
      </c>
      <c r="F407" s="1152">
        <v>87.9</v>
      </c>
      <c r="G407" s="1152">
        <v>88.2</v>
      </c>
      <c r="H407" s="1096" t="s">
        <v>284</v>
      </c>
      <c r="I407" s="1097"/>
      <c r="J407" s="1125"/>
      <c r="K407" s="1097"/>
      <c r="L407" s="1125"/>
      <c r="M407" s="1097"/>
      <c r="N407" s="1128"/>
      <c r="O407" s="1064"/>
      <c r="P407" s="1064"/>
      <c r="Q407" s="1065"/>
      <c r="R407" s="1073"/>
      <c r="S407" s="1073"/>
      <c r="T407" s="1073"/>
      <c r="U407" s="1073"/>
      <c r="V407" s="1073"/>
      <c r="W407" s="1073"/>
      <c r="X407" s="1073"/>
      <c r="Y407" s="1073"/>
      <c r="Z407" s="1073"/>
      <c r="AA407" s="1065"/>
      <c r="AB407" s="1088"/>
      <c r="AC407" s="1088"/>
      <c r="AD407" s="1088"/>
      <c r="AE407" s="1065"/>
      <c r="AF407" s="1089"/>
      <c r="AG407" s="1089"/>
      <c r="AH407" s="1089"/>
      <c r="AI407" s="1089"/>
      <c r="AJ407" s="1088"/>
      <c r="AK407" s="1088"/>
      <c r="AL407" s="1088"/>
      <c r="AM407" s="1088"/>
      <c r="AN407" s="1089"/>
      <c r="AO407" s="1089"/>
      <c r="AP407" s="1089"/>
      <c r="AQ407" s="1089"/>
      <c r="AR407" s="1090"/>
    </row>
    <row r="408" spans="1:44" s="1083" customFormat="1" ht="18.75" customHeight="1">
      <c r="A408" s="1074"/>
      <c r="B408" s="1120">
        <f t="shared" si="25"/>
        <v>404</v>
      </c>
      <c r="C408" s="1121" t="s">
        <v>3612</v>
      </c>
      <c r="D408" s="1122" t="s">
        <v>37</v>
      </c>
      <c r="E408" s="1123" t="s">
        <v>1878</v>
      </c>
      <c r="F408" s="1152">
        <v>4.3</v>
      </c>
      <c r="G408" s="1152">
        <v>4.3</v>
      </c>
      <c r="H408" s="1096" t="s">
        <v>282</v>
      </c>
      <c r="I408" s="1097"/>
      <c r="J408" s="1125"/>
      <c r="K408" s="1097"/>
      <c r="L408" s="1125"/>
      <c r="M408" s="1097"/>
      <c r="N408" s="1128"/>
      <c r="O408" s="1064"/>
      <c r="P408" s="1064"/>
      <c r="Q408" s="1065"/>
      <c r="R408" s="1073"/>
      <c r="S408" s="1073"/>
      <c r="T408" s="1073"/>
      <c r="U408" s="1073"/>
      <c r="V408" s="1073"/>
      <c r="W408" s="1073"/>
      <c r="X408" s="1073"/>
      <c r="Y408" s="1073"/>
      <c r="Z408" s="1073"/>
      <c r="AA408" s="1065"/>
      <c r="AB408" s="1088"/>
      <c r="AC408" s="1088"/>
      <c r="AD408" s="1088"/>
      <c r="AE408" s="1065"/>
      <c r="AF408" s="1089"/>
      <c r="AG408" s="1089"/>
      <c r="AH408" s="1089"/>
      <c r="AI408" s="1089"/>
      <c r="AJ408" s="1088"/>
      <c r="AK408" s="1088"/>
      <c r="AL408" s="1088"/>
      <c r="AM408" s="1088"/>
      <c r="AN408" s="1089"/>
      <c r="AO408" s="1089"/>
      <c r="AP408" s="1089"/>
      <c r="AQ408" s="1089"/>
      <c r="AR408" s="1090"/>
    </row>
    <row r="409" spans="1:44" s="1083" customFormat="1" ht="18.75" customHeight="1">
      <c r="A409" s="1074"/>
      <c r="B409" s="1120">
        <f t="shared" si="25"/>
        <v>405</v>
      </c>
      <c r="C409" s="1121" t="s">
        <v>3613</v>
      </c>
      <c r="D409" s="1122" t="s">
        <v>38</v>
      </c>
      <c r="E409" s="1123" t="s">
        <v>1877</v>
      </c>
      <c r="F409" s="1152">
        <v>27</v>
      </c>
      <c r="G409" s="1152">
        <v>35</v>
      </c>
      <c r="H409" s="1096" t="s">
        <v>284</v>
      </c>
      <c r="I409" s="1097"/>
      <c r="J409" s="1125"/>
      <c r="K409" s="1097" t="s">
        <v>2040</v>
      </c>
      <c r="L409" s="1125">
        <v>-0.44700000000000001</v>
      </c>
      <c r="M409" s="1097" t="s">
        <v>2040</v>
      </c>
      <c r="N409" s="1128">
        <v>-1</v>
      </c>
      <c r="O409" s="1064"/>
      <c r="P409" s="1064"/>
      <c r="Q409" s="1065"/>
      <c r="R409" s="1073"/>
      <c r="S409" s="1073"/>
      <c r="T409" s="1073"/>
      <c r="U409" s="1073"/>
      <c r="V409" s="1073"/>
      <c r="W409" s="1073"/>
      <c r="X409" s="1073"/>
      <c r="Y409" s="1073"/>
      <c r="Z409" s="1073"/>
      <c r="AA409" s="1065"/>
      <c r="AB409" s="1088"/>
      <c r="AC409" s="1088"/>
      <c r="AD409" s="1088"/>
      <c r="AE409" s="1065"/>
      <c r="AF409" s="1089"/>
      <c r="AG409" s="1089"/>
      <c r="AH409" s="1089"/>
      <c r="AI409" s="1089"/>
      <c r="AJ409" s="1088"/>
      <c r="AK409" s="1088"/>
      <c r="AL409" s="1088"/>
      <c r="AM409" s="1088"/>
      <c r="AN409" s="1089"/>
      <c r="AO409" s="1089"/>
      <c r="AP409" s="1089"/>
      <c r="AQ409" s="1089"/>
      <c r="AR409" s="1090"/>
    </row>
    <row r="410" spans="1:44" s="1083" customFormat="1" ht="18.75" customHeight="1">
      <c r="A410" s="1074"/>
      <c r="B410" s="1120">
        <f t="shared" si="25"/>
        <v>406</v>
      </c>
      <c r="C410" s="1121" t="s">
        <v>2549</v>
      </c>
      <c r="D410" s="1122" t="s">
        <v>39</v>
      </c>
      <c r="E410" s="1123" t="s">
        <v>1878</v>
      </c>
      <c r="F410" s="1152">
        <v>108.36412797124429</v>
      </c>
      <c r="G410" s="1152">
        <v>120.4653572103465</v>
      </c>
      <c r="H410" s="1096" t="s">
        <v>282</v>
      </c>
      <c r="I410" s="1097"/>
      <c r="J410" s="1125"/>
      <c r="K410" s="1097" t="s">
        <v>2039</v>
      </c>
      <c r="L410" s="1125">
        <v>0.22684099999999999</v>
      </c>
      <c r="M410" s="1097" t="s">
        <v>2040</v>
      </c>
      <c r="N410" s="1128">
        <v>-3.6</v>
      </c>
      <c r="O410" s="1064"/>
      <c r="P410" s="1064"/>
      <c r="Q410" s="1065"/>
      <c r="R410" s="1073"/>
      <c r="S410" s="1073"/>
      <c r="T410" s="1073"/>
      <c r="U410" s="1073"/>
      <c r="V410" s="1073"/>
      <c r="W410" s="1073"/>
      <c r="X410" s="1073"/>
      <c r="Y410" s="1073"/>
      <c r="Z410" s="1073"/>
      <c r="AA410" s="1065"/>
      <c r="AB410" s="1088"/>
      <c r="AC410" s="1088"/>
      <c r="AD410" s="1088"/>
      <c r="AE410" s="1065"/>
      <c r="AF410" s="1089"/>
      <c r="AG410" s="1089"/>
      <c r="AH410" s="1089"/>
      <c r="AI410" s="1089"/>
      <c r="AJ410" s="1088"/>
      <c r="AK410" s="1088"/>
      <c r="AL410" s="1088"/>
      <c r="AM410" s="1088"/>
      <c r="AN410" s="1089"/>
      <c r="AO410" s="1089"/>
      <c r="AP410" s="1089"/>
      <c r="AQ410" s="1089"/>
      <c r="AR410" s="1090"/>
    </row>
    <row r="411" spans="1:44" s="1083" customFormat="1" ht="18.75" customHeight="1">
      <c r="A411" s="1074"/>
      <c r="B411" s="1120">
        <f t="shared" si="25"/>
        <v>407</v>
      </c>
      <c r="C411" s="1121" t="s">
        <v>2550</v>
      </c>
      <c r="D411" s="1122" t="s">
        <v>40</v>
      </c>
      <c r="E411" s="1123" t="s">
        <v>1880</v>
      </c>
      <c r="F411" s="1152" t="s">
        <v>3614</v>
      </c>
      <c r="G411" s="1152" t="s">
        <v>3615</v>
      </c>
      <c r="H411" s="1096" t="s">
        <v>284</v>
      </c>
      <c r="I411" s="1097"/>
      <c r="J411" s="1125"/>
      <c r="K411" s="1097" t="s">
        <v>1783</v>
      </c>
      <c r="L411" s="1125"/>
      <c r="M411" s="1097" t="s">
        <v>1783</v>
      </c>
      <c r="N411" s="1128"/>
      <c r="O411" s="1064"/>
      <c r="P411" s="1064"/>
      <c r="Q411" s="1065"/>
      <c r="R411" s="1073"/>
      <c r="S411" s="1073"/>
      <c r="T411" s="1073"/>
      <c r="U411" s="1073"/>
      <c r="V411" s="1073"/>
      <c r="W411" s="1073"/>
      <c r="X411" s="1073"/>
      <c r="Y411" s="1073"/>
      <c r="Z411" s="1073"/>
      <c r="AA411" s="1065"/>
      <c r="AB411" s="1088"/>
      <c r="AC411" s="1088"/>
      <c r="AD411" s="1088"/>
      <c r="AE411" s="1065"/>
      <c r="AF411" s="1089"/>
      <c r="AG411" s="1089"/>
      <c r="AH411" s="1089"/>
      <c r="AI411" s="1089"/>
      <c r="AJ411" s="1088"/>
      <c r="AK411" s="1088"/>
      <c r="AL411" s="1088"/>
      <c r="AM411" s="1088"/>
      <c r="AN411" s="1089"/>
      <c r="AO411" s="1089"/>
      <c r="AP411" s="1089"/>
      <c r="AQ411" s="1089"/>
      <c r="AR411" s="1090"/>
    </row>
    <row r="412" spans="1:44" s="1083" customFormat="1" ht="18.75" customHeight="1">
      <c r="A412" s="1074"/>
      <c r="B412" s="1120">
        <f t="shared" si="25"/>
        <v>408</v>
      </c>
      <c r="C412" s="1121" t="s">
        <v>3616</v>
      </c>
      <c r="D412" s="1122" t="s">
        <v>41</v>
      </c>
      <c r="E412" s="1123" t="s">
        <v>1878</v>
      </c>
      <c r="F412" s="1152">
        <v>100.32067918166143</v>
      </c>
      <c r="G412" s="1152">
        <v>16.447259218333841</v>
      </c>
      <c r="H412" s="1096" t="s">
        <v>284</v>
      </c>
      <c r="I412" s="1097"/>
      <c r="J412" s="1125"/>
      <c r="K412" s="1097" t="s">
        <v>2040</v>
      </c>
      <c r="L412" s="1125">
        <v>-7.9740000000000002</v>
      </c>
      <c r="M412" s="1097" t="s">
        <v>2040</v>
      </c>
      <c r="N412" s="1128">
        <v>-15.9</v>
      </c>
      <c r="O412" s="1064"/>
      <c r="P412" s="1064"/>
      <c r="Q412" s="1065"/>
      <c r="R412" s="1073"/>
      <c r="S412" s="1073"/>
      <c r="T412" s="1073"/>
      <c r="U412" s="1073"/>
      <c r="V412" s="1073"/>
      <c r="W412" s="1073"/>
      <c r="X412" s="1073"/>
      <c r="Y412" s="1073"/>
      <c r="Z412" s="1073"/>
      <c r="AA412" s="1065"/>
      <c r="AB412" s="1088"/>
      <c r="AC412" s="1088"/>
      <c r="AD412" s="1088"/>
      <c r="AE412" s="1065"/>
      <c r="AF412" s="1089"/>
      <c r="AG412" s="1089"/>
      <c r="AH412" s="1089"/>
      <c r="AI412" s="1089"/>
      <c r="AJ412" s="1088"/>
      <c r="AK412" s="1088"/>
      <c r="AL412" s="1088"/>
      <c r="AM412" s="1088"/>
      <c r="AN412" s="1089"/>
      <c r="AO412" s="1089"/>
      <c r="AP412" s="1089"/>
      <c r="AQ412" s="1089"/>
      <c r="AR412" s="1090"/>
    </row>
    <row r="413" spans="1:44" s="1083" customFormat="1" ht="18.75" customHeight="1">
      <c r="A413" s="1074"/>
      <c r="B413" s="1120">
        <f t="shared" si="25"/>
        <v>409</v>
      </c>
      <c r="C413" s="1121" t="s">
        <v>3617</v>
      </c>
      <c r="D413" s="1122" t="s">
        <v>2042</v>
      </c>
      <c r="E413" s="1123" t="s">
        <v>1878</v>
      </c>
      <c r="F413" s="1152">
        <v>100</v>
      </c>
      <c r="G413" s="1152">
        <v>100</v>
      </c>
      <c r="H413" s="1096" t="s">
        <v>282</v>
      </c>
      <c r="I413" s="1097"/>
      <c r="J413" s="1125"/>
      <c r="K413" s="1097"/>
      <c r="L413" s="1125"/>
      <c r="M413" s="1097"/>
      <c r="N413" s="1128"/>
      <c r="O413" s="1064"/>
      <c r="P413" s="1064"/>
      <c r="Q413" s="1065"/>
      <c r="R413" s="1073"/>
      <c r="S413" s="1073"/>
      <c r="T413" s="1073"/>
      <c r="U413" s="1073"/>
      <c r="V413" s="1073"/>
      <c r="W413" s="1073"/>
      <c r="X413" s="1073"/>
      <c r="Y413" s="1073"/>
      <c r="Z413" s="1073"/>
      <c r="AA413" s="1065"/>
      <c r="AB413" s="1088"/>
      <c r="AC413" s="1088"/>
      <c r="AD413" s="1088"/>
      <c r="AE413" s="1065"/>
      <c r="AF413" s="1089"/>
      <c r="AG413" s="1089"/>
      <c r="AH413" s="1089"/>
      <c r="AI413" s="1089"/>
      <c r="AJ413" s="1088"/>
      <c r="AK413" s="1088"/>
      <c r="AL413" s="1088"/>
      <c r="AM413" s="1088"/>
      <c r="AN413" s="1089"/>
      <c r="AO413" s="1089"/>
      <c r="AP413" s="1089"/>
      <c r="AQ413" s="1089"/>
      <c r="AR413" s="1090"/>
    </row>
    <row r="414" spans="1:44" s="1083" customFormat="1" ht="18.75" customHeight="1">
      <c r="A414" s="1074"/>
      <c r="B414" s="1120">
        <f t="shared" si="25"/>
        <v>410</v>
      </c>
      <c r="C414" s="1121" t="s">
        <v>2598</v>
      </c>
      <c r="D414" s="1122" t="s">
        <v>42</v>
      </c>
      <c r="E414" s="1123" t="s">
        <v>1877</v>
      </c>
      <c r="F414" s="1153">
        <v>9.1</v>
      </c>
      <c r="G414" s="1153">
        <v>10.8</v>
      </c>
      <c r="H414" s="1096" t="s">
        <v>282</v>
      </c>
      <c r="I414" s="1097"/>
      <c r="J414" s="1125"/>
      <c r="K414" s="1097" t="s">
        <v>1764</v>
      </c>
      <c r="L414" s="1125"/>
      <c r="M414" s="1097" t="s">
        <v>1764</v>
      </c>
      <c r="N414" s="1128"/>
      <c r="O414" s="1064"/>
      <c r="P414" s="1064"/>
      <c r="Q414" s="1065"/>
      <c r="R414" s="1073"/>
      <c r="S414" s="1073"/>
      <c r="T414" s="1073"/>
      <c r="U414" s="1073"/>
      <c r="V414" s="1073"/>
      <c r="W414" s="1073"/>
      <c r="X414" s="1073"/>
      <c r="Y414" s="1073"/>
      <c r="Z414" s="1073"/>
      <c r="AA414" s="1065"/>
      <c r="AB414" s="1088"/>
      <c r="AC414" s="1088"/>
      <c r="AD414" s="1088"/>
      <c r="AE414" s="1065"/>
      <c r="AF414" s="1089"/>
      <c r="AG414" s="1089"/>
      <c r="AH414" s="1089"/>
      <c r="AI414" s="1089"/>
      <c r="AJ414" s="1088"/>
      <c r="AK414" s="1088"/>
      <c r="AL414" s="1088"/>
      <c r="AM414" s="1088"/>
      <c r="AN414" s="1089"/>
      <c r="AO414" s="1089"/>
      <c r="AP414" s="1089"/>
      <c r="AQ414" s="1089"/>
      <c r="AR414" s="1090"/>
    </row>
    <row r="415" spans="1:44" s="1083" customFormat="1" ht="18.75" customHeight="1">
      <c r="A415" s="1074"/>
      <c r="B415" s="1120">
        <f t="shared" si="25"/>
        <v>411</v>
      </c>
      <c r="C415" s="1121" t="s">
        <v>3618</v>
      </c>
      <c r="D415" s="1122" t="s">
        <v>43</v>
      </c>
      <c r="E415" s="1123" t="s">
        <v>1877</v>
      </c>
      <c r="F415" s="1152">
        <v>152.51</v>
      </c>
      <c r="G415" s="1152">
        <v>161.61000000000001</v>
      </c>
      <c r="H415" s="1096" t="s">
        <v>282</v>
      </c>
      <c r="I415" s="1097"/>
      <c r="J415" s="1125"/>
      <c r="K415" s="1097"/>
      <c r="L415" s="1125"/>
      <c r="M415" s="1097"/>
      <c r="N415" s="1128"/>
      <c r="O415" s="1064"/>
      <c r="P415" s="1064"/>
      <c r="Q415" s="1065"/>
      <c r="R415" s="1073"/>
      <c r="S415" s="1073"/>
      <c r="T415" s="1073"/>
      <c r="U415" s="1073"/>
      <c r="V415" s="1073"/>
      <c r="W415" s="1073"/>
      <c r="X415" s="1073"/>
      <c r="Y415" s="1073"/>
      <c r="Z415" s="1073"/>
      <c r="AA415" s="1065"/>
      <c r="AB415" s="1088"/>
      <c r="AC415" s="1088"/>
      <c r="AD415" s="1088"/>
      <c r="AE415" s="1065"/>
      <c r="AF415" s="1089"/>
      <c r="AG415" s="1089"/>
      <c r="AH415" s="1089"/>
      <c r="AI415" s="1089"/>
      <c r="AJ415" s="1088"/>
      <c r="AK415" s="1088"/>
      <c r="AL415" s="1088"/>
      <c r="AM415" s="1088"/>
      <c r="AN415" s="1089"/>
      <c r="AO415" s="1089"/>
      <c r="AP415" s="1089"/>
      <c r="AQ415" s="1089"/>
      <c r="AR415" s="1090"/>
    </row>
    <row r="416" spans="1:44" s="1083" customFormat="1" ht="18.75" customHeight="1">
      <c r="A416" s="1074"/>
      <c r="B416" s="1120">
        <f t="shared" si="25"/>
        <v>412</v>
      </c>
      <c r="C416" s="1121" t="s">
        <v>3619</v>
      </c>
      <c r="D416" s="1122" t="s">
        <v>44</v>
      </c>
      <c r="E416" s="1123" t="s">
        <v>1875</v>
      </c>
      <c r="F416" s="1152">
        <v>0</v>
      </c>
      <c r="G416" s="1152">
        <v>2</v>
      </c>
      <c r="H416" s="1096" t="s">
        <v>282</v>
      </c>
      <c r="I416" s="1097"/>
      <c r="J416" s="1125"/>
      <c r="K416" s="1097"/>
      <c r="L416" s="1125"/>
      <c r="M416" s="1097"/>
      <c r="N416" s="1128"/>
      <c r="O416" s="1064"/>
      <c r="P416" s="1064"/>
      <c r="Q416" s="1065"/>
      <c r="R416" s="1073"/>
      <c r="S416" s="1073"/>
      <c r="T416" s="1073"/>
      <c r="U416" s="1073"/>
      <c r="V416" s="1073"/>
      <c r="W416" s="1073"/>
      <c r="X416" s="1073"/>
      <c r="Y416" s="1073"/>
      <c r="Z416" s="1073"/>
      <c r="AA416" s="1065"/>
      <c r="AB416" s="1088"/>
      <c r="AC416" s="1088"/>
      <c r="AD416" s="1088"/>
      <c r="AE416" s="1065"/>
      <c r="AF416" s="1089"/>
      <c r="AG416" s="1089"/>
      <c r="AH416" s="1089"/>
      <c r="AI416" s="1089"/>
      <c r="AJ416" s="1088"/>
      <c r="AK416" s="1088"/>
      <c r="AL416" s="1088"/>
      <c r="AM416" s="1088"/>
      <c r="AN416" s="1089"/>
      <c r="AO416" s="1089"/>
      <c r="AP416" s="1089"/>
      <c r="AQ416" s="1089"/>
      <c r="AR416" s="1090"/>
    </row>
    <row r="417" spans="1:44" s="1083" customFormat="1" ht="18.75" customHeight="1">
      <c r="A417" s="1074"/>
      <c r="B417" s="1120">
        <f t="shared" si="25"/>
        <v>413</v>
      </c>
      <c r="C417" s="1121" t="s">
        <v>3620</v>
      </c>
      <c r="D417" s="1122" t="s">
        <v>2024</v>
      </c>
      <c r="E417" s="1123" t="s">
        <v>1877</v>
      </c>
      <c r="F417" s="1152">
        <v>0</v>
      </c>
      <c r="G417" s="1152">
        <v>36.840000000000003</v>
      </c>
      <c r="H417" s="1096" t="s">
        <v>282</v>
      </c>
      <c r="I417" s="1097"/>
      <c r="J417" s="1125"/>
      <c r="K417" s="1097" t="s">
        <v>2039</v>
      </c>
      <c r="L417" s="1125">
        <v>5.6000000000000001E-2</v>
      </c>
      <c r="M417" s="1097" t="s">
        <v>2039</v>
      </c>
      <c r="N417" s="1128">
        <v>0.4</v>
      </c>
      <c r="O417" s="1064"/>
      <c r="P417" s="1064"/>
      <c r="Q417" s="1065"/>
      <c r="R417" s="1073"/>
      <c r="S417" s="1073"/>
      <c r="T417" s="1073"/>
      <c r="U417" s="1073"/>
      <c r="V417" s="1073"/>
      <c r="W417" s="1073"/>
      <c r="X417" s="1073"/>
      <c r="Y417" s="1073"/>
      <c r="Z417" s="1073"/>
      <c r="AA417" s="1065"/>
      <c r="AB417" s="1088"/>
      <c r="AC417" s="1088"/>
      <c r="AD417" s="1088"/>
      <c r="AE417" s="1065"/>
      <c r="AF417" s="1089"/>
      <c r="AG417" s="1089"/>
      <c r="AH417" s="1089"/>
      <c r="AI417" s="1089"/>
      <c r="AJ417" s="1088"/>
      <c r="AK417" s="1088"/>
      <c r="AL417" s="1088"/>
      <c r="AM417" s="1088"/>
      <c r="AN417" s="1089"/>
      <c r="AO417" s="1089"/>
      <c r="AP417" s="1089"/>
      <c r="AQ417" s="1089"/>
      <c r="AR417" s="1090"/>
    </row>
    <row r="418" spans="1:44" s="1083" customFormat="1" ht="18.75" customHeight="1">
      <c r="A418" s="1074"/>
      <c r="B418" s="1120">
        <f t="shared" si="25"/>
        <v>414</v>
      </c>
      <c r="C418" s="1121" t="s">
        <v>3621</v>
      </c>
      <c r="D418" s="1122" t="s">
        <v>45</v>
      </c>
      <c r="E418" s="1123" t="s">
        <v>1875</v>
      </c>
      <c r="F418" s="1152">
        <v>93.46</v>
      </c>
      <c r="G418" s="1152">
        <v>95.19</v>
      </c>
      <c r="H418" s="1096" t="s">
        <v>282</v>
      </c>
      <c r="I418" s="1097"/>
      <c r="J418" s="1125"/>
      <c r="K418" s="1097"/>
      <c r="L418" s="1125"/>
      <c r="M418" s="1097"/>
      <c r="N418" s="1128"/>
      <c r="O418" s="1064"/>
      <c r="P418" s="1064"/>
      <c r="Q418" s="1065"/>
      <c r="R418" s="1073"/>
      <c r="S418" s="1073"/>
      <c r="T418" s="1073"/>
      <c r="U418" s="1073"/>
      <c r="V418" s="1073"/>
      <c r="W418" s="1073"/>
      <c r="X418" s="1073"/>
      <c r="Y418" s="1073"/>
      <c r="Z418" s="1073"/>
      <c r="AA418" s="1065"/>
      <c r="AB418" s="1088"/>
      <c r="AC418" s="1088"/>
      <c r="AD418" s="1088"/>
      <c r="AE418" s="1065"/>
      <c r="AF418" s="1089"/>
      <c r="AG418" s="1089"/>
      <c r="AH418" s="1089"/>
      <c r="AI418" s="1089"/>
      <c r="AJ418" s="1088"/>
      <c r="AK418" s="1088"/>
      <c r="AL418" s="1088"/>
      <c r="AM418" s="1088"/>
      <c r="AN418" s="1089"/>
      <c r="AO418" s="1089"/>
      <c r="AP418" s="1089"/>
      <c r="AQ418" s="1089"/>
      <c r="AR418" s="1090"/>
    </row>
    <row r="419" spans="1:44" s="1083" customFormat="1" ht="18.75" customHeight="1">
      <c r="A419" s="1074"/>
      <c r="B419" s="1120">
        <f t="shared" si="25"/>
        <v>415</v>
      </c>
      <c r="C419" s="1121" t="s">
        <v>3622</v>
      </c>
      <c r="D419" s="1122" t="s">
        <v>46</v>
      </c>
      <c r="E419" s="1123" t="s">
        <v>1877</v>
      </c>
      <c r="F419" s="1152">
        <v>40102</v>
      </c>
      <c r="G419" s="1152">
        <v>27197</v>
      </c>
      <c r="H419" s="1096" t="s">
        <v>284</v>
      </c>
      <c r="I419" s="1097"/>
      <c r="J419" s="1125"/>
      <c r="K419" s="1097"/>
      <c r="L419" s="1125"/>
      <c r="M419" s="1097"/>
      <c r="N419" s="1128"/>
      <c r="O419" s="1064"/>
      <c r="P419" s="1064"/>
      <c r="Q419" s="1065"/>
      <c r="R419" s="1073"/>
      <c r="S419" s="1073"/>
      <c r="T419" s="1073"/>
      <c r="U419" s="1073"/>
      <c r="V419" s="1073"/>
      <c r="W419" s="1073"/>
      <c r="X419" s="1073"/>
      <c r="Y419" s="1073"/>
      <c r="Z419" s="1073"/>
      <c r="AA419" s="1065"/>
      <c r="AB419" s="1088"/>
      <c r="AC419" s="1088"/>
      <c r="AD419" s="1088"/>
      <c r="AE419" s="1065"/>
      <c r="AF419" s="1089"/>
      <c r="AG419" s="1089"/>
      <c r="AH419" s="1089"/>
      <c r="AI419" s="1089"/>
      <c r="AJ419" s="1088"/>
      <c r="AK419" s="1088"/>
      <c r="AL419" s="1088"/>
      <c r="AM419" s="1088"/>
      <c r="AN419" s="1089"/>
      <c r="AO419" s="1089"/>
      <c r="AP419" s="1089"/>
      <c r="AQ419" s="1089"/>
      <c r="AR419" s="1090"/>
    </row>
    <row r="420" spans="1:44" s="1083" customFormat="1" ht="18.75" customHeight="1">
      <c r="A420" s="1074"/>
      <c r="B420" s="1120">
        <f t="shared" si="25"/>
        <v>416</v>
      </c>
      <c r="C420" s="1121" t="s">
        <v>3623</v>
      </c>
      <c r="D420" s="1122" t="s">
        <v>47</v>
      </c>
      <c r="E420" s="1123" t="s">
        <v>1878</v>
      </c>
      <c r="F420" s="1152">
        <v>95.2</v>
      </c>
      <c r="G420" s="1152">
        <v>91.69</v>
      </c>
      <c r="H420" s="1096" t="s">
        <v>282</v>
      </c>
      <c r="I420" s="1097"/>
      <c r="J420" s="1125"/>
      <c r="K420" s="1097" t="s">
        <v>2039</v>
      </c>
      <c r="L420" s="1125">
        <v>7.3761000000000001</v>
      </c>
      <c r="M420" s="1097" t="s">
        <v>2039</v>
      </c>
      <c r="N420" s="1128">
        <v>16</v>
      </c>
      <c r="O420" s="1064"/>
      <c r="P420" s="1064"/>
      <c r="Q420" s="1065"/>
      <c r="R420" s="1073"/>
      <c r="S420" s="1073"/>
      <c r="T420" s="1073"/>
      <c r="U420" s="1073"/>
      <c r="V420" s="1073"/>
      <c r="W420" s="1073"/>
      <c r="X420" s="1073"/>
      <c r="Y420" s="1073"/>
      <c r="Z420" s="1073"/>
      <c r="AA420" s="1065"/>
      <c r="AB420" s="1088"/>
      <c r="AC420" s="1088"/>
      <c r="AD420" s="1088"/>
      <c r="AE420" s="1065"/>
      <c r="AF420" s="1089"/>
      <c r="AG420" s="1089"/>
      <c r="AH420" s="1089"/>
      <c r="AI420" s="1089"/>
      <c r="AJ420" s="1088"/>
      <c r="AK420" s="1088"/>
      <c r="AL420" s="1088"/>
      <c r="AM420" s="1088"/>
      <c r="AN420" s="1089"/>
      <c r="AO420" s="1089"/>
      <c r="AP420" s="1089"/>
      <c r="AQ420" s="1089"/>
      <c r="AR420" s="1090"/>
    </row>
    <row r="421" spans="1:44" s="1083" customFormat="1" ht="18.75" customHeight="1">
      <c r="A421" s="1074"/>
      <c r="B421" s="1120">
        <f t="shared" si="25"/>
        <v>417</v>
      </c>
      <c r="C421" s="1121" t="s">
        <v>3624</v>
      </c>
      <c r="D421" s="1122" t="s">
        <v>48</v>
      </c>
      <c r="E421" s="1123" t="s">
        <v>1878</v>
      </c>
      <c r="F421" s="1152">
        <v>94.3</v>
      </c>
      <c r="G421" s="1152">
        <v>90.95</v>
      </c>
      <c r="H421" s="1096" t="s">
        <v>282</v>
      </c>
      <c r="I421" s="1097"/>
      <c r="J421" s="1125"/>
      <c r="K421" s="1097"/>
      <c r="L421" s="1125"/>
      <c r="M421" s="1097"/>
      <c r="N421" s="1128"/>
      <c r="O421" s="1064"/>
      <c r="P421" s="1064"/>
      <c r="Q421" s="1065"/>
      <c r="R421" s="1073"/>
      <c r="S421" s="1073"/>
      <c r="T421" s="1073"/>
      <c r="U421" s="1073"/>
      <c r="V421" s="1073"/>
      <c r="W421" s="1073"/>
      <c r="X421" s="1073"/>
      <c r="Y421" s="1073"/>
      <c r="Z421" s="1073"/>
      <c r="AA421" s="1065"/>
      <c r="AB421" s="1088"/>
      <c r="AC421" s="1088"/>
      <c r="AD421" s="1088"/>
      <c r="AE421" s="1065"/>
      <c r="AF421" s="1089"/>
      <c r="AG421" s="1089"/>
      <c r="AH421" s="1089"/>
      <c r="AI421" s="1089"/>
      <c r="AJ421" s="1088"/>
      <c r="AK421" s="1088"/>
      <c r="AL421" s="1088"/>
      <c r="AM421" s="1088"/>
      <c r="AN421" s="1089"/>
      <c r="AO421" s="1089"/>
      <c r="AP421" s="1089"/>
      <c r="AQ421" s="1089"/>
      <c r="AR421" s="1090"/>
    </row>
    <row r="422" spans="1:44" s="1083" customFormat="1" ht="18.75" customHeight="1">
      <c r="A422" s="1074"/>
      <c r="B422" s="1120">
        <f t="shared" si="25"/>
        <v>418</v>
      </c>
      <c r="C422" s="1121" t="s">
        <v>3625</v>
      </c>
      <c r="D422" s="1122" t="s">
        <v>49</v>
      </c>
      <c r="E422" s="1123" t="s">
        <v>1877</v>
      </c>
      <c r="F422" s="1153"/>
      <c r="G422" s="1153">
        <v>16472</v>
      </c>
      <c r="H422" s="1096" t="s">
        <v>282</v>
      </c>
      <c r="I422" s="1097"/>
      <c r="J422" s="1125"/>
      <c r="K422" s="1097"/>
      <c r="L422" s="1125"/>
      <c r="M422" s="1097"/>
      <c r="N422" s="1128"/>
      <c r="O422" s="1064"/>
      <c r="P422" s="1064"/>
      <c r="Q422" s="1065"/>
      <c r="R422" s="1073"/>
      <c r="S422" s="1073"/>
      <c r="T422" s="1073"/>
      <c r="U422" s="1073"/>
      <c r="V422" s="1073"/>
      <c r="W422" s="1073"/>
      <c r="X422" s="1073"/>
      <c r="Y422" s="1073"/>
      <c r="Z422" s="1073"/>
      <c r="AA422" s="1065"/>
      <c r="AB422" s="1088"/>
      <c r="AC422" s="1088"/>
      <c r="AD422" s="1088"/>
      <c r="AE422" s="1065"/>
      <c r="AF422" s="1089"/>
      <c r="AG422" s="1089"/>
      <c r="AH422" s="1089"/>
      <c r="AI422" s="1089"/>
      <c r="AJ422" s="1088"/>
      <c r="AK422" s="1088"/>
      <c r="AL422" s="1088"/>
      <c r="AM422" s="1088"/>
      <c r="AN422" s="1089"/>
      <c r="AO422" s="1089"/>
      <c r="AP422" s="1089"/>
      <c r="AQ422" s="1089"/>
      <c r="AR422" s="1090"/>
    </row>
    <row r="423" spans="1:44" s="1083" customFormat="1" ht="18.75" customHeight="1">
      <c r="A423" s="1074"/>
      <c r="B423" s="1120">
        <f t="shared" si="25"/>
        <v>419</v>
      </c>
      <c r="C423" s="1121" t="s">
        <v>2551</v>
      </c>
      <c r="D423" s="1122" t="s">
        <v>50</v>
      </c>
      <c r="E423" s="1123" t="s">
        <v>1878</v>
      </c>
      <c r="F423" s="1152">
        <v>81.5</v>
      </c>
      <c r="G423" s="1152">
        <v>100.8</v>
      </c>
      <c r="H423" s="1096" t="s">
        <v>284</v>
      </c>
      <c r="I423" s="1097"/>
      <c r="J423" s="1125"/>
      <c r="K423" s="1097" t="s">
        <v>1783</v>
      </c>
      <c r="L423" s="1125"/>
      <c r="M423" s="1097" t="s">
        <v>2040</v>
      </c>
      <c r="N423" s="1128">
        <v>-21.7</v>
      </c>
      <c r="O423" s="1064"/>
      <c r="P423" s="1064"/>
      <c r="Q423" s="1065"/>
      <c r="R423" s="1073"/>
      <c r="S423" s="1073"/>
      <c r="T423" s="1073"/>
      <c r="U423" s="1073"/>
      <c r="V423" s="1073"/>
      <c r="W423" s="1073"/>
      <c r="X423" s="1073"/>
      <c r="Y423" s="1073"/>
      <c r="Z423" s="1073"/>
      <c r="AA423" s="1065"/>
      <c r="AB423" s="1088"/>
      <c r="AC423" s="1088"/>
      <c r="AD423" s="1088"/>
      <c r="AE423" s="1065"/>
      <c r="AF423" s="1089"/>
      <c r="AG423" s="1089"/>
      <c r="AH423" s="1089"/>
      <c r="AI423" s="1089"/>
      <c r="AJ423" s="1088"/>
      <c r="AK423" s="1088"/>
      <c r="AL423" s="1088"/>
      <c r="AM423" s="1088"/>
      <c r="AN423" s="1089"/>
      <c r="AO423" s="1089"/>
      <c r="AP423" s="1089"/>
      <c r="AQ423" s="1089"/>
      <c r="AR423" s="1090"/>
    </row>
    <row r="424" spans="1:44" s="1083" customFormat="1" ht="18.75" customHeight="1">
      <c r="A424" s="1074"/>
      <c r="B424" s="1120">
        <f t="shared" si="25"/>
        <v>420</v>
      </c>
      <c r="C424" s="1121" t="s">
        <v>3626</v>
      </c>
      <c r="D424" s="1122" t="s">
        <v>1337</v>
      </c>
      <c r="E424" s="1123" t="s">
        <v>1877</v>
      </c>
      <c r="F424" s="1152">
        <v>0</v>
      </c>
      <c r="G424" s="1152">
        <v>0.47</v>
      </c>
      <c r="H424" s="1096" t="s">
        <v>282</v>
      </c>
      <c r="I424" s="1097"/>
      <c r="J424" s="1125"/>
      <c r="K424" s="1097"/>
      <c r="L424" s="1125"/>
      <c r="M424" s="1097"/>
      <c r="N424" s="1128"/>
      <c r="O424" s="1064"/>
      <c r="P424" s="1064"/>
      <c r="Q424" s="1065"/>
      <c r="R424" s="1073"/>
      <c r="S424" s="1073"/>
      <c r="T424" s="1073"/>
      <c r="U424" s="1073"/>
      <c r="V424" s="1073"/>
      <c r="W424" s="1073"/>
      <c r="X424" s="1073"/>
      <c r="Y424" s="1073"/>
      <c r="Z424" s="1073"/>
      <c r="AA424" s="1065"/>
      <c r="AB424" s="1088"/>
      <c r="AC424" s="1088"/>
      <c r="AD424" s="1088"/>
      <c r="AE424" s="1065"/>
      <c r="AF424" s="1089"/>
      <c r="AG424" s="1089"/>
      <c r="AH424" s="1089"/>
      <c r="AI424" s="1089"/>
      <c r="AJ424" s="1088"/>
      <c r="AK424" s="1088"/>
      <c r="AL424" s="1088"/>
      <c r="AM424" s="1088"/>
      <c r="AN424" s="1089"/>
      <c r="AO424" s="1089"/>
      <c r="AP424" s="1089"/>
      <c r="AQ424" s="1089"/>
      <c r="AR424" s="1090"/>
    </row>
    <row r="425" spans="1:44" s="1083" customFormat="1" ht="18.75" customHeight="1">
      <c r="A425" s="1074"/>
      <c r="B425" s="1120">
        <f t="shared" si="25"/>
        <v>421</v>
      </c>
      <c r="C425" s="1121" t="s">
        <v>3627</v>
      </c>
      <c r="D425" s="1122" t="s">
        <v>1334</v>
      </c>
      <c r="E425" s="1123" t="s">
        <v>1877</v>
      </c>
      <c r="F425" s="1152">
        <v>0</v>
      </c>
      <c r="G425" s="1152">
        <v>48</v>
      </c>
      <c r="H425" s="1096" t="s">
        <v>282</v>
      </c>
      <c r="I425" s="1097"/>
      <c r="J425" s="1125"/>
      <c r="K425" s="1097"/>
      <c r="L425" s="1125"/>
      <c r="M425" s="1097"/>
      <c r="N425" s="1128"/>
      <c r="O425" s="1064"/>
      <c r="P425" s="1064"/>
      <c r="Q425" s="1065"/>
      <c r="R425" s="1073"/>
      <c r="S425" s="1073"/>
      <c r="T425" s="1073"/>
      <c r="U425" s="1073"/>
      <c r="V425" s="1073"/>
      <c r="W425" s="1073"/>
      <c r="X425" s="1073"/>
      <c r="Y425" s="1073"/>
      <c r="Z425" s="1073"/>
      <c r="AA425" s="1065"/>
      <c r="AB425" s="1088"/>
      <c r="AC425" s="1088"/>
      <c r="AD425" s="1088"/>
      <c r="AE425" s="1065"/>
      <c r="AF425" s="1089"/>
      <c r="AG425" s="1089"/>
      <c r="AH425" s="1089"/>
      <c r="AI425" s="1089"/>
      <c r="AJ425" s="1088"/>
      <c r="AK425" s="1088"/>
      <c r="AL425" s="1088"/>
      <c r="AM425" s="1088"/>
      <c r="AN425" s="1089"/>
      <c r="AO425" s="1089"/>
      <c r="AP425" s="1089"/>
      <c r="AQ425" s="1089"/>
      <c r="AR425" s="1090"/>
    </row>
    <row r="426" spans="1:44" s="1083" customFormat="1" ht="18.75" customHeight="1">
      <c r="A426" s="1074"/>
      <c r="B426" s="1120">
        <f t="shared" si="25"/>
        <v>422</v>
      </c>
      <c r="C426" s="1121" t="s">
        <v>3628</v>
      </c>
      <c r="D426" s="1122" t="s">
        <v>1336</v>
      </c>
      <c r="E426" s="1123" t="s">
        <v>1878</v>
      </c>
      <c r="F426" s="1394">
        <v>94.99</v>
      </c>
      <c r="G426" s="1394">
        <v>91.484700000000004</v>
      </c>
      <c r="H426" s="1096" t="s">
        <v>284</v>
      </c>
      <c r="I426" s="1097"/>
      <c r="J426" s="1125"/>
      <c r="K426" s="1097" t="s">
        <v>1783</v>
      </c>
      <c r="L426" s="1125"/>
      <c r="M426" s="1097" t="s">
        <v>2040</v>
      </c>
      <c r="N426" s="1128">
        <v>-13.8</v>
      </c>
      <c r="O426" s="1064"/>
      <c r="P426" s="1064"/>
      <c r="Q426" s="1065"/>
      <c r="R426" s="1073"/>
      <c r="S426" s="1073"/>
      <c r="T426" s="1073"/>
      <c r="U426" s="1073"/>
      <c r="V426" s="1073"/>
      <c r="W426" s="1073"/>
      <c r="X426" s="1073"/>
      <c r="Y426" s="1073"/>
      <c r="Z426" s="1073"/>
      <c r="AA426" s="1065"/>
      <c r="AB426" s="1088"/>
      <c r="AC426" s="1088"/>
      <c r="AD426" s="1088"/>
      <c r="AE426" s="1065"/>
      <c r="AF426" s="1089"/>
      <c r="AG426" s="1089"/>
      <c r="AH426" s="1089"/>
      <c r="AI426" s="1089"/>
      <c r="AJ426" s="1088"/>
      <c r="AK426" s="1088"/>
      <c r="AL426" s="1088"/>
      <c r="AM426" s="1088"/>
      <c r="AN426" s="1089"/>
      <c r="AO426" s="1089"/>
      <c r="AP426" s="1089"/>
      <c r="AQ426" s="1089"/>
      <c r="AR426" s="1090"/>
    </row>
    <row r="427" spans="1:44" s="1083" customFormat="1" ht="18.75" customHeight="1">
      <c r="A427" s="1074"/>
      <c r="B427" s="1120">
        <f t="shared" si="25"/>
        <v>423</v>
      </c>
      <c r="C427" s="1121" t="s">
        <v>3629</v>
      </c>
      <c r="D427" s="1122" t="s">
        <v>1335</v>
      </c>
      <c r="E427" s="1123" t="s">
        <v>1877</v>
      </c>
      <c r="F427" s="1152">
        <v>0</v>
      </c>
      <c r="G427" s="1152">
        <v>0.75</v>
      </c>
      <c r="H427" s="1096" t="s">
        <v>282</v>
      </c>
      <c r="I427" s="1097"/>
      <c r="J427" s="1125"/>
      <c r="K427" s="1097"/>
      <c r="L427" s="1125"/>
      <c r="M427" s="1097"/>
      <c r="N427" s="1128"/>
      <c r="O427" s="1064"/>
      <c r="P427" s="1064"/>
      <c r="Q427" s="1065"/>
      <c r="R427" s="1073"/>
      <c r="S427" s="1073"/>
      <c r="T427" s="1073"/>
      <c r="U427" s="1073"/>
      <c r="V427" s="1073"/>
      <c r="W427" s="1073"/>
      <c r="X427" s="1073"/>
      <c r="Y427" s="1073"/>
      <c r="Z427" s="1073"/>
      <c r="AA427" s="1065"/>
      <c r="AB427" s="1088"/>
      <c r="AC427" s="1088"/>
      <c r="AD427" s="1088"/>
      <c r="AE427" s="1065"/>
      <c r="AF427" s="1089"/>
      <c r="AG427" s="1089"/>
      <c r="AH427" s="1089"/>
      <c r="AI427" s="1089"/>
      <c r="AJ427" s="1088"/>
      <c r="AK427" s="1088"/>
      <c r="AL427" s="1088"/>
      <c r="AM427" s="1088"/>
      <c r="AN427" s="1089"/>
      <c r="AO427" s="1089"/>
      <c r="AP427" s="1089"/>
      <c r="AQ427" s="1089"/>
      <c r="AR427" s="1090"/>
    </row>
    <row r="428" spans="1:44" s="1083" customFormat="1" ht="18.75" customHeight="1">
      <c r="A428" s="1074"/>
      <c r="B428" s="1120">
        <f t="shared" si="25"/>
        <v>424</v>
      </c>
      <c r="C428" s="1121" t="s">
        <v>3630</v>
      </c>
      <c r="D428" s="1122" t="s">
        <v>51</v>
      </c>
      <c r="E428" s="1123" t="s">
        <v>1877</v>
      </c>
      <c r="F428" s="1152">
        <v>2</v>
      </c>
      <c r="G428" s="1152">
        <v>4</v>
      </c>
      <c r="H428" s="1096" t="s">
        <v>282</v>
      </c>
      <c r="I428" s="1097"/>
      <c r="J428" s="1125"/>
      <c r="K428" s="1097"/>
      <c r="L428" s="1125"/>
      <c r="M428" s="1097"/>
      <c r="N428" s="1128"/>
      <c r="O428" s="1064"/>
      <c r="P428" s="1064"/>
      <c r="Q428" s="1065"/>
      <c r="R428" s="1073"/>
      <c r="S428" s="1073"/>
      <c r="T428" s="1073"/>
      <c r="U428" s="1073"/>
      <c r="V428" s="1073"/>
      <c r="W428" s="1073"/>
      <c r="X428" s="1073"/>
      <c r="Y428" s="1073"/>
      <c r="Z428" s="1073"/>
      <c r="AA428" s="1065"/>
      <c r="AB428" s="1088"/>
      <c r="AC428" s="1088"/>
      <c r="AD428" s="1088"/>
      <c r="AE428" s="1065"/>
      <c r="AF428" s="1089"/>
      <c r="AG428" s="1089"/>
      <c r="AH428" s="1089"/>
      <c r="AI428" s="1089"/>
      <c r="AJ428" s="1088"/>
      <c r="AK428" s="1088"/>
      <c r="AL428" s="1088"/>
      <c r="AM428" s="1088"/>
      <c r="AN428" s="1089"/>
      <c r="AO428" s="1089"/>
      <c r="AP428" s="1089"/>
      <c r="AQ428" s="1089"/>
      <c r="AR428" s="1090"/>
    </row>
    <row r="429" spans="1:44" s="1083" customFormat="1" ht="18.75" customHeight="1">
      <c r="A429" s="1074"/>
      <c r="B429" s="1120">
        <f t="shared" si="25"/>
        <v>425</v>
      </c>
      <c r="C429" s="1121" t="s">
        <v>2552</v>
      </c>
      <c r="D429" s="1122" t="s">
        <v>52</v>
      </c>
      <c r="E429" s="1123" t="s">
        <v>1877</v>
      </c>
      <c r="F429" s="1152">
        <v>212</v>
      </c>
      <c r="G429" s="1152">
        <v>136</v>
      </c>
      <c r="H429" s="1096" t="s">
        <v>282</v>
      </c>
      <c r="I429" s="1097"/>
      <c r="J429" s="1125"/>
      <c r="K429" s="1097" t="s">
        <v>2039</v>
      </c>
      <c r="L429" s="1125">
        <v>3.278</v>
      </c>
      <c r="M429" s="1097" t="s">
        <v>2039</v>
      </c>
      <c r="N429" s="1128">
        <v>9.8000000000000007</v>
      </c>
      <c r="O429" s="1064"/>
      <c r="P429" s="1064"/>
      <c r="Q429" s="1065"/>
      <c r="R429" s="1073"/>
      <c r="S429" s="1073"/>
      <c r="T429" s="1073"/>
      <c r="U429" s="1073"/>
      <c r="V429" s="1073"/>
      <c r="W429" s="1073"/>
      <c r="X429" s="1073"/>
      <c r="Y429" s="1073"/>
      <c r="Z429" s="1073"/>
      <c r="AA429" s="1065"/>
      <c r="AB429" s="1088"/>
      <c r="AC429" s="1088"/>
      <c r="AD429" s="1088"/>
      <c r="AE429" s="1065"/>
      <c r="AF429" s="1089"/>
      <c r="AG429" s="1089"/>
      <c r="AH429" s="1089"/>
      <c r="AI429" s="1089"/>
      <c r="AJ429" s="1088"/>
      <c r="AK429" s="1088"/>
      <c r="AL429" s="1088"/>
      <c r="AM429" s="1088"/>
      <c r="AN429" s="1089"/>
      <c r="AO429" s="1089"/>
      <c r="AP429" s="1089"/>
      <c r="AQ429" s="1089"/>
      <c r="AR429" s="1090"/>
    </row>
    <row r="430" spans="1:44" s="1083" customFormat="1" ht="18.75" customHeight="1">
      <c r="A430" s="1074"/>
      <c r="B430" s="1120">
        <f t="shared" si="25"/>
        <v>426</v>
      </c>
      <c r="C430" s="1121" t="s">
        <v>3631</v>
      </c>
      <c r="D430" s="1122" t="s">
        <v>53</v>
      </c>
      <c r="E430" s="1123" t="s">
        <v>1875</v>
      </c>
      <c r="F430" s="1152">
        <v>100</v>
      </c>
      <c r="G430" s="1152">
        <v>100</v>
      </c>
      <c r="H430" s="1096" t="s">
        <v>282</v>
      </c>
      <c r="I430" s="1097"/>
      <c r="J430" s="1125"/>
      <c r="K430" s="1097"/>
      <c r="L430" s="1125"/>
      <c r="M430" s="1097"/>
      <c r="N430" s="1128"/>
      <c r="O430" s="1064"/>
      <c r="P430" s="1064"/>
      <c r="Q430" s="1065"/>
      <c r="R430" s="1073"/>
      <c r="S430" s="1073"/>
      <c r="T430" s="1073"/>
      <c r="U430" s="1073"/>
      <c r="V430" s="1073"/>
      <c r="W430" s="1073"/>
      <c r="X430" s="1073"/>
      <c r="Y430" s="1073"/>
      <c r="Z430" s="1073"/>
      <c r="AA430" s="1065"/>
      <c r="AB430" s="1088"/>
      <c r="AC430" s="1088"/>
      <c r="AD430" s="1088"/>
      <c r="AE430" s="1065"/>
      <c r="AF430" s="1089"/>
      <c r="AG430" s="1089"/>
      <c r="AH430" s="1089"/>
      <c r="AI430" s="1089"/>
      <c r="AJ430" s="1088"/>
      <c r="AK430" s="1088"/>
      <c r="AL430" s="1088"/>
      <c r="AM430" s="1088"/>
      <c r="AN430" s="1089"/>
      <c r="AO430" s="1089"/>
      <c r="AP430" s="1089"/>
      <c r="AQ430" s="1089"/>
      <c r="AR430" s="1090"/>
    </row>
    <row r="431" spans="1:44" s="1083" customFormat="1" ht="18.75" customHeight="1">
      <c r="A431" s="1074"/>
      <c r="B431" s="1120">
        <f t="shared" si="25"/>
        <v>427</v>
      </c>
      <c r="C431" s="1121" t="s">
        <v>3190</v>
      </c>
      <c r="D431" s="1122" t="s">
        <v>54</v>
      </c>
      <c r="E431" s="1123" t="s">
        <v>1879</v>
      </c>
      <c r="F431" s="1152"/>
      <c r="G431" s="1153">
        <v>81.55</v>
      </c>
      <c r="H431" s="1096" t="s">
        <v>284</v>
      </c>
      <c r="I431" s="1097"/>
      <c r="J431" s="1125"/>
      <c r="K431" s="1097"/>
      <c r="L431" s="1125"/>
      <c r="M431" s="1097"/>
      <c r="N431" s="1128"/>
      <c r="O431" s="1098"/>
      <c r="P431" s="1098"/>
      <c r="Q431" s="1099"/>
      <c r="R431" s="1073"/>
      <c r="S431" s="1073"/>
      <c r="T431" s="1073"/>
      <c r="U431" s="1073"/>
      <c r="V431" s="1073"/>
      <c r="W431" s="1073"/>
      <c r="X431" s="1073"/>
      <c r="Y431" s="1073"/>
      <c r="Z431" s="1073"/>
      <c r="AA431" s="1099"/>
      <c r="AB431" s="1088"/>
      <c r="AC431" s="1088"/>
      <c r="AD431" s="1088"/>
      <c r="AE431" s="1099"/>
      <c r="AF431" s="1089"/>
      <c r="AG431" s="1089"/>
      <c r="AH431" s="1089"/>
      <c r="AI431" s="1089"/>
      <c r="AJ431" s="1088"/>
      <c r="AK431" s="1088"/>
      <c r="AL431" s="1088"/>
      <c r="AM431" s="1088"/>
      <c r="AN431" s="1089"/>
      <c r="AO431" s="1089"/>
      <c r="AP431" s="1089"/>
      <c r="AQ431" s="1089"/>
      <c r="AR431" s="1090"/>
    </row>
    <row r="432" spans="1:44" s="1083" customFormat="1" ht="18.75" customHeight="1">
      <c r="A432" s="1074"/>
      <c r="B432" s="1120">
        <f t="shared" si="25"/>
        <v>428</v>
      </c>
      <c r="C432" s="1121" t="s">
        <v>3632</v>
      </c>
      <c r="D432" s="1122" t="s">
        <v>1988</v>
      </c>
      <c r="E432" s="1123" t="s">
        <v>1874</v>
      </c>
      <c r="F432" s="1152">
        <v>0</v>
      </c>
      <c r="G432" s="1152">
        <v>1E-3</v>
      </c>
      <c r="H432" s="1096" t="s">
        <v>284</v>
      </c>
      <c r="I432" s="1097"/>
      <c r="J432" s="1125"/>
      <c r="K432" s="1097"/>
      <c r="L432" s="1125"/>
      <c r="M432" s="1097"/>
      <c r="N432" s="1128"/>
      <c r="O432" s="1100"/>
      <c r="P432" s="1100"/>
      <c r="Q432" s="1101"/>
      <c r="R432" s="1073"/>
      <c r="S432" s="1073"/>
      <c r="T432" s="1073"/>
      <c r="U432" s="1073"/>
      <c r="V432" s="1073"/>
      <c r="W432" s="1073"/>
      <c r="X432" s="1073"/>
      <c r="Y432" s="1073"/>
      <c r="Z432" s="1073"/>
      <c r="AA432" s="1101"/>
      <c r="AB432" s="1088"/>
      <c r="AC432" s="1088"/>
      <c r="AD432" s="1088"/>
      <c r="AE432" s="1101"/>
      <c r="AF432" s="1089"/>
      <c r="AG432" s="1089"/>
      <c r="AH432" s="1089"/>
      <c r="AI432" s="1089"/>
      <c r="AJ432" s="1088"/>
      <c r="AK432" s="1088"/>
      <c r="AL432" s="1088"/>
      <c r="AM432" s="1088"/>
      <c r="AN432" s="1089"/>
      <c r="AO432" s="1089"/>
      <c r="AP432" s="1089"/>
      <c r="AQ432" s="1089"/>
      <c r="AR432" s="1090"/>
    </row>
    <row r="433" spans="1:44" s="1083" customFormat="1" ht="19.5" customHeight="1">
      <c r="A433" s="1074"/>
      <c r="B433" s="1120">
        <f t="shared" si="25"/>
        <v>429</v>
      </c>
      <c r="C433" s="1121" t="s">
        <v>3633</v>
      </c>
      <c r="D433" s="1122" t="s">
        <v>55</v>
      </c>
      <c r="E433" s="1123" t="s">
        <v>1875</v>
      </c>
      <c r="F433" s="1152">
        <v>51</v>
      </c>
      <c r="G433" s="1152">
        <v>50</v>
      </c>
      <c r="H433" s="1096" t="s">
        <v>282</v>
      </c>
      <c r="I433" s="1097"/>
      <c r="J433" s="1125"/>
      <c r="K433" s="1097"/>
      <c r="L433" s="1125"/>
      <c r="M433" s="1097"/>
      <c r="N433" s="1128"/>
      <c r="O433" s="1100"/>
      <c r="P433" s="1100"/>
      <c r="Q433" s="1101"/>
      <c r="R433" s="1073"/>
      <c r="S433" s="1073"/>
      <c r="T433" s="1073"/>
      <c r="U433" s="1073"/>
      <c r="V433" s="1073"/>
      <c r="W433" s="1073"/>
      <c r="X433" s="1073"/>
      <c r="Y433" s="1073"/>
      <c r="Z433" s="1073"/>
      <c r="AA433" s="1101"/>
      <c r="AB433" s="1088"/>
      <c r="AC433" s="1088"/>
      <c r="AD433" s="1088"/>
      <c r="AE433" s="1101"/>
      <c r="AF433" s="1089"/>
      <c r="AG433" s="1089"/>
      <c r="AH433" s="1089"/>
      <c r="AI433" s="1089"/>
      <c r="AJ433" s="1088"/>
      <c r="AK433" s="1088"/>
      <c r="AL433" s="1088"/>
      <c r="AM433" s="1088"/>
      <c r="AN433" s="1089"/>
      <c r="AO433" s="1089"/>
      <c r="AP433" s="1089"/>
      <c r="AQ433" s="1089"/>
      <c r="AR433" s="1090"/>
    </row>
    <row r="434" spans="1:44" s="1083" customFormat="1" ht="18.75" customHeight="1">
      <c r="A434" s="1074"/>
      <c r="B434" s="1120">
        <f t="shared" si="25"/>
        <v>430</v>
      </c>
      <c r="C434" s="1121" t="s">
        <v>3634</v>
      </c>
      <c r="D434" s="1122" t="s">
        <v>56</v>
      </c>
      <c r="E434" s="1123" t="s">
        <v>1877</v>
      </c>
      <c r="F434" s="1152">
        <v>304.10000000000002</v>
      </c>
      <c r="G434" s="1152">
        <v>303</v>
      </c>
      <c r="H434" s="1096" t="s">
        <v>284</v>
      </c>
      <c r="I434" s="1097"/>
      <c r="J434" s="1125"/>
      <c r="K434" s="1097"/>
      <c r="L434" s="1125"/>
      <c r="M434" s="1097"/>
      <c r="N434" s="1128"/>
      <c r="O434" s="1100"/>
      <c r="P434" s="1100"/>
      <c r="Q434" s="1101"/>
      <c r="R434" s="1073"/>
      <c r="S434" s="1073"/>
      <c r="T434" s="1073"/>
      <c r="U434" s="1073"/>
      <c r="V434" s="1073"/>
      <c r="W434" s="1073"/>
      <c r="X434" s="1073"/>
      <c r="Y434" s="1073"/>
      <c r="Z434" s="1073"/>
      <c r="AA434" s="1101"/>
      <c r="AB434" s="1088"/>
      <c r="AC434" s="1088"/>
      <c r="AD434" s="1088"/>
      <c r="AE434" s="1101"/>
      <c r="AF434" s="1089"/>
      <c r="AG434" s="1089"/>
      <c r="AH434" s="1089"/>
      <c r="AI434" s="1089"/>
      <c r="AJ434" s="1088"/>
      <c r="AK434" s="1088"/>
      <c r="AL434" s="1088"/>
      <c r="AM434" s="1088"/>
      <c r="AN434" s="1089"/>
      <c r="AO434" s="1089"/>
      <c r="AP434" s="1089"/>
      <c r="AQ434" s="1089"/>
      <c r="AR434" s="1090"/>
    </row>
    <row r="435" spans="1:44" s="1083" customFormat="1" ht="18.75" customHeight="1">
      <c r="A435" s="1074"/>
      <c r="B435" s="1091">
        <f t="shared" si="25"/>
        <v>431</v>
      </c>
      <c r="C435" s="1092" t="s">
        <v>2553</v>
      </c>
      <c r="D435" s="1093" t="s">
        <v>2212</v>
      </c>
      <c r="E435" s="1094" t="s">
        <v>1875</v>
      </c>
      <c r="F435" s="1153">
        <v>99.94</v>
      </c>
      <c r="G435" s="1153">
        <v>99.96</v>
      </c>
      <c r="H435" s="1096" t="s">
        <v>284</v>
      </c>
      <c r="I435" s="1097"/>
      <c r="J435" s="1125"/>
      <c r="K435" s="1097" t="s">
        <v>1783</v>
      </c>
      <c r="L435" s="1125"/>
      <c r="M435" s="1097"/>
      <c r="N435" s="1128"/>
      <c r="O435" s="1064"/>
      <c r="P435" s="1064"/>
      <c r="Q435" s="1065"/>
      <c r="R435" s="1073"/>
      <c r="S435" s="1073"/>
      <c r="T435" s="1073"/>
      <c r="U435" s="1073"/>
      <c r="V435" s="1073"/>
      <c r="W435" s="1073"/>
      <c r="X435" s="1073"/>
      <c r="Y435" s="1073"/>
      <c r="Z435" s="1073"/>
      <c r="AA435" s="1065"/>
      <c r="AB435" s="1088"/>
      <c r="AC435" s="1088"/>
      <c r="AD435" s="1088"/>
      <c r="AE435" s="1065"/>
      <c r="AF435" s="1089"/>
      <c r="AG435" s="1089"/>
      <c r="AH435" s="1089"/>
      <c r="AI435" s="1089"/>
      <c r="AJ435" s="1088"/>
      <c r="AK435" s="1088"/>
      <c r="AL435" s="1088"/>
      <c r="AM435" s="1088"/>
      <c r="AN435" s="1089"/>
      <c r="AO435" s="1089"/>
      <c r="AP435" s="1089"/>
      <c r="AQ435" s="1089"/>
      <c r="AR435" s="1090"/>
    </row>
    <row r="436" spans="1:44" s="1083" customFormat="1" ht="18.75" customHeight="1">
      <c r="A436" s="1074"/>
      <c r="B436" s="1091">
        <f t="shared" si="25"/>
        <v>432</v>
      </c>
      <c r="C436" s="1092" t="s">
        <v>2554</v>
      </c>
      <c r="D436" s="1093" t="s">
        <v>1275</v>
      </c>
      <c r="E436" s="1094" t="s">
        <v>1877</v>
      </c>
      <c r="F436" s="1152">
        <v>3.53</v>
      </c>
      <c r="G436" s="1152">
        <v>2.91</v>
      </c>
      <c r="H436" s="1096" t="s">
        <v>284</v>
      </c>
      <c r="I436" s="1097"/>
      <c r="J436" s="1125"/>
      <c r="K436" s="1097" t="s">
        <v>1783</v>
      </c>
      <c r="L436" s="1125"/>
      <c r="M436" s="1097" t="s">
        <v>2040</v>
      </c>
      <c r="N436" s="1128">
        <v>-5.58</v>
      </c>
      <c r="O436" s="1064"/>
      <c r="P436" s="1064"/>
      <c r="Q436" s="1065"/>
      <c r="R436" s="1073"/>
      <c r="S436" s="1073"/>
      <c r="T436" s="1073"/>
      <c r="U436" s="1073"/>
      <c r="V436" s="1073"/>
      <c r="W436" s="1073"/>
      <c r="X436" s="1073"/>
      <c r="Y436" s="1073"/>
      <c r="Z436" s="1073"/>
      <c r="AA436" s="1065"/>
      <c r="AB436" s="1088"/>
      <c r="AC436" s="1088"/>
      <c r="AD436" s="1088"/>
      <c r="AE436" s="1065"/>
      <c r="AF436" s="1089"/>
      <c r="AG436" s="1089"/>
      <c r="AH436" s="1089"/>
      <c r="AI436" s="1089"/>
      <c r="AJ436" s="1088"/>
      <c r="AK436" s="1088"/>
      <c r="AL436" s="1088"/>
      <c r="AM436" s="1088"/>
      <c r="AN436" s="1089"/>
      <c r="AO436" s="1089"/>
      <c r="AP436" s="1089"/>
      <c r="AQ436" s="1089"/>
      <c r="AR436" s="1090"/>
    </row>
    <row r="437" spans="1:44" s="1083" customFormat="1" ht="18.75" customHeight="1">
      <c r="A437" s="1074"/>
      <c r="B437" s="1091">
        <f t="shared" si="25"/>
        <v>433</v>
      </c>
      <c r="C437" s="1092" t="s">
        <v>2555</v>
      </c>
      <c r="D437" s="1093" t="s">
        <v>1668</v>
      </c>
      <c r="E437" s="1094" t="s">
        <v>1880</v>
      </c>
      <c r="F437" s="1152">
        <v>23</v>
      </c>
      <c r="G437" s="1152">
        <v>21.7</v>
      </c>
      <c r="H437" s="1096" t="s">
        <v>282</v>
      </c>
      <c r="I437" s="1097"/>
      <c r="J437" s="1125"/>
      <c r="K437" s="1097" t="s">
        <v>1764</v>
      </c>
      <c r="L437" s="1125"/>
      <c r="M437" s="1097" t="s">
        <v>2040</v>
      </c>
      <c r="N437" s="1128">
        <v>-2.9249999999999998</v>
      </c>
      <c r="O437" s="1064"/>
      <c r="P437" s="1064"/>
      <c r="Q437" s="1065"/>
      <c r="R437" s="1073"/>
      <c r="S437" s="1073"/>
      <c r="T437" s="1073"/>
      <c r="U437" s="1073"/>
      <c r="V437" s="1073"/>
      <c r="W437" s="1073"/>
      <c r="X437" s="1073"/>
      <c r="Y437" s="1073"/>
      <c r="Z437" s="1073"/>
      <c r="AA437" s="1065"/>
      <c r="AB437" s="1088"/>
      <c r="AC437" s="1088"/>
      <c r="AD437" s="1088"/>
      <c r="AE437" s="1065"/>
      <c r="AF437" s="1089"/>
      <c r="AG437" s="1089"/>
      <c r="AH437" s="1089"/>
      <c r="AI437" s="1089"/>
      <c r="AJ437" s="1088"/>
      <c r="AK437" s="1088"/>
      <c r="AL437" s="1088"/>
      <c r="AM437" s="1088"/>
      <c r="AN437" s="1089"/>
      <c r="AO437" s="1089"/>
      <c r="AP437" s="1089"/>
      <c r="AQ437" s="1089"/>
      <c r="AR437" s="1090"/>
    </row>
    <row r="438" spans="1:44" s="1083" customFormat="1" ht="18.75" customHeight="1">
      <c r="A438" s="1074"/>
      <c r="B438" s="1091">
        <f t="shared" si="25"/>
        <v>434</v>
      </c>
      <c r="C438" s="1092" t="s">
        <v>3765</v>
      </c>
      <c r="D438" s="1093" t="s">
        <v>1669</v>
      </c>
      <c r="E438" s="1094" t="s">
        <v>1875</v>
      </c>
      <c r="F438" s="1152">
        <v>100</v>
      </c>
      <c r="G438" s="1152">
        <v>100</v>
      </c>
      <c r="H438" s="1096" t="s">
        <v>282</v>
      </c>
      <c r="I438" s="1097"/>
      <c r="J438" s="1125"/>
      <c r="K438" s="1097"/>
      <c r="L438" s="1125"/>
      <c r="M438" s="1097"/>
      <c r="N438" s="1128"/>
      <c r="O438" s="1064"/>
      <c r="P438" s="1064"/>
      <c r="Q438" s="1065"/>
      <c r="R438" s="1073"/>
      <c r="S438" s="1073"/>
      <c r="T438" s="1073"/>
      <c r="U438" s="1073"/>
      <c r="V438" s="1073"/>
      <c r="W438" s="1073"/>
      <c r="X438" s="1073"/>
      <c r="Y438" s="1073"/>
      <c r="Z438" s="1073"/>
      <c r="AA438" s="1065"/>
      <c r="AB438" s="1088"/>
      <c r="AC438" s="1088"/>
      <c r="AD438" s="1088"/>
      <c r="AE438" s="1065"/>
      <c r="AF438" s="1089"/>
      <c r="AG438" s="1089"/>
      <c r="AH438" s="1089"/>
      <c r="AI438" s="1089"/>
      <c r="AJ438" s="1088"/>
      <c r="AK438" s="1088"/>
      <c r="AL438" s="1088"/>
      <c r="AM438" s="1088"/>
      <c r="AN438" s="1089"/>
      <c r="AO438" s="1089"/>
      <c r="AP438" s="1089"/>
      <c r="AQ438" s="1089"/>
      <c r="AR438" s="1090"/>
    </row>
    <row r="439" spans="1:44" s="1083" customFormat="1" ht="18.75" customHeight="1">
      <c r="A439" s="1074"/>
      <c r="B439" s="1091">
        <f t="shared" si="25"/>
        <v>435</v>
      </c>
      <c r="C439" s="1092" t="s">
        <v>3766</v>
      </c>
      <c r="D439" s="1093" t="s">
        <v>1286</v>
      </c>
      <c r="E439" s="1094" t="s">
        <v>1877</v>
      </c>
      <c r="F439" s="1152">
        <v>14.02</v>
      </c>
      <c r="G439" s="1152">
        <v>50.21</v>
      </c>
      <c r="H439" s="1096" t="s">
        <v>282</v>
      </c>
      <c r="I439" s="1097"/>
      <c r="J439" s="1125"/>
      <c r="K439" s="1097"/>
      <c r="L439" s="1125"/>
      <c r="M439" s="1097"/>
      <c r="N439" s="1128"/>
      <c r="O439" s="1064"/>
      <c r="P439" s="1064"/>
      <c r="Q439" s="1065"/>
      <c r="R439" s="1073"/>
      <c r="S439" s="1073"/>
      <c r="T439" s="1073"/>
      <c r="U439" s="1073"/>
      <c r="V439" s="1073"/>
      <c r="W439" s="1073"/>
      <c r="X439" s="1073"/>
      <c r="Y439" s="1073"/>
      <c r="Z439" s="1073"/>
      <c r="AA439" s="1065"/>
      <c r="AB439" s="1088"/>
      <c r="AC439" s="1088"/>
      <c r="AD439" s="1088"/>
      <c r="AE439" s="1065"/>
      <c r="AF439" s="1089"/>
      <c r="AG439" s="1089"/>
      <c r="AH439" s="1089"/>
      <c r="AI439" s="1089"/>
      <c r="AJ439" s="1088"/>
      <c r="AK439" s="1088"/>
      <c r="AL439" s="1088"/>
      <c r="AM439" s="1088"/>
      <c r="AN439" s="1089"/>
      <c r="AO439" s="1089"/>
      <c r="AP439" s="1089"/>
      <c r="AQ439" s="1089"/>
      <c r="AR439" s="1090"/>
    </row>
    <row r="440" spans="1:44" s="1083" customFormat="1" ht="18.75" customHeight="1">
      <c r="A440" s="1074"/>
      <c r="B440" s="1091">
        <f t="shared" si="25"/>
        <v>436</v>
      </c>
      <c r="C440" s="1092" t="s">
        <v>3191</v>
      </c>
      <c r="D440" s="1093" t="s">
        <v>545</v>
      </c>
      <c r="E440" s="1094" t="s">
        <v>1879</v>
      </c>
      <c r="F440" s="1152"/>
      <c r="G440" s="1392">
        <v>83</v>
      </c>
      <c r="H440" s="1096" t="s">
        <v>284</v>
      </c>
      <c r="I440" s="1097"/>
      <c r="J440" s="1125"/>
      <c r="K440" s="1097"/>
      <c r="L440" s="1125"/>
      <c r="M440" s="1097"/>
      <c r="N440" s="1128"/>
      <c r="O440" s="1064"/>
      <c r="P440" s="1064"/>
      <c r="Q440" s="1065"/>
      <c r="R440" s="1073"/>
      <c r="S440" s="1073"/>
      <c r="T440" s="1073"/>
      <c r="U440" s="1073"/>
      <c r="V440" s="1073"/>
      <c r="W440" s="1073"/>
      <c r="X440" s="1073"/>
      <c r="Y440" s="1073"/>
      <c r="Z440" s="1073"/>
      <c r="AA440" s="1065"/>
      <c r="AB440" s="1088"/>
      <c r="AC440" s="1088"/>
      <c r="AD440" s="1088"/>
      <c r="AE440" s="1065"/>
      <c r="AF440" s="1089"/>
      <c r="AG440" s="1089"/>
      <c r="AH440" s="1089"/>
      <c r="AI440" s="1089"/>
      <c r="AJ440" s="1088"/>
      <c r="AK440" s="1088"/>
      <c r="AL440" s="1088"/>
      <c r="AM440" s="1088"/>
      <c r="AN440" s="1089"/>
      <c r="AO440" s="1089"/>
      <c r="AP440" s="1089"/>
      <c r="AQ440" s="1089"/>
      <c r="AR440" s="1090"/>
    </row>
    <row r="441" spans="1:44" s="1083" customFormat="1" ht="18.75" customHeight="1">
      <c r="A441" s="1074"/>
      <c r="B441" s="1091">
        <f t="shared" si="25"/>
        <v>437</v>
      </c>
      <c r="C441" s="1092" t="s">
        <v>3767</v>
      </c>
      <c r="D441" s="1093" t="s">
        <v>1277</v>
      </c>
      <c r="E441" s="1094" t="s">
        <v>1877</v>
      </c>
      <c r="F441" s="1152">
        <v>702</v>
      </c>
      <c r="G441" s="1152">
        <v>648</v>
      </c>
      <c r="H441" s="1096" t="s">
        <v>282</v>
      </c>
      <c r="I441" s="1097"/>
      <c r="J441" s="1125"/>
      <c r="K441" s="1097"/>
      <c r="L441" s="1125"/>
      <c r="M441" s="1097"/>
      <c r="N441" s="1128"/>
      <c r="O441" s="1064"/>
      <c r="P441" s="1064"/>
      <c r="Q441" s="1065"/>
      <c r="R441" s="1073"/>
      <c r="S441" s="1073"/>
      <c r="T441" s="1073"/>
      <c r="U441" s="1073"/>
      <c r="V441" s="1073"/>
      <c r="W441" s="1073"/>
      <c r="X441" s="1073"/>
      <c r="Y441" s="1073"/>
      <c r="Z441" s="1073"/>
      <c r="AA441" s="1065"/>
      <c r="AB441" s="1088"/>
      <c r="AC441" s="1088"/>
      <c r="AD441" s="1088"/>
      <c r="AE441" s="1065"/>
      <c r="AF441" s="1089"/>
      <c r="AG441" s="1089"/>
      <c r="AH441" s="1089"/>
      <c r="AI441" s="1089"/>
      <c r="AJ441" s="1088"/>
      <c r="AK441" s="1088"/>
      <c r="AL441" s="1088"/>
      <c r="AM441" s="1088"/>
      <c r="AN441" s="1089"/>
      <c r="AO441" s="1089"/>
      <c r="AP441" s="1089"/>
      <c r="AQ441" s="1089"/>
      <c r="AR441" s="1090"/>
    </row>
    <row r="442" spans="1:44" s="1083" customFormat="1" ht="18.75" customHeight="1">
      <c r="A442" s="1074"/>
      <c r="B442" s="1091">
        <f t="shared" si="25"/>
        <v>438</v>
      </c>
      <c r="C442" s="1092" t="s">
        <v>3768</v>
      </c>
      <c r="D442" s="1093" t="s">
        <v>1278</v>
      </c>
      <c r="E442" s="1094" t="s">
        <v>1875</v>
      </c>
      <c r="F442" s="1152">
        <v>79</v>
      </c>
      <c r="G442" s="1152">
        <v>82</v>
      </c>
      <c r="H442" s="1096" t="s">
        <v>282</v>
      </c>
      <c r="I442" s="1097"/>
      <c r="J442" s="1125"/>
      <c r="K442" s="1097"/>
      <c r="L442" s="1125"/>
      <c r="M442" s="1097"/>
      <c r="N442" s="1128"/>
      <c r="O442" s="1064"/>
      <c r="P442" s="1064"/>
      <c r="Q442" s="1065"/>
      <c r="R442" s="1073"/>
      <c r="S442" s="1073"/>
      <c r="T442" s="1073"/>
      <c r="U442" s="1073"/>
      <c r="V442" s="1073"/>
      <c r="W442" s="1073"/>
      <c r="X442" s="1073"/>
      <c r="Y442" s="1073"/>
      <c r="Z442" s="1073"/>
      <c r="AA442" s="1065"/>
      <c r="AB442" s="1088"/>
      <c r="AC442" s="1088"/>
      <c r="AD442" s="1088"/>
      <c r="AE442" s="1065"/>
      <c r="AF442" s="1089"/>
      <c r="AG442" s="1089"/>
      <c r="AH442" s="1089"/>
      <c r="AI442" s="1089"/>
      <c r="AJ442" s="1088"/>
      <c r="AK442" s="1088"/>
      <c r="AL442" s="1088"/>
      <c r="AM442" s="1088"/>
      <c r="AN442" s="1089"/>
      <c r="AO442" s="1089"/>
      <c r="AP442" s="1089"/>
      <c r="AQ442" s="1089"/>
      <c r="AR442" s="1090"/>
    </row>
    <row r="443" spans="1:44" s="1083" customFormat="1" ht="18.75" customHeight="1">
      <c r="A443" s="1074"/>
      <c r="B443" s="1091">
        <f t="shared" si="25"/>
        <v>439</v>
      </c>
      <c r="C443" s="1092" t="s">
        <v>3769</v>
      </c>
      <c r="D443" s="1093" t="s">
        <v>1279</v>
      </c>
      <c r="E443" s="1094" t="s">
        <v>1875</v>
      </c>
      <c r="F443" s="1153">
        <v>-3</v>
      </c>
      <c r="G443" s="1153">
        <v>-1</v>
      </c>
      <c r="H443" s="1096" t="s">
        <v>282</v>
      </c>
      <c r="I443" s="1097"/>
      <c r="J443" s="1125"/>
      <c r="K443" s="1097"/>
      <c r="L443" s="1125"/>
      <c r="M443" s="1097"/>
      <c r="N443" s="1128"/>
      <c r="O443" s="1064"/>
      <c r="P443" s="1064"/>
      <c r="Q443" s="1065"/>
      <c r="R443" s="1073"/>
      <c r="S443" s="1073"/>
      <c r="T443" s="1073"/>
      <c r="U443" s="1073"/>
      <c r="V443" s="1073"/>
      <c r="W443" s="1073"/>
      <c r="X443" s="1073"/>
      <c r="Y443" s="1073"/>
      <c r="Z443" s="1073"/>
      <c r="AA443" s="1065"/>
      <c r="AB443" s="1088"/>
      <c r="AC443" s="1088"/>
      <c r="AD443" s="1088"/>
      <c r="AE443" s="1065"/>
      <c r="AF443" s="1089"/>
      <c r="AG443" s="1089"/>
      <c r="AH443" s="1089"/>
      <c r="AI443" s="1089"/>
      <c r="AJ443" s="1088"/>
      <c r="AK443" s="1088"/>
      <c r="AL443" s="1088"/>
      <c r="AM443" s="1088"/>
      <c r="AN443" s="1089"/>
      <c r="AO443" s="1089"/>
      <c r="AP443" s="1089"/>
      <c r="AQ443" s="1089"/>
      <c r="AR443" s="1090"/>
    </row>
    <row r="444" spans="1:44" s="1083" customFormat="1" ht="18.75" customHeight="1">
      <c r="A444" s="1074"/>
      <c r="B444" s="1091">
        <f t="shared" si="25"/>
        <v>440</v>
      </c>
      <c r="C444" s="1092" t="s">
        <v>3770</v>
      </c>
      <c r="D444" s="1093" t="s">
        <v>231</v>
      </c>
      <c r="E444" s="1094" t="s">
        <v>1876</v>
      </c>
      <c r="F444" s="1152" t="s">
        <v>1416</v>
      </c>
      <c r="G444" s="1152" t="s">
        <v>1416</v>
      </c>
      <c r="H444" s="1096" t="s">
        <v>282</v>
      </c>
      <c r="I444" s="1097"/>
      <c r="J444" s="1125"/>
      <c r="K444" s="1097"/>
      <c r="L444" s="1125"/>
      <c r="M444" s="1097"/>
      <c r="N444" s="1128"/>
      <c r="O444" s="1064"/>
      <c r="P444" s="1064"/>
      <c r="Q444" s="1065"/>
      <c r="R444" s="1073"/>
      <c r="S444" s="1073"/>
      <c r="T444" s="1073"/>
      <c r="U444" s="1073"/>
      <c r="V444" s="1073"/>
      <c r="W444" s="1073"/>
      <c r="X444" s="1073"/>
      <c r="Y444" s="1073"/>
      <c r="Z444" s="1073"/>
      <c r="AA444" s="1065"/>
      <c r="AB444" s="1088"/>
      <c r="AC444" s="1088"/>
      <c r="AD444" s="1088"/>
      <c r="AE444" s="1065"/>
      <c r="AF444" s="1089"/>
      <c r="AG444" s="1089"/>
      <c r="AH444" s="1089"/>
      <c r="AI444" s="1089"/>
      <c r="AJ444" s="1088"/>
      <c r="AK444" s="1088"/>
      <c r="AL444" s="1088"/>
      <c r="AM444" s="1088"/>
      <c r="AN444" s="1089"/>
      <c r="AO444" s="1089"/>
      <c r="AP444" s="1089"/>
      <c r="AQ444" s="1089"/>
      <c r="AR444" s="1090"/>
    </row>
    <row r="445" spans="1:44" s="1083" customFormat="1" ht="18.75" customHeight="1">
      <c r="A445" s="1074"/>
      <c r="B445" s="1091">
        <f t="shared" si="25"/>
        <v>441</v>
      </c>
      <c r="C445" s="1092" t="s">
        <v>2599</v>
      </c>
      <c r="D445" s="1093" t="s">
        <v>232</v>
      </c>
      <c r="E445" s="1094" t="s">
        <v>1877</v>
      </c>
      <c r="F445" s="1152">
        <v>180</v>
      </c>
      <c r="G445" s="1152">
        <v>180</v>
      </c>
      <c r="H445" s="1096" t="s">
        <v>282</v>
      </c>
      <c r="I445" s="1097"/>
      <c r="J445" s="1125"/>
      <c r="K445" s="1097" t="s">
        <v>1764</v>
      </c>
      <c r="L445" s="1125"/>
      <c r="M445" s="1097"/>
      <c r="N445" s="1128"/>
      <c r="O445" s="1064"/>
      <c r="P445" s="1064"/>
      <c r="Q445" s="1065"/>
      <c r="R445" s="1073"/>
      <c r="S445" s="1073"/>
      <c r="T445" s="1073"/>
      <c r="U445" s="1073"/>
      <c r="V445" s="1073"/>
      <c r="W445" s="1073"/>
      <c r="X445" s="1073"/>
      <c r="Y445" s="1073"/>
      <c r="Z445" s="1073"/>
      <c r="AA445" s="1065"/>
      <c r="AB445" s="1088"/>
      <c r="AC445" s="1088"/>
      <c r="AD445" s="1088"/>
      <c r="AE445" s="1065"/>
      <c r="AF445" s="1089"/>
      <c r="AG445" s="1089"/>
      <c r="AH445" s="1089"/>
      <c r="AI445" s="1089"/>
      <c r="AJ445" s="1088"/>
      <c r="AK445" s="1088"/>
      <c r="AL445" s="1088"/>
      <c r="AM445" s="1088"/>
      <c r="AN445" s="1089"/>
      <c r="AO445" s="1089"/>
      <c r="AP445" s="1089"/>
      <c r="AQ445" s="1089"/>
      <c r="AR445" s="1090"/>
    </row>
    <row r="446" spans="1:44" s="1083" customFormat="1" ht="18.75" customHeight="1">
      <c r="A446" s="1074"/>
      <c r="B446" s="1091">
        <f t="shared" si="25"/>
        <v>442</v>
      </c>
      <c r="C446" s="1092" t="s">
        <v>3771</v>
      </c>
      <c r="D446" s="1093" t="s">
        <v>1680</v>
      </c>
      <c r="E446" s="1094" t="s">
        <v>1875</v>
      </c>
      <c r="F446" s="1152">
        <v>84</v>
      </c>
      <c r="G446" s="1152">
        <v>87</v>
      </c>
      <c r="H446" s="1096" t="s">
        <v>282</v>
      </c>
      <c r="I446" s="1097"/>
      <c r="J446" s="1125"/>
      <c r="K446" s="1097"/>
      <c r="L446" s="1125"/>
      <c r="M446" s="1097"/>
      <c r="N446" s="1128"/>
      <c r="O446" s="1064"/>
      <c r="P446" s="1064"/>
      <c r="Q446" s="1065"/>
      <c r="R446" s="1073"/>
      <c r="S446" s="1073"/>
      <c r="T446" s="1073"/>
      <c r="U446" s="1073"/>
      <c r="V446" s="1073"/>
      <c r="W446" s="1073"/>
      <c r="X446" s="1073"/>
      <c r="Y446" s="1073"/>
      <c r="Z446" s="1073"/>
      <c r="AA446" s="1065"/>
      <c r="AB446" s="1088"/>
      <c r="AC446" s="1088"/>
      <c r="AD446" s="1088"/>
      <c r="AE446" s="1065"/>
      <c r="AF446" s="1089"/>
      <c r="AG446" s="1089"/>
      <c r="AH446" s="1089"/>
      <c r="AI446" s="1089"/>
      <c r="AJ446" s="1088"/>
      <c r="AK446" s="1088"/>
      <c r="AL446" s="1088"/>
      <c r="AM446" s="1088"/>
      <c r="AN446" s="1089"/>
      <c r="AO446" s="1089"/>
      <c r="AP446" s="1089"/>
      <c r="AQ446" s="1089"/>
      <c r="AR446" s="1090"/>
    </row>
    <row r="447" spans="1:44" s="1083" customFormat="1" ht="18.75" customHeight="1">
      <c r="A447" s="1074"/>
      <c r="B447" s="1091">
        <f t="shared" si="25"/>
        <v>443</v>
      </c>
      <c r="C447" s="1092" t="s">
        <v>3772</v>
      </c>
      <c r="D447" s="1093" t="s">
        <v>1285</v>
      </c>
      <c r="E447" s="1094" t="s">
        <v>1875</v>
      </c>
      <c r="F447" s="1152">
        <v>99.1</v>
      </c>
      <c r="G447" s="1152">
        <v>98.6</v>
      </c>
      <c r="H447" s="1096" t="s">
        <v>284</v>
      </c>
      <c r="I447" s="1097"/>
      <c r="J447" s="1125"/>
      <c r="K447" s="1097"/>
      <c r="L447" s="1125"/>
      <c r="M447" s="1097"/>
      <c r="N447" s="1128"/>
      <c r="O447" s="1064"/>
      <c r="P447" s="1064"/>
      <c r="Q447" s="1065"/>
      <c r="R447" s="1073"/>
      <c r="S447" s="1073"/>
      <c r="T447" s="1073"/>
      <c r="U447" s="1073"/>
      <c r="V447" s="1073"/>
      <c r="W447" s="1073"/>
      <c r="X447" s="1073"/>
      <c r="Y447" s="1073"/>
      <c r="Z447" s="1073"/>
      <c r="AA447" s="1065"/>
      <c r="AB447" s="1088"/>
      <c r="AC447" s="1088"/>
      <c r="AD447" s="1088"/>
      <c r="AE447" s="1065"/>
      <c r="AF447" s="1089"/>
      <c r="AG447" s="1089"/>
      <c r="AH447" s="1089"/>
      <c r="AI447" s="1089"/>
      <c r="AJ447" s="1088"/>
      <c r="AK447" s="1088"/>
      <c r="AL447" s="1088"/>
      <c r="AM447" s="1088"/>
      <c r="AN447" s="1089"/>
      <c r="AO447" s="1089"/>
      <c r="AP447" s="1089"/>
      <c r="AQ447" s="1089"/>
      <c r="AR447" s="1090"/>
    </row>
    <row r="448" spans="1:44" s="1083" customFormat="1" ht="18.75" customHeight="1">
      <c r="A448" s="1074"/>
      <c r="B448" s="1091">
        <f t="shared" si="25"/>
        <v>444</v>
      </c>
      <c r="C448" s="1092" t="s">
        <v>2556</v>
      </c>
      <c r="D448" s="1093" t="s">
        <v>3773</v>
      </c>
      <c r="E448" s="1094" t="s">
        <v>1877</v>
      </c>
      <c r="F448" s="1152">
        <v>117</v>
      </c>
      <c r="G448" s="1152">
        <v>110</v>
      </c>
      <c r="H448" s="1096" t="s">
        <v>282</v>
      </c>
      <c r="I448" s="1097"/>
      <c r="J448" s="1125"/>
      <c r="K448" s="1097" t="s">
        <v>2039</v>
      </c>
      <c r="L448" s="1125">
        <v>0.98699999999999999</v>
      </c>
      <c r="M448" s="1097" t="s">
        <v>2039</v>
      </c>
      <c r="N448" s="1128">
        <v>2.29</v>
      </c>
      <c r="O448" s="1064"/>
      <c r="P448" s="1064"/>
      <c r="Q448" s="1065"/>
      <c r="R448" s="1073"/>
      <c r="S448" s="1073"/>
      <c r="T448" s="1073"/>
      <c r="U448" s="1073"/>
      <c r="V448" s="1073"/>
      <c r="W448" s="1073"/>
      <c r="X448" s="1073"/>
      <c r="Y448" s="1073"/>
      <c r="Z448" s="1073"/>
      <c r="AA448" s="1065"/>
      <c r="AB448" s="1088"/>
      <c r="AC448" s="1088"/>
      <c r="AD448" s="1088"/>
      <c r="AE448" s="1065"/>
      <c r="AF448" s="1089"/>
      <c r="AG448" s="1089"/>
      <c r="AH448" s="1089"/>
      <c r="AI448" s="1089"/>
      <c r="AJ448" s="1088"/>
      <c r="AK448" s="1088"/>
      <c r="AL448" s="1088"/>
      <c r="AM448" s="1088"/>
      <c r="AN448" s="1089"/>
      <c r="AO448" s="1089"/>
      <c r="AP448" s="1089"/>
      <c r="AQ448" s="1089"/>
      <c r="AR448" s="1090"/>
    </row>
    <row r="449" spans="1:44" s="1083" customFormat="1" ht="18.75" customHeight="1">
      <c r="A449" s="1074"/>
      <c r="B449" s="1091">
        <f t="shared" si="25"/>
        <v>445</v>
      </c>
      <c r="C449" s="1092" t="s">
        <v>3774</v>
      </c>
      <c r="D449" s="1093" t="s">
        <v>2213</v>
      </c>
      <c r="E449" s="1094" t="s">
        <v>1877</v>
      </c>
      <c r="F449" s="1152">
        <v>1247</v>
      </c>
      <c r="G449" s="1152">
        <v>1531</v>
      </c>
      <c r="H449" s="1096" t="s">
        <v>282</v>
      </c>
      <c r="I449" s="1097"/>
      <c r="J449" s="1125"/>
      <c r="K449" s="1097"/>
      <c r="L449" s="1125"/>
      <c r="M449" s="1097"/>
      <c r="N449" s="1128"/>
      <c r="O449" s="1064"/>
      <c r="P449" s="1064"/>
      <c r="Q449" s="1065"/>
      <c r="R449" s="1073"/>
      <c r="S449" s="1073"/>
      <c r="T449" s="1073"/>
      <c r="U449" s="1073"/>
      <c r="V449" s="1073"/>
      <c r="W449" s="1073"/>
      <c r="X449" s="1073"/>
      <c r="Y449" s="1073"/>
      <c r="Z449" s="1073"/>
      <c r="AA449" s="1065"/>
      <c r="AB449" s="1088"/>
      <c r="AC449" s="1088"/>
      <c r="AD449" s="1088"/>
      <c r="AE449" s="1065"/>
      <c r="AF449" s="1089"/>
      <c r="AG449" s="1089"/>
      <c r="AH449" s="1089"/>
      <c r="AI449" s="1089"/>
      <c r="AJ449" s="1088"/>
      <c r="AK449" s="1088"/>
      <c r="AL449" s="1088"/>
      <c r="AM449" s="1088"/>
      <c r="AN449" s="1089"/>
      <c r="AO449" s="1089"/>
      <c r="AP449" s="1089"/>
      <c r="AQ449" s="1089"/>
      <c r="AR449" s="1090"/>
    </row>
    <row r="450" spans="1:44" s="1083" customFormat="1" ht="18.75" customHeight="1">
      <c r="A450" s="1074"/>
      <c r="B450" s="1091">
        <f t="shared" si="25"/>
        <v>446</v>
      </c>
      <c r="C450" s="1092" t="s">
        <v>3775</v>
      </c>
      <c r="D450" s="1093" t="s">
        <v>1286</v>
      </c>
      <c r="E450" s="1094" t="s">
        <v>1877</v>
      </c>
      <c r="F450" s="1152">
        <v>45.8</v>
      </c>
      <c r="G450" s="1152">
        <v>47.16</v>
      </c>
      <c r="H450" s="1096" t="s">
        <v>282</v>
      </c>
      <c r="I450" s="1097"/>
      <c r="J450" s="1125"/>
      <c r="K450" s="1097"/>
      <c r="L450" s="1125"/>
      <c r="M450" s="1097"/>
      <c r="N450" s="1128"/>
      <c r="O450" s="1064"/>
      <c r="P450" s="1064"/>
      <c r="Q450" s="1065"/>
      <c r="R450" s="1073"/>
      <c r="S450" s="1073"/>
      <c r="T450" s="1073"/>
      <c r="U450" s="1073"/>
      <c r="V450" s="1073"/>
      <c r="W450" s="1073"/>
      <c r="X450" s="1073"/>
      <c r="Y450" s="1073"/>
      <c r="Z450" s="1073"/>
      <c r="AA450" s="1065"/>
      <c r="AB450" s="1088"/>
      <c r="AC450" s="1088"/>
      <c r="AD450" s="1088"/>
      <c r="AE450" s="1065"/>
      <c r="AF450" s="1089"/>
      <c r="AG450" s="1089"/>
      <c r="AH450" s="1089"/>
      <c r="AI450" s="1089"/>
      <c r="AJ450" s="1088"/>
      <c r="AK450" s="1088"/>
      <c r="AL450" s="1088"/>
      <c r="AM450" s="1088"/>
      <c r="AN450" s="1089"/>
      <c r="AO450" s="1089"/>
      <c r="AP450" s="1089"/>
      <c r="AQ450" s="1089"/>
      <c r="AR450" s="1090"/>
    </row>
    <row r="451" spans="1:44" s="1083" customFormat="1" ht="18.75" customHeight="1">
      <c r="A451" s="1074"/>
      <c r="B451" s="1091">
        <f t="shared" si="25"/>
        <v>447</v>
      </c>
      <c r="C451" s="1092" t="s">
        <v>3192</v>
      </c>
      <c r="D451" s="1093" t="s">
        <v>545</v>
      </c>
      <c r="E451" s="1094" t="s">
        <v>1879</v>
      </c>
      <c r="F451" s="1152"/>
      <c r="G451" s="1392">
        <v>83</v>
      </c>
      <c r="H451" s="1096" t="s">
        <v>284</v>
      </c>
      <c r="I451" s="1097"/>
      <c r="J451" s="1125"/>
      <c r="K451" s="1097"/>
      <c r="L451" s="1125"/>
      <c r="M451" s="1097"/>
      <c r="N451" s="1128"/>
      <c r="O451" s="1064"/>
      <c r="P451" s="1064"/>
      <c r="Q451" s="1065"/>
      <c r="R451" s="1073"/>
      <c r="S451" s="1073"/>
      <c r="T451" s="1073"/>
      <c r="U451" s="1073"/>
      <c r="V451" s="1073"/>
      <c r="W451" s="1073"/>
      <c r="X451" s="1073"/>
      <c r="Y451" s="1073"/>
      <c r="Z451" s="1073"/>
      <c r="AA451" s="1065"/>
      <c r="AB451" s="1088"/>
      <c r="AC451" s="1088"/>
      <c r="AD451" s="1088"/>
      <c r="AE451" s="1065"/>
      <c r="AF451" s="1089"/>
      <c r="AG451" s="1089"/>
      <c r="AH451" s="1089"/>
      <c r="AI451" s="1089"/>
      <c r="AJ451" s="1088"/>
      <c r="AK451" s="1088"/>
      <c r="AL451" s="1088"/>
      <c r="AM451" s="1088"/>
      <c r="AN451" s="1089"/>
      <c r="AO451" s="1089"/>
      <c r="AP451" s="1089"/>
      <c r="AQ451" s="1089"/>
      <c r="AR451" s="1090"/>
    </row>
    <row r="452" spans="1:44" s="1083" customFormat="1" ht="18.75" customHeight="1">
      <c r="A452" s="1074"/>
      <c r="B452" s="1091">
        <f t="shared" si="25"/>
        <v>448</v>
      </c>
      <c r="C452" s="1092" t="s">
        <v>3776</v>
      </c>
      <c r="D452" s="1093" t="s">
        <v>1277</v>
      </c>
      <c r="E452" s="1094" t="s">
        <v>1877</v>
      </c>
      <c r="F452" s="1152">
        <v>702</v>
      </c>
      <c r="G452" s="1152">
        <v>648</v>
      </c>
      <c r="H452" s="1096" t="s">
        <v>282</v>
      </c>
      <c r="I452" s="1097"/>
      <c r="J452" s="1125"/>
      <c r="K452" s="1097"/>
      <c r="L452" s="1125"/>
      <c r="M452" s="1097"/>
      <c r="N452" s="1128"/>
      <c r="O452" s="1098"/>
      <c r="P452" s="1098"/>
      <c r="Q452" s="1099"/>
      <c r="R452" s="1073"/>
      <c r="S452" s="1073"/>
      <c r="T452" s="1073"/>
      <c r="U452" s="1073"/>
      <c r="V452" s="1073"/>
      <c r="W452" s="1073"/>
      <c r="X452" s="1073"/>
      <c r="Y452" s="1073"/>
      <c r="Z452" s="1073"/>
      <c r="AA452" s="1099"/>
      <c r="AB452" s="1088"/>
      <c r="AC452" s="1088"/>
      <c r="AD452" s="1088"/>
      <c r="AE452" s="1099"/>
      <c r="AF452" s="1089"/>
      <c r="AG452" s="1089"/>
      <c r="AH452" s="1089"/>
      <c r="AI452" s="1089"/>
      <c r="AJ452" s="1088"/>
      <c r="AK452" s="1088"/>
      <c r="AL452" s="1088"/>
      <c r="AM452" s="1088"/>
      <c r="AN452" s="1089"/>
      <c r="AO452" s="1089"/>
      <c r="AP452" s="1089"/>
      <c r="AQ452" s="1089"/>
      <c r="AR452" s="1090"/>
    </row>
    <row r="453" spans="1:44" s="1083" customFormat="1" ht="18.75" customHeight="1">
      <c r="A453" s="1074"/>
      <c r="B453" s="1091">
        <f t="shared" si="25"/>
        <v>449</v>
      </c>
      <c r="C453" s="1092" t="s">
        <v>2557</v>
      </c>
      <c r="D453" s="1093" t="s">
        <v>1677</v>
      </c>
      <c r="E453" s="1094" t="s">
        <v>1877</v>
      </c>
      <c r="F453" s="1152">
        <v>265</v>
      </c>
      <c r="G453" s="1152">
        <v>223</v>
      </c>
      <c r="H453" s="1096" t="s">
        <v>282</v>
      </c>
      <c r="I453" s="1097"/>
      <c r="J453" s="1125"/>
      <c r="K453" s="1097"/>
      <c r="L453" s="1125"/>
      <c r="M453" s="1097" t="s">
        <v>2039</v>
      </c>
      <c r="N453" s="1128">
        <v>1.32</v>
      </c>
      <c r="O453" s="1100"/>
      <c r="P453" s="1100"/>
      <c r="Q453" s="1101"/>
      <c r="R453" s="1073"/>
      <c r="S453" s="1073"/>
      <c r="T453" s="1073"/>
      <c r="U453" s="1073"/>
      <c r="V453" s="1073"/>
      <c r="W453" s="1073"/>
      <c r="X453" s="1073"/>
      <c r="Y453" s="1073"/>
      <c r="Z453" s="1073"/>
      <c r="AA453" s="1101"/>
      <c r="AB453" s="1088"/>
      <c r="AC453" s="1088"/>
      <c r="AD453" s="1088"/>
      <c r="AE453" s="1101"/>
      <c r="AF453" s="1089"/>
      <c r="AG453" s="1089"/>
      <c r="AH453" s="1089"/>
      <c r="AI453" s="1089"/>
      <c r="AJ453" s="1088"/>
      <c r="AK453" s="1088"/>
      <c r="AL453" s="1088"/>
      <c r="AM453" s="1088"/>
      <c r="AN453" s="1089"/>
      <c r="AO453" s="1089"/>
      <c r="AP453" s="1089"/>
      <c r="AQ453" s="1089"/>
      <c r="AR453" s="1090"/>
    </row>
    <row r="454" spans="1:44" s="1083" customFormat="1" ht="19.5" customHeight="1">
      <c r="A454" s="1074"/>
      <c r="B454" s="1091">
        <f t="shared" si="25"/>
        <v>450</v>
      </c>
      <c r="C454" s="1092" t="s">
        <v>3777</v>
      </c>
      <c r="D454" s="1093" t="s">
        <v>1683</v>
      </c>
      <c r="E454" s="1094" t="s">
        <v>1875</v>
      </c>
      <c r="F454" s="1152">
        <v>79</v>
      </c>
      <c r="G454" s="1152">
        <v>82</v>
      </c>
      <c r="H454" s="1096" t="s">
        <v>282</v>
      </c>
      <c r="I454" s="1097"/>
      <c r="J454" s="1125"/>
      <c r="K454" s="1097"/>
      <c r="L454" s="1125"/>
      <c r="M454" s="1097"/>
      <c r="N454" s="1128"/>
      <c r="O454" s="1100"/>
      <c r="P454" s="1100"/>
      <c r="Q454" s="1101"/>
      <c r="R454" s="1073"/>
      <c r="S454" s="1073"/>
      <c r="T454" s="1073"/>
      <c r="U454" s="1073"/>
      <c r="V454" s="1073"/>
      <c r="W454" s="1073"/>
      <c r="X454" s="1073"/>
      <c r="Y454" s="1073"/>
      <c r="Z454" s="1073"/>
      <c r="AA454" s="1101"/>
      <c r="AB454" s="1088"/>
      <c r="AC454" s="1088"/>
      <c r="AD454" s="1088"/>
      <c r="AE454" s="1101"/>
      <c r="AF454" s="1089"/>
      <c r="AG454" s="1089"/>
      <c r="AH454" s="1089"/>
      <c r="AI454" s="1089"/>
      <c r="AJ454" s="1088"/>
      <c r="AK454" s="1088"/>
      <c r="AL454" s="1088"/>
      <c r="AM454" s="1088"/>
      <c r="AN454" s="1089"/>
      <c r="AO454" s="1089"/>
      <c r="AP454" s="1089"/>
      <c r="AQ454" s="1089"/>
      <c r="AR454" s="1090"/>
    </row>
    <row r="455" spans="1:44" s="1083" customFormat="1" ht="18.75" customHeight="1">
      <c r="A455" s="1074"/>
      <c r="B455" s="1091">
        <f t="shared" ref="B455:B518" si="26">SUM(B454+1)</f>
        <v>451</v>
      </c>
      <c r="C455" s="1092" t="s">
        <v>3778</v>
      </c>
      <c r="D455" s="1093" t="s">
        <v>1279</v>
      </c>
      <c r="E455" s="1094" t="s">
        <v>1875</v>
      </c>
      <c r="F455" s="1152">
        <v>-3</v>
      </c>
      <c r="G455" s="1152">
        <v>-1</v>
      </c>
      <c r="H455" s="1096" t="s">
        <v>282</v>
      </c>
      <c r="I455" s="1097"/>
      <c r="J455" s="1125"/>
      <c r="K455" s="1097"/>
      <c r="L455" s="1125"/>
      <c r="M455" s="1097"/>
      <c r="N455" s="1128"/>
      <c r="O455" s="1100"/>
      <c r="P455" s="1100"/>
      <c r="Q455" s="1101"/>
      <c r="R455" s="1073"/>
      <c r="S455" s="1073"/>
      <c r="T455" s="1073"/>
      <c r="U455" s="1073"/>
      <c r="V455" s="1073"/>
      <c r="W455" s="1073"/>
      <c r="X455" s="1073"/>
      <c r="Y455" s="1073"/>
      <c r="Z455" s="1073"/>
      <c r="AA455" s="1101"/>
      <c r="AB455" s="1088"/>
      <c r="AC455" s="1088"/>
      <c r="AD455" s="1088"/>
      <c r="AE455" s="1101"/>
      <c r="AF455" s="1089"/>
      <c r="AG455" s="1089"/>
      <c r="AH455" s="1089"/>
      <c r="AI455" s="1089"/>
      <c r="AJ455" s="1088"/>
      <c r="AK455" s="1088"/>
      <c r="AL455" s="1088"/>
      <c r="AM455" s="1088"/>
      <c r="AN455" s="1089"/>
      <c r="AO455" s="1089"/>
      <c r="AP455" s="1089"/>
      <c r="AQ455" s="1089"/>
      <c r="AR455" s="1090"/>
    </row>
    <row r="456" spans="1:44" s="1083" customFormat="1" ht="18.75" customHeight="1">
      <c r="A456" s="1074"/>
      <c r="B456" s="1091">
        <f t="shared" si="26"/>
        <v>452</v>
      </c>
      <c r="C456" s="1092" t="s">
        <v>3779</v>
      </c>
      <c r="D456" s="1093" t="s">
        <v>231</v>
      </c>
      <c r="E456" s="1094" t="s">
        <v>1876</v>
      </c>
      <c r="F456" s="1153" t="s">
        <v>1416</v>
      </c>
      <c r="G456" s="1153" t="s">
        <v>1416</v>
      </c>
      <c r="H456" s="1096" t="s">
        <v>282</v>
      </c>
      <c r="I456" s="1097"/>
      <c r="J456" s="1125"/>
      <c r="K456" s="1097"/>
      <c r="L456" s="1125"/>
      <c r="M456" s="1097"/>
      <c r="N456" s="1128"/>
      <c r="O456" s="1064"/>
      <c r="P456" s="1064"/>
      <c r="Q456" s="1065"/>
      <c r="R456" s="1073"/>
      <c r="S456" s="1073"/>
      <c r="T456" s="1073"/>
      <c r="U456" s="1073"/>
      <c r="V456" s="1073"/>
      <c r="W456" s="1073"/>
      <c r="X456" s="1073"/>
      <c r="Y456" s="1073"/>
      <c r="Z456" s="1073"/>
      <c r="AA456" s="1065"/>
      <c r="AB456" s="1088"/>
      <c r="AC456" s="1088"/>
      <c r="AD456" s="1088"/>
      <c r="AE456" s="1065"/>
      <c r="AF456" s="1089"/>
      <c r="AG456" s="1089"/>
      <c r="AH456" s="1089"/>
      <c r="AI456" s="1089"/>
      <c r="AJ456" s="1088"/>
      <c r="AK456" s="1088"/>
      <c r="AL456" s="1088"/>
      <c r="AM456" s="1088"/>
      <c r="AN456" s="1089"/>
      <c r="AO456" s="1089"/>
      <c r="AP456" s="1089"/>
      <c r="AQ456" s="1089"/>
      <c r="AR456" s="1090"/>
    </row>
    <row r="457" spans="1:44" s="1083" customFormat="1" ht="18.75" customHeight="1">
      <c r="A457" s="1074"/>
      <c r="B457" s="1091">
        <f t="shared" si="26"/>
        <v>453</v>
      </c>
      <c r="C457" s="1092" t="s">
        <v>3780</v>
      </c>
      <c r="D457" s="1093" t="s">
        <v>1680</v>
      </c>
      <c r="E457" s="1094" t="s">
        <v>1875</v>
      </c>
      <c r="F457" s="1152">
        <v>75</v>
      </c>
      <c r="G457" s="1152">
        <v>74</v>
      </c>
      <c r="H457" s="1096" t="s">
        <v>282</v>
      </c>
      <c r="I457" s="1097"/>
      <c r="J457" s="1125"/>
      <c r="K457" s="1097"/>
      <c r="L457" s="1125"/>
      <c r="M457" s="1097"/>
      <c r="N457" s="1128"/>
      <c r="O457" s="1064"/>
      <c r="P457" s="1064"/>
      <c r="Q457" s="1065"/>
      <c r="R457" s="1073"/>
      <c r="S457" s="1073"/>
      <c r="T457" s="1073"/>
      <c r="U457" s="1073"/>
      <c r="V457" s="1073"/>
      <c r="W457" s="1073"/>
      <c r="X457" s="1073"/>
      <c r="Y457" s="1073"/>
      <c r="Z457" s="1073"/>
      <c r="AA457" s="1065"/>
      <c r="AB457" s="1088"/>
      <c r="AC457" s="1088"/>
      <c r="AD457" s="1088"/>
      <c r="AE457" s="1065"/>
      <c r="AF457" s="1089"/>
      <c r="AG457" s="1089"/>
      <c r="AH457" s="1089"/>
      <c r="AI457" s="1089"/>
      <c r="AJ457" s="1088"/>
      <c r="AK457" s="1088"/>
      <c r="AL457" s="1088"/>
      <c r="AM457" s="1088"/>
      <c r="AN457" s="1089"/>
      <c r="AO457" s="1089"/>
      <c r="AP457" s="1089"/>
      <c r="AQ457" s="1089"/>
      <c r="AR457" s="1090"/>
    </row>
    <row r="458" spans="1:44" s="1083" customFormat="1" ht="18.75" customHeight="1">
      <c r="A458" s="1074"/>
      <c r="B458" s="1091">
        <f t="shared" si="26"/>
        <v>454</v>
      </c>
      <c r="C458" s="1092" t="s">
        <v>3193</v>
      </c>
      <c r="D458" s="1093" t="s">
        <v>545</v>
      </c>
      <c r="E458" s="1094" t="s">
        <v>1879</v>
      </c>
      <c r="F458" s="1152"/>
      <c r="G458" s="1392">
        <v>83</v>
      </c>
      <c r="H458" s="1096" t="s">
        <v>284</v>
      </c>
      <c r="I458" s="1097"/>
      <c r="J458" s="1125"/>
      <c r="K458" s="1097"/>
      <c r="L458" s="1125"/>
      <c r="M458" s="1097"/>
      <c r="N458" s="1128"/>
      <c r="O458" s="1064"/>
      <c r="P458" s="1064"/>
      <c r="Q458" s="1065"/>
      <c r="R458" s="1073"/>
      <c r="S458" s="1073"/>
      <c r="T458" s="1073"/>
      <c r="U458" s="1073"/>
      <c r="V458" s="1073"/>
      <c r="W458" s="1073"/>
      <c r="X458" s="1073"/>
      <c r="Y458" s="1073"/>
      <c r="Z458" s="1073"/>
      <c r="AA458" s="1065"/>
      <c r="AB458" s="1088"/>
      <c r="AC458" s="1088"/>
      <c r="AD458" s="1088"/>
      <c r="AE458" s="1065"/>
      <c r="AF458" s="1089"/>
      <c r="AG458" s="1089"/>
      <c r="AH458" s="1089"/>
      <c r="AI458" s="1089"/>
      <c r="AJ458" s="1088"/>
      <c r="AK458" s="1088"/>
      <c r="AL458" s="1088"/>
      <c r="AM458" s="1088"/>
      <c r="AN458" s="1089"/>
      <c r="AO458" s="1089"/>
      <c r="AP458" s="1089"/>
      <c r="AQ458" s="1089"/>
      <c r="AR458" s="1090"/>
    </row>
    <row r="459" spans="1:44" s="1083" customFormat="1" ht="18.75" customHeight="1">
      <c r="A459" s="1074"/>
      <c r="B459" s="1091">
        <f t="shared" si="26"/>
        <v>455</v>
      </c>
      <c r="C459" s="1092" t="s">
        <v>3781</v>
      </c>
      <c r="D459" s="1093" t="s">
        <v>229</v>
      </c>
      <c r="E459" s="1094" t="s">
        <v>1875</v>
      </c>
      <c r="F459" s="1152">
        <v>89</v>
      </c>
      <c r="G459" s="1152">
        <v>88</v>
      </c>
      <c r="H459" s="1096" t="s">
        <v>282</v>
      </c>
      <c r="I459" s="1097"/>
      <c r="J459" s="1125"/>
      <c r="K459" s="1097"/>
      <c r="L459" s="1125"/>
      <c r="M459" s="1097"/>
      <c r="N459" s="1128"/>
      <c r="O459" s="1064"/>
      <c r="P459" s="1064"/>
      <c r="Q459" s="1065"/>
      <c r="R459" s="1073"/>
      <c r="S459" s="1073"/>
      <c r="T459" s="1073"/>
      <c r="U459" s="1073"/>
      <c r="V459" s="1073"/>
      <c r="W459" s="1073"/>
      <c r="X459" s="1073"/>
      <c r="Y459" s="1073"/>
      <c r="Z459" s="1073"/>
      <c r="AA459" s="1065"/>
      <c r="AB459" s="1088"/>
      <c r="AC459" s="1088"/>
      <c r="AD459" s="1088"/>
      <c r="AE459" s="1065"/>
      <c r="AF459" s="1089"/>
      <c r="AG459" s="1089"/>
      <c r="AH459" s="1089"/>
      <c r="AI459" s="1089"/>
      <c r="AJ459" s="1088"/>
      <c r="AK459" s="1088"/>
      <c r="AL459" s="1088"/>
      <c r="AM459" s="1088"/>
      <c r="AN459" s="1089"/>
      <c r="AO459" s="1089"/>
      <c r="AP459" s="1089"/>
      <c r="AQ459" s="1089"/>
      <c r="AR459" s="1090"/>
    </row>
    <row r="460" spans="1:44" s="1083" customFormat="1" ht="18.75" customHeight="1">
      <c r="A460" s="1074"/>
      <c r="B460" s="1091">
        <f t="shared" si="26"/>
        <v>456</v>
      </c>
      <c r="C460" s="1092" t="s">
        <v>3782</v>
      </c>
      <c r="D460" s="1093" t="s">
        <v>1278</v>
      </c>
      <c r="E460" s="1094" t="s">
        <v>1875</v>
      </c>
      <c r="F460" s="1152">
        <v>79</v>
      </c>
      <c r="G460" s="1152">
        <v>82</v>
      </c>
      <c r="H460" s="1096" t="s">
        <v>282</v>
      </c>
      <c r="I460" s="1097"/>
      <c r="J460" s="1125"/>
      <c r="K460" s="1097"/>
      <c r="L460" s="1125"/>
      <c r="M460" s="1097"/>
      <c r="N460" s="1128"/>
      <c r="O460" s="1064"/>
      <c r="P460" s="1064"/>
      <c r="Q460" s="1065"/>
      <c r="R460" s="1073"/>
      <c r="S460" s="1073"/>
      <c r="T460" s="1073"/>
      <c r="U460" s="1073"/>
      <c r="V460" s="1073"/>
      <c r="W460" s="1073"/>
      <c r="X460" s="1073"/>
      <c r="Y460" s="1073"/>
      <c r="Z460" s="1073"/>
      <c r="AA460" s="1065"/>
      <c r="AB460" s="1088"/>
      <c r="AC460" s="1088"/>
      <c r="AD460" s="1088"/>
      <c r="AE460" s="1065"/>
      <c r="AF460" s="1089"/>
      <c r="AG460" s="1089"/>
      <c r="AH460" s="1089"/>
      <c r="AI460" s="1089"/>
      <c r="AJ460" s="1088"/>
      <c r="AK460" s="1088"/>
      <c r="AL460" s="1088"/>
      <c r="AM460" s="1088"/>
      <c r="AN460" s="1089"/>
      <c r="AO460" s="1089"/>
      <c r="AP460" s="1089"/>
      <c r="AQ460" s="1089"/>
      <c r="AR460" s="1090"/>
    </row>
    <row r="461" spans="1:44" s="1083" customFormat="1" ht="18.75" customHeight="1">
      <c r="A461" s="1074"/>
      <c r="B461" s="1091">
        <f t="shared" si="26"/>
        <v>457</v>
      </c>
      <c r="C461" s="1092" t="s">
        <v>3783</v>
      </c>
      <c r="D461" s="1093" t="s">
        <v>1279</v>
      </c>
      <c r="E461" s="1094" t="s">
        <v>1875</v>
      </c>
      <c r="F461" s="1152">
        <v>-3</v>
      </c>
      <c r="G461" s="1152">
        <v>-1</v>
      </c>
      <c r="H461" s="1096" t="s">
        <v>282</v>
      </c>
      <c r="I461" s="1097"/>
      <c r="J461" s="1125"/>
      <c r="K461" s="1097"/>
      <c r="L461" s="1125"/>
      <c r="M461" s="1097"/>
      <c r="N461" s="1128"/>
      <c r="O461" s="1064"/>
      <c r="P461" s="1064"/>
      <c r="Q461" s="1065"/>
      <c r="R461" s="1073"/>
      <c r="S461" s="1073"/>
      <c r="T461" s="1073"/>
      <c r="U461" s="1073"/>
      <c r="V461" s="1073"/>
      <c r="W461" s="1073"/>
      <c r="X461" s="1073"/>
      <c r="Y461" s="1073"/>
      <c r="Z461" s="1073"/>
      <c r="AA461" s="1065"/>
      <c r="AB461" s="1088"/>
      <c r="AC461" s="1088"/>
      <c r="AD461" s="1088"/>
      <c r="AE461" s="1065"/>
      <c r="AF461" s="1089"/>
      <c r="AG461" s="1089"/>
      <c r="AH461" s="1089"/>
      <c r="AI461" s="1089"/>
      <c r="AJ461" s="1088"/>
      <c r="AK461" s="1088"/>
      <c r="AL461" s="1088"/>
      <c r="AM461" s="1088"/>
      <c r="AN461" s="1089"/>
      <c r="AO461" s="1089"/>
      <c r="AP461" s="1089"/>
      <c r="AQ461" s="1089"/>
      <c r="AR461" s="1090"/>
    </row>
    <row r="462" spans="1:44" s="1083" customFormat="1" ht="18.75" customHeight="1">
      <c r="A462" s="1074"/>
      <c r="B462" s="1091">
        <f t="shared" si="26"/>
        <v>458</v>
      </c>
      <c r="C462" s="1092" t="s">
        <v>3194</v>
      </c>
      <c r="D462" s="1093" t="s">
        <v>545</v>
      </c>
      <c r="E462" s="1094" t="s">
        <v>1879</v>
      </c>
      <c r="F462" s="1152"/>
      <c r="G462" s="1392">
        <v>83</v>
      </c>
      <c r="H462" s="1096" t="s">
        <v>284</v>
      </c>
      <c r="I462" s="1097"/>
      <c r="J462" s="1125"/>
      <c r="K462" s="1097"/>
      <c r="L462" s="1125"/>
      <c r="M462" s="1097"/>
      <c r="N462" s="1128"/>
      <c r="O462" s="1064"/>
      <c r="P462" s="1064"/>
      <c r="Q462" s="1065"/>
      <c r="R462" s="1073"/>
      <c r="S462" s="1073"/>
      <c r="T462" s="1073"/>
      <c r="U462" s="1073"/>
      <c r="V462" s="1073"/>
      <c r="W462" s="1073"/>
      <c r="X462" s="1073"/>
      <c r="Y462" s="1073"/>
      <c r="Z462" s="1073"/>
      <c r="AA462" s="1065"/>
      <c r="AB462" s="1088"/>
      <c r="AC462" s="1088"/>
      <c r="AD462" s="1088"/>
      <c r="AE462" s="1065"/>
      <c r="AF462" s="1089"/>
      <c r="AG462" s="1089"/>
      <c r="AH462" s="1089"/>
      <c r="AI462" s="1089"/>
      <c r="AJ462" s="1088"/>
      <c r="AK462" s="1088"/>
      <c r="AL462" s="1088"/>
      <c r="AM462" s="1088"/>
      <c r="AN462" s="1089"/>
      <c r="AO462" s="1089"/>
      <c r="AP462" s="1089"/>
      <c r="AQ462" s="1089"/>
      <c r="AR462" s="1090"/>
    </row>
    <row r="463" spans="1:44" s="1083" customFormat="1" ht="18.75" customHeight="1">
      <c r="A463" s="1074"/>
      <c r="B463" s="1091">
        <f t="shared" si="26"/>
        <v>459</v>
      </c>
      <c r="C463" s="1092" t="s">
        <v>3784</v>
      </c>
      <c r="D463" s="1093" t="s">
        <v>1278</v>
      </c>
      <c r="E463" s="1094" t="s">
        <v>1875</v>
      </c>
      <c r="F463" s="1152">
        <v>79</v>
      </c>
      <c r="G463" s="1152">
        <v>82</v>
      </c>
      <c r="H463" s="1096" t="s">
        <v>282</v>
      </c>
      <c r="I463" s="1097"/>
      <c r="J463" s="1125"/>
      <c r="K463" s="1097"/>
      <c r="L463" s="1125"/>
      <c r="M463" s="1097"/>
      <c r="N463" s="1128"/>
      <c r="O463" s="1064"/>
      <c r="P463" s="1064"/>
      <c r="Q463" s="1065"/>
      <c r="R463" s="1073"/>
      <c r="S463" s="1073"/>
      <c r="T463" s="1073"/>
      <c r="U463" s="1073"/>
      <c r="V463" s="1073"/>
      <c r="W463" s="1073"/>
      <c r="X463" s="1073"/>
      <c r="Y463" s="1073"/>
      <c r="Z463" s="1073"/>
      <c r="AA463" s="1065"/>
      <c r="AB463" s="1088"/>
      <c r="AC463" s="1088"/>
      <c r="AD463" s="1088"/>
      <c r="AE463" s="1065"/>
      <c r="AF463" s="1089"/>
      <c r="AG463" s="1089"/>
      <c r="AH463" s="1089"/>
      <c r="AI463" s="1089"/>
      <c r="AJ463" s="1088"/>
      <c r="AK463" s="1088"/>
      <c r="AL463" s="1088"/>
      <c r="AM463" s="1088"/>
      <c r="AN463" s="1089"/>
      <c r="AO463" s="1089"/>
      <c r="AP463" s="1089"/>
      <c r="AQ463" s="1089"/>
      <c r="AR463" s="1090"/>
    </row>
    <row r="464" spans="1:44" s="1083" customFormat="1" ht="18.75" customHeight="1">
      <c r="A464" s="1074"/>
      <c r="B464" s="1091">
        <f t="shared" si="26"/>
        <v>460</v>
      </c>
      <c r="C464" s="1092" t="s">
        <v>3785</v>
      </c>
      <c r="D464" s="1093" t="s">
        <v>1279</v>
      </c>
      <c r="E464" s="1094" t="s">
        <v>1875</v>
      </c>
      <c r="F464" s="1153">
        <v>-3</v>
      </c>
      <c r="G464" s="1153">
        <v>-1</v>
      </c>
      <c r="H464" s="1096" t="s">
        <v>282</v>
      </c>
      <c r="I464" s="1097"/>
      <c r="J464" s="1125"/>
      <c r="K464" s="1097"/>
      <c r="L464" s="1125"/>
      <c r="M464" s="1097"/>
      <c r="N464" s="1128"/>
      <c r="O464" s="1064"/>
      <c r="P464" s="1064"/>
      <c r="Q464" s="1065"/>
      <c r="R464" s="1073"/>
      <c r="S464" s="1073"/>
      <c r="T464" s="1073"/>
      <c r="U464" s="1073"/>
      <c r="V464" s="1073"/>
      <c r="W464" s="1073"/>
      <c r="X464" s="1073"/>
      <c r="Y464" s="1073"/>
      <c r="Z464" s="1073"/>
      <c r="AA464" s="1065"/>
      <c r="AB464" s="1088"/>
      <c r="AC464" s="1088"/>
      <c r="AD464" s="1088"/>
      <c r="AE464" s="1065"/>
      <c r="AF464" s="1089"/>
      <c r="AG464" s="1089"/>
      <c r="AH464" s="1089"/>
      <c r="AI464" s="1089"/>
      <c r="AJ464" s="1088"/>
      <c r="AK464" s="1088"/>
      <c r="AL464" s="1088"/>
      <c r="AM464" s="1088"/>
      <c r="AN464" s="1089"/>
      <c r="AO464" s="1089"/>
      <c r="AP464" s="1089"/>
      <c r="AQ464" s="1089"/>
      <c r="AR464" s="1090"/>
    </row>
    <row r="465" spans="1:44" s="1083" customFormat="1" ht="18.75" customHeight="1">
      <c r="A465" s="1074"/>
      <c r="B465" s="1091">
        <f t="shared" si="26"/>
        <v>461</v>
      </c>
      <c r="C465" s="1092" t="s">
        <v>3786</v>
      </c>
      <c r="D465" s="1093" t="s">
        <v>1682</v>
      </c>
      <c r="E465" s="1094" t="s">
        <v>1877</v>
      </c>
      <c r="F465" s="1152">
        <v>49455</v>
      </c>
      <c r="G465" s="1152">
        <v>54845</v>
      </c>
      <c r="H465" s="1096" t="s">
        <v>282</v>
      </c>
      <c r="I465" s="1097"/>
      <c r="J465" s="1125"/>
      <c r="K465" s="1097"/>
      <c r="L465" s="1125"/>
      <c r="M465" s="1097"/>
      <c r="N465" s="1128"/>
      <c r="O465" s="1064"/>
      <c r="P465" s="1064"/>
      <c r="Q465" s="1065"/>
      <c r="R465" s="1073"/>
      <c r="S465" s="1073"/>
      <c r="T465" s="1073"/>
      <c r="U465" s="1073"/>
      <c r="V465" s="1073"/>
      <c r="W465" s="1073"/>
      <c r="X465" s="1073"/>
      <c r="Y465" s="1073"/>
      <c r="Z465" s="1073"/>
      <c r="AA465" s="1065"/>
      <c r="AB465" s="1088"/>
      <c r="AC465" s="1088"/>
      <c r="AD465" s="1088"/>
      <c r="AE465" s="1065"/>
      <c r="AF465" s="1089"/>
      <c r="AG465" s="1089"/>
      <c r="AH465" s="1089"/>
      <c r="AI465" s="1089"/>
      <c r="AJ465" s="1088"/>
      <c r="AK465" s="1088"/>
      <c r="AL465" s="1088"/>
      <c r="AM465" s="1088"/>
      <c r="AN465" s="1089"/>
      <c r="AO465" s="1089"/>
      <c r="AP465" s="1089"/>
      <c r="AQ465" s="1089"/>
      <c r="AR465" s="1090"/>
    </row>
    <row r="466" spans="1:44" s="1083" customFormat="1" ht="18.75" customHeight="1">
      <c r="A466" s="1074"/>
      <c r="B466" s="1120">
        <f t="shared" si="26"/>
        <v>462</v>
      </c>
      <c r="C466" s="1121" t="s">
        <v>3509</v>
      </c>
      <c r="D466" s="1122" t="s">
        <v>177</v>
      </c>
      <c r="E466" s="1123" t="s">
        <v>1875</v>
      </c>
      <c r="F466" s="1152">
        <v>100</v>
      </c>
      <c r="G466" s="1152">
        <v>100</v>
      </c>
      <c r="H466" s="1096" t="s">
        <v>282</v>
      </c>
      <c r="I466" s="1097"/>
      <c r="J466" s="1125"/>
      <c r="K466" s="1097"/>
      <c r="L466" s="1125"/>
      <c r="M466" s="1097"/>
      <c r="N466" s="1128"/>
      <c r="O466" s="1064"/>
      <c r="P466" s="1064"/>
      <c r="Q466" s="1065"/>
      <c r="R466" s="1073"/>
      <c r="S466" s="1073"/>
      <c r="T466" s="1073"/>
      <c r="U466" s="1073"/>
      <c r="V466" s="1073"/>
      <c r="W466" s="1073"/>
      <c r="X466" s="1073"/>
      <c r="Y466" s="1073"/>
      <c r="Z466" s="1073"/>
      <c r="AA466" s="1065"/>
      <c r="AB466" s="1088"/>
      <c r="AC466" s="1088"/>
      <c r="AD466" s="1088"/>
      <c r="AE466" s="1065"/>
      <c r="AF466" s="1089"/>
      <c r="AG466" s="1089"/>
      <c r="AH466" s="1089"/>
      <c r="AI466" s="1089"/>
      <c r="AJ466" s="1088"/>
      <c r="AK466" s="1088"/>
      <c r="AL466" s="1088"/>
      <c r="AM466" s="1088"/>
      <c r="AN466" s="1089"/>
      <c r="AO466" s="1089"/>
      <c r="AP466" s="1089"/>
      <c r="AQ466" s="1089"/>
      <c r="AR466" s="1090"/>
    </row>
    <row r="467" spans="1:44" s="1083" customFormat="1" ht="18.75" customHeight="1">
      <c r="A467" s="1074"/>
      <c r="B467" s="1120">
        <f t="shared" si="26"/>
        <v>463</v>
      </c>
      <c r="C467" s="1121" t="s">
        <v>3510</v>
      </c>
      <c r="D467" s="1122" t="s">
        <v>2026</v>
      </c>
      <c r="E467" s="1123" t="s">
        <v>1877</v>
      </c>
      <c r="F467" s="1152">
        <v>88</v>
      </c>
      <c r="G467" s="1152">
        <v>172</v>
      </c>
      <c r="H467" s="1096" t="s">
        <v>284</v>
      </c>
      <c r="I467" s="1097"/>
      <c r="J467" s="1125"/>
      <c r="K467" s="1097" t="s">
        <v>2040</v>
      </c>
      <c r="L467" s="1125">
        <v>-1.8E-3</v>
      </c>
      <c r="M467" s="1097" t="s">
        <v>2040</v>
      </c>
      <c r="N467" s="1128">
        <v>-4.3E-3</v>
      </c>
      <c r="O467" s="1064"/>
      <c r="P467" s="1064"/>
      <c r="Q467" s="1065"/>
      <c r="R467" s="1073"/>
      <c r="S467" s="1073"/>
      <c r="T467" s="1073"/>
      <c r="U467" s="1073"/>
      <c r="V467" s="1073"/>
      <c r="W467" s="1073"/>
      <c r="X467" s="1073"/>
      <c r="Y467" s="1073"/>
      <c r="Z467" s="1073"/>
      <c r="AA467" s="1065"/>
      <c r="AB467" s="1088"/>
      <c r="AC467" s="1088"/>
      <c r="AD467" s="1088"/>
      <c r="AE467" s="1065"/>
      <c r="AF467" s="1089"/>
      <c r="AG467" s="1089"/>
      <c r="AH467" s="1089"/>
      <c r="AI467" s="1089"/>
      <c r="AJ467" s="1088"/>
      <c r="AK467" s="1088"/>
      <c r="AL467" s="1088"/>
      <c r="AM467" s="1088"/>
      <c r="AN467" s="1089"/>
      <c r="AO467" s="1089"/>
      <c r="AP467" s="1089"/>
      <c r="AQ467" s="1089"/>
      <c r="AR467" s="1090"/>
    </row>
    <row r="468" spans="1:44" s="1083" customFormat="1" ht="18.75" customHeight="1">
      <c r="A468" s="1074"/>
      <c r="B468" s="1120">
        <f t="shared" si="26"/>
        <v>464</v>
      </c>
      <c r="C468" s="1121" t="s">
        <v>3511</v>
      </c>
      <c r="D468" s="1122" t="s">
        <v>178</v>
      </c>
      <c r="E468" s="1123" t="s">
        <v>1875</v>
      </c>
      <c r="F468" s="1152">
        <v>47</v>
      </c>
      <c r="G468" s="1152">
        <v>60</v>
      </c>
      <c r="H468" s="1096" t="s">
        <v>282</v>
      </c>
      <c r="I468" s="1097"/>
      <c r="J468" s="1125"/>
      <c r="K468" s="1097"/>
      <c r="L468" s="1125"/>
      <c r="M468" s="1097"/>
      <c r="N468" s="1128"/>
      <c r="O468" s="1064"/>
      <c r="P468" s="1064"/>
      <c r="Q468" s="1065"/>
      <c r="R468" s="1073"/>
      <c r="S468" s="1073"/>
      <c r="T468" s="1073"/>
      <c r="U468" s="1073"/>
      <c r="V468" s="1073"/>
      <c r="W468" s="1073"/>
      <c r="X468" s="1073"/>
      <c r="Y468" s="1073"/>
      <c r="Z468" s="1073"/>
      <c r="AA468" s="1065"/>
      <c r="AB468" s="1088"/>
      <c r="AC468" s="1088"/>
      <c r="AD468" s="1088"/>
      <c r="AE468" s="1065"/>
      <c r="AF468" s="1089"/>
      <c r="AG468" s="1089"/>
      <c r="AH468" s="1089"/>
      <c r="AI468" s="1089"/>
      <c r="AJ468" s="1088"/>
      <c r="AK468" s="1088"/>
      <c r="AL468" s="1088"/>
      <c r="AM468" s="1088"/>
      <c r="AN468" s="1089"/>
      <c r="AO468" s="1089"/>
      <c r="AP468" s="1089"/>
      <c r="AQ468" s="1089"/>
      <c r="AR468" s="1090"/>
    </row>
    <row r="469" spans="1:44" s="1083" customFormat="1" ht="18.75" customHeight="1">
      <c r="A469" s="1074"/>
      <c r="B469" s="1120">
        <f t="shared" si="26"/>
        <v>465</v>
      </c>
      <c r="C469" s="1121" t="s">
        <v>3512</v>
      </c>
      <c r="D469" s="1122" t="s">
        <v>179</v>
      </c>
      <c r="E469" s="1123" t="s">
        <v>1877</v>
      </c>
      <c r="F469" s="1152">
        <v>0</v>
      </c>
      <c r="G469" s="1152">
        <v>0</v>
      </c>
      <c r="H469" s="1096" t="s">
        <v>282</v>
      </c>
      <c r="I469" s="1097"/>
      <c r="J469" s="1125"/>
      <c r="K469" s="1097"/>
      <c r="L469" s="1125"/>
      <c r="M469" s="1097"/>
      <c r="N469" s="1128"/>
      <c r="O469" s="1064"/>
      <c r="P469" s="1064"/>
      <c r="Q469" s="1065"/>
      <c r="R469" s="1073"/>
      <c r="S469" s="1073"/>
      <c r="T469" s="1073"/>
      <c r="U469" s="1073"/>
      <c r="V469" s="1073"/>
      <c r="W469" s="1073"/>
      <c r="X469" s="1073"/>
      <c r="Y469" s="1073"/>
      <c r="Z469" s="1073"/>
      <c r="AA469" s="1065"/>
      <c r="AB469" s="1088"/>
      <c r="AC469" s="1088"/>
      <c r="AD469" s="1088"/>
      <c r="AE469" s="1065"/>
      <c r="AF469" s="1089"/>
      <c r="AG469" s="1089"/>
      <c r="AH469" s="1089"/>
      <c r="AI469" s="1089"/>
      <c r="AJ469" s="1088"/>
      <c r="AK469" s="1088"/>
      <c r="AL469" s="1088"/>
      <c r="AM469" s="1088"/>
      <c r="AN469" s="1089"/>
      <c r="AO469" s="1089"/>
      <c r="AP469" s="1089"/>
      <c r="AQ469" s="1089"/>
      <c r="AR469" s="1090"/>
    </row>
    <row r="470" spans="1:44" s="1083" customFormat="1" ht="18.75" customHeight="1">
      <c r="A470" s="1074"/>
      <c r="B470" s="1120">
        <f t="shared" si="26"/>
        <v>466</v>
      </c>
      <c r="C470" s="1121" t="s">
        <v>3513</v>
      </c>
      <c r="D470" s="1122" t="s">
        <v>180</v>
      </c>
      <c r="E470" s="1123" t="s">
        <v>1877</v>
      </c>
      <c r="F470" s="1152">
        <v>0</v>
      </c>
      <c r="G470" s="1152">
        <v>0</v>
      </c>
      <c r="H470" s="1096" t="s">
        <v>282</v>
      </c>
      <c r="I470" s="1097"/>
      <c r="J470" s="1125"/>
      <c r="K470" s="1097"/>
      <c r="L470" s="1125"/>
      <c r="M470" s="1097"/>
      <c r="N470" s="1128"/>
      <c r="O470" s="1064"/>
      <c r="P470" s="1064"/>
      <c r="Q470" s="1065"/>
      <c r="R470" s="1073"/>
      <c r="S470" s="1073"/>
      <c r="T470" s="1073"/>
      <c r="U470" s="1073"/>
      <c r="V470" s="1073"/>
      <c r="W470" s="1073"/>
      <c r="X470" s="1073"/>
      <c r="Y470" s="1073"/>
      <c r="Z470" s="1073"/>
      <c r="AA470" s="1065"/>
      <c r="AB470" s="1088"/>
      <c r="AC470" s="1088"/>
      <c r="AD470" s="1088"/>
      <c r="AE470" s="1065"/>
      <c r="AF470" s="1089"/>
      <c r="AG470" s="1089"/>
      <c r="AH470" s="1089"/>
      <c r="AI470" s="1089"/>
      <c r="AJ470" s="1088"/>
      <c r="AK470" s="1088"/>
      <c r="AL470" s="1088"/>
      <c r="AM470" s="1088"/>
      <c r="AN470" s="1089"/>
      <c r="AO470" s="1089"/>
      <c r="AP470" s="1089"/>
      <c r="AQ470" s="1089"/>
      <c r="AR470" s="1090"/>
    </row>
    <row r="471" spans="1:44" s="1083" customFormat="1" ht="18.75" customHeight="1">
      <c r="A471" s="1074"/>
      <c r="B471" s="1120">
        <f t="shared" si="26"/>
        <v>467</v>
      </c>
      <c r="C471" s="1121" t="s">
        <v>2558</v>
      </c>
      <c r="D471" s="1122" t="s">
        <v>1689</v>
      </c>
      <c r="E471" s="1123" t="s">
        <v>1880</v>
      </c>
      <c r="F471" s="1152">
        <v>20.100000000000001</v>
      </c>
      <c r="G471" s="1152">
        <v>14.3</v>
      </c>
      <c r="H471" s="1096" t="s">
        <v>282</v>
      </c>
      <c r="I471" s="1097"/>
      <c r="J471" s="1125"/>
      <c r="K471" s="1097" t="s">
        <v>1764</v>
      </c>
      <c r="L471" s="1125"/>
      <c r="M471" s="1097" t="s">
        <v>1764</v>
      </c>
      <c r="N471" s="1128"/>
      <c r="O471" s="1064"/>
      <c r="P471" s="1064"/>
      <c r="Q471" s="1065"/>
      <c r="R471" s="1073"/>
      <c r="S471" s="1073"/>
      <c r="T471" s="1073"/>
      <c r="U471" s="1073"/>
      <c r="V471" s="1073"/>
      <c r="W471" s="1073"/>
      <c r="X471" s="1073"/>
      <c r="Y471" s="1073"/>
      <c r="Z471" s="1073"/>
      <c r="AA471" s="1065"/>
      <c r="AB471" s="1088"/>
      <c r="AC471" s="1088"/>
      <c r="AD471" s="1088"/>
      <c r="AE471" s="1065"/>
      <c r="AF471" s="1089"/>
      <c r="AG471" s="1089"/>
      <c r="AH471" s="1089"/>
      <c r="AI471" s="1089"/>
      <c r="AJ471" s="1088"/>
      <c r="AK471" s="1088"/>
      <c r="AL471" s="1088"/>
      <c r="AM471" s="1088"/>
      <c r="AN471" s="1089"/>
      <c r="AO471" s="1089"/>
      <c r="AP471" s="1089"/>
      <c r="AQ471" s="1089"/>
      <c r="AR471" s="1090"/>
    </row>
    <row r="472" spans="1:44" s="1083" customFormat="1" ht="18.75" customHeight="1">
      <c r="A472" s="1074"/>
      <c r="B472" s="1120">
        <f t="shared" si="26"/>
        <v>468</v>
      </c>
      <c r="C472" s="1121" t="s">
        <v>3514</v>
      </c>
      <c r="D472" s="1122" t="s">
        <v>1333</v>
      </c>
      <c r="E472" s="1123" t="s">
        <v>1877</v>
      </c>
      <c r="F472" s="1152">
        <v>91000</v>
      </c>
      <c r="G472" s="1152">
        <v>78000</v>
      </c>
      <c r="H472" s="1096" t="s">
        <v>282</v>
      </c>
      <c r="I472" s="1097"/>
      <c r="J472" s="1125"/>
      <c r="K472" s="1097"/>
      <c r="L472" s="1125"/>
      <c r="M472" s="1097"/>
      <c r="N472" s="1128"/>
      <c r="O472" s="1064"/>
      <c r="P472" s="1064"/>
      <c r="Q472" s="1065"/>
      <c r="R472" s="1073"/>
      <c r="S472" s="1073"/>
      <c r="T472" s="1073"/>
      <c r="U472" s="1073"/>
      <c r="V472" s="1073"/>
      <c r="W472" s="1073"/>
      <c r="X472" s="1073"/>
      <c r="Y472" s="1073"/>
      <c r="Z472" s="1073"/>
      <c r="AA472" s="1065"/>
      <c r="AB472" s="1088"/>
      <c r="AC472" s="1088"/>
      <c r="AD472" s="1088"/>
      <c r="AE472" s="1065"/>
      <c r="AF472" s="1089"/>
      <c r="AG472" s="1089"/>
      <c r="AH472" s="1089"/>
      <c r="AI472" s="1089"/>
      <c r="AJ472" s="1088"/>
      <c r="AK472" s="1088"/>
      <c r="AL472" s="1088"/>
      <c r="AM472" s="1088"/>
      <c r="AN472" s="1089"/>
      <c r="AO472" s="1089"/>
      <c r="AP472" s="1089"/>
      <c r="AQ472" s="1089"/>
      <c r="AR472" s="1090"/>
    </row>
    <row r="473" spans="1:44" s="1083" customFormat="1" ht="18.75" customHeight="1">
      <c r="A473" s="1074"/>
      <c r="B473" s="1120">
        <f t="shared" si="26"/>
        <v>469</v>
      </c>
      <c r="C473" s="1121" t="s">
        <v>3515</v>
      </c>
      <c r="D473" s="1122" t="s">
        <v>182</v>
      </c>
      <c r="E473" s="1123" t="s">
        <v>1877</v>
      </c>
      <c r="F473" s="1152">
        <v>1892</v>
      </c>
      <c r="G473" s="1152">
        <v>1663</v>
      </c>
      <c r="H473" s="1096" t="s">
        <v>282</v>
      </c>
      <c r="I473" s="1097"/>
      <c r="J473" s="1125"/>
      <c r="K473" s="1097"/>
      <c r="L473" s="1125"/>
      <c r="M473" s="1097"/>
      <c r="N473" s="1128"/>
      <c r="O473" s="1098"/>
      <c r="P473" s="1098"/>
      <c r="Q473" s="1099"/>
      <c r="R473" s="1073"/>
      <c r="S473" s="1073"/>
      <c r="T473" s="1073"/>
      <c r="U473" s="1073"/>
      <c r="V473" s="1073"/>
      <c r="W473" s="1073"/>
      <c r="X473" s="1073"/>
      <c r="Y473" s="1073"/>
      <c r="Z473" s="1073"/>
      <c r="AA473" s="1099"/>
      <c r="AB473" s="1088"/>
      <c r="AC473" s="1088"/>
      <c r="AD473" s="1088"/>
      <c r="AE473" s="1099"/>
      <c r="AF473" s="1089"/>
      <c r="AG473" s="1089"/>
      <c r="AH473" s="1089"/>
      <c r="AI473" s="1089"/>
      <c r="AJ473" s="1088"/>
      <c r="AK473" s="1088"/>
      <c r="AL473" s="1088"/>
      <c r="AM473" s="1088"/>
      <c r="AN473" s="1089"/>
      <c r="AO473" s="1089"/>
      <c r="AP473" s="1089"/>
      <c r="AQ473" s="1089"/>
      <c r="AR473" s="1090"/>
    </row>
    <row r="474" spans="1:44" s="1083" customFormat="1" ht="18.75" customHeight="1">
      <c r="A474" s="1074"/>
      <c r="B474" s="1120">
        <f t="shared" si="26"/>
        <v>470</v>
      </c>
      <c r="C474" s="1121" t="s">
        <v>2600</v>
      </c>
      <c r="D474" s="1122" t="s">
        <v>183</v>
      </c>
      <c r="E474" s="1123" t="s">
        <v>1877</v>
      </c>
      <c r="F474" s="1152">
        <v>68.599999999999994</v>
      </c>
      <c r="G474" s="1152">
        <v>68.3</v>
      </c>
      <c r="H474" s="1096" t="s">
        <v>282</v>
      </c>
      <c r="I474" s="1097"/>
      <c r="J474" s="1125"/>
      <c r="K474" s="1097" t="s">
        <v>1764</v>
      </c>
      <c r="L474" s="1125"/>
      <c r="M474" s="1097" t="s">
        <v>1764</v>
      </c>
      <c r="N474" s="1128"/>
      <c r="O474" s="1100"/>
      <c r="P474" s="1100"/>
      <c r="Q474" s="1101"/>
      <c r="R474" s="1073"/>
      <c r="S474" s="1073"/>
      <c r="T474" s="1073"/>
      <c r="U474" s="1073"/>
      <c r="V474" s="1073"/>
      <c r="W474" s="1073"/>
      <c r="X474" s="1073"/>
      <c r="Y474" s="1073"/>
      <c r="Z474" s="1073"/>
      <c r="AA474" s="1101"/>
      <c r="AB474" s="1088"/>
      <c r="AC474" s="1088"/>
      <c r="AD474" s="1088"/>
      <c r="AE474" s="1101"/>
      <c r="AF474" s="1089"/>
      <c r="AG474" s="1089"/>
      <c r="AH474" s="1089"/>
      <c r="AI474" s="1089"/>
      <c r="AJ474" s="1088"/>
      <c r="AK474" s="1088"/>
      <c r="AL474" s="1088"/>
      <c r="AM474" s="1088"/>
      <c r="AN474" s="1089"/>
      <c r="AO474" s="1089"/>
      <c r="AP474" s="1089"/>
      <c r="AQ474" s="1089"/>
      <c r="AR474" s="1090"/>
    </row>
    <row r="475" spans="1:44" s="1083" customFormat="1" ht="19.5" customHeight="1">
      <c r="A475" s="1074"/>
      <c r="B475" s="1120">
        <f t="shared" si="26"/>
        <v>471</v>
      </c>
      <c r="C475" s="1121" t="s">
        <v>3516</v>
      </c>
      <c r="D475" s="1122" t="s">
        <v>184</v>
      </c>
      <c r="E475" s="1123" t="s">
        <v>1875</v>
      </c>
      <c r="F475" s="1152" t="s">
        <v>1698</v>
      </c>
      <c r="G475" s="1152">
        <v>68</v>
      </c>
      <c r="H475" s="1096" t="s">
        <v>282</v>
      </c>
      <c r="I475" s="1097"/>
      <c r="J475" s="1125"/>
      <c r="K475" s="1097"/>
      <c r="L475" s="1125"/>
      <c r="M475" s="1097"/>
      <c r="N475" s="1128"/>
      <c r="O475" s="1100"/>
      <c r="P475" s="1100"/>
      <c r="Q475" s="1101"/>
      <c r="R475" s="1073"/>
      <c r="S475" s="1073"/>
      <c r="T475" s="1073"/>
      <c r="U475" s="1073"/>
      <c r="V475" s="1073"/>
      <c r="W475" s="1073"/>
      <c r="X475" s="1073"/>
      <c r="Y475" s="1073"/>
      <c r="Z475" s="1073"/>
      <c r="AA475" s="1101"/>
      <c r="AB475" s="1088"/>
      <c r="AC475" s="1088"/>
      <c r="AD475" s="1088"/>
      <c r="AE475" s="1101"/>
      <c r="AF475" s="1089"/>
      <c r="AG475" s="1089"/>
      <c r="AH475" s="1089"/>
      <c r="AI475" s="1089"/>
      <c r="AJ475" s="1088"/>
      <c r="AK475" s="1088"/>
      <c r="AL475" s="1088"/>
      <c r="AM475" s="1088"/>
      <c r="AN475" s="1089"/>
      <c r="AO475" s="1089"/>
      <c r="AP475" s="1089"/>
      <c r="AQ475" s="1089"/>
      <c r="AR475" s="1090"/>
    </row>
    <row r="476" spans="1:44" s="1083" customFormat="1" ht="18.75" customHeight="1">
      <c r="A476" s="1074"/>
      <c r="B476" s="1120">
        <f t="shared" si="26"/>
        <v>472</v>
      </c>
      <c r="C476" s="1121" t="s">
        <v>2559</v>
      </c>
      <c r="D476" s="1122" t="s">
        <v>185</v>
      </c>
      <c r="E476" s="1123" t="s">
        <v>1877</v>
      </c>
      <c r="F476" s="1152">
        <v>3006</v>
      </c>
      <c r="G476" s="1152">
        <v>2431</v>
      </c>
      <c r="H476" s="1096" t="s">
        <v>282</v>
      </c>
      <c r="I476" s="1097"/>
      <c r="J476" s="1125"/>
      <c r="K476" s="1097" t="s">
        <v>1764</v>
      </c>
      <c r="L476" s="1125"/>
      <c r="M476" s="1097" t="s">
        <v>2040</v>
      </c>
      <c r="N476" s="1128">
        <v>-1.1759999999999999</v>
      </c>
      <c r="O476" s="1100"/>
      <c r="P476" s="1100"/>
      <c r="Q476" s="1101"/>
      <c r="R476" s="1073"/>
      <c r="S476" s="1073"/>
      <c r="T476" s="1073"/>
      <c r="U476" s="1073"/>
      <c r="V476" s="1073"/>
      <c r="W476" s="1073"/>
      <c r="X476" s="1073"/>
      <c r="Y476" s="1073"/>
      <c r="Z476" s="1073"/>
      <c r="AA476" s="1101"/>
      <c r="AB476" s="1088"/>
      <c r="AC476" s="1088"/>
      <c r="AD476" s="1088"/>
      <c r="AE476" s="1101"/>
      <c r="AF476" s="1089"/>
      <c r="AG476" s="1089"/>
      <c r="AH476" s="1089"/>
      <c r="AI476" s="1089"/>
      <c r="AJ476" s="1088"/>
      <c r="AK476" s="1088"/>
      <c r="AL476" s="1088"/>
      <c r="AM476" s="1088"/>
      <c r="AN476" s="1089"/>
      <c r="AO476" s="1089"/>
      <c r="AP476" s="1089"/>
      <c r="AQ476" s="1089"/>
      <c r="AR476" s="1090"/>
    </row>
    <row r="477" spans="1:44" s="1083" customFormat="1" ht="18.75" customHeight="1">
      <c r="A477" s="1074"/>
      <c r="B477" s="1120">
        <f t="shared" si="26"/>
        <v>473</v>
      </c>
      <c r="C477" s="1121" t="s">
        <v>2560</v>
      </c>
      <c r="D477" s="1122" t="s">
        <v>1999</v>
      </c>
      <c r="E477" s="1123" t="s">
        <v>1875</v>
      </c>
      <c r="F477" s="1153">
        <v>99.97</v>
      </c>
      <c r="G477" s="1153">
        <v>99.96</v>
      </c>
      <c r="H477" s="1096" t="s">
        <v>284</v>
      </c>
      <c r="I477" s="1097"/>
      <c r="J477" s="1125"/>
      <c r="K477" s="1097" t="s">
        <v>1783</v>
      </c>
      <c r="L477" s="1125"/>
      <c r="M477" s="1097" t="s">
        <v>1783</v>
      </c>
      <c r="N477" s="1128"/>
      <c r="O477" s="1064"/>
      <c r="P477" s="1064"/>
      <c r="Q477" s="1065"/>
      <c r="R477" s="1073"/>
      <c r="S477" s="1073"/>
      <c r="T477" s="1073"/>
      <c r="U477" s="1073"/>
      <c r="V477" s="1073"/>
      <c r="W477" s="1073"/>
      <c r="X477" s="1073"/>
      <c r="Y477" s="1073"/>
      <c r="Z477" s="1073"/>
      <c r="AA477" s="1065"/>
      <c r="AB477" s="1088"/>
      <c r="AC477" s="1088"/>
      <c r="AD477" s="1088"/>
      <c r="AE477" s="1065"/>
      <c r="AF477" s="1089"/>
      <c r="AG477" s="1089"/>
      <c r="AH477" s="1089"/>
      <c r="AI477" s="1089"/>
      <c r="AJ477" s="1088"/>
      <c r="AK477" s="1088"/>
      <c r="AL477" s="1088"/>
      <c r="AM477" s="1088"/>
      <c r="AN477" s="1089"/>
      <c r="AO477" s="1089"/>
      <c r="AP477" s="1089"/>
      <c r="AQ477" s="1089"/>
      <c r="AR477" s="1090"/>
    </row>
    <row r="478" spans="1:44" s="1083" customFormat="1" ht="18.75" customHeight="1">
      <c r="A478" s="1074"/>
      <c r="B478" s="1120">
        <f t="shared" si="26"/>
        <v>474</v>
      </c>
      <c r="C478" s="1121" t="s">
        <v>3517</v>
      </c>
      <c r="D478" s="1122" t="s">
        <v>1110</v>
      </c>
      <c r="E478" s="1123" t="s">
        <v>1875</v>
      </c>
      <c r="F478" s="1152" t="s">
        <v>1698</v>
      </c>
      <c r="G478" s="1152">
        <v>100</v>
      </c>
      <c r="H478" s="1096" t="s">
        <v>282</v>
      </c>
      <c r="I478" s="1097"/>
      <c r="J478" s="1125"/>
      <c r="K478" s="1097"/>
      <c r="L478" s="1125"/>
      <c r="M478" s="1097"/>
      <c r="N478" s="1128"/>
      <c r="O478" s="1064"/>
      <c r="P478" s="1064"/>
      <c r="Q478" s="1065"/>
      <c r="R478" s="1073"/>
      <c r="S478" s="1073"/>
      <c r="T478" s="1073"/>
      <c r="U478" s="1073"/>
      <c r="V478" s="1073"/>
      <c r="W478" s="1073"/>
      <c r="X478" s="1073"/>
      <c r="Y478" s="1073"/>
      <c r="Z478" s="1073"/>
      <c r="AA478" s="1065"/>
      <c r="AB478" s="1088"/>
      <c r="AC478" s="1088"/>
      <c r="AD478" s="1088"/>
      <c r="AE478" s="1065"/>
      <c r="AF478" s="1089"/>
      <c r="AG478" s="1089"/>
      <c r="AH478" s="1089"/>
      <c r="AI478" s="1089"/>
      <c r="AJ478" s="1088"/>
      <c r="AK478" s="1088"/>
      <c r="AL478" s="1088"/>
      <c r="AM478" s="1088"/>
      <c r="AN478" s="1089"/>
      <c r="AO478" s="1089"/>
      <c r="AP478" s="1089"/>
      <c r="AQ478" s="1089"/>
      <c r="AR478" s="1090"/>
    </row>
    <row r="479" spans="1:44" s="1083" customFormat="1" ht="18.75" customHeight="1">
      <c r="A479" s="1074"/>
      <c r="B479" s="1120">
        <f t="shared" si="26"/>
        <v>475</v>
      </c>
      <c r="C479" s="1121" t="s">
        <v>3518</v>
      </c>
      <c r="D479" s="1122" t="s">
        <v>187</v>
      </c>
      <c r="E479" s="1123" t="s">
        <v>1875</v>
      </c>
      <c r="F479" s="1152">
        <v>98</v>
      </c>
      <c r="G479" s="1152">
        <v>98</v>
      </c>
      <c r="H479" s="1096" t="s">
        <v>284</v>
      </c>
      <c r="I479" s="1097"/>
      <c r="J479" s="1125"/>
      <c r="K479" s="1097"/>
      <c r="L479" s="1125"/>
      <c r="M479" s="1097"/>
      <c r="N479" s="1128"/>
      <c r="O479" s="1064"/>
      <c r="P479" s="1064"/>
      <c r="Q479" s="1065"/>
      <c r="R479" s="1073"/>
      <c r="S479" s="1073"/>
      <c r="T479" s="1073"/>
      <c r="U479" s="1073"/>
      <c r="V479" s="1073"/>
      <c r="W479" s="1073"/>
      <c r="X479" s="1073"/>
      <c r="Y479" s="1073"/>
      <c r="Z479" s="1073"/>
      <c r="AA479" s="1065"/>
      <c r="AB479" s="1088"/>
      <c r="AC479" s="1088"/>
      <c r="AD479" s="1088"/>
      <c r="AE479" s="1065"/>
      <c r="AF479" s="1089"/>
      <c r="AG479" s="1089"/>
      <c r="AH479" s="1089"/>
      <c r="AI479" s="1089"/>
      <c r="AJ479" s="1088"/>
      <c r="AK479" s="1088"/>
      <c r="AL479" s="1088"/>
      <c r="AM479" s="1088"/>
      <c r="AN479" s="1089"/>
      <c r="AO479" s="1089"/>
      <c r="AP479" s="1089"/>
      <c r="AQ479" s="1089"/>
      <c r="AR479" s="1090"/>
    </row>
    <row r="480" spans="1:44" s="1083" customFormat="1" ht="18.75" customHeight="1">
      <c r="A480" s="1074"/>
      <c r="B480" s="1120">
        <f t="shared" si="26"/>
        <v>476</v>
      </c>
      <c r="C480" s="1121" t="s">
        <v>2561</v>
      </c>
      <c r="D480" s="1122" t="s">
        <v>1332</v>
      </c>
      <c r="E480" s="1123" t="s">
        <v>1879</v>
      </c>
      <c r="F480" s="1152" t="s">
        <v>3519</v>
      </c>
      <c r="G480" s="1152" t="s">
        <v>1700</v>
      </c>
      <c r="H480" s="1096" t="s">
        <v>282</v>
      </c>
      <c r="I480" s="1097"/>
      <c r="J480" s="1125"/>
      <c r="K480" s="1097"/>
      <c r="L480" s="1125"/>
      <c r="M480" s="1097" t="s">
        <v>1783</v>
      </c>
      <c r="N480" s="1128"/>
      <c r="O480" s="1064"/>
      <c r="P480" s="1064"/>
      <c r="Q480" s="1065"/>
      <c r="R480" s="1073"/>
      <c r="S480" s="1073"/>
      <c r="T480" s="1073"/>
      <c r="U480" s="1073"/>
      <c r="V480" s="1073"/>
      <c r="W480" s="1073"/>
      <c r="X480" s="1073"/>
      <c r="Y480" s="1073"/>
      <c r="Z480" s="1073"/>
      <c r="AA480" s="1065"/>
      <c r="AB480" s="1088"/>
      <c r="AC480" s="1088"/>
      <c r="AD480" s="1088"/>
      <c r="AE480" s="1065"/>
      <c r="AF480" s="1089"/>
      <c r="AG480" s="1089"/>
      <c r="AH480" s="1089"/>
      <c r="AI480" s="1089"/>
      <c r="AJ480" s="1088"/>
      <c r="AK480" s="1088"/>
      <c r="AL480" s="1088"/>
      <c r="AM480" s="1088"/>
      <c r="AN480" s="1089"/>
      <c r="AO480" s="1089"/>
      <c r="AP480" s="1089"/>
      <c r="AQ480" s="1089"/>
      <c r="AR480" s="1090"/>
    </row>
    <row r="481" spans="1:44" s="1083" customFormat="1" ht="18.75" customHeight="1">
      <c r="A481" s="1074"/>
      <c r="B481" s="1120">
        <f t="shared" si="26"/>
        <v>477</v>
      </c>
      <c r="C481" s="1121" t="s">
        <v>3520</v>
      </c>
      <c r="D481" s="1122" t="s">
        <v>188</v>
      </c>
      <c r="E481" s="1123" t="s">
        <v>1875</v>
      </c>
      <c r="F481" s="1152">
        <v>39</v>
      </c>
      <c r="G481" s="1152">
        <v>46</v>
      </c>
      <c r="H481" s="1096" t="s">
        <v>282</v>
      </c>
      <c r="I481" s="1097"/>
      <c r="J481" s="1125"/>
      <c r="K481" s="1097"/>
      <c r="L481" s="1125"/>
      <c r="M481" s="1097"/>
      <c r="N481" s="1128"/>
      <c r="O481" s="1064"/>
      <c r="P481" s="1064"/>
      <c r="Q481" s="1065"/>
      <c r="R481" s="1073"/>
      <c r="S481" s="1073"/>
      <c r="T481" s="1073"/>
      <c r="U481" s="1073"/>
      <c r="V481" s="1073"/>
      <c r="W481" s="1073"/>
      <c r="X481" s="1073"/>
      <c r="Y481" s="1073"/>
      <c r="Z481" s="1073"/>
      <c r="AA481" s="1065"/>
      <c r="AB481" s="1088"/>
      <c r="AC481" s="1088"/>
      <c r="AD481" s="1088"/>
      <c r="AE481" s="1065"/>
      <c r="AF481" s="1089"/>
      <c r="AG481" s="1089"/>
      <c r="AH481" s="1089"/>
      <c r="AI481" s="1089"/>
      <c r="AJ481" s="1088"/>
      <c r="AK481" s="1088"/>
      <c r="AL481" s="1088"/>
      <c r="AM481" s="1088"/>
      <c r="AN481" s="1089"/>
      <c r="AO481" s="1089"/>
      <c r="AP481" s="1089"/>
      <c r="AQ481" s="1089"/>
      <c r="AR481" s="1090"/>
    </row>
    <row r="482" spans="1:44" s="1083" customFormat="1" ht="18.75" customHeight="1">
      <c r="A482" s="1074"/>
      <c r="B482" s="1120">
        <f t="shared" si="26"/>
        <v>478</v>
      </c>
      <c r="C482" s="1121" t="s">
        <v>3521</v>
      </c>
      <c r="D482" s="1122" t="s">
        <v>189</v>
      </c>
      <c r="E482" s="1123" t="s">
        <v>1877</v>
      </c>
      <c r="F482" s="1152">
        <v>0</v>
      </c>
      <c r="G482" s="1152">
        <v>0</v>
      </c>
      <c r="H482" s="1096" t="s">
        <v>282</v>
      </c>
      <c r="I482" s="1097"/>
      <c r="J482" s="1125"/>
      <c r="K482" s="1097"/>
      <c r="L482" s="1125"/>
      <c r="M482" s="1097" t="s">
        <v>1764</v>
      </c>
      <c r="N482" s="1128"/>
      <c r="O482" s="1064"/>
      <c r="P482" s="1064"/>
      <c r="Q482" s="1065"/>
      <c r="R482" s="1073"/>
      <c r="S482" s="1073"/>
      <c r="T482" s="1073"/>
      <c r="U482" s="1073"/>
      <c r="V482" s="1073"/>
      <c r="W482" s="1073"/>
      <c r="X482" s="1073"/>
      <c r="Y482" s="1073"/>
      <c r="Z482" s="1073"/>
      <c r="AA482" s="1065"/>
      <c r="AB482" s="1088"/>
      <c r="AC482" s="1088"/>
      <c r="AD482" s="1088"/>
      <c r="AE482" s="1065"/>
      <c r="AF482" s="1089"/>
      <c r="AG482" s="1089"/>
      <c r="AH482" s="1089"/>
      <c r="AI482" s="1089"/>
      <c r="AJ482" s="1088"/>
      <c r="AK482" s="1088"/>
      <c r="AL482" s="1088"/>
      <c r="AM482" s="1088"/>
      <c r="AN482" s="1089"/>
      <c r="AO482" s="1089"/>
      <c r="AP482" s="1089"/>
      <c r="AQ482" s="1089"/>
      <c r="AR482" s="1090"/>
    </row>
    <row r="483" spans="1:44" s="1083" customFormat="1" ht="18.75" customHeight="1">
      <c r="A483" s="1074"/>
      <c r="B483" s="1120">
        <f t="shared" si="26"/>
        <v>479</v>
      </c>
      <c r="C483" s="1121" t="s">
        <v>2562</v>
      </c>
      <c r="D483" s="1122" t="s">
        <v>190</v>
      </c>
      <c r="E483" s="1123" t="s">
        <v>1877</v>
      </c>
      <c r="F483" s="1152">
        <v>1.1499999999999999</v>
      </c>
      <c r="G483" s="1152">
        <v>1.36</v>
      </c>
      <c r="H483" s="1096" t="s">
        <v>282</v>
      </c>
      <c r="I483" s="1097"/>
      <c r="J483" s="1125"/>
      <c r="K483" s="1097" t="s">
        <v>2039</v>
      </c>
      <c r="L483" s="1125">
        <v>5.0388000000000002</v>
      </c>
      <c r="M483" s="1097" t="s">
        <v>2039</v>
      </c>
      <c r="N483" s="1128">
        <v>5.5692000000000004</v>
      </c>
      <c r="O483" s="1064"/>
      <c r="P483" s="1064"/>
      <c r="Q483" s="1065"/>
      <c r="R483" s="1073"/>
      <c r="S483" s="1073"/>
      <c r="T483" s="1073"/>
      <c r="U483" s="1073"/>
      <c r="V483" s="1073"/>
      <c r="W483" s="1073"/>
      <c r="X483" s="1073"/>
      <c r="Y483" s="1073"/>
      <c r="Z483" s="1073"/>
      <c r="AA483" s="1065"/>
      <c r="AB483" s="1088"/>
      <c r="AC483" s="1088"/>
      <c r="AD483" s="1088"/>
      <c r="AE483" s="1065"/>
      <c r="AF483" s="1089"/>
      <c r="AG483" s="1089"/>
      <c r="AH483" s="1089"/>
      <c r="AI483" s="1089"/>
      <c r="AJ483" s="1088"/>
      <c r="AK483" s="1088"/>
      <c r="AL483" s="1088"/>
      <c r="AM483" s="1088"/>
      <c r="AN483" s="1089"/>
      <c r="AO483" s="1089"/>
      <c r="AP483" s="1089"/>
      <c r="AQ483" s="1089"/>
      <c r="AR483" s="1090"/>
    </row>
    <row r="484" spans="1:44" s="1083" customFormat="1" ht="18.75" customHeight="1">
      <c r="A484" s="1074"/>
      <c r="B484" s="1120">
        <f t="shared" si="26"/>
        <v>480</v>
      </c>
      <c r="C484" s="1121" t="s">
        <v>3522</v>
      </c>
      <c r="D484" s="1122" t="s">
        <v>191</v>
      </c>
      <c r="E484" s="1123" t="s">
        <v>1877</v>
      </c>
      <c r="F484" s="1152">
        <v>50651</v>
      </c>
      <c r="G484" s="1152">
        <v>51509</v>
      </c>
      <c r="H484" s="1096" t="s">
        <v>284</v>
      </c>
      <c r="I484" s="1097"/>
      <c r="J484" s="1125"/>
      <c r="K484" s="1097" t="s">
        <v>1783</v>
      </c>
      <c r="L484" s="1125"/>
      <c r="M484" s="1097" t="s">
        <v>1783</v>
      </c>
      <c r="N484" s="1128"/>
      <c r="O484" s="1064"/>
      <c r="P484" s="1064"/>
      <c r="Q484" s="1065"/>
      <c r="R484" s="1073"/>
      <c r="S484" s="1073"/>
      <c r="T484" s="1073"/>
      <c r="U484" s="1073"/>
      <c r="V484" s="1073"/>
      <c r="W484" s="1073"/>
      <c r="X484" s="1073"/>
      <c r="Y484" s="1073"/>
      <c r="Z484" s="1073"/>
      <c r="AA484" s="1065"/>
      <c r="AB484" s="1088"/>
      <c r="AC484" s="1088"/>
      <c r="AD484" s="1088"/>
      <c r="AE484" s="1065"/>
      <c r="AF484" s="1089"/>
      <c r="AG484" s="1089"/>
      <c r="AH484" s="1089"/>
      <c r="AI484" s="1089"/>
      <c r="AJ484" s="1088"/>
      <c r="AK484" s="1088"/>
      <c r="AL484" s="1088"/>
      <c r="AM484" s="1088"/>
      <c r="AN484" s="1089"/>
      <c r="AO484" s="1089"/>
      <c r="AP484" s="1089"/>
      <c r="AQ484" s="1089"/>
      <c r="AR484" s="1090"/>
    </row>
    <row r="485" spans="1:44" s="1083" customFormat="1" ht="18.75" customHeight="1">
      <c r="A485" s="1074"/>
      <c r="B485" s="1120">
        <f t="shared" si="26"/>
        <v>481</v>
      </c>
      <c r="C485" s="1121" t="s">
        <v>3523</v>
      </c>
      <c r="D485" s="1122" t="s">
        <v>2411</v>
      </c>
      <c r="E485" s="1123" t="s">
        <v>1879</v>
      </c>
      <c r="F485" s="1153" t="s">
        <v>1698</v>
      </c>
      <c r="G485" s="1153" t="s">
        <v>1698</v>
      </c>
      <c r="H485" s="1096" t="s">
        <v>282</v>
      </c>
      <c r="I485" s="1097"/>
      <c r="J485" s="1125"/>
      <c r="K485" s="1097"/>
      <c r="L485" s="1125"/>
      <c r="M485" s="1097"/>
      <c r="N485" s="1128"/>
      <c r="O485" s="1064"/>
      <c r="P485" s="1064"/>
      <c r="Q485" s="1065"/>
      <c r="R485" s="1073"/>
      <c r="S485" s="1073"/>
      <c r="T485" s="1073"/>
      <c r="U485" s="1073"/>
      <c r="V485" s="1073"/>
      <c r="W485" s="1073"/>
      <c r="X485" s="1073"/>
      <c r="Y485" s="1073"/>
      <c r="Z485" s="1073"/>
      <c r="AA485" s="1065"/>
      <c r="AB485" s="1088"/>
      <c r="AC485" s="1088"/>
      <c r="AD485" s="1088"/>
      <c r="AE485" s="1065"/>
      <c r="AF485" s="1089"/>
      <c r="AG485" s="1089"/>
      <c r="AH485" s="1089"/>
      <c r="AI485" s="1089"/>
      <c r="AJ485" s="1088"/>
      <c r="AK485" s="1088"/>
      <c r="AL485" s="1088"/>
      <c r="AM485" s="1088"/>
      <c r="AN485" s="1089"/>
      <c r="AO485" s="1089"/>
      <c r="AP485" s="1089"/>
      <c r="AQ485" s="1089"/>
      <c r="AR485" s="1090"/>
    </row>
    <row r="486" spans="1:44" s="1083" customFormat="1" ht="18.75" customHeight="1">
      <c r="A486" s="1074"/>
      <c r="B486" s="1120">
        <f t="shared" si="26"/>
        <v>482</v>
      </c>
      <c r="C486" s="1121" t="s">
        <v>3524</v>
      </c>
      <c r="D486" s="1122" t="s">
        <v>2412</v>
      </c>
      <c r="E486" s="1123" t="s">
        <v>1879</v>
      </c>
      <c r="F486" s="1152" t="s">
        <v>1698</v>
      </c>
      <c r="G486" s="1152" t="s">
        <v>1698</v>
      </c>
      <c r="H486" s="1096" t="s">
        <v>282</v>
      </c>
      <c r="I486" s="1097"/>
      <c r="J486" s="1125"/>
      <c r="K486" s="1097"/>
      <c r="L486" s="1125"/>
      <c r="M486" s="1097"/>
      <c r="N486" s="1128"/>
      <c r="O486" s="1064"/>
      <c r="P486" s="1064"/>
      <c r="Q486" s="1065"/>
      <c r="R486" s="1073"/>
      <c r="S486" s="1073"/>
      <c r="T486" s="1073"/>
      <c r="U486" s="1073"/>
      <c r="V486" s="1073"/>
      <c r="W486" s="1073"/>
      <c r="X486" s="1073"/>
      <c r="Y486" s="1073"/>
      <c r="Z486" s="1073"/>
      <c r="AA486" s="1065"/>
      <c r="AB486" s="1088"/>
      <c r="AC486" s="1088"/>
      <c r="AD486" s="1088"/>
      <c r="AE486" s="1065"/>
      <c r="AF486" s="1089"/>
      <c r="AG486" s="1089"/>
      <c r="AH486" s="1089"/>
      <c r="AI486" s="1089"/>
      <c r="AJ486" s="1088"/>
      <c r="AK486" s="1088"/>
      <c r="AL486" s="1088"/>
      <c r="AM486" s="1088"/>
      <c r="AN486" s="1089"/>
      <c r="AO486" s="1089"/>
      <c r="AP486" s="1089"/>
      <c r="AQ486" s="1089"/>
      <c r="AR486" s="1090"/>
    </row>
    <row r="487" spans="1:44" s="1083" customFormat="1" ht="18.75" customHeight="1">
      <c r="A487" s="1074"/>
      <c r="B487" s="1120">
        <f t="shared" si="26"/>
        <v>483</v>
      </c>
      <c r="C487" s="1121" t="s">
        <v>3525</v>
      </c>
      <c r="D487" s="1122" t="s">
        <v>192</v>
      </c>
      <c r="E487" s="1123" t="s">
        <v>1877</v>
      </c>
      <c r="F487" s="1152">
        <v>270</v>
      </c>
      <c r="G487" s="1152">
        <v>282</v>
      </c>
      <c r="H487" s="1096" t="s">
        <v>282</v>
      </c>
      <c r="I487" s="1097"/>
      <c r="J487" s="1125"/>
      <c r="K487" s="1097"/>
      <c r="L487" s="1125"/>
      <c r="M487" s="1097"/>
      <c r="N487" s="1128"/>
      <c r="O487" s="1064"/>
      <c r="P487" s="1064"/>
      <c r="Q487" s="1065"/>
      <c r="R487" s="1073"/>
      <c r="S487" s="1073"/>
      <c r="T487" s="1073"/>
      <c r="U487" s="1073"/>
      <c r="V487" s="1073"/>
      <c r="W487" s="1073"/>
      <c r="X487" s="1073"/>
      <c r="Y487" s="1073"/>
      <c r="Z487" s="1073"/>
      <c r="AA487" s="1065"/>
      <c r="AB487" s="1088"/>
      <c r="AC487" s="1088"/>
      <c r="AD487" s="1088"/>
      <c r="AE487" s="1065"/>
      <c r="AF487" s="1089"/>
      <c r="AG487" s="1089"/>
      <c r="AH487" s="1089"/>
      <c r="AI487" s="1089"/>
      <c r="AJ487" s="1088"/>
      <c r="AK487" s="1088"/>
      <c r="AL487" s="1088"/>
      <c r="AM487" s="1088"/>
      <c r="AN487" s="1089"/>
      <c r="AO487" s="1089"/>
      <c r="AP487" s="1089"/>
      <c r="AQ487" s="1089"/>
      <c r="AR487" s="1090"/>
    </row>
    <row r="488" spans="1:44" s="1083" customFormat="1" ht="18.75" customHeight="1">
      <c r="A488" s="1074"/>
      <c r="B488" s="1120">
        <f t="shared" si="26"/>
        <v>484</v>
      </c>
      <c r="C488" s="1121" t="s">
        <v>3526</v>
      </c>
      <c r="D488" s="1122" t="s">
        <v>1716</v>
      </c>
      <c r="E488" s="1123" t="s">
        <v>1877</v>
      </c>
      <c r="F488" s="1152">
        <v>147.80000000000001</v>
      </c>
      <c r="G488" s="1152">
        <v>138</v>
      </c>
      <c r="H488" s="1096" t="s">
        <v>284</v>
      </c>
      <c r="I488" s="1097"/>
      <c r="J488" s="1125"/>
      <c r="K488" s="1097"/>
      <c r="L488" s="1125"/>
      <c r="M488" s="1097"/>
      <c r="N488" s="1128"/>
      <c r="O488" s="1064"/>
      <c r="P488" s="1064"/>
      <c r="Q488" s="1065"/>
      <c r="R488" s="1073"/>
      <c r="S488" s="1073"/>
      <c r="T488" s="1073"/>
      <c r="U488" s="1073"/>
      <c r="V488" s="1073"/>
      <c r="W488" s="1073"/>
      <c r="X488" s="1073"/>
      <c r="Y488" s="1073"/>
      <c r="Z488" s="1073"/>
      <c r="AA488" s="1065"/>
      <c r="AB488" s="1088"/>
      <c r="AC488" s="1088"/>
      <c r="AD488" s="1088"/>
      <c r="AE488" s="1065"/>
      <c r="AF488" s="1089"/>
      <c r="AG488" s="1089"/>
      <c r="AH488" s="1089"/>
      <c r="AI488" s="1089"/>
      <c r="AJ488" s="1088"/>
      <c r="AK488" s="1088"/>
      <c r="AL488" s="1088"/>
      <c r="AM488" s="1088"/>
      <c r="AN488" s="1089"/>
      <c r="AO488" s="1089"/>
      <c r="AP488" s="1089"/>
      <c r="AQ488" s="1089"/>
      <c r="AR488" s="1090"/>
    </row>
    <row r="489" spans="1:44" s="1083" customFormat="1" ht="18.75" customHeight="1">
      <c r="A489" s="1074"/>
      <c r="B489" s="1120">
        <f t="shared" si="26"/>
        <v>485</v>
      </c>
      <c r="C489" s="1121" t="s">
        <v>3527</v>
      </c>
      <c r="D489" s="1122" t="s">
        <v>193</v>
      </c>
      <c r="E489" s="1123" t="s">
        <v>1875</v>
      </c>
      <c r="F489" s="1152">
        <v>18</v>
      </c>
      <c r="G489" s="1152">
        <v>25</v>
      </c>
      <c r="H489" s="1096" t="s">
        <v>282</v>
      </c>
      <c r="I489" s="1097"/>
      <c r="J489" s="1125"/>
      <c r="K489" s="1097"/>
      <c r="L489" s="1125"/>
      <c r="M489" s="1097"/>
      <c r="N489" s="1128"/>
      <c r="O489" s="1064"/>
      <c r="P489" s="1064"/>
      <c r="Q489" s="1065"/>
      <c r="R489" s="1073"/>
      <c r="S489" s="1073"/>
      <c r="T489" s="1073"/>
      <c r="U489" s="1073"/>
      <c r="V489" s="1073"/>
      <c r="W489" s="1073"/>
      <c r="X489" s="1073"/>
      <c r="Y489" s="1073"/>
      <c r="Z489" s="1073"/>
      <c r="AA489" s="1065"/>
      <c r="AB489" s="1088"/>
      <c r="AC489" s="1088"/>
      <c r="AD489" s="1088"/>
      <c r="AE489" s="1065"/>
      <c r="AF489" s="1089"/>
      <c r="AG489" s="1089"/>
      <c r="AH489" s="1089"/>
      <c r="AI489" s="1089"/>
      <c r="AJ489" s="1088"/>
      <c r="AK489" s="1088"/>
      <c r="AL489" s="1088"/>
      <c r="AM489" s="1088"/>
      <c r="AN489" s="1089"/>
      <c r="AO489" s="1089"/>
      <c r="AP489" s="1089"/>
      <c r="AQ489" s="1089"/>
      <c r="AR489" s="1090"/>
    </row>
    <row r="490" spans="1:44" s="1083" customFormat="1" ht="18.75" customHeight="1">
      <c r="A490" s="1074"/>
      <c r="B490" s="1120">
        <f t="shared" si="26"/>
        <v>486</v>
      </c>
      <c r="C490" s="1121" t="s">
        <v>3195</v>
      </c>
      <c r="D490" s="1122" t="s">
        <v>194</v>
      </c>
      <c r="E490" s="1123" t="s">
        <v>1878</v>
      </c>
      <c r="F490" s="1152" t="s">
        <v>3528</v>
      </c>
      <c r="G490" s="1152">
        <v>87</v>
      </c>
      <c r="H490" s="1096" t="s">
        <v>282</v>
      </c>
      <c r="I490" s="1097"/>
      <c r="J490" s="1125"/>
      <c r="K490" s="1097"/>
      <c r="L490" s="1125"/>
      <c r="M490" s="1097"/>
      <c r="N490" s="1128"/>
      <c r="O490" s="1064"/>
      <c r="P490" s="1064"/>
      <c r="Q490" s="1065"/>
      <c r="R490" s="1073"/>
      <c r="S490" s="1073"/>
      <c r="T490" s="1073"/>
      <c r="U490" s="1073"/>
      <c r="V490" s="1073"/>
      <c r="W490" s="1073"/>
      <c r="X490" s="1073"/>
      <c r="Y490" s="1073"/>
      <c r="Z490" s="1073"/>
      <c r="AA490" s="1065"/>
      <c r="AB490" s="1088"/>
      <c r="AC490" s="1088"/>
      <c r="AD490" s="1088"/>
      <c r="AE490" s="1065"/>
      <c r="AF490" s="1089"/>
      <c r="AG490" s="1089"/>
      <c r="AH490" s="1089"/>
      <c r="AI490" s="1089"/>
      <c r="AJ490" s="1088"/>
      <c r="AK490" s="1088"/>
      <c r="AL490" s="1088"/>
      <c r="AM490" s="1088"/>
      <c r="AN490" s="1089"/>
      <c r="AO490" s="1089"/>
      <c r="AP490" s="1089"/>
      <c r="AQ490" s="1089"/>
      <c r="AR490" s="1090"/>
    </row>
    <row r="491" spans="1:44" s="1083" customFormat="1" ht="18.75" customHeight="1">
      <c r="A491" s="1074"/>
      <c r="B491" s="1120">
        <f t="shared" si="26"/>
        <v>487</v>
      </c>
      <c r="C491" s="1121" t="s">
        <v>3529</v>
      </c>
      <c r="D491" s="1122" t="s">
        <v>195</v>
      </c>
      <c r="E491" s="1123" t="s">
        <v>1875</v>
      </c>
      <c r="F491" s="1152">
        <v>96</v>
      </c>
      <c r="G491" s="1152">
        <v>96</v>
      </c>
      <c r="H491" s="1096" t="s">
        <v>282</v>
      </c>
      <c r="I491" s="1097"/>
      <c r="J491" s="1125"/>
      <c r="K491" s="1097"/>
      <c r="L491" s="1125"/>
      <c r="M491" s="1097"/>
      <c r="N491" s="1128"/>
      <c r="O491" s="1064"/>
      <c r="P491" s="1064"/>
      <c r="Q491" s="1065"/>
      <c r="R491" s="1073"/>
      <c r="S491" s="1073"/>
      <c r="T491" s="1073"/>
      <c r="U491" s="1073"/>
      <c r="V491" s="1073"/>
      <c r="W491" s="1073"/>
      <c r="X491" s="1073"/>
      <c r="Y491" s="1073"/>
      <c r="Z491" s="1073"/>
      <c r="AA491" s="1065"/>
      <c r="AB491" s="1088"/>
      <c r="AC491" s="1088"/>
      <c r="AD491" s="1088"/>
      <c r="AE491" s="1065"/>
      <c r="AF491" s="1089"/>
      <c r="AG491" s="1089"/>
      <c r="AH491" s="1089"/>
      <c r="AI491" s="1089"/>
      <c r="AJ491" s="1088"/>
      <c r="AK491" s="1088"/>
      <c r="AL491" s="1088"/>
      <c r="AM491" s="1088"/>
      <c r="AN491" s="1089"/>
      <c r="AO491" s="1089"/>
      <c r="AP491" s="1089"/>
      <c r="AQ491" s="1089"/>
      <c r="AR491" s="1090"/>
    </row>
    <row r="492" spans="1:44" s="1083" customFormat="1" ht="18.75" customHeight="1">
      <c r="A492" s="1074"/>
      <c r="B492" s="1120">
        <f t="shared" si="26"/>
        <v>488</v>
      </c>
      <c r="C492" s="1121" t="s">
        <v>3530</v>
      </c>
      <c r="D492" s="1122" t="s">
        <v>196</v>
      </c>
      <c r="E492" s="1123" t="s">
        <v>1875</v>
      </c>
      <c r="F492" s="1152">
        <v>65</v>
      </c>
      <c r="G492" s="1152">
        <v>78</v>
      </c>
      <c r="H492" s="1096" t="s">
        <v>282</v>
      </c>
      <c r="I492" s="1097"/>
      <c r="J492" s="1125"/>
      <c r="K492" s="1097"/>
      <c r="L492" s="1125"/>
      <c r="M492" s="1097"/>
      <c r="N492" s="1128"/>
      <c r="O492" s="1064"/>
      <c r="P492" s="1064"/>
      <c r="Q492" s="1065"/>
      <c r="R492" s="1073"/>
      <c r="S492" s="1073"/>
      <c r="T492" s="1073"/>
      <c r="U492" s="1073"/>
      <c r="V492" s="1073"/>
      <c r="W492" s="1073"/>
      <c r="X492" s="1073"/>
      <c r="Y492" s="1073"/>
      <c r="Z492" s="1073"/>
      <c r="AA492" s="1065"/>
      <c r="AB492" s="1088"/>
      <c r="AC492" s="1088"/>
      <c r="AD492" s="1088"/>
      <c r="AE492" s="1065"/>
      <c r="AF492" s="1089"/>
      <c r="AG492" s="1089"/>
      <c r="AH492" s="1089"/>
      <c r="AI492" s="1089"/>
      <c r="AJ492" s="1088"/>
      <c r="AK492" s="1088"/>
      <c r="AL492" s="1088"/>
      <c r="AM492" s="1088"/>
      <c r="AN492" s="1089"/>
      <c r="AO492" s="1089"/>
      <c r="AP492" s="1089"/>
      <c r="AQ492" s="1089"/>
      <c r="AR492" s="1090"/>
    </row>
    <row r="493" spans="1:44" s="1083" customFormat="1" ht="18.75" customHeight="1">
      <c r="A493" s="1074"/>
      <c r="B493" s="1120">
        <f t="shared" si="26"/>
        <v>489</v>
      </c>
      <c r="C493" s="1121" t="s">
        <v>3531</v>
      </c>
      <c r="D493" s="1122" t="s">
        <v>197</v>
      </c>
      <c r="E493" s="1123" t="s">
        <v>1875</v>
      </c>
      <c r="F493" s="1152">
        <v>79</v>
      </c>
      <c r="G493" s="1152">
        <v>81</v>
      </c>
      <c r="H493" s="1096" t="s">
        <v>282</v>
      </c>
      <c r="I493" s="1097"/>
      <c r="J493" s="1125"/>
      <c r="K493" s="1097"/>
      <c r="L493" s="1125"/>
      <c r="M493" s="1097"/>
      <c r="N493" s="1128"/>
      <c r="O493" s="1064"/>
      <c r="P493" s="1064"/>
      <c r="Q493" s="1065"/>
      <c r="R493" s="1073"/>
      <c r="S493" s="1073"/>
      <c r="T493" s="1073"/>
      <c r="U493" s="1073"/>
      <c r="V493" s="1073"/>
      <c r="W493" s="1073"/>
      <c r="X493" s="1073"/>
      <c r="Y493" s="1073"/>
      <c r="Z493" s="1073"/>
      <c r="AA493" s="1065"/>
      <c r="AB493" s="1088"/>
      <c r="AC493" s="1088"/>
      <c r="AD493" s="1088"/>
      <c r="AE493" s="1065"/>
      <c r="AF493" s="1089"/>
      <c r="AG493" s="1089"/>
      <c r="AH493" s="1089"/>
      <c r="AI493" s="1089"/>
      <c r="AJ493" s="1088"/>
      <c r="AK493" s="1088"/>
      <c r="AL493" s="1088"/>
      <c r="AM493" s="1088"/>
      <c r="AN493" s="1089"/>
      <c r="AO493" s="1089"/>
      <c r="AP493" s="1089"/>
      <c r="AQ493" s="1089"/>
      <c r="AR493" s="1090"/>
    </row>
    <row r="494" spans="1:44" s="1083" customFormat="1" ht="18.75" customHeight="1">
      <c r="A494" s="1074"/>
      <c r="B494" s="1120">
        <f t="shared" si="26"/>
        <v>490</v>
      </c>
      <c r="C494" s="1121" t="s">
        <v>3532</v>
      </c>
      <c r="D494" s="1122" t="s">
        <v>198</v>
      </c>
      <c r="E494" s="1123" t="s">
        <v>1879</v>
      </c>
      <c r="F494" s="1313" t="s">
        <v>3533</v>
      </c>
      <c r="G494" s="1313" t="s">
        <v>3533</v>
      </c>
      <c r="H494" s="1096" t="s">
        <v>282</v>
      </c>
      <c r="I494" s="1097"/>
      <c r="J494" s="1125"/>
      <c r="K494" s="1097"/>
      <c r="L494" s="1125"/>
      <c r="M494" s="1097"/>
      <c r="N494" s="1128"/>
      <c r="O494" s="1098"/>
      <c r="P494" s="1098"/>
      <c r="Q494" s="1099"/>
      <c r="R494" s="1073"/>
      <c r="S494" s="1073"/>
      <c r="T494" s="1073"/>
      <c r="U494" s="1073"/>
      <c r="V494" s="1073"/>
      <c r="W494" s="1073"/>
      <c r="X494" s="1073"/>
      <c r="Y494" s="1073"/>
      <c r="Z494" s="1073"/>
      <c r="AA494" s="1099"/>
      <c r="AB494" s="1088"/>
      <c r="AC494" s="1088"/>
      <c r="AD494" s="1088"/>
      <c r="AE494" s="1099"/>
      <c r="AF494" s="1089"/>
      <c r="AG494" s="1089"/>
      <c r="AH494" s="1089"/>
      <c r="AI494" s="1089"/>
      <c r="AJ494" s="1088"/>
      <c r="AK494" s="1088"/>
      <c r="AL494" s="1088"/>
      <c r="AM494" s="1088"/>
      <c r="AN494" s="1089"/>
      <c r="AO494" s="1089"/>
      <c r="AP494" s="1089"/>
      <c r="AQ494" s="1089"/>
      <c r="AR494" s="1090"/>
    </row>
    <row r="495" spans="1:44" s="1083" customFormat="1" ht="18.75" customHeight="1">
      <c r="A495" s="1074"/>
      <c r="B495" s="1120">
        <f t="shared" si="26"/>
        <v>491</v>
      </c>
      <c r="C495" s="1121" t="s">
        <v>3534</v>
      </c>
      <c r="D495" s="1122" t="s">
        <v>2021</v>
      </c>
      <c r="E495" s="1123" t="s">
        <v>1877</v>
      </c>
      <c r="F495" s="1152">
        <v>138</v>
      </c>
      <c r="G495" s="1152">
        <v>138</v>
      </c>
      <c r="H495" s="1096" t="s">
        <v>284</v>
      </c>
      <c r="I495" s="1097"/>
      <c r="J495" s="1125"/>
      <c r="K495" s="1097"/>
      <c r="L495" s="1125"/>
      <c r="M495" s="1097"/>
      <c r="N495" s="1128"/>
      <c r="O495" s="1100"/>
      <c r="P495" s="1100"/>
      <c r="Q495" s="1101"/>
      <c r="R495" s="1073"/>
      <c r="S495" s="1073"/>
      <c r="T495" s="1073"/>
      <c r="U495" s="1073"/>
      <c r="V495" s="1073"/>
      <c r="W495" s="1073"/>
      <c r="X495" s="1073"/>
      <c r="Y495" s="1073"/>
      <c r="Z495" s="1073"/>
      <c r="AA495" s="1101"/>
      <c r="AB495" s="1088"/>
      <c r="AC495" s="1088"/>
      <c r="AD495" s="1088"/>
      <c r="AE495" s="1101"/>
      <c r="AF495" s="1089"/>
      <c r="AG495" s="1089"/>
      <c r="AH495" s="1089"/>
      <c r="AI495" s="1089"/>
      <c r="AJ495" s="1088"/>
      <c r="AK495" s="1088"/>
      <c r="AL495" s="1088"/>
      <c r="AM495" s="1088"/>
      <c r="AN495" s="1089"/>
      <c r="AO495" s="1089"/>
      <c r="AP495" s="1089"/>
      <c r="AQ495" s="1089"/>
      <c r="AR495" s="1090"/>
    </row>
    <row r="496" spans="1:44" s="1083" customFormat="1" ht="19.5" customHeight="1">
      <c r="A496" s="1074"/>
      <c r="B496" s="1120">
        <f t="shared" si="26"/>
        <v>492</v>
      </c>
      <c r="C496" s="1121" t="s">
        <v>3535</v>
      </c>
      <c r="D496" s="1122" t="s">
        <v>2022</v>
      </c>
      <c r="E496" s="1123" t="s">
        <v>1877</v>
      </c>
      <c r="F496" s="1152">
        <v>0.48</v>
      </c>
      <c r="G496" s="1152">
        <v>0.68</v>
      </c>
      <c r="H496" s="1096" t="s">
        <v>282</v>
      </c>
      <c r="I496" s="1097"/>
      <c r="J496" s="1125"/>
      <c r="K496" s="1097"/>
      <c r="L496" s="1125"/>
      <c r="M496" s="1097"/>
      <c r="N496" s="1128"/>
      <c r="O496" s="1100"/>
      <c r="P496" s="1100"/>
      <c r="Q496" s="1101"/>
      <c r="R496" s="1073"/>
      <c r="S496" s="1073"/>
      <c r="T496" s="1073"/>
      <c r="U496" s="1073"/>
      <c r="V496" s="1073"/>
      <c r="W496" s="1073"/>
      <c r="X496" s="1073"/>
      <c r="Y496" s="1073"/>
      <c r="Z496" s="1073"/>
      <c r="AA496" s="1101"/>
      <c r="AB496" s="1088"/>
      <c r="AC496" s="1088"/>
      <c r="AD496" s="1088"/>
      <c r="AE496" s="1101"/>
      <c r="AF496" s="1089"/>
      <c r="AG496" s="1089"/>
      <c r="AH496" s="1089"/>
      <c r="AI496" s="1089"/>
      <c r="AJ496" s="1088"/>
      <c r="AK496" s="1088"/>
      <c r="AL496" s="1088"/>
      <c r="AM496" s="1088"/>
      <c r="AN496" s="1089"/>
      <c r="AO496" s="1089"/>
      <c r="AP496" s="1089"/>
      <c r="AQ496" s="1089"/>
      <c r="AR496" s="1090"/>
    </row>
    <row r="497" spans="1:44" s="1083" customFormat="1" ht="18.75" customHeight="1">
      <c r="A497" s="1074"/>
      <c r="B497" s="1120">
        <f t="shared" si="26"/>
        <v>493</v>
      </c>
      <c r="C497" s="1121" t="s">
        <v>3536</v>
      </c>
      <c r="D497" s="1122" t="s">
        <v>199</v>
      </c>
      <c r="E497" s="1123" t="s">
        <v>1875</v>
      </c>
      <c r="F497" s="1152">
        <v>1.6</v>
      </c>
      <c r="G497" s="1152">
        <v>1.5</v>
      </c>
      <c r="H497" s="1096" t="s">
        <v>282</v>
      </c>
      <c r="I497" s="1097"/>
      <c r="J497" s="1125"/>
      <c r="K497" s="1097"/>
      <c r="L497" s="1125"/>
      <c r="M497" s="1097"/>
      <c r="N497" s="1128"/>
      <c r="O497" s="1100"/>
      <c r="P497" s="1100"/>
      <c r="Q497" s="1101"/>
      <c r="R497" s="1073"/>
      <c r="S497" s="1073"/>
      <c r="T497" s="1073"/>
      <c r="U497" s="1073"/>
      <c r="V497" s="1073"/>
      <c r="W497" s="1073"/>
      <c r="X497" s="1073"/>
      <c r="Y497" s="1073"/>
      <c r="Z497" s="1073"/>
      <c r="AA497" s="1101"/>
      <c r="AB497" s="1088"/>
      <c r="AC497" s="1088"/>
      <c r="AD497" s="1088"/>
      <c r="AE497" s="1101"/>
      <c r="AF497" s="1089"/>
      <c r="AG497" s="1089"/>
      <c r="AH497" s="1089"/>
      <c r="AI497" s="1089"/>
      <c r="AJ497" s="1088"/>
      <c r="AK497" s="1088"/>
      <c r="AL497" s="1088"/>
      <c r="AM497" s="1088"/>
      <c r="AN497" s="1089"/>
      <c r="AO497" s="1089"/>
      <c r="AP497" s="1089"/>
      <c r="AQ497" s="1089"/>
      <c r="AR497" s="1090"/>
    </row>
    <row r="498" spans="1:44" s="1083" customFormat="1" ht="18.75" customHeight="1">
      <c r="A498" s="1074"/>
      <c r="B498" s="1091">
        <f t="shared" si="26"/>
        <v>494</v>
      </c>
      <c r="C498" s="1092" t="s">
        <v>2563</v>
      </c>
      <c r="D498" s="1093" t="s">
        <v>2250</v>
      </c>
      <c r="E498" s="1094" t="s">
        <v>1875</v>
      </c>
      <c r="F498" s="1153">
        <v>99.953000000000003</v>
      </c>
      <c r="G498" s="1153">
        <v>99.953999999999994</v>
      </c>
      <c r="H498" s="1096" t="s">
        <v>284</v>
      </c>
      <c r="I498" s="1097"/>
      <c r="J498" s="1125"/>
      <c r="K498" s="1097" t="s">
        <v>1783</v>
      </c>
      <c r="L498" s="1125"/>
      <c r="M498" s="1097"/>
      <c r="N498" s="1128"/>
      <c r="O498" s="1064"/>
      <c r="P498" s="1064"/>
      <c r="Q498" s="1065"/>
      <c r="R498" s="1073"/>
      <c r="S498" s="1073"/>
      <c r="T498" s="1073"/>
      <c r="U498" s="1073"/>
      <c r="V498" s="1073"/>
      <c r="W498" s="1073"/>
      <c r="X498" s="1073"/>
      <c r="Y498" s="1073"/>
      <c r="Z498" s="1073"/>
      <c r="AA498" s="1065"/>
      <c r="AB498" s="1088"/>
      <c r="AC498" s="1088"/>
      <c r="AD498" s="1088"/>
      <c r="AE498" s="1065"/>
      <c r="AF498" s="1089"/>
      <c r="AG498" s="1089"/>
      <c r="AH498" s="1089"/>
      <c r="AI498" s="1089"/>
      <c r="AJ498" s="1088"/>
      <c r="AK498" s="1088"/>
      <c r="AL498" s="1088"/>
      <c r="AM498" s="1088"/>
      <c r="AN498" s="1089"/>
      <c r="AO498" s="1089"/>
      <c r="AP498" s="1089"/>
      <c r="AQ498" s="1089"/>
      <c r="AR498" s="1090"/>
    </row>
    <row r="499" spans="1:44" s="1083" customFormat="1" ht="18.75" customHeight="1">
      <c r="A499" s="1074"/>
      <c r="B499" s="1091">
        <f t="shared" si="26"/>
        <v>495</v>
      </c>
      <c r="C499" s="1092" t="s">
        <v>3537</v>
      </c>
      <c r="D499" s="1093" t="s">
        <v>161</v>
      </c>
      <c r="E499" s="1094" t="s">
        <v>1877</v>
      </c>
      <c r="F499" s="1152">
        <v>3</v>
      </c>
      <c r="G499" s="1152">
        <v>5</v>
      </c>
      <c r="H499" s="1096" t="s">
        <v>282</v>
      </c>
      <c r="I499" s="1097"/>
      <c r="J499" s="1125"/>
      <c r="K499" s="1097"/>
      <c r="L499" s="1125"/>
      <c r="M499" s="1097"/>
      <c r="N499" s="1128"/>
      <c r="O499" s="1064"/>
      <c r="P499" s="1064"/>
      <c r="Q499" s="1065"/>
      <c r="R499" s="1073"/>
      <c r="S499" s="1073"/>
      <c r="T499" s="1073"/>
      <c r="U499" s="1073"/>
      <c r="V499" s="1073"/>
      <c r="W499" s="1073"/>
      <c r="X499" s="1073"/>
      <c r="Y499" s="1073"/>
      <c r="Z499" s="1073"/>
      <c r="AA499" s="1065"/>
      <c r="AB499" s="1088"/>
      <c r="AC499" s="1088"/>
      <c r="AD499" s="1088"/>
      <c r="AE499" s="1065"/>
      <c r="AF499" s="1089"/>
      <c r="AG499" s="1089"/>
      <c r="AH499" s="1089"/>
      <c r="AI499" s="1089"/>
      <c r="AJ499" s="1088"/>
      <c r="AK499" s="1088"/>
      <c r="AL499" s="1088"/>
      <c r="AM499" s="1088"/>
      <c r="AN499" s="1089"/>
      <c r="AO499" s="1089"/>
      <c r="AP499" s="1089"/>
      <c r="AQ499" s="1089"/>
      <c r="AR499" s="1090"/>
    </row>
    <row r="500" spans="1:44" s="1083" customFormat="1" ht="18.75" customHeight="1">
      <c r="A500" s="1074"/>
      <c r="B500" s="1091">
        <f t="shared" si="26"/>
        <v>496</v>
      </c>
      <c r="C500" s="1092" t="s">
        <v>2564</v>
      </c>
      <c r="D500" s="1093" t="s">
        <v>2252</v>
      </c>
      <c r="E500" s="1094" t="s">
        <v>1877</v>
      </c>
      <c r="F500" s="1152">
        <v>10570</v>
      </c>
      <c r="G500" s="1152">
        <v>10007</v>
      </c>
      <c r="H500" s="1096" t="s">
        <v>282</v>
      </c>
      <c r="I500" s="1097"/>
      <c r="J500" s="1125"/>
      <c r="K500" s="1097" t="s">
        <v>1764</v>
      </c>
      <c r="L500" s="1125"/>
      <c r="M500" s="1097"/>
      <c r="N500" s="1128"/>
      <c r="O500" s="1064"/>
      <c r="P500" s="1064"/>
      <c r="Q500" s="1065"/>
      <c r="R500" s="1073"/>
      <c r="S500" s="1073"/>
      <c r="T500" s="1073"/>
      <c r="U500" s="1073"/>
      <c r="V500" s="1073"/>
      <c r="W500" s="1073"/>
      <c r="X500" s="1073"/>
      <c r="Y500" s="1073"/>
      <c r="Z500" s="1073"/>
      <c r="AA500" s="1065"/>
      <c r="AB500" s="1088"/>
      <c r="AC500" s="1088"/>
      <c r="AD500" s="1088"/>
      <c r="AE500" s="1065"/>
      <c r="AF500" s="1089"/>
      <c r="AG500" s="1089"/>
      <c r="AH500" s="1089"/>
      <c r="AI500" s="1089"/>
      <c r="AJ500" s="1088"/>
      <c r="AK500" s="1088"/>
      <c r="AL500" s="1088"/>
      <c r="AM500" s="1088"/>
      <c r="AN500" s="1089"/>
      <c r="AO500" s="1089"/>
      <c r="AP500" s="1089"/>
      <c r="AQ500" s="1089"/>
      <c r="AR500" s="1090"/>
    </row>
    <row r="501" spans="1:44" s="1083" customFormat="1" ht="18.75" customHeight="1">
      <c r="A501" s="1074"/>
      <c r="B501" s="1091">
        <f t="shared" si="26"/>
        <v>497</v>
      </c>
      <c r="C501" s="1092" t="s">
        <v>3538</v>
      </c>
      <c r="D501" s="1093" t="s">
        <v>162</v>
      </c>
      <c r="E501" s="1094" t="s">
        <v>1876</v>
      </c>
      <c r="F501" s="1152" t="s">
        <v>3539</v>
      </c>
      <c r="G501" s="1152" t="s">
        <v>3539</v>
      </c>
      <c r="H501" s="1096"/>
      <c r="I501" s="1097"/>
      <c r="J501" s="1125"/>
      <c r="K501" s="1097"/>
      <c r="L501" s="1125"/>
      <c r="M501" s="1097"/>
      <c r="N501" s="1128"/>
      <c r="O501" s="1064"/>
      <c r="P501" s="1064"/>
      <c r="Q501" s="1065"/>
      <c r="R501" s="1073"/>
      <c r="S501" s="1073"/>
      <c r="T501" s="1073"/>
      <c r="U501" s="1073"/>
      <c r="V501" s="1073"/>
      <c r="W501" s="1073"/>
      <c r="X501" s="1073"/>
      <c r="Y501" s="1073"/>
      <c r="Z501" s="1073"/>
      <c r="AA501" s="1065"/>
      <c r="AB501" s="1088"/>
      <c r="AC501" s="1088"/>
      <c r="AD501" s="1088"/>
      <c r="AE501" s="1065"/>
      <c r="AF501" s="1089"/>
      <c r="AG501" s="1089"/>
      <c r="AH501" s="1089"/>
      <c r="AI501" s="1089"/>
      <c r="AJ501" s="1088"/>
      <c r="AK501" s="1088"/>
      <c r="AL501" s="1088"/>
      <c r="AM501" s="1088"/>
      <c r="AN501" s="1089"/>
      <c r="AO501" s="1089"/>
      <c r="AP501" s="1089"/>
      <c r="AQ501" s="1089"/>
      <c r="AR501" s="1090"/>
    </row>
    <row r="502" spans="1:44" s="1083" customFormat="1" ht="18.75" customHeight="1">
      <c r="A502" s="1074"/>
      <c r="B502" s="1091">
        <f t="shared" si="26"/>
        <v>498</v>
      </c>
      <c r="C502" s="1092" t="s">
        <v>2601</v>
      </c>
      <c r="D502" s="1093" t="s">
        <v>551</v>
      </c>
      <c r="E502" s="1094" t="s">
        <v>1877</v>
      </c>
      <c r="F502" s="1152">
        <v>288.42</v>
      </c>
      <c r="G502" s="1152">
        <v>285.12</v>
      </c>
      <c r="H502" s="1096" t="s">
        <v>282</v>
      </c>
      <c r="I502" s="1097"/>
      <c r="J502" s="1125"/>
      <c r="K502" s="1097" t="s">
        <v>1764</v>
      </c>
      <c r="L502" s="1125"/>
      <c r="M502" s="1097"/>
      <c r="N502" s="1128"/>
      <c r="O502" s="1064"/>
      <c r="P502" s="1064"/>
      <c r="Q502" s="1065"/>
      <c r="R502" s="1073"/>
      <c r="S502" s="1073"/>
      <c r="T502" s="1073"/>
      <c r="U502" s="1073"/>
      <c r="V502" s="1073"/>
      <c r="W502" s="1073"/>
      <c r="X502" s="1073"/>
      <c r="Y502" s="1073"/>
      <c r="Z502" s="1073"/>
      <c r="AA502" s="1065"/>
      <c r="AB502" s="1088"/>
      <c r="AC502" s="1088"/>
      <c r="AD502" s="1088"/>
      <c r="AE502" s="1065"/>
      <c r="AF502" s="1089"/>
      <c r="AG502" s="1089"/>
      <c r="AH502" s="1089"/>
      <c r="AI502" s="1089"/>
      <c r="AJ502" s="1088"/>
      <c r="AK502" s="1088"/>
      <c r="AL502" s="1088"/>
      <c r="AM502" s="1088"/>
      <c r="AN502" s="1089"/>
      <c r="AO502" s="1089"/>
      <c r="AP502" s="1089"/>
      <c r="AQ502" s="1089"/>
      <c r="AR502" s="1090"/>
    </row>
    <row r="503" spans="1:44" s="1083" customFormat="1" ht="18.75" customHeight="1">
      <c r="A503" s="1074"/>
      <c r="B503" s="1091">
        <f t="shared" si="26"/>
        <v>499</v>
      </c>
      <c r="C503" s="1092" t="s">
        <v>2565</v>
      </c>
      <c r="D503" s="1093" t="s">
        <v>552</v>
      </c>
      <c r="E503" s="1094" t="s">
        <v>1880</v>
      </c>
      <c r="F503" s="1152">
        <v>9.48</v>
      </c>
      <c r="G503" s="1152">
        <v>12.89</v>
      </c>
      <c r="H503" s="1096" t="s">
        <v>282</v>
      </c>
      <c r="I503" s="1097"/>
      <c r="J503" s="1125"/>
      <c r="K503" s="1097" t="s">
        <v>1764</v>
      </c>
      <c r="L503" s="1125"/>
      <c r="M503" s="1097"/>
      <c r="N503" s="1128"/>
      <c r="O503" s="1064"/>
      <c r="P503" s="1064"/>
      <c r="Q503" s="1065"/>
      <c r="R503" s="1073"/>
      <c r="S503" s="1073"/>
      <c r="T503" s="1073"/>
      <c r="U503" s="1073"/>
      <c r="V503" s="1073"/>
      <c r="W503" s="1073"/>
      <c r="X503" s="1073"/>
      <c r="Y503" s="1073"/>
      <c r="Z503" s="1073"/>
      <c r="AA503" s="1065"/>
      <c r="AB503" s="1088"/>
      <c r="AC503" s="1088"/>
      <c r="AD503" s="1088"/>
      <c r="AE503" s="1065"/>
      <c r="AF503" s="1089"/>
      <c r="AG503" s="1089"/>
      <c r="AH503" s="1089"/>
      <c r="AI503" s="1089"/>
      <c r="AJ503" s="1088"/>
      <c r="AK503" s="1088"/>
      <c r="AL503" s="1088"/>
      <c r="AM503" s="1088"/>
      <c r="AN503" s="1089"/>
      <c r="AO503" s="1089"/>
      <c r="AP503" s="1089"/>
      <c r="AQ503" s="1089"/>
      <c r="AR503" s="1090"/>
    </row>
    <row r="504" spans="1:44" s="1083" customFormat="1" ht="18.75" customHeight="1">
      <c r="A504" s="1074"/>
      <c r="B504" s="1091">
        <f t="shared" si="26"/>
        <v>500</v>
      </c>
      <c r="C504" s="1092" t="s">
        <v>3540</v>
      </c>
      <c r="D504" s="1093" t="s">
        <v>163</v>
      </c>
      <c r="E504" s="1094" t="s">
        <v>1877</v>
      </c>
      <c r="F504" s="1152" t="s">
        <v>3528</v>
      </c>
      <c r="G504" s="1152">
        <v>141.71</v>
      </c>
      <c r="H504" s="1096" t="s">
        <v>282</v>
      </c>
      <c r="I504" s="1097"/>
      <c r="J504" s="1125"/>
      <c r="K504" s="1097"/>
      <c r="L504" s="1125"/>
      <c r="M504" s="1097"/>
      <c r="N504" s="1128"/>
      <c r="O504" s="1064"/>
      <c r="P504" s="1064"/>
      <c r="Q504" s="1065"/>
      <c r="R504" s="1073"/>
      <c r="S504" s="1073"/>
      <c r="T504" s="1073"/>
      <c r="U504" s="1073"/>
      <c r="V504" s="1073"/>
      <c r="W504" s="1073"/>
      <c r="X504" s="1073"/>
      <c r="Y504" s="1073"/>
      <c r="Z504" s="1073"/>
      <c r="AA504" s="1065"/>
      <c r="AB504" s="1088"/>
      <c r="AC504" s="1088"/>
      <c r="AD504" s="1088"/>
      <c r="AE504" s="1065"/>
      <c r="AF504" s="1089"/>
      <c r="AG504" s="1089"/>
      <c r="AH504" s="1089"/>
      <c r="AI504" s="1089"/>
      <c r="AJ504" s="1088"/>
      <c r="AK504" s="1088"/>
      <c r="AL504" s="1088"/>
      <c r="AM504" s="1088"/>
      <c r="AN504" s="1089"/>
      <c r="AO504" s="1089"/>
      <c r="AP504" s="1089"/>
      <c r="AQ504" s="1089"/>
      <c r="AR504" s="1090"/>
    </row>
    <row r="505" spans="1:44" s="1083" customFormat="1" ht="18.75" customHeight="1">
      <c r="A505" s="1074"/>
      <c r="B505" s="1091">
        <f t="shared" si="26"/>
        <v>501</v>
      </c>
      <c r="C505" s="1092" t="s">
        <v>3541</v>
      </c>
      <c r="D505" s="1093" t="s">
        <v>164</v>
      </c>
      <c r="E505" s="1094" t="s">
        <v>1876</v>
      </c>
      <c r="F505" s="1152" t="s">
        <v>3539</v>
      </c>
      <c r="G505" s="1152" t="s">
        <v>3539</v>
      </c>
      <c r="H505" s="1096"/>
      <c r="I505" s="1097"/>
      <c r="J505" s="1125"/>
      <c r="K505" s="1097"/>
      <c r="L505" s="1125"/>
      <c r="M505" s="1097"/>
      <c r="N505" s="1128"/>
      <c r="O505" s="1064"/>
      <c r="P505" s="1064"/>
      <c r="Q505" s="1065"/>
      <c r="R505" s="1073"/>
      <c r="S505" s="1073"/>
      <c r="T505" s="1073"/>
      <c r="U505" s="1073"/>
      <c r="V505" s="1073"/>
      <c r="W505" s="1073"/>
      <c r="X505" s="1073"/>
      <c r="Y505" s="1073"/>
      <c r="Z505" s="1073"/>
      <c r="AA505" s="1065"/>
      <c r="AB505" s="1088"/>
      <c r="AC505" s="1088"/>
      <c r="AD505" s="1088"/>
      <c r="AE505" s="1065"/>
      <c r="AF505" s="1089"/>
      <c r="AG505" s="1089"/>
      <c r="AH505" s="1089"/>
      <c r="AI505" s="1089"/>
      <c r="AJ505" s="1088"/>
      <c r="AK505" s="1088"/>
      <c r="AL505" s="1088"/>
      <c r="AM505" s="1088"/>
      <c r="AN505" s="1089"/>
      <c r="AO505" s="1089"/>
      <c r="AP505" s="1089"/>
      <c r="AQ505" s="1089"/>
      <c r="AR505" s="1090"/>
    </row>
    <row r="506" spans="1:44" s="1083" customFormat="1" ht="18.75" customHeight="1">
      <c r="A506" s="1074"/>
      <c r="B506" s="1091">
        <f t="shared" si="26"/>
        <v>502</v>
      </c>
      <c r="C506" s="1092" t="s">
        <v>3542</v>
      </c>
      <c r="D506" s="1093" t="s">
        <v>3543</v>
      </c>
      <c r="E506" s="1094" t="s">
        <v>1877</v>
      </c>
      <c r="F506" s="1153" t="s">
        <v>3528</v>
      </c>
      <c r="G506" s="1153">
        <v>0</v>
      </c>
      <c r="H506" s="1096"/>
      <c r="I506" s="1097"/>
      <c r="J506" s="1125"/>
      <c r="K506" s="1097"/>
      <c r="L506" s="1125"/>
      <c r="M506" s="1097"/>
      <c r="N506" s="1128"/>
      <c r="O506" s="1064"/>
      <c r="P506" s="1064"/>
      <c r="Q506" s="1065"/>
      <c r="R506" s="1073"/>
      <c r="S506" s="1073"/>
      <c r="T506" s="1073"/>
      <c r="U506" s="1073"/>
      <c r="V506" s="1073"/>
      <c r="W506" s="1073"/>
      <c r="X506" s="1073"/>
      <c r="Y506" s="1073"/>
      <c r="Z506" s="1073"/>
      <c r="AA506" s="1065"/>
      <c r="AB506" s="1088"/>
      <c r="AC506" s="1088"/>
      <c r="AD506" s="1088"/>
      <c r="AE506" s="1065"/>
      <c r="AF506" s="1089"/>
      <c r="AG506" s="1089"/>
      <c r="AH506" s="1089"/>
      <c r="AI506" s="1089"/>
      <c r="AJ506" s="1088"/>
      <c r="AK506" s="1088"/>
      <c r="AL506" s="1088"/>
      <c r="AM506" s="1088"/>
      <c r="AN506" s="1089"/>
      <c r="AO506" s="1089"/>
      <c r="AP506" s="1089"/>
      <c r="AQ506" s="1089"/>
      <c r="AR506" s="1090"/>
    </row>
    <row r="507" spans="1:44" s="1083" customFormat="1" ht="18.75" customHeight="1">
      <c r="A507" s="1074"/>
      <c r="B507" s="1091">
        <f t="shared" si="26"/>
        <v>503</v>
      </c>
      <c r="C507" s="1092" t="s">
        <v>3544</v>
      </c>
      <c r="D507" s="1093" t="s">
        <v>3545</v>
      </c>
      <c r="E507" s="1094" t="s">
        <v>1877</v>
      </c>
      <c r="F507" s="1152" t="s">
        <v>3528</v>
      </c>
      <c r="G507" s="1152">
        <v>4</v>
      </c>
      <c r="H507" s="1096" t="s">
        <v>282</v>
      </c>
      <c r="I507" s="1097"/>
      <c r="J507" s="1125"/>
      <c r="K507" s="1097" t="s">
        <v>2039</v>
      </c>
      <c r="L507" s="1125">
        <v>2.3955E-4</v>
      </c>
      <c r="M507" s="1097"/>
      <c r="N507" s="1128"/>
      <c r="O507" s="1064"/>
      <c r="P507" s="1064"/>
      <c r="Q507" s="1065"/>
      <c r="R507" s="1073"/>
      <c r="S507" s="1073"/>
      <c r="T507" s="1073"/>
      <c r="U507" s="1073"/>
      <c r="V507" s="1073"/>
      <c r="W507" s="1073"/>
      <c r="X507" s="1073"/>
      <c r="Y507" s="1073"/>
      <c r="Z507" s="1073"/>
      <c r="AA507" s="1065"/>
      <c r="AB507" s="1088"/>
      <c r="AC507" s="1088"/>
      <c r="AD507" s="1088"/>
      <c r="AE507" s="1065"/>
      <c r="AF507" s="1089"/>
      <c r="AG507" s="1089"/>
      <c r="AH507" s="1089"/>
      <c r="AI507" s="1089"/>
      <c r="AJ507" s="1088"/>
      <c r="AK507" s="1088"/>
      <c r="AL507" s="1088"/>
      <c r="AM507" s="1088"/>
      <c r="AN507" s="1089"/>
      <c r="AO507" s="1089"/>
      <c r="AP507" s="1089"/>
      <c r="AQ507" s="1089"/>
      <c r="AR507" s="1090"/>
    </row>
    <row r="508" spans="1:44" s="1083" customFormat="1" ht="18.75" customHeight="1">
      <c r="A508" s="1074"/>
      <c r="B508" s="1091">
        <f t="shared" si="26"/>
        <v>504</v>
      </c>
      <c r="C508" s="1092" t="s">
        <v>3546</v>
      </c>
      <c r="D508" s="1093" t="s">
        <v>3547</v>
      </c>
      <c r="E508" s="1094" t="s">
        <v>1877</v>
      </c>
      <c r="F508" s="1152">
        <v>11466</v>
      </c>
      <c r="G508" s="1152">
        <v>11466</v>
      </c>
      <c r="H508" s="1096"/>
      <c r="I508" s="1097"/>
      <c r="J508" s="1125"/>
      <c r="K508" s="1097"/>
      <c r="L508" s="1125"/>
      <c r="M508" s="1097"/>
      <c r="N508" s="1128"/>
      <c r="O508" s="1064"/>
      <c r="P508" s="1064"/>
      <c r="Q508" s="1065"/>
      <c r="R508" s="1073"/>
      <c r="S508" s="1073"/>
      <c r="T508" s="1073"/>
      <c r="U508" s="1073"/>
      <c r="V508" s="1073"/>
      <c r="W508" s="1073"/>
      <c r="X508" s="1073"/>
      <c r="Y508" s="1073"/>
      <c r="Z508" s="1073"/>
      <c r="AA508" s="1065"/>
      <c r="AB508" s="1088"/>
      <c r="AC508" s="1088"/>
      <c r="AD508" s="1088"/>
      <c r="AE508" s="1065"/>
      <c r="AF508" s="1089"/>
      <c r="AG508" s="1089"/>
      <c r="AH508" s="1089"/>
      <c r="AI508" s="1089"/>
      <c r="AJ508" s="1088"/>
      <c r="AK508" s="1088"/>
      <c r="AL508" s="1088"/>
      <c r="AM508" s="1088"/>
      <c r="AN508" s="1089"/>
      <c r="AO508" s="1089"/>
      <c r="AP508" s="1089"/>
      <c r="AQ508" s="1089"/>
      <c r="AR508" s="1090"/>
    </row>
    <row r="509" spans="1:44" s="1083" customFormat="1" ht="18.75" customHeight="1">
      <c r="A509" s="1074"/>
      <c r="B509" s="1091">
        <f t="shared" si="26"/>
        <v>505</v>
      </c>
      <c r="C509" s="1092" t="s">
        <v>3548</v>
      </c>
      <c r="D509" s="1093" t="s">
        <v>165</v>
      </c>
      <c r="E509" s="1094" t="s">
        <v>1879</v>
      </c>
      <c r="F509" s="1152" t="s">
        <v>3528</v>
      </c>
      <c r="G509" s="1152" t="s">
        <v>3549</v>
      </c>
      <c r="H509" s="1096" t="s">
        <v>282</v>
      </c>
      <c r="I509" s="1097"/>
      <c r="J509" s="1125"/>
      <c r="K509" s="1097"/>
      <c r="L509" s="1125"/>
      <c r="M509" s="1097"/>
      <c r="N509" s="1128"/>
      <c r="O509" s="1064"/>
      <c r="P509" s="1064"/>
      <c r="Q509" s="1065"/>
      <c r="R509" s="1073"/>
      <c r="S509" s="1073"/>
      <c r="T509" s="1073"/>
      <c r="U509" s="1073"/>
      <c r="V509" s="1073"/>
      <c r="W509" s="1073"/>
      <c r="X509" s="1073"/>
      <c r="Y509" s="1073"/>
      <c r="Z509" s="1073"/>
      <c r="AA509" s="1065"/>
      <c r="AB509" s="1088"/>
      <c r="AC509" s="1088"/>
      <c r="AD509" s="1088"/>
      <c r="AE509" s="1065"/>
      <c r="AF509" s="1089"/>
      <c r="AG509" s="1089"/>
      <c r="AH509" s="1089"/>
      <c r="AI509" s="1089"/>
      <c r="AJ509" s="1088"/>
      <c r="AK509" s="1088"/>
      <c r="AL509" s="1088"/>
      <c r="AM509" s="1088"/>
      <c r="AN509" s="1089"/>
      <c r="AO509" s="1089"/>
      <c r="AP509" s="1089"/>
      <c r="AQ509" s="1089"/>
      <c r="AR509" s="1090"/>
    </row>
    <row r="510" spans="1:44" s="1083" customFormat="1" ht="18.75" customHeight="1">
      <c r="A510" s="1074"/>
      <c r="B510" s="1091">
        <f t="shared" si="26"/>
        <v>506</v>
      </c>
      <c r="C510" s="1092" t="s">
        <v>3550</v>
      </c>
      <c r="D510" s="1093" t="s">
        <v>3551</v>
      </c>
      <c r="E510" s="1094" t="s">
        <v>1875</v>
      </c>
      <c r="F510" s="1152">
        <v>12.26</v>
      </c>
      <c r="G510" s="1152">
        <v>11.257999999999999</v>
      </c>
      <c r="H510" s="1096" t="s">
        <v>284</v>
      </c>
      <c r="I510" s="1097"/>
      <c r="J510" s="1125"/>
      <c r="K510" s="1097"/>
      <c r="L510" s="1125"/>
      <c r="M510" s="1097"/>
      <c r="N510" s="1128"/>
      <c r="O510" s="1064"/>
      <c r="P510" s="1064"/>
      <c r="Q510" s="1065"/>
      <c r="R510" s="1073"/>
      <c r="S510" s="1073"/>
      <c r="T510" s="1073"/>
      <c r="U510" s="1073"/>
      <c r="V510" s="1073"/>
      <c r="W510" s="1073"/>
      <c r="X510" s="1073"/>
      <c r="Y510" s="1073"/>
      <c r="Z510" s="1073"/>
      <c r="AA510" s="1065"/>
      <c r="AB510" s="1088"/>
      <c r="AC510" s="1088"/>
      <c r="AD510" s="1088"/>
      <c r="AE510" s="1065"/>
      <c r="AF510" s="1089"/>
      <c r="AG510" s="1089"/>
      <c r="AH510" s="1089"/>
      <c r="AI510" s="1089"/>
      <c r="AJ510" s="1088"/>
      <c r="AK510" s="1088"/>
      <c r="AL510" s="1088"/>
      <c r="AM510" s="1088"/>
      <c r="AN510" s="1089"/>
      <c r="AO510" s="1089"/>
      <c r="AP510" s="1089"/>
      <c r="AQ510" s="1089"/>
      <c r="AR510" s="1090"/>
    </row>
    <row r="511" spans="1:44" s="1083" customFormat="1" ht="18.75" customHeight="1">
      <c r="A511" s="1074"/>
      <c r="B511" s="1091">
        <f t="shared" si="26"/>
        <v>507</v>
      </c>
      <c r="C511" s="1092" t="s">
        <v>3552</v>
      </c>
      <c r="D511" s="1093" t="s">
        <v>3553</v>
      </c>
      <c r="E511" s="1094" t="s">
        <v>1875</v>
      </c>
      <c r="F511" s="1152">
        <v>93.5</v>
      </c>
      <c r="G511" s="1152">
        <v>98.91</v>
      </c>
      <c r="H511" s="1096" t="s">
        <v>282</v>
      </c>
      <c r="I511" s="1097"/>
      <c r="J511" s="1125"/>
      <c r="K511" s="1097"/>
      <c r="L511" s="1125"/>
      <c r="M511" s="1097"/>
      <c r="N511" s="1128"/>
      <c r="O511" s="1064"/>
      <c r="P511" s="1064"/>
      <c r="Q511" s="1065"/>
      <c r="R511" s="1073"/>
      <c r="S511" s="1073"/>
      <c r="T511" s="1073"/>
      <c r="U511" s="1073"/>
      <c r="V511" s="1073"/>
      <c r="W511" s="1073"/>
      <c r="X511" s="1073"/>
      <c r="Y511" s="1073"/>
      <c r="Z511" s="1073"/>
      <c r="AA511" s="1065"/>
      <c r="AB511" s="1088"/>
      <c r="AC511" s="1088"/>
      <c r="AD511" s="1088"/>
      <c r="AE511" s="1065"/>
      <c r="AF511" s="1089"/>
      <c r="AG511" s="1089"/>
      <c r="AH511" s="1089"/>
      <c r="AI511" s="1089"/>
      <c r="AJ511" s="1088"/>
      <c r="AK511" s="1088"/>
      <c r="AL511" s="1088"/>
      <c r="AM511" s="1088"/>
      <c r="AN511" s="1089"/>
      <c r="AO511" s="1089"/>
      <c r="AP511" s="1089"/>
      <c r="AQ511" s="1089"/>
      <c r="AR511" s="1090"/>
    </row>
    <row r="512" spans="1:44" s="1083" customFormat="1" ht="18.75" customHeight="1">
      <c r="A512" s="1074"/>
      <c r="B512" s="1091">
        <f t="shared" si="26"/>
        <v>508</v>
      </c>
      <c r="C512" s="1092" t="s">
        <v>2566</v>
      </c>
      <c r="D512" s="1093" t="s">
        <v>1310</v>
      </c>
      <c r="E512" s="1094" t="s">
        <v>1877</v>
      </c>
      <c r="F512" s="1152">
        <v>1947</v>
      </c>
      <c r="G512" s="1152">
        <v>1842</v>
      </c>
      <c r="H512" s="1096" t="s">
        <v>282</v>
      </c>
      <c r="I512" s="1097"/>
      <c r="J512" s="1125"/>
      <c r="K512" s="1097" t="s">
        <v>1764</v>
      </c>
      <c r="L512" s="1125"/>
      <c r="M512" s="1097"/>
      <c r="N512" s="1128"/>
      <c r="O512" s="1064"/>
      <c r="P512" s="1064"/>
      <c r="Q512" s="1065"/>
      <c r="R512" s="1073"/>
      <c r="S512" s="1073"/>
      <c r="T512" s="1073"/>
      <c r="U512" s="1073"/>
      <c r="V512" s="1073"/>
      <c r="W512" s="1073"/>
      <c r="X512" s="1073"/>
      <c r="Y512" s="1073"/>
      <c r="Z512" s="1073"/>
      <c r="AA512" s="1065"/>
      <c r="AB512" s="1088"/>
      <c r="AC512" s="1088"/>
      <c r="AD512" s="1088"/>
      <c r="AE512" s="1065"/>
      <c r="AF512" s="1089"/>
      <c r="AG512" s="1089"/>
      <c r="AH512" s="1089"/>
      <c r="AI512" s="1089"/>
      <c r="AJ512" s="1088"/>
      <c r="AK512" s="1088"/>
      <c r="AL512" s="1088"/>
      <c r="AM512" s="1088"/>
      <c r="AN512" s="1089"/>
      <c r="AO512" s="1089"/>
      <c r="AP512" s="1089"/>
      <c r="AQ512" s="1089"/>
      <c r="AR512" s="1090"/>
    </row>
    <row r="513" spans="1:44" s="1083" customFormat="1" ht="18.75" customHeight="1">
      <c r="A513" s="1074"/>
      <c r="B513" s="1091">
        <f t="shared" si="26"/>
        <v>509</v>
      </c>
      <c r="C513" s="1092" t="s">
        <v>3554</v>
      </c>
      <c r="D513" s="1093" t="s">
        <v>1311</v>
      </c>
      <c r="E513" s="1094" t="s">
        <v>1877</v>
      </c>
      <c r="F513" s="1152">
        <v>8686</v>
      </c>
      <c r="G513" s="1152">
        <v>9037</v>
      </c>
      <c r="H513" s="1096" t="s">
        <v>282</v>
      </c>
      <c r="I513" s="1097"/>
      <c r="J513" s="1125"/>
      <c r="K513" s="1097"/>
      <c r="L513" s="1125"/>
      <c r="M513" s="1097"/>
      <c r="N513" s="1128"/>
      <c r="O513" s="1064"/>
      <c r="P513" s="1064"/>
      <c r="Q513" s="1065"/>
      <c r="R513" s="1073"/>
      <c r="S513" s="1073"/>
      <c r="T513" s="1073"/>
      <c r="U513" s="1073"/>
      <c r="V513" s="1073"/>
      <c r="W513" s="1073"/>
      <c r="X513" s="1073"/>
      <c r="Y513" s="1073"/>
      <c r="Z513" s="1073"/>
      <c r="AA513" s="1065"/>
      <c r="AB513" s="1088"/>
      <c r="AC513" s="1088"/>
      <c r="AD513" s="1088"/>
      <c r="AE513" s="1065"/>
      <c r="AF513" s="1089"/>
      <c r="AG513" s="1089"/>
      <c r="AH513" s="1089"/>
      <c r="AI513" s="1089"/>
      <c r="AJ513" s="1088"/>
      <c r="AK513" s="1088"/>
      <c r="AL513" s="1088"/>
      <c r="AM513" s="1088"/>
      <c r="AN513" s="1089"/>
      <c r="AO513" s="1089"/>
      <c r="AP513" s="1089"/>
      <c r="AQ513" s="1089"/>
      <c r="AR513" s="1090"/>
    </row>
    <row r="514" spans="1:44" s="1083" customFormat="1" ht="18.75" customHeight="1">
      <c r="A514" s="1074"/>
      <c r="B514" s="1091">
        <f t="shared" si="26"/>
        <v>510</v>
      </c>
      <c r="C514" s="1092" t="s">
        <v>3555</v>
      </c>
      <c r="D514" s="1093" t="s">
        <v>2029</v>
      </c>
      <c r="E514" s="1094" t="s">
        <v>1877</v>
      </c>
      <c r="F514" s="1152">
        <v>4</v>
      </c>
      <c r="G514" s="1152">
        <v>5</v>
      </c>
      <c r="H514" s="1096" t="s">
        <v>282</v>
      </c>
      <c r="I514" s="1097"/>
      <c r="J514" s="1125"/>
      <c r="K514" s="1097"/>
      <c r="L514" s="1125"/>
      <c r="M514" s="1097"/>
      <c r="N514" s="1128"/>
      <c r="O514" s="1064"/>
      <c r="P514" s="1064"/>
      <c r="Q514" s="1065"/>
      <c r="R514" s="1073"/>
      <c r="S514" s="1073"/>
      <c r="T514" s="1073"/>
      <c r="U514" s="1073"/>
      <c r="V514" s="1073"/>
      <c r="W514" s="1073"/>
      <c r="X514" s="1073"/>
      <c r="Y514" s="1073"/>
      <c r="Z514" s="1073"/>
      <c r="AA514" s="1065"/>
      <c r="AB514" s="1088"/>
      <c r="AC514" s="1088"/>
      <c r="AD514" s="1088"/>
      <c r="AE514" s="1065"/>
      <c r="AF514" s="1089"/>
      <c r="AG514" s="1089"/>
      <c r="AH514" s="1089"/>
      <c r="AI514" s="1089"/>
      <c r="AJ514" s="1088"/>
      <c r="AK514" s="1088"/>
      <c r="AL514" s="1088"/>
      <c r="AM514" s="1088"/>
      <c r="AN514" s="1089"/>
      <c r="AO514" s="1089"/>
      <c r="AP514" s="1089"/>
      <c r="AQ514" s="1089"/>
      <c r="AR514" s="1090"/>
    </row>
    <row r="515" spans="1:44" s="1083" customFormat="1" ht="18.75" customHeight="1">
      <c r="A515" s="1074"/>
      <c r="B515" s="1091">
        <f t="shared" si="26"/>
        <v>511</v>
      </c>
      <c r="C515" s="1092" t="s">
        <v>2567</v>
      </c>
      <c r="D515" s="1093" t="s">
        <v>2030</v>
      </c>
      <c r="E515" s="1094" t="s">
        <v>1877</v>
      </c>
      <c r="F515" s="1152">
        <v>170</v>
      </c>
      <c r="G515" s="1152">
        <v>180</v>
      </c>
      <c r="H515" s="1096" t="s">
        <v>282</v>
      </c>
      <c r="I515" s="1097"/>
      <c r="J515" s="1125"/>
      <c r="K515" s="1097" t="s">
        <v>2039</v>
      </c>
      <c r="L515" s="1125">
        <v>5.7391230000000002</v>
      </c>
      <c r="M515" s="1097"/>
      <c r="N515" s="1128"/>
      <c r="O515" s="1064"/>
      <c r="P515" s="1064"/>
      <c r="Q515" s="1065"/>
      <c r="R515" s="1073"/>
      <c r="S515" s="1073"/>
      <c r="T515" s="1073"/>
      <c r="U515" s="1073"/>
      <c r="V515" s="1073"/>
      <c r="W515" s="1073"/>
      <c r="X515" s="1073"/>
      <c r="Y515" s="1073"/>
      <c r="Z515" s="1073"/>
      <c r="AA515" s="1065"/>
      <c r="AB515" s="1088"/>
      <c r="AC515" s="1088"/>
      <c r="AD515" s="1088"/>
      <c r="AE515" s="1065"/>
      <c r="AF515" s="1089"/>
      <c r="AG515" s="1089"/>
      <c r="AH515" s="1089"/>
      <c r="AI515" s="1089"/>
      <c r="AJ515" s="1088"/>
      <c r="AK515" s="1088"/>
      <c r="AL515" s="1088"/>
      <c r="AM515" s="1088"/>
      <c r="AN515" s="1089"/>
      <c r="AO515" s="1089"/>
      <c r="AP515" s="1089"/>
      <c r="AQ515" s="1089"/>
      <c r="AR515" s="1090"/>
    </row>
    <row r="516" spans="1:44" s="1083" customFormat="1" ht="18.75" customHeight="1">
      <c r="A516" s="1074"/>
      <c r="B516" s="1091">
        <f t="shared" si="26"/>
        <v>512</v>
      </c>
      <c r="C516" s="1092" t="s">
        <v>3556</v>
      </c>
      <c r="D516" s="1093" t="s">
        <v>166</v>
      </c>
      <c r="E516" s="1094" t="s">
        <v>1876</v>
      </c>
      <c r="F516" s="1152" t="s">
        <v>3539</v>
      </c>
      <c r="G516" s="1152" t="s">
        <v>3539</v>
      </c>
      <c r="H516" s="1096"/>
      <c r="I516" s="1097"/>
      <c r="J516" s="1125"/>
      <c r="K516" s="1097"/>
      <c r="L516" s="1125"/>
      <c r="M516" s="1097"/>
      <c r="N516" s="1128"/>
      <c r="O516" s="1064"/>
      <c r="P516" s="1064"/>
      <c r="Q516" s="1065"/>
      <c r="R516" s="1073"/>
      <c r="S516" s="1073"/>
      <c r="T516" s="1073"/>
      <c r="U516" s="1073"/>
      <c r="V516" s="1073"/>
      <c r="W516" s="1073"/>
      <c r="X516" s="1073"/>
      <c r="Y516" s="1073"/>
      <c r="Z516" s="1073"/>
      <c r="AA516" s="1065"/>
      <c r="AB516" s="1088"/>
      <c r="AC516" s="1088"/>
      <c r="AD516" s="1088"/>
      <c r="AE516" s="1065"/>
      <c r="AF516" s="1089"/>
      <c r="AG516" s="1089"/>
      <c r="AH516" s="1089"/>
      <c r="AI516" s="1089"/>
      <c r="AJ516" s="1088"/>
      <c r="AK516" s="1088"/>
      <c r="AL516" s="1088"/>
      <c r="AM516" s="1088"/>
      <c r="AN516" s="1089"/>
      <c r="AO516" s="1089"/>
      <c r="AP516" s="1089"/>
      <c r="AQ516" s="1089"/>
      <c r="AR516" s="1090"/>
    </row>
    <row r="517" spans="1:44" s="1083" customFormat="1" ht="18.75" customHeight="1">
      <c r="A517" s="1074"/>
      <c r="B517" s="1091">
        <f t="shared" si="26"/>
        <v>513</v>
      </c>
      <c r="C517" s="1092" t="s">
        <v>3557</v>
      </c>
      <c r="D517" s="1093" t="s">
        <v>1312</v>
      </c>
      <c r="E517" s="1094" t="s">
        <v>1877</v>
      </c>
      <c r="F517" s="1152">
        <v>18</v>
      </c>
      <c r="G517" s="1152">
        <v>18</v>
      </c>
      <c r="H517" s="1096" t="s">
        <v>282</v>
      </c>
      <c r="I517" s="1097"/>
      <c r="J517" s="1125"/>
      <c r="K517" s="1097"/>
      <c r="L517" s="1125"/>
      <c r="M517" s="1097"/>
      <c r="N517" s="1128"/>
      <c r="O517" s="1064"/>
      <c r="P517" s="1064"/>
      <c r="Q517" s="1065"/>
      <c r="R517" s="1073"/>
      <c r="S517" s="1073"/>
      <c r="T517" s="1073"/>
      <c r="U517" s="1073"/>
      <c r="V517" s="1073"/>
      <c r="W517" s="1073"/>
      <c r="X517" s="1073"/>
      <c r="Y517" s="1073"/>
      <c r="Z517" s="1073"/>
      <c r="AA517" s="1065"/>
      <c r="AB517" s="1088"/>
      <c r="AC517" s="1088"/>
      <c r="AD517" s="1088"/>
      <c r="AE517" s="1065"/>
      <c r="AF517" s="1089"/>
      <c r="AG517" s="1089"/>
      <c r="AH517" s="1089"/>
      <c r="AI517" s="1089"/>
      <c r="AJ517" s="1088"/>
      <c r="AK517" s="1088"/>
      <c r="AL517" s="1088"/>
      <c r="AM517" s="1088"/>
      <c r="AN517" s="1089"/>
      <c r="AO517" s="1089"/>
      <c r="AP517" s="1089"/>
      <c r="AQ517" s="1089"/>
      <c r="AR517" s="1090"/>
    </row>
    <row r="518" spans="1:44" s="1083" customFormat="1" ht="18.75" customHeight="1">
      <c r="A518" s="1074"/>
      <c r="B518" s="1091">
        <f t="shared" si="26"/>
        <v>514</v>
      </c>
      <c r="C518" s="1092" t="s">
        <v>3558</v>
      </c>
      <c r="D518" s="1093" t="s">
        <v>167</v>
      </c>
      <c r="E518" s="1094" t="s">
        <v>1876</v>
      </c>
      <c r="F518" s="1152" t="s">
        <v>3539</v>
      </c>
      <c r="G518" s="1152" t="s">
        <v>3539</v>
      </c>
      <c r="H518" s="1096"/>
      <c r="I518" s="1097"/>
      <c r="J518" s="1125"/>
      <c r="K518" s="1097"/>
      <c r="L518" s="1125"/>
      <c r="M518" s="1097"/>
      <c r="N518" s="1128"/>
      <c r="O518" s="1064"/>
      <c r="P518" s="1064"/>
      <c r="Q518" s="1065"/>
      <c r="R518" s="1073"/>
      <c r="S518" s="1073"/>
      <c r="T518" s="1073"/>
      <c r="U518" s="1073"/>
      <c r="V518" s="1073"/>
      <c r="W518" s="1073"/>
      <c r="X518" s="1073"/>
      <c r="Y518" s="1073"/>
      <c r="Z518" s="1073"/>
      <c r="AA518" s="1065"/>
      <c r="AB518" s="1088"/>
      <c r="AC518" s="1088"/>
      <c r="AD518" s="1088"/>
      <c r="AE518" s="1065"/>
      <c r="AF518" s="1089"/>
      <c r="AG518" s="1089"/>
      <c r="AH518" s="1089"/>
      <c r="AI518" s="1089"/>
      <c r="AJ518" s="1088"/>
      <c r="AK518" s="1088"/>
      <c r="AL518" s="1088"/>
      <c r="AM518" s="1088"/>
      <c r="AN518" s="1089"/>
      <c r="AO518" s="1089"/>
      <c r="AP518" s="1089"/>
      <c r="AQ518" s="1089"/>
      <c r="AR518" s="1090"/>
    </row>
    <row r="519" spans="1:44" s="1083" customFormat="1" ht="18.75" customHeight="1">
      <c r="A519" s="1074"/>
      <c r="B519" s="1091">
        <f t="shared" ref="B519:B531" si="27">SUM(B518+1)</f>
        <v>515</v>
      </c>
      <c r="C519" s="1092" t="s">
        <v>3559</v>
      </c>
      <c r="D519" s="1093" t="s">
        <v>3560</v>
      </c>
      <c r="E519" s="1094" t="s">
        <v>1877</v>
      </c>
      <c r="F519" s="1152" t="s">
        <v>3528</v>
      </c>
      <c r="G519" s="1152">
        <v>4</v>
      </c>
      <c r="H519" s="1096" t="s">
        <v>282</v>
      </c>
      <c r="I519" s="1097"/>
      <c r="J519" s="1125"/>
      <c r="K519" s="1097" t="s">
        <v>2039</v>
      </c>
      <c r="L519" s="1125">
        <v>2.3955E-4</v>
      </c>
      <c r="M519" s="1097"/>
      <c r="N519" s="1128"/>
      <c r="O519" s="1064"/>
      <c r="P519" s="1064"/>
      <c r="Q519" s="1065"/>
      <c r="R519" s="1073"/>
      <c r="S519" s="1073"/>
      <c r="T519" s="1073"/>
      <c r="U519" s="1073"/>
      <c r="V519" s="1073"/>
      <c r="W519" s="1073"/>
      <c r="X519" s="1073"/>
      <c r="Y519" s="1073"/>
      <c r="Z519" s="1073"/>
      <c r="AA519" s="1065"/>
      <c r="AB519" s="1088"/>
      <c r="AC519" s="1088"/>
      <c r="AD519" s="1088"/>
      <c r="AE519" s="1065"/>
      <c r="AF519" s="1089"/>
      <c r="AG519" s="1089"/>
      <c r="AH519" s="1089"/>
      <c r="AI519" s="1089"/>
      <c r="AJ519" s="1088"/>
      <c r="AK519" s="1088"/>
      <c r="AL519" s="1088"/>
      <c r="AM519" s="1088"/>
      <c r="AN519" s="1089"/>
      <c r="AO519" s="1089"/>
      <c r="AP519" s="1089"/>
      <c r="AQ519" s="1089"/>
      <c r="AR519" s="1090"/>
    </row>
    <row r="520" spans="1:44" s="1083" customFormat="1" ht="18.75" customHeight="1">
      <c r="A520" s="1074"/>
      <c r="B520" s="1091">
        <f t="shared" si="27"/>
        <v>516</v>
      </c>
      <c r="C520" s="1092" t="s">
        <v>3561</v>
      </c>
      <c r="D520" s="1093" t="s">
        <v>3562</v>
      </c>
      <c r="E520" s="1094" t="s">
        <v>1877</v>
      </c>
      <c r="F520" s="1152" t="s">
        <v>3528</v>
      </c>
      <c r="G520" s="1152">
        <v>0</v>
      </c>
      <c r="H520" s="1096"/>
      <c r="I520" s="1097"/>
      <c r="J520" s="1125"/>
      <c r="K520" s="1097"/>
      <c r="L520" s="1125"/>
      <c r="M520" s="1097"/>
      <c r="N520" s="1128"/>
      <c r="O520" s="1064"/>
      <c r="P520" s="1064"/>
      <c r="Q520" s="1065"/>
      <c r="R520" s="1073"/>
      <c r="S520" s="1073"/>
      <c r="T520" s="1073"/>
      <c r="U520" s="1073"/>
      <c r="V520" s="1073"/>
      <c r="W520" s="1073"/>
      <c r="X520" s="1073"/>
      <c r="Y520" s="1073"/>
      <c r="Z520" s="1073"/>
      <c r="AA520" s="1065"/>
      <c r="AB520" s="1088"/>
      <c r="AC520" s="1088"/>
      <c r="AD520" s="1088"/>
      <c r="AE520" s="1065"/>
      <c r="AF520" s="1089"/>
      <c r="AG520" s="1089"/>
      <c r="AH520" s="1089"/>
      <c r="AI520" s="1089"/>
      <c r="AJ520" s="1088"/>
      <c r="AK520" s="1088"/>
      <c r="AL520" s="1088"/>
      <c r="AM520" s="1088"/>
      <c r="AN520" s="1089"/>
      <c r="AO520" s="1089"/>
      <c r="AP520" s="1089"/>
      <c r="AQ520" s="1089"/>
      <c r="AR520" s="1090"/>
    </row>
    <row r="521" spans="1:44" s="1083" customFormat="1" ht="18.75" customHeight="1">
      <c r="A521" s="1074"/>
      <c r="B521" s="1091">
        <f t="shared" si="27"/>
        <v>517</v>
      </c>
      <c r="C521" s="1092" t="s">
        <v>3563</v>
      </c>
      <c r="D521" s="1093" t="s">
        <v>3564</v>
      </c>
      <c r="E521" s="1094" t="s">
        <v>1877</v>
      </c>
      <c r="F521" s="1152">
        <v>11466</v>
      </c>
      <c r="G521" s="1152">
        <v>11466</v>
      </c>
      <c r="H521" s="1096"/>
      <c r="I521" s="1097"/>
      <c r="J521" s="1125"/>
      <c r="K521" s="1097"/>
      <c r="L521" s="1125"/>
      <c r="M521" s="1097"/>
      <c r="N521" s="1128"/>
      <c r="O521" s="1064"/>
      <c r="P521" s="1064"/>
      <c r="Q521" s="1065"/>
      <c r="R521" s="1073"/>
      <c r="S521" s="1073"/>
      <c r="T521" s="1073"/>
      <c r="U521" s="1073"/>
      <c r="V521" s="1073"/>
      <c r="W521" s="1073"/>
      <c r="X521" s="1073"/>
      <c r="Y521" s="1073"/>
      <c r="Z521" s="1073"/>
      <c r="AA521" s="1065"/>
      <c r="AB521" s="1088"/>
      <c r="AC521" s="1088"/>
      <c r="AD521" s="1088"/>
      <c r="AE521" s="1065"/>
      <c r="AF521" s="1089"/>
      <c r="AG521" s="1089"/>
      <c r="AH521" s="1089"/>
      <c r="AI521" s="1089"/>
      <c r="AJ521" s="1088"/>
      <c r="AK521" s="1088"/>
      <c r="AL521" s="1088"/>
      <c r="AM521" s="1088"/>
      <c r="AN521" s="1089"/>
      <c r="AO521" s="1089"/>
      <c r="AP521" s="1089"/>
      <c r="AQ521" s="1089"/>
      <c r="AR521" s="1090"/>
    </row>
    <row r="522" spans="1:44" s="1083" customFormat="1" ht="18.75" customHeight="1">
      <c r="A522" s="1074"/>
      <c r="B522" s="1091">
        <f t="shared" si="27"/>
        <v>518</v>
      </c>
      <c r="C522" s="1092" t="s">
        <v>3565</v>
      </c>
      <c r="D522" s="1093" t="s">
        <v>3566</v>
      </c>
      <c r="E522" s="1094" t="s">
        <v>1875</v>
      </c>
      <c r="F522" s="1152">
        <v>12.26</v>
      </c>
      <c r="G522" s="1152">
        <v>11.257999999999999</v>
      </c>
      <c r="H522" s="1096" t="s">
        <v>284</v>
      </c>
      <c r="I522" s="1097"/>
      <c r="J522" s="1125"/>
      <c r="K522" s="1097"/>
      <c r="L522" s="1125"/>
      <c r="M522" s="1097"/>
      <c r="N522" s="1128"/>
      <c r="O522" s="1064"/>
      <c r="P522" s="1064"/>
      <c r="Q522" s="1065"/>
      <c r="R522" s="1073"/>
      <c r="S522" s="1073"/>
      <c r="T522" s="1073"/>
      <c r="U522" s="1073"/>
      <c r="V522" s="1073"/>
      <c r="W522" s="1073"/>
      <c r="X522" s="1073"/>
      <c r="Y522" s="1073"/>
      <c r="Z522" s="1073"/>
      <c r="AA522" s="1065"/>
      <c r="AB522" s="1088"/>
      <c r="AC522" s="1088"/>
      <c r="AD522" s="1088"/>
      <c r="AE522" s="1065"/>
      <c r="AF522" s="1089"/>
      <c r="AG522" s="1089"/>
      <c r="AH522" s="1089"/>
      <c r="AI522" s="1089"/>
      <c r="AJ522" s="1088"/>
      <c r="AK522" s="1088"/>
      <c r="AL522" s="1088"/>
      <c r="AM522" s="1088"/>
      <c r="AN522" s="1089"/>
      <c r="AO522" s="1089"/>
      <c r="AP522" s="1089"/>
      <c r="AQ522" s="1089"/>
      <c r="AR522" s="1090"/>
    </row>
    <row r="523" spans="1:44" s="1083" customFormat="1" ht="18.75" customHeight="1">
      <c r="A523" s="1074"/>
      <c r="B523" s="1091">
        <f t="shared" si="27"/>
        <v>519</v>
      </c>
      <c r="C523" s="1092" t="s">
        <v>3567</v>
      </c>
      <c r="D523" s="1093" t="s">
        <v>3568</v>
      </c>
      <c r="E523" s="1094" t="s">
        <v>1875</v>
      </c>
      <c r="F523" s="1152">
        <v>93.5</v>
      </c>
      <c r="G523" s="1152">
        <v>98.91</v>
      </c>
      <c r="H523" s="1096" t="s">
        <v>282</v>
      </c>
      <c r="I523" s="1097"/>
      <c r="J523" s="1125"/>
      <c r="K523" s="1097"/>
      <c r="L523" s="1125"/>
      <c r="M523" s="1097"/>
      <c r="N523" s="1128"/>
      <c r="O523" s="1064"/>
      <c r="P523" s="1064"/>
      <c r="Q523" s="1065"/>
      <c r="R523" s="1073"/>
      <c r="S523" s="1073"/>
      <c r="T523" s="1073"/>
      <c r="U523" s="1073"/>
      <c r="V523" s="1073"/>
      <c r="W523" s="1073"/>
      <c r="X523" s="1073"/>
      <c r="Y523" s="1073"/>
      <c r="Z523" s="1073"/>
      <c r="AA523" s="1065"/>
      <c r="AB523" s="1088"/>
      <c r="AC523" s="1088"/>
      <c r="AD523" s="1088"/>
      <c r="AE523" s="1065"/>
      <c r="AF523" s="1089"/>
      <c r="AG523" s="1089"/>
      <c r="AH523" s="1089"/>
      <c r="AI523" s="1089"/>
      <c r="AJ523" s="1088"/>
      <c r="AK523" s="1088"/>
      <c r="AL523" s="1088"/>
      <c r="AM523" s="1088"/>
      <c r="AN523" s="1089"/>
      <c r="AO523" s="1089"/>
      <c r="AP523" s="1089"/>
      <c r="AQ523" s="1089"/>
      <c r="AR523" s="1090"/>
    </row>
    <row r="524" spans="1:44" s="1083" customFormat="1" ht="18.75" customHeight="1">
      <c r="A524" s="1074"/>
      <c r="B524" s="1091">
        <f t="shared" si="27"/>
        <v>520</v>
      </c>
      <c r="C524" s="1092" t="s">
        <v>3196</v>
      </c>
      <c r="D524" s="1093" t="s">
        <v>1314</v>
      </c>
      <c r="E524" s="1094" t="s">
        <v>1878</v>
      </c>
      <c r="F524" s="1152">
        <v>82</v>
      </c>
      <c r="G524" s="1152">
        <v>82.6</v>
      </c>
      <c r="H524" s="1096" t="s">
        <v>282</v>
      </c>
      <c r="I524" s="1097"/>
      <c r="J524" s="1125"/>
      <c r="K524" s="1097"/>
      <c r="L524" s="1125"/>
      <c r="M524" s="1097"/>
      <c r="N524" s="1128"/>
      <c r="O524" s="1064"/>
      <c r="P524" s="1064"/>
      <c r="Q524" s="1065"/>
      <c r="R524" s="1073"/>
      <c r="S524" s="1073"/>
      <c r="T524" s="1073"/>
      <c r="U524" s="1073"/>
      <c r="V524" s="1073"/>
      <c r="W524" s="1073"/>
      <c r="X524" s="1073"/>
      <c r="Y524" s="1073"/>
      <c r="Z524" s="1073"/>
      <c r="AA524" s="1065"/>
      <c r="AB524" s="1088"/>
      <c r="AC524" s="1088"/>
      <c r="AD524" s="1088"/>
      <c r="AE524" s="1065"/>
      <c r="AF524" s="1089"/>
      <c r="AG524" s="1089"/>
      <c r="AH524" s="1089"/>
      <c r="AI524" s="1089"/>
      <c r="AJ524" s="1088"/>
      <c r="AK524" s="1088"/>
      <c r="AL524" s="1088"/>
      <c r="AM524" s="1088"/>
      <c r="AN524" s="1089"/>
      <c r="AO524" s="1089"/>
      <c r="AP524" s="1089"/>
      <c r="AQ524" s="1089"/>
      <c r="AR524" s="1090"/>
    </row>
    <row r="525" spans="1:44" s="1083" customFormat="1" ht="18.75" customHeight="1">
      <c r="A525" s="1074"/>
      <c r="B525" s="1091">
        <f t="shared" si="27"/>
        <v>521</v>
      </c>
      <c r="C525" s="1092" t="s">
        <v>3569</v>
      </c>
      <c r="D525" s="1093" t="s">
        <v>168</v>
      </c>
      <c r="E525" s="1094" t="s">
        <v>1877</v>
      </c>
      <c r="F525" s="1152">
        <v>10610</v>
      </c>
      <c r="G525" s="1152">
        <v>10567</v>
      </c>
      <c r="H525" s="1096"/>
      <c r="I525" s="1097"/>
      <c r="J525" s="1125"/>
      <c r="K525" s="1097"/>
      <c r="L525" s="1125"/>
      <c r="M525" s="1097"/>
      <c r="N525" s="1128"/>
      <c r="O525" s="1064"/>
      <c r="P525" s="1064"/>
      <c r="Q525" s="1065"/>
      <c r="R525" s="1073"/>
      <c r="S525" s="1073"/>
      <c r="T525" s="1073"/>
      <c r="U525" s="1073"/>
      <c r="V525" s="1073"/>
      <c r="W525" s="1073"/>
      <c r="X525" s="1073"/>
      <c r="Y525" s="1073"/>
      <c r="Z525" s="1073"/>
      <c r="AA525" s="1065"/>
      <c r="AB525" s="1088"/>
      <c r="AC525" s="1088"/>
      <c r="AD525" s="1088"/>
      <c r="AE525" s="1065"/>
      <c r="AF525" s="1089"/>
      <c r="AG525" s="1089"/>
      <c r="AH525" s="1089"/>
      <c r="AI525" s="1089"/>
      <c r="AJ525" s="1088"/>
      <c r="AK525" s="1088"/>
      <c r="AL525" s="1088"/>
      <c r="AM525" s="1088"/>
      <c r="AN525" s="1089"/>
      <c r="AO525" s="1089"/>
      <c r="AP525" s="1089"/>
      <c r="AQ525" s="1089"/>
      <c r="AR525" s="1090"/>
    </row>
    <row r="526" spans="1:44" s="1083" customFormat="1" ht="18.75" customHeight="1">
      <c r="A526" s="1074"/>
      <c r="B526" s="1091">
        <f t="shared" si="27"/>
        <v>522</v>
      </c>
      <c r="C526" s="1092" t="s">
        <v>3570</v>
      </c>
      <c r="D526" s="1093" t="s">
        <v>1315</v>
      </c>
      <c r="E526" s="1094" t="s">
        <v>1875</v>
      </c>
      <c r="F526" s="1152" t="s">
        <v>3571</v>
      </c>
      <c r="G526" s="1152" t="s">
        <v>3572</v>
      </c>
      <c r="H526" s="1096"/>
      <c r="I526" s="1097"/>
      <c r="J526" s="1125"/>
      <c r="K526" s="1097"/>
      <c r="L526" s="1125"/>
      <c r="M526" s="1097"/>
      <c r="N526" s="1128"/>
      <c r="O526" s="1064"/>
      <c r="P526" s="1064"/>
      <c r="Q526" s="1065"/>
      <c r="R526" s="1073"/>
      <c r="S526" s="1073"/>
      <c r="T526" s="1073"/>
      <c r="U526" s="1073"/>
      <c r="V526" s="1073"/>
      <c r="W526" s="1073"/>
      <c r="X526" s="1073"/>
      <c r="Y526" s="1073"/>
      <c r="Z526" s="1073"/>
      <c r="AA526" s="1065"/>
      <c r="AB526" s="1088"/>
      <c r="AC526" s="1088"/>
      <c r="AD526" s="1088"/>
      <c r="AE526" s="1065"/>
      <c r="AF526" s="1089"/>
      <c r="AG526" s="1089"/>
      <c r="AH526" s="1089"/>
      <c r="AI526" s="1089"/>
      <c r="AJ526" s="1088"/>
      <c r="AK526" s="1088"/>
      <c r="AL526" s="1088"/>
      <c r="AM526" s="1088"/>
      <c r="AN526" s="1089"/>
      <c r="AO526" s="1089"/>
      <c r="AP526" s="1089"/>
      <c r="AQ526" s="1089"/>
      <c r="AR526" s="1090"/>
    </row>
    <row r="527" spans="1:44" s="1083" customFormat="1" ht="18.75" customHeight="1">
      <c r="A527" s="1074"/>
      <c r="B527" s="1091">
        <f t="shared" si="27"/>
        <v>523</v>
      </c>
      <c r="C527" s="1092" t="s">
        <v>3573</v>
      </c>
      <c r="D527" s="1093" t="s">
        <v>2328</v>
      </c>
      <c r="E527" s="1094" t="s">
        <v>1875</v>
      </c>
      <c r="F527" s="1152">
        <v>3.18</v>
      </c>
      <c r="G527" s="1152">
        <v>3.05</v>
      </c>
      <c r="H527" s="1096" t="s">
        <v>282</v>
      </c>
      <c r="I527" s="1097"/>
      <c r="J527" s="1125"/>
      <c r="K527" s="1097"/>
      <c r="L527" s="1125"/>
      <c r="M527" s="1097"/>
      <c r="N527" s="1128"/>
      <c r="O527" s="1064"/>
      <c r="P527" s="1064"/>
      <c r="Q527" s="1065"/>
      <c r="R527" s="1073"/>
      <c r="S527" s="1073"/>
      <c r="T527" s="1073"/>
      <c r="U527" s="1073"/>
      <c r="V527" s="1073"/>
      <c r="W527" s="1073"/>
      <c r="X527" s="1073"/>
      <c r="Y527" s="1073"/>
      <c r="Z527" s="1073"/>
      <c r="AA527" s="1065"/>
      <c r="AB527" s="1088"/>
      <c r="AC527" s="1088"/>
      <c r="AD527" s="1088"/>
      <c r="AE527" s="1065"/>
      <c r="AF527" s="1089"/>
      <c r="AG527" s="1089"/>
      <c r="AH527" s="1089"/>
      <c r="AI527" s="1089"/>
      <c r="AJ527" s="1088"/>
      <c r="AK527" s="1088"/>
      <c r="AL527" s="1088"/>
      <c r="AM527" s="1088"/>
      <c r="AN527" s="1089"/>
      <c r="AO527" s="1089"/>
      <c r="AP527" s="1089"/>
      <c r="AQ527" s="1089"/>
      <c r="AR527" s="1090"/>
    </row>
    <row r="528" spans="1:44" s="1083" customFormat="1" ht="18.75" customHeight="1">
      <c r="A528" s="1074"/>
      <c r="B528" s="1091">
        <f t="shared" si="27"/>
        <v>524</v>
      </c>
      <c r="C528" s="1092" t="s">
        <v>3574</v>
      </c>
      <c r="D528" s="1093" t="s">
        <v>169</v>
      </c>
      <c r="E528" s="1094" t="s">
        <v>1877</v>
      </c>
      <c r="F528" s="1152" t="s">
        <v>3528</v>
      </c>
      <c r="G528" s="1152">
        <v>22735</v>
      </c>
      <c r="H528" s="1096"/>
      <c r="I528" s="1097"/>
      <c r="J528" s="1125"/>
      <c r="K528" s="1097"/>
      <c r="L528" s="1125"/>
      <c r="M528" s="1097"/>
      <c r="N528" s="1128"/>
      <c r="O528" s="1064"/>
      <c r="P528" s="1064"/>
      <c r="Q528" s="1065"/>
      <c r="R528" s="1073"/>
      <c r="S528" s="1073"/>
      <c r="T528" s="1073"/>
      <c r="U528" s="1073"/>
      <c r="V528" s="1073"/>
      <c r="W528" s="1073"/>
      <c r="X528" s="1073"/>
      <c r="Y528" s="1073"/>
      <c r="Z528" s="1073"/>
      <c r="AA528" s="1065"/>
      <c r="AB528" s="1088"/>
      <c r="AC528" s="1088"/>
      <c r="AD528" s="1088"/>
      <c r="AE528" s="1065"/>
      <c r="AF528" s="1089"/>
      <c r="AG528" s="1089"/>
      <c r="AH528" s="1089"/>
      <c r="AI528" s="1089"/>
      <c r="AJ528" s="1088"/>
      <c r="AK528" s="1088"/>
      <c r="AL528" s="1088"/>
      <c r="AM528" s="1088"/>
      <c r="AN528" s="1089"/>
      <c r="AO528" s="1089"/>
      <c r="AP528" s="1089"/>
      <c r="AQ528" s="1089"/>
      <c r="AR528" s="1090"/>
    </row>
    <row r="529" spans="1:44" s="1083" customFormat="1" ht="18.75" customHeight="1">
      <c r="A529" s="1074"/>
      <c r="B529" s="1091">
        <f t="shared" si="27"/>
        <v>525</v>
      </c>
      <c r="C529" s="1092" t="s">
        <v>3575</v>
      </c>
      <c r="D529" s="1093" t="s">
        <v>1317</v>
      </c>
      <c r="E529" s="1094" t="s">
        <v>1875</v>
      </c>
      <c r="F529" s="1152" t="s">
        <v>3576</v>
      </c>
      <c r="G529" s="1152" t="s">
        <v>3577</v>
      </c>
      <c r="H529" s="1096"/>
      <c r="I529" s="1097"/>
      <c r="J529" s="1125"/>
      <c r="K529" s="1097"/>
      <c r="L529" s="1125"/>
      <c r="M529" s="1097"/>
      <c r="N529" s="1128"/>
      <c r="O529" s="1064"/>
      <c r="P529" s="1064"/>
      <c r="Q529" s="1065"/>
      <c r="R529" s="1073"/>
      <c r="S529" s="1073"/>
      <c r="T529" s="1073"/>
      <c r="U529" s="1073"/>
      <c r="V529" s="1073"/>
      <c r="W529" s="1073"/>
      <c r="X529" s="1073"/>
      <c r="Y529" s="1073"/>
      <c r="Z529" s="1073"/>
      <c r="AA529" s="1065"/>
      <c r="AB529" s="1088"/>
      <c r="AC529" s="1088"/>
      <c r="AD529" s="1088"/>
      <c r="AE529" s="1065"/>
      <c r="AF529" s="1089"/>
      <c r="AG529" s="1089"/>
      <c r="AH529" s="1089"/>
      <c r="AI529" s="1089"/>
      <c r="AJ529" s="1088"/>
      <c r="AK529" s="1088"/>
      <c r="AL529" s="1088"/>
      <c r="AM529" s="1088"/>
      <c r="AN529" s="1089"/>
      <c r="AO529" s="1089"/>
      <c r="AP529" s="1089"/>
      <c r="AQ529" s="1089"/>
      <c r="AR529" s="1090"/>
    </row>
    <row r="530" spans="1:44" s="1104" customFormat="1" ht="18.75" customHeight="1">
      <c r="A530" s="1102"/>
      <c r="B530" s="1091">
        <f t="shared" si="27"/>
        <v>526</v>
      </c>
      <c r="C530" s="1092" t="s">
        <v>3578</v>
      </c>
      <c r="D530" s="1093" t="s">
        <v>3579</v>
      </c>
      <c r="E530" s="1094" t="s">
        <v>1875</v>
      </c>
      <c r="F530" s="1152">
        <v>12.26</v>
      </c>
      <c r="G530" s="1152">
        <v>11.257999999999999</v>
      </c>
      <c r="H530" s="1096" t="s">
        <v>284</v>
      </c>
      <c r="I530" s="1097"/>
      <c r="J530" s="1125"/>
      <c r="K530" s="1097"/>
      <c r="L530" s="1125"/>
      <c r="M530" s="1097"/>
      <c r="N530" s="1128"/>
      <c r="O530" s="1103"/>
      <c r="P530" s="1064"/>
      <c r="Q530" s="1065"/>
      <c r="R530" s="1073">
        <f t="shared" ref="R530:Z531" si="28">IF($C530="",0,IF(ISBLANK(F530)=FALSE,0,1))</f>
        <v>0</v>
      </c>
      <c r="S530" s="1073">
        <f t="shared" si="28"/>
        <v>0</v>
      </c>
      <c r="T530" s="1073">
        <f t="shared" si="28"/>
        <v>0</v>
      </c>
      <c r="U530" s="1073">
        <f t="shared" si="28"/>
        <v>1</v>
      </c>
      <c r="V530" s="1073">
        <f t="shared" si="28"/>
        <v>1</v>
      </c>
      <c r="W530" s="1073">
        <f t="shared" si="28"/>
        <v>1</v>
      </c>
      <c r="X530" s="1073">
        <f t="shared" si="28"/>
        <v>1</v>
      </c>
      <c r="Y530" s="1073">
        <f t="shared" si="28"/>
        <v>1</v>
      </c>
      <c r="Z530" s="1073">
        <f t="shared" si="28"/>
        <v>1</v>
      </c>
      <c r="AA530" s="1065"/>
      <c r="AB530" s="1088">
        <f>IF(AI530=0,IF(J530&lt;0,1,0),0)</f>
        <v>0</v>
      </c>
      <c r="AC530" s="1088">
        <f>IF(AM530=0,IF(L530&lt;0,1,0),0)</f>
        <v>0</v>
      </c>
      <c r="AD530" s="1088">
        <f>IF(AQ530=0,IF(N530&lt;0,1,0),0)</f>
        <v>0</v>
      </c>
      <c r="AE530" s="1065"/>
      <c r="AF530" s="1089">
        <v>1</v>
      </c>
      <c r="AG530" s="1089">
        <v>1</v>
      </c>
      <c r="AH530" s="1089">
        <f>IF($C530="",0,IF(ISNUMBER($J530),0,1))</f>
        <v>1</v>
      </c>
      <c r="AI530" s="1089">
        <f>IF(SUM(AF530:AH530)=1,0,1)</f>
        <v>1</v>
      </c>
      <c r="AJ530" s="1088">
        <v>1</v>
      </c>
      <c r="AK530" s="1088">
        <v>1</v>
      </c>
      <c r="AL530" s="1088">
        <f>IF($C530="",0,IF(ISNUMBER(L530),0,1))</f>
        <v>1</v>
      </c>
      <c r="AM530" s="1088">
        <f>IF(SUM(AJ530:AL530)=1,0,1)</f>
        <v>1</v>
      </c>
      <c r="AN530" s="1089">
        <v>1</v>
      </c>
      <c r="AO530" s="1089">
        <v>1</v>
      </c>
      <c r="AP530" s="1089">
        <f>IF($C530="",0,IF(ISNUMBER($N530),0,1))</f>
        <v>1</v>
      </c>
      <c r="AQ530" s="1089">
        <f>IF(SUM(AN530:AP530)=1,0,1)</f>
        <v>1</v>
      </c>
      <c r="AR530" s="1090" t="s">
        <v>3385</v>
      </c>
    </row>
    <row r="531" spans="1:44" s="1104" customFormat="1" ht="18.75" customHeight="1" thickBot="1">
      <c r="A531" s="1102"/>
      <c r="B531" s="1105">
        <f t="shared" si="27"/>
        <v>527</v>
      </c>
      <c r="C531" s="1132" t="s">
        <v>3580</v>
      </c>
      <c r="D531" s="1106" t="s">
        <v>3581</v>
      </c>
      <c r="E531" s="1107" t="s">
        <v>1875</v>
      </c>
      <c r="F531" s="1159">
        <v>93.5</v>
      </c>
      <c r="G531" s="1159">
        <v>98.91</v>
      </c>
      <c r="H531" s="1108" t="s">
        <v>282</v>
      </c>
      <c r="I531" s="1109"/>
      <c r="J531" s="1126"/>
      <c r="K531" s="1109"/>
      <c r="L531" s="1126"/>
      <c r="M531" s="1109"/>
      <c r="N531" s="1129"/>
      <c r="O531" s="1103"/>
      <c r="P531" s="1064"/>
      <c r="Q531" s="1065"/>
      <c r="R531" s="1073">
        <f t="shared" si="28"/>
        <v>0</v>
      </c>
      <c r="S531" s="1073">
        <f t="shared" si="28"/>
        <v>0</v>
      </c>
      <c r="T531" s="1073">
        <f t="shared" si="28"/>
        <v>0</v>
      </c>
      <c r="U531" s="1073">
        <f t="shared" si="28"/>
        <v>1</v>
      </c>
      <c r="V531" s="1073">
        <f t="shared" si="28"/>
        <v>1</v>
      </c>
      <c r="W531" s="1073">
        <f t="shared" si="28"/>
        <v>1</v>
      </c>
      <c r="X531" s="1073">
        <f t="shared" si="28"/>
        <v>1</v>
      </c>
      <c r="Y531" s="1073">
        <f t="shared" si="28"/>
        <v>1</v>
      </c>
      <c r="Z531" s="1073">
        <f t="shared" si="28"/>
        <v>1</v>
      </c>
      <c r="AA531" s="1065"/>
      <c r="AB531" s="1088">
        <f>IF(AI531=0,IF(J531&lt;0,1,0),0)</f>
        <v>0</v>
      </c>
      <c r="AC531" s="1088">
        <f>IF(AM531=0,IF(L531&lt;0,1,0),0)</f>
        <v>0</v>
      </c>
      <c r="AD531" s="1088">
        <f>IF(AQ531=0,IF(N531&lt;0,1,0),0)</f>
        <v>0</v>
      </c>
      <c r="AE531" s="1065"/>
      <c r="AF531" s="1089">
        <v>1</v>
      </c>
      <c r="AG531" s="1089">
        <v>1</v>
      </c>
      <c r="AH531" s="1089">
        <f>IF($C531="",0,IF(ISNUMBER($J531),0,1))</f>
        <v>1</v>
      </c>
      <c r="AI531" s="1089">
        <f>IF(SUM(AF531:AH531)=1,0,1)</f>
        <v>1</v>
      </c>
      <c r="AJ531" s="1088">
        <v>1</v>
      </c>
      <c r="AK531" s="1088">
        <v>1</v>
      </c>
      <c r="AL531" s="1088">
        <f>IF($C531="",0,IF(ISNUMBER(L531),0,1))</f>
        <v>1</v>
      </c>
      <c r="AM531" s="1088">
        <f>IF(SUM(AJ531:AL531)=1,0,1)</f>
        <v>1</v>
      </c>
      <c r="AN531" s="1089">
        <v>1</v>
      </c>
      <c r="AO531" s="1089">
        <v>1</v>
      </c>
      <c r="AP531" s="1089">
        <f>IF($C531="",0,IF(ISNUMBER($N531),0,1))</f>
        <v>1</v>
      </c>
      <c r="AQ531" s="1089">
        <f>IF(SUM(AN531:AP531)=1,0,1)</f>
        <v>1</v>
      </c>
      <c r="AR531" s="1090" t="s">
        <v>3385</v>
      </c>
    </row>
    <row r="532" spans="1:44" s="1104" customFormat="1" ht="17.100000000000001" customHeight="1">
      <c r="A532" s="1102"/>
      <c r="B532" s="1110"/>
      <c r="C532" s="1110"/>
      <c r="D532" s="1111"/>
      <c r="F532" s="1111"/>
      <c r="G532" s="1111"/>
      <c r="H532" s="1111"/>
      <c r="I532" s="1111"/>
      <c r="J532" s="1111"/>
      <c r="K532" s="1111"/>
      <c r="L532" s="1111"/>
      <c r="M532" s="1111"/>
      <c r="N532" s="1111"/>
      <c r="O532" s="1103"/>
      <c r="P532" s="1064"/>
      <c r="Q532" s="1065"/>
      <c r="R532" s="1064"/>
      <c r="S532" s="1064"/>
      <c r="T532" s="1064"/>
      <c r="U532" s="1064"/>
      <c r="V532" s="1064"/>
      <c r="W532" s="1064"/>
      <c r="X532" s="1064"/>
      <c r="Y532" s="1064"/>
      <c r="Z532" s="1064"/>
      <c r="AA532" s="1065"/>
      <c r="AE532" s="1065"/>
      <c r="AF532" s="1112"/>
      <c r="AG532" s="1112"/>
      <c r="AH532" s="1112"/>
    </row>
    <row r="533" spans="1:44"/>
    <row r="534" spans="1:44"/>
    <row r="535" spans="1:44"/>
    <row r="536" spans="1:44"/>
    <row r="537" spans="1:44"/>
    <row r="538" spans="1:44"/>
    <row r="539" spans="1:44"/>
    <row r="540" spans="1:44"/>
    <row r="541" spans="1:44"/>
    <row r="542" spans="1:44"/>
    <row r="543" spans="1:44"/>
    <row r="544" spans="1: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sheetData>
  <printOptions horizontalCentered="1"/>
  <pageMargins left="0.39370078740157483" right="0.39370078740157483" top="0.55118110236220474" bottom="0.47244094488188981" header="0.31496062992125984" footer="0.31496062992125984"/>
  <pageSetup paperSize="9" scale="51" fitToHeight="25" orientation="landscape" r:id="rId1"/>
  <headerFooter>
    <oddHeader>&amp;L&amp;9&amp;K857362Page &amp;P of &amp;N&amp;C&amp;9 &amp;K8573622016 annual performance report tables (Jan 2016)&amp;R&amp;9&amp;G</oddHeader>
    <oddFooter>&amp;L&amp;9&amp;K857362&amp;Z&amp;F\&amp;A&amp;R&amp;9&amp;K857362Printed: &amp;D &amp;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333" id="{84818D31-6270-4C1E-8171-740C6CF758B5}">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4" id="{A588E151-4EE6-4F70-B028-CD5D0725B939}">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5" id="{6FF1DE59-73CB-435B-ABB6-02D207C0B58A}">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6" id="{442B4CDB-A6F3-4BEC-9AF4-B8E88698B919}">
            <xm:f>I5='n:\OFWSHARE\Finance and Governance Programme\Projects\Monitoring and assuring delivery\Outcomes performance\2016 assessment\[2016 APR tables (table 3A outcome performance unlocked).xlsx]Lists'!#REF!</xm:f>
            <x14:dxf>
              <font>
                <color auto="1"/>
              </font>
              <fill>
                <patternFill>
                  <bgColor rgb="FFE0DCD8"/>
                </patternFill>
              </fill>
            </x14:dxf>
          </x14:cfRule>
          <xm:sqref>J5:J26 J530:J531</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00000000-0002-0000-3200-000000000000}">
          <x14:formula1>
            <xm:f>Validation!$D$105:$D$108</xm:f>
          </x14:formula1>
          <xm:sqref>H5:H531</xm:sqref>
        </x14:dataValidation>
        <x14:dataValidation type="list" allowBlank="1" showInputMessage="1" showErrorMessage="1" xr:uid="{00000000-0002-0000-3200-000001000000}">
          <x14:formula1>
            <xm:f>Validation!$D$37:$D$43</xm:f>
          </x14:formula1>
          <xm:sqref>I5:I531 K5:K531 M5:M531</xm:sqref>
        </x14:dataValidation>
      </x14:dataValidations>
    </ext>
  </extLst>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F2BFE0"/>
    <pageSetUpPr fitToPage="1"/>
  </sheetPr>
  <dimension ref="A1:AZ33"/>
  <sheetViews>
    <sheetView workbookViewId="0"/>
  </sheetViews>
  <sheetFormatPr defaultColWidth="9" defaultRowHeight="13.8"/>
  <cols>
    <col min="1" max="1" width="6.59765625" style="150" customWidth="1"/>
    <col min="2" max="2" width="6.69921875" style="149" customWidth="1"/>
    <col min="3" max="4" width="9.8984375" style="149" customWidth="1"/>
    <col min="5" max="5" width="12.19921875" style="149" customWidth="1"/>
    <col min="6" max="7" width="12.5" style="150" customWidth="1"/>
    <col min="8" max="9" width="15" style="150" customWidth="1"/>
    <col min="10" max="10" width="12.5" style="150" customWidth="1"/>
    <col min="11" max="11" width="15" style="150" customWidth="1"/>
    <col min="12" max="13" width="12.5" style="150" customWidth="1"/>
    <col min="14" max="15" width="15" style="150" customWidth="1"/>
    <col min="16" max="16" width="12.59765625" style="150" customWidth="1"/>
    <col min="17" max="17" width="15" style="150" customWidth="1"/>
    <col min="18" max="18" width="12.5" style="150" customWidth="1"/>
    <col min="19" max="19" width="12.59765625" style="150" customWidth="1"/>
    <col min="20" max="21" width="15" style="150" customWidth="1"/>
    <col min="22" max="22" width="12.5" style="150" customWidth="1"/>
    <col min="23" max="23" width="15" style="150" customWidth="1"/>
    <col min="24" max="24" width="12.5" style="150" customWidth="1"/>
    <col min="25" max="25" width="15" style="150" customWidth="1"/>
    <col min="26" max="26" width="1.8984375" style="150" customWidth="1"/>
    <col min="27" max="27" width="9.19921875" style="150" customWidth="1"/>
    <col min="28" max="28" width="8.5" style="150" customWidth="1"/>
    <col min="29" max="29" width="10.69921875" style="150" customWidth="1"/>
    <col min="30" max="30" width="9.8984375" style="150" customWidth="1"/>
    <col min="31" max="31" width="1.8984375" style="150" customWidth="1"/>
    <col min="32" max="32" width="9.19921875" style="150" customWidth="1"/>
    <col min="33" max="33" width="8.5" style="150" customWidth="1"/>
    <col min="34" max="34" width="10.69921875" style="150" customWidth="1"/>
    <col min="35" max="35" width="9.8984375" style="150" customWidth="1"/>
    <col min="36" max="36" width="4.69921875" style="1165" customWidth="1"/>
    <col min="37" max="37" width="12.09765625" style="150" customWidth="1"/>
    <col min="38" max="38" width="5" style="149" customWidth="1"/>
    <col min="39" max="39" width="10.59765625" style="150" customWidth="1"/>
    <col min="40" max="16384" width="9" style="150"/>
  </cols>
  <sheetData>
    <row r="1" spans="1:52" ht="30" customHeight="1">
      <c r="A1" s="151"/>
      <c r="B1" s="4400" t="s">
        <v>3924</v>
      </c>
      <c r="C1" s="4401"/>
      <c r="D1" s="4401"/>
      <c r="E1" s="4401"/>
      <c r="F1" s="4402" t="s">
        <v>2640</v>
      </c>
      <c r="G1" s="4403"/>
      <c r="H1" s="4403"/>
      <c r="I1" s="4403"/>
      <c r="J1" s="4403"/>
      <c r="K1" s="4403"/>
      <c r="L1" s="4404" t="s">
        <v>2641</v>
      </c>
      <c r="M1" s="4405"/>
      <c r="N1" s="4405"/>
      <c r="O1" s="4405"/>
      <c r="P1" s="4405"/>
      <c r="Q1" s="4405"/>
      <c r="R1" s="4406" t="s">
        <v>2642</v>
      </c>
      <c r="S1" s="4407"/>
      <c r="T1" s="4407"/>
      <c r="U1" s="4407"/>
      <c r="V1" s="4407"/>
      <c r="W1" s="4407"/>
      <c r="X1" s="4407"/>
      <c r="Y1" s="4407"/>
      <c r="AA1" s="4408" t="s">
        <v>2644</v>
      </c>
      <c r="AB1" s="4409"/>
      <c r="AC1" s="4409"/>
      <c r="AD1" s="4409"/>
      <c r="AF1" s="4408" t="s">
        <v>2645</v>
      </c>
      <c r="AG1" s="4409"/>
      <c r="AH1" s="4409"/>
      <c r="AI1" s="4409"/>
      <c r="AK1" s="1205" t="s">
        <v>3935</v>
      </c>
      <c r="AM1" s="1205" t="s">
        <v>4422</v>
      </c>
    </row>
    <row r="2" spans="1:52" s="152" customFormat="1" ht="57.75" customHeight="1">
      <c r="A2" s="460"/>
      <c r="B2" s="461" t="s">
        <v>2143</v>
      </c>
      <c r="C2" s="461" t="s">
        <v>3164</v>
      </c>
      <c r="D2" s="461" t="s">
        <v>2144</v>
      </c>
      <c r="E2" s="461" t="s">
        <v>2145</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715" t="s">
        <v>3164</v>
      </c>
      <c r="AB2" s="715" t="s">
        <v>2144</v>
      </c>
      <c r="AC2" s="715" t="s">
        <v>2145</v>
      </c>
      <c r="AD2" s="715" t="s">
        <v>2643</v>
      </c>
      <c r="AE2" s="717"/>
      <c r="AF2" s="715" t="s">
        <v>3164</v>
      </c>
      <c r="AG2" s="715" t="s">
        <v>2144</v>
      </c>
      <c r="AH2" s="715" t="s">
        <v>2145</v>
      </c>
      <c r="AI2" s="715" t="s">
        <v>2643</v>
      </c>
      <c r="AJ2" s="1165"/>
      <c r="AK2" s="1212" t="s">
        <v>4389</v>
      </c>
      <c r="AL2" s="153"/>
      <c r="AM2" s="1998" t="s">
        <v>4423</v>
      </c>
      <c r="AN2" s="153"/>
      <c r="AO2" s="153"/>
      <c r="AP2" s="153"/>
      <c r="AQ2" s="153"/>
      <c r="AR2" s="153"/>
      <c r="AS2" s="153"/>
      <c r="AT2" s="153"/>
      <c r="AU2" s="153"/>
      <c r="AV2" s="153"/>
      <c r="AW2" s="153"/>
      <c r="AX2" s="153"/>
      <c r="AY2" s="153"/>
      <c r="AZ2" s="153"/>
    </row>
    <row r="3" spans="1:52" ht="15" customHeight="1">
      <c r="A3" s="469" t="str">
        <f>Validation!C7</f>
        <v>ANH</v>
      </c>
      <c r="B3" s="470">
        <f>COUNTIF('PC list'!C$3:C$641,A3)</f>
        <v>39</v>
      </c>
      <c r="C3" s="470">
        <f t="array" ref="C3">(SUM(('PC list'!$C$3:$C$641=$A3)*('PC list'!$BR$3:$BR$641="blank")))+(SUM(('PC list'!$C$3:$C$641=$A3)*('PC list'!$BR$3:$BR$641="")))</f>
        <v>25</v>
      </c>
      <c r="D3" s="470">
        <f t="array" ref="D3">SUM(('PC list'!$C$3:$C$641=$A3)*('PC list'!$BR$3:$BR$641="Yes"))</f>
        <v>14</v>
      </c>
      <c r="E3" s="470">
        <f t="array" ref="E3">SUM(('PC list'!$C$3:$C$641=$A3)*('PC list'!$BR$3:$BR$641="No"))</f>
        <v>0</v>
      </c>
      <c r="F3" s="471">
        <f t="array" ref="F3">SUM(('PC list'!$C$3:$C$641=$A3)*('PC list'!$BS$3:$BS$641=F$2))</f>
        <v>1</v>
      </c>
      <c r="G3" s="472">
        <f t="array" ref="G3">SUM(('PC list'!$C$3:$C$641=$A3)*('PC list'!$BS$3:$BS$641=G$2))</f>
        <v>0</v>
      </c>
      <c r="H3" s="472">
        <f t="array" ref="H3">SUM(('PC list'!$C$3:$C$641=$A3)*('PC list'!$BS$3:$BS$641=H$2))</f>
        <v>0</v>
      </c>
      <c r="I3" s="472">
        <f t="array" ref="I3">SUM(('PC list'!$C$3:$C$641=$A3)*('PC list'!$BS$3:$BS$641=I$2))</f>
        <v>0</v>
      </c>
      <c r="J3" s="1169">
        <f t="array" ref="J3">SUM(('PC list'!$C$3:$C$641=$A3)*('PC list'!$BS$3:$BS$641=F$2)*('PC list'!$BT$3:$BT$641))</f>
        <v>0.51500000000000001</v>
      </c>
      <c r="K3" s="1169">
        <f t="array" ref="K3">SUM(('PC list'!$C$3:$C$641=$A3)*('PC list'!$BS$3:$BS$641=H$2)*('PC list'!$BT$3:$BT$641))</f>
        <v>0</v>
      </c>
      <c r="L3" s="474">
        <f t="array" ref="L3">SUM(('PC list'!$C$3:$C$641=$A3)*('PC list'!$BU$3:$BU$641=L$2))</f>
        <v>6</v>
      </c>
      <c r="M3" s="475">
        <f t="array" ref="M3">SUM(('PC list'!$C$3:$C$641=$A3)*('PC list'!$BU$3:$BU$641=M$2))</f>
        <v>1</v>
      </c>
      <c r="N3" s="475">
        <f t="array" ref="N3">SUM(('PC list'!$C$3:$C$641=$A3)*('PC list'!$BU$3:$BU$641=N$2))</f>
        <v>0</v>
      </c>
      <c r="O3" s="475">
        <f t="array" ref="O3">SUM(('PC list'!$C$3:$C$641=$A3)*('PC list'!$BU$3:$BU$641=O$2))</f>
        <v>0</v>
      </c>
      <c r="P3" s="1172">
        <f t="array" ref="P3">SUM(('PC list'!$C$3:$C$641=$A3)*('PC list'!$BU$3:$BU$641=L$2)*('PC list'!$BV$3:$BV$641))</f>
        <v>10.511000000000001</v>
      </c>
      <c r="Q3" s="1172">
        <f t="array" ref="Q3">SUM(('PC list'!$C$3:$C$641=$A3)*('PC list'!$BU$3:$BU$641=N$2)*('PC list'!$BV$3:$BV$641))</f>
        <v>0</v>
      </c>
      <c r="R3" s="476">
        <f t="shared" ref="R3:W3" si="0">SUM(F3+L3)</f>
        <v>7</v>
      </c>
      <c r="S3" s="477">
        <f t="shared" si="0"/>
        <v>1</v>
      </c>
      <c r="T3" s="477">
        <f t="shared" si="0"/>
        <v>0</v>
      </c>
      <c r="U3" s="477">
        <f t="shared" si="0"/>
        <v>0</v>
      </c>
      <c r="V3" s="1175">
        <f t="shared" si="0"/>
        <v>11.026000000000002</v>
      </c>
      <c r="W3" s="1175">
        <f t="shared" si="0"/>
        <v>0</v>
      </c>
      <c r="X3" s="478">
        <f>IF(V3=0,"",RANK(V3,IF($V$3:$V$22&gt;0,$V$3:$V$22,0)))</f>
        <v>2</v>
      </c>
      <c r="Y3" s="478" t="str">
        <f>IF(W3=0,"",RANK(W3,IF($W$3:$W$22&lt;0,$W$3:$W$22,0)))</f>
        <v/>
      </c>
      <c r="AA3" s="721">
        <f t="array" ref="AA3">(SUM(('PC list'!$C$3:$C$641=$A3)*('PC list'!$BR$3:$BR$641="")*('PC list'!$J$3:$J$641&lt;&gt;"NFI")))+(SUM(('PC list'!$C$3:$C$641=$A3)*('PC list'!$BR$3:$BR$641=0)*('PC list'!$J$3:$J$641&lt;&gt;"NFI")))</f>
        <v>9</v>
      </c>
      <c r="AB3" s="721">
        <f t="array" ref="AB3">SUM(('PC list'!$C$3:$C$641=$A3)*('PC list'!$BR$3:$BR$641="Yes")*('PC list'!$J$3:$J$641&lt;&gt;"NFI"))</f>
        <v>13</v>
      </c>
      <c r="AC3" s="721">
        <f t="array" ref="AC3">SUM(('PC list'!$C$3:$C$641=$A3)*('PC list'!$BR$3:$BR$641="No")*('PC list'!$J$3:$J$641&lt;&gt;"NFI"))</f>
        <v>0</v>
      </c>
      <c r="AD3" s="723">
        <f>IFERROR(AB3/(AB3+AC3), "")</f>
        <v>1</v>
      </c>
      <c r="AE3" s="719"/>
      <c r="AF3" s="721">
        <f t="array" ref="AF3">(SUM(('PC list'!$C$3:$C$641=$A3)*('PC list'!$BR$3:$BR$641="")*('PC list'!$J$3:$J$641="NFI")))+(SUM(('PC list'!$C$3:$C$641=$A3)*('PC list'!$BR$3:$BR$641=0)*('PC list'!$J$3:$J$641="NFI")))</f>
        <v>16</v>
      </c>
      <c r="AG3" s="721">
        <f t="array" ref="AG3">SUM(('PC list'!$C$3:$C$641=$A3)*('PC list'!$BR$3:$BR$641="Yes")*('PC list'!$J$3:$J$641="NFI"))</f>
        <v>1</v>
      </c>
      <c r="AH3" s="721">
        <f t="array" ref="AH3">SUM(('PC list'!$C$3:$C$641=$A3)*('PC list'!$BR$3:$BR$641="No")*('PC list'!$J$3:$J$641="NFI"))</f>
        <v>0</v>
      </c>
      <c r="AI3" s="723">
        <f>IFERROR(AG3/(AG3+AH3), "")</f>
        <v>1</v>
      </c>
      <c r="AJ3" s="994" t="str">
        <f>IF(AA3+AB3+AC3+AF3+AG3+AH3&lt;&gt;B3,"Error","")</f>
        <v/>
      </c>
      <c r="AK3" s="1204">
        <f>IFERROR(SUM(V3+W3), "")</f>
        <v>11.026000000000002</v>
      </c>
      <c r="AL3" s="1166" t="str">
        <f>A3</f>
        <v>ANH</v>
      </c>
      <c r="AM3" s="1997">
        <f>IFERROR(SUM(D3/(D3+E3)), "")</f>
        <v>1</v>
      </c>
    </row>
    <row r="4" spans="1:52" ht="15" customHeight="1">
      <c r="A4" s="469" t="str">
        <f>Validation!C8</f>
        <v>HDD</v>
      </c>
      <c r="B4" s="470">
        <f>COUNTIF('PC list'!C$3:C$641,A4)</f>
        <v>46</v>
      </c>
      <c r="C4" s="470">
        <f t="array" ref="C4">(SUM(('PC list'!$C$3:$C$641=$A4)*('PC list'!$BR$3:$BR$641="blank")))+(SUM(('PC list'!$C$3:$C$641=$A4)*('PC list'!$BR$3:$BR$641="")))</f>
        <v>46</v>
      </c>
      <c r="D4" s="470">
        <f t="array" ref="D4">SUM(('PC list'!$C$3:$C$641=$A4)*('PC list'!$BR$3:$BR$641="Yes"))</f>
        <v>0</v>
      </c>
      <c r="E4" s="470">
        <f t="array" ref="E4">SUM(('PC list'!$C$3:$C$641=$A4)*('PC list'!$BR$3:$BR$641="No"))</f>
        <v>0</v>
      </c>
      <c r="F4" s="471">
        <f t="array" ref="F4">SUM(('PC list'!$C$3:$C$641=$A4)*('PC list'!$BS$3:$BS$641=F$2))</f>
        <v>0</v>
      </c>
      <c r="G4" s="472">
        <f t="array" ref="G4">SUM(('PC list'!$C$3:$C$641=$A4)*('PC list'!$BS$3:$BS$641=G$2))</f>
        <v>0</v>
      </c>
      <c r="H4" s="472">
        <f t="array" ref="H4">SUM(('PC list'!$C$3:$C$641=$A4)*('PC list'!$BS$3:$BS$641=H$2))</f>
        <v>0</v>
      </c>
      <c r="I4" s="472">
        <f t="array" ref="I4">SUM(('PC list'!$C$3:$C$641=$A4)*('PC list'!$BS$3:$BS$641=I$2))</f>
        <v>0</v>
      </c>
      <c r="J4" s="1169">
        <f t="array" ref="J4">SUM(('PC list'!$C$3:$C$641=$A4)*('PC list'!$BS$3:$BS$641=F$2)*('PC list'!$BT$3:$BT$641))</f>
        <v>0</v>
      </c>
      <c r="K4" s="1169">
        <f t="array" ref="K4">SUM(('PC list'!$C$3:$C$641=$A4)*('PC list'!$BS$3:$BS$641=H$2)*('PC list'!$BT$3:$BT$641))</f>
        <v>0</v>
      </c>
      <c r="L4" s="474">
        <f t="array" ref="L4">SUM(('PC list'!$C$3:$C$641=$A4)*('PC list'!$BU$3:$BU$641=L$2))</f>
        <v>0</v>
      </c>
      <c r="M4" s="475">
        <f t="array" ref="M4">SUM(('PC list'!$C$3:$C$641=$A4)*('PC list'!$BU$3:$BU$641=M$2))</f>
        <v>0</v>
      </c>
      <c r="N4" s="475">
        <f t="array" ref="N4">SUM(('PC list'!$C$3:$C$641=$A4)*('PC list'!$BU$3:$BU$641=N$2))</f>
        <v>0</v>
      </c>
      <c r="O4" s="475">
        <f t="array" ref="O4">SUM(('PC list'!$C$3:$C$641=$A4)*('PC list'!$BU$3:$BU$641=O$2))</f>
        <v>0</v>
      </c>
      <c r="P4" s="1172">
        <f t="array" ref="P4">SUM(('PC list'!$C$3:$C$641=$A4)*('PC list'!$BU$3:$BU$641=L$2)*('PC list'!$BV$3:$BV$641))</f>
        <v>0</v>
      </c>
      <c r="Q4" s="1172">
        <f t="array" ref="Q4">SUM(('PC list'!$C$3:$C$641=$A4)*('PC list'!$BU$3:$BU$641=N$2)*('PC list'!$BV$3:$BV$641))</f>
        <v>0</v>
      </c>
      <c r="R4" s="476">
        <f t="shared" ref="R4:R22" si="1">SUM(F4+L4)</f>
        <v>0</v>
      </c>
      <c r="S4" s="477">
        <f t="shared" ref="S4:S22" si="2">SUM(G4+M4)</f>
        <v>0</v>
      </c>
      <c r="T4" s="477">
        <f t="shared" ref="T4:T22" si="3">SUM(H4+N4)</f>
        <v>0</v>
      </c>
      <c r="U4" s="477">
        <f t="shared" ref="U4:U22" si="4">SUM(I4+O4)</f>
        <v>0</v>
      </c>
      <c r="V4" s="1175">
        <f t="shared" ref="V4:V22" si="5">SUM(J4+P4)</f>
        <v>0</v>
      </c>
      <c r="W4" s="1175">
        <f t="shared" ref="W4:W22" si="6">SUM(K4+Q4)</f>
        <v>0</v>
      </c>
      <c r="X4" s="478" t="str">
        <f t="shared" ref="X4:X22" si="7">IF(V4=0,"",RANK(V4,IF($V$3:$V$22&gt;0,$V$3:$V$22,0)))</f>
        <v/>
      </c>
      <c r="Y4" s="478" t="str">
        <f t="shared" ref="Y4:Y22" si="8">IF(W4=0,"",RANK(W4,IF($W$3:$W$22&lt;0,$W$3:$W$22,0)))</f>
        <v/>
      </c>
      <c r="AA4" s="721">
        <f t="array" ref="AA4">(SUM(('PC list'!$C$3:$C$641=$A4)*('PC list'!$BR$3:$BR$641="")*('PC list'!$J$3:$J$641&lt;&gt;"NFI")))+(SUM(('PC list'!$C$3:$C$641=$A4)*('PC list'!$BR$3:$BR$641=0)*('PC list'!$J$3:$J$641&lt;&gt;"NFI")))</f>
        <v>64</v>
      </c>
      <c r="AB4" s="721">
        <f t="array" ref="AB4">SUM(('PC list'!$C$3:$C$641=$A4)*('PC list'!$BR$3:$BR$641="Yes")*('PC list'!$J$3:$J$641&lt;&gt;"NFI"))</f>
        <v>0</v>
      </c>
      <c r="AC4" s="721">
        <f t="array" ref="AC4">SUM(('PC list'!$C$3:$C$641=$A4)*('PC list'!$BR$3:$BR$641="No")*('PC list'!$J$3:$J$641&lt;&gt;"NFI"))</f>
        <v>0</v>
      </c>
      <c r="AD4" s="723" t="str">
        <f t="shared" ref="AD4:AD22" si="9">IFERROR(AB4/(AB4+AC4), "")</f>
        <v/>
      </c>
      <c r="AE4" s="719"/>
      <c r="AF4" s="721">
        <f t="array" ref="AF4">(SUM(('PC list'!$C$3:$C$641=$A4)*('PC list'!$BR$3:$BR$641="")*('PC list'!$J$3:$J$641="NFI")))+(SUM(('PC list'!$C$3:$C$641=$A4)*('PC list'!$BR$3:$BR$641=0)*('PC list'!$J$3:$J$641="NFI")))</f>
        <v>28</v>
      </c>
      <c r="AG4" s="721">
        <f t="array" ref="AG4">SUM(('PC list'!$C$3:$C$641=$A4)*('PC list'!$BR$3:$BR$641="Yes")*('PC list'!$J$3:$J$641="NFI"))</f>
        <v>0</v>
      </c>
      <c r="AH4" s="721">
        <f t="array" ref="AH4">SUM(('PC list'!$C$3:$C$641=$A4)*('PC list'!$BR$3:$BR$641="No")*('PC list'!$J$3:$J$641="NFI"))</f>
        <v>0</v>
      </c>
      <c r="AI4" s="723" t="str">
        <f t="shared" ref="AI4:AI22" si="10">IFERROR(AG4/(AG4+AH4), "")</f>
        <v/>
      </c>
      <c r="AJ4" s="994" t="str">
        <f t="shared" ref="AJ4:AJ22" si="11">IF(AA4+AB4+AC4+AF4+AG4+AH4&lt;&gt;B4,"Error","")</f>
        <v>Error</v>
      </c>
      <c r="AK4" s="1204">
        <f t="shared" ref="AK4:AK22" si="12">IFERROR(SUM(V4+W4), "")</f>
        <v>0</v>
      </c>
      <c r="AL4" s="1166" t="str">
        <f t="shared" ref="AL4:AL22" si="13">A4</f>
        <v>HDD</v>
      </c>
      <c r="AM4" s="1997" t="str">
        <f t="shared" ref="AM4:AM22" si="14">IFERROR(SUM(D4/(D4+E4)), "")</f>
        <v/>
      </c>
    </row>
    <row r="5" spans="1:52" ht="15" customHeight="1">
      <c r="A5" s="469" t="str">
        <f>Validation!C9</f>
        <v>NES</v>
      </c>
      <c r="B5" s="470">
        <f>COUNTIF('PC list'!C$3:C$641,A5)</f>
        <v>44</v>
      </c>
      <c r="C5" s="470">
        <f t="array" ref="C5">(SUM(('PC list'!$C$3:$C$641=$A5)*('PC list'!$BR$3:$BR$641="blank")))+(SUM(('PC list'!$C$3:$C$641=$A5)*('PC list'!$BR$3:$BR$641="")))</f>
        <v>15</v>
      </c>
      <c r="D5" s="470">
        <f t="array" ref="D5">SUM(('PC list'!$C$3:$C$641=$A5)*('PC list'!$BR$3:$BR$641="Yes"))</f>
        <v>20</v>
      </c>
      <c r="E5" s="470">
        <f t="array" ref="E5">SUM(('PC list'!$C$3:$C$641=$A5)*('PC list'!$BR$3:$BR$641="No"))</f>
        <v>9</v>
      </c>
      <c r="F5" s="471">
        <f t="array" ref="F5">SUM(('PC list'!$C$3:$C$641=$A5)*('PC list'!$BS$3:$BS$641=F$2))</f>
        <v>0</v>
      </c>
      <c r="G5" s="472">
        <f t="array" ref="G5">SUM(('PC list'!$C$3:$C$641=$A5)*('PC list'!$BS$3:$BS$641=G$2))</f>
        <v>0</v>
      </c>
      <c r="H5" s="472">
        <f t="array" ref="H5">SUM(('PC list'!$C$3:$C$641=$A5)*('PC list'!$BS$3:$BS$641=H$2))</f>
        <v>0</v>
      </c>
      <c r="I5" s="472">
        <f t="array" ref="I5">SUM(('PC list'!$C$3:$C$641=$A5)*('PC list'!$BS$3:$BS$641=I$2))</f>
        <v>0</v>
      </c>
      <c r="J5" s="1169">
        <f t="array" ref="J5">SUM(('PC list'!$C$3:$C$641=$A5)*('PC list'!$BS$3:$BS$641=F$2)*('PC list'!$BT$3:$BT$641))</f>
        <v>0</v>
      </c>
      <c r="K5" s="1169">
        <f t="array" ref="K5">SUM(('PC list'!$C$3:$C$641=$A5)*('PC list'!$BS$3:$BS$641=H$2)*('PC list'!$BT$3:$BT$641))</f>
        <v>0</v>
      </c>
      <c r="L5" s="474">
        <f t="array" ref="L5">SUM(('PC list'!$C$3:$C$641=$A5)*('PC list'!$BU$3:$BU$641=L$2))</f>
        <v>3</v>
      </c>
      <c r="M5" s="475">
        <f t="array" ref="M5">SUM(('PC list'!$C$3:$C$641=$A5)*('PC list'!$BU$3:$BU$641=M$2))</f>
        <v>5</v>
      </c>
      <c r="N5" s="475">
        <f t="array" ref="N5">SUM(('PC list'!$C$3:$C$641=$A5)*('PC list'!$BU$3:$BU$641=N$2))</f>
        <v>0</v>
      </c>
      <c r="O5" s="475">
        <f t="array" ref="O5">SUM(('PC list'!$C$3:$C$641=$A5)*('PC list'!$BU$3:$BU$641=O$2))</f>
        <v>0</v>
      </c>
      <c r="P5" s="1172">
        <f t="array" ref="P5">SUM(('PC list'!$C$3:$C$641=$A5)*('PC list'!$BU$3:$BU$641=L$2)*('PC list'!$BV$3:$BV$641))</f>
        <v>4.4950000000000001</v>
      </c>
      <c r="Q5" s="1172">
        <f t="array" ref="Q5">SUM(('PC list'!$C$3:$C$641=$A5)*('PC list'!$BU$3:$BU$641=N$2)*('PC list'!$BV$3:$BV$641))</f>
        <v>0</v>
      </c>
      <c r="R5" s="476">
        <f t="shared" si="1"/>
        <v>3</v>
      </c>
      <c r="S5" s="477">
        <f t="shared" si="2"/>
        <v>5</v>
      </c>
      <c r="T5" s="477">
        <f t="shared" si="3"/>
        <v>0</v>
      </c>
      <c r="U5" s="477">
        <f t="shared" si="4"/>
        <v>0</v>
      </c>
      <c r="V5" s="1175">
        <f t="shared" si="5"/>
        <v>4.4950000000000001</v>
      </c>
      <c r="W5" s="1175">
        <f t="shared" si="6"/>
        <v>0</v>
      </c>
      <c r="X5" s="478">
        <f t="shared" si="7"/>
        <v>7</v>
      </c>
      <c r="Y5" s="478" t="str">
        <f t="shared" si="8"/>
        <v/>
      </c>
      <c r="AA5" s="721">
        <f t="array" ref="AA5">(SUM(('PC list'!$C$3:$C$641=$A5)*('PC list'!$BR$3:$BR$641="")*('PC list'!$J$3:$J$641&lt;&gt;"NFI")))+(SUM(('PC list'!$C$3:$C$641=$A5)*('PC list'!$BR$3:$BR$641=0)*('PC list'!$J$3:$J$641&lt;&gt;"NFI")))</f>
        <v>10</v>
      </c>
      <c r="AB5" s="721">
        <f t="array" ref="AB5">SUM(('PC list'!$C$3:$C$641=$A5)*('PC list'!$BR$3:$BR$641="Yes")*('PC list'!$J$3:$J$641&lt;&gt;"NFI"))</f>
        <v>9</v>
      </c>
      <c r="AC5" s="721">
        <f t="array" ref="AC5">SUM(('PC list'!$C$3:$C$641=$A5)*('PC list'!$BR$3:$BR$641="No")*('PC list'!$J$3:$J$641&lt;&gt;"NFI"))</f>
        <v>3</v>
      </c>
      <c r="AD5" s="723">
        <f t="shared" si="9"/>
        <v>0.75</v>
      </c>
      <c r="AE5" s="719"/>
      <c r="AF5" s="721">
        <f t="array" ref="AF5">(SUM(('PC list'!$C$3:$C$641=$A5)*('PC list'!$BR$3:$BR$641="")*('PC list'!$J$3:$J$641="NFI")))+(SUM(('PC list'!$C$3:$C$641=$A5)*('PC list'!$BR$3:$BR$641=0)*('PC list'!$J$3:$J$641="NFI")))</f>
        <v>5</v>
      </c>
      <c r="AG5" s="721">
        <f t="array" ref="AG5">SUM(('PC list'!$C$3:$C$641=$A5)*('PC list'!$BR$3:$BR$641="Yes")*('PC list'!$J$3:$J$641="NFI"))</f>
        <v>11</v>
      </c>
      <c r="AH5" s="721">
        <f t="array" ref="AH5">SUM(('PC list'!$C$3:$C$641=$A5)*('PC list'!$BR$3:$BR$641="No")*('PC list'!$J$3:$J$641="NFI"))</f>
        <v>6</v>
      </c>
      <c r="AI5" s="723">
        <f t="shared" si="10"/>
        <v>0.6470588235294118</v>
      </c>
      <c r="AJ5" s="994" t="str">
        <f t="shared" si="11"/>
        <v/>
      </c>
      <c r="AK5" s="1204">
        <f t="shared" si="12"/>
        <v>4.4950000000000001</v>
      </c>
      <c r="AL5" s="1166" t="str">
        <f t="shared" si="13"/>
        <v>NES</v>
      </c>
      <c r="AM5" s="1997">
        <f t="shared" si="14"/>
        <v>0.68965517241379315</v>
      </c>
    </row>
    <row r="6" spans="1:52" ht="15" customHeight="1">
      <c r="A6" s="469" t="str">
        <f>Validation!C10</f>
        <v>SVE</v>
      </c>
      <c r="B6" s="470">
        <f>COUNTIF('PC list'!C$3:C$641,A6)</f>
        <v>56</v>
      </c>
      <c r="C6" s="470">
        <f t="array" ref="C6">(SUM(('PC list'!$C$3:$C$641=$A6)*('PC list'!$BR$3:$BR$641="blank")))+(SUM(('PC list'!$C$3:$C$641=$A6)*('PC list'!$BR$3:$BR$641="")))</f>
        <v>56</v>
      </c>
      <c r="D6" s="470">
        <f t="array" ref="D6">SUM(('PC list'!$C$3:$C$641=$A6)*('PC list'!$BR$3:$BR$641="Yes"))</f>
        <v>0</v>
      </c>
      <c r="E6" s="470">
        <f t="array" ref="E6">SUM(('PC list'!$C$3:$C$641=$A6)*('PC list'!$BR$3:$BR$641="No"))</f>
        <v>0</v>
      </c>
      <c r="F6" s="471">
        <f t="array" ref="F6">SUM(('PC list'!$C$3:$C$641=$A6)*('PC list'!$BS$3:$BS$641=F$2))</f>
        <v>0</v>
      </c>
      <c r="G6" s="472">
        <f t="array" ref="G6">SUM(('PC list'!$C$3:$C$641=$A6)*('PC list'!$BS$3:$BS$641=G$2))</f>
        <v>0</v>
      </c>
      <c r="H6" s="472">
        <f t="array" ref="H6">SUM(('PC list'!$C$3:$C$641=$A6)*('PC list'!$BS$3:$BS$641=H$2))</f>
        <v>0</v>
      </c>
      <c r="I6" s="472">
        <f t="array" ref="I6">SUM(('PC list'!$C$3:$C$641=$A6)*('PC list'!$BS$3:$BS$641=I$2))</f>
        <v>0</v>
      </c>
      <c r="J6" s="1169">
        <f t="array" ref="J6">SUM(('PC list'!$C$3:$C$641=$A6)*('PC list'!$BS$3:$BS$641=F$2)*('PC list'!$BT$3:$BT$641))</f>
        <v>0</v>
      </c>
      <c r="K6" s="1169">
        <f t="array" ref="K6">SUM(('PC list'!$C$3:$C$641=$A6)*('PC list'!$BS$3:$BS$641=H$2)*('PC list'!$BT$3:$BT$641))</f>
        <v>0</v>
      </c>
      <c r="L6" s="474">
        <f t="array" ref="L6">SUM(('PC list'!$C$3:$C$641=$A6)*('PC list'!$BU$3:$BU$641=L$2))</f>
        <v>0</v>
      </c>
      <c r="M6" s="475">
        <f t="array" ref="M6">SUM(('PC list'!$C$3:$C$641=$A6)*('PC list'!$BU$3:$BU$641=M$2))</f>
        <v>0</v>
      </c>
      <c r="N6" s="475">
        <f t="array" ref="N6">SUM(('PC list'!$C$3:$C$641=$A6)*('PC list'!$BU$3:$BU$641=N$2))</f>
        <v>0</v>
      </c>
      <c r="O6" s="475">
        <f t="array" ref="O6">SUM(('PC list'!$C$3:$C$641=$A6)*('PC list'!$BU$3:$BU$641=O$2))</f>
        <v>0</v>
      </c>
      <c r="P6" s="1172">
        <f t="array" ref="P6">SUM(('PC list'!$C$3:$C$641=$A6)*('PC list'!$BU$3:$BU$641=L$2)*('PC list'!$BV$3:$BV$641))</f>
        <v>0</v>
      </c>
      <c r="Q6" s="1172">
        <f t="array" ref="Q6">SUM(('PC list'!$C$3:$C$641=$A6)*('PC list'!$BU$3:$BU$641=N$2)*('PC list'!$BV$3:$BV$641))</f>
        <v>0</v>
      </c>
      <c r="R6" s="476">
        <f t="shared" si="1"/>
        <v>0</v>
      </c>
      <c r="S6" s="477">
        <f t="shared" si="2"/>
        <v>0</v>
      </c>
      <c r="T6" s="477">
        <f t="shared" si="3"/>
        <v>0</v>
      </c>
      <c r="U6" s="477">
        <f t="shared" si="4"/>
        <v>0</v>
      </c>
      <c r="V6" s="1175">
        <f t="shared" si="5"/>
        <v>0</v>
      </c>
      <c r="W6" s="1175">
        <f t="shared" si="6"/>
        <v>0</v>
      </c>
      <c r="X6" s="478" t="str">
        <f t="shared" si="7"/>
        <v/>
      </c>
      <c r="Y6" s="478" t="str">
        <f t="shared" si="8"/>
        <v/>
      </c>
      <c r="AA6" s="721">
        <f t="array" ref="AA6">(SUM(('PC list'!$C$3:$C$641=$A6)*('PC list'!$BR$3:$BR$641="")*('PC list'!$J$3:$J$641&lt;&gt;"NFI")))+(SUM(('PC list'!$C$3:$C$641=$A6)*('PC list'!$BR$3:$BR$641=0)*('PC list'!$J$3:$J$641&lt;&gt;"NFI")))</f>
        <v>80</v>
      </c>
      <c r="AB6" s="721">
        <f t="array" ref="AB6">SUM(('PC list'!$C$3:$C$641=$A6)*('PC list'!$BR$3:$BR$641="Yes")*('PC list'!$J$3:$J$641&lt;&gt;"NFI"))</f>
        <v>0</v>
      </c>
      <c r="AC6" s="721">
        <f t="array" ref="AC6">SUM(('PC list'!$C$3:$C$641=$A6)*('PC list'!$BR$3:$BR$641="No")*('PC list'!$J$3:$J$641&lt;&gt;"NFI"))</f>
        <v>0</v>
      </c>
      <c r="AD6" s="723" t="str">
        <f t="shared" si="9"/>
        <v/>
      </c>
      <c r="AE6" s="719"/>
      <c r="AF6" s="721">
        <f t="array" ref="AF6">(SUM(('PC list'!$C$3:$C$641=$A6)*('PC list'!$BR$3:$BR$641="")*('PC list'!$J$3:$J$641="NFI")))+(SUM(('PC list'!$C$3:$C$641=$A6)*('PC list'!$BR$3:$BR$641=0)*('PC list'!$J$3:$J$641="NFI")))</f>
        <v>32</v>
      </c>
      <c r="AG6" s="721">
        <f t="array" ref="AG6">SUM(('PC list'!$C$3:$C$641=$A6)*('PC list'!$BR$3:$BR$641="Yes")*('PC list'!$J$3:$J$641="NFI"))</f>
        <v>0</v>
      </c>
      <c r="AH6" s="721">
        <f t="array" ref="AH6">SUM(('PC list'!$C$3:$C$641=$A6)*('PC list'!$BR$3:$BR$641="No")*('PC list'!$J$3:$J$641="NFI"))</f>
        <v>0</v>
      </c>
      <c r="AI6" s="723" t="str">
        <f t="shared" si="10"/>
        <v/>
      </c>
      <c r="AJ6" s="994" t="str">
        <f t="shared" si="11"/>
        <v>Error</v>
      </c>
      <c r="AK6" s="1204">
        <f t="shared" si="12"/>
        <v>0</v>
      </c>
      <c r="AL6" s="1166" t="str">
        <f t="shared" si="13"/>
        <v>SVE</v>
      </c>
      <c r="AM6" s="1997" t="str">
        <f t="shared" si="14"/>
        <v/>
      </c>
    </row>
    <row r="7" spans="1:52" ht="15" customHeight="1">
      <c r="A7" s="469" t="str">
        <f>Validation!C11</f>
        <v>SVT</v>
      </c>
      <c r="B7" s="470">
        <f>COUNTIF('PC list'!C$3:C$641,A7)</f>
        <v>45</v>
      </c>
      <c r="C7" s="470">
        <f t="array" ref="C7">(SUM(('PC list'!$C$3:$C$641=$A7)*('PC list'!$BR$3:$BR$641="blank")))+(SUM(('PC list'!$C$3:$C$641=$A7)*('PC list'!$BR$3:$BR$641="")))</f>
        <v>17</v>
      </c>
      <c r="D7" s="470">
        <f t="array" ref="D7">SUM(('PC list'!$C$3:$C$641=$A7)*('PC list'!$BR$3:$BR$641="Yes"))</f>
        <v>17</v>
      </c>
      <c r="E7" s="470">
        <f t="array" ref="E7">SUM(('PC list'!$C$3:$C$641=$A7)*('PC list'!$BR$3:$BR$641="No"))</f>
        <v>11</v>
      </c>
      <c r="F7" s="471">
        <f t="array" ref="F7">SUM(('PC list'!$C$3:$C$641=$A7)*('PC list'!$BS$3:$BS$641=F$2))</f>
        <v>8</v>
      </c>
      <c r="G7" s="472">
        <f t="array" ref="G7">SUM(('PC list'!$C$3:$C$641=$A7)*('PC list'!$BS$3:$BS$641=G$2))</f>
        <v>0</v>
      </c>
      <c r="H7" s="472">
        <f t="array" ref="H7">SUM(('PC list'!$C$3:$C$641=$A7)*('PC list'!$BS$3:$BS$641=H$2))</f>
        <v>3</v>
      </c>
      <c r="I7" s="472">
        <f t="array" ref="I7">SUM(('PC list'!$C$3:$C$641=$A7)*('PC list'!$BS$3:$BS$641=I$2))</f>
        <v>1</v>
      </c>
      <c r="J7" s="1169">
        <f t="array" ref="J7">SUM(('PC list'!$C$3:$C$641=$A7)*('PC list'!$BS$3:$BS$641=F$2)*('PC list'!$BT$3:$BT$641))</f>
        <v>21.035608680000003</v>
      </c>
      <c r="K7" s="1169">
        <f t="array" ref="K7">SUM(('PC list'!$C$3:$C$641=$A7)*('PC list'!$BS$3:$BS$641=H$2)*('PC list'!$BT$3:$BT$641))</f>
        <v>-2.2821271599999999</v>
      </c>
      <c r="L7" s="474">
        <f t="array" ref="L7">SUM(('PC list'!$C$3:$C$641=$A7)*('PC list'!$BU$3:$BU$641=L$2))</f>
        <v>0</v>
      </c>
      <c r="M7" s="475">
        <f t="array" ref="M7">SUM(('PC list'!$C$3:$C$641=$A7)*('PC list'!$BU$3:$BU$641=M$2))</f>
        <v>0</v>
      </c>
      <c r="N7" s="475">
        <f t="array" ref="N7">SUM(('PC list'!$C$3:$C$641=$A7)*('PC list'!$BU$3:$BU$641=N$2))</f>
        <v>0</v>
      </c>
      <c r="O7" s="475">
        <f t="array" ref="O7">SUM(('PC list'!$C$3:$C$641=$A7)*('PC list'!$BU$3:$BU$641=O$2))</f>
        <v>1</v>
      </c>
      <c r="P7" s="1172">
        <f t="array" ref="P7">SUM(('PC list'!$C$3:$C$641=$A7)*('PC list'!$BU$3:$BU$641=L$2)*('PC list'!$BV$3:$BV$641))</f>
        <v>0</v>
      </c>
      <c r="Q7" s="1172">
        <f t="array" ref="Q7">SUM(('PC list'!$C$3:$C$641=$A7)*('PC list'!$BU$3:$BU$641=N$2)*('PC list'!$BV$3:$BV$641))</f>
        <v>0</v>
      </c>
      <c r="R7" s="476">
        <f t="shared" si="1"/>
        <v>8</v>
      </c>
      <c r="S7" s="477">
        <f t="shared" si="2"/>
        <v>0</v>
      </c>
      <c r="T7" s="477">
        <f t="shared" si="3"/>
        <v>3</v>
      </c>
      <c r="U7" s="477">
        <f t="shared" si="4"/>
        <v>2</v>
      </c>
      <c r="V7" s="1175">
        <f t="shared" si="5"/>
        <v>21.035608680000003</v>
      </c>
      <c r="W7" s="1175">
        <f t="shared" si="6"/>
        <v>-2.2821271599999999</v>
      </c>
      <c r="X7" s="478">
        <f t="shared" si="7"/>
        <v>1</v>
      </c>
      <c r="Y7" s="478">
        <f t="shared" si="8"/>
        <v>16</v>
      </c>
      <c r="AA7" s="721">
        <f t="array" ref="AA7">(SUM(('PC list'!$C$3:$C$641=$A7)*('PC list'!$BR$3:$BR$641="")*('PC list'!$J$3:$J$641&lt;&gt;"NFI")))+(SUM(('PC list'!$C$3:$C$641=$A7)*('PC list'!$BR$3:$BR$641=0)*('PC list'!$J$3:$J$641&lt;&gt;"NFI")))</f>
        <v>14</v>
      </c>
      <c r="AB7" s="721">
        <f t="array" ref="AB7">SUM(('PC list'!$C$3:$C$641=$A7)*('PC list'!$BR$3:$BR$641="Yes")*('PC list'!$J$3:$J$641&lt;&gt;"NFI"))</f>
        <v>13</v>
      </c>
      <c r="AC7" s="721">
        <f t="array" ref="AC7">SUM(('PC list'!$C$3:$C$641=$A7)*('PC list'!$BR$3:$BR$641="No")*('PC list'!$J$3:$J$641&lt;&gt;"NFI"))</f>
        <v>6</v>
      </c>
      <c r="AD7" s="723">
        <f t="shared" si="9"/>
        <v>0.68421052631578949</v>
      </c>
      <c r="AE7" s="719"/>
      <c r="AF7" s="721">
        <f t="array" ref="AF7">(SUM(('PC list'!$C$3:$C$641=$A7)*('PC list'!$BR$3:$BR$641="")*('PC list'!$J$3:$J$641="NFI")))+(SUM(('PC list'!$C$3:$C$641=$A7)*('PC list'!$BR$3:$BR$641=0)*('PC list'!$J$3:$J$641="NFI")))</f>
        <v>3</v>
      </c>
      <c r="AG7" s="721">
        <f t="array" ref="AG7">SUM(('PC list'!$C$3:$C$641=$A7)*('PC list'!$BR$3:$BR$641="Yes")*('PC list'!$J$3:$J$641="NFI"))</f>
        <v>4</v>
      </c>
      <c r="AH7" s="721">
        <f t="array" ref="AH7">SUM(('PC list'!$C$3:$C$641=$A7)*('PC list'!$BR$3:$BR$641="No")*('PC list'!$J$3:$J$641="NFI"))</f>
        <v>5</v>
      </c>
      <c r="AI7" s="723">
        <f t="shared" si="10"/>
        <v>0.44444444444444442</v>
      </c>
      <c r="AJ7" s="994" t="str">
        <f t="shared" si="11"/>
        <v/>
      </c>
      <c r="AK7" s="1204">
        <f t="shared" si="12"/>
        <v>18.753481520000001</v>
      </c>
      <c r="AL7" s="1166" t="str">
        <f t="shared" si="13"/>
        <v>SVT</v>
      </c>
      <c r="AM7" s="1997">
        <f t="shared" si="14"/>
        <v>0.6071428571428571</v>
      </c>
    </row>
    <row r="8" spans="1:52" ht="15" customHeight="1">
      <c r="A8" s="469" t="str">
        <f>Validation!C12</f>
        <v>SWT</v>
      </c>
      <c r="B8" s="470">
        <f>COUNTIF('PC list'!C$3:C$641,A8)</f>
        <v>42</v>
      </c>
      <c r="C8" s="470">
        <f t="array" ref="C8">(SUM(('PC list'!$C$3:$C$641=$A8)*('PC list'!$BR$3:$BR$641="blank")))+(SUM(('PC list'!$C$3:$C$641=$A8)*('PC list'!$BR$3:$BR$641="")))</f>
        <v>18</v>
      </c>
      <c r="D8" s="470">
        <f t="array" ref="D8">SUM(('PC list'!$C$3:$C$641=$A8)*('PC list'!$BR$3:$BR$641="Yes"))</f>
        <v>13</v>
      </c>
      <c r="E8" s="470">
        <f t="array" ref="E8">SUM(('PC list'!$C$3:$C$641=$A8)*('PC list'!$BR$3:$BR$641="No"))</f>
        <v>11</v>
      </c>
      <c r="F8" s="471">
        <f t="array" ref="F8">SUM(('PC list'!$C$3:$C$641=$A8)*('PC list'!$BS$3:$BS$641=F$2))</f>
        <v>1</v>
      </c>
      <c r="G8" s="472">
        <f t="array" ref="G8">SUM(('PC list'!$C$3:$C$641=$A8)*('PC list'!$BS$3:$BS$641=G$2))</f>
        <v>1</v>
      </c>
      <c r="H8" s="472">
        <f t="array" ref="H8">SUM(('PC list'!$C$3:$C$641=$A8)*('PC list'!$BS$3:$BS$641=H$2))</f>
        <v>3</v>
      </c>
      <c r="I8" s="472">
        <f t="array" ref="I8">SUM(('PC list'!$C$3:$C$641=$A8)*('PC list'!$BS$3:$BS$641=I$2))</f>
        <v>2</v>
      </c>
      <c r="J8" s="1169">
        <f t="array" ref="J8">SUM(('PC list'!$C$3:$C$641=$A8)*('PC list'!$BS$3:$BS$641=F$2)*('PC list'!$BT$3:$BT$641))</f>
        <v>0.16339999999999999</v>
      </c>
      <c r="K8" s="1169">
        <f t="array" ref="K8">SUM(('PC list'!$C$3:$C$641=$A8)*('PC list'!$BS$3:$BS$641=H$2)*('PC list'!$BT$3:$BT$641))</f>
        <v>-1.8948</v>
      </c>
      <c r="L8" s="474">
        <f t="array" ref="L8">SUM(('PC list'!$C$3:$C$641=$A8)*('PC list'!$BU$3:$BU$641=L$2))</f>
        <v>3</v>
      </c>
      <c r="M8" s="475">
        <f t="array" ref="M8">SUM(('PC list'!$C$3:$C$641=$A8)*('PC list'!$BU$3:$BU$641=M$2))</f>
        <v>0</v>
      </c>
      <c r="N8" s="475">
        <f t="array" ref="N8">SUM(('PC list'!$C$3:$C$641=$A8)*('PC list'!$BU$3:$BU$641=N$2))</f>
        <v>3</v>
      </c>
      <c r="O8" s="475">
        <f t="array" ref="O8">SUM(('PC list'!$C$3:$C$641=$A8)*('PC list'!$BU$3:$BU$641=O$2))</f>
        <v>1</v>
      </c>
      <c r="P8" s="1172">
        <f t="array" ref="P8">SUM(('PC list'!$C$3:$C$641=$A8)*('PC list'!$BU$3:$BU$641=L$2)*('PC list'!$BV$3:$BV$641))</f>
        <v>4.9596</v>
      </c>
      <c r="Q8" s="1172">
        <f t="array" ref="Q8">SUM(('PC list'!$C$3:$C$641=$A8)*('PC list'!$BU$3:$BU$641=N$2)*('PC list'!$BV$3:$BV$641))</f>
        <v>-1.3981330000000001</v>
      </c>
      <c r="R8" s="476">
        <f t="shared" si="1"/>
        <v>4</v>
      </c>
      <c r="S8" s="477">
        <f t="shared" si="2"/>
        <v>1</v>
      </c>
      <c r="T8" s="477">
        <f t="shared" si="3"/>
        <v>6</v>
      </c>
      <c r="U8" s="477">
        <f t="shared" si="4"/>
        <v>3</v>
      </c>
      <c r="V8" s="1175">
        <f t="shared" si="5"/>
        <v>5.1230000000000002</v>
      </c>
      <c r="W8" s="1175">
        <f t="shared" si="6"/>
        <v>-3.2929330000000001</v>
      </c>
      <c r="X8" s="478">
        <f t="shared" si="7"/>
        <v>5</v>
      </c>
      <c r="Y8" s="478">
        <f t="shared" si="8"/>
        <v>17</v>
      </c>
      <c r="AA8" s="721">
        <f t="array" ref="AA8">(SUM(('PC list'!$C$3:$C$641=$A8)*('PC list'!$BR$3:$BR$641="")*('PC list'!$J$3:$J$641&lt;&gt;"NFI")))+(SUM(('PC list'!$C$3:$C$641=$A8)*('PC list'!$BR$3:$BR$641=0)*('PC list'!$J$3:$J$641&lt;&gt;"NFI")))</f>
        <v>2</v>
      </c>
      <c r="AB8" s="721">
        <f t="array" ref="AB8">SUM(('PC list'!$C$3:$C$641=$A8)*('PC list'!$BR$3:$BR$641="Yes")*('PC list'!$J$3:$J$641&lt;&gt;"NFI"))</f>
        <v>13</v>
      </c>
      <c r="AC8" s="721">
        <f t="array" ref="AC8">SUM(('PC list'!$C$3:$C$641=$A8)*('PC list'!$BR$3:$BR$641="No")*('PC list'!$J$3:$J$641&lt;&gt;"NFI"))</f>
        <v>10</v>
      </c>
      <c r="AD8" s="723">
        <f t="shared" si="9"/>
        <v>0.56521739130434778</v>
      </c>
      <c r="AE8" s="719"/>
      <c r="AF8" s="721">
        <f t="array" ref="AF8">(SUM(('PC list'!$C$3:$C$641=$A8)*('PC list'!$BR$3:$BR$641="")*('PC list'!$J$3:$J$641="NFI")))+(SUM(('PC list'!$C$3:$C$641=$A8)*('PC list'!$BR$3:$BR$641=0)*('PC list'!$J$3:$J$641="NFI")))</f>
        <v>16</v>
      </c>
      <c r="AG8" s="721">
        <f t="array" ref="AG8">SUM(('PC list'!$C$3:$C$641=$A8)*('PC list'!$BR$3:$BR$641="Yes")*('PC list'!$J$3:$J$641="NFI"))</f>
        <v>0</v>
      </c>
      <c r="AH8" s="721">
        <f t="array" ref="AH8">SUM(('PC list'!$C$3:$C$641=$A8)*('PC list'!$BR$3:$BR$641="No")*('PC list'!$J$3:$J$641="NFI"))</f>
        <v>1</v>
      </c>
      <c r="AI8" s="723">
        <f t="shared" si="10"/>
        <v>0</v>
      </c>
      <c r="AJ8" s="994" t="str">
        <f t="shared" si="11"/>
        <v/>
      </c>
      <c r="AK8" s="1204">
        <f t="shared" si="12"/>
        <v>1.8300670000000001</v>
      </c>
      <c r="AL8" s="1166" t="str">
        <f t="shared" si="13"/>
        <v>SWT</v>
      </c>
      <c r="AM8" s="1997">
        <f t="shared" si="14"/>
        <v>0.54166666666666663</v>
      </c>
    </row>
    <row r="9" spans="1:52" ht="15" customHeight="1">
      <c r="A9" s="469" t="str">
        <f>Validation!C13</f>
        <v>SRN</v>
      </c>
      <c r="B9" s="470">
        <f>COUNTIF('PC list'!C$3:C$641,A9)</f>
        <v>33</v>
      </c>
      <c r="C9" s="470">
        <f t="array" ref="C9">(SUM(('PC list'!$C$3:$C$641=$A9)*('PC list'!$BR$3:$BR$641="blank")))+(SUM(('PC list'!$C$3:$C$641=$A9)*('PC list'!$BR$3:$BR$641="")))</f>
        <v>14</v>
      </c>
      <c r="D9" s="470">
        <f t="array" ref="D9">SUM(('PC list'!$C$3:$C$641=$A9)*('PC list'!$BR$3:$BR$641="Yes"))</f>
        <v>11</v>
      </c>
      <c r="E9" s="470">
        <f t="array" ref="E9">SUM(('PC list'!$C$3:$C$641=$A9)*('PC list'!$BR$3:$BR$641="No"))</f>
        <v>8</v>
      </c>
      <c r="F9" s="471">
        <f t="array" ref="F9">SUM(('PC list'!$C$3:$C$641=$A9)*('PC list'!$BS$3:$BS$641=F$2))</f>
        <v>0</v>
      </c>
      <c r="G9" s="472">
        <f t="array" ref="G9">SUM(('PC list'!$C$3:$C$641=$A9)*('PC list'!$BS$3:$BS$641=G$2))</f>
        <v>0</v>
      </c>
      <c r="H9" s="472">
        <f t="array" ref="H9">SUM(('PC list'!$C$3:$C$641=$A9)*('PC list'!$BS$3:$BS$641=H$2))</f>
        <v>0</v>
      </c>
      <c r="I9" s="472">
        <f t="array" ref="I9">SUM(('PC list'!$C$3:$C$641=$A9)*('PC list'!$BS$3:$BS$641=I$2))</f>
        <v>0</v>
      </c>
      <c r="J9" s="1169">
        <f t="array" ref="J9">SUM(('PC list'!$C$3:$C$641=$A9)*('PC list'!$BS$3:$BS$641=F$2)*('PC list'!$BT$3:$BT$641))</f>
        <v>0</v>
      </c>
      <c r="K9" s="1169">
        <f t="array" ref="K9">SUM(('PC list'!$C$3:$C$641=$A9)*('PC list'!$BS$3:$BS$641=H$2)*('PC list'!$BT$3:$BT$641))</f>
        <v>0</v>
      </c>
      <c r="L9" s="474">
        <f t="array" ref="L9">SUM(('PC list'!$C$3:$C$641=$A9)*('PC list'!$BU$3:$BU$641=L$2))</f>
        <v>0</v>
      </c>
      <c r="M9" s="475">
        <f t="array" ref="M9">SUM(('PC list'!$C$3:$C$641=$A9)*('PC list'!$BU$3:$BU$641=M$2))</f>
        <v>0</v>
      </c>
      <c r="N9" s="475">
        <f t="array" ref="N9">SUM(('PC list'!$C$3:$C$641=$A9)*('PC list'!$BU$3:$BU$641=N$2))</f>
        <v>2</v>
      </c>
      <c r="O9" s="475">
        <f t="array" ref="O9">SUM(('PC list'!$C$3:$C$641=$A9)*('PC list'!$BU$3:$BU$641=O$2))</f>
        <v>3</v>
      </c>
      <c r="P9" s="1172">
        <f t="array" ref="P9">SUM(('PC list'!$C$3:$C$641=$A9)*('PC list'!$BU$3:$BU$641=L$2)*('PC list'!$BV$3:$BV$641))</f>
        <v>0</v>
      </c>
      <c r="Q9" s="1172">
        <f t="array" ref="Q9">SUM(('PC list'!$C$3:$C$641=$A9)*('PC list'!$BU$3:$BU$641=N$2)*('PC list'!$BV$3:$BV$641))</f>
        <v>-16.407499999999999</v>
      </c>
      <c r="R9" s="476">
        <f t="shared" si="1"/>
        <v>0</v>
      </c>
      <c r="S9" s="477">
        <f t="shared" si="2"/>
        <v>0</v>
      </c>
      <c r="T9" s="477">
        <f t="shared" si="3"/>
        <v>2</v>
      </c>
      <c r="U9" s="477">
        <f t="shared" si="4"/>
        <v>3</v>
      </c>
      <c r="V9" s="1175">
        <f t="shared" si="5"/>
        <v>0</v>
      </c>
      <c r="W9" s="1175">
        <f t="shared" si="6"/>
        <v>-16.407499999999999</v>
      </c>
      <c r="X9" s="478" t="str">
        <f t="shared" si="7"/>
        <v/>
      </c>
      <c r="Y9" s="478">
        <f t="shared" si="8"/>
        <v>20</v>
      </c>
      <c r="AA9" s="721">
        <f t="array" ref="AA9">(SUM(('PC list'!$C$3:$C$641=$A9)*('PC list'!$BR$3:$BR$641="")*('PC list'!$J$3:$J$641&lt;&gt;"NFI")))+(SUM(('PC list'!$C$3:$C$641=$A9)*('PC list'!$BR$3:$BR$641=0)*('PC list'!$J$3:$J$641&lt;&gt;"NFI")))</f>
        <v>8</v>
      </c>
      <c r="AB9" s="721">
        <f t="array" ref="AB9">SUM(('PC list'!$C$3:$C$641=$A9)*('PC list'!$BR$3:$BR$641="Yes")*('PC list'!$J$3:$J$641&lt;&gt;"NFI"))</f>
        <v>7</v>
      </c>
      <c r="AC9" s="721">
        <f t="array" ref="AC9">SUM(('PC list'!$C$3:$C$641=$A9)*('PC list'!$BR$3:$BR$641="No")*('PC list'!$J$3:$J$641&lt;&gt;"NFI"))</f>
        <v>6</v>
      </c>
      <c r="AD9" s="723">
        <f t="shared" si="9"/>
        <v>0.53846153846153844</v>
      </c>
      <c r="AE9" s="719"/>
      <c r="AF9" s="721">
        <f t="array" ref="AF9">(SUM(('PC list'!$C$3:$C$641=$A9)*('PC list'!$BR$3:$BR$641="")*('PC list'!$J$3:$J$641="NFI")))+(SUM(('PC list'!$C$3:$C$641=$A9)*('PC list'!$BR$3:$BR$641=0)*('PC list'!$J$3:$J$641="NFI")))</f>
        <v>6</v>
      </c>
      <c r="AG9" s="721">
        <f t="array" ref="AG9">SUM(('PC list'!$C$3:$C$641=$A9)*('PC list'!$BR$3:$BR$641="Yes")*('PC list'!$J$3:$J$641="NFI"))</f>
        <v>4</v>
      </c>
      <c r="AH9" s="721">
        <f t="array" ref="AH9">SUM(('PC list'!$C$3:$C$641=$A9)*('PC list'!$BR$3:$BR$641="No")*('PC list'!$J$3:$J$641="NFI"))</f>
        <v>2</v>
      </c>
      <c r="AI9" s="723">
        <f t="shared" si="10"/>
        <v>0.66666666666666663</v>
      </c>
      <c r="AJ9" s="994" t="str">
        <f t="shared" si="11"/>
        <v/>
      </c>
      <c r="AK9" s="1204">
        <f t="shared" si="12"/>
        <v>-16.407499999999999</v>
      </c>
      <c r="AL9" s="1166" t="str">
        <f t="shared" si="13"/>
        <v>SRN</v>
      </c>
      <c r="AM9" s="1997">
        <f t="shared" si="14"/>
        <v>0.57894736842105265</v>
      </c>
    </row>
    <row r="10" spans="1:52" ht="15" customHeight="1">
      <c r="A10" s="469" t="str">
        <f>Validation!C14</f>
        <v>TMS</v>
      </c>
      <c r="B10" s="470">
        <f>COUNTIF('PC list'!C$3:C$641,A10)</f>
        <v>55</v>
      </c>
      <c r="C10" s="470">
        <f t="array" ref="C10">(SUM(('PC list'!$C$3:$C$641=$A10)*('PC list'!$BR$3:$BR$641="blank")))+(SUM(('PC list'!$C$3:$C$641=$A10)*('PC list'!$BR$3:$BR$641="")))</f>
        <v>16</v>
      </c>
      <c r="D10" s="470">
        <f t="array" ref="D10">SUM(('PC list'!$C$3:$C$641=$A10)*('PC list'!$BR$3:$BR$641="Yes"))</f>
        <v>25</v>
      </c>
      <c r="E10" s="470">
        <f t="array" ref="E10">SUM(('PC list'!$C$3:$C$641=$A10)*('PC list'!$BR$3:$BR$641="No"))</f>
        <v>14</v>
      </c>
      <c r="F10" s="471">
        <f t="array" ref="F10">SUM(('PC list'!$C$3:$C$641=$A10)*('PC list'!$BS$3:$BS$641=F$2))</f>
        <v>0</v>
      </c>
      <c r="G10" s="472">
        <f t="array" ref="G10">SUM(('PC list'!$C$3:$C$641=$A10)*('PC list'!$BS$3:$BS$641=G$2))</f>
        <v>0</v>
      </c>
      <c r="H10" s="472">
        <f t="array" ref="H10">SUM(('PC list'!$C$3:$C$641=$A10)*('PC list'!$BS$3:$BS$641=H$2))</f>
        <v>0</v>
      </c>
      <c r="I10" s="472">
        <f t="array" ref="I10">SUM(('PC list'!$C$3:$C$641=$A10)*('PC list'!$BS$3:$BS$641=I$2))</f>
        <v>0</v>
      </c>
      <c r="J10" s="1169">
        <f t="array" ref="J10">SUM(('PC list'!$C$3:$C$641=$A10)*('PC list'!$BS$3:$BS$641=F$2)*('PC list'!$BT$3:$BT$641))</f>
        <v>0</v>
      </c>
      <c r="K10" s="1169">
        <f t="array" ref="K10">SUM(('PC list'!$C$3:$C$641=$A10)*('PC list'!$BS$3:$BS$641=H$2)*('PC list'!$BT$3:$BT$641))</f>
        <v>0</v>
      </c>
      <c r="L10" s="474">
        <f t="array" ref="L10">SUM(('PC list'!$C$3:$C$641=$A10)*('PC list'!$BU$3:$BU$641=L$2))</f>
        <v>1</v>
      </c>
      <c r="M10" s="475">
        <f t="array" ref="M10">SUM(('PC list'!$C$3:$C$641=$A10)*('PC list'!$BU$3:$BU$641=M$2))</f>
        <v>2</v>
      </c>
      <c r="N10" s="475">
        <f t="array" ref="N10">SUM(('PC list'!$C$3:$C$641=$A10)*('PC list'!$BU$3:$BU$641=N$2))</f>
        <v>2</v>
      </c>
      <c r="O10" s="475">
        <f t="array" ref="O10">SUM(('PC list'!$C$3:$C$641=$A10)*('PC list'!$BU$3:$BU$641=O$2))</f>
        <v>1</v>
      </c>
      <c r="P10" s="1172">
        <f t="array" ref="P10">SUM(('PC list'!$C$3:$C$641=$A10)*('PC list'!$BU$3:$BU$641=L$2)*('PC list'!$BV$3:$BV$641))</f>
        <v>3.125</v>
      </c>
      <c r="Q10" s="1172">
        <f t="array" ref="Q10">SUM(('PC list'!$C$3:$C$641=$A10)*('PC list'!$BU$3:$BU$641=N$2)*('PC list'!$BV$3:$BV$641))</f>
        <v>-16.375</v>
      </c>
      <c r="R10" s="476">
        <f t="shared" si="1"/>
        <v>1</v>
      </c>
      <c r="S10" s="477">
        <f t="shared" si="2"/>
        <v>2</v>
      </c>
      <c r="T10" s="477">
        <f t="shared" si="3"/>
        <v>2</v>
      </c>
      <c r="U10" s="477">
        <f t="shared" si="4"/>
        <v>1</v>
      </c>
      <c r="V10" s="1175">
        <f t="shared" si="5"/>
        <v>3.125</v>
      </c>
      <c r="W10" s="1175">
        <f t="shared" si="6"/>
        <v>-16.375</v>
      </c>
      <c r="X10" s="478">
        <f t="shared" si="7"/>
        <v>8</v>
      </c>
      <c r="Y10" s="478">
        <f t="shared" si="8"/>
        <v>19</v>
      </c>
      <c r="AA10" s="721">
        <f t="array" ref="AA10">(SUM(('PC list'!$C$3:$C$641=$A10)*('PC list'!$BR$3:$BR$641="")*('PC list'!$J$3:$J$641&lt;&gt;"NFI")))+(SUM(('PC list'!$C$3:$C$641=$A10)*('PC list'!$BR$3:$BR$641=0)*('PC list'!$J$3:$J$641&lt;&gt;"NFI")))</f>
        <v>12</v>
      </c>
      <c r="AB10" s="721">
        <f t="array" ref="AB10">SUM(('PC list'!$C$3:$C$641=$A10)*('PC list'!$BR$3:$BR$641="Yes")*('PC list'!$J$3:$J$641&lt;&gt;"NFI"))</f>
        <v>12</v>
      </c>
      <c r="AC10" s="721">
        <f t="array" ref="AC10">SUM(('PC list'!$C$3:$C$641=$A10)*('PC list'!$BR$3:$BR$641="No")*('PC list'!$J$3:$J$641&lt;&gt;"NFI"))</f>
        <v>3</v>
      </c>
      <c r="AD10" s="723">
        <f t="shared" si="9"/>
        <v>0.8</v>
      </c>
      <c r="AE10" s="719"/>
      <c r="AF10" s="721">
        <f t="array" ref="AF10">(SUM(('PC list'!$C$3:$C$641=$A10)*('PC list'!$BR$3:$BR$641="")*('PC list'!$J$3:$J$641="NFI")))+(SUM(('PC list'!$C$3:$C$641=$A10)*('PC list'!$BR$3:$BR$641=0)*('PC list'!$J$3:$J$641="NFI")))</f>
        <v>4</v>
      </c>
      <c r="AG10" s="721">
        <f t="array" ref="AG10">SUM(('PC list'!$C$3:$C$641=$A10)*('PC list'!$BR$3:$BR$641="Yes")*('PC list'!$J$3:$J$641="NFI"))</f>
        <v>13</v>
      </c>
      <c r="AH10" s="721">
        <f t="array" ref="AH10">SUM(('PC list'!$C$3:$C$641=$A10)*('PC list'!$BR$3:$BR$641="No")*('PC list'!$J$3:$J$641="NFI"))</f>
        <v>11</v>
      </c>
      <c r="AI10" s="723">
        <f t="shared" si="10"/>
        <v>0.54166666666666663</v>
      </c>
      <c r="AJ10" s="994" t="str">
        <f t="shared" si="11"/>
        <v/>
      </c>
      <c r="AK10" s="1204">
        <f t="shared" si="12"/>
        <v>-13.25</v>
      </c>
      <c r="AL10" s="1166" t="str">
        <f t="shared" si="13"/>
        <v>TMS</v>
      </c>
      <c r="AM10" s="1997">
        <f t="shared" si="14"/>
        <v>0.64102564102564108</v>
      </c>
    </row>
    <row r="11" spans="1:52" ht="15" customHeight="1">
      <c r="A11" s="469" t="str">
        <f>Validation!C15</f>
        <v>UU</v>
      </c>
      <c r="B11" s="470">
        <f>COUNTIF('PC list'!C$3:C$641,A11)</f>
        <v>27</v>
      </c>
      <c r="C11" s="470">
        <f t="array" ref="C11">(SUM(('PC list'!$C$3:$C$641=$A11)*('PC list'!$BR$3:$BR$641="blank")))+(SUM(('PC list'!$C$3:$C$641=$A11)*('PC list'!$BR$3:$BR$641="")))</f>
        <v>0</v>
      </c>
      <c r="D11" s="470">
        <f t="array" ref="D11">SUM(('PC list'!$C$3:$C$641=$A11)*('PC list'!$BR$3:$BR$641="Yes"))</f>
        <v>18</v>
      </c>
      <c r="E11" s="470">
        <f t="array" ref="E11">SUM(('PC list'!$C$3:$C$641=$A11)*('PC list'!$BR$3:$BR$641="No"))</f>
        <v>9</v>
      </c>
      <c r="F11" s="471">
        <f t="array" ref="F11">SUM(('PC list'!$C$3:$C$641=$A11)*('PC list'!$BS$3:$BS$641=F$2))</f>
        <v>0</v>
      </c>
      <c r="G11" s="472">
        <f t="array" ref="G11">SUM(('PC list'!$C$3:$C$641=$A11)*('PC list'!$BS$3:$BS$641=G$2))</f>
        <v>0</v>
      </c>
      <c r="H11" s="472">
        <f t="array" ref="H11">SUM(('PC list'!$C$3:$C$641=$A11)*('PC list'!$BS$3:$BS$641=H$2))</f>
        <v>0</v>
      </c>
      <c r="I11" s="472">
        <f t="array" ref="I11">SUM(('PC list'!$C$3:$C$641=$A11)*('PC list'!$BS$3:$BS$641=I$2))</f>
        <v>0</v>
      </c>
      <c r="J11" s="1169">
        <f t="array" ref="J11">SUM(('PC list'!$C$3:$C$641=$A11)*('PC list'!$BS$3:$BS$641=F$2)*('PC list'!$BT$3:$BT$641))</f>
        <v>0</v>
      </c>
      <c r="K11" s="1169">
        <f t="array" ref="K11">SUM(('PC list'!$C$3:$C$641=$A11)*('PC list'!$BS$3:$BS$641=H$2)*('PC list'!$BT$3:$BT$641))</f>
        <v>0</v>
      </c>
      <c r="L11" s="474">
        <f t="array" ref="L11">SUM(('PC list'!$C$3:$C$641=$A11)*('PC list'!$BU$3:$BU$641=L$2))</f>
        <v>4</v>
      </c>
      <c r="M11" s="475">
        <f t="array" ref="M11">SUM(('PC list'!$C$3:$C$641=$A11)*('PC list'!$BU$3:$BU$641=M$2))</f>
        <v>1</v>
      </c>
      <c r="N11" s="475">
        <f t="array" ref="N11">SUM(('PC list'!$C$3:$C$641=$A11)*('PC list'!$BU$3:$BU$641=N$2))</f>
        <v>2</v>
      </c>
      <c r="O11" s="475">
        <f t="array" ref="O11">SUM(('PC list'!$C$3:$C$641=$A11)*('PC list'!$BU$3:$BU$641=O$2))</f>
        <v>3</v>
      </c>
      <c r="P11" s="1172">
        <f t="array" ref="P11">SUM(('PC list'!$C$3:$C$641=$A11)*('PC list'!$BU$3:$BU$641=L$2)*('PC list'!$BV$3:$BV$641))</f>
        <v>10.936941000000001</v>
      </c>
      <c r="Q11" s="1172">
        <f t="array" ref="Q11">SUM(('PC list'!$C$3:$C$641=$A11)*('PC list'!$BU$3:$BU$641=N$2)*('PC list'!$BV$3:$BV$641))</f>
        <v>-8.4209999999999994</v>
      </c>
      <c r="R11" s="476">
        <f t="shared" si="1"/>
        <v>4</v>
      </c>
      <c r="S11" s="477">
        <f t="shared" si="2"/>
        <v>1</v>
      </c>
      <c r="T11" s="477">
        <f t="shared" si="3"/>
        <v>2</v>
      </c>
      <c r="U11" s="477">
        <f t="shared" si="4"/>
        <v>3</v>
      </c>
      <c r="V11" s="1175">
        <f t="shared" si="5"/>
        <v>10.936941000000001</v>
      </c>
      <c r="W11" s="1175">
        <f t="shared" si="6"/>
        <v>-8.4209999999999994</v>
      </c>
      <c r="X11" s="478">
        <f t="shared" si="7"/>
        <v>3</v>
      </c>
      <c r="Y11" s="478">
        <f t="shared" si="8"/>
        <v>18</v>
      </c>
      <c r="AA11" s="721">
        <f t="array" ref="AA11">(SUM(('PC list'!$C$3:$C$641=$A11)*('PC list'!$BR$3:$BR$641="")*('PC list'!$J$3:$J$641&lt;&gt;"NFI")))+(SUM(('PC list'!$C$3:$C$641=$A11)*('PC list'!$BR$3:$BR$641=0)*('PC list'!$J$3:$J$641&lt;&gt;"NFI")))</f>
        <v>0</v>
      </c>
      <c r="AB11" s="721">
        <f t="array" ref="AB11">SUM(('PC list'!$C$3:$C$641=$A11)*('PC list'!$BR$3:$BR$641="Yes")*('PC list'!$J$3:$J$641&lt;&gt;"NFI"))</f>
        <v>14</v>
      </c>
      <c r="AC11" s="721">
        <f t="array" ref="AC11">SUM(('PC list'!$C$3:$C$641=$A11)*('PC list'!$BR$3:$BR$641="No")*('PC list'!$J$3:$J$641&lt;&gt;"NFI"))</f>
        <v>7</v>
      </c>
      <c r="AD11" s="723">
        <f t="shared" si="9"/>
        <v>0.66666666666666663</v>
      </c>
      <c r="AE11" s="719"/>
      <c r="AF11" s="721">
        <f t="array" ref="AF11">(SUM(('PC list'!$C$3:$C$641=$A11)*('PC list'!$BR$3:$BR$641="")*('PC list'!$J$3:$J$641="NFI")))+(SUM(('PC list'!$C$3:$C$641=$A11)*('PC list'!$BR$3:$BR$641=0)*('PC list'!$J$3:$J$641="NFI")))</f>
        <v>0</v>
      </c>
      <c r="AG11" s="721">
        <f t="array" ref="AG11">SUM(('PC list'!$C$3:$C$641=$A11)*('PC list'!$BR$3:$BR$641="Yes")*('PC list'!$J$3:$J$641="NFI"))</f>
        <v>4</v>
      </c>
      <c r="AH11" s="721">
        <f t="array" ref="AH11">SUM(('PC list'!$C$3:$C$641=$A11)*('PC list'!$BR$3:$BR$641="No")*('PC list'!$J$3:$J$641="NFI"))</f>
        <v>2</v>
      </c>
      <c r="AI11" s="723">
        <f t="shared" si="10"/>
        <v>0.66666666666666663</v>
      </c>
      <c r="AJ11" s="994" t="str">
        <f t="shared" si="11"/>
        <v/>
      </c>
      <c r="AK11" s="1204">
        <f t="shared" si="12"/>
        <v>2.5159410000000015</v>
      </c>
      <c r="AL11" s="1166" t="str">
        <f t="shared" si="13"/>
        <v>UU</v>
      </c>
      <c r="AM11" s="1997">
        <f t="shared" si="14"/>
        <v>0.66666666666666663</v>
      </c>
    </row>
    <row r="12" spans="1:52" ht="15" customHeight="1">
      <c r="A12" s="469" t="str">
        <f>Validation!C16</f>
        <v>WSH</v>
      </c>
      <c r="B12" s="470">
        <f>COUNTIF('PC list'!C$3:C$641,A12)</f>
        <v>31</v>
      </c>
      <c r="C12" s="470">
        <f t="array" ref="C12">(SUM(('PC list'!$C$3:$C$641=$A12)*('PC list'!$BR$3:$BR$641="blank")))+(SUM(('PC list'!$C$3:$C$641=$A12)*('PC list'!$BR$3:$BR$641="")))</f>
        <v>0</v>
      </c>
      <c r="D12" s="470">
        <f t="array" ref="D12">SUM(('PC list'!$C$3:$C$641=$A12)*('PC list'!$BR$3:$BR$641="Yes"))</f>
        <v>24</v>
      </c>
      <c r="E12" s="470">
        <f t="array" ref="E12">SUM(('PC list'!$C$3:$C$641=$A12)*('PC list'!$BR$3:$BR$641="No"))</f>
        <v>7</v>
      </c>
      <c r="F12" s="471">
        <f t="array" ref="F12">SUM(('PC list'!$C$3:$C$641=$A12)*('PC list'!$BS$3:$BS$641=F$2))</f>
        <v>0</v>
      </c>
      <c r="G12" s="472">
        <f t="array" ref="G12">SUM(('PC list'!$C$3:$C$641=$A12)*('PC list'!$BS$3:$BS$641=G$2))</f>
        <v>0</v>
      </c>
      <c r="H12" s="472">
        <f t="array" ref="H12">SUM(('PC list'!$C$3:$C$641=$A12)*('PC list'!$BS$3:$BS$641=H$2))</f>
        <v>0</v>
      </c>
      <c r="I12" s="472">
        <f t="array" ref="I12">SUM(('PC list'!$C$3:$C$641=$A12)*('PC list'!$BS$3:$BS$641=I$2))</f>
        <v>0</v>
      </c>
      <c r="J12" s="1169">
        <f t="array" ref="J12">SUM(('PC list'!$C$3:$C$641=$A12)*('PC list'!$BS$3:$BS$641=F$2)*('PC list'!$BT$3:$BT$641))</f>
        <v>0</v>
      </c>
      <c r="K12" s="1169">
        <f t="array" ref="K12">SUM(('PC list'!$C$3:$C$641=$A12)*('PC list'!$BS$3:$BS$641=H$2)*('PC list'!$BT$3:$BT$641))</f>
        <v>0</v>
      </c>
      <c r="L12" s="474">
        <f t="array" ref="L12">SUM(('PC list'!$C$3:$C$641=$A12)*('PC list'!$BU$3:$BU$641=L$2))</f>
        <v>1</v>
      </c>
      <c r="M12" s="475">
        <f t="array" ref="M12">SUM(('PC list'!$C$3:$C$641=$A12)*('PC list'!$BU$3:$BU$641=M$2))</f>
        <v>2</v>
      </c>
      <c r="N12" s="475">
        <f t="array" ref="N12">SUM(('PC list'!$C$3:$C$641=$A12)*('PC list'!$BU$3:$BU$641=N$2))</f>
        <v>0</v>
      </c>
      <c r="O12" s="475">
        <f t="array" ref="O12">SUM(('PC list'!$C$3:$C$641=$A12)*('PC list'!$BU$3:$BU$641=O$2))</f>
        <v>2</v>
      </c>
      <c r="P12" s="1172">
        <f t="array" ref="P12">SUM(('PC list'!$C$3:$C$641=$A12)*('PC list'!$BU$3:$BU$641=L$2)*('PC list'!$BV$3:$BV$641))</f>
        <v>0.98699999999999999</v>
      </c>
      <c r="Q12" s="1172">
        <f t="array" ref="Q12">SUM(('PC list'!$C$3:$C$641=$A12)*('PC list'!$BU$3:$BU$641=N$2)*('PC list'!$BV$3:$BV$641))</f>
        <v>0</v>
      </c>
      <c r="R12" s="476">
        <f t="shared" si="1"/>
        <v>1</v>
      </c>
      <c r="S12" s="477">
        <f t="shared" si="2"/>
        <v>2</v>
      </c>
      <c r="T12" s="477">
        <f t="shared" si="3"/>
        <v>0</v>
      </c>
      <c r="U12" s="477">
        <f t="shared" si="4"/>
        <v>2</v>
      </c>
      <c r="V12" s="1175">
        <f t="shared" si="5"/>
        <v>0.98699999999999999</v>
      </c>
      <c r="W12" s="1175">
        <f t="shared" si="6"/>
        <v>0</v>
      </c>
      <c r="X12" s="478">
        <f t="shared" si="7"/>
        <v>9</v>
      </c>
      <c r="Y12" s="478" t="str">
        <f t="shared" si="8"/>
        <v/>
      </c>
      <c r="AA12" s="721">
        <f t="array" ref="AA12">(SUM(('PC list'!$C$3:$C$641=$A12)*('PC list'!$BR$3:$BR$641="")*('PC list'!$J$3:$J$641&lt;&gt;"NFI")))+(SUM(('PC list'!$C$3:$C$641=$A12)*('PC list'!$BR$3:$BR$641=0)*('PC list'!$J$3:$J$641&lt;&gt;"NFI")))</f>
        <v>0</v>
      </c>
      <c r="AB12" s="721">
        <f t="array" ref="AB12">SUM(('PC list'!$C$3:$C$641=$A12)*('PC list'!$BR$3:$BR$641="Yes")*('PC list'!$J$3:$J$641&lt;&gt;"NFI"))</f>
        <v>10</v>
      </c>
      <c r="AC12" s="721">
        <f t="array" ref="AC12">SUM(('PC list'!$C$3:$C$641=$A12)*('PC list'!$BR$3:$BR$641="No")*('PC list'!$J$3:$J$641&lt;&gt;"NFI"))</f>
        <v>6</v>
      </c>
      <c r="AD12" s="723">
        <f t="shared" si="9"/>
        <v>0.625</v>
      </c>
      <c r="AE12" s="719"/>
      <c r="AF12" s="721">
        <f t="array" ref="AF12">(SUM(('PC list'!$C$3:$C$641=$A12)*('PC list'!$BR$3:$BR$641="")*('PC list'!$J$3:$J$641="NFI")))+(SUM(('PC list'!$C$3:$C$641=$A12)*('PC list'!$BR$3:$BR$641=0)*('PC list'!$J$3:$J$641="NFI")))</f>
        <v>0</v>
      </c>
      <c r="AG12" s="721">
        <f t="array" ref="AG12">SUM(('PC list'!$C$3:$C$641=$A12)*('PC list'!$BR$3:$BR$641="Yes")*('PC list'!$J$3:$J$641="NFI"))</f>
        <v>14</v>
      </c>
      <c r="AH12" s="721">
        <f t="array" ref="AH12">SUM(('PC list'!$C$3:$C$641=$A12)*('PC list'!$BR$3:$BR$641="No")*('PC list'!$J$3:$J$641="NFI"))</f>
        <v>1</v>
      </c>
      <c r="AI12" s="723">
        <f t="shared" si="10"/>
        <v>0.93333333333333335</v>
      </c>
      <c r="AJ12" s="994" t="str">
        <f t="shared" si="11"/>
        <v/>
      </c>
      <c r="AK12" s="1204">
        <f t="shared" si="12"/>
        <v>0.98699999999999999</v>
      </c>
      <c r="AL12" s="1166" t="str">
        <f t="shared" si="13"/>
        <v>WSH</v>
      </c>
      <c r="AM12" s="1997">
        <f t="shared" si="14"/>
        <v>0.77419354838709675</v>
      </c>
    </row>
    <row r="13" spans="1:52" ht="15" customHeight="1">
      <c r="A13" s="469" t="str">
        <f>Validation!C17</f>
        <v>WSX</v>
      </c>
      <c r="B13" s="470">
        <f>COUNTIF('PC list'!C$3:C$641,A13)</f>
        <v>32</v>
      </c>
      <c r="C13" s="470">
        <f t="array" ref="C13">(SUM(('PC list'!$C$3:$C$641=$A13)*('PC list'!$BR$3:$BR$641="blank")))+(SUM(('PC list'!$C$3:$C$641=$A13)*('PC list'!$BR$3:$BR$641="")))</f>
        <v>0</v>
      </c>
      <c r="D13" s="470">
        <f t="array" ref="D13">SUM(('PC list'!$C$3:$C$641=$A13)*('PC list'!$BR$3:$BR$641="Yes"))</f>
        <v>26</v>
      </c>
      <c r="E13" s="470">
        <f t="array" ref="E13">SUM(('PC list'!$C$3:$C$641=$A13)*('PC list'!$BR$3:$BR$641="No"))</f>
        <v>6</v>
      </c>
      <c r="F13" s="471">
        <f t="array" ref="F13">SUM(('PC list'!$C$3:$C$641=$A13)*('PC list'!$BS$3:$BS$641=F$2))</f>
        <v>0</v>
      </c>
      <c r="G13" s="472">
        <f t="array" ref="G13">SUM(('PC list'!$C$3:$C$641=$A13)*('PC list'!$BS$3:$BS$641=G$2))</f>
        <v>0</v>
      </c>
      <c r="H13" s="472">
        <f t="array" ref="H13">SUM(('PC list'!$C$3:$C$641=$A13)*('PC list'!$BS$3:$BS$641=H$2))</f>
        <v>0</v>
      </c>
      <c r="I13" s="472">
        <f t="array" ref="I13">SUM(('PC list'!$C$3:$C$641=$A13)*('PC list'!$BS$3:$BS$641=I$2))</f>
        <v>0</v>
      </c>
      <c r="J13" s="1169">
        <f t="array" ref="J13">SUM(('PC list'!$C$3:$C$641=$A13)*('PC list'!$BS$3:$BS$641=F$2)*('PC list'!$BT$3:$BT$641))</f>
        <v>0</v>
      </c>
      <c r="K13" s="1169">
        <f t="array" ref="K13">SUM(('PC list'!$C$3:$C$641=$A13)*('PC list'!$BS$3:$BS$641=H$2)*('PC list'!$BT$3:$BT$641))</f>
        <v>0</v>
      </c>
      <c r="L13" s="474">
        <f t="array" ref="L13">SUM(('PC list'!$C$3:$C$641=$A13)*('PC list'!$BU$3:$BU$641=L$2))</f>
        <v>1</v>
      </c>
      <c r="M13" s="475">
        <f t="array" ref="M13">SUM(('PC list'!$C$3:$C$641=$A13)*('PC list'!$BU$3:$BU$641=M$2))</f>
        <v>3</v>
      </c>
      <c r="N13" s="475">
        <f t="array" ref="N13">SUM(('PC list'!$C$3:$C$641=$A13)*('PC list'!$BU$3:$BU$641=N$2))</f>
        <v>1</v>
      </c>
      <c r="O13" s="475">
        <f t="array" ref="O13">SUM(('PC list'!$C$3:$C$641=$A13)*('PC list'!$BU$3:$BU$641=O$2))</f>
        <v>2</v>
      </c>
      <c r="P13" s="1172">
        <f t="array" ref="P13">SUM(('PC list'!$C$3:$C$641=$A13)*('PC list'!$BU$3:$BU$641=L$2)*('PC list'!$BV$3:$BV$641))</f>
        <v>5.0999999999999996</v>
      </c>
      <c r="Q13" s="1172">
        <f t="array" ref="Q13">SUM(('PC list'!$C$3:$C$641=$A13)*('PC list'!$BU$3:$BU$641=N$2)*('PC list'!$BV$3:$BV$641))</f>
        <v>-1.8E-3</v>
      </c>
      <c r="R13" s="476">
        <f t="shared" si="1"/>
        <v>1</v>
      </c>
      <c r="S13" s="477">
        <f t="shared" si="2"/>
        <v>3</v>
      </c>
      <c r="T13" s="477">
        <f t="shared" si="3"/>
        <v>1</v>
      </c>
      <c r="U13" s="477">
        <f t="shared" si="4"/>
        <v>2</v>
      </c>
      <c r="V13" s="1175">
        <f t="shared" si="5"/>
        <v>5.0999999999999996</v>
      </c>
      <c r="W13" s="1175">
        <f t="shared" si="6"/>
        <v>-1.8E-3</v>
      </c>
      <c r="X13" s="478">
        <f t="shared" si="7"/>
        <v>6</v>
      </c>
      <c r="Y13" s="478">
        <f t="shared" si="8"/>
        <v>9</v>
      </c>
      <c r="AA13" s="721">
        <f t="array" ref="AA13">(SUM(('PC list'!$C$3:$C$641=$A13)*('PC list'!$BR$3:$BR$641="")*('PC list'!$J$3:$J$641&lt;&gt;"NFI")))+(SUM(('PC list'!$C$3:$C$641=$A13)*('PC list'!$BR$3:$BR$641=0)*('PC list'!$J$3:$J$641&lt;&gt;"NFI")))</f>
        <v>0</v>
      </c>
      <c r="AB13" s="721">
        <f t="array" ref="AB13">SUM(('PC list'!$C$3:$C$641=$A13)*('PC list'!$BR$3:$BR$641="Yes")*('PC list'!$J$3:$J$641&lt;&gt;"NFI"))</f>
        <v>19</v>
      </c>
      <c r="AC13" s="721">
        <f t="array" ref="AC13">SUM(('PC list'!$C$3:$C$641=$A13)*('PC list'!$BR$3:$BR$641="No")*('PC list'!$J$3:$J$641&lt;&gt;"NFI"))</f>
        <v>3</v>
      </c>
      <c r="AD13" s="723">
        <f t="shared" si="9"/>
        <v>0.86363636363636365</v>
      </c>
      <c r="AE13" s="719"/>
      <c r="AF13" s="721">
        <f t="array" ref="AF13">(SUM(('PC list'!$C$3:$C$641=$A13)*('PC list'!$BR$3:$BR$641="")*('PC list'!$J$3:$J$641="NFI")))+(SUM(('PC list'!$C$3:$C$641=$A13)*('PC list'!$BR$3:$BR$641=0)*('PC list'!$J$3:$J$641="NFI")))</f>
        <v>0</v>
      </c>
      <c r="AG13" s="721">
        <f t="array" ref="AG13">SUM(('PC list'!$C$3:$C$641=$A13)*('PC list'!$BR$3:$BR$641="Yes")*('PC list'!$J$3:$J$641="NFI"))</f>
        <v>7</v>
      </c>
      <c r="AH13" s="721">
        <f t="array" ref="AH13">SUM(('PC list'!$C$3:$C$641=$A13)*('PC list'!$BR$3:$BR$641="No")*('PC list'!$J$3:$J$641="NFI"))</f>
        <v>3</v>
      </c>
      <c r="AI13" s="723">
        <f t="shared" si="10"/>
        <v>0.7</v>
      </c>
      <c r="AJ13" s="994" t="str">
        <f t="shared" si="11"/>
        <v/>
      </c>
      <c r="AK13" s="1204">
        <f t="shared" si="12"/>
        <v>5.0981999999999994</v>
      </c>
      <c r="AL13" s="1166" t="str">
        <f t="shared" si="13"/>
        <v>WSX</v>
      </c>
      <c r="AM13" s="1997">
        <f t="shared" si="14"/>
        <v>0.8125</v>
      </c>
    </row>
    <row r="14" spans="1:52" ht="15" customHeight="1">
      <c r="A14" s="469" t="str">
        <f>Validation!C18</f>
        <v>YKY</v>
      </c>
      <c r="B14" s="470">
        <f>COUNTIF('PC list'!C$3:C$641,A14)</f>
        <v>34</v>
      </c>
      <c r="C14" s="470">
        <f t="array" ref="C14">(SUM(('PC list'!$C$3:$C$641=$A14)*('PC list'!$BR$3:$BR$641="blank")))+(SUM(('PC list'!$C$3:$C$641=$A14)*('PC list'!$BR$3:$BR$641="")))</f>
        <v>12</v>
      </c>
      <c r="D14" s="470">
        <f t="array" ref="D14">SUM(('PC list'!$C$3:$C$641=$A14)*('PC list'!$BR$3:$BR$641="Yes"))</f>
        <v>18</v>
      </c>
      <c r="E14" s="470">
        <f t="array" ref="E14">SUM(('PC list'!$C$3:$C$641=$A14)*('PC list'!$BR$3:$BR$641="No"))</f>
        <v>4</v>
      </c>
      <c r="F14" s="471">
        <f t="array" ref="F14">SUM(('PC list'!$C$3:$C$641=$A14)*('PC list'!$BS$3:$BS$641=F$2))</f>
        <v>0</v>
      </c>
      <c r="G14" s="472">
        <f t="array" ref="G14">SUM(('PC list'!$C$3:$C$641=$A14)*('PC list'!$BS$3:$BS$641=G$2))</f>
        <v>0</v>
      </c>
      <c r="H14" s="472">
        <f t="array" ref="H14">SUM(('PC list'!$C$3:$C$641=$A14)*('PC list'!$BS$3:$BS$641=H$2))</f>
        <v>0</v>
      </c>
      <c r="I14" s="472">
        <f t="array" ref="I14">SUM(('PC list'!$C$3:$C$641=$A14)*('PC list'!$BS$3:$BS$641=I$2))</f>
        <v>0</v>
      </c>
      <c r="J14" s="1169">
        <f t="array" ref="J14">SUM(('PC list'!$C$3:$C$641=$A14)*('PC list'!$BS$3:$BS$641=F$2)*('PC list'!$BT$3:$BT$641))</f>
        <v>0</v>
      </c>
      <c r="K14" s="1169">
        <f t="array" ref="K14">SUM(('PC list'!$C$3:$C$641=$A14)*('PC list'!$BS$3:$BS$641=H$2)*('PC list'!$BT$3:$BT$641))</f>
        <v>0</v>
      </c>
      <c r="L14" s="474">
        <f t="array" ref="L14">SUM(('PC list'!$C$3:$C$641=$A14)*('PC list'!$BU$3:$BU$641=L$2))</f>
        <v>3</v>
      </c>
      <c r="M14" s="475">
        <f t="array" ref="M14">SUM(('PC list'!$C$3:$C$641=$A14)*('PC list'!$BU$3:$BU$641=M$2))</f>
        <v>4</v>
      </c>
      <c r="N14" s="475">
        <f t="array" ref="N14">SUM(('PC list'!$C$3:$C$641=$A14)*('PC list'!$BU$3:$BU$641=N$2))</f>
        <v>0</v>
      </c>
      <c r="O14" s="475">
        <f t="array" ref="O14">SUM(('PC list'!$C$3:$C$641=$A14)*('PC list'!$BU$3:$BU$641=O$2))</f>
        <v>1</v>
      </c>
      <c r="P14" s="1172">
        <f t="array" ref="P14">SUM(('PC list'!$C$3:$C$641=$A14)*('PC list'!$BU$3:$BU$641=L$2)*('PC list'!$BV$3:$BV$641))</f>
        <v>5.7396020999999999</v>
      </c>
      <c r="Q14" s="1172">
        <f t="array" ref="Q14">SUM(('PC list'!$C$3:$C$641=$A14)*('PC list'!$BU$3:$BU$641=N$2)*('PC list'!$BV$3:$BV$641))</f>
        <v>0</v>
      </c>
      <c r="R14" s="476">
        <f t="shared" si="1"/>
        <v>3</v>
      </c>
      <c r="S14" s="477">
        <f t="shared" si="2"/>
        <v>4</v>
      </c>
      <c r="T14" s="477">
        <f t="shared" si="3"/>
        <v>0</v>
      </c>
      <c r="U14" s="477">
        <f t="shared" si="4"/>
        <v>1</v>
      </c>
      <c r="V14" s="1175">
        <f t="shared" si="5"/>
        <v>5.7396020999999999</v>
      </c>
      <c r="W14" s="1175">
        <f t="shared" si="6"/>
        <v>0</v>
      </c>
      <c r="X14" s="478">
        <f t="shared" si="7"/>
        <v>4</v>
      </c>
      <c r="Y14" s="478" t="str">
        <f t="shared" si="8"/>
        <v/>
      </c>
      <c r="AA14" s="721">
        <f t="array" ref="AA14">(SUM(('PC list'!$C$3:$C$641=$A14)*('PC list'!$BR$3:$BR$641="")*('PC list'!$J$3:$J$641&lt;&gt;"NFI")))+(SUM(('PC list'!$C$3:$C$641=$A14)*('PC list'!$BR$3:$BR$641=0)*('PC list'!$J$3:$J$641&lt;&gt;"NFI")))</f>
        <v>8</v>
      </c>
      <c r="AB14" s="721">
        <f t="array" ref="AB14">SUM(('PC list'!$C$3:$C$641=$A14)*('PC list'!$BR$3:$BR$641="Yes")*('PC list'!$J$3:$J$641&lt;&gt;"NFI"))</f>
        <v>8</v>
      </c>
      <c r="AC14" s="721">
        <f t="array" ref="AC14">SUM(('PC list'!$C$3:$C$641=$A14)*('PC list'!$BR$3:$BR$641="No")*('PC list'!$J$3:$J$641&lt;&gt;"NFI"))</f>
        <v>1</v>
      </c>
      <c r="AD14" s="723">
        <f t="shared" si="9"/>
        <v>0.88888888888888884</v>
      </c>
      <c r="AE14" s="719"/>
      <c r="AF14" s="721">
        <f t="array" ref="AF14">(SUM(('PC list'!$C$3:$C$641=$A14)*('PC list'!$BR$3:$BR$641="")*('PC list'!$J$3:$J$641="NFI")))+(SUM(('PC list'!$C$3:$C$641=$A14)*('PC list'!$BR$3:$BR$641=0)*('PC list'!$J$3:$J$641="NFI")))</f>
        <v>4</v>
      </c>
      <c r="AG14" s="721">
        <f t="array" ref="AG14">SUM(('PC list'!$C$3:$C$641=$A14)*('PC list'!$BR$3:$BR$641="Yes")*('PC list'!$J$3:$J$641="NFI"))</f>
        <v>10</v>
      </c>
      <c r="AH14" s="721">
        <f t="array" ref="AH14">SUM(('PC list'!$C$3:$C$641=$A14)*('PC list'!$BR$3:$BR$641="No")*('PC list'!$J$3:$J$641="NFI"))</f>
        <v>3</v>
      </c>
      <c r="AI14" s="723">
        <f t="shared" si="10"/>
        <v>0.76923076923076927</v>
      </c>
      <c r="AJ14" s="994" t="str">
        <f t="shared" si="11"/>
        <v/>
      </c>
      <c r="AK14" s="1204">
        <f t="shared" si="12"/>
        <v>5.7396020999999999</v>
      </c>
      <c r="AL14" s="1166" t="str">
        <f t="shared" si="13"/>
        <v>YKY</v>
      </c>
      <c r="AM14" s="1997">
        <f t="shared" si="14"/>
        <v>0.81818181818181823</v>
      </c>
    </row>
    <row r="15" spans="1:52" ht="15" customHeight="1">
      <c r="A15" s="469" t="str">
        <f>Validation!C19</f>
        <v>AFW</v>
      </c>
      <c r="B15" s="470">
        <f>COUNTIF('PC list'!C$3:C$641,A15)</f>
        <v>13</v>
      </c>
      <c r="C15" s="470">
        <f t="array" ref="C15">(SUM(('PC list'!$C$3:$C$641=$A15)*('PC list'!$BR$3:$BR$641="blank")))+(SUM(('PC list'!$C$3:$C$641=$A15)*('PC list'!$BR$3:$BR$641="")))</f>
        <v>3</v>
      </c>
      <c r="D15" s="470">
        <f t="array" ref="D15">SUM(('PC list'!$C$3:$C$641=$A15)*('PC list'!$BR$3:$BR$641="Yes"))</f>
        <v>8</v>
      </c>
      <c r="E15" s="470">
        <f t="array" ref="E15">SUM(('PC list'!$C$3:$C$641=$A15)*('PC list'!$BR$3:$BR$641="No"))</f>
        <v>2</v>
      </c>
      <c r="F15" s="471">
        <f t="array" ref="F15">SUM(('PC list'!$C$3:$C$641=$A15)*('PC list'!$BS$3:$BS$641=F$2))</f>
        <v>0</v>
      </c>
      <c r="G15" s="472">
        <f t="array" ref="G15">SUM(('PC list'!$C$3:$C$641=$A15)*('PC list'!$BS$3:$BS$641=G$2))</f>
        <v>0</v>
      </c>
      <c r="H15" s="472">
        <f t="array" ref="H15">SUM(('PC list'!$C$3:$C$641=$A15)*('PC list'!$BS$3:$BS$641=H$2))</f>
        <v>0</v>
      </c>
      <c r="I15" s="472">
        <f t="array" ref="I15">SUM(('PC list'!$C$3:$C$641=$A15)*('PC list'!$BS$3:$BS$641=I$2))</f>
        <v>0</v>
      </c>
      <c r="J15" s="1169">
        <f t="array" ref="J15">SUM(('PC list'!$C$3:$C$641=$A15)*('PC list'!$BS$3:$BS$641=F$2)*('PC list'!$BT$3:$BT$641))</f>
        <v>0</v>
      </c>
      <c r="K15" s="1169">
        <f t="array" ref="K15">SUM(('PC list'!$C$3:$C$641=$A15)*('PC list'!$BS$3:$BS$641=H$2)*('PC list'!$BT$3:$BT$641))</f>
        <v>0</v>
      </c>
      <c r="L15" s="474">
        <f t="array" ref="L15">SUM(('PC list'!$C$3:$C$641=$A15)*('PC list'!$BU$3:$BU$641=L$2))</f>
        <v>0</v>
      </c>
      <c r="M15" s="475">
        <f t="array" ref="M15">SUM(('PC list'!$C$3:$C$641=$A15)*('PC list'!$BU$3:$BU$641=M$2))</f>
        <v>1</v>
      </c>
      <c r="N15" s="475">
        <f t="array" ref="N15">SUM(('PC list'!$C$3:$C$641=$A15)*('PC list'!$BU$3:$BU$641=N$2))</f>
        <v>1</v>
      </c>
      <c r="O15" s="475">
        <f t="array" ref="O15">SUM(('PC list'!$C$3:$C$641=$A15)*('PC list'!$BU$3:$BU$641=O$2))</f>
        <v>0</v>
      </c>
      <c r="P15" s="1172">
        <f t="array" ref="P15">SUM(('PC list'!$C$3:$C$641=$A15)*('PC list'!$BU$3:$BU$641=L$2)*('PC list'!$BV$3:$BV$641))</f>
        <v>0</v>
      </c>
      <c r="Q15" s="1172">
        <f t="array" ref="Q15">SUM(('PC list'!$C$3:$C$641=$A15)*('PC list'!$BU$3:$BU$641=N$2)*('PC list'!$BV$3:$BV$641))</f>
        <v>-1.6375500000000001</v>
      </c>
      <c r="R15" s="476">
        <f t="shared" si="1"/>
        <v>0</v>
      </c>
      <c r="S15" s="477">
        <f t="shared" si="2"/>
        <v>1</v>
      </c>
      <c r="T15" s="477">
        <f t="shared" si="3"/>
        <v>1</v>
      </c>
      <c r="U15" s="477">
        <f t="shared" si="4"/>
        <v>0</v>
      </c>
      <c r="V15" s="1175">
        <f t="shared" si="5"/>
        <v>0</v>
      </c>
      <c r="W15" s="1175">
        <f t="shared" si="6"/>
        <v>-1.6375500000000001</v>
      </c>
      <c r="X15" s="478" t="str">
        <f t="shared" si="7"/>
        <v/>
      </c>
      <c r="Y15" s="478">
        <f t="shared" si="8"/>
        <v>15</v>
      </c>
      <c r="AA15" s="721">
        <f t="array" ref="AA15">(SUM(('PC list'!$C$3:$C$641=$A15)*('PC list'!$BR$3:$BR$641="")*('PC list'!$J$3:$J$641&lt;&gt;"NFI")))+(SUM(('PC list'!$C$3:$C$641=$A15)*('PC list'!$BR$3:$BR$641=0)*('PC list'!$J$3:$J$641&lt;&gt;"NFI")))</f>
        <v>1</v>
      </c>
      <c r="AB15" s="721">
        <f t="array" ref="AB15">SUM(('PC list'!$C$3:$C$641=$A15)*('PC list'!$BR$3:$BR$641="Yes")*('PC list'!$J$3:$J$641&lt;&gt;"NFI"))</f>
        <v>7</v>
      </c>
      <c r="AC15" s="721">
        <f t="array" ref="AC15">SUM(('PC list'!$C$3:$C$641=$A15)*('PC list'!$BR$3:$BR$641="No")*('PC list'!$J$3:$J$641&lt;&gt;"NFI"))</f>
        <v>1</v>
      </c>
      <c r="AD15" s="723">
        <f t="shared" si="9"/>
        <v>0.875</v>
      </c>
      <c r="AE15" s="719"/>
      <c r="AF15" s="721">
        <f t="array" ref="AF15">(SUM(('PC list'!$C$3:$C$641=$A15)*('PC list'!$BR$3:$BR$641="")*('PC list'!$J$3:$J$641="NFI")))+(SUM(('PC list'!$C$3:$C$641=$A15)*('PC list'!$BR$3:$BR$641=0)*('PC list'!$J$3:$J$641="NFI")))</f>
        <v>2</v>
      </c>
      <c r="AG15" s="721">
        <f t="array" ref="AG15">SUM(('PC list'!$C$3:$C$641=$A15)*('PC list'!$BR$3:$BR$641="Yes")*('PC list'!$J$3:$J$641="NFI"))</f>
        <v>1</v>
      </c>
      <c r="AH15" s="721">
        <f t="array" ref="AH15">SUM(('PC list'!$C$3:$C$641=$A15)*('PC list'!$BR$3:$BR$641="No")*('PC list'!$J$3:$J$641="NFI"))</f>
        <v>1</v>
      </c>
      <c r="AI15" s="723">
        <f t="shared" si="10"/>
        <v>0.5</v>
      </c>
      <c r="AJ15" s="994" t="str">
        <f t="shared" si="11"/>
        <v/>
      </c>
      <c r="AK15" s="1204">
        <f t="shared" si="12"/>
        <v>-1.6375500000000001</v>
      </c>
      <c r="AL15" s="1166" t="str">
        <f t="shared" si="13"/>
        <v>AFW</v>
      </c>
      <c r="AM15" s="1997">
        <f t="shared" si="14"/>
        <v>0.8</v>
      </c>
    </row>
    <row r="16" spans="1:52" ht="15" customHeight="1">
      <c r="A16" s="469" t="str">
        <f>Validation!C20</f>
        <v>BRL</v>
      </c>
      <c r="B16" s="470">
        <f>COUNTIF('PC list'!C$3:C$641,A16)</f>
        <v>21</v>
      </c>
      <c r="C16" s="470">
        <f t="array" ref="C16">(SUM(('PC list'!$C$3:$C$641=$A16)*('PC list'!$BR$3:$BR$641="blank")))+(SUM(('PC list'!$C$3:$C$641=$A16)*('PC list'!$BR$3:$BR$641="")))</f>
        <v>0</v>
      </c>
      <c r="D16" s="470">
        <f t="array" ref="D16">SUM(('PC list'!$C$3:$C$641=$A16)*('PC list'!$BR$3:$BR$641="Yes"))</f>
        <v>12</v>
      </c>
      <c r="E16" s="470">
        <f t="array" ref="E16">SUM(('PC list'!$C$3:$C$641=$A16)*('PC list'!$BR$3:$BR$641="No"))</f>
        <v>9</v>
      </c>
      <c r="F16" s="471">
        <f t="array" ref="F16">SUM(('PC list'!$C$3:$C$641=$A16)*('PC list'!$BS$3:$BS$641=F$2))</f>
        <v>0</v>
      </c>
      <c r="G16" s="472">
        <f t="array" ref="G16">SUM(('PC list'!$C$3:$C$641=$A16)*('PC list'!$BS$3:$BS$641=G$2))</f>
        <v>0</v>
      </c>
      <c r="H16" s="472">
        <f t="array" ref="H16">SUM(('PC list'!$C$3:$C$641=$A16)*('PC list'!$BS$3:$BS$641=H$2))</f>
        <v>0</v>
      </c>
      <c r="I16" s="472">
        <f t="array" ref="I16">SUM(('PC list'!$C$3:$C$641=$A16)*('PC list'!$BS$3:$BS$641=I$2))</f>
        <v>0</v>
      </c>
      <c r="J16" s="1169">
        <f t="array" ref="J16">SUM(('PC list'!$C$3:$C$641=$A16)*('PC list'!$BS$3:$BS$641=F$2)*('PC list'!$BT$3:$BT$641))</f>
        <v>0</v>
      </c>
      <c r="K16" s="1169">
        <f t="array" ref="K16">SUM(('PC list'!$C$3:$C$641=$A16)*('PC list'!$BS$3:$BS$641=H$2)*('PC list'!$BT$3:$BT$641))</f>
        <v>0</v>
      </c>
      <c r="L16" s="474">
        <f t="array" ref="L16">SUM(('PC list'!$C$3:$C$641=$A16)*('PC list'!$BU$3:$BU$641=L$2))</f>
        <v>0</v>
      </c>
      <c r="M16" s="475">
        <f t="array" ref="M16">SUM(('PC list'!$C$3:$C$641=$A16)*('PC list'!$BU$3:$BU$641=M$2))</f>
        <v>2</v>
      </c>
      <c r="N16" s="475">
        <f t="array" ref="N16">SUM(('PC list'!$C$3:$C$641=$A16)*('PC list'!$BU$3:$BU$641=N$2))</f>
        <v>3</v>
      </c>
      <c r="O16" s="475">
        <f t="array" ref="O16">SUM(('PC list'!$C$3:$C$641=$A16)*('PC list'!$BU$3:$BU$641=O$2))</f>
        <v>0</v>
      </c>
      <c r="P16" s="1172">
        <f t="array" ref="P16">SUM(('PC list'!$C$3:$C$641=$A16)*('PC list'!$BU$3:$BU$641=L$2)*('PC list'!$BV$3:$BV$641))</f>
        <v>0</v>
      </c>
      <c r="Q16" s="1172">
        <f t="array" ref="Q16">SUM(('PC list'!$C$3:$C$641=$A16)*('PC list'!$BU$3:$BU$641=N$2)*('PC list'!$BV$3:$BV$641))</f>
        <v>-1.1406999999999998</v>
      </c>
      <c r="R16" s="476">
        <f t="shared" si="1"/>
        <v>0</v>
      </c>
      <c r="S16" s="477">
        <f t="shared" si="2"/>
        <v>2</v>
      </c>
      <c r="T16" s="477">
        <f t="shared" si="3"/>
        <v>3</v>
      </c>
      <c r="U16" s="477">
        <f t="shared" si="4"/>
        <v>0</v>
      </c>
      <c r="V16" s="1175">
        <f t="shared" si="5"/>
        <v>0</v>
      </c>
      <c r="W16" s="1175">
        <f t="shared" si="6"/>
        <v>-1.1406999999999998</v>
      </c>
      <c r="X16" s="478" t="str">
        <f t="shared" si="7"/>
        <v/>
      </c>
      <c r="Y16" s="478">
        <f t="shared" si="8"/>
        <v>14</v>
      </c>
      <c r="AA16" s="721">
        <f t="array" ref="AA16">(SUM(('PC list'!$C$3:$C$641=$A16)*('PC list'!$BR$3:$BR$641="")*('PC list'!$J$3:$J$641&lt;&gt;"NFI")))+(SUM(('PC list'!$C$3:$C$641=$A16)*('PC list'!$BR$3:$BR$641=0)*('PC list'!$J$3:$J$641&lt;&gt;"NFI")))</f>
        <v>0</v>
      </c>
      <c r="AB16" s="721">
        <f t="array" ref="AB16">SUM(('PC list'!$C$3:$C$641=$A16)*('PC list'!$BR$3:$BR$641="Yes")*('PC list'!$J$3:$J$641&lt;&gt;"NFI"))</f>
        <v>6</v>
      </c>
      <c r="AC16" s="721">
        <f t="array" ref="AC16">SUM(('PC list'!$C$3:$C$641=$A16)*('PC list'!$BR$3:$BR$641="No")*('PC list'!$J$3:$J$641&lt;&gt;"NFI"))</f>
        <v>4</v>
      </c>
      <c r="AD16" s="723">
        <f t="shared" si="9"/>
        <v>0.6</v>
      </c>
      <c r="AE16" s="719"/>
      <c r="AF16" s="721">
        <f t="array" ref="AF16">(SUM(('PC list'!$C$3:$C$641=$A16)*('PC list'!$BR$3:$BR$641="")*('PC list'!$J$3:$J$641="NFI")))+(SUM(('PC list'!$C$3:$C$641=$A16)*('PC list'!$BR$3:$BR$641=0)*('PC list'!$J$3:$J$641="NFI")))</f>
        <v>0</v>
      </c>
      <c r="AG16" s="721">
        <f t="array" ref="AG16">SUM(('PC list'!$C$3:$C$641=$A16)*('PC list'!$BR$3:$BR$641="Yes")*('PC list'!$J$3:$J$641="NFI"))</f>
        <v>6</v>
      </c>
      <c r="AH16" s="721">
        <f t="array" ref="AH16">SUM(('PC list'!$C$3:$C$641=$A16)*('PC list'!$BR$3:$BR$641="No")*('PC list'!$J$3:$J$641="NFI"))</f>
        <v>5</v>
      </c>
      <c r="AI16" s="723">
        <f t="shared" si="10"/>
        <v>0.54545454545454541</v>
      </c>
      <c r="AJ16" s="994" t="str">
        <f t="shared" si="11"/>
        <v/>
      </c>
      <c r="AK16" s="1204">
        <f t="shared" si="12"/>
        <v>-1.1406999999999998</v>
      </c>
      <c r="AL16" s="1166" t="str">
        <f t="shared" si="13"/>
        <v>BRL</v>
      </c>
      <c r="AM16" s="1997">
        <f t="shared" si="14"/>
        <v>0.5714285714285714</v>
      </c>
    </row>
    <row r="17" spans="1:39" ht="15" customHeight="1">
      <c r="A17" s="469" t="str">
        <f>Validation!C21</f>
        <v>DVW</v>
      </c>
      <c r="B17" s="470">
        <f>COUNTIF('PC list'!C$3:C$641,A17)</f>
        <v>13</v>
      </c>
      <c r="C17" s="470">
        <f t="array" ref="C17">(SUM(('PC list'!$C$3:$C$641=$A17)*('PC list'!$BR$3:$BR$641="blank")))+(SUM(('PC list'!$C$3:$C$641=$A17)*('PC list'!$BR$3:$BR$641="")))</f>
        <v>2</v>
      </c>
      <c r="D17" s="470">
        <f t="array" ref="D17">SUM(('PC list'!$C$3:$C$641=$A17)*('PC list'!$BR$3:$BR$641="Yes"))</f>
        <v>9</v>
      </c>
      <c r="E17" s="470">
        <f t="array" ref="E17">SUM(('PC list'!$C$3:$C$641=$A17)*('PC list'!$BR$3:$BR$641="No"))</f>
        <v>2</v>
      </c>
      <c r="F17" s="471">
        <f t="array" ref="F17">SUM(('PC list'!$C$3:$C$641=$A17)*('PC list'!$BS$3:$BS$641=F$2))</f>
        <v>0</v>
      </c>
      <c r="G17" s="472">
        <f t="array" ref="G17">SUM(('PC list'!$C$3:$C$641=$A17)*('PC list'!$BS$3:$BS$641=G$2))</f>
        <v>0</v>
      </c>
      <c r="H17" s="472">
        <f t="array" ref="H17">SUM(('PC list'!$C$3:$C$641=$A17)*('PC list'!$BS$3:$BS$641=H$2))</f>
        <v>0</v>
      </c>
      <c r="I17" s="472">
        <f t="array" ref="I17">SUM(('PC list'!$C$3:$C$641=$A17)*('PC list'!$BS$3:$BS$641=I$2))</f>
        <v>0</v>
      </c>
      <c r="J17" s="1169">
        <f t="array" ref="J17">SUM(('PC list'!$C$3:$C$641=$A17)*('PC list'!$BS$3:$BS$641=F$2)*('PC list'!$BT$3:$BT$641))</f>
        <v>0</v>
      </c>
      <c r="K17" s="1169">
        <f t="array" ref="K17">SUM(('PC list'!$C$3:$C$641=$A17)*('PC list'!$BS$3:$BS$641=H$2)*('PC list'!$BT$3:$BT$641))</f>
        <v>0</v>
      </c>
      <c r="L17" s="474">
        <f t="array" ref="L17">SUM(('PC list'!$C$3:$C$641=$A17)*('PC list'!$BU$3:$BU$641=L$2))</f>
        <v>2</v>
      </c>
      <c r="M17" s="475">
        <f t="array" ref="M17">SUM(('PC list'!$C$3:$C$641=$A17)*('PC list'!$BU$3:$BU$641=M$2))</f>
        <v>2</v>
      </c>
      <c r="N17" s="475">
        <f t="array" ref="N17">SUM(('PC list'!$C$3:$C$641=$A17)*('PC list'!$BU$3:$BU$641=N$2))</f>
        <v>0</v>
      </c>
      <c r="O17" s="475">
        <f t="array" ref="O17">SUM(('PC list'!$C$3:$C$641=$A17)*('PC list'!$BU$3:$BU$641=O$2))</f>
        <v>1</v>
      </c>
      <c r="P17" s="1172">
        <f t="array" ref="P17">SUM(('PC list'!$C$3:$C$641=$A17)*('PC list'!$BU$3:$BU$641=L$2)*('PC list'!$BV$3:$BV$641))</f>
        <v>2.5425160000000002E-2</v>
      </c>
      <c r="Q17" s="1172">
        <f t="array" ref="Q17">SUM(('PC list'!$C$3:$C$641=$A17)*('PC list'!$BU$3:$BU$641=N$2)*('PC list'!$BV$3:$BV$641))</f>
        <v>0</v>
      </c>
      <c r="R17" s="476">
        <f t="shared" si="1"/>
        <v>2</v>
      </c>
      <c r="S17" s="477">
        <f t="shared" si="2"/>
        <v>2</v>
      </c>
      <c r="T17" s="477">
        <f t="shared" si="3"/>
        <v>0</v>
      </c>
      <c r="U17" s="477">
        <f t="shared" si="4"/>
        <v>1</v>
      </c>
      <c r="V17" s="1175">
        <f t="shared" si="5"/>
        <v>2.5425160000000002E-2</v>
      </c>
      <c r="W17" s="1175">
        <f t="shared" si="6"/>
        <v>0</v>
      </c>
      <c r="X17" s="478">
        <f t="shared" si="7"/>
        <v>13</v>
      </c>
      <c r="Y17" s="478" t="str">
        <f t="shared" si="8"/>
        <v/>
      </c>
      <c r="AA17" s="721">
        <f t="array" ref="AA17">(SUM(('PC list'!$C$3:$C$641=$A17)*('PC list'!$BR$3:$BR$641="")*('PC list'!$J$3:$J$641&lt;&gt;"NFI")))+(SUM(('PC list'!$C$3:$C$641=$A17)*('PC list'!$BR$3:$BR$641=0)*('PC list'!$J$3:$J$641&lt;&gt;"NFI")))</f>
        <v>2</v>
      </c>
      <c r="AB17" s="721">
        <f t="array" ref="AB17">SUM(('PC list'!$C$3:$C$641=$A17)*('PC list'!$BR$3:$BR$641="Yes")*('PC list'!$J$3:$J$641&lt;&gt;"NFI"))</f>
        <v>6</v>
      </c>
      <c r="AC17" s="721">
        <f t="array" ref="AC17">SUM(('PC list'!$C$3:$C$641=$A17)*('PC list'!$BR$3:$BR$641="No")*('PC list'!$J$3:$J$641&lt;&gt;"NFI"))</f>
        <v>1</v>
      </c>
      <c r="AD17" s="723">
        <f t="shared" si="9"/>
        <v>0.8571428571428571</v>
      </c>
      <c r="AE17" s="719"/>
      <c r="AF17" s="721">
        <f t="array" ref="AF17">(SUM(('PC list'!$C$3:$C$641=$A17)*('PC list'!$BR$3:$BR$641="")*('PC list'!$J$3:$J$641="NFI")))+(SUM(('PC list'!$C$3:$C$641=$A17)*('PC list'!$BR$3:$BR$641=0)*('PC list'!$J$3:$J$641="NFI")))</f>
        <v>0</v>
      </c>
      <c r="AG17" s="721">
        <f t="array" ref="AG17">SUM(('PC list'!$C$3:$C$641=$A17)*('PC list'!$BR$3:$BR$641="Yes")*('PC list'!$J$3:$J$641="NFI"))</f>
        <v>3</v>
      </c>
      <c r="AH17" s="721">
        <f t="array" ref="AH17">SUM(('PC list'!$C$3:$C$641=$A17)*('PC list'!$BR$3:$BR$641="No")*('PC list'!$J$3:$J$641="NFI"))</f>
        <v>1</v>
      </c>
      <c r="AI17" s="723">
        <f t="shared" si="10"/>
        <v>0.75</v>
      </c>
      <c r="AJ17" s="994" t="str">
        <f t="shared" si="11"/>
        <v/>
      </c>
      <c r="AK17" s="1204">
        <f t="shared" si="12"/>
        <v>2.5425160000000002E-2</v>
      </c>
      <c r="AL17" s="1166" t="str">
        <f t="shared" si="13"/>
        <v>DVW</v>
      </c>
      <c r="AM17" s="1997">
        <f t="shared" si="14"/>
        <v>0.81818181818181823</v>
      </c>
    </row>
    <row r="18" spans="1:39" ht="15" customHeight="1">
      <c r="A18" s="469" t="str">
        <f>Validation!C22</f>
        <v>PRT</v>
      </c>
      <c r="B18" s="470">
        <f>COUNTIF('PC list'!C$3:C$641,A18)</f>
        <v>13</v>
      </c>
      <c r="C18" s="470">
        <f t="array" ref="C18">(SUM(('PC list'!$C$3:$C$641=$A18)*('PC list'!$BR$3:$BR$641="blank")))+(SUM(('PC list'!$C$3:$C$641=$A18)*('PC list'!$BR$3:$BR$641="")))</f>
        <v>0</v>
      </c>
      <c r="D18" s="470">
        <f t="array" ref="D18">SUM(('PC list'!$C$3:$C$641=$A18)*('PC list'!$BR$3:$BR$641="Yes"))</f>
        <v>11</v>
      </c>
      <c r="E18" s="470">
        <f t="array" ref="E18">SUM(('PC list'!$C$3:$C$641=$A18)*('PC list'!$BR$3:$BR$641="No"))</f>
        <v>2</v>
      </c>
      <c r="F18" s="471">
        <f t="array" ref="F18">SUM(('PC list'!$C$3:$C$641=$A18)*('PC list'!$BS$3:$BS$641=F$2))</f>
        <v>0</v>
      </c>
      <c r="G18" s="472">
        <f t="array" ref="G18">SUM(('PC list'!$C$3:$C$641=$A18)*('PC list'!$BS$3:$BS$641=G$2))</f>
        <v>0</v>
      </c>
      <c r="H18" s="472">
        <f t="array" ref="H18">SUM(('PC list'!$C$3:$C$641=$A18)*('PC list'!$BS$3:$BS$641=H$2))</f>
        <v>0</v>
      </c>
      <c r="I18" s="472">
        <f t="array" ref="I18">SUM(('PC list'!$C$3:$C$641=$A18)*('PC list'!$BS$3:$BS$641=I$2))</f>
        <v>0</v>
      </c>
      <c r="J18" s="1169">
        <f t="array" ref="J18">SUM(('PC list'!$C$3:$C$641=$A18)*('PC list'!$BS$3:$BS$641=F$2)*('PC list'!$BT$3:$BT$641))</f>
        <v>0</v>
      </c>
      <c r="K18" s="1169">
        <f t="array" ref="K18">SUM(('PC list'!$C$3:$C$641=$A18)*('PC list'!$BS$3:$BS$641=H$2)*('PC list'!$BT$3:$BT$641))</f>
        <v>0</v>
      </c>
      <c r="L18" s="474">
        <f t="array" ref="L18">SUM(('PC list'!$C$3:$C$641=$A18)*('PC list'!$BU$3:$BU$641=L$2))</f>
        <v>2</v>
      </c>
      <c r="M18" s="475">
        <f t="array" ref="M18">SUM(('PC list'!$C$3:$C$641=$A18)*('PC list'!$BU$3:$BU$641=M$2))</f>
        <v>0</v>
      </c>
      <c r="N18" s="475">
        <f t="array" ref="N18">SUM(('PC list'!$C$3:$C$641=$A18)*('PC list'!$BU$3:$BU$641=N$2))</f>
        <v>2</v>
      </c>
      <c r="O18" s="475">
        <f t="array" ref="O18">SUM(('PC list'!$C$3:$C$641=$A18)*('PC list'!$BU$3:$BU$641=O$2))</f>
        <v>0</v>
      </c>
      <c r="P18" s="1172">
        <f t="array" ref="P18">SUM(('PC list'!$C$3:$C$641=$A18)*('PC list'!$BU$3:$BU$641=L$2)*('PC list'!$BV$3:$BV$641))</f>
        <v>2.2210299999999999E-2</v>
      </c>
      <c r="Q18" s="1172">
        <f t="array" ref="Q18">SUM(('PC list'!$C$3:$C$641=$A18)*('PC list'!$BU$3:$BU$641=N$2)*('PC list'!$BV$3:$BV$641))</f>
        <v>-0.70002399999999998</v>
      </c>
      <c r="R18" s="476">
        <f t="shared" si="1"/>
        <v>2</v>
      </c>
      <c r="S18" s="477">
        <f t="shared" si="2"/>
        <v>0</v>
      </c>
      <c r="T18" s="477">
        <f t="shared" si="3"/>
        <v>2</v>
      </c>
      <c r="U18" s="477">
        <f t="shared" si="4"/>
        <v>0</v>
      </c>
      <c r="V18" s="1175">
        <f t="shared" si="5"/>
        <v>2.2210299999999999E-2</v>
      </c>
      <c r="W18" s="1175">
        <f t="shared" si="6"/>
        <v>-0.70002399999999998</v>
      </c>
      <c r="X18" s="478">
        <f t="shared" si="7"/>
        <v>14</v>
      </c>
      <c r="Y18" s="478">
        <f t="shared" si="8"/>
        <v>12</v>
      </c>
      <c r="AA18" s="721">
        <f t="array" ref="AA18">(SUM(('PC list'!$C$3:$C$641=$A18)*('PC list'!$BR$3:$BR$641="")*('PC list'!$J$3:$J$641&lt;&gt;"NFI")))+(SUM(('PC list'!$C$3:$C$641=$A18)*('PC list'!$BR$3:$BR$641=0)*('PC list'!$J$3:$J$641&lt;&gt;"NFI")))</f>
        <v>0</v>
      </c>
      <c r="AB18" s="721">
        <f t="array" ref="AB18">SUM(('PC list'!$C$3:$C$641=$A18)*('PC list'!$BR$3:$BR$641="Yes")*('PC list'!$J$3:$J$641&lt;&gt;"NFI"))</f>
        <v>7</v>
      </c>
      <c r="AC18" s="721">
        <f t="array" ref="AC18">SUM(('PC list'!$C$3:$C$641=$A18)*('PC list'!$BR$3:$BR$641="No")*('PC list'!$J$3:$J$641&lt;&gt;"NFI"))</f>
        <v>2</v>
      </c>
      <c r="AD18" s="723">
        <f t="shared" si="9"/>
        <v>0.77777777777777779</v>
      </c>
      <c r="AE18" s="719"/>
      <c r="AF18" s="721">
        <f t="array" ref="AF18">(SUM(('PC list'!$C$3:$C$641=$A18)*('PC list'!$BR$3:$BR$641="")*('PC list'!$J$3:$J$641="NFI")))+(SUM(('PC list'!$C$3:$C$641=$A18)*('PC list'!$BR$3:$BR$641=0)*('PC list'!$J$3:$J$641="NFI")))</f>
        <v>0</v>
      </c>
      <c r="AG18" s="721">
        <f t="array" ref="AG18">SUM(('PC list'!$C$3:$C$641=$A18)*('PC list'!$BR$3:$BR$641="Yes")*('PC list'!$J$3:$J$641="NFI"))</f>
        <v>4</v>
      </c>
      <c r="AH18" s="721">
        <f t="array" ref="AH18">SUM(('PC list'!$C$3:$C$641=$A18)*('PC list'!$BR$3:$BR$641="No")*('PC list'!$J$3:$J$641="NFI"))</f>
        <v>0</v>
      </c>
      <c r="AI18" s="723">
        <f t="shared" si="10"/>
        <v>1</v>
      </c>
      <c r="AJ18" s="994" t="str">
        <f t="shared" si="11"/>
        <v/>
      </c>
      <c r="AK18" s="1204">
        <f t="shared" si="12"/>
        <v>-0.67781369999999996</v>
      </c>
      <c r="AL18" s="1166" t="str">
        <f t="shared" si="13"/>
        <v>PRT</v>
      </c>
      <c r="AM18" s="1997">
        <f t="shared" si="14"/>
        <v>0.84615384615384615</v>
      </c>
    </row>
    <row r="19" spans="1:39" ht="15" customHeight="1">
      <c r="A19" s="469" t="str">
        <f>Validation!C23</f>
        <v>SBW</v>
      </c>
      <c r="B19" s="470">
        <f>COUNTIF('PC list'!C$3:C$641,A19)</f>
        <v>15</v>
      </c>
      <c r="C19" s="470">
        <f t="array" ref="C19">(SUM(('PC list'!$C$3:$C$641=$A19)*('PC list'!$BR$3:$BR$641="blank")))+(SUM(('PC list'!$C$3:$C$641=$A19)*('PC list'!$BR$3:$BR$641="")))</f>
        <v>10</v>
      </c>
      <c r="D19" s="470">
        <f t="array" ref="D19">SUM(('PC list'!$C$3:$C$641=$A19)*('PC list'!$BR$3:$BR$641="Yes"))</f>
        <v>5</v>
      </c>
      <c r="E19" s="470">
        <f t="array" ref="E19">SUM(('PC list'!$C$3:$C$641=$A19)*('PC list'!$BR$3:$BR$641="No"))</f>
        <v>0</v>
      </c>
      <c r="F19" s="471">
        <f t="array" ref="F19">SUM(('PC list'!$C$3:$C$641=$A19)*('PC list'!$BS$3:$BS$641=F$2))</f>
        <v>0</v>
      </c>
      <c r="G19" s="472">
        <f t="array" ref="G19">SUM(('PC list'!$C$3:$C$641=$A19)*('PC list'!$BS$3:$BS$641=G$2))</f>
        <v>0</v>
      </c>
      <c r="H19" s="472">
        <f t="array" ref="H19">SUM(('PC list'!$C$3:$C$641=$A19)*('PC list'!$BS$3:$BS$641=H$2))</f>
        <v>0</v>
      </c>
      <c r="I19" s="472">
        <f t="array" ref="I19">SUM(('PC list'!$C$3:$C$641=$A19)*('PC list'!$BS$3:$BS$641=I$2))</f>
        <v>0</v>
      </c>
      <c r="J19" s="1169">
        <f t="array" ref="J19">SUM(('PC list'!$C$3:$C$641=$A19)*('PC list'!$BS$3:$BS$641=F$2)*('PC list'!$BT$3:$BT$641))</f>
        <v>0</v>
      </c>
      <c r="K19" s="1169">
        <f t="array" ref="K19">SUM(('PC list'!$C$3:$C$641=$A19)*('PC list'!$BS$3:$BS$641=H$2)*('PC list'!$BT$3:$BT$641))</f>
        <v>0</v>
      </c>
      <c r="L19" s="474">
        <f t="array" ref="L19">SUM(('PC list'!$C$3:$C$641=$A19)*('PC list'!$BU$3:$BU$641=L$2))</f>
        <v>0</v>
      </c>
      <c r="M19" s="475">
        <f t="array" ref="M19">SUM(('PC list'!$C$3:$C$641=$A19)*('PC list'!$BU$3:$BU$641=M$2))</f>
        <v>0</v>
      </c>
      <c r="N19" s="475">
        <f t="array" ref="N19">SUM(('PC list'!$C$3:$C$641=$A19)*('PC list'!$BU$3:$BU$641=N$2))</f>
        <v>0</v>
      </c>
      <c r="O19" s="475">
        <f t="array" ref="O19">SUM(('PC list'!$C$3:$C$641=$A19)*('PC list'!$BU$3:$BU$641=O$2))</f>
        <v>0</v>
      </c>
      <c r="P19" s="1172">
        <f t="array" ref="P19">SUM(('PC list'!$C$3:$C$641=$A19)*('PC list'!$BU$3:$BU$641=L$2)*('PC list'!$BV$3:$BV$641))</f>
        <v>0</v>
      </c>
      <c r="Q19" s="1172">
        <f t="array" ref="Q19">SUM(('PC list'!$C$3:$C$641=$A19)*('PC list'!$BU$3:$BU$641=N$2)*('PC list'!$BV$3:$BV$641))</f>
        <v>0</v>
      </c>
      <c r="R19" s="476">
        <f t="shared" si="1"/>
        <v>0</v>
      </c>
      <c r="S19" s="477">
        <f t="shared" si="2"/>
        <v>0</v>
      </c>
      <c r="T19" s="477">
        <f t="shared" si="3"/>
        <v>0</v>
      </c>
      <c r="U19" s="477">
        <f t="shared" si="4"/>
        <v>0</v>
      </c>
      <c r="V19" s="1175">
        <f t="shared" si="5"/>
        <v>0</v>
      </c>
      <c r="W19" s="1175">
        <f t="shared" si="6"/>
        <v>0</v>
      </c>
      <c r="X19" s="478" t="str">
        <f t="shared" si="7"/>
        <v/>
      </c>
      <c r="Y19" s="478" t="str">
        <f t="shared" si="8"/>
        <v/>
      </c>
      <c r="AA19" s="721">
        <f t="array" ref="AA19">(SUM(('PC list'!$C$3:$C$641=$A19)*('PC list'!$BR$3:$BR$641="")*('PC list'!$J$3:$J$641&lt;&gt;"NFI")))+(SUM(('PC list'!$C$3:$C$641=$A19)*('PC list'!$BR$3:$BR$641=0)*('PC list'!$J$3:$J$641&lt;&gt;"NFI")))</f>
        <v>6</v>
      </c>
      <c r="AB19" s="721">
        <f t="array" ref="AB19">SUM(('PC list'!$C$3:$C$641=$A19)*('PC list'!$BR$3:$BR$641="Yes")*('PC list'!$J$3:$J$641&lt;&gt;"NFI"))</f>
        <v>4</v>
      </c>
      <c r="AC19" s="721">
        <f t="array" ref="AC19">SUM(('PC list'!$C$3:$C$641=$A19)*('PC list'!$BR$3:$BR$641="No")*('PC list'!$J$3:$J$641&lt;&gt;"NFI"))</f>
        <v>0</v>
      </c>
      <c r="AD19" s="723">
        <f t="shared" si="9"/>
        <v>1</v>
      </c>
      <c r="AE19" s="719"/>
      <c r="AF19" s="721">
        <f t="array" ref="AF19">(SUM(('PC list'!$C$3:$C$641=$A19)*('PC list'!$BR$3:$BR$641="")*('PC list'!$J$3:$J$641="NFI")))+(SUM(('PC list'!$C$3:$C$641=$A19)*('PC list'!$BR$3:$BR$641=0)*('PC list'!$J$3:$J$641="NFI")))</f>
        <v>4</v>
      </c>
      <c r="AG19" s="721">
        <f t="array" ref="AG19">SUM(('PC list'!$C$3:$C$641=$A19)*('PC list'!$BR$3:$BR$641="Yes")*('PC list'!$J$3:$J$641="NFI"))</f>
        <v>1</v>
      </c>
      <c r="AH19" s="721">
        <f t="array" ref="AH19">SUM(('PC list'!$C$3:$C$641=$A19)*('PC list'!$BR$3:$BR$641="No")*('PC list'!$J$3:$J$641="NFI"))</f>
        <v>0</v>
      </c>
      <c r="AI19" s="723">
        <f t="shared" si="10"/>
        <v>1</v>
      </c>
      <c r="AJ19" s="994" t="str">
        <f t="shared" si="11"/>
        <v/>
      </c>
      <c r="AK19" s="1204">
        <f t="shared" si="12"/>
        <v>0</v>
      </c>
      <c r="AL19" s="1166" t="str">
        <f t="shared" si="13"/>
        <v>SBW</v>
      </c>
      <c r="AM19" s="1997">
        <f t="shared" si="14"/>
        <v>1</v>
      </c>
    </row>
    <row r="20" spans="1:39" ht="15" customHeight="1">
      <c r="A20" s="469" t="str">
        <f>Validation!C24</f>
        <v>SEW</v>
      </c>
      <c r="B20" s="470">
        <f>COUNTIF('PC list'!C$3:C$641,A20)</f>
        <v>34</v>
      </c>
      <c r="C20" s="470">
        <f t="array" ref="C20">(SUM(('PC list'!$C$3:$C$641=$A20)*('PC list'!$BR$3:$BR$641="blank")))+(SUM(('PC list'!$C$3:$C$641=$A20)*('PC list'!$BR$3:$BR$641="")))</f>
        <v>7</v>
      </c>
      <c r="D20" s="470">
        <f t="array" ref="D20">SUM(('PC list'!$C$3:$C$641=$A20)*('PC list'!$BR$3:$BR$641="Yes"))</f>
        <v>11</v>
      </c>
      <c r="E20" s="470">
        <f t="array" ref="E20">SUM(('PC list'!$C$3:$C$641=$A20)*('PC list'!$BR$3:$BR$641="No"))</f>
        <v>16</v>
      </c>
      <c r="F20" s="471">
        <f t="array" ref="F20">SUM(('PC list'!$C$3:$C$641=$A20)*('PC list'!$BS$3:$BS$641=F$2))</f>
        <v>0</v>
      </c>
      <c r="G20" s="472">
        <f t="array" ref="G20">SUM(('PC list'!$C$3:$C$641=$A20)*('PC list'!$BS$3:$BS$641=G$2))</f>
        <v>0</v>
      </c>
      <c r="H20" s="472">
        <f t="array" ref="H20">SUM(('PC list'!$C$3:$C$641=$A20)*('PC list'!$BS$3:$BS$641=H$2))</f>
        <v>0</v>
      </c>
      <c r="I20" s="472">
        <f t="array" ref="I20">SUM(('PC list'!$C$3:$C$641=$A20)*('PC list'!$BS$3:$BS$641=I$2))</f>
        <v>0</v>
      </c>
      <c r="J20" s="1169">
        <f t="array" ref="J20">SUM(('PC list'!$C$3:$C$641=$A20)*('PC list'!$BS$3:$BS$641=F$2)*('PC list'!$BT$3:$BT$641))</f>
        <v>0</v>
      </c>
      <c r="K20" s="1169">
        <f t="array" ref="K20">SUM(('PC list'!$C$3:$C$641=$A20)*('PC list'!$BS$3:$BS$641=H$2)*('PC list'!$BT$3:$BT$641))</f>
        <v>0</v>
      </c>
      <c r="L20" s="474">
        <f t="array" ref="L20">SUM(('PC list'!$C$3:$C$641=$A20)*('PC list'!$BU$3:$BU$641=L$2))</f>
        <v>2</v>
      </c>
      <c r="M20" s="475">
        <f t="array" ref="M20">SUM(('PC list'!$C$3:$C$641=$A20)*('PC list'!$BU$3:$BU$641=M$2))</f>
        <v>0</v>
      </c>
      <c r="N20" s="475">
        <f t="array" ref="N20">SUM(('PC list'!$C$3:$C$641=$A20)*('PC list'!$BU$3:$BU$641=N$2))</f>
        <v>1</v>
      </c>
      <c r="O20" s="475">
        <f t="array" ref="O20">SUM(('PC list'!$C$3:$C$641=$A20)*('PC list'!$BU$3:$BU$641=O$2))</f>
        <v>2</v>
      </c>
      <c r="P20" s="1172">
        <f t="array" ref="P20">SUM(('PC list'!$C$3:$C$641=$A20)*('PC list'!$BU$3:$BU$641=L$2)*('PC list'!$BV$3:$BV$641))</f>
        <v>0.84826632607813057</v>
      </c>
      <c r="Q20" s="1172">
        <f t="array" ref="Q20">SUM(('PC list'!$C$3:$C$641=$A20)*('PC list'!$BU$3:$BU$641=N$2)*('PC list'!$BV$3:$BV$641))</f>
        <v>-0.93184</v>
      </c>
      <c r="R20" s="476">
        <f t="shared" si="1"/>
        <v>2</v>
      </c>
      <c r="S20" s="477">
        <f t="shared" si="2"/>
        <v>0</v>
      </c>
      <c r="T20" s="477">
        <f t="shared" si="3"/>
        <v>1</v>
      </c>
      <c r="U20" s="477">
        <f t="shared" si="4"/>
        <v>2</v>
      </c>
      <c r="V20" s="1175">
        <f t="shared" si="5"/>
        <v>0.84826632607813057</v>
      </c>
      <c r="W20" s="1175">
        <f t="shared" si="6"/>
        <v>-0.93184</v>
      </c>
      <c r="X20" s="478">
        <f t="shared" si="7"/>
        <v>11</v>
      </c>
      <c r="Y20" s="478">
        <f t="shared" si="8"/>
        <v>13</v>
      </c>
      <c r="AA20" s="721">
        <f t="array" ref="AA20">(SUM(('PC list'!$C$3:$C$641=$A20)*('PC list'!$BR$3:$BR$641="")*('PC list'!$J$3:$J$641&lt;&gt;"NFI")))+(SUM(('PC list'!$C$3:$C$641=$A20)*('PC list'!$BR$3:$BR$641=0)*('PC list'!$J$3:$J$641&lt;&gt;"NFI")))</f>
        <v>2</v>
      </c>
      <c r="AB20" s="721">
        <f t="array" ref="AB20">SUM(('PC list'!$C$3:$C$641=$A20)*('PC list'!$BR$3:$BR$641="Yes")*('PC list'!$J$3:$J$641&lt;&gt;"NFI"))</f>
        <v>7</v>
      </c>
      <c r="AC20" s="721">
        <f t="array" ref="AC20">SUM(('PC list'!$C$3:$C$641=$A20)*('PC list'!$BR$3:$BR$641="No")*('PC list'!$J$3:$J$641&lt;&gt;"NFI"))</f>
        <v>15</v>
      </c>
      <c r="AD20" s="723">
        <f t="shared" si="9"/>
        <v>0.31818181818181818</v>
      </c>
      <c r="AE20" s="719"/>
      <c r="AF20" s="721">
        <f t="array" ref="AF20">(SUM(('PC list'!$C$3:$C$641=$A20)*('PC list'!$BR$3:$BR$641="")*('PC list'!$J$3:$J$641="NFI")))+(SUM(('PC list'!$C$3:$C$641=$A20)*('PC list'!$BR$3:$BR$641=0)*('PC list'!$J$3:$J$641="NFI")))</f>
        <v>5</v>
      </c>
      <c r="AG20" s="721">
        <f t="array" ref="AG20">SUM(('PC list'!$C$3:$C$641=$A20)*('PC list'!$BR$3:$BR$641="Yes")*('PC list'!$J$3:$J$641="NFI"))</f>
        <v>4</v>
      </c>
      <c r="AH20" s="721">
        <f t="array" ref="AH20">SUM(('PC list'!$C$3:$C$641=$A20)*('PC list'!$BR$3:$BR$641="No")*('PC list'!$J$3:$J$641="NFI"))</f>
        <v>1</v>
      </c>
      <c r="AI20" s="723">
        <f t="shared" si="10"/>
        <v>0.8</v>
      </c>
      <c r="AJ20" s="994" t="str">
        <f t="shared" si="11"/>
        <v/>
      </c>
      <c r="AK20" s="1204">
        <f t="shared" si="12"/>
        <v>-8.3573673921869429E-2</v>
      </c>
      <c r="AL20" s="1166" t="str">
        <f t="shared" si="13"/>
        <v>SEW</v>
      </c>
      <c r="AM20" s="1997">
        <f t="shared" si="14"/>
        <v>0.40740740740740738</v>
      </c>
    </row>
    <row r="21" spans="1:39" ht="15" customHeight="1">
      <c r="A21" s="469" t="str">
        <f>Validation!C25</f>
        <v>SSC</v>
      </c>
      <c r="B21" s="470">
        <f>COUNTIF('PC list'!C$3:C$641,A21)</f>
        <v>15</v>
      </c>
      <c r="C21" s="470">
        <f t="array" ref="C21">(SUM(('PC list'!$C$3:$C$641=$A21)*('PC list'!$BR$3:$BR$641="blank")))+(SUM(('PC list'!$C$3:$C$641=$A21)*('PC list'!$BR$3:$BR$641="")))</f>
        <v>0</v>
      </c>
      <c r="D21" s="470">
        <f t="array" ref="D21">SUM(('PC list'!$C$3:$C$641=$A21)*('PC list'!$BR$3:$BR$641="Yes"))</f>
        <v>10</v>
      </c>
      <c r="E21" s="470">
        <f t="array" ref="E21">SUM(('PC list'!$C$3:$C$641=$A21)*('PC list'!$BR$3:$BR$641="No"))</f>
        <v>5</v>
      </c>
      <c r="F21" s="471">
        <f t="array" ref="F21">SUM(('PC list'!$C$3:$C$641=$A21)*('PC list'!$BS$3:$BS$641=F$2))</f>
        <v>0</v>
      </c>
      <c r="G21" s="472">
        <f t="array" ref="G21">SUM(('PC list'!$C$3:$C$641=$A21)*('PC list'!$BS$3:$BS$641=G$2))</f>
        <v>0</v>
      </c>
      <c r="H21" s="472">
        <f t="array" ref="H21">SUM(('PC list'!$C$3:$C$641=$A21)*('PC list'!$BS$3:$BS$641=H$2))</f>
        <v>0</v>
      </c>
      <c r="I21" s="472">
        <f t="array" ref="I21">SUM(('PC list'!$C$3:$C$641=$A21)*('PC list'!$BS$3:$BS$641=I$2))</f>
        <v>0</v>
      </c>
      <c r="J21" s="1169">
        <f t="array" ref="J21">SUM(('PC list'!$C$3:$C$641=$A21)*('PC list'!$BS$3:$BS$641=F$2)*('PC list'!$BT$3:$BT$641))</f>
        <v>0</v>
      </c>
      <c r="K21" s="1169">
        <f t="array" ref="K21">SUM(('PC list'!$C$3:$C$641=$A21)*('PC list'!$BS$3:$BS$641=H$2)*('PC list'!$BT$3:$BT$641))</f>
        <v>0</v>
      </c>
      <c r="L21" s="474">
        <f t="array" ref="L21">SUM(('PC list'!$C$3:$C$641=$A21)*('PC list'!$BU$3:$BU$641=L$2))</f>
        <v>1</v>
      </c>
      <c r="M21" s="475">
        <f t="array" ref="M21">SUM(('PC list'!$C$3:$C$641=$A21)*('PC list'!$BU$3:$BU$641=M$2))</f>
        <v>2</v>
      </c>
      <c r="N21" s="475">
        <f t="array" ref="N21">SUM(('PC list'!$C$3:$C$641=$A21)*('PC list'!$BU$3:$BU$641=N$2))</f>
        <v>2</v>
      </c>
      <c r="O21" s="475">
        <f t="array" ref="O21">SUM(('PC list'!$C$3:$C$641=$A21)*('PC list'!$BU$3:$BU$641=O$2))</f>
        <v>0</v>
      </c>
      <c r="P21" s="1172">
        <f t="array" ref="P21">SUM(('PC list'!$C$3:$C$641=$A21)*('PC list'!$BU$3:$BU$641=L$2)*('PC list'!$BV$3:$BV$641))</f>
        <v>0.90600000000000003</v>
      </c>
      <c r="Q21" s="1172">
        <f t="array" ref="Q21">SUM(('PC list'!$C$3:$C$641=$A21)*('PC list'!$BU$3:$BU$641=N$2)*('PC list'!$BV$3:$BV$641))</f>
        <v>-0.36488400000000598</v>
      </c>
      <c r="R21" s="476">
        <f t="shared" si="1"/>
        <v>1</v>
      </c>
      <c r="S21" s="477">
        <f t="shared" si="2"/>
        <v>2</v>
      </c>
      <c r="T21" s="477">
        <f t="shared" si="3"/>
        <v>2</v>
      </c>
      <c r="U21" s="477">
        <f t="shared" si="4"/>
        <v>0</v>
      </c>
      <c r="V21" s="1175">
        <f t="shared" si="5"/>
        <v>0.90600000000000003</v>
      </c>
      <c r="W21" s="1175">
        <f t="shared" si="6"/>
        <v>-0.36488400000000598</v>
      </c>
      <c r="X21" s="478">
        <f t="shared" si="7"/>
        <v>10</v>
      </c>
      <c r="Y21" s="478">
        <f t="shared" si="8"/>
        <v>11</v>
      </c>
      <c r="AA21" s="721">
        <f t="array" ref="AA21">(SUM(('PC list'!$C$3:$C$641=$A21)*('PC list'!$BR$3:$BR$641="")*('PC list'!$J$3:$J$641&lt;&gt;"NFI")))+(SUM(('PC list'!$C$3:$C$641=$A21)*('PC list'!$BR$3:$BR$641=0)*('PC list'!$J$3:$J$641&lt;&gt;"NFI")))</f>
        <v>0</v>
      </c>
      <c r="AB21" s="721">
        <f t="array" ref="AB21">SUM(('PC list'!$C$3:$C$641=$A21)*('PC list'!$BR$3:$BR$641="Yes")*('PC list'!$J$3:$J$641&lt;&gt;"NFI"))</f>
        <v>5</v>
      </c>
      <c r="AC21" s="721">
        <f t="array" ref="AC21">SUM(('PC list'!$C$3:$C$641=$A21)*('PC list'!$BR$3:$BR$641="No")*('PC list'!$J$3:$J$641&lt;&gt;"NFI"))</f>
        <v>3</v>
      </c>
      <c r="AD21" s="723">
        <f t="shared" si="9"/>
        <v>0.625</v>
      </c>
      <c r="AE21" s="719"/>
      <c r="AF21" s="721">
        <f t="array" ref="AF21">(SUM(('PC list'!$C$3:$C$641=$A21)*('PC list'!$BR$3:$BR$641="")*('PC list'!$J$3:$J$641="NFI")))+(SUM(('PC list'!$C$3:$C$641=$A21)*('PC list'!$BR$3:$BR$641=0)*('PC list'!$J$3:$J$641="NFI")))</f>
        <v>0</v>
      </c>
      <c r="AG21" s="721">
        <f t="array" ref="AG21">SUM(('PC list'!$C$3:$C$641=$A21)*('PC list'!$BR$3:$BR$641="Yes")*('PC list'!$J$3:$J$641="NFI"))</f>
        <v>5</v>
      </c>
      <c r="AH21" s="721">
        <f t="array" ref="AH21">SUM(('PC list'!$C$3:$C$641=$A21)*('PC list'!$BR$3:$BR$641="No")*('PC list'!$J$3:$J$641="NFI"))</f>
        <v>2</v>
      </c>
      <c r="AI21" s="723">
        <f t="shared" si="10"/>
        <v>0.7142857142857143</v>
      </c>
      <c r="AJ21" s="994" t="str">
        <f t="shared" si="11"/>
        <v/>
      </c>
      <c r="AK21" s="1204">
        <f t="shared" si="12"/>
        <v>0.54111599999999405</v>
      </c>
      <c r="AL21" s="1166" t="str">
        <f t="shared" si="13"/>
        <v>SSC</v>
      </c>
      <c r="AM21" s="1997">
        <f t="shared" si="14"/>
        <v>0.66666666666666663</v>
      </c>
    </row>
    <row r="22" spans="1:39" ht="15" customHeight="1">
      <c r="A22" s="469" t="str">
        <f>Validation!C26</f>
        <v>SES</v>
      </c>
      <c r="B22" s="470">
        <f>COUNTIF('PC list'!C$3:C$641,A22)</f>
        <v>21</v>
      </c>
      <c r="C22" s="470">
        <f t="array" ref="C22">(SUM(('PC list'!$C$3:$C$641=$A22)*('PC list'!$BR$3:$BR$641="blank")))+(SUM(('PC list'!$C$3:$C$641=$A22)*('PC list'!$BR$3:$BR$641="")))</f>
        <v>0</v>
      </c>
      <c r="D22" s="470">
        <f t="array" ref="D22">SUM(('PC list'!$C$3:$C$641=$A22)*('PC list'!$BR$3:$BR$641="Yes"))</f>
        <v>16</v>
      </c>
      <c r="E22" s="470">
        <f t="array" ref="E22">SUM(('PC list'!$C$3:$C$641=$A22)*('PC list'!$BR$3:$BR$641="No"))</f>
        <v>5</v>
      </c>
      <c r="F22" s="471">
        <f t="array" ref="F22">SUM(('PC list'!$C$3:$C$641=$A22)*('PC list'!$BS$3:$BS$641=F$2))</f>
        <v>0</v>
      </c>
      <c r="G22" s="472">
        <f t="array" ref="G22">SUM(('PC list'!$C$3:$C$641=$A22)*('PC list'!$BS$3:$BS$641=G$2))</f>
        <v>0</v>
      </c>
      <c r="H22" s="472">
        <f t="array" ref="H22">SUM(('PC list'!$C$3:$C$641=$A22)*('PC list'!$BS$3:$BS$641=H$2))</f>
        <v>0</v>
      </c>
      <c r="I22" s="472">
        <f t="array" ref="I22">SUM(('PC list'!$C$3:$C$641=$A22)*('PC list'!$BS$3:$BS$641=I$2))</f>
        <v>0</v>
      </c>
      <c r="J22" s="1169">
        <f t="array" ref="J22">SUM(('PC list'!$C$3:$C$641=$A22)*('PC list'!$BS$3:$BS$641=F$2)*('PC list'!$BT$3:$BT$641))</f>
        <v>0</v>
      </c>
      <c r="K22" s="1169">
        <f t="array" ref="K22">SUM(('PC list'!$C$3:$C$641=$A22)*('PC list'!$BS$3:$BS$641=H$2)*('PC list'!$BT$3:$BT$641))</f>
        <v>0</v>
      </c>
      <c r="L22" s="474">
        <f t="array" ref="L22">SUM(('PC list'!$C$3:$C$641=$A22)*('PC list'!$BU$3:$BU$641=L$2))</f>
        <v>1</v>
      </c>
      <c r="M22" s="475">
        <f t="array" ref="M22">SUM(('PC list'!$C$3:$C$641=$A22)*('PC list'!$BU$3:$BU$641=M$2))</f>
        <v>1</v>
      </c>
      <c r="N22" s="475">
        <f t="array" ref="N22">SUM(('PC list'!$C$3:$C$641=$A22)*('PC list'!$BU$3:$BU$641=N$2))</f>
        <v>1</v>
      </c>
      <c r="O22" s="475">
        <f t="array" ref="O22">SUM(('PC list'!$C$3:$C$641=$A22)*('PC list'!$BU$3:$BU$641=O$2))</f>
        <v>1</v>
      </c>
      <c r="P22" s="1172">
        <f t="array" ref="P22">SUM(('PC list'!$C$3:$C$641=$A22)*('PC list'!$BU$3:$BU$641=L$2)*('PC list'!$BV$3:$BV$641))</f>
        <v>0.2</v>
      </c>
      <c r="Q22" s="1172">
        <f t="array" ref="Q22">SUM(('PC list'!$C$3:$C$641=$A22)*('PC list'!$BU$3:$BU$641=N$2)*('PC list'!$BV$3:$BV$641))</f>
        <v>-4.3999999999999997E-2</v>
      </c>
      <c r="R22" s="476">
        <f t="shared" si="1"/>
        <v>1</v>
      </c>
      <c r="S22" s="477">
        <f t="shared" si="2"/>
        <v>1</v>
      </c>
      <c r="T22" s="477">
        <f t="shared" si="3"/>
        <v>1</v>
      </c>
      <c r="U22" s="477">
        <f t="shared" si="4"/>
        <v>1</v>
      </c>
      <c r="V22" s="1175">
        <f t="shared" si="5"/>
        <v>0.2</v>
      </c>
      <c r="W22" s="1175">
        <f t="shared" si="6"/>
        <v>-4.3999999999999997E-2</v>
      </c>
      <c r="X22" s="478">
        <f t="shared" si="7"/>
        <v>12</v>
      </c>
      <c r="Y22" s="478">
        <f t="shared" si="8"/>
        <v>10</v>
      </c>
      <c r="AA22" s="721">
        <f t="array" ref="AA22">(SUM(('PC list'!$C$3:$C$641=$A22)*('PC list'!$BR$3:$BR$641="")*('PC list'!$J$3:$J$641&lt;&gt;"NFI")))+(SUM(('PC list'!$C$3:$C$641=$A22)*('PC list'!$BR$3:$BR$641=0)*('PC list'!$J$3:$J$641&lt;&gt;"NFI")))</f>
        <v>0</v>
      </c>
      <c r="AB22" s="721">
        <f t="array" ref="AB22">SUM(('PC list'!$C$3:$C$641=$A22)*('PC list'!$BR$3:$BR$641="Yes")*('PC list'!$J$3:$J$641&lt;&gt;"NFI"))</f>
        <v>7</v>
      </c>
      <c r="AC22" s="721">
        <f t="array" ref="AC22">SUM(('PC list'!$C$3:$C$641=$A22)*('PC list'!$BR$3:$BR$641="No")*('PC list'!$J$3:$J$641&lt;&gt;"NFI"))</f>
        <v>3</v>
      </c>
      <c r="AD22" s="723">
        <f t="shared" si="9"/>
        <v>0.7</v>
      </c>
      <c r="AE22" s="719"/>
      <c r="AF22" s="721">
        <f t="array" ref="AF22">(SUM(('PC list'!$C$3:$C$641=$A22)*('PC list'!$BR$3:$BR$641="")*('PC list'!$J$3:$J$641="NFI")))+(SUM(('PC list'!$C$3:$C$641=$A22)*('PC list'!$BR$3:$BR$641=0)*('PC list'!$J$3:$J$641="NFI")))</f>
        <v>0</v>
      </c>
      <c r="AG22" s="721">
        <f t="array" ref="AG22">SUM(('PC list'!$C$3:$C$641=$A22)*('PC list'!$BR$3:$BR$641="Yes")*('PC list'!$J$3:$J$641="NFI"))</f>
        <v>9</v>
      </c>
      <c r="AH22" s="721">
        <f t="array" ref="AH22">SUM(('PC list'!$C$3:$C$641=$A22)*('PC list'!$BR$3:$BR$641="No")*('PC list'!$J$3:$J$641="NFI"))</f>
        <v>2</v>
      </c>
      <c r="AI22" s="723">
        <f t="shared" si="10"/>
        <v>0.81818181818181823</v>
      </c>
      <c r="AJ22" s="994" t="str">
        <f t="shared" si="11"/>
        <v/>
      </c>
      <c r="AK22" s="1204">
        <f t="shared" si="12"/>
        <v>0.15600000000000003</v>
      </c>
      <c r="AL22" s="1166" t="str">
        <f t="shared" si="13"/>
        <v>SES</v>
      </c>
      <c r="AM22" s="1997">
        <f t="shared" si="14"/>
        <v>0.76190476190476186</v>
      </c>
    </row>
    <row r="23" spans="1:39" ht="9" customHeight="1" thickBot="1">
      <c r="A23" s="157"/>
      <c r="B23" s="480"/>
      <c r="C23" s="480"/>
      <c r="D23" s="480"/>
      <c r="E23" s="480"/>
      <c r="F23" s="481"/>
      <c r="G23" s="482"/>
      <c r="H23" s="482"/>
      <c r="I23" s="482"/>
      <c r="J23" s="1170"/>
      <c r="K23" s="1170"/>
      <c r="L23" s="484"/>
      <c r="M23" s="485"/>
      <c r="N23" s="485"/>
      <c r="O23" s="485"/>
      <c r="P23" s="1173"/>
      <c r="Q23" s="1173"/>
      <c r="R23" s="486"/>
      <c r="S23" s="487"/>
      <c r="T23" s="487"/>
      <c r="U23" s="487"/>
      <c r="V23" s="1176"/>
      <c r="W23" s="1176"/>
      <c r="X23" s="478"/>
      <c r="Y23" s="487"/>
      <c r="AA23" s="721"/>
      <c r="AB23" s="721"/>
      <c r="AC23" s="721"/>
      <c r="AD23" s="723" t="str">
        <f>IFERROR(AB23/(AB23+AC23), "")</f>
        <v/>
      </c>
      <c r="AE23" s="719"/>
      <c r="AF23" s="721"/>
      <c r="AG23" s="721"/>
      <c r="AH23" s="721"/>
      <c r="AI23" s="723"/>
      <c r="AJ23" s="994"/>
      <c r="AK23" s="719"/>
    </row>
    <row r="24" spans="1:39" s="154" customFormat="1" ht="18" customHeight="1">
      <c r="A24" s="158" t="s">
        <v>558</v>
      </c>
      <c r="B24" s="488">
        <f t="shared" ref="B24:W24" si="15">SUM(B3:B22)</f>
        <v>629</v>
      </c>
      <c r="C24" s="488">
        <f t="shared" si="15"/>
        <v>241</v>
      </c>
      <c r="D24" s="488">
        <f t="shared" si="15"/>
        <v>268</v>
      </c>
      <c r="E24" s="488">
        <f t="shared" si="15"/>
        <v>120</v>
      </c>
      <c r="F24" s="489">
        <f t="shared" si="15"/>
        <v>10</v>
      </c>
      <c r="G24" s="490">
        <f t="shared" si="15"/>
        <v>1</v>
      </c>
      <c r="H24" s="490">
        <f t="shared" si="15"/>
        <v>6</v>
      </c>
      <c r="I24" s="490">
        <f t="shared" si="15"/>
        <v>3</v>
      </c>
      <c r="J24" s="1171">
        <f t="shared" si="15"/>
        <v>21.714008680000003</v>
      </c>
      <c r="K24" s="1171">
        <f t="shared" si="15"/>
        <v>-4.17692716</v>
      </c>
      <c r="L24" s="492">
        <f t="shared" si="15"/>
        <v>30</v>
      </c>
      <c r="M24" s="493">
        <f t="shared" si="15"/>
        <v>26</v>
      </c>
      <c r="N24" s="493">
        <f t="shared" si="15"/>
        <v>20</v>
      </c>
      <c r="O24" s="493">
        <f t="shared" si="15"/>
        <v>18</v>
      </c>
      <c r="P24" s="1174">
        <f t="shared" si="15"/>
        <v>47.856044886078131</v>
      </c>
      <c r="Q24" s="1174">
        <f t="shared" si="15"/>
        <v>-47.422431000000003</v>
      </c>
      <c r="R24" s="494">
        <f t="shared" si="15"/>
        <v>40</v>
      </c>
      <c r="S24" s="495">
        <f t="shared" si="15"/>
        <v>27</v>
      </c>
      <c r="T24" s="495">
        <f t="shared" si="15"/>
        <v>26</v>
      </c>
      <c r="U24" s="495">
        <f t="shared" si="15"/>
        <v>21</v>
      </c>
      <c r="V24" s="1177">
        <f t="shared" si="15"/>
        <v>69.570053566078144</v>
      </c>
      <c r="W24" s="1177">
        <f t="shared" si="15"/>
        <v>-51.599358160000001</v>
      </c>
      <c r="X24" s="495"/>
      <c r="Y24" s="495"/>
      <c r="AA24" s="716">
        <f>SUM(AA3:AA22)</f>
        <v>218</v>
      </c>
      <c r="AB24" s="716">
        <f>SUM(AB3:AB22)</f>
        <v>167</v>
      </c>
      <c r="AC24" s="716">
        <f>SUM(AC3:AC22)</f>
        <v>74</v>
      </c>
      <c r="AD24" s="993">
        <f>IFERROR(AB24/(AB24+AC24), "")</f>
        <v>0.69294605809128629</v>
      </c>
      <c r="AE24" s="720"/>
      <c r="AF24" s="716">
        <f>SUM(AF3:AF22)</f>
        <v>125</v>
      </c>
      <c r="AG24" s="716">
        <f>SUM(AG3:AG22)</f>
        <v>101</v>
      </c>
      <c r="AH24" s="716">
        <f>SUM(AH3:AH22)</f>
        <v>46</v>
      </c>
      <c r="AI24" s="993">
        <f>IFERROR(AG24/(AG24+AH24), "")</f>
        <v>0.68707482993197277</v>
      </c>
      <c r="AJ24" s="994"/>
      <c r="AK24" s="1206">
        <f>SUM(AK3:AK22)</f>
        <v>17.970695406078129</v>
      </c>
      <c r="AL24" s="1207"/>
    </row>
    <row r="25" spans="1:39" ht="15" customHeight="1">
      <c r="A25" s="151"/>
      <c r="B25" s="4410" t="str">
        <f>IF(C24+D24+E24&lt;&gt;B24,"Warning: APR CPLs &lt;&gt; FD CPLs","")</f>
        <v/>
      </c>
      <c r="C25" s="4411"/>
      <c r="D25" s="4411"/>
      <c r="E25" s="4411"/>
      <c r="AJ25" s="994"/>
    </row>
    <row r="26" spans="1:39" ht="7.5" customHeight="1">
      <c r="AJ26" s="994"/>
    </row>
    <row r="27" spans="1:39">
      <c r="D27" s="1166"/>
      <c r="E27" s="1167">
        <f>SUM(C24:E24)</f>
        <v>629</v>
      </c>
      <c r="K27" s="1181" t="s">
        <v>3929</v>
      </c>
      <c r="AA27" s="4412" t="s">
        <v>3923</v>
      </c>
      <c r="AB27" s="4413"/>
      <c r="AC27" s="4413"/>
      <c r="AD27" s="1178">
        <f>SUM(AA24:AC24)</f>
        <v>459</v>
      </c>
      <c r="AF27" s="4412" t="str">
        <f>AA27</f>
        <v>Total of columns above:</v>
      </c>
      <c r="AG27" s="4413"/>
      <c r="AH27" s="4413"/>
      <c r="AI27" s="1178">
        <f>SUM(AF24:AH24)</f>
        <v>272</v>
      </c>
    </row>
    <row r="28" spans="1:39" ht="14.25" customHeight="1">
      <c r="D28" s="1168" t="s">
        <v>3918</v>
      </c>
      <c r="E28" s="1167">
        <f>SUM(B24-E27)</f>
        <v>0</v>
      </c>
      <c r="K28" s="1182">
        <f>SUM(J24+K24)</f>
        <v>17.537081520000001</v>
      </c>
      <c r="AA28" s="4412" t="s">
        <v>3920</v>
      </c>
      <c r="AB28" s="4413"/>
      <c r="AC28" s="4413"/>
      <c r="AD28" s="1178">
        <f>'PC &amp; ODI count'!I32</f>
        <v>345</v>
      </c>
      <c r="AF28" s="4412" t="s">
        <v>3921</v>
      </c>
      <c r="AG28" s="4413"/>
      <c r="AH28" s="4413"/>
      <c r="AI28" s="1178">
        <f>'PC &amp; ODI count'!I31</f>
        <v>226</v>
      </c>
    </row>
    <row r="29" spans="1:39">
      <c r="E29" s="1168" t="s">
        <v>3919</v>
      </c>
      <c r="AA29" s="4398" t="s">
        <v>3922</v>
      </c>
      <c r="AB29" s="4399"/>
      <c r="AC29" s="4399"/>
      <c r="AD29" s="1178">
        <f>SUM(AD28-AD27)</f>
        <v>-114</v>
      </c>
      <c r="AF29" s="4398" t="s">
        <v>3922</v>
      </c>
      <c r="AG29" s="4399"/>
      <c r="AH29" s="4399"/>
      <c r="AI29" s="1178">
        <f>SUM(AI28-AI27)</f>
        <v>-46</v>
      </c>
    </row>
    <row r="30" spans="1:39">
      <c r="J30" s="1879" t="s">
        <v>3930</v>
      </c>
      <c r="K30" s="1182">
        <f>SUM(J3+K3)</f>
        <v>0.51500000000000001</v>
      </c>
    </row>
    <row r="31" spans="1:39">
      <c r="J31" s="1879" t="s">
        <v>3931</v>
      </c>
      <c r="K31" s="1182">
        <f>SUM(J7+K7)</f>
        <v>18.753481520000001</v>
      </c>
    </row>
    <row r="32" spans="1:39">
      <c r="J32" s="1879" t="s">
        <v>3932</v>
      </c>
      <c r="K32" s="1182">
        <f>SUM(J8+K8)</f>
        <v>-1.7314000000000001</v>
      </c>
    </row>
    <row r="33" spans="10:11">
      <c r="J33" s="1880" t="s">
        <v>558</v>
      </c>
      <c r="K33" s="1183">
        <f>SUM(K30:K32)</f>
        <v>17.537081520000001</v>
      </c>
    </row>
  </sheetData>
  <mergeCells count="13">
    <mergeCell ref="AA27:AC27"/>
    <mergeCell ref="AF27:AH27"/>
    <mergeCell ref="AF29:AH29"/>
    <mergeCell ref="AA28:AC28"/>
    <mergeCell ref="AF28:AH28"/>
    <mergeCell ref="AA29:AC29"/>
    <mergeCell ref="AA1:AD1"/>
    <mergeCell ref="AF1:AI1"/>
    <mergeCell ref="B25:E25"/>
    <mergeCell ref="B1:E1"/>
    <mergeCell ref="F1:K1"/>
    <mergeCell ref="L1:Q1"/>
    <mergeCell ref="R1:Y1"/>
  </mergeCells>
  <conditionalFormatting sqref="B3:AM24">
    <cfRule type="cellIs" dxfId="517" priority="1" operator="equal">
      <formula>0</formula>
    </cfRule>
  </conditionalFormatting>
  <pageMargins left="0.70866141732283472" right="0.70866141732283472" top="0.74803149606299213" bottom="0.74803149606299213" header="0.31496062992125984" footer="0.31496062992125984"/>
  <pageSetup paperSize="8" scale="40" orientation="landscape" r:id="rId1"/>
  <headerFooter>
    <oddHeader>&amp;L&amp;"Arial,Bold"&amp;K857362OFFICIAL - not for general circulation&amp;C&amp;"Franklin Gothic Demi,Regular"&amp;16&amp;K003479 2015-16 APR&amp;12&amp;K003479
&amp;14&amp;K003479PC and ODI summary&amp;R&amp;K002060&amp;G</oddHeader>
    <oddFooter xml:space="preserve">&amp;L&amp;K857362Page &amp;P of  &amp;N&amp;C&amp;K857362&amp;A&amp;R&amp;K01+043Printed: &amp;D &amp;T </oddFooter>
  </headerFooter>
  <drawing r:id="rId2"/>
  <legacyDrawingHF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22">
    <tabColor rgb="FFF2BFE0"/>
    <pageSetUpPr fitToPage="1"/>
  </sheetPr>
  <dimension ref="A1:BB93"/>
  <sheetViews>
    <sheetView workbookViewId="0"/>
  </sheetViews>
  <sheetFormatPr defaultColWidth="9" defaultRowHeight="13.8"/>
  <cols>
    <col min="1" max="1" width="27.5" style="150" customWidth="1"/>
    <col min="2" max="2" width="7" style="149" customWidth="1"/>
    <col min="3" max="3" width="10" style="149" customWidth="1"/>
    <col min="4" max="4" width="9.8984375" style="149" customWidth="1"/>
    <col min="5" max="5" width="8.09765625" style="149" customWidth="1"/>
    <col min="6" max="6" width="11.19921875" style="149" customWidth="1"/>
    <col min="7" max="7" width="8.09765625" style="149" customWidth="1"/>
    <col min="8" max="8" width="12.5" style="150" customWidth="1"/>
    <col min="9" max="9" width="12.3984375" style="150" customWidth="1"/>
    <col min="10" max="11" width="15" style="150" customWidth="1"/>
    <col min="12" max="12" width="14.8984375" style="150" customWidth="1"/>
    <col min="13" max="13" width="16" style="150" customWidth="1"/>
    <col min="14" max="15" width="12.5" style="150" customWidth="1"/>
    <col min="16" max="17" width="15" style="150" customWidth="1"/>
    <col min="18" max="19" width="16" style="150" customWidth="1"/>
    <col min="20" max="20" width="12.5" style="150" customWidth="1"/>
    <col min="21" max="21" width="12.69921875" style="150" customWidth="1"/>
    <col min="22" max="23" width="15" style="150" customWidth="1"/>
    <col min="24" max="25" width="16" style="150" customWidth="1"/>
    <col min="26" max="26" width="12.5" style="150" customWidth="1"/>
    <col min="27" max="27" width="15" style="150" customWidth="1"/>
    <col min="28" max="28" width="1.8984375" style="150" customWidth="1"/>
    <col min="29" max="29" width="9.19921875" style="150" customWidth="1"/>
    <col min="30" max="30" width="8.5" style="150" customWidth="1"/>
    <col min="31" max="31" width="10.69921875" style="150" customWidth="1"/>
    <col min="32" max="32" width="9.8984375" style="150" customWidth="1"/>
    <col min="33" max="33" width="1.8984375" style="150" customWidth="1"/>
    <col min="34" max="34" width="9.19921875" style="150" customWidth="1"/>
    <col min="35" max="35" width="8.5" style="150" customWidth="1"/>
    <col min="36" max="36" width="10.69921875" style="150" customWidth="1"/>
    <col min="37" max="37" width="9.8984375" style="150" customWidth="1"/>
    <col min="38" max="38" width="4.69921875" style="992" customWidth="1"/>
    <col min="39" max="16384" width="9" style="150"/>
  </cols>
  <sheetData>
    <row r="1" spans="1:54" ht="30" customHeight="1">
      <c r="A1" s="459" t="s">
        <v>2140</v>
      </c>
      <c r="B1" s="4414" t="s">
        <v>242</v>
      </c>
      <c r="C1" s="4415"/>
      <c r="D1" s="4415"/>
      <c r="E1" s="4415"/>
      <c r="F1" s="4415"/>
      <c r="G1" s="1749"/>
      <c r="H1" s="4402" t="s">
        <v>2640</v>
      </c>
      <c r="I1" s="4403"/>
      <c r="J1" s="4403"/>
      <c r="K1" s="4403"/>
      <c r="L1" s="4403"/>
      <c r="M1" s="4403"/>
      <c r="N1" s="4404" t="s">
        <v>2641</v>
      </c>
      <c r="O1" s="4405"/>
      <c r="P1" s="4405"/>
      <c r="Q1" s="4405"/>
      <c r="R1" s="4405"/>
      <c r="S1" s="4405"/>
      <c r="T1" s="4406" t="s">
        <v>2642</v>
      </c>
      <c r="U1" s="4407"/>
      <c r="V1" s="4407"/>
      <c r="W1" s="4407"/>
      <c r="X1" s="4407"/>
      <c r="Y1" s="4407"/>
      <c r="Z1" s="4407"/>
      <c r="AA1" s="4407"/>
      <c r="AC1" s="4408" t="s">
        <v>2644</v>
      </c>
      <c r="AD1" s="4409"/>
      <c r="AE1" s="4409"/>
      <c r="AF1" s="4409"/>
      <c r="AH1" s="4408" t="s">
        <v>2645</v>
      </c>
      <c r="AI1" s="4409"/>
      <c r="AJ1" s="4409"/>
      <c r="AK1" s="4409"/>
    </row>
    <row r="2" spans="1:54" s="152" customFormat="1" ht="60" customHeight="1">
      <c r="A2" s="460" t="str">
        <f>VLOOKUP(B1,Validation!A$6:C$26,3,FALSE)</f>
        <v>SVT</v>
      </c>
      <c r="B2" s="461" t="s">
        <v>2143</v>
      </c>
      <c r="C2" s="461" t="s">
        <v>3164</v>
      </c>
      <c r="D2" s="461" t="s">
        <v>2144</v>
      </c>
      <c r="E2" s="1743" t="s">
        <v>4244</v>
      </c>
      <c r="F2" s="461" t="s">
        <v>2145</v>
      </c>
      <c r="G2" s="1743" t="s">
        <v>4245</v>
      </c>
      <c r="H2" s="462" t="str">
        <f>Validation!D37</f>
        <v>Outperformance payment</v>
      </c>
      <c r="I2" s="463" t="str">
        <f>Validation!D38</f>
        <v>Outperformance payment deadband</v>
      </c>
      <c r="J2" s="463" t="str">
        <f>Validation!D39</f>
        <v>Underperformance payment</v>
      </c>
      <c r="K2" s="463" t="str">
        <f>Validation!D40</f>
        <v>Underperformance payment deadband</v>
      </c>
      <c r="L2" s="463" t="s">
        <v>4387</v>
      </c>
      <c r="M2" s="463" t="s">
        <v>4388</v>
      </c>
      <c r="N2" s="464" t="str">
        <f>Validation!D37</f>
        <v>Outperformance payment</v>
      </c>
      <c r="O2" s="465" t="str">
        <f>Validation!D38</f>
        <v>Outperformance payment deadband</v>
      </c>
      <c r="P2" s="465" t="str">
        <f>Validation!D39</f>
        <v>Underperformance payment</v>
      </c>
      <c r="Q2" s="465" t="str">
        <f>Validation!D40</f>
        <v>Underperformance payment deadband</v>
      </c>
      <c r="R2" s="465" t="str">
        <f>L2</f>
        <v>Total outperformance payments
(£m)</v>
      </c>
      <c r="S2" s="465" t="str">
        <f>M2</f>
        <v>Total underperformance penalties
(£m)</v>
      </c>
      <c r="T2" s="466" t="str">
        <f>Validation!D37</f>
        <v>Outperformance payment</v>
      </c>
      <c r="U2" s="467" t="str">
        <f>Validation!D38</f>
        <v>Outperformance payment deadband</v>
      </c>
      <c r="V2" s="467" t="str">
        <f>Validation!D39</f>
        <v>Underperformance payment</v>
      </c>
      <c r="W2" s="467" t="str">
        <f>Validation!D40</f>
        <v>Underperformance payment deadband</v>
      </c>
      <c r="X2" s="467" t="str">
        <f>L2</f>
        <v>Total outperformance payments
(£m)</v>
      </c>
      <c r="Y2" s="467" t="str">
        <f>M2</f>
        <v>Total underperformance penalties
(£m)</v>
      </c>
      <c r="Z2" s="468" t="s">
        <v>4385</v>
      </c>
      <c r="AA2" s="468" t="s">
        <v>4386</v>
      </c>
      <c r="AB2" s="153"/>
      <c r="AC2" s="715" t="s">
        <v>3164</v>
      </c>
      <c r="AD2" s="715" t="s">
        <v>2144</v>
      </c>
      <c r="AE2" s="715" t="s">
        <v>2145</v>
      </c>
      <c r="AF2" s="715" t="s">
        <v>2643</v>
      </c>
      <c r="AG2" s="717"/>
      <c r="AH2" s="715" t="s">
        <v>3164</v>
      </c>
      <c r="AI2" s="715" t="s">
        <v>2144</v>
      </c>
      <c r="AJ2" s="715" t="s">
        <v>2145</v>
      </c>
      <c r="AK2" s="715" t="s">
        <v>2643</v>
      </c>
      <c r="AL2" s="992"/>
      <c r="AM2" s="153"/>
      <c r="AN2" s="153"/>
      <c r="AO2" s="153"/>
      <c r="AP2" s="153"/>
      <c r="AQ2" s="153"/>
      <c r="AR2" s="153"/>
      <c r="AS2" s="153"/>
      <c r="AT2" s="153"/>
      <c r="AU2" s="153"/>
      <c r="AV2" s="153"/>
      <c r="AW2" s="153"/>
      <c r="AX2" s="153"/>
      <c r="AY2" s="153"/>
      <c r="AZ2" s="153"/>
      <c r="BA2" s="153"/>
      <c r="BB2" s="153"/>
    </row>
    <row r="3" spans="1:54" ht="15" customHeight="1">
      <c r="A3" s="469" t="str">
        <f>Validation!A60</f>
        <v>Asset health - water</v>
      </c>
      <c r="B3" s="470">
        <f t="array" ref="B3">SUM(('PC list'!$N$3:$N$641=$A3)*('PC list'!$C$3:$C$641=A$2))</f>
        <v>2</v>
      </c>
      <c r="C3" s="470">
        <f t="array" ref="C3">(SUM(('PC list'!$N$3:$N$641=$A3)*('PC list'!$C$3:$C$641=$A$2)*('PC list'!$BR$3:$BR$641="blank")))+(SUM(('PC list'!$N$3:$N$641=$A3)*('PC list'!$C$3:$C$641=$A$2)*('PC list'!$BR$3:$BR$641="")))</f>
        <v>0</v>
      </c>
      <c r="D3" s="470">
        <f t="array" ref="D3">SUM(('PC list'!$N$3:$N$641=$A3)*('PC list'!$C$3:$C$641=$A$2)*('PC list'!$BR$3:$BR$641="Yes"))</f>
        <v>2</v>
      </c>
      <c r="E3" s="1744">
        <f>IFERROR(D3/(D3+F3), "-")</f>
        <v>1</v>
      </c>
      <c r="F3" s="470">
        <f t="array" ref="F3">SUM(('PC list'!$N$3:$N$641=$A3)*('PC list'!$C$3:$C$641=$A$2)*('PC list'!$BR$3:$BR$641="No"))</f>
        <v>0</v>
      </c>
      <c r="G3" s="1744">
        <f>IFERROR(F3/(D3+F3), "-")</f>
        <v>0</v>
      </c>
      <c r="H3" s="471">
        <f>SUM(('PC list'!$N$3:$N$641=$A3)*('PC list'!$C$3:$C$641=$A$2)*('PC list'!$BS$3:$BS$641=H$2))</f>
        <v>0</v>
      </c>
      <c r="I3" s="472">
        <f t="array" ref="I3">SUM(('PC list'!$N$3:$N$641=$A3)*('PC list'!$C$3:$C$641=$A$2)*('PC list'!$BS$3:$BS$641=I$2))</f>
        <v>0</v>
      </c>
      <c r="J3" s="472">
        <f t="array" ref="J3">SUM(('PC list'!$N$3:$N$641=$A3)*('PC list'!$C$3:$C$641=$A$2)*('PC list'!$BS$3:$BS$641=J$2))</f>
        <v>0</v>
      </c>
      <c r="K3" s="472">
        <f t="array" ref="K3">SUM(('PC list'!$N$3:$N$641=$A3)*('PC list'!$C$3:$C$641=$A$2)*('PC list'!$BS$3:$BS$641=K$2))</f>
        <v>0</v>
      </c>
      <c r="L3" s="473">
        <f t="array" ref="L3">SUM(('PC list'!$N$3:$N$641=$A3)*('PC list'!$C$3:$C$641=$A$2)*('PC list'!$BS$3:$BS$641=H$2)*('PC list'!$BT$3:$BT$641))</f>
        <v>0</v>
      </c>
      <c r="M3" s="473">
        <f t="array" ref="M3">SUM(('PC list'!$N$3:$N$641=$A3)*('PC list'!$C$3:$C$641=$A$2)*('PC list'!$BS$3:$BS$641=J$2)*('PC list'!$BT$3:$BT$641))</f>
        <v>0</v>
      </c>
      <c r="N3" s="474">
        <f t="array" ref="N3">SUM(('PC list'!$N$3:$N$641=$A3)*('PC list'!$C$3:$C$641=$A$2)*('PC list'!$BU$3:$BU$641=N$2))</f>
        <v>0</v>
      </c>
      <c r="O3" s="475">
        <f t="array" ref="O3">SUM(('PC list'!$N$3:$N$641=$A3)*('PC list'!$C$3:$C$641=$A$2)*('PC list'!$BU$3:$BU$641=O$2))</f>
        <v>0</v>
      </c>
      <c r="P3" s="475">
        <f t="array" ref="P3">SUM(('PC list'!$N$3:$N$641=$A3)*('PC list'!$C$3:$C$641=$A$2)*('PC list'!$BU$3:$BU$641=P$2))</f>
        <v>0</v>
      </c>
      <c r="Q3" s="475">
        <f t="array" ref="Q3">SUM(('PC list'!$N$3:$N$641=$A3)*('PC list'!$C$3:$C$641=$A$2)*('PC list'!$BU$3:$BU$641=Q$2))</f>
        <v>0</v>
      </c>
      <c r="R3" s="1172">
        <f t="array" ref="R3">SUM(('PC list'!$N$3:$N$641=$A3)*('PC list'!$C$3:$C$641=$A$2)*('PC list'!$BU$3:$BU$641=N$2)*('PC list'!$BV$3:$BV$641))</f>
        <v>0</v>
      </c>
      <c r="S3" s="1172">
        <f t="array" ref="S3">SUM(('PC list'!$N$3:$N$641=$A3)*('PC list'!$C$3:$C$641=$A$2)*('PC list'!$BU$3:$BU$641=P$2)*('PC list'!$BV$3:$BV$641))</f>
        <v>0</v>
      </c>
      <c r="T3" s="476">
        <f t="shared" ref="T3:Y3" si="0">SUM(H3+N3)</f>
        <v>0</v>
      </c>
      <c r="U3" s="477">
        <f t="shared" si="0"/>
        <v>0</v>
      </c>
      <c r="V3" s="477">
        <f t="shared" si="0"/>
        <v>0</v>
      </c>
      <c r="W3" s="477">
        <f t="shared" si="0"/>
        <v>0</v>
      </c>
      <c r="X3" s="1175">
        <f t="shared" si="0"/>
        <v>0</v>
      </c>
      <c r="Y3" s="1175">
        <f t="shared" si="0"/>
        <v>0</v>
      </c>
      <c r="Z3" s="478" t="str">
        <f>IF(X3=0,"",RANK(X3,IF($X$3:$X$36&gt;0,$X$3:$X$36,0)))</f>
        <v/>
      </c>
      <c r="AA3" s="478" t="str">
        <f>IF(Y3=0,"",RANK(Y3,IF($Y$3:$Y$36&lt;0,$Y$3:$Y$36,0)))</f>
        <v/>
      </c>
      <c r="AC3" s="721">
        <f t="array" ref="AC3">(SUM(('PC list'!$N$3:$N$641=$A3)*('PC list'!$C$3:$C$641=$A$2)*('PC list'!$BR$3:$BR$641="blank")*('PC list'!$J$3:$J$641&lt;&gt;"NFI")))+(SUM(('PC list'!$N$3:$N$641=$A3)*('PC list'!$C$3:$C$641=$A$2)*('PC list'!$BR$3:$BR$641=0)*('PC list'!$J$3:$J$641&lt;&gt;"NFI")))</f>
        <v>0</v>
      </c>
      <c r="AD3" s="721">
        <f t="array" ref="AD3">SUM(('PC list'!$N$3:$N$641=$A3)*('PC list'!$C$3:$C$641=$A$2)*('PC list'!$BR$3:$BR$641="Yes")*('PC list'!$J$3:$J$641&lt;&gt;"NFI"))</f>
        <v>2</v>
      </c>
      <c r="AE3" s="721">
        <f t="array" ref="AE3">SUM(('PC list'!$N$3:$N$641=$A3)*('PC list'!$C$3:$C$641=$A$2)*('PC list'!$BR$3:$BR$641="No")*('PC list'!$J$3:$J$641&lt;&gt;"NFI"))</f>
        <v>0</v>
      </c>
      <c r="AF3" s="723">
        <f>IFERROR(AD3/(AD3+AE3), "")</f>
        <v>1</v>
      </c>
      <c r="AG3" s="719"/>
      <c r="AH3" s="721">
        <f t="array" ref="AH3">(SUM(('PC list'!$N$3:$N$641=$A3)*('PC list'!$C$3:$C$641=$A$2)*('PC list'!$BR$3:$BR$641="blank")*('PC list'!$J$3:$J$641="NFI")))+(SUM(('PC list'!$N$3:$N$641=$A3)*('PC list'!$C$3:$C$641=$A$2)*('PC list'!$BR$3:$BR$641=0)*('PC list'!$J$3:$J$641="NFI")))</f>
        <v>0</v>
      </c>
      <c r="AI3" s="721">
        <f t="array" ref="AI3">SUM(('PC list'!$N$3:$N$641=$A3)*('PC list'!$C$3:$C$641=$A$2)*('PC list'!$BR$3:$BR$641="Yes")*('PC list'!$J$3:$J$641="NFI"))</f>
        <v>0</v>
      </c>
      <c r="AJ3" s="721">
        <f t="array" ref="AJ3">SUM(('PC list'!$N$3:$N$641=$A3)*('PC list'!$C$3:$C$641=$A$2)*('PC list'!$BR$3:$BR$641="No")*('PC list'!$J$3:$J$641="NFI"))</f>
        <v>0</v>
      </c>
      <c r="AK3" s="723" t="str">
        <f>IFERROR(AI3/(AI3+AJ3), "")</f>
        <v/>
      </c>
      <c r="AL3" s="994" t="str">
        <f>IF(AC3+AD3+AE3+AH3+AI3+AJ3&lt;&gt;B3,"Error","")</f>
        <v/>
      </c>
    </row>
    <row r="4" spans="1:54" ht="15" customHeight="1">
      <c r="A4" s="469" t="str">
        <f>Validation!A61</f>
        <v>Asset health - wastewater</v>
      </c>
      <c r="B4" s="470">
        <f t="array" ref="B4">SUM(('PC list'!$N$3:$N$641=$A4)*('PC list'!$C$3:$C$641=A$2))</f>
        <v>1</v>
      </c>
      <c r="C4" s="470">
        <f t="array" ref="C4">(SUM(('PC list'!$N$3:$N$641=$A4)*('PC list'!$C$3:$C$641=$A$2)*('PC list'!$BR$3:$BR$641="blank")))+(SUM(('PC list'!$N$3:$N$641=$A4)*('PC list'!$C$3:$C$641=$A$2)*('PC list'!$BR$3:$BR$641="")))</f>
        <v>0</v>
      </c>
      <c r="D4" s="470">
        <f t="array" ref="D4">SUM(('PC list'!$N$3:$N$641=$A4)*('PC list'!$C$3:$C$641=$A$2)*('PC list'!$BR$3:$BR$641="Yes"))</f>
        <v>1</v>
      </c>
      <c r="E4" s="1744">
        <f t="shared" ref="E4:E33" si="1">IFERROR(D4/(D4+F4), "-")</f>
        <v>1</v>
      </c>
      <c r="F4" s="470">
        <f t="array" ref="F4">SUM(('PC list'!$N$3:$N$641=$A4)*('PC list'!$C$3:$C$641=$A$2)*('PC list'!$BR$3:$BR$641="No"))</f>
        <v>0</v>
      </c>
      <c r="G4" s="1744">
        <f t="shared" ref="G4:G33" si="2">IFERROR(F4/(D4+F4), "-")</f>
        <v>0</v>
      </c>
      <c r="H4" s="471">
        <f t="array" ref="H4">SUM(('PC list'!$N$3:$N$641=$A4)*('PC list'!$C$3:$C$641=$A$2)*('PC list'!$BS$3:$BS$641=H$2))</f>
        <v>0</v>
      </c>
      <c r="I4" s="472">
        <f t="array" ref="I4">SUM(('PC list'!$N$3:$N$641=$A4)*('PC list'!$C$3:$C$641=$A$2)*('PC list'!$BS$3:$BS$641=I$2))</f>
        <v>0</v>
      </c>
      <c r="J4" s="472">
        <f t="array" ref="J4">SUM(('PC list'!$N$3:$N$641=$A4)*('PC list'!$C$3:$C$641=$A$2)*('PC list'!$BS$3:$BS$641=J$2))</f>
        <v>0</v>
      </c>
      <c r="K4" s="472">
        <f t="array" ref="K4">SUM(('PC list'!$N$3:$N$641=$A4)*('PC list'!$C$3:$C$641=$A$2)*('PC list'!$BS$3:$BS$641=K$2))</f>
        <v>0</v>
      </c>
      <c r="L4" s="473">
        <f t="array" ref="L4">SUM(('PC list'!$N$3:$N$641=$A4)*('PC list'!$C$3:$C$641=$A$2)*('PC list'!$BS$3:$BS$641=H$2)*('PC list'!$BT$3:$BT$641))</f>
        <v>0</v>
      </c>
      <c r="M4" s="473">
        <f t="array" ref="M4">SUM(('PC list'!$N$3:$N$641=$A4)*('PC list'!$C$3:$C$641=$A$2)*('PC list'!$BS$3:$BS$641=J$2)*('PC list'!$BT$3:$BT$641))</f>
        <v>0</v>
      </c>
      <c r="N4" s="474">
        <f t="array" ref="N4">SUM(('PC list'!$N$3:$N$641=$A4)*('PC list'!$C$3:$C$641=$A$2)*('PC list'!$BU$3:$BU$641=N$2))</f>
        <v>0</v>
      </c>
      <c r="O4" s="475">
        <f t="array" ref="O4">SUM(('PC list'!$N$3:$N$641=$A4)*('PC list'!$C$3:$C$641=$A$2)*('PC list'!$BU$3:$BU$641=O$2))</f>
        <v>0</v>
      </c>
      <c r="P4" s="475">
        <f t="array" ref="P4">SUM(('PC list'!$N$3:$N$641=$A4)*('PC list'!$C$3:$C$641=$A$2)*('PC list'!$BU$3:$BU$641=P$2))</f>
        <v>0</v>
      </c>
      <c r="Q4" s="475">
        <f t="array" ref="Q4">SUM(('PC list'!$N$3:$N$641=$A4)*('PC list'!$C$3:$C$641=$A$2)*('PC list'!$BU$3:$BU$641=Q$2))</f>
        <v>0</v>
      </c>
      <c r="R4" s="1172">
        <f t="array" ref="R4">SUM(('PC list'!$N$3:$N$641=$A4)*('PC list'!$C$3:$C$641=$A$2)*('PC list'!$BU$3:$BU$641=N$2)*('PC list'!$BV$3:$BV$641))</f>
        <v>0</v>
      </c>
      <c r="S4" s="1172">
        <f t="array" ref="S4">SUM(('PC list'!$N$3:$N$641=$A4)*('PC list'!$C$3:$C$641=$A$2)*('PC list'!$BU$3:$BU$641=P$2)*('PC list'!$BV$3:$BV$641))</f>
        <v>0</v>
      </c>
      <c r="T4" s="476">
        <f t="shared" ref="T4:T33" si="3">SUM(H4+N4)</f>
        <v>0</v>
      </c>
      <c r="U4" s="477">
        <f t="shared" ref="U4:U33" si="4">SUM(I4+O4)</f>
        <v>0</v>
      </c>
      <c r="V4" s="477">
        <f t="shared" ref="V4:V33" si="5">SUM(J4+P4)</f>
        <v>0</v>
      </c>
      <c r="W4" s="477">
        <f t="shared" ref="W4:W33" si="6">SUM(K4+Q4)</f>
        <v>0</v>
      </c>
      <c r="X4" s="1175">
        <f t="shared" ref="X4:X33" si="7">SUM(L4+R4)</f>
        <v>0</v>
      </c>
      <c r="Y4" s="1175">
        <f t="shared" ref="Y4:Y33" si="8">SUM(M4+S4)</f>
        <v>0</v>
      </c>
      <c r="Z4" s="478" t="str">
        <f>IF(X4=0,"",RANK(X4,IF($X$3:$X$36&gt;0,$X$3:$X$36,0)))</f>
        <v/>
      </c>
      <c r="AA4" s="478" t="str">
        <f t="shared" ref="AA4:AA36" si="9">IF(Y4=0,"",RANK(Y4,IF($Y$3:$Y$36&lt;0,$Y$3:$Y$36,0)))</f>
        <v/>
      </c>
      <c r="AC4" s="721">
        <f t="array" ref="AC4">(SUM(('PC list'!$N$3:$N$641=$A4)*('PC list'!$C$3:$C$641=$A$2)*('PC list'!$BR$3:$BR$641="blank")*('PC list'!$J$3:$J$641&lt;&gt;"NFI")))+(SUM(('PC list'!$N$3:$N$641=$A4)*('PC list'!$C$3:$C$641=$A$2)*('PC list'!$BR$3:$BR$641=0)*('PC list'!$J$3:$J$641&lt;&gt;"NFI")))</f>
        <v>0</v>
      </c>
      <c r="AD4" s="721">
        <f t="array" ref="AD4">SUM(('PC list'!$N$3:$N$641=$A4)*('PC list'!$C$3:$C$641=$A$2)*('PC list'!$BR$3:$BR$641="Yes")*('PC list'!$J$3:$J$641&lt;&gt;"NFI"))</f>
        <v>1</v>
      </c>
      <c r="AE4" s="721">
        <f t="array" ref="AE4">SUM(('PC list'!$N$3:$N$641=$A4)*('PC list'!$C$3:$C$641=$A$2)*('PC list'!$BR$3:$BR$641="No")*('PC list'!$J$3:$J$641&lt;&gt;"NFI"))</f>
        <v>0</v>
      </c>
      <c r="AF4" s="723">
        <f t="shared" ref="AF4:AF38" si="10">IFERROR(AD4/(AD4+AE4), "")</f>
        <v>1</v>
      </c>
      <c r="AG4" s="719"/>
      <c r="AH4" s="721">
        <f t="array" ref="AH4">(SUM(('PC list'!$N$3:$N$641=$A4)*('PC list'!$C$3:$C$641=$A$2)*('PC list'!$BR$3:$BR$641="blank")*('PC list'!$J$3:$J$641="NFI")))+(SUM(('PC list'!$N$3:$N$641=$A4)*('PC list'!$C$3:$C$641=$A$2)*('PC list'!$BR$3:$BR$641=0)*('PC list'!$J$3:$J$641="NFI")))</f>
        <v>0</v>
      </c>
      <c r="AI4" s="721">
        <f t="array" ref="AI4">SUM(('PC list'!$N$3:$N$641=$A4)*('PC list'!$C$3:$C$641=$A$2)*('PC list'!$BR$3:$BR$641="Yes")*('PC list'!$J$3:$J$641="NFI"))</f>
        <v>0</v>
      </c>
      <c r="AJ4" s="721">
        <f t="array" ref="AJ4">SUM(('PC list'!$N$3:$N$641=$A4)*('PC list'!$C$3:$C$641=$A$2)*('PC list'!$BR$3:$BR$641="No")*('PC list'!$J$3:$J$641="NFI"))</f>
        <v>0</v>
      </c>
      <c r="AK4" s="723" t="str">
        <f t="shared" ref="AK4:AK38" si="11">IFERROR(AI4/(AI4+AJ4), "")</f>
        <v/>
      </c>
      <c r="AL4" s="994" t="str">
        <f t="shared" ref="AL4:AL67" si="12">IF(AC4+AD4+AE4+AH4+AI4+AJ4&lt;&gt;B4,"Error","")</f>
        <v/>
      </c>
    </row>
    <row r="5" spans="1:54" ht="15" customHeight="1">
      <c r="A5" s="469" t="str">
        <f>Validation!A62</f>
        <v>Billing, debt, vfm, affordability</v>
      </c>
      <c r="B5" s="470">
        <f t="array" ref="B5">SUM(('PC list'!$N$3:$N$641=$A5)*('PC list'!$C$3:$C$641=A$2))</f>
        <v>4</v>
      </c>
      <c r="C5" s="470">
        <f t="array" ref="C5">(SUM(('PC list'!$N$3:$N$641=$A5)*('PC list'!$C$3:$C$641=$A$2)*('PC list'!$BR$3:$BR$641="blank")))+(SUM(('PC list'!$N$3:$N$641=$A5)*('PC list'!$C$3:$C$641=$A$2)*('PC list'!$BR$3:$BR$641="")))</f>
        <v>0</v>
      </c>
      <c r="D5" s="470">
        <f t="array" ref="D5">SUM(('PC list'!$N$3:$N$641=$A5)*('PC list'!$C$3:$C$641=$A$2)*('PC list'!$BR$3:$BR$641="Yes"))</f>
        <v>3</v>
      </c>
      <c r="E5" s="1744">
        <f t="shared" si="1"/>
        <v>0.75</v>
      </c>
      <c r="F5" s="470">
        <f t="array" ref="F5">SUM(('PC list'!$N$3:$N$641=$A5)*('PC list'!$C$3:$C$641=$A$2)*('PC list'!$BR$3:$BR$641="No"))</f>
        <v>1</v>
      </c>
      <c r="G5" s="1744">
        <f t="shared" si="2"/>
        <v>0.25</v>
      </c>
      <c r="H5" s="471">
        <f>SUM(('PC list'!$N$3:$N$641=$A5)*('PC list'!$C$3:$C$641=$A$2)*('PC list'!$BS$3:$BS$641=H$2))</f>
        <v>0</v>
      </c>
      <c r="I5" s="472">
        <f t="array" ref="I5">SUM(('PC list'!$N$3:$N$641=$A5)*('PC list'!$C$3:$C$641=$A$2)*('PC list'!$BS$3:$BS$641=I$2))</f>
        <v>0</v>
      </c>
      <c r="J5" s="472">
        <f t="array" ref="J5">SUM(('PC list'!$N$3:$N$641=$A5)*('PC list'!$C$3:$C$641=$A$2)*('PC list'!$BS$3:$BS$641=J$2))</f>
        <v>0</v>
      </c>
      <c r="K5" s="472">
        <f t="array" ref="K5">SUM(('PC list'!$N$3:$N$641=$A5)*('PC list'!$C$3:$C$641=$A$2)*('PC list'!$BS$3:$BS$641=K$2))</f>
        <v>0</v>
      </c>
      <c r="L5" s="473">
        <f t="array" ref="L5">SUM(('PC list'!$N$3:$N$641=$A5)*('PC list'!$C$3:$C$641=$A$2)*('PC list'!$BS$3:$BS$641=H$2)*('PC list'!$BT$3:$BT$641))</f>
        <v>0.25</v>
      </c>
      <c r="M5" s="473">
        <f t="array" ref="M5">SUM(('PC list'!$N$3:$N$641=$A5)*('PC list'!$C$3:$C$641=$A$2)*('PC list'!$BS$3:$BS$641=J$2)*('PC list'!$BT$3:$BT$641))</f>
        <v>0</v>
      </c>
      <c r="N5" s="474">
        <f t="array" ref="N5">SUM(('PC list'!$N$3:$N$641=$A5)*('PC list'!$C$3:$C$641=$A$2)*('PC list'!$BU$3:$BU$641=N$2))</f>
        <v>0</v>
      </c>
      <c r="O5" s="475">
        <f t="array" ref="O5">SUM(('PC list'!$N$3:$N$641=$A5)*('PC list'!$C$3:$C$641=$A$2)*('PC list'!$BU$3:$BU$641=O$2))</f>
        <v>0</v>
      </c>
      <c r="P5" s="475">
        <f t="array" ref="P5">SUM(('PC list'!$N$3:$N$641=$A5)*('PC list'!$C$3:$C$641=$A$2)*('PC list'!$BU$3:$BU$641=P$2))</f>
        <v>0</v>
      </c>
      <c r="Q5" s="475">
        <f t="array" ref="Q5">SUM(('PC list'!$N$3:$N$641=$A5)*('PC list'!$C$3:$C$641=$A$2)*('PC list'!$BU$3:$BU$641=Q$2))</f>
        <v>0</v>
      </c>
      <c r="R5" s="1172">
        <f t="array" ref="R5">SUM(('PC list'!$N$3:$N$641=$A5)*('PC list'!$C$3:$C$641=$A$2)*('PC list'!$BU$3:$BU$641=N$2)*('PC list'!$BV$3:$BV$641))</f>
        <v>0</v>
      </c>
      <c r="S5" s="1172">
        <f t="array" ref="S5">SUM(('PC list'!$N$3:$N$641=$A5)*('PC list'!$C$3:$C$641=$A$2)*('PC list'!$BU$3:$BU$641=P$2)*('PC list'!$BV$3:$BV$641))</f>
        <v>0</v>
      </c>
      <c r="T5" s="476">
        <f t="shared" si="3"/>
        <v>0</v>
      </c>
      <c r="U5" s="477">
        <f t="shared" si="4"/>
        <v>0</v>
      </c>
      <c r="V5" s="477">
        <f t="shared" si="5"/>
        <v>0</v>
      </c>
      <c r="W5" s="477">
        <f t="shared" si="6"/>
        <v>0</v>
      </c>
      <c r="X5" s="1175">
        <f t="shared" si="7"/>
        <v>0.25</v>
      </c>
      <c r="Y5" s="1175">
        <f t="shared" si="8"/>
        <v>0</v>
      </c>
      <c r="Z5" s="478">
        <f t="shared" ref="Z5:Z33" si="13">IF(X5=0,"",RANK(X5,IF($X$3:$X$36&gt;0,$X$3:$X$36,0)))</f>
        <v>4</v>
      </c>
      <c r="AA5" s="478" t="str">
        <f t="shared" si="9"/>
        <v/>
      </c>
      <c r="AC5" s="721">
        <f t="array" ref="AC5">(SUM(('PC list'!$N$3:$N$641=$A5)*('PC list'!$C$3:$C$641=$A$2)*('PC list'!$BR$3:$BR$641="blank")*('PC list'!$J$3:$J$641&lt;&gt;"NFI")))+(SUM(('PC list'!$N$3:$N$641=$A5)*('PC list'!$C$3:$C$641=$A$2)*('PC list'!$BR$3:$BR$641=0)*('PC list'!$J$3:$J$641&lt;&gt;"NFI")))</f>
        <v>0</v>
      </c>
      <c r="AD5" s="721">
        <f t="array" ref="AD5">SUM(('PC list'!$N$3:$N$641=$A5)*('PC list'!$C$3:$C$641=$A$2)*('PC list'!$BR$3:$BR$641="Yes")*('PC list'!$J$3:$J$641&lt;&gt;"NFI"))</f>
        <v>2</v>
      </c>
      <c r="AE5" s="721">
        <f t="array" ref="AE5">SUM(('PC list'!$N$3:$N$641=$A5)*('PC list'!$C$3:$C$641=$A$2)*('PC list'!$BR$3:$BR$641="No")*('PC list'!$J$3:$J$641&lt;&gt;"NFI"))</f>
        <v>0</v>
      </c>
      <c r="AF5" s="723">
        <f t="shared" si="10"/>
        <v>1</v>
      </c>
      <c r="AG5" s="719"/>
      <c r="AH5" s="721">
        <f t="array" ref="AH5">(SUM(('PC list'!$N$3:$N$641=$A5)*('PC list'!$C$3:$C$641=$A$2)*('PC list'!$BR$3:$BR$641="blank")*('PC list'!$J$3:$J$641="NFI")))+(SUM(('PC list'!$N$3:$N$641=$A5)*('PC list'!$C$3:$C$641=$A$2)*('PC list'!$BR$3:$BR$641=0)*('PC list'!$J$3:$J$641="NFI")))</f>
        <v>0</v>
      </c>
      <c r="AI5" s="721">
        <f t="array" ref="AI5">SUM(('PC list'!$N$3:$N$641=$A5)*('PC list'!$C$3:$C$641=$A$2)*('PC list'!$BR$3:$BR$641="Yes")*('PC list'!$J$3:$J$641="NFI"))</f>
        <v>1</v>
      </c>
      <c r="AJ5" s="721">
        <f t="array" ref="AJ5">SUM(('PC list'!$N$3:$N$641=$A5)*('PC list'!$C$3:$C$641=$A$2)*('PC list'!$BR$3:$BR$641="No")*('PC list'!$J$3:$J$641="NFI"))</f>
        <v>1</v>
      </c>
      <c r="AK5" s="723">
        <f t="shared" si="11"/>
        <v>0.5</v>
      </c>
      <c r="AL5" s="994" t="str">
        <f t="shared" si="12"/>
        <v/>
      </c>
    </row>
    <row r="6" spans="1:54" ht="15" customHeight="1">
      <c r="A6" s="469" t="str">
        <f>Validation!A63</f>
        <v>Biodiversity/SSSIs</v>
      </c>
      <c r="B6" s="470">
        <f t="array" ref="B6">SUM(('PC list'!$N$3:$N$641=$A6)*('PC list'!$C$3:$C$641=A$2))</f>
        <v>2</v>
      </c>
      <c r="C6" s="470">
        <f t="array" ref="C6">(SUM(('PC list'!$N$3:$N$641=$A6)*('PC list'!$C$3:$C$641=$A$2)*('PC list'!$BR$3:$BR$641="blank")))+(SUM(('PC list'!$N$3:$N$641=$A6)*('PC list'!$C$3:$C$641=$A$2)*('PC list'!$BR$3:$BR$641="")))</f>
        <v>2</v>
      </c>
      <c r="D6" s="470">
        <f t="array" ref="D6">SUM(('PC list'!$N$3:$N$641=$A6)*('PC list'!$C$3:$C$641=$A$2)*('PC list'!$BR$3:$BR$641="Yes"))</f>
        <v>0</v>
      </c>
      <c r="E6" s="1744" t="str">
        <f t="shared" si="1"/>
        <v>-</v>
      </c>
      <c r="F6" s="470">
        <f t="array" ref="F6">SUM(('PC list'!$N$3:$N$641=$A6)*('PC list'!$C$3:$C$641=$A$2)*('PC list'!$BR$3:$BR$641="No"))</f>
        <v>0</v>
      </c>
      <c r="G6" s="1744" t="str">
        <f t="shared" si="2"/>
        <v>-</v>
      </c>
      <c r="H6" s="471">
        <f t="array" ref="H6">SUM(('PC list'!$N$3:$N$641=$A6)*('PC list'!$C$3:$C$641=$A$2)*('PC list'!$BS$3:$BS$641=H$2))</f>
        <v>0</v>
      </c>
      <c r="I6" s="472">
        <f t="array" ref="I6">SUM(('PC list'!$N$3:$N$641=$A6)*('PC list'!$C$3:$C$641=$A$2)*('PC list'!$BS$3:$BS$641=I$2))</f>
        <v>0</v>
      </c>
      <c r="J6" s="472">
        <f t="array" ref="J6">SUM(('PC list'!$N$3:$N$641=$A6)*('PC list'!$C$3:$C$641=$A$2)*('PC list'!$BS$3:$BS$641=J$2))</f>
        <v>0</v>
      </c>
      <c r="K6" s="472">
        <f t="array" ref="K6">SUM(('PC list'!$N$3:$N$641=$A6)*('PC list'!$C$3:$C$641=$A$2)*('PC list'!$BS$3:$BS$641=K$2))</f>
        <v>0</v>
      </c>
      <c r="L6" s="473">
        <f t="array" ref="L6">SUM(('PC list'!$N$3:$N$641=$A6)*('PC list'!$C$3:$C$641=$A$2)*('PC list'!$BS$3:$BS$641=H$2)*('PC list'!$BT$3:$BT$641))</f>
        <v>0</v>
      </c>
      <c r="M6" s="473">
        <f t="array" ref="M6">SUM(('PC list'!$N$3:$N$641=$A6)*('PC list'!$C$3:$C$641=$A$2)*('PC list'!$BS$3:$BS$641=J$2)*('PC list'!$BT$3:$BT$641))</f>
        <v>0</v>
      </c>
      <c r="N6" s="474">
        <f t="array" ref="N6">SUM(('PC list'!$N$3:$N$641=$A6)*('PC list'!$C$3:$C$641=$A$2)*('PC list'!$BU$3:$BU$641=N$2))</f>
        <v>0</v>
      </c>
      <c r="O6" s="475">
        <f t="array" ref="O6">SUM(('PC list'!$N$3:$N$641=$A6)*('PC list'!$C$3:$C$641=$A$2)*('PC list'!$BU$3:$BU$641=O$2))</f>
        <v>0</v>
      </c>
      <c r="P6" s="475">
        <f t="array" ref="P6">SUM(('PC list'!$N$3:$N$641=$A6)*('PC list'!$C$3:$C$641=$A$2)*('PC list'!$BU$3:$BU$641=P$2))</f>
        <v>0</v>
      </c>
      <c r="Q6" s="475">
        <f t="array" ref="Q6">SUM(('PC list'!$N$3:$N$641=$A6)*('PC list'!$C$3:$C$641=$A$2)*('PC list'!$BU$3:$BU$641=Q$2))</f>
        <v>0</v>
      </c>
      <c r="R6" s="1172">
        <f t="array" ref="R6">SUM(('PC list'!$N$3:$N$641=$A6)*('PC list'!$C$3:$C$641=$A$2)*('PC list'!$BU$3:$BU$641=N$2)*('PC list'!$BV$3:$BV$641))</f>
        <v>0</v>
      </c>
      <c r="S6" s="1172">
        <f t="array" ref="S6">SUM(('PC list'!$N$3:$N$641=$A6)*('PC list'!$C$3:$C$641=$A$2)*('PC list'!$BU$3:$BU$641=P$2)*('PC list'!$BV$3:$BV$641))</f>
        <v>0</v>
      </c>
      <c r="T6" s="476">
        <f t="shared" si="3"/>
        <v>0</v>
      </c>
      <c r="U6" s="477">
        <f t="shared" si="4"/>
        <v>0</v>
      </c>
      <c r="V6" s="477">
        <f t="shared" si="5"/>
        <v>0</v>
      </c>
      <c r="W6" s="477">
        <f t="shared" si="6"/>
        <v>0</v>
      </c>
      <c r="X6" s="1175">
        <f t="shared" si="7"/>
        <v>0</v>
      </c>
      <c r="Y6" s="1175">
        <f t="shared" si="8"/>
        <v>0</v>
      </c>
      <c r="Z6" s="478" t="str">
        <f t="shared" si="13"/>
        <v/>
      </c>
      <c r="AA6" s="478" t="str">
        <f t="shared" si="9"/>
        <v/>
      </c>
      <c r="AC6" s="721">
        <f t="array" ref="AC6">(SUM(('PC list'!$N$3:$N$641=$A6)*('PC list'!$C$3:$C$641=$A$2)*('PC list'!$BR$3:$BR$641="blank")*('PC list'!$J$3:$J$641&lt;&gt;"NFI")))+(SUM(('PC list'!$N$3:$N$641=$A6)*('PC list'!$C$3:$C$641=$A$2)*('PC list'!$BR$3:$BR$641=0)*('PC list'!$J$3:$J$641&lt;&gt;"NFI")))</f>
        <v>0</v>
      </c>
      <c r="AD6" s="721">
        <f t="array" ref="AD6">SUM(('PC list'!$N$3:$N$641=$A6)*('PC list'!$C$3:$C$641=$A$2)*('PC list'!$BR$3:$BR$641="Yes")*('PC list'!$J$3:$J$641&lt;&gt;"NFI"))</f>
        <v>0</v>
      </c>
      <c r="AE6" s="721">
        <f t="array" ref="AE6">SUM(('PC list'!$N$3:$N$641=$A6)*('PC list'!$C$3:$C$641=$A$2)*('PC list'!$BR$3:$BR$641="No")*('PC list'!$J$3:$J$641&lt;&gt;"NFI"))</f>
        <v>0</v>
      </c>
      <c r="AF6" s="723" t="str">
        <f t="shared" si="10"/>
        <v/>
      </c>
      <c r="AG6" s="719"/>
      <c r="AH6" s="721">
        <f t="array" ref="AH6">(SUM(('PC list'!$N$3:$N$641=$A6)*('PC list'!$C$3:$C$641=$A$2)*('PC list'!$BR$3:$BR$641="blank")*('PC list'!$J$3:$J$641="NFI")))+(SUM(('PC list'!$N$3:$N$641=$A6)*('PC list'!$C$3:$C$641=$A$2)*('PC list'!$BR$3:$BR$641=0)*('PC list'!$J$3:$J$641="NFI")))</f>
        <v>0</v>
      </c>
      <c r="AI6" s="721">
        <f t="array" ref="AI6">SUM(('PC list'!$N$3:$N$641=$A6)*('PC list'!$C$3:$C$641=$A$2)*('PC list'!$BR$3:$BR$641="Yes")*('PC list'!$J$3:$J$641="NFI"))</f>
        <v>0</v>
      </c>
      <c r="AJ6" s="721">
        <f t="array" ref="AJ6">SUM(('PC list'!$N$3:$N$641=$A6)*('PC list'!$C$3:$C$641=$A$2)*('PC list'!$BR$3:$BR$641="No")*('PC list'!$J$3:$J$641="NFI"))</f>
        <v>0</v>
      </c>
      <c r="AK6" s="723" t="str">
        <f t="shared" si="11"/>
        <v/>
      </c>
      <c r="AL6" s="994" t="str">
        <f t="shared" si="12"/>
        <v>Error</v>
      </c>
    </row>
    <row r="7" spans="1:54" ht="15" customHeight="1">
      <c r="A7" s="469" t="str">
        <f>Validation!A64</f>
        <v>Catchment management</v>
      </c>
      <c r="B7" s="470">
        <f t="array" ref="B7">SUM(('PC list'!$N$3:$N$641=$A7)*('PC list'!$C$3:$C$641=A$2))</f>
        <v>1</v>
      </c>
      <c r="C7" s="470">
        <f t="array" ref="C7">(SUM(('PC list'!$N$3:$N$641=$A7)*('PC list'!$C$3:$C$641=$A$2)*('PC list'!$BR$3:$BR$641="blank")))+(SUM(('PC list'!$N$3:$N$641=$A7)*('PC list'!$C$3:$C$641=$A$2)*('PC list'!$BR$3:$BR$641="")))</f>
        <v>1</v>
      </c>
      <c r="D7" s="470">
        <f t="array" ref="D7">SUM(('PC list'!$N$3:$N$641=$A7)*('PC list'!$C$3:$C$641=$A$2)*('PC list'!$BR$3:$BR$641="Yes"))</f>
        <v>0</v>
      </c>
      <c r="E7" s="1744" t="str">
        <f t="shared" si="1"/>
        <v>-</v>
      </c>
      <c r="F7" s="470">
        <f t="array" ref="F7">SUM(('PC list'!$N$3:$N$641=$A7)*('PC list'!$C$3:$C$641=$A$2)*('PC list'!$BR$3:$BR$641="No"))</f>
        <v>0</v>
      </c>
      <c r="G7" s="1744" t="str">
        <f t="shared" si="2"/>
        <v>-</v>
      </c>
      <c r="H7" s="471">
        <f t="array" ref="H7">SUM(('PC list'!$N$3:$N$641=$A7)*('PC list'!$C$3:$C$641=$A$2)*('PC list'!$BS$3:$BS$641=H$2))</f>
        <v>0</v>
      </c>
      <c r="I7" s="472">
        <f t="array" ref="I7">SUM(('PC list'!$N$3:$N$641=$A7)*('PC list'!$C$3:$C$641=$A$2)*('PC list'!$BS$3:$BS$641=I$2))</f>
        <v>0</v>
      </c>
      <c r="J7" s="472">
        <f t="array" ref="J7">SUM(('PC list'!$N$3:$N$641=$A7)*('PC list'!$C$3:$C$641=$A$2)*('PC list'!$BS$3:$BS$641=J$2))</f>
        <v>0</v>
      </c>
      <c r="K7" s="472">
        <f t="array" ref="K7">SUM(('PC list'!$N$3:$N$641=$A7)*('PC list'!$C$3:$C$641=$A$2)*('PC list'!$BS$3:$BS$641=K$2))</f>
        <v>0</v>
      </c>
      <c r="L7" s="473">
        <f t="array" ref="L7">SUM(('PC list'!$N$3:$N$641=$A7)*('PC list'!$C$3:$C$641=$A$2)*('PC list'!$BS$3:$BS$641=H$2)*('PC list'!$BT$3:$BT$641))</f>
        <v>0</v>
      </c>
      <c r="M7" s="473">
        <f t="array" ref="M7">SUM(('PC list'!$N$3:$N$641=$A7)*('PC list'!$C$3:$C$641=$A$2)*('PC list'!$BS$3:$BS$641=J$2)*('PC list'!$BT$3:$BT$641))</f>
        <v>0</v>
      </c>
      <c r="N7" s="474">
        <f t="array" ref="N7">SUM(('PC list'!$N$3:$N$641=$A7)*('PC list'!$C$3:$C$641=$A$2)*('PC list'!$BU$3:$BU$641=N$2))</f>
        <v>0</v>
      </c>
      <c r="O7" s="475">
        <f t="array" ref="O7">SUM(('PC list'!$N$3:$N$641=$A7)*('PC list'!$C$3:$C$641=$A$2)*('PC list'!$BU$3:$BU$641=O$2))</f>
        <v>0</v>
      </c>
      <c r="P7" s="475">
        <f t="array" ref="P7">SUM(('PC list'!$N$3:$N$641=$A7)*('PC list'!$C$3:$C$641=$A$2)*('PC list'!$BU$3:$BU$641=P$2))</f>
        <v>0</v>
      </c>
      <c r="Q7" s="475">
        <f t="array" ref="Q7">SUM(('PC list'!$N$3:$N$641=$A7)*('PC list'!$C$3:$C$641=$A$2)*('PC list'!$BU$3:$BU$641=Q$2))</f>
        <v>0</v>
      </c>
      <c r="R7" s="1172">
        <f t="array" ref="R7">SUM(('PC list'!$N$3:$N$641=$A7)*('PC list'!$C$3:$C$641=$A$2)*('PC list'!$BU$3:$BU$641=N$2)*('PC list'!$BV$3:$BV$641))</f>
        <v>0</v>
      </c>
      <c r="S7" s="1172">
        <f t="array" ref="S7">SUM(('PC list'!$N$3:$N$641=$A7)*('PC list'!$C$3:$C$641=$A$2)*('PC list'!$BU$3:$BU$641=P$2)*('PC list'!$BV$3:$BV$641))</f>
        <v>0</v>
      </c>
      <c r="T7" s="476">
        <f t="shared" si="3"/>
        <v>0</v>
      </c>
      <c r="U7" s="477">
        <f t="shared" si="4"/>
        <v>0</v>
      </c>
      <c r="V7" s="477">
        <f t="shared" si="5"/>
        <v>0</v>
      </c>
      <c r="W7" s="477">
        <f t="shared" si="6"/>
        <v>0</v>
      </c>
      <c r="X7" s="1175">
        <f t="shared" si="7"/>
        <v>0</v>
      </c>
      <c r="Y7" s="1175">
        <f t="shared" si="8"/>
        <v>0</v>
      </c>
      <c r="Z7" s="478" t="str">
        <f t="shared" si="13"/>
        <v/>
      </c>
      <c r="AA7" s="478" t="str">
        <f t="shared" si="9"/>
        <v/>
      </c>
      <c r="AC7" s="721">
        <f t="array" ref="AC7">(SUM(('PC list'!$N$3:$N$641=$A7)*('PC list'!$C$3:$C$641=$A$2)*('PC list'!$BR$3:$BR$641="blank")*('PC list'!$J$3:$J$641&lt;&gt;"NFI")))+(SUM(('PC list'!$N$3:$N$641=$A7)*('PC list'!$C$3:$C$641=$A$2)*('PC list'!$BR$3:$BR$641=0)*('PC list'!$J$3:$J$641&lt;&gt;"NFI")))</f>
        <v>0</v>
      </c>
      <c r="AD7" s="721">
        <f t="array" ref="AD7">SUM(('PC list'!$N$3:$N$641=$A7)*('PC list'!$C$3:$C$641=$A$2)*('PC list'!$BR$3:$BR$641="Yes")*('PC list'!$J$3:$J$641&lt;&gt;"NFI"))</f>
        <v>0</v>
      </c>
      <c r="AE7" s="721">
        <f t="array" ref="AE7">SUM(('PC list'!$N$3:$N$641=$A7)*('PC list'!$C$3:$C$641=$A$2)*('PC list'!$BR$3:$BR$641="No")*('PC list'!$J$3:$J$641&lt;&gt;"NFI"))</f>
        <v>0</v>
      </c>
      <c r="AF7" s="723" t="str">
        <f t="shared" si="10"/>
        <v/>
      </c>
      <c r="AG7" s="719"/>
      <c r="AH7" s="721">
        <f t="array" ref="AH7">(SUM(('PC list'!$N$3:$N$641=$A7)*('PC list'!$C$3:$C$641=$A$2)*('PC list'!$BR$3:$BR$641="blank")*('PC list'!$J$3:$J$641="NFI")))+(SUM(('PC list'!$N$3:$N$641=$A7)*('PC list'!$C$3:$C$641=$A$2)*('PC list'!$BR$3:$BR$641=0)*('PC list'!$J$3:$J$641="NFI")))</f>
        <v>0</v>
      </c>
      <c r="AI7" s="721">
        <f t="array" ref="AI7">SUM(('PC list'!$N$3:$N$641=$A7)*('PC list'!$C$3:$C$641=$A$2)*('PC list'!$BR$3:$BR$641="Yes")*('PC list'!$J$3:$J$641="NFI"))</f>
        <v>0</v>
      </c>
      <c r="AJ7" s="721">
        <f t="array" ref="AJ7">SUM(('PC list'!$N$3:$N$641=$A7)*('PC list'!$C$3:$C$641=$A$2)*('PC list'!$BR$3:$BR$641="No")*('PC list'!$J$3:$J$641="NFI"))</f>
        <v>0</v>
      </c>
      <c r="AK7" s="723" t="str">
        <f t="shared" si="11"/>
        <v/>
      </c>
      <c r="AL7" s="994" t="str">
        <f>IF(AC7+AD7+AE7+AH7+AI7+AJ7&lt;&gt;B7,"Error","")</f>
        <v>Error</v>
      </c>
    </row>
    <row r="8" spans="1:54" ht="15" customHeight="1">
      <c r="A8" s="469" t="str">
        <f>Validation!A65</f>
        <v>Community/partnerships</v>
      </c>
      <c r="B8" s="470">
        <f t="array" ref="B8">SUM(('PC list'!$N$3:$N$641=$A8)*('PC list'!$C$3:$C$641=A$2))</f>
        <v>1</v>
      </c>
      <c r="C8" s="470">
        <f t="array" ref="C8">(SUM(('PC list'!$N$3:$N$641=$A8)*('PC list'!$C$3:$C$641=$A$2)*('PC list'!$BR$3:$BR$641="blank")))+(SUM(('PC list'!$N$3:$N$641=$A8)*('PC list'!$C$3:$C$641=$A$2)*('PC list'!$BR$3:$BR$641="")))</f>
        <v>1</v>
      </c>
      <c r="D8" s="470">
        <f t="array" ref="D8">SUM(('PC list'!$N$3:$N$641=$A8)*('PC list'!$C$3:$C$641=$A$2)*('PC list'!$BR$3:$BR$641="Yes"))</f>
        <v>0</v>
      </c>
      <c r="E8" s="1744" t="str">
        <f t="shared" si="1"/>
        <v>-</v>
      </c>
      <c r="F8" s="470">
        <f t="array" ref="F8">SUM(('PC list'!$N$3:$N$641=$A8)*('PC list'!$C$3:$C$641=$A$2)*('PC list'!$BR$3:$BR$641="No"))</f>
        <v>0</v>
      </c>
      <c r="G8" s="1744" t="str">
        <f t="shared" si="2"/>
        <v>-</v>
      </c>
      <c r="H8" s="471">
        <f t="array" ref="H8">SUM(('PC list'!$N$3:$N$641=$A8)*('PC list'!$C$3:$C$641=$A$2)*('PC list'!$BS$3:$BS$641=H$2))</f>
        <v>0</v>
      </c>
      <c r="I8" s="472">
        <f t="array" ref="I8">SUM(('PC list'!$N$3:$N$641=$A8)*('PC list'!$C$3:$C$641=$A$2)*('PC list'!$BS$3:$BS$641=I$2))</f>
        <v>0</v>
      </c>
      <c r="J8" s="472">
        <f t="array" ref="J8">SUM(('PC list'!$N$3:$N$641=$A8)*('PC list'!$C$3:$C$641=$A$2)*('PC list'!$BS$3:$BS$641=J$2))</f>
        <v>0</v>
      </c>
      <c r="K8" s="472">
        <f t="array" ref="K8">SUM(('PC list'!$N$3:$N$641=$A8)*('PC list'!$C$3:$C$641=$A$2)*('PC list'!$BS$3:$BS$641=K$2))</f>
        <v>0</v>
      </c>
      <c r="L8" s="473">
        <f t="array" ref="L8">SUM(('PC list'!$N$3:$N$641=$A8)*('PC list'!$C$3:$C$641=$A$2)*('PC list'!$BS$3:$BS$641=H$2)*('PC list'!$BT$3:$BT$641))</f>
        <v>0</v>
      </c>
      <c r="M8" s="473">
        <f t="array" ref="M8">SUM(('PC list'!$N$3:$N$641=$A8)*('PC list'!$C$3:$C$641=$A$2)*('PC list'!$BS$3:$BS$641=J$2)*('PC list'!$BT$3:$BT$641))</f>
        <v>0</v>
      </c>
      <c r="N8" s="474">
        <f t="array" ref="N8">SUM(('PC list'!$N$3:$N$641=$A8)*('PC list'!$C$3:$C$641=$A$2)*('PC list'!$BU$3:$BU$641=N$2))</f>
        <v>0</v>
      </c>
      <c r="O8" s="475">
        <f t="array" ref="O8">SUM(('PC list'!$N$3:$N$641=$A8)*('PC list'!$C$3:$C$641=$A$2)*('PC list'!$BU$3:$BU$641=O$2))</f>
        <v>0</v>
      </c>
      <c r="P8" s="475">
        <f t="array" ref="P8">SUM(('PC list'!$N$3:$N$641=$A8)*('PC list'!$C$3:$C$641=$A$2)*('PC list'!$BU$3:$BU$641=P$2))</f>
        <v>0</v>
      </c>
      <c r="Q8" s="475">
        <f t="array" ref="Q8">SUM(('PC list'!$N$3:$N$641=$A8)*('PC list'!$C$3:$C$641=$A$2)*('PC list'!$BU$3:$BU$641=Q$2))</f>
        <v>0</v>
      </c>
      <c r="R8" s="1172">
        <f t="array" ref="R8">SUM(('PC list'!$N$3:$N$641=$A8)*('PC list'!$C$3:$C$641=$A$2)*('PC list'!$BU$3:$BU$641=N$2)*('PC list'!$BV$3:$BV$641))</f>
        <v>0</v>
      </c>
      <c r="S8" s="1172">
        <f t="array" ref="S8">SUM(('PC list'!$N$3:$N$641=$A8)*('PC list'!$C$3:$C$641=$A$2)*('PC list'!$BU$3:$BU$641=P$2)*('PC list'!$BV$3:$BV$641))</f>
        <v>0</v>
      </c>
      <c r="T8" s="476">
        <f t="shared" si="3"/>
        <v>0</v>
      </c>
      <c r="U8" s="477">
        <f t="shared" si="4"/>
        <v>0</v>
      </c>
      <c r="V8" s="477">
        <f t="shared" si="5"/>
        <v>0</v>
      </c>
      <c r="W8" s="477">
        <f t="shared" si="6"/>
        <v>0</v>
      </c>
      <c r="X8" s="1175">
        <f t="shared" si="7"/>
        <v>0</v>
      </c>
      <c r="Y8" s="1175">
        <f t="shared" si="8"/>
        <v>0</v>
      </c>
      <c r="Z8" s="478" t="str">
        <f t="shared" si="13"/>
        <v/>
      </c>
      <c r="AA8" s="478" t="str">
        <f t="shared" si="9"/>
        <v/>
      </c>
      <c r="AC8" s="721">
        <f t="array" ref="AC8">(SUM(('PC list'!$N$3:$N$641=$A8)*('PC list'!$C$3:$C$641=$A$2)*('PC list'!$BR$3:$BR$641="blank")*('PC list'!$J$3:$J$641&lt;&gt;"NFI")))+(SUM(('PC list'!$N$3:$N$641=$A8)*('PC list'!$C$3:$C$641=$A$2)*('PC list'!$BR$3:$BR$641=0)*('PC list'!$J$3:$J$641&lt;&gt;"NFI")))</f>
        <v>0</v>
      </c>
      <c r="AD8" s="721">
        <f t="array" ref="AD8">SUM(('PC list'!$N$3:$N$641=$A8)*('PC list'!$C$3:$C$641=$A$2)*('PC list'!$BR$3:$BR$641="Yes")*('PC list'!$J$3:$J$641&lt;&gt;"NFI"))</f>
        <v>0</v>
      </c>
      <c r="AE8" s="721">
        <f t="array" ref="AE8">SUM(('PC list'!$N$3:$N$641=$A8)*('PC list'!$C$3:$C$641=$A$2)*('PC list'!$BR$3:$BR$641="No")*('PC list'!$J$3:$J$641&lt;&gt;"NFI"))</f>
        <v>0</v>
      </c>
      <c r="AF8" s="723" t="str">
        <f t="shared" si="10"/>
        <v/>
      </c>
      <c r="AG8" s="719"/>
      <c r="AH8" s="721">
        <f t="array" ref="AH8">(SUM(('PC list'!$N$3:$N$641=$A8)*('PC list'!$C$3:$C$641=$A$2)*('PC list'!$BR$3:$BR$641="blank")*('PC list'!$J$3:$J$641="NFI")))+(SUM(('PC list'!$N$3:$N$641=$A8)*('PC list'!$C$3:$C$641=$A$2)*('PC list'!$BR$3:$BR$641=0)*('PC list'!$J$3:$J$641="NFI")))</f>
        <v>0</v>
      </c>
      <c r="AI8" s="721">
        <f t="array" ref="AI8">SUM(('PC list'!$N$3:$N$641=$A8)*('PC list'!$C$3:$C$641=$A$2)*('PC list'!$BR$3:$BR$641="Yes")*('PC list'!$J$3:$J$641="NFI"))</f>
        <v>0</v>
      </c>
      <c r="AJ8" s="721">
        <f t="array" ref="AJ8">SUM(('PC list'!$N$3:$N$641=$A8)*('PC list'!$C$3:$C$641=$A$2)*('PC list'!$BR$3:$BR$641="No")*('PC list'!$J$3:$J$641="NFI"))</f>
        <v>0</v>
      </c>
      <c r="AK8" s="723" t="str">
        <f t="shared" si="11"/>
        <v/>
      </c>
      <c r="AL8" s="994" t="str">
        <f t="shared" si="12"/>
        <v>Error</v>
      </c>
    </row>
    <row r="9" spans="1:54" ht="15" customHeight="1">
      <c r="A9" s="469" t="str">
        <f>Validation!A66</f>
        <v>Customer education/awareness</v>
      </c>
      <c r="B9" s="470">
        <f t="array" ref="B9">SUM(('PC list'!$N$3:$N$641=$A9)*('PC list'!$C$3:$C$641=A$2))</f>
        <v>2</v>
      </c>
      <c r="C9" s="470">
        <f t="array" ref="C9">(SUM(('PC list'!$N$3:$N$641=$A9)*('PC list'!$C$3:$C$641=$A$2)*('PC list'!$BR$3:$BR$641="blank")))+(SUM(('PC list'!$N$3:$N$641=$A9)*('PC list'!$C$3:$C$641=$A$2)*('PC list'!$BR$3:$BR$641="")))</f>
        <v>0</v>
      </c>
      <c r="D9" s="470">
        <f t="array" ref="D9">SUM(('PC list'!$N$3:$N$641=$A9)*('PC list'!$C$3:$C$641=$A$2)*('PC list'!$BR$3:$BR$641="Yes"))</f>
        <v>0</v>
      </c>
      <c r="E9" s="1744">
        <f t="shared" si="1"/>
        <v>0</v>
      </c>
      <c r="F9" s="470">
        <f t="array" ref="F9">SUM(('PC list'!$N$3:$N$641=$A9)*('PC list'!$C$3:$C$641=$A$2)*('PC list'!$BR$3:$BR$641="No"))</f>
        <v>2</v>
      </c>
      <c r="G9" s="1744">
        <f t="shared" si="2"/>
        <v>1</v>
      </c>
      <c r="H9" s="471">
        <f t="array" ref="H9">SUM(('PC list'!$N$3:$N$641=$A9)*('PC list'!$C$3:$C$641=$A$2)*('PC list'!$BS$3:$BS$641=H$2))</f>
        <v>0</v>
      </c>
      <c r="I9" s="472">
        <f t="array" ref="I9">SUM(('PC list'!$N$3:$N$641=$A9)*('PC list'!$C$3:$C$641=$A$2)*('PC list'!$BS$3:$BS$641=I$2))</f>
        <v>0</v>
      </c>
      <c r="J9" s="472">
        <f t="array" ref="J9">SUM(('PC list'!$N$3:$N$641=$A9)*('PC list'!$C$3:$C$641=$A$2)*('PC list'!$BS$3:$BS$641=J$2))</f>
        <v>0</v>
      </c>
      <c r="K9" s="472">
        <f t="array" ref="K9">SUM(('PC list'!$N$3:$N$641=$A9)*('PC list'!$C$3:$C$641=$A$2)*('PC list'!$BS$3:$BS$641=K$2))</f>
        <v>0</v>
      </c>
      <c r="L9" s="473">
        <f t="array" ref="L9">SUM(('PC list'!$N$3:$N$641=$A9)*('PC list'!$C$3:$C$641=$A$2)*('PC list'!$BS$3:$BS$641=H$2)*('PC list'!$BT$3:$BT$641))</f>
        <v>0</v>
      </c>
      <c r="M9" s="473">
        <f t="array" ref="M9">SUM(('PC list'!$N$3:$N$641=$A9)*('PC list'!$C$3:$C$641=$A$2)*('PC list'!$BS$3:$BS$641=J$2)*('PC list'!$BT$3:$BT$641))</f>
        <v>0</v>
      </c>
      <c r="N9" s="474">
        <f t="array" ref="N9">SUM(('PC list'!$N$3:$N$641=$A9)*('PC list'!$C$3:$C$641=$A$2)*('PC list'!$BU$3:$BU$641=N$2))</f>
        <v>0</v>
      </c>
      <c r="O9" s="475">
        <f t="array" ref="O9">SUM(('PC list'!$N$3:$N$641=$A9)*('PC list'!$C$3:$C$641=$A$2)*('PC list'!$BU$3:$BU$641=O$2))</f>
        <v>0</v>
      </c>
      <c r="P9" s="475">
        <f t="array" ref="P9">SUM(('PC list'!$N$3:$N$641=$A9)*('PC list'!$C$3:$C$641=$A$2)*('PC list'!$BU$3:$BU$641=P$2))</f>
        <v>0</v>
      </c>
      <c r="Q9" s="475">
        <f t="array" ref="Q9">SUM(('PC list'!$N$3:$N$641=$A9)*('PC list'!$C$3:$C$641=$A$2)*('PC list'!$BU$3:$BU$641=Q$2))</f>
        <v>0</v>
      </c>
      <c r="R9" s="1172">
        <f t="array" ref="R9">SUM(('PC list'!$N$3:$N$641=$A9)*('PC list'!$C$3:$C$641=$A$2)*('PC list'!$BU$3:$BU$641=N$2)*('PC list'!$BV$3:$BV$641))</f>
        <v>0</v>
      </c>
      <c r="S9" s="1172">
        <f t="array" ref="S9">SUM(('PC list'!$N$3:$N$641=$A9)*('PC list'!$C$3:$C$641=$A$2)*('PC list'!$BU$3:$BU$641=P$2)*('PC list'!$BV$3:$BV$641))</f>
        <v>0</v>
      </c>
      <c r="T9" s="476">
        <f t="shared" si="3"/>
        <v>0</v>
      </c>
      <c r="U9" s="477">
        <f t="shared" si="4"/>
        <v>0</v>
      </c>
      <c r="V9" s="477">
        <f t="shared" si="5"/>
        <v>0</v>
      </c>
      <c r="W9" s="477">
        <f t="shared" si="6"/>
        <v>0</v>
      </c>
      <c r="X9" s="1175">
        <f t="shared" si="7"/>
        <v>0</v>
      </c>
      <c r="Y9" s="1175">
        <f t="shared" si="8"/>
        <v>0</v>
      </c>
      <c r="Z9" s="478" t="str">
        <f t="shared" si="13"/>
        <v/>
      </c>
      <c r="AA9" s="478" t="str">
        <f t="shared" si="9"/>
        <v/>
      </c>
      <c r="AC9" s="721">
        <f t="array" ref="AC9">(SUM(('PC list'!$N$3:$N$641=$A9)*('PC list'!$C$3:$C$641=$A$2)*('PC list'!$BR$3:$BR$641="blank")*('PC list'!$J$3:$J$641&lt;&gt;"NFI")))+(SUM(('PC list'!$N$3:$N$641=$A9)*('PC list'!$C$3:$C$641=$A$2)*('PC list'!$BR$3:$BR$641=0)*('PC list'!$J$3:$J$641&lt;&gt;"NFI")))</f>
        <v>0</v>
      </c>
      <c r="AD9" s="721">
        <f t="array" ref="AD9">SUM(('PC list'!$N$3:$N$641=$A9)*('PC list'!$C$3:$C$641=$A$2)*('PC list'!$BR$3:$BR$641="Yes")*('PC list'!$J$3:$J$641&lt;&gt;"NFI"))</f>
        <v>0</v>
      </c>
      <c r="AE9" s="721">
        <f t="array" ref="AE9">SUM(('PC list'!$N$3:$N$641=$A9)*('PC list'!$C$3:$C$641=$A$2)*('PC list'!$BR$3:$BR$641="No")*('PC list'!$J$3:$J$641&lt;&gt;"NFI"))</f>
        <v>0</v>
      </c>
      <c r="AF9" s="723" t="str">
        <f t="shared" si="10"/>
        <v/>
      </c>
      <c r="AG9" s="719"/>
      <c r="AH9" s="721">
        <f t="array" ref="AH9">(SUM(('PC list'!$N$3:$N$641=$A9)*('PC list'!$C$3:$C$641=$A$2)*('PC list'!$BR$3:$BR$641="blank")*('PC list'!$J$3:$J$641="NFI")))+(SUM(('PC list'!$N$3:$N$641=$A9)*('PC list'!$C$3:$C$641=$A$2)*('PC list'!$BR$3:$BR$641=0)*('PC list'!$J$3:$J$641="NFI")))</f>
        <v>0</v>
      </c>
      <c r="AI9" s="721">
        <f t="array" ref="AI9">SUM(('PC list'!$N$3:$N$641=$A9)*('PC list'!$C$3:$C$641=$A$2)*('PC list'!$BR$3:$BR$641="Yes")*('PC list'!$J$3:$J$641="NFI"))</f>
        <v>0</v>
      </c>
      <c r="AJ9" s="721">
        <f t="array" ref="AJ9">SUM(('PC list'!$N$3:$N$641=$A9)*('PC list'!$C$3:$C$641=$A$2)*('PC list'!$BR$3:$BR$641="No")*('PC list'!$J$3:$J$641="NFI"))</f>
        <v>2</v>
      </c>
      <c r="AK9" s="723">
        <f t="shared" si="11"/>
        <v>0</v>
      </c>
      <c r="AL9" s="994" t="str">
        <f t="shared" si="12"/>
        <v/>
      </c>
    </row>
    <row r="10" spans="1:54" ht="15" customHeight="1">
      <c r="A10" s="469" t="str">
        <f>Validation!A67</f>
        <v>Customer satisfaction (exc. bills)</v>
      </c>
      <c r="B10" s="470">
        <f t="array" ref="B10">SUM(('PC list'!$N$3:$N$641=$A10)*('PC list'!$C$3:$C$641=A$2))</f>
        <v>1</v>
      </c>
      <c r="C10" s="470">
        <f t="array" ref="C10">(SUM(('PC list'!$N$3:$N$641=$A10)*('PC list'!$C$3:$C$641=$A$2)*('PC list'!$BR$3:$BR$641="blank")))+(SUM(('PC list'!$N$3:$N$641=$A10)*('PC list'!$C$3:$C$641=$A$2)*('PC list'!$BR$3:$BR$641="")))</f>
        <v>0</v>
      </c>
      <c r="D10" s="470">
        <f t="array" ref="D10">SUM(('PC list'!$N$3:$N$641=$A10)*('PC list'!$C$3:$C$641=$A$2)*('PC list'!$BR$3:$BR$641="Yes"))</f>
        <v>1</v>
      </c>
      <c r="E10" s="1744">
        <f t="shared" si="1"/>
        <v>1</v>
      </c>
      <c r="F10" s="470">
        <f t="array" ref="F10">SUM(('PC list'!$N$3:$N$641=$A10)*('PC list'!$C$3:$C$641=$A$2)*('PC list'!$BR$3:$BR$641="No"))</f>
        <v>0</v>
      </c>
      <c r="G10" s="1744">
        <f t="shared" si="2"/>
        <v>0</v>
      </c>
      <c r="H10" s="471">
        <f t="array" ref="H10">SUM(('PC list'!$N$3:$N$641=$A10)*('PC list'!$C$3:$C$641=$A$2)*('PC list'!$BS$3:$BS$641=H$2))</f>
        <v>0</v>
      </c>
      <c r="I10" s="472">
        <f t="array" ref="I10">SUM(('PC list'!$N$3:$N$641=$A10)*('PC list'!$C$3:$C$641=$A$2)*('PC list'!$BS$3:$BS$641=I$2))</f>
        <v>0</v>
      </c>
      <c r="J10" s="472">
        <f t="array" ref="J10">SUM(('PC list'!$N$3:$N$641=$A10)*('PC list'!$C$3:$C$641=$A$2)*('PC list'!$BS$3:$BS$641=J$2))</f>
        <v>0</v>
      </c>
      <c r="K10" s="472">
        <f t="array" ref="K10">SUM(('PC list'!$N$3:$N$641=$A10)*('PC list'!$C$3:$C$641=$A$2)*('PC list'!$BS$3:$BS$641=K$2))</f>
        <v>0</v>
      </c>
      <c r="L10" s="473">
        <f t="array" ref="L10">SUM(('PC list'!$N$3:$N$641=$A10)*('PC list'!$C$3:$C$641=$A$2)*('PC list'!$BS$3:$BS$641=H$2)*('PC list'!$BT$3:$BT$641))</f>
        <v>0</v>
      </c>
      <c r="M10" s="473">
        <f t="array" ref="M10">SUM(('PC list'!$N$3:$N$641=$A10)*('PC list'!$C$3:$C$641=$A$2)*('PC list'!$BS$3:$BS$641=J$2)*('PC list'!$BT$3:$BT$641))</f>
        <v>0</v>
      </c>
      <c r="N10" s="474">
        <f t="array" ref="N10">SUM(('PC list'!$N$3:$N$641=$A10)*('PC list'!$C$3:$C$641=$A$2)*('PC list'!$BU$3:$BU$641=N$2))</f>
        <v>0</v>
      </c>
      <c r="O10" s="475">
        <f t="array" ref="O10">SUM(('PC list'!$N$3:$N$641=$A10)*('PC list'!$C$3:$C$641=$A$2)*('PC list'!$BU$3:$BU$641=O$2))</f>
        <v>0</v>
      </c>
      <c r="P10" s="475">
        <f t="array" ref="P10">SUM(('PC list'!$N$3:$N$641=$A10)*('PC list'!$C$3:$C$641=$A$2)*('PC list'!$BU$3:$BU$641=P$2))</f>
        <v>0</v>
      </c>
      <c r="Q10" s="475">
        <f t="array" ref="Q10">SUM(('PC list'!$N$3:$N$641=$A10)*('PC list'!$C$3:$C$641=$A$2)*('PC list'!$BU$3:$BU$641=Q$2))</f>
        <v>0</v>
      </c>
      <c r="R10" s="1172">
        <f t="array" ref="R10">SUM(('PC list'!$N$3:$N$641=$A10)*('PC list'!$C$3:$C$641=$A$2)*('PC list'!$BU$3:$BU$641=N$2)*('PC list'!$BV$3:$BV$641))</f>
        <v>0</v>
      </c>
      <c r="S10" s="1172">
        <f t="array" ref="S10">SUM(('PC list'!$N$3:$N$641=$A10)*('PC list'!$C$3:$C$641=$A$2)*('PC list'!$BU$3:$BU$641=P$2)*('PC list'!$BV$3:$BV$641))</f>
        <v>0</v>
      </c>
      <c r="T10" s="476">
        <f t="shared" si="3"/>
        <v>0</v>
      </c>
      <c r="U10" s="477">
        <f t="shared" si="4"/>
        <v>0</v>
      </c>
      <c r="V10" s="477">
        <f t="shared" si="5"/>
        <v>0</v>
      </c>
      <c r="W10" s="477">
        <f t="shared" si="6"/>
        <v>0</v>
      </c>
      <c r="X10" s="1175">
        <f t="shared" si="7"/>
        <v>0</v>
      </c>
      <c r="Y10" s="1175">
        <f t="shared" si="8"/>
        <v>0</v>
      </c>
      <c r="Z10" s="478" t="str">
        <f t="shared" si="13"/>
        <v/>
      </c>
      <c r="AA10" s="478" t="str">
        <f t="shared" si="9"/>
        <v/>
      </c>
      <c r="AC10" s="721">
        <f t="array" ref="AC10">(SUM(('PC list'!$N$3:$N$641=$A10)*('PC list'!$C$3:$C$641=$A$2)*('PC list'!$BR$3:$BR$641="blank")*('PC list'!$J$3:$J$641&lt;&gt;"NFI")))+(SUM(('PC list'!$N$3:$N$641=$A10)*('PC list'!$C$3:$C$641=$A$2)*('PC list'!$BR$3:$BR$641=0)*('PC list'!$J$3:$J$641&lt;&gt;"NFI")))</f>
        <v>0</v>
      </c>
      <c r="AD10" s="721">
        <f t="array" ref="AD10">SUM(('PC list'!$N$3:$N$641=$A10)*('PC list'!$C$3:$C$641=$A$2)*('PC list'!$BR$3:$BR$641="Yes")*('PC list'!$J$3:$J$641&lt;&gt;"NFI"))</f>
        <v>0</v>
      </c>
      <c r="AE10" s="721">
        <f t="array" ref="AE10">SUM(('PC list'!$N$3:$N$641=$A10)*('PC list'!$C$3:$C$641=$A$2)*('PC list'!$BR$3:$BR$641="No")*('PC list'!$J$3:$J$641&lt;&gt;"NFI"))</f>
        <v>0</v>
      </c>
      <c r="AF10" s="723" t="str">
        <f t="shared" si="10"/>
        <v/>
      </c>
      <c r="AG10" s="719"/>
      <c r="AH10" s="721">
        <f t="array" ref="AH10">(SUM(('PC list'!$N$3:$N$641=$A10)*('PC list'!$C$3:$C$641=$A$2)*('PC list'!$BR$3:$BR$641="blank")*('PC list'!$J$3:$J$641="NFI")))+(SUM(('PC list'!$N$3:$N$641=$A10)*('PC list'!$C$3:$C$641=$A$2)*('PC list'!$BR$3:$BR$641=0)*('PC list'!$J$3:$J$641="NFI")))</f>
        <v>0</v>
      </c>
      <c r="AI10" s="721">
        <f t="array" ref="AI10">SUM(('PC list'!$N$3:$N$641=$A10)*('PC list'!$C$3:$C$641=$A$2)*('PC list'!$BR$3:$BR$641="Yes")*('PC list'!$J$3:$J$641="NFI"))</f>
        <v>1</v>
      </c>
      <c r="AJ10" s="721">
        <f t="array" ref="AJ10">SUM(('PC list'!$N$3:$N$641=$A10)*('PC list'!$C$3:$C$641=$A$2)*('PC list'!$BR$3:$BR$641="No")*('PC list'!$J$3:$J$641="NFI"))</f>
        <v>0</v>
      </c>
      <c r="AK10" s="723">
        <f t="shared" si="11"/>
        <v>1</v>
      </c>
      <c r="AL10" s="994" t="str">
        <f t="shared" si="12"/>
        <v/>
      </c>
    </row>
    <row r="11" spans="1:54" ht="15" customHeight="1">
      <c r="A11" s="469" t="str">
        <f>Validation!A68</f>
        <v>Energy/emissions</v>
      </c>
      <c r="B11" s="470">
        <f t="array" ref="B11">SUM(('PC list'!$N$3:$N$641=$A11)*('PC list'!$C$3:$C$641=A$2))</f>
        <v>2</v>
      </c>
      <c r="C11" s="470">
        <f t="array" ref="C11">(SUM(('PC list'!$N$3:$N$641=$A11)*('PC list'!$C$3:$C$641=$A$2)*('PC list'!$BR$3:$BR$641="blank")))+(SUM(('PC list'!$N$3:$N$641=$A11)*('PC list'!$C$3:$C$641=$A$2)*('PC list'!$BR$3:$BR$641="")))</f>
        <v>0</v>
      </c>
      <c r="D11" s="470">
        <f t="array" ref="D11">SUM(('PC list'!$N$3:$N$641=$A11)*('PC list'!$C$3:$C$641=$A$2)*('PC list'!$BR$3:$BR$641="Yes"))</f>
        <v>1</v>
      </c>
      <c r="E11" s="1744">
        <f t="shared" si="1"/>
        <v>0.5</v>
      </c>
      <c r="F11" s="470">
        <f t="array" ref="F11">SUM(('PC list'!$N$3:$N$641=$A11)*('PC list'!$C$3:$C$641=$A$2)*('PC list'!$BR$3:$BR$641="No"))</f>
        <v>1</v>
      </c>
      <c r="G11" s="1744">
        <f t="shared" si="2"/>
        <v>0.5</v>
      </c>
      <c r="H11" s="471">
        <f t="array" ref="H11">SUM(('PC list'!$N$3:$N$641=$A11)*('PC list'!$C$3:$C$641=$A$2)*('PC list'!$BS$3:$BS$641=H$2))</f>
        <v>1</v>
      </c>
      <c r="I11" s="472">
        <f t="array" ref="I11">SUM(('PC list'!$N$3:$N$641=$A11)*('PC list'!$C$3:$C$641=$A$2)*('PC list'!$BS$3:$BS$641=I$2))</f>
        <v>0</v>
      </c>
      <c r="J11" s="472">
        <f t="array" ref="J11">SUM(('PC list'!$N$3:$N$641=$A11)*('PC list'!$C$3:$C$641=$A$2)*('PC list'!$BS$3:$BS$641=J$2))</f>
        <v>1</v>
      </c>
      <c r="K11" s="472">
        <f t="array" ref="K11">SUM(('PC list'!$N$3:$N$641=$A11)*('PC list'!$C$3:$C$641=$A$2)*('PC list'!$BS$3:$BS$641=K$2))</f>
        <v>0</v>
      </c>
      <c r="L11" s="473">
        <f t="array" ref="L11">SUM(('PC list'!$N$3:$N$641=$A11)*('PC list'!$C$3:$C$641=$A$2)*('PC list'!$BS$3:$BS$641=H$2)*('PC list'!$BT$3:$BT$641))</f>
        <v>0.15267868000000001</v>
      </c>
      <c r="M11" s="473">
        <f t="array" ref="M11">SUM(('PC list'!$N$3:$N$641=$A11)*('PC list'!$C$3:$C$641=$A$2)*('PC list'!$BS$3:$BS$641=J$2)*('PC list'!$BT$3:$BT$641))</f>
        <v>-0.27258616000000002</v>
      </c>
      <c r="N11" s="474">
        <f t="array" ref="N11">SUM(('PC list'!$N$3:$N$641=$A11)*('PC list'!$C$3:$C$641=$A$2)*('PC list'!$BU$3:$BU$641=N$2))</f>
        <v>0</v>
      </c>
      <c r="O11" s="475">
        <f t="array" ref="O11">SUM(('PC list'!$N$3:$N$641=$A11)*('PC list'!$C$3:$C$641=$A$2)*('PC list'!$BU$3:$BU$641=O$2))</f>
        <v>0</v>
      </c>
      <c r="P11" s="475">
        <f t="array" ref="P11">SUM(('PC list'!$N$3:$N$641=$A11)*('PC list'!$C$3:$C$641=$A$2)*('PC list'!$BU$3:$BU$641=P$2))</f>
        <v>0</v>
      </c>
      <c r="Q11" s="475">
        <f t="array" ref="Q11">SUM(('PC list'!$N$3:$N$641=$A11)*('PC list'!$C$3:$C$641=$A$2)*('PC list'!$BU$3:$BU$641=Q$2))</f>
        <v>0</v>
      </c>
      <c r="R11" s="1172">
        <f t="array" ref="R11">SUM(('PC list'!$N$3:$N$641=$A11)*('PC list'!$C$3:$C$641=$A$2)*('PC list'!$BU$3:$BU$641=N$2)*('PC list'!$BV$3:$BV$641))</f>
        <v>0</v>
      </c>
      <c r="S11" s="1172">
        <f t="array" ref="S11">SUM(('PC list'!$N$3:$N$641=$A11)*('PC list'!$C$3:$C$641=$A$2)*('PC list'!$BU$3:$BU$641=P$2)*('PC list'!$BV$3:$BV$641))</f>
        <v>0</v>
      </c>
      <c r="T11" s="476">
        <f t="shared" si="3"/>
        <v>1</v>
      </c>
      <c r="U11" s="477">
        <f t="shared" si="4"/>
        <v>0</v>
      </c>
      <c r="V11" s="477">
        <f t="shared" si="5"/>
        <v>1</v>
      </c>
      <c r="W11" s="477">
        <f t="shared" si="6"/>
        <v>0</v>
      </c>
      <c r="X11" s="1175">
        <f t="shared" si="7"/>
        <v>0.15267868000000001</v>
      </c>
      <c r="Y11" s="1175">
        <f t="shared" si="8"/>
        <v>-0.27258616000000002</v>
      </c>
      <c r="Z11" s="478">
        <f t="shared" si="13"/>
        <v>5</v>
      </c>
      <c r="AA11" s="478">
        <f t="shared" si="9"/>
        <v>30</v>
      </c>
      <c r="AC11" s="721">
        <f t="array" ref="AC11">(SUM(('PC list'!$N$3:$N$641=$A11)*('PC list'!$C$3:$C$641=$A$2)*('PC list'!$BR$3:$BR$641="blank")*('PC list'!$J$3:$J$641&lt;&gt;"NFI")))+(SUM(('PC list'!$N$3:$N$641=$A11)*('PC list'!$C$3:$C$641=$A$2)*('PC list'!$BR$3:$BR$641=0)*('PC list'!$J$3:$J$641&lt;&gt;"NFI")))</f>
        <v>0</v>
      </c>
      <c r="AD11" s="721">
        <f t="array" ref="AD11">SUM(('PC list'!$N$3:$N$641=$A11)*('PC list'!$C$3:$C$641=$A$2)*('PC list'!$BR$3:$BR$641="Yes")*('PC list'!$J$3:$J$641&lt;&gt;"NFI"))</f>
        <v>1</v>
      </c>
      <c r="AE11" s="721">
        <f t="array" ref="AE11">SUM(('PC list'!$N$3:$N$641=$A11)*('PC list'!$C$3:$C$641=$A$2)*('PC list'!$BR$3:$BR$641="No")*('PC list'!$J$3:$J$641&lt;&gt;"NFI"))</f>
        <v>1</v>
      </c>
      <c r="AF11" s="723">
        <f t="shared" si="10"/>
        <v>0.5</v>
      </c>
      <c r="AG11" s="719"/>
      <c r="AH11" s="721">
        <f t="array" ref="AH11">(SUM(('PC list'!$N$3:$N$641=$A11)*('PC list'!$C$3:$C$641=$A$2)*('PC list'!$BR$3:$BR$641="blank")*('PC list'!$J$3:$J$641="NFI")))+(SUM(('PC list'!$N$3:$N$641=$A11)*('PC list'!$C$3:$C$641=$A$2)*('PC list'!$BR$3:$BR$641=0)*('PC list'!$J$3:$J$641="NFI")))</f>
        <v>0</v>
      </c>
      <c r="AI11" s="721">
        <f t="array" ref="AI11">SUM(('PC list'!$N$3:$N$641=$A11)*('PC list'!$C$3:$C$641=$A$2)*('PC list'!$BR$3:$BR$641="Yes")*('PC list'!$J$3:$J$641="NFI"))</f>
        <v>0</v>
      </c>
      <c r="AJ11" s="721">
        <f t="array" ref="AJ11">SUM(('PC list'!$N$3:$N$641=$A11)*('PC list'!$C$3:$C$641=$A$2)*('PC list'!$BR$3:$BR$641="No")*('PC list'!$J$3:$J$641="NFI"))</f>
        <v>0</v>
      </c>
      <c r="AK11" s="723" t="str">
        <f t="shared" si="11"/>
        <v/>
      </c>
      <c r="AL11" s="994" t="str">
        <f t="shared" si="12"/>
        <v/>
      </c>
    </row>
    <row r="12" spans="1:54" ht="15" customHeight="1">
      <c r="A12" s="469" t="str">
        <f>Validation!A69</f>
        <v>Environmental</v>
      </c>
      <c r="B12" s="470">
        <f t="array" ref="B12">SUM(('PC list'!$N$3:$N$641=$A12)*('PC list'!$C$3:$C$641=A$2))</f>
        <v>7</v>
      </c>
      <c r="C12" s="470">
        <f t="array" ref="C12">(SUM(('PC list'!$N$3:$N$641=$A12)*('PC list'!$C$3:$C$641=$A$2)*('PC list'!$BR$3:$BR$641="blank")))+(SUM(('PC list'!$N$3:$N$641=$A12)*('PC list'!$C$3:$C$641=$A$2)*('PC list'!$BR$3:$BR$641="")))</f>
        <v>5</v>
      </c>
      <c r="D12" s="470">
        <f t="array" ref="D12">SUM(('PC list'!$N$3:$N$641=$A12)*('PC list'!$C$3:$C$641=$A$2)*('PC list'!$BR$3:$BR$641="Yes"))</f>
        <v>0</v>
      </c>
      <c r="E12" s="1744">
        <f t="shared" si="1"/>
        <v>0</v>
      </c>
      <c r="F12" s="470">
        <f t="array" ref="F12">SUM(('PC list'!$N$3:$N$641=$A12)*('PC list'!$C$3:$C$641=$A$2)*('PC list'!$BR$3:$BR$641="No"))</f>
        <v>2</v>
      </c>
      <c r="G12" s="1744">
        <f t="shared" si="2"/>
        <v>1</v>
      </c>
      <c r="H12" s="471">
        <f t="array" ref="H12">SUM(('PC list'!$N$3:$N$641=$A12)*('PC list'!$C$3:$C$641=$A$2)*('PC list'!$BS$3:$BS$641=H$2))</f>
        <v>0</v>
      </c>
      <c r="I12" s="472">
        <f t="array" ref="I12">SUM(('PC list'!$N$3:$N$641=$A12)*('PC list'!$C$3:$C$641=$A$2)*('PC list'!$BS$3:$BS$641=I$2))</f>
        <v>0</v>
      </c>
      <c r="J12" s="472">
        <f t="array" ref="J12">SUM(('PC list'!$N$3:$N$641=$A12)*('PC list'!$C$3:$C$641=$A$2)*('PC list'!$BS$3:$BS$641=J$2))</f>
        <v>0</v>
      </c>
      <c r="K12" s="472">
        <f t="array" ref="K12">SUM(('PC list'!$N$3:$N$641=$A12)*('PC list'!$C$3:$C$641=$A$2)*('PC list'!$BS$3:$BS$641=K$2))</f>
        <v>0</v>
      </c>
      <c r="L12" s="473">
        <f t="array" ref="L12">SUM(('PC list'!$N$3:$N$641=$A12)*('PC list'!$C$3:$C$641=$A$2)*('PC list'!$BS$3:$BS$641=H$2)*('PC list'!$BT$3:$BT$641))</f>
        <v>0</v>
      </c>
      <c r="M12" s="473">
        <f t="array" ref="M12">SUM(('PC list'!$N$3:$N$641=$A12)*('PC list'!$C$3:$C$641=$A$2)*('PC list'!$BS$3:$BS$641=J$2)*('PC list'!$BT$3:$BT$641))</f>
        <v>0</v>
      </c>
      <c r="N12" s="474">
        <f t="array" ref="N12">SUM(('PC list'!$N$3:$N$641=$A12)*('PC list'!$C$3:$C$641=$A$2)*('PC list'!$BU$3:$BU$641=N$2))</f>
        <v>0</v>
      </c>
      <c r="O12" s="475">
        <f t="array" ref="O12">SUM(('PC list'!$N$3:$N$641=$A12)*('PC list'!$C$3:$C$641=$A$2)*('PC list'!$BU$3:$BU$641=O$2))</f>
        <v>0</v>
      </c>
      <c r="P12" s="475">
        <f t="array" ref="P12">SUM(('PC list'!$N$3:$N$641=$A12)*('PC list'!$C$3:$C$641=$A$2)*('PC list'!$BU$3:$BU$641=P$2))</f>
        <v>0</v>
      </c>
      <c r="Q12" s="475">
        <f t="array" ref="Q12">SUM(('PC list'!$N$3:$N$641=$A12)*('PC list'!$C$3:$C$641=$A$2)*('PC list'!$BU$3:$BU$641=Q$2))</f>
        <v>1</v>
      </c>
      <c r="R12" s="1172">
        <f t="array" ref="R12">SUM(('PC list'!$N$3:$N$641=$A12)*('PC list'!$C$3:$C$641=$A$2)*('PC list'!$BU$3:$BU$641=N$2)*('PC list'!$BV$3:$BV$641))</f>
        <v>0</v>
      </c>
      <c r="S12" s="1172">
        <f t="array" ref="S12">SUM(('PC list'!$N$3:$N$641=$A12)*('PC list'!$C$3:$C$641=$A$2)*('PC list'!$BU$3:$BU$641=P$2)*('PC list'!$BV$3:$BV$641))</f>
        <v>0</v>
      </c>
      <c r="T12" s="476">
        <f t="shared" si="3"/>
        <v>0</v>
      </c>
      <c r="U12" s="477">
        <f t="shared" si="4"/>
        <v>0</v>
      </c>
      <c r="V12" s="477">
        <f t="shared" si="5"/>
        <v>0</v>
      </c>
      <c r="W12" s="477">
        <f t="shared" si="6"/>
        <v>1</v>
      </c>
      <c r="X12" s="1175">
        <f t="shared" si="7"/>
        <v>0</v>
      </c>
      <c r="Y12" s="1175">
        <f t="shared" si="8"/>
        <v>0</v>
      </c>
      <c r="Z12" s="478" t="str">
        <f t="shared" si="13"/>
        <v/>
      </c>
      <c r="AA12" s="478" t="str">
        <f t="shared" si="9"/>
        <v/>
      </c>
      <c r="AC12" s="721">
        <f t="array" ref="AC12">(SUM(('PC list'!$N$3:$N$641=$A12)*('PC list'!$C$3:$C$641=$A$2)*('PC list'!$BR$3:$BR$641="blank")*('PC list'!$J$3:$J$641&lt;&gt;"NFI")))+(SUM(('PC list'!$N$3:$N$641=$A12)*('PC list'!$C$3:$C$641=$A$2)*('PC list'!$BR$3:$BR$641=0)*('PC list'!$J$3:$J$641&lt;&gt;"NFI")))</f>
        <v>0</v>
      </c>
      <c r="AD12" s="721">
        <f t="array" ref="AD12">SUM(('PC list'!$N$3:$N$641=$A12)*('PC list'!$C$3:$C$641=$A$2)*('PC list'!$BR$3:$BR$641="Yes")*('PC list'!$J$3:$J$641&lt;&gt;"NFI"))</f>
        <v>0</v>
      </c>
      <c r="AE12" s="721">
        <f t="array" ref="AE12">SUM(('PC list'!$N$3:$N$641=$A12)*('PC list'!$C$3:$C$641=$A$2)*('PC list'!$BR$3:$BR$641="No")*('PC list'!$J$3:$J$641&lt;&gt;"NFI"))</f>
        <v>1</v>
      </c>
      <c r="AF12" s="723">
        <f t="shared" si="10"/>
        <v>0</v>
      </c>
      <c r="AG12" s="719"/>
      <c r="AH12" s="721">
        <f t="array" ref="AH12">(SUM(('PC list'!$N$3:$N$641=$A12)*('PC list'!$C$3:$C$641=$A$2)*('PC list'!$BR$3:$BR$641="blank")*('PC list'!$J$3:$J$641="NFI")))+(SUM(('PC list'!$N$3:$N$641=$A12)*('PC list'!$C$3:$C$641=$A$2)*('PC list'!$BR$3:$BR$641=0)*('PC list'!$J$3:$J$641="NFI")))</f>
        <v>0</v>
      </c>
      <c r="AI12" s="721">
        <f t="array" ref="AI12">SUM(('PC list'!$N$3:$N$641=$A12)*('PC list'!$C$3:$C$641=$A$2)*('PC list'!$BR$3:$BR$641="Yes")*('PC list'!$J$3:$J$641="NFI"))</f>
        <v>0</v>
      </c>
      <c r="AJ12" s="721">
        <f t="array" ref="AJ12">SUM(('PC list'!$N$3:$N$641=$A12)*('PC list'!$C$3:$C$641=$A$2)*('PC list'!$BR$3:$BR$641="No")*('PC list'!$J$3:$J$641="NFI"))</f>
        <v>1</v>
      </c>
      <c r="AK12" s="723">
        <f t="shared" si="11"/>
        <v>0</v>
      </c>
      <c r="AL12" s="994" t="str">
        <f t="shared" si="12"/>
        <v>Error</v>
      </c>
    </row>
    <row r="13" spans="1:54" ht="15" customHeight="1">
      <c r="A13" s="469" t="str">
        <f>Validation!A70</f>
        <v>Health &amp; safety</v>
      </c>
      <c r="B13" s="470">
        <f t="array" ref="B13">SUM(('PC list'!$N$3:$N$641=$A13)*('PC list'!$C$3:$C$641=A$2))</f>
        <v>0</v>
      </c>
      <c r="C13" s="470">
        <f t="array" ref="C13">(SUM(('PC list'!$N$3:$N$641=$A13)*('PC list'!$C$3:$C$641=$A$2)*('PC list'!$BR$3:$BR$641="blank")))+(SUM(('PC list'!$N$3:$N$641=$A13)*('PC list'!$C$3:$C$641=$A$2)*('PC list'!$BR$3:$BR$641="")))</f>
        <v>0</v>
      </c>
      <c r="D13" s="470">
        <f t="array" ref="D13">SUM(('PC list'!$N$3:$N$641=$A13)*('PC list'!$C$3:$C$641=$A$2)*('PC list'!$BR$3:$BR$641="Yes"))</f>
        <v>0</v>
      </c>
      <c r="E13" s="1744" t="str">
        <f t="shared" si="1"/>
        <v>-</v>
      </c>
      <c r="F13" s="470">
        <f t="array" ref="F13">SUM(('PC list'!$N$3:$N$641=$A13)*('PC list'!$C$3:$C$641=$A$2)*('PC list'!$BR$3:$BR$641="No"))</f>
        <v>0</v>
      </c>
      <c r="G13" s="1744" t="str">
        <f t="shared" si="2"/>
        <v>-</v>
      </c>
      <c r="H13" s="471">
        <f t="array" ref="H13">SUM(('PC list'!$N$3:$N$641=$A13)*('PC list'!$C$3:$C$641=$A$2)*('PC list'!$BS$3:$BS$641=H$2))</f>
        <v>0</v>
      </c>
      <c r="I13" s="472">
        <f t="array" ref="I13">SUM(('PC list'!$N$3:$N$641=$A13)*('PC list'!$C$3:$C$641=$A$2)*('PC list'!$BS$3:$BS$641=I$2))</f>
        <v>0</v>
      </c>
      <c r="J13" s="472">
        <f t="array" ref="J13">SUM(('PC list'!$N$3:$N$641=$A13)*('PC list'!$C$3:$C$641=$A$2)*('PC list'!$BS$3:$BS$641=J$2))</f>
        <v>0</v>
      </c>
      <c r="K13" s="472">
        <f t="array" ref="K13">SUM(('PC list'!$N$3:$N$641=$A13)*('PC list'!$C$3:$C$641=$A$2)*('PC list'!$BS$3:$BS$641=K$2))</f>
        <v>0</v>
      </c>
      <c r="L13" s="473">
        <f t="array" ref="L13">SUM(('PC list'!$N$3:$N$641=$A13)*('PC list'!$C$3:$C$641=$A$2)*('PC list'!$BS$3:$BS$641=H$2)*('PC list'!$BT$3:$BT$641))</f>
        <v>0</v>
      </c>
      <c r="M13" s="473">
        <f t="array" ref="M13">SUM(('PC list'!$N$3:$N$641=$A13)*('PC list'!$C$3:$C$641=$A$2)*('PC list'!$BS$3:$BS$641=J$2)*('PC list'!$BT$3:$BT$641))</f>
        <v>0</v>
      </c>
      <c r="N13" s="474">
        <f t="array" ref="N13">SUM(('PC list'!$N$3:$N$641=$A13)*('PC list'!$C$3:$C$641=$A$2)*('PC list'!$BU$3:$BU$641=N$2))</f>
        <v>0</v>
      </c>
      <c r="O13" s="475">
        <f t="array" ref="O13">SUM(('PC list'!$N$3:$N$641=$A13)*('PC list'!$C$3:$C$641=$A$2)*('PC list'!$BU$3:$BU$641=O$2))</f>
        <v>0</v>
      </c>
      <c r="P13" s="475">
        <f t="array" ref="P13">SUM(('PC list'!$N$3:$N$641=$A13)*('PC list'!$C$3:$C$641=$A$2)*('PC list'!$BU$3:$BU$641=P$2))</f>
        <v>0</v>
      </c>
      <c r="Q13" s="475">
        <f t="array" ref="Q13">SUM(('PC list'!$N$3:$N$641=$A13)*('PC list'!$C$3:$C$641=$A$2)*('PC list'!$BU$3:$BU$641=Q$2))</f>
        <v>0</v>
      </c>
      <c r="R13" s="1172">
        <f t="array" ref="R13">SUM(('PC list'!$N$3:$N$641=$A13)*('PC list'!$C$3:$C$641=$A$2)*('PC list'!$BU$3:$BU$641=N$2)*('PC list'!$BV$3:$BV$641))</f>
        <v>0</v>
      </c>
      <c r="S13" s="1172">
        <f t="array" ref="S13">SUM(('PC list'!$N$3:$N$641=$A13)*('PC list'!$C$3:$C$641=$A$2)*('PC list'!$BU$3:$BU$641=P$2)*('PC list'!$BV$3:$BV$641))</f>
        <v>0</v>
      </c>
      <c r="T13" s="476">
        <f t="shared" si="3"/>
        <v>0</v>
      </c>
      <c r="U13" s="477">
        <f t="shared" si="4"/>
        <v>0</v>
      </c>
      <c r="V13" s="477">
        <f t="shared" si="5"/>
        <v>0</v>
      </c>
      <c r="W13" s="477">
        <f t="shared" si="6"/>
        <v>0</v>
      </c>
      <c r="X13" s="1175">
        <f t="shared" si="7"/>
        <v>0</v>
      </c>
      <c r="Y13" s="1175">
        <f t="shared" si="8"/>
        <v>0</v>
      </c>
      <c r="Z13" s="478" t="str">
        <f t="shared" si="13"/>
        <v/>
      </c>
      <c r="AA13" s="478" t="str">
        <f t="shared" si="9"/>
        <v/>
      </c>
      <c r="AC13" s="721">
        <f t="array" ref="AC13">(SUM(('PC list'!$N$3:$N$641=$A13)*('PC list'!$C$3:$C$641=$A$2)*('PC list'!$BR$3:$BR$641="blank")*('PC list'!$J$3:$J$641&lt;&gt;"NFI")))+(SUM(('PC list'!$N$3:$N$641=$A13)*('PC list'!$C$3:$C$641=$A$2)*('PC list'!$BR$3:$BR$641=0)*('PC list'!$J$3:$J$641&lt;&gt;"NFI")))</f>
        <v>0</v>
      </c>
      <c r="AD13" s="721">
        <f t="array" ref="AD13">SUM(('PC list'!$N$3:$N$641=$A13)*('PC list'!$C$3:$C$641=$A$2)*('PC list'!$BR$3:$BR$641="Yes")*('PC list'!$J$3:$J$641&lt;&gt;"NFI"))</f>
        <v>0</v>
      </c>
      <c r="AE13" s="721">
        <f t="array" ref="AE13">SUM(('PC list'!$N$3:$N$641=$A13)*('PC list'!$C$3:$C$641=$A$2)*('PC list'!$BR$3:$BR$641="No")*('PC list'!$J$3:$J$641&lt;&gt;"NFI"))</f>
        <v>0</v>
      </c>
      <c r="AF13" s="723" t="str">
        <f t="shared" si="10"/>
        <v/>
      </c>
      <c r="AG13" s="719"/>
      <c r="AH13" s="721">
        <f t="array" ref="AH13">(SUM(('PC list'!$N$3:$N$641=$A13)*('PC list'!$C$3:$C$641=$A$2)*('PC list'!$BR$3:$BR$641="blank")*('PC list'!$J$3:$J$641="NFI")))+(SUM(('PC list'!$N$3:$N$641=$A13)*('PC list'!$C$3:$C$641=$A$2)*('PC list'!$BR$3:$BR$641=0)*('PC list'!$J$3:$J$641="NFI")))</f>
        <v>0</v>
      </c>
      <c r="AI13" s="721">
        <f t="array" ref="AI13">SUM(('PC list'!$N$3:$N$641=$A13)*('PC list'!$C$3:$C$641=$A$2)*('PC list'!$BR$3:$BR$641="Yes")*('PC list'!$J$3:$J$641="NFI"))</f>
        <v>0</v>
      </c>
      <c r="AJ13" s="721">
        <f t="array" ref="AJ13">SUM(('PC list'!$N$3:$N$641=$A13)*('PC list'!$C$3:$C$641=$A$2)*('PC list'!$BR$3:$BR$641="No")*('PC list'!$J$3:$J$641="NFI"))</f>
        <v>0</v>
      </c>
      <c r="AK13" s="723" t="str">
        <f t="shared" si="11"/>
        <v/>
      </c>
      <c r="AL13" s="994" t="str">
        <f t="shared" si="12"/>
        <v/>
      </c>
    </row>
    <row r="14" spans="1:54" ht="15" customHeight="1">
      <c r="A14" s="469" t="str">
        <f>Validation!A71</f>
        <v>Leakage</v>
      </c>
      <c r="B14" s="470">
        <f t="array" ref="B14">SUM(('PC list'!$N$3:$N$641=$A14)*('PC list'!$C$3:$C$641=A$2))</f>
        <v>2</v>
      </c>
      <c r="C14" s="470">
        <f t="array" ref="C14">(SUM(('PC list'!$N$3:$N$641=$A14)*('PC list'!$C$3:$C$641=$A$2)*('PC list'!$BR$3:$BR$641="blank")))+(SUM(('PC list'!$N$3:$N$641=$A14)*('PC list'!$C$3:$C$641=$A$2)*('PC list'!$BR$3:$BR$641="")))</f>
        <v>0</v>
      </c>
      <c r="D14" s="470">
        <f t="array" ref="D14">SUM(('PC list'!$N$3:$N$641=$A14)*('PC list'!$C$3:$C$641=$A$2)*('PC list'!$BR$3:$BR$641="Yes"))</f>
        <v>1</v>
      </c>
      <c r="E14" s="1744">
        <f t="shared" si="1"/>
        <v>0.5</v>
      </c>
      <c r="F14" s="470">
        <f t="array" ref="F14">SUM(('PC list'!$N$3:$N$641=$A14)*('PC list'!$C$3:$C$641=$A$2)*('PC list'!$BR$3:$BR$641="No"))</f>
        <v>1</v>
      </c>
      <c r="G14" s="1744">
        <f t="shared" si="2"/>
        <v>0.5</v>
      </c>
      <c r="H14" s="471">
        <f t="array" ref="H14">SUM(('PC list'!$N$3:$N$641=$A14)*('PC list'!$C$3:$C$641=$A$2)*('PC list'!$BS$3:$BS$641=H$2))</f>
        <v>1</v>
      </c>
      <c r="I14" s="472">
        <f t="array" ref="I14">SUM(('PC list'!$N$3:$N$641=$A14)*('PC list'!$C$3:$C$641=$A$2)*('PC list'!$BS$3:$BS$641=I$2))</f>
        <v>0</v>
      </c>
      <c r="J14" s="472">
        <f t="array" ref="J14">SUM(('PC list'!$N$3:$N$641=$A14)*('PC list'!$C$3:$C$641=$A$2)*('PC list'!$BS$3:$BS$641=J$2))</f>
        <v>1</v>
      </c>
      <c r="K14" s="472">
        <f t="array" ref="K14">SUM(('PC list'!$N$3:$N$641=$A14)*('PC list'!$C$3:$C$641=$A$2)*('PC list'!$BS$3:$BS$641=K$2))</f>
        <v>0</v>
      </c>
      <c r="L14" s="473">
        <f t="array" ref="L14">SUM(('PC list'!$N$3:$N$641=$A14)*('PC list'!$C$3:$C$641=$A$2)*('PC list'!$BS$3:$BS$641=H$2)*('PC list'!$BT$3:$BT$641))</f>
        <v>1.107</v>
      </c>
      <c r="M14" s="473">
        <f t="array" ref="M14">SUM(('PC list'!$N$3:$N$641=$A14)*('PC list'!$C$3:$C$641=$A$2)*('PC list'!$BS$3:$BS$641=J$2)*('PC list'!$BT$3:$BT$641))</f>
        <v>-0.17264099999999999</v>
      </c>
      <c r="N14" s="474">
        <f t="array" ref="N14">SUM(('PC list'!$N$3:$N$641=$A14)*('PC list'!$C$3:$C$641=$A$2)*('PC list'!$BU$3:$BU$641=N$2))</f>
        <v>0</v>
      </c>
      <c r="O14" s="475">
        <f t="array" ref="O14">SUM(('PC list'!$N$3:$N$641=$A14)*('PC list'!$C$3:$C$641=$A$2)*('PC list'!$BU$3:$BU$641=O$2))</f>
        <v>0</v>
      </c>
      <c r="P14" s="475">
        <f t="array" ref="P14">SUM(('PC list'!$N$3:$N$641=$A14)*('PC list'!$C$3:$C$641=$A$2)*('PC list'!$BU$3:$BU$641=P$2))</f>
        <v>0</v>
      </c>
      <c r="Q14" s="475">
        <f t="array" ref="Q14">SUM(('PC list'!$N$3:$N$641=$A14)*('PC list'!$C$3:$C$641=$A$2)*('PC list'!$BU$3:$BU$641=Q$2))</f>
        <v>0</v>
      </c>
      <c r="R14" s="1172">
        <f t="array" ref="R14">SUM(('PC list'!$N$3:$N$641=$A14)*('PC list'!$C$3:$C$641=$A$2)*('PC list'!$BU$3:$BU$641=N$2)*('PC list'!$BV$3:$BV$641))</f>
        <v>0</v>
      </c>
      <c r="S14" s="1172">
        <f t="array" ref="S14">SUM(('PC list'!$N$3:$N$641=$A14)*('PC list'!$C$3:$C$641=$A$2)*('PC list'!$BU$3:$BU$641=P$2)*('PC list'!$BV$3:$BV$641))</f>
        <v>0</v>
      </c>
      <c r="T14" s="476">
        <f t="shared" si="3"/>
        <v>1</v>
      </c>
      <c r="U14" s="477">
        <f t="shared" si="4"/>
        <v>0</v>
      </c>
      <c r="V14" s="477">
        <f t="shared" si="5"/>
        <v>1</v>
      </c>
      <c r="W14" s="477">
        <f t="shared" si="6"/>
        <v>0</v>
      </c>
      <c r="X14" s="1175">
        <f t="shared" si="7"/>
        <v>1.107</v>
      </c>
      <c r="Y14" s="1175">
        <f t="shared" si="8"/>
        <v>-0.17264099999999999</v>
      </c>
      <c r="Z14" s="478">
        <f t="shared" si="13"/>
        <v>3</v>
      </c>
      <c r="AA14" s="478">
        <f t="shared" si="9"/>
        <v>29</v>
      </c>
      <c r="AC14" s="721">
        <f t="array" ref="AC14">(SUM(('PC list'!$N$3:$N$641=$A14)*('PC list'!$C$3:$C$641=$A$2)*('PC list'!$BR$3:$BR$641="blank")*('PC list'!$J$3:$J$641&lt;&gt;"NFI")))+(SUM(('PC list'!$N$3:$N$641=$A14)*('PC list'!$C$3:$C$641=$A$2)*('PC list'!$BR$3:$BR$641=0)*('PC list'!$J$3:$J$641&lt;&gt;"NFI")))</f>
        <v>0</v>
      </c>
      <c r="AD14" s="721">
        <f t="array" ref="AD14">SUM(('PC list'!$N$3:$N$641=$A14)*('PC list'!$C$3:$C$641=$A$2)*('PC list'!$BR$3:$BR$641="Yes")*('PC list'!$J$3:$J$641&lt;&gt;"NFI"))</f>
        <v>1</v>
      </c>
      <c r="AE14" s="721">
        <f t="array" ref="AE14">SUM(('PC list'!$N$3:$N$641=$A14)*('PC list'!$C$3:$C$641=$A$2)*('PC list'!$BR$3:$BR$641="No")*('PC list'!$J$3:$J$641&lt;&gt;"NFI"))</f>
        <v>1</v>
      </c>
      <c r="AF14" s="723">
        <f t="shared" si="10"/>
        <v>0.5</v>
      </c>
      <c r="AG14" s="719"/>
      <c r="AH14" s="721">
        <f t="array" ref="AH14">(SUM(('PC list'!$N$3:$N$641=$A14)*('PC list'!$C$3:$C$641=$A$2)*('PC list'!$BR$3:$BR$641="blank")*('PC list'!$J$3:$J$641="NFI")))+(SUM(('PC list'!$N$3:$N$641=$A14)*('PC list'!$C$3:$C$641=$A$2)*('PC list'!$BR$3:$BR$641=0)*('PC list'!$J$3:$J$641="NFI")))</f>
        <v>0</v>
      </c>
      <c r="AI14" s="721">
        <f t="array" ref="AI14">SUM(('PC list'!$N$3:$N$641=$A14)*('PC list'!$C$3:$C$641=$A$2)*('PC list'!$BR$3:$BR$641="Yes")*('PC list'!$J$3:$J$641="NFI"))</f>
        <v>0</v>
      </c>
      <c r="AJ14" s="721">
        <f t="array" ref="AJ14">SUM(('PC list'!$N$3:$N$641=$A14)*('PC list'!$C$3:$C$641=$A$2)*('PC list'!$BR$3:$BR$641="No")*('PC list'!$J$3:$J$641="NFI"))</f>
        <v>0</v>
      </c>
      <c r="AK14" s="723" t="str">
        <f t="shared" si="11"/>
        <v/>
      </c>
      <c r="AL14" s="994" t="str">
        <f t="shared" si="12"/>
        <v/>
      </c>
    </row>
    <row r="15" spans="1:54" ht="15" customHeight="1">
      <c r="A15" s="469" t="str">
        <f>Validation!A72</f>
        <v>Metering</v>
      </c>
      <c r="B15" s="470">
        <f t="array" ref="B15">SUM(('PC list'!$N$3:$N$641=$A15)*('PC list'!$C$3:$C$641=A$2))</f>
        <v>0</v>
      </c>
      <c r="C15" s="470">
        <f t="array" ref="C15">(SUM(('PC list'!$N$3:$N$641=$A15)*('PC list'!$C$3:$C$641=$A$2)*('PC list'!$BR$3:$BR$641="blank")))+(SUM(('PC list'!$N$3:$N$641=$A15)*('PC list'!$C$3:$C$641=$A$2)*('PC list'!$BR$3:$BR$641="")))</f>
        <v>0</v>
      </c>
      <c r="D15" s="470">
        <f t="array" ref="D15">SUM(('PC list'!$N$3:$N$641=$A15)*('PC list'!$C$3:$C$641=$A$2)*('PC list'!$BR$3:$BR$641="Yes"))</f>
        <v>0</v>
      </c>
      <c r="E15" s="1744" t="str">
        <f t="shared" si="1"/>
        <v>-</v>
      </c>
      <c r="F15" s="470">
        <f t="array" ref="F15">SUM(('PC list'!$N$3:$N$641=$A15)*('PC list'!$C$3:$C$641=$A$2)*('PC list'!$BR$3:$BR$641="No"))</f>
        <v>0</v>
      </c>
      <c r="G15" s="1744" t="str">
        <f t="shared" si="2"/>
        <v>-</v>
      </c>
      <c r="H15" s="471">
        <f t="array" ref="H15">SUM(('PC list'!$N$3:$N$641=$A15)*('PC list'!$C$3:$C$641=$A$2)*('PC list'!$BS$3:$BS$641=H$2))</f>
        <v>0</v>
      </c>
      <c r="I15" s="472">
        <f t="array" ref="I15">SUM(('PC list'!$N$3:$N$641=$A15)*('PC list'!$C$3:$C$641=$A$2)*('PC list'!$BS$3:$BS$641=I$2))</f>
        <v>0</v>
      </c>
      <c r="J15" s="472">
        <f t="array" ref="J15">SUM(('PC list'!$N$3:$N$641=$A15)*('PC list'!$C$3:$C$641=$A$2)*('PC list'!$BS$3:$BS$641=J$2))</f>
        <v>0</v>
      </c>
      <c r="K15" s="472">
        <f t="array" ref="K15">SUM(('PC list'!$N$3:$N$641=$A15)*('PC list'!$C$3:$C$641=$A$2)*('PC list'!$BS$3:$BS$641=K$2))</f>
        <v>0</v>
      </c>
      <c r="L15" s="473">
        <f t="array" ref="L15">SUM(('PC list'!$N$3:$N$641=$A15)*('PC list'!$C$3:$C$641=$A$2)*('PC list'!$BS$3:$BS$641=H$2)*('PC list'!$BT$3:$BT$641))</f>
        <v>0</v>
      </c>
      <c r="M15" s="473">
        <f t="array" ref="M15">SUM(('PC list'!$N$3:$N$641=$A15)*('PC list'!$C$3:$C$641=$A$2)*('PC list'!$BS$3:$BS$641=J$2)*('PC list'!$BT$3:$BT$641))</f>
        <v>0</v>
      </c>
      <c r="N15" s="474">
        <f t="array" ref="N15">SUM(('PC list'!$N$3:$N$641=$A15)*('PC list'!$C$3:$C$641=$A$2)*('PC list'!$BU$3:$BU$641=N$2))</f>
        <v>0</v>
      </c>
      <c r="O15" s="475">
        <f t="array" ref="O15">SUM(('PC list'!$N$3:$N$641=$A15)*('PC list'!$C$3:$C$641=$A$2)*('PC list'!$BU$3:$BU$641=O$2))</f>
        <v>0</v>
      </c>
      <c r="P15" s="475">
        <f t="array" ref="P15">SUM(('PC list'!$N$3:$N$641=$A15)*('PC list'!$C$3:$C$641=$A$2)*('PC list'!$BU$3:$BU$641=P$2))</f>
        <v>0</v>
      </c>
      <c r="Q15" s="475">
        <f t="array" ref="Q15">SUM(('PC list'!$N$3:$N$641=$A15)*('PC list'!$C$3:$C$641=$A$2)*('PC list'!$BU$3:$BU$641=Q$2))</f>
        <v>0</v>
      </c>
      <c r="R15" s="1172">
        <f t="array" ref="R15">SUM(('PC list'!$N$3:$N$641=$A15)*('PC list'!$C$3:$C$641=$A$2)*('PC list'!$BU$3:$BU$641=N$2)*('PC list'!$BV$3:$BV$641))</f>
        <v>0</v>
      </c>
      <c r="S15" s="1172">
        <f t="array" ref="S15">SUM(('PC list'!$N$3:$N$641=$A15)*('PC list'!$C$3:$C$641=$A$2)*('PC list'!$BU$3:$BU$641=P$2)*('PC list'!$BV$3:$BV$641))</f>
        <v>0</v>
      </c>
      <c r="T15" s="476">
        <f t="shared" si="3"/>
        <v>0</v>
      </c>
      <c r="U15" s="477">
        <f t="shared" si="4"/>
        <v>0</v>
      </c>
      <c r="V15" s="477">
        <f t="shared" si="5"/>
        <v>0</v>
      </c>
      <c r="W15" s="477">
        <f t="shared" si="6"/>
        <v>0</v>
      </c>
      <c r="X15" s="1175">
        <f t="shared" si="7"/>
        <v>0</v>
      </c>
      <c r="Y15" s="1175">
        <f t="shared" si="8"/>
        <v>0</v>
      </c>
      <c r="Z15" s="478" t="str">
        <f t="shared" si="13"/>
        <v/>
      </c>
      <c r="AA15" s="478" t="str">
        <f t="shared" si="9"/>
        <v/>
      </c>
      <c r="AC15" s="721">
        <f t="array" ref="AC15">(SUM(('PC list'!$N$3:$N$641=$A15)*('PC list'!$C$3:$C$641=$A$2)*('PC list'!$BR$3:$BR$641="blank")*('PC list'!$J$3:$J$641&lt;&gt;"NFI")))+(SUM(('PC list'!$N$3:$N$641=$A15)*('PC list'!$C$3:$C$641=$A$2)*('PC list'!$BR$3:$BR$641=0)*('PC list'!$J$3:$J$641&lt;&gt;"NFI")))</f>
        <v>0</v>
      </c>
      <c r="AD15" s="721">
        <f t="array" ref="AD15">SUM(('PC list'!$N$3:$N$641=$A15)*('PC list'!$C$3:$C$641=$A$2)*('PC list'!$BR$3:$BR$641="Yes")*('PC list'!$J$3:$J$641&lt;&gt;"NFI"))</f>
        <v>0</v>
      </c>
      <c r="AE15" s="721">
        <f t="array" ref="AE15">SUM(('PC list'!$N$3:$N$641=$A15)*('PC list'!$C$3:$C$641=$A$2)*('PC list'!$BR$3:$BR$641="No")*('PC list'!$J$3:$J$641&lt;&gt;"NFI"))</f>
        <v>0</v>
      </c>
      <c r="AF15" s="723" t="str">
        <f t="shared" si="10"/>
        <v/>
      </c>
      <c r="AG15" s="719"/>
      <c r="AH15" s="721">
        <f t="array" ref="AH15">(SUM(('PC list'!$N$3:$N$641=$A15)*('PC list'!$C$3:$C$641=$A$2)*('PC list'!$BR$3:$BR$641="blank")*('PC list'!$J$3:$J$641="NFI")))+(SUM(('PC list'!$N$3:$N$641=$A15)*('PC list'!$C$3:$C$641=$A$2)*('PC list'!$BR$3:$BR$641=0)*('PC list'!$J$3:$J$641="NFI")))</f>
        <v>0</v>
      </c>
      <c r="AI15" s="721">
        <f t="array" ref="AI15">SUM(('PC list'!$N$3:$N$641=$A15)*('PC list'!$C$3:$C$641=$A$2)*('PC list'!$BR$3:$BR$641="Yes")*('PC list'!$J$3:$J$641="NFI"))</f>
        <v>0</v>
      </c>
      <c r="AJ15" s="721">
        <f t="array" ref="AJ15">SUM(('PC list'!$N$3:$N$641=$A15)*('PC list'!$C$3:$C$641=$A$2)*('PC list'!$BR$3:$BR$641="No")*('PC list'!$J$3:$J$641="NFI"))</f>
        <v>0</v>
      </c>
      <c r="AK15" s="723" t="str">
        <f t="shared" si="11"/>
        <v/>
      </c>
      <c r="AL15" s="994" t="str">
        <f t="shared" si="12"/>
        <v/>
      </c>
    </row>
    <row r="16" spans="1:54" ht="15" customHeight="1">
      <c r="A16" s="469" t="str">
        <f>Validation!A73</f>
        <v>Miscellaneous</v>
      </c>
      <c r="B16" s="470">
        <f t="array" ref="B16">SUM(('PC list'!$N$3:$N$641=$A16)*('PC list'!$C$3:$C$641=A$2))</f>
        <v>0</v>
      </c>
      <c r="C16" s="470">
        <f t="array" ref="C16">(SUM(('PC list'!$N$3:$N$641=$A16)*('PC list'!$C$3:$C$641=$A$2)*('PC list'!$BR$3:$BR$641="blank")))+(SUM(('PC list'!$N$3:$N$641=$A16)*('PC list'!$C$3:$C$641=$A$2)*('PC list'!$BR$3:$BR$641="")))</f>
        <v>0</v>
      </c>
      <c r="D16" s="470">
        <f t="array" ref="D16">SUM(('PC list'!$N$3:$N$641=$A16)*('PC list'!$C$3:$C$641=$A$2)*('PC list'!$BR$3:$BR$641="Yes"))</f>
        <v>0</v>
      </c>
      <c r="E16" s="1744" t="str">
        <f t="shared" si="1"/>
        <v>-</v>
      </c>
      <c r="F16" s="470">
        <f t="array" ref="F16">SUM(('PC list'!$N$3:$N$641=$A16)*('PC list'!$C$3:$C$641=$A$2)*('PC list'!$BR$3:$BR$641="No"))</f>
        <v>0</v>
      </c>
      <c r="G16" s="1744" t="str">
        <f t="shared" si="2"/>
        <v>-</v>
      </c>
      <c r="H16" s="471">
        <f t="array" ref="H16">SUM(('PC list'!$N$3:$N$641=$A16)*('PC list'!$C$3:$C$641=$A$2)*('PC list'!$BS$3:$BS$641=H$2))</f>
        <v>0</v>
      </c>
      <c r="I16" s="472">
        <f t="array" ref="I16">SUM(('PC list'!$N$3:$N$641=$A16)*('PC list'!$C$3:$C$641=$A$2)*('PC list'!$BS$3:$BS$641=I$2))</f>
        <v>0</v>
      </c>
      <c r="J16" s="472">
        <f t="array" ref="J16">SUM(('PC list'!$N$3:$N$641=$A16)*('PC list'!$C$3:$C$641=$A$2)*('PC list'!$BS$3:$BS$641=J$2))</f>
        <v>0</v>
      </c>
      <c r="K16" s="472">
        <f t="array" ref="K16">SUM(('PC list'!$N$3:$N$641=$A16)*('PC list'!$C$3:$C$641=$A$2)*('PC list'!$BS$3:$BS$641=K$2))</f>
        <v>0</v>
      </c>
      <c r="L16" s="473">
        <f t="array" ref="L16">SUM(('PC list'!$N$3:$N$641=$A16)*('PC list'!$C$3:$C$641=$A$2)*('PC list'!$BS$3:$BS$641=H$2)*('PC list'!$BT$3:$BT$641))</f>
        <v>0</v>
      </c>
      <c r="M16" s="473">
        <f t="array" ref="M16">SUM(('PC list'!$N$3:$N$641=$A16)*('PC list'!$C$3:$C$641=$A$2)*('PC list'!$BS$3:$BS$641=J$2)*('PC list'!$BT$3:$BT$641))</f>
        <v>0</v>
      </c>
      <c r="N16" s="474">
        <f t="array" ref="N16">SUM(('PC list'!$N$3:$N$641=$A16)*('PC list'!$C$3:$C$641=$A$2)*('PC list'!$BU$3:$BU$641=N$2))</f>
        <v>0</v>
      </c>
      <c r="O16" s="475">
        <f t="array" ref="O16">SUM(('PC list'!$N$3:$N$641=$A16)*('PC list'!$C$3:$C$641=$A$2)*('PC list'!$BU$3:$BU$641=O$2))</f>
        <v>0</v>
      </c>
      <c r="P16" s="475">
        <f t="array" ref="P16">SUM(('PC list'!$N$3:$N$641=$A16)*('PC list'!$C$3:$C$641=$A$2)*('PC list'!$BU$3:$BU$641=P$2))</f>
        <v>0</v>
      </c>
      <c r="Q16" s="475">
        <f t="array" ref="Q16">SUM(('PC list'!$N$3:$N$641=$A16)*('PC list'!$C$3:$C$641=$A$2)*('PC list'!$BU$3:$BU$641=Q$2))</f>
        <v>0</v>
      </c>
      <c r="R16" s="1172">
        <f t="array" ref="R16">SUM(('PC list'!$N$3:$N$641=$A16)*('PC list'!$C$3:$C$641=$A$2)*('PC list'!$BU$3:$BU$641=N$2)*('PC list'!$BV$3:$BV$641))</f>
        <v>0</v>
      </c>
      <c r="S16" s="1172">
        <f t="array" ref="S16">SUM(('PC list'!$N$3:$N$641=$A16)*('PC list'!$C$3:$C$641=$A$2)*('PC list'!$BU$3:$BU$641=P$2)*('PC list'!$BV$3:$BV$641))</f>
        <v>0</v>
      </c>
      <c r="T16" s="476">
        <f t="shared" si="3"/>
        <v>0</v>
      </c>
      <c r="U16" s="477">
        <f t="shared" si="4"/>
        <v>0</v>
      </c>
      <c r="V16" s="477">
        <f t="shared" si="5"/>
        <v>0</v>
      </c>
      <c r="W16" s="477">
        <f t="shared" si="6"/>
        <v>0</v>
      </c>
      <c r="X16" s="1175">
        <f t="shared" si="7"/>
        <v>0</v>
      </c>
      <c r="Y16" s="1175">
        <f t="shared" si="8"/>
        <v>0</v>
      </c>
      <c r="Z16" s="478" t="str">
        <f t="shared" si="13"/>
        <v/>
      </c>
      <c r="AA16" s="478" t="str">
        <f t="shared" si="9"/>
        <v/>
      </c>
      <c r="AC16" s="721">
        <f t="array" ref="AC16">(SUM(('PC list'!$N$3:$N$641=$A16)*('PC list'!$C$3:$C$641=$A$2)*('PC list'!$BR$3:$BR$641="blank")*('PC list'!$J$3:$J$641&lt;&gt;"NFI")))+(SUM(('PC list'!$N$3:$N$641=$A16)*('PC list'!$C$3:$C$641=$A$2)*('PC list'!$BR$3:$BR$641=0)*('PC list'!$J$3:$J$641&lt;&gt;"NFI")))</f>
        <v>0</v>
      </c>
      <c r="AD16" s="721">
        <f t="array" ref="AD16">SUM(('PC list'!$N$3:$N$641=$A16)*('PC list'!$C$3:$C$641=$A$2)*('PC list'!$BR$3:$BR$641="Yes")*('PC list'!$J$3:$J$641&lt;&gt;"NFI"))</f>
        <v>0</v>
      </c>
      <c r="AE16" s="721">
        <f t="array" ref="AE16">SUM(('PC list'!$N$3:$N$641=$A16)*('PC list'!$C$3:$C$641=$A$2)*('PC list'!$BR$3:$BR$641="No")*('PC list'!$J$3:$J$641&lt;&gt;"NFI"))</f>
        <v>0</v>
      </c>
      <c r="AF16" s="723" t="str">
        <f t="shared" si="10"/>
        <v/>
      </c>
      <c r="AG16" s="719"/>
      <c r="AH16" s="721">
        <f t="array" ref="AH16">(SUM(('PC list'!$N$3:$N$641=$A16)*('PC list'!$C$3:$C$641=$A$2)*('PC list'!$BR$3:$BR$641="blank")*('PC list'!$J$3:$J$641="NFI")))+(SUM(('PC list'!$N$3:$N$641=$A16)*('PC list'!$C$3:$C$641=$A$2)*('PC list'!$BR$3:$BR$641=0)*('PC list'!$J$3:$J$641="NFI")))</f>
        <v>0</v>
      </c>
      <c r="AI16" s="721">
        <f t="array" ref="AI16">SUM(('PC list'!$N$3:$N$641=$A16)*('PC list'!$C$3:$C$641=$A$2)*('PC list'!$BR$3:$BR$641="Yes")*('PC list'!$J$3:$J$641="NFI"))</f>
        <v>0</v>
      </c>
      <c r="AJ16" s="721">
        <f t="array" ref="AJ16">SUM(('PC list'!$N$3:$N$641=$A16)*('PC list'!$C$3:$C$641=$A$2)*('PC list'!$BR$3:$BR$641="No")*('PC list'!$J$3:$J$641="NFI"))</f>
        <v>0</v>
      </c>
      <c r="AK16" s="723" t="str">
        <f t="shared" si="11"/>
        <v/>
      </c>
      <c r="AL16" s="994" t="str">
        <f t="shared" si="12"/>
        <v/>
      </c>
    </row>
    <row r="17" spans="1:38" ht="15" customHeight="1">
      <c r="A17" s="469" t="str">
        <f>Validation!A74</f>
        <v>Pollution incidents</v>
      </c>
      <c r="B17" s="470">
        <f t="array" ref="B17">SUM(('PC list'!$N$3:$N$641=$A17)*('PC list'!$C$3:$C$641=A$2))</f>
        <v>3</v>
      </c>
      <c r="C17" s="470">
        <f t="array" ref="C17">(SUM(('PC list'!$N$3:$N$641=$A17)*('PC list'!$C$3:$C$641=$A$2)*('PC list'!$BR$3:$BR$641="blank")))+(SUM(('PC list'!$N$3:$N$641=$A17)*('PC list'!$C$3:$C$641=$A$2)*('PC list'!$BR$3:$BR$641="")))</f>
        <v>0</v>
      </c>
      <c r="D17" s="470">
        <f t="array" ref="D17">SUM(('PC list'!$N$3:$N$641=$A17)*('PC list'!$C$3:$C$641=$A$2)*('PC list'!$BR$3:$BR$641="Yes"))</f>
        <v>3</v>
      </c>
      <c r="E17" s="1744">
        <f t="shared" si="1"/>
        <v>1</v>
      </c>
      <c r="F17" s="470">
        <f t="array" ref="F17">SUM(('PC list'!$N$3:$N$641=$A17)*('PC list'!$C$3:$C$641=$A$2)*('PC list'!$BR$3:$BR$641="No"))</f>
        <v>0</v>
      </c>
      <c r="G17" s="1744">
        <f t="shared" si="2"/>
        <v>0</v>
      </c>
      <c r="H17" s="471">
        <f t="array" ref="H17">SUM(('PC list'!$N$3:$N$641=$A17)*('PC list'!$C$3:$C$641=$A$2)*('PC list'!$BS$3:$BS$641=H$2))</f>
        <v>1</v>
      </c>
      <c r="I17" s="472">
        <f t="array" ref="I17">SUM(('PC list'!$N$3:$N$641=$A17)*('PC list'!$C$3:$C$641=$A$2)*('PC list'!$BS$3:$BS$641=I$2))</f>
        <v>0</v>
      </c>
      <c r="J17" s="472">
        <f t="array" ref="J17">SUM(('PC list'!$N$3:$N$641=$A17)*('PC list'!$C$3:$C$641=$A$2)*('PC list'!$BS$3:$BS$641=J$2))</f>
        <v>0</v>
      </c>
      <c r="K17" s="472">
        <f t="array" ref="K17">SUM(('PC list'!$N$3:$N$641=$A17)*('PC list'!$C$3:$C$641=$A$2)*('PC list'!$BS$3:$BS$641=K$2))</f>
        <v>0</v>
      </c>
      <c r="L17" s="473">
        <f t="array" ref="L17">SUM(('PC list'!$N$3:$N$641=$A17)*('PC list'!$C$3:$C$641=$A$2)*('PC list'!$BS$3:$BS$641=H$2)*('PC list'!$BT$3:$BT$641))</f>
        <v>4.3658999999999999</v>
      </c>
      <c r="M17" s="473">
        <f t="array" ref="M17">SUM(('PC list'!$N$3:$N$641=$A17)*('PC list'!$C$3:$C$641=$A$2)*('PC list'!$BS$3:$BS$641=J$2)*('PC list'!$BT$3:$BT$641))</f>
        <v>0</v>
      </c>
      <c r="N17" s="474">
        <f t="array" ref="N17">SUM(('PC list'!$N$3:$N$641=$A17)*('PC list'!$C$3:$C$641=$A$2)*('PC list'!$BU$3:$BU$641=N$2))</f>
        <v>0</v>
      </c>
      <c r="O17" s="475">
        <f t="array" ref="O17">SUM(('PC list'!$N$3:$N$641=$A17)*('PC list'!$C$3:$C$641=$A$2)*('PC list'!$BU$3:$BU$641=O$2))</f>
        <v>0</v>
      </c>
      <c r="P17" s="475">
        <f t="array" ref="P17">SUM(('PC list'!$N$3:$N$641=$A17)*('PC list'!$C$3:$C$641=$A$2)*('PC list'!$BU$3:$BU$641=P$2))</f>
        <v>0</v>
      </c>
      <c r="Q17" s="475">
        <f t="array" ref="Q17">SUM(('PC list'!$N$3:$N$641=$A17)*('PC list'!$C$3:$C$641=$A$2)*('PC list'!$BU$3:$BU$641=Q$2))</f>
        <v>0</v>
      </c>
      <c r="R17" s="1172">
        <f t="array" ref="R17">SUM(('PC list'!$N$3:$N$641=$A17)*('PC list'!$C$3:$C$641=$A$2)*('PC list'!$BU$3:$BU$641=N$2)*('PC list'!$BV$3:$BV$641))</f>
        <v>0</v>
      </c>
      <c r="S17" s="1172">
        <f t="array" ref="S17">SUM(('PC list'!$N$3:$N$641=$A17)*('PC list'!$C$3:$C$641=$A$2)*('PC list'!$BU$3:$BU$641=P$2)*('PC list'!$BV$3:$BV$641))</f>
        <v>0</v>
      </c>
      <c r="T17" s="476">
        <f t="shared" si="3"/>
        <v>1</v>
      </c>
      <c r="U17" s="477">
        <f t="shared" si="4"/>
        <v>0</v>
      </c>
      <c r="V17" s="477">
        <f t="shared" si="5"/>
        <v>0</v>
      </c>
      <c r="W17" s="477">
        <f t="shared" si="6"/>
        <v>0</v>
      </c>
      <c r="X17" s="1175">
        <f t="shared" si="7"/>
        <v>4.3658999999999999</v>
      </c>
      <c r="Y17" s="1175">
        <f t="shared" si="8"/>
        <v>0</v>
      </c>
      <c r="Z17" s="478">
        <f t="shared" si="13"/>
        <v>2</v>
      </c>
      <c r="AA17" s="478" t="str">
        <f t="shared" si="9"/>
        <v/>
      </c>
      <c r="AC17" s="721">
        <f t="array" ref="AC17">(SUM(('PC list'!$N$3:$N$641=$A17)*('PC list'!$C$3:$C$641=$A$2)*('PC list'!$BR$3:$BR$641="blank")*('PC list'!$J$3:$J$641&lt;&gt;"NFI")))+(SUM(('PC list'!$N$3:$N$641=$A17)*('PC list'!$C$3:$C$641=$A$2)*('PC list'!$BR$3:$BR$641=0)*('PC list'!$J$3:$J$641&lt;&gt;"NFI")))</f>
        <v>0</v>
      </c>
      <c r="AD17" s="721">
        <f t="array" ref="AD17">SUM(('PC list'!$N$3:$N$641=$A17)*('PC list'!$C$3:$C$641=$A$2)*('PC list'!$BR$3:$BR$641="Yes")*('PC list'!$J$3:$J$641&lt;&gt;"NFI"))</f>
        <v>1</v>
      </c>
      <c r="AE17" s="721">
        <f t="array" ref="AE17">SUM(('PC list'!$N$3:$N$641=$A17)*('PC list'!$C$3:$C$641=$A$2)*('PC list'!$BR$3:$BR$641="No")*('PC list'!$J$3:$J$641&lt;&gt;"NFI"))</f>
        <v>0</v>
      </c>
      <c r="AF17" s="723">
        <f t="shared" si="10"/>
        <v>1</v>
      </c>
      <c r="AG17" s="719"/>
      <c r="AH17" s="721">
        <f t="array" ref="AH17">(SUM(('PC list'!$N$3:$N$641=$A17)*('PC list'!$C$3:$C$641=$A$2)*('PC list'!$BR$3:$BR$641="blank")*('PC list'!$J$3:$J$641="NFI")))+(SUM(('PC list'!$N$3:$N$641=$A17)*('PC list'!$C$3:$C$641=$A$2)*('PC list'!$BR$3:$BR$641=0)*('PC list'!$J$3:$J$641="NFI")))</f>
        <v>0</v>
      </c>
      <c r="AI17" s="721">
        <f t="array" ref="AI17">SUM(('PC list'!$N$3:$N$641=$A17)*('PC list'!$C$3:$C$641=$A$2)*('PC list'!$BR$3:$BR$641="Yes")*('PC list'!$J$3:$J$641="NFI"))</f>
        <v>2</v>
      </c>
      <c r="AJ17" s="721">
        <f t="array" ref="AJ17">SUM(('PC list'!$N$3:$N$641=$A17)*('PC list'!$C$3:$C$641=$A$2)*('PC list'!$BR$3:$BR$641="No")*('PC list'!$J$3:$J$641="NFI"))</f>
        <v>0</v>
      </c>
      <c r="AK17" s="723">
        <f t="shared" si="11"/>
        <v>1</v>
      </c>
      <c r="AL17" s="994" t="str">
        <f t="shared" si="12"/>
        <v/>
      </c>
    </row>
    <row r="18" spans="1:38" ht="15" customHeight="1">
      <c r="A18" s="469" t="str">
        <f>Validation!A75</f>
        <v>Resilience</v>
      </c>
      <c r="B18" s="470">
        <f t="array" ref="B18">SUM(('PC list'!$N$3:$N$641=$A18)*('PC list'!$C$3:$C$641=A$2))</f>
        <v>7</v>
      </c>
      <c r="C18" s="470">
        <f t="array" ref="C18">(SUM(('PC list'!$N$3:$N$641=$A18)*('PC list'!$C$3:$C$641=$A$2)*('PC list'!$BR$3:$BR$641="blank")))+(SUM(('PC list'!$N$3:$N$641=$A18)*('PC list'!$C$3:$C$641=$A$2)*('PC list'!$BR$3:$BR$641="")))</f>
        <v>7</v>
      </c>
      <c r="D18" s="470">
        <f t="array" ref="D18">SUM(('PC list'!$N$3:$N$641=$A18)*('PC list'!$C$3:$C$641=$A$2)*('PC list'!$BR$3:$BR$641="Yes"))</f>
        <v>0</v>
      </c>
      <c r="E18" s="1744" t="str">
        <f t="shared" si="1"/>
        <v>-</v>
      </c>
      <c r="F18" s="470">
        <f t="array" ref="F18">SUM(('PC list'!$N$3:$N$641=$A18)*('PC list'!$C$3:$C$641=$A$2)*('PC list'!$BR$3:$BR$641="No"))</f>
        <v>0</v>
      </c>
      <c r="G18" s="1744" t="str">
        <f t="shared" si="2"/>
        <v>-</v>
      </c>
      <c r="H18" s="471">
        <f t="array" ref="H18">SUM(('PC list'!$N$3:$N$641=$A18)*('PC list'!$C$3:$C$641=$A$2)*('PC list'!$BS$3:$BS$641=H$2))</f>
        <v>0</v>
      </c>
      <c r="I18" s="472">
        <f t="array" ref="I18">SUM(('PC list'!$N$3:$N$641=$A18)*('PC list'!$C$3:$C$641=$A$2)*('PC list'!$BS$3:$BS$641=I$2))</f>
        <v>0</v>
      </c>
      <c r="J18" s="472">
        <f t="array" ref="J18">SUM(('PC list'!$N$3:$N$641=$A18)*('PC list'!$C$3:$C$641=$A$2)*('PC list'!$BS$3:$BS$641=J$2))</f>
        <v>0</v>
      </c>
      <c r="K18" s="472">
        <f t="array" ref="K18">SUM(('PC list'!$N$3:$N$641=$A18)*('PC list'!$C$3:$C$641=$A$2)*('PC list'!$BS$3:$BS$641=K$2))</f>
        <v>0</v>
      </c>
      <c r="L18" s="473">
        <f t="array" ref="L18">SUM(('PC list'!$N$3:$N$641=$A18)*('PC list'!$C$3:$C$641=$A$2)*('PC list'!$BS$3:$BS$641=H$2)*('PC list'!$BT$3:$BT$641))</f>
        <v>0</v>
      </c>
      <c r="M18" s="473">
        <f t="array" ref="M18">SUM(('PC list'!$N$3:$N$641=$A18)*('PC list'!$C$3:$C$641=$A$2)*('PC list'!$BS$3:$BS$641=J$2)*('PC list'!$BT$3:$BT$641))</f>
        <v>0</v>
      </c>
      <c r="N18" s="474">
        <f t="array" ref="N18">SUM(('PC list'!$N$3:$N$641=$A18)*('PC list'!$C$3:$C$641=$A$2)*('PC list'!$BU$3:$BU$641=N$2))</f>
        <v>0</v>
      </c>
      <c r="O18" s="475">
        <f t="array" ref="O18">SUM(('PC list'!$N$3:$N$641=$A18)*('PC list'!$C$3:$C$641=$A$2)*('PC list'!$BU$3:$BU$641=O$2))</f>
        <v>0</v>
      </c>
      <c r="P18" s="475">
        <f t="array" ref="P18">SUM(('PC list'!$N$3:$N$641=$A18)*('PC list'!$C$3:$C$641=$A$2)*('PC list'!$BU$3:$BU$641=P$2))</f>
        <v>0</v>
      </c>
      <c r="Q18" s="475">
        <f t="array" ref="Q18">SUM(('PC list'!$N$3:$N$641=$A18)*('PC list'!$C$3:$C$641=$A$2)*('PC list'!$BU$3:$BU$641=Q$2))</f>
        <v>0</v>
      </c>
      <c r="R18" s="1172">
        <f t="array" ref="R18">SUM(('PC list'!$N$3:$N$641=$A18)*('PC list'!$C$3:$C$641=$A$2)*('PC list'!$BU$3:$BU$641=N$2)*('PC list'!$BV$3:$BV$641))</f>
        <v>0</v>
      </c>
      <c r="S18" s="1172">
        <f t="array" ref="S18">SUM(('PC list'!$N$3:$N$641=$A18)*('PC list'!$C$3:$C$641=$A$2)*('PC list'!$BU$3:$BU$641=P$2)*('PC list'!$BV$3:$BV$641))</f>
        <v>0</v>
      </c>
      <c r="T18" s="476">
        <f t="shared" si="3"/>
        <v>0</v>
      </c>
      <c r="U18" s="477">
        <f t="shared" si="4"/>
        <v>0</v>
      </c>
      <c r="V18" s="477">
        <f t="shared" si="5"/>
        <v>0</v>
      </c>
      <c r="W18" s="477">
        <f t="shared" si="6"/>
        <v>0</v>
      </c>
      <c r="X18" s="1175">
        <f t="shared" si="7"/>
        <v>0</v>
      </c>
      <c r="Y18" s="1175">
        <f t="shared" si="8"/>
        <v>0</v>
      </c>
      <c r="Z18" s="478" t="str">
        <f t="shared" si="13"/>
        <v/>
      </c>
      <c r="AA18" s="478" t="str">
        <f t="shared" si="9"/>
        <v/>
      </c>
      <c r="AC18" s="721">
        <f t="array" ref="AC18">(SUM(('PC list'!$N$3:$N$641=$A18)*('PC list'!$C$3:$C$641=$A$2)*('PC list'!$BR$3:$BR$641="blank")*('PC list'!$J$3:$J$641&lt;&gt;"NFI")))+(SUM(('PC list'!$N$3:$N$641=$A18)*('PC list'!$C$3:$C$641=$A$2)*('PC list'!$BR$3:$BR$641=0)*('PC list'!$J$3:$J$641&lt;&gt;"NFI")))</f>
        <v>0</v>
      </c>
      <c r="AD18" s="721">
        <f t="array" ref="AD18">SUM(('PC list'!$N$3:$N$641=$A18)*('PC list'!$C$3:$C$641=$A$2)*('PC list'!$BR$3:$BR$641="Yes")*('PC list'!$J$3:$J$641&lt;&gt;"NFI"))</f>
        <v>0</v>
      </c>
      <c r="AE18" s="721">
        <f t="array" ref="AE18">SUM(('PC list'!$N$3:$N$641=$A18)*('PC list'!$C$3:$C$641=$A$2)*('PC list'!$BR$3:$BR$641="No")*('PC list'!$J$3:$J$641&lt;&gt;"NFI"))</f>
        <v>0</v>
      </c>
      <c r="AF18" s="723" t="str">
        <f t="shared" si="10"/>
        <v/>
      </c>
      <c r="AG18" s="719"/>
      <c r="AH18" s="721">
        <f t="array" ref="AH18">(SUM(('PC list'!$N$3:$N$641=$A18)*('PC list'!$C$3:$C$641=$A$2)*('PC list'!$BR$3:$BR$641="blank")*('PC list'!$J$3:$J$641="NFI")))+(SUM(('PC list'!$N$3:$N$641=$A18)*('PC list'!$C$3:$C$641=$A$2)*('PC list'!$BR$3:$BR$641=0)*('PC list'!$J$3:$J$641="NFI")))</f>
        <v>0</v>
      </c>
      <c r="AI18" s="721">
        <f t="array" ref="AI18">SUM(('PC list'!$N$3:$N$641=$A18)*('PC list'!$C$3:$C$641=$A$2)*('PC list'!$BR$3:$BR$641="Yes")*('PC list'!$J$3:$J$641="NFI"))</f>
        <v>0</v>
      </c>
      <c r="AJ18" s="721">
        <f t="array" ref="AJ18">SUM(('PC list'!$N$3:$N$641=$A18)*('PC list'!$C$3:$C$641=$A$2)*('PC list'!$BR$3:$BR$641="No")*('PC list'!$J$3:$J$641="NFI"))</f>
        <v>0</v>
      </c>
      <c r="AK18" s="723" t="str">
        <f t="shared" si="11"/>
        <v/>
      </c>
      <c r="AL18" s="994" t="str">
        <f t="shared" si="12"/>
        <v>Error</v>
      </c>
    </row>
    <row r="19" spans="1:38" ht="15" customHeight="1">
      <c r="A19" s="469" t="str">
        <f>Validation!A76</f>
        <v>Security of supply</v>
      </c>
      <c r="B19" s="470">
        <f t="array" ref="B19">SUM(('PC list'!$N$3:$N$641=$A19)*('PC list'!$C$3:$C$641=A$2))</f>
        <v>0</v>
      </c>
      <c r="C19" s="470">
        <f t="array" ref="C19">(SUM(('PC list'!$N$3:$N$641=$A19)*('PC list'!$C$3:$C$641=$A$2)*('PC list'!$BR$3:$BR$641="blank")))+(SUM(('PC list'!$N$3:$N$641=$A19)*('PC list'!$C$3:$C$641=$A$2)*('PC list'!$BR$3:$BR$641="")))</f>
        <v>0</v>
      </c>
      <c r="D19" s="470">
        <f t="array" ref="D19">SUM(('PC list'!$N$3:$N$641=$A19)*('PC list'!$C$3:$C$641=$A$2)*('PC list'!$BR$3:$BR$641="Yes"))</f>
        <v>0</v>
      </c>
      <c r="E19" s="1744" t="str">
        <f t="shared" si="1"/>
        <v>-</v>
      </c>
      <c r="F19" s="470">
        <f t="array" ref="F19">SUM(('PC list'!$N$3:$N$641=$A19)*('PC list'!$C$3:$C$641=$A$2)*('PC list'!$BR$3:$BR$641="No"))</f>
        <v>0</v>
      </c>
      <c r="G19" s="1744" t="str">
        <f t="shared" si="2"/>
        <v>-</v>
      </c>
      <c r="H19" s="471">
        <f t="array" ref="H19">SUM(('PC list'!$N$3:$N$641=$A19)*('PC list'!$C$3:$C$641=$A$2)*('PC list'!$BS$3:$BS$641=H$2))</f>
        <v>0</v>
      </c>
      <c r="I19" s="472">
        <f t="array" ref="I19">SUM(('PC list'!$N$3:$N$641=$A19)*('PC list'!$C$3:$C$641=$A$2)*('PC list'!$BS$3:$BS$641=I$2))</f>
        <v>0</v>
      </c>
      <c r="J19" s="472">
        <f t="array" ref="J19">SUM(('PC list'!$N$3:$N$641=$A19)*('PC list'!$C$3:$C$641=$A$2)*('PC list'!$BS$3:$BS$641=J$2))</f>
        <v>0</v>
      </c>
      <c r="K19" s="472">
        <f t="array" ref="K19">SUM(('PC list'!$N$3:$N$641=$A19)*('PC list'!$C$3:$C$641=$A$2)*('PC list'!$BS$3:$BS$641=K$2))</f>
        <v>0</v>
      </c>
      <c r="L19" s="473">
        <f t="array" ref="L19">SUM(('PC list'!$N$3:$N$641=$A19)*('PC list'!$C$3:$C$641=$A$2)*('PC list'!$BS$3:$BS$641=H$2)*('PC list'!$BT$3:$BT$641))</f>
        <v>0</v>
      </c>
      <c r="M19" s="473">
        <f t="array" ref="M19">SUM(('PC list'!$N$3:$N$641=$A19)*('PC list'!$C$3:$C$641=$A$2)*('PC list'!$BS$3:$BS$641=J$2)*('PC list'!$BT$3:$BT$641))</f>
        <v>0</v>
      </c>
      <c r="N19" s="474">
        <f t="array" ref="N19">SUM(('PC list'!$N$3:$N$641=$A19)*('PC list'!$C$3:$C$641=$A$2)*('PC list'!$BU$3:$BU$641=N$2))</f>
        <v>0</v>
      </c>
      <c r="O19" s="475">
        <f t="array" ref="O19">SUM(('PC list'!$N$3:$N$641=$A19)*('PC list'!$C$3:$C$641=$A$2)*('PC list'!$BU$3:$BU$641=O$2))</f>
        <v>0</v>
      </c>
      <c r="P19" s="475">
        <f t="array" ref="P19">SUM(('PC list'!$N$3:$N$641=$A19)*('PC list'!$C$3:$C$641=$A$2)*('PC list'!$BU$3:$BU$641=P$2))</f>
        <v>0</v>
      </c>
      <c r="Q19" s="475">
        <f t="array" ref="Q19">SUM(('PC list'!$N$3:$N$641=$A19)*('PC list'!$C$3:$C$641=$A$2)*('PC list'!$BU$3:$BU$641=Q$2))</f>
        <v>0</v>
      </c>
      <c r="R19" s="1172">
        <f t="array" ref="R19">SUM(('PC list'!$N$3:$N$641=$A19)*('PC list'!$C$3:$C$641=$A$2)*('PC list'!$BU$3:$BU$641=N$2)*('PC list'!$BV$3:$BV$641))</f>
        <v>0</v>
      </c>
      <c r="S19" s="1172">
        <f t="array" ref="S19">SUM(('PC list'!$N$3:$N$641=$A19)*('PC list'!$C$3:$C$641=$A$2)*('PC list'!$BU$3:$BU$641=P$2)*('PC list'!$BV$3:$BV$641))</f>
        <v>0</v>
      </c>
      <c r="T19" s="476">
        <f t="shared" si="3"/>
        <v>0</v>
      </c>
      <c r="U19" s="477">
        <f t="shared" si="4"/>
        <v>0</v>
      </c>
      <c r="V19" s="477">
        <f t="shared" si="5"/>
        <v>0</v>
      </c>
      <c r="W19" s="477">
        <f t="shared" si="6"/>
        <v>0</v>
      </c>
      <c r="X19" s="1175">
        <f t="shared" si="7"/>
        <v>0</v>
      </c>
      <c r="Y19" s="1175">
        <f t="shared" si="8"/>
        <v>0</v>
      </c>
      <c r="Z19" s="478" t="str">
        <f t="shared" si="13"/>
        <v/>
      </c>
      <c r="AA19" s="478" t="str">
        <f t="shared" si="9"/>
        <v/>
      </c>
      <c r="AC19" s="721">
        <f t="array" ref="AC19">(SUM(('PC list'!$N$3:$N$641=$A19)*('PC list'!$C$3:$C$641=$A$2)*('PC list'!$BR$3:$BR$641="blank")*('PC list'!$J$3:$J$641&lt;&gt;"NFI")))+(SUM(('PC list'!$N$3:$N$641=$A19)*('PC list'!$C$3:$C$641=$A$2)*('PC list'!$BR$3:$BR$641=0)*('PC list'!$J$3:$J$641&lt;&gt;"NFI")))</f>
        <v>0</v>
      </c>
      <c r="AD19" s="721">
        <f t="array" ref="AD19">SUM(('PC list'!$N$3:$N$641=$A19)*('PC list'!$C$3:$C$641=$A$2)*('PC list'!$BR$3:$BR$641="Yes")*('PC list'!$J$3:$J$641&lt;&gt;"NFI"))</f>
        <v>0</v>
      </c>
      <c r="AE19" s="721">
        <f t="array" ref="AE19">SUM(('PC list'!$N$3:$N$641=$A19)*('PC list'!$C$3:$C$641=$A$2)*('PC list'!$BR$3:$BR$641="No")*('PC list'!$J$3:$J$641&lt;&gt;"NFI"))</f>
        <v>0</v>
      </c>
      <c r="AF19" s="723" t="str">
        <f t="shared" si="10"/>
        <v/>
      </c>
      <c r="AG19" s="719"/>
      <c r="AH19" s="721">
        <f t="array" ref="AH19">(SUM(('PC list'!$N$3:$N$641=$A19)*('PC list'!$C$3:$C$641=$A$2)*('PC list'!$BR$3:$BR$641="blank")*('PC list'!$J$3:$J$641="NFI")))+(SUM(('PC list'!$N$3:$N$641=$A19)*('PC list'!$C$3:$C$641=$A$2)*('PC list'!$BR$3:$BR$641=0)*('PC list'!$J$3:$J$641="NFI")))</f>
        <v>0</v>
      </c>
      <c r="AI19" s="721">
        <f t="array" ref="AI19">SUM(('PC list'!$N$3:$N$641=$A19)*('PC list'!$C$3:$C$641=$A$2)*('PC list'!$BR$3:$BR$641="Yes")*('PC list'!$J$3:$J$641="NFI"))</f>
        <v>0</v>
      </c>
      <c r="AJ19" s="721">
        <f t="array" ref="AJ19">SUM(('PC list'!$N$3:$N$641=$A19)*('PC list'!$C$3:$C$641=$A$2)*('PC list'!$BR$3:$BR$641="No")*('PC list'!$J$3:$J$641="NFI"))</f>
        <v>0</v>
      </c>
      <c r="AK19" s="723" t="str">
        <f t="shared" si="11"/>
        <v/>
      </c>
      <c r="AL19" s="994" t="str">
        <f t="shared" si="12"/>
        <v/>
      </c>
    </row>
    <row r="20" spans="1:38" ht="15" customHeight="1">
      <c r="A20" s="469" t="str">
        <f>Validation!A77</f>
        <v>SEMD</v>
      </c>
      <c r="B20" s="470">
        <f t="array" ref="B20">SUM(('PC list'!$N$3:$N$641=$A20)*('PC list'!$C$3:$C$641=A$2))</f>
        <v>0</v>
      </c>
      <c r="C20" s="470">
        <f t="array" ref="C20">(SUM(('PC list'!$N$3:$N$641=$A20)*('PC list'!$C$3:$C$641=$A$2)*('PC list'!$BR$3:$BR$641="blank")))+(SUM(('PC list'!$N$3:$N$641=$A20)*('PC list'!$C$3:$C$641=$A$2)*('PC list'!$BR$3:$BR$641="")))</f>
        <v>0</v>
      </c>
      <c r="D20" s="470">
        <f t="array" ref="D20">SUM(('PC list'!$N$3:$N$641=$A20)*('PC list'!$C$3:$C$641=$A$2)*('PC list'!$BR$3:$BR$641="Yes"))</f>
        <v>0</v>
      </c>
      <c r="E20" s="1744" t="str">
        <f t="shared" si="1"/>
        <v>-</v>
      </c>
      <c r="F20" s="470">
        <f t="array" ref="F20">SUM(('PC list'!$N$3:$N$641=$A20)*('PC list'!$C$3:$C$641=$A$2)*('PC list'!$BR$3:$BR$641="No"))</f>
        <v>0</v>
      </c>
      <c r="G20" s="1744" t="str">
        <f t="shared" si="2"/>
        <v>-</v>
      </c>
      <c r="H20" s="471">
        <f t="array" ref="H20">SUM(('PC list'!$N$3:$N$641=$A20)*('PC list'!$C$3:$C$641=$A$2)*('PC list'!$BS$3:$BS$641=H$2))</f>
        <v>0</v>
      </c>
      <c r="I20" s="472">
        <f t="array" ref="I20">SUM(('PC list'!$N$3:$N$641=$A20)*('PC list'!$C$3:$C$641=$A$2)*('PC list'!$BS$3:$BS$641=I$2))</f>
        <v>0</v>
      </c>
      <c r="J20" s="472">
        <f t="array" ref="J20">SUM(('PC list'!$N$3:$N$641=$A20)*('PC list'!$C$3:$C$641=$A$2)*('PC list'!$BS$3:$BS$641=J$2))</f>
        <v>0</v>
      </c>
      <c r="K20" s="472">
        <f t="array" ref="K20">SUM(('PC list'!$N$3:$N$641=$A20)*('PC list'!$C$3:$C$641=$A$2)*('PC list'!$BS$3:$BS$641=K$2))</f>
        <v>0</v>
      </c>
      <c r="L20" s="473">
        <f t="array" ref="L20">SUM(('PC list'!$N$3:$N$641=$A20)*('PC list'!$C$3:$C$641=$A$2)*('PC list'!$BS$3:$BS$641=H$2)*('PC list'!$BT$3:$BT$641))</f>
        <v>0</v>
      </c>
      <c r="M20" s="473">
        <f t="array" ref="M20">SUM(('PC list'!$N$3:$N$641=$A20)*('PC list'!$C$3:$C$641=$A$2)*('PC list'!$BS$3:$BS$641=J$2)*('PC list'!$BT$3:$BT$641))</f>
        <v>0</v>
      </c>
      <c r="N20" s="474">
        <f t="array" ref="N20">SUM(('PC list'!$N$3:$N$641=$A20)*('PC list'!$C$3:$C$641=$A$2)*('PC list'!$BU$3:$BU$641=N$2))</f>
        <v>0</v>
      </c>
      <c r="O20" s="475">
        <f t="array" ref="O20">SUM(('PC list'!$N$3:$N$641=$A20)*('PC list'!$C$3:$C$641=$A$2)*('PC list'!$BU$3:$BU$641=O$2))</f>
        <v>0</v>
      </c>
      <c r="P20" s="475">
        <f t="array" ref="P20">SUM(('PC list'!$N$3:$N$641=$A20)*('PC list'!$C$3:$C$641=$A$2)*('PC list'!$BU$3:$BU$641=P$2))</f>
        <v>0</v>
      </c>
      <c r="Q20" s="475">
        <f t="array" ref="Q20">SUM(('PC list'!$N$3:$N$641=$A20)*('PC list'!$C$3:$C$641=$A$2)*('PC list'!$BU$3:$BU$641=Q$2))</f>
        <v>0</v>
      </c>
      <c r="R20" s="1172">
        <f t="array" ref="R20">SUM(('PC list'!$N$3:$N$641=$A20)*('PC list'!$C$3:$C$641=$A$2)*('PC list'!$BU$3:$BU$641=N$2)*('PC list'!$BV$3:$BV$641))</f>
        <v>0</v>
      </c>
      <c r="S20" s="1172">
        <f t="array" ref="S20">SUM(('PC list'!$N$3:$N$641=$A20)*('PC list'!$C$3:$C$641=$A$2)*('PC list'!$BU$3:$BU$641=P$2)*('PC list'!$BV$3:$BV$641))</f>
        <v>0</v>
      </c>
      <c r="T20" s="476">
        <f t="shared" si="3"/>
        <v>0</v>
      </c>
      <c r="U20" s="477">
        <f t="shared" si="4"/>
        <v>0</v>
      </c>
      <c r="V20" s="477">
        <f t="shared" si="5"/>
        <v>0</v>
      </c>
      <c r="W20" s="477">
        <f t="shared" si="6"/>
        <v>0</v>
      </c>
      <c r="X20" s="1175">
        <f t="shared" si="7"/>
        <v>0</v>
      </c>
      <c r="Y20" s="1175">
        <f t="shared" si="8"/>
        <v>0</v>
      </c>
      <c r="Z20" s="478" t="str">
        <f t="shared" si="13"/>
        <v/>
      </c>
      <c r="AA20" s="478" t="str">
        <f t="shared" si="9"/>
        <v/>
      </c>
      <c r="AC20" s="721">
        <f t="array" ref="AC20">(SUM(('PC list'!$N$3:$N$641=$A20)*('PC list'!$C$3:$C$641=$A$2)*('PC list'!$BR$3:$BR$641="blank")*('PC list'!$J$3:$J$641&lt;&gt;"NFI")))+(SUM(('PC list'!$N$3:$N$641=$A20)*('PC list'!$C$3:$C$641=$A$2)*('PC list'!$BR$3:$BR$641=0)*('PC list'!$J$3:$J$641&lt;&gt;"NFI")))</f>
        <v>0</v>
      </c>
      <c r="AD20" s="721">
        <f t="array" ref="AD20">SUM(('PC list'!$N$3:$N$641=$A20)*('PC list'!$C$3:$C$641=$A$2)*('PC list'!$BR$3:$BR$641="Yes")*('PC list'!$J$3:$J$641&lt;&gt;"NFI"))</f>
        <v>0</v>
      </c>
      <c r="AE20" s="721">
        <f t="array" ref="AE20">SUM(('PC list'!$N$3:$N$641=$A20)*('PC list'!$C$3:$C$641=$A$2)*('PC list'!$BR$3:$BR$641="No")*('PC list'!$J$3:$J$641&lt;&gt;"NFI"))</f>
        <v>0</v>
      </c>
      <c r="AF20" s="723" t="str">
        <f t="shared" si="10"/>
        <v/>
      </c>
      <c r="AG20" s="719"/>
      <c r="AH20" s="721">
        <f t="array" ref="AH20">(SUM(('PC list'!$N$3:$N$641=$A20)*('PC list'!$C$3:$C$641=$A$2)*('PC list'!$BR$3:$BR$641="blank")*('PC list'!$J$3:$J$641="NFI")))+(SUM(('PC list'!$N$3:$N$641=$A20)*('PC list'!$C$3:$C$641=$A$2)*('PC list'!$BR$3:$BR$641=0)*('PC list'!$J$3:$J$641="NFI")))</f>
        <v>0</v>
      </c>
      <c r="AI20" s="721">
        <f t="array" ref="AI20">SUM(('PC list'!$N$3:$N$641=$A20)*('PC list'!$C$3:$C$641=$A$2)*('PC list'!$BR$3:$BR$641="Yes")*('PC list'!$J$3:$J$641="NFI"))</f>
        <v>0</v>
      </c>
      <c r="AJ20" s="721">
        <f t="array" ref="AJ20">SUM(('PC list'!$N$3:$N$641=$A20)*('PC list'!$C$3:$C$641=$A$2)*('PC list'!$BR$3:$BR$641="No")*('PC list'!$J$3:$J$641="NFI"))</f>
        <v>0</v>
      </c>
      <c r="AK20" s="723" t="str">
        <f t="shared" si="11"/>
        <v/>
      </c>
      <c r="AL20" s="994" t="str">
        <f t="shared" si="12"/>
        <v/>
      </c>
    </row>
    <row r="21" spans="1:38" ht="15" customHeight="1">
      <c r="A21" s="469" t="str">
        <f>Validation!A78</f>
        <v>Sewer flooding/collapses etc</v>
      </c>
      <c r="B21" s="470">
        <f t="array" ref="B21">SUM(('PC list'!$N$3:$N$641=$A21)*('PC list'!$C$3:$C$641=A$2))</f>
        <v>2</v>
      </c>
      <c r="C21" s="470">
        <f t="array" ref="C21">(SUM(('PC list'!$N$3:$N$641=$A21)*('PC list'!$C$3:$C$641=$A$2)*('PC list'!$BR$3:$BR$641="blank")))+(SUM(('PC list'!$N$3:$N$641=$A21)*('PC list'!$C$3:$C$641=$A$2)*('PC list'!$BR$3:$BR$641="")))</f>
        <v>0</v>
      </c>
      <c r="D21" s="470">
        <f t="array" ref="D21">SUM(('PC list'!$N$3:$N$641=$A21)*('PC list'!$C$3:$C$641=$A$2)*('PC list'!$BR$3:$BR$641="Yes"))</f>
        <v>2</v>
      </c>
      <c r="E21" s="1744">
        <f t="shared" si="1"/>
        <v>1</v>
      </c>
      <c r="F21" s="470">
        <f t="array" ref="F21">SUM(('PC list'!$N$3:$N$641=$A21)*('PC list'!$C$3:$C$641=$A$2)*('PC list'!$BR$3:$BR$641="No"))</f>
        <v>0</v>
      </c>
      <c r="G21" s="1744">
        <f t="shared" si="2"/>
        <v>0</v>
      </c>
      <c r="H21" s="471">
        <f t="array" ref="H21">SUM(('PC list'!$N$3:$N$641=$A21)*('PC list'!$C$3:$C$641=$A$2)*('PC list'!$BS$3:$BS$641=H$2))</f>
        <v>2</v>
      </c>
      <c r="I21" s="472">
        <f t="array" ref="I21">SUM(('PC list'!$N$3:$N$641=$A21)*('PC list'!$C$3:$C$641=$A$2)*('PC list'!$BS$3:$BS$641=I$2))</f>
        <v>0</v>
      </c>
      <c r="J21" s="472">
        <f t="array" ref="J21">SUM(('PC list'!$N$3:$N$641=$A21)*('PC list'!$C$3:$C$641=$A$2)*('PC list'!$BS$3:$BS$641=J$2))</f>
        <v>0</v>
      </c>
      <c r="K21" s="472">
        <f t="array" ref="K21">SUM(('PC list'!$N$3:$N$641=$A21)*('PC list'!$C$3:$C$641=$A$2)*('PC list'!$BS$3:$BS$641=K$2))</f>
        <v>0</v>
      </c>
      <c r="L21" s="473">
        <f t="array" ref="L21">SUM(('PC list'!$N$3:$N$641=$A21)*('PC list'!$C$3:$C$641=$A$2)*('PC list'!$BS$3:$BS$641=H$2)*('PC list'!$BT$3:$BT$641))</f>
        <v>15.12369</v>
      </c>
      <c r="M21" s="473">
        <f t="array" ref="M21">SUM(('PC list'!$N$3:$N$641=$A21)*('PC list'!$C$3:$C$641=$A$2)*('PC list'!$BS$3:$BS$641=J$2)*('PC list'!$BT$3:$BT$641))</f>
        <v>0</v>
      </c>
      <c r="N21" s="474">
        <f t="array" ref="N21">SUM(('PC list'!$N$3:$N$641=$A21)*('PC list'!$C$3:$C$641=$A$2)*('PC list'!$BU$3:$BU$641=N$2))</f>
        <v>0</v>
      </c>
      <c r="O21" s="475">
        <f t="array" ref="O21">SUM(('PC list'!$N$3:$N$641=$A21)*('PC list'!$C$3:$C$641=$A$2)*('PC list'!$BU$3:$BU$641=O$2))</f>
        <v>0</v>
      </c>
      <c r="P21" s="475">
        <f t="array" ref="P21">SUM(('PC list'!$N$3:$N$641=$A21)*('PC list'!$C$3:$C$641=$A$2)*('PC list'!$BU$3:$BU$641=P$2))</f>
        <v>0</v>
      </c>
      <c r="Q21" s="475">
        <f t="array" ref="Q21">SUM(('PC list'!$N$3:$N$641=$A21)*('PC list'!$C$3:$C$641=$A$2)*('PC list'!$BU$3:$BU$641=Q$2))</f>
        <v>0</v>
      </c>
      <c r="R21" s="1172">
        <f t="array" ref="R21">SUM(('PC list'!$N$3:$N$641=$A21)*('PC list'!$C$3:$C$641=$A$2)*('PC list'!$BU$3:$BU$641=N$2)*('PC list'!$BV$3:$BV$641))</f>
        <v>0</v>
      </c>
      <c r="S21" s="1172">
        <f t="array" ref="S21">SUM(('PC list'!$N$3:$N$641=$A21)*('PC list'!$C$3:$C$641=$A$2)*('PC list'!$BU$3:$BU$641=P$2)*('PC list'!$BV$3:$BV$641))</f>
        <v>0</v>
      </c>
      <c r="T21" s="476">
        <f t="shared" si="3"/>
        <v>2</v>
      </c>
      <c r="U21" s="477">
        <f t="shared" si="4"/>
        <v>0</v>
      </c>
      <c r="V21" s="477">
        <f t="shared" si="5"/>
        <v>0</v>
      </c>
      <c r="W21" s="477">
        <f t="shared" si="6"/>
        <v>0</v>
      </c>
      <c r="X21" s="1175">
        <f t="shared" si="7"/>
        <v>15.12369</v>
      </c>
      <c r="Y21" s="1175">
        <f t="shared" si="8"/>
        <v>0</v>
      </c>
      <c r="Z21" s="478">
        <f t="shared" si="13"/>
        <v>1</v>
      </c>
      <c r="AA21" s="478" t="str">
        <f t="shared" si="9"/>
        <v/>
      </c>
      <c r="AC21" s="721">
        <f t="array" ref="AC21">(SUM(('PC list'!$N$3:$N$641=$A21)*('PC list'!$C$3:$C$641=$A$2)*('PC list'!$BR$3:$BR$641="blank")*('PC list'!$J$3:$J$641&lt;&gt;"NFI")))+(SUM(('PC list'!$N$3:$N$641=$A21)*('PC list'!$C$3:$C$641=$A$2)*('PC list'!$BR$3:$BR$641=0)*('PC list'!$J$3:$J$641&lt;&gt;"NFI")))</f>
        <v>0</v>
      </c>
      <c r="AD21" s="721">
        <f t="array" ref="AD21">SUM(('PC list'!$N$3:$N$641=$A21)*('PC list'!$C$3:$C$641=$A$2)*('PC list'!$BR$3:$BR$641="Yes")*('PC list'!$J$3:$J$641&lt;&gt;"NFI"))</f>
        <v>2</v>
      </c>
      <c r="AE21" s="721">
        <f t="array" ref="AE21">SUM(('PC list'!$N$3:$N$641=$A21)*('PC list'!$C$3:$C$641=$A$2)*('PC list'!$BR$3:$BR$641="No")*('PC list'!$J$3:$J$641&lt;&gt;"NFI"))</f>
        <v>0</v>
      </c>
      <c r="AF21" s="723">
        <f t="shared" si="10"/>
        <v>1</v>
      </c>
      <c r="AG21" s="719"/>
      <c r="AH21" s="721">
        <f t="array" ref="AH21">(SUM(('PC list'!$N$3:$N$641=$A21)*('PC list'!$C$3:$C$641=$A$2)*('PC list'!$BR$3:$BR$641="blank")*('PC list'!$J$3:$J$641="NFI")))+(SUM(('PC list'!$N$3:$N$641=$A21)*('PC list'!$C$3:$C$641=$A$2)*('PC list'!$BR$3:$BR$641=0)*('PC list'!$J$3:$J$641="NFI")))</f>
        <v>0</v>
      </c>
      <c r="AI21" s="721">
        <f t="array" ref="AI21">SUM(('PC list'!$N$3:$N$641=$A21)*('PC list'!$C$3:$C$641=$A$2)*('PC list'!$BR$3:$BR$641="Yes")*('PC list'!$J$3:$J$641="NFI"))</f>
        <v>0</v>
      </c>
      <c r="AJ21" s="721">
        <f t="array" ref="AJ21">SUM(('PC list'!$N$3:$N$641=$A21)*('PC list'!$C$3:$C$641=$A$2)*('PC list'!$BR$3:$BR$641="No")*('PC list'!$J$3:$J$641="NFI"))</f>
        <v>0</v>
      </c>
      <c r="AK21" s="723" t="str">
        <f t="shared" si="11"/>
        <v/>
      </c>
      <c r="AL21" s="994" t="str">
        <f t="shared" si="12"/>
        <v/>
      </c>
    </row>
    <row r="22" spans="1:38" ht="15" customHeight="1">
      <c r="A22" s="469" t="str">
        <f>Validation!A79</f>
        <v>SIM</v>
      </c>
      <c r="B22" s="470">
        <f t="array" ref="B22">SUM(('PC list'!$N$3:$N$641=$A22)*('PC list'!$C$3:$C$641=A$2))</f>
        <v>1</v>
      </c>
      <c r="C22" s="470">
        <f t="array" ref="C22">(SUM(('PC list'!$N$3:$N$641=$A22)*('PC list'!$C$3:$C$641=$A$2)*('PC list'!$BR$3:$BR$641="blank")))+(SUM(('PC list'!$N$3:$N$641=$A22)*('PC list'!$C$3:$C$641=$A$2)*('PC list'!$BR$3:$BR$641="")))</f>
        <v>0</v>
      </c>
      <c r="D22" s="470">
        <f t="array" ref="D22">SUM(('PC list'!$N$3:$N$641=$A22)*('PC list'!$C$3:$C$641=$A$2)*('PC list'!$BR$3:$BR$641="Yes"))</f>
        <v>0</v>
      </c>
      <c r="E22" s="1744">
        <f t="shared" si="1"/>
        <v>0</v>
      </c>
      <c r="F22" s="470">
        <f t="array" ref="F22">SUM(('PC list'!$N$3:$N$641=$A22)*('PC list'!$C$3:$C$641=$A$2)*('PC list'!$BR$3:$BR$641="No"))</f>
        <v>1</v>
      </c>
      <c r="G22" s="1744">
        <f t="shared" si="2"/>
        <v>1</v>
      </c>
      <c r="H22" s="471">
        <f t="array" ref="H22">SUM(('PC list'!$N$3:$N$641=$A22)*('PC list'!$C$3:$C$641=$A$2)*('PC list'!$BS$3:$BS$641=H$2))</f>
        <v>0</v>
      </c>
      <c r="I22" s="472">
        <f t="array" ref="I22">SUM(('PC list'!$N$3:$N$641=$A22)*('PC list'!$C$3:$C$641=$A$2)*('PC list'!$BS$3:$BS$641=I$2))</f>
        <v>0</v>
      </c>
      <c r="J22" s="472">
        <f t="array" ref="J22">SUM(('PC list'!$N$3:$N$641=$A22)*('PC list'!$C$3:$C$641=$A$2)*('PC list'!$BS$3:$BS$641=J$2))</f>
        <v>0</v>
      </c>
      <c r="K22" s="472">
        <f t="array" ref="K22">SUM(('PC list'!$N$3:$N$641=$A22)*('PC list'!$C$3:$C$641=$A$2)*('PC list'!$BS$3:$BS$641=K$2))</f>
        <v>0</v>
      </c>
      <c r="L22" s="473">
        <f t="array" ref="L22">SUM(('PC list'!$N$3:$N$641=$A22)*('PC list'!$C$3:$C$641=$A$2)*('PC list'!$BS$3:$BS$641=H$2)*('PC list'!$BT$3:$BT$641))</f>
        <v>0</v>
      </c>
      <c r="M22" s="473">
        <f t="array" ref="M22">SUM(('PC list'!$N$3:$N$641=$A22)*('PC list'!$C$3:$C$641=$A$2)*('PC list'!$BS$3:$BS$641=J$2)*('PC list'!$BT$3:$BT$641))</f>
        <v>0</v>
      </c>
      <c r="N22" s="474">
        <f t="array" ref="N22">SUM(('PC list'!$N$3:$N$641=$A22)*('PC list'!$C$3:$C$641=$A$2)*('PC list'!$BU$3:$BU$641=N$2))</f>
        <v>0</v>
      </c>
      <c r="O22" s="475">
        <f t="array" ref="O22">SUM(('PC list'!$N$3:$N$641=$A22)*('PC list'!$C$3:$C$641=$A$2)*('PC list'!$BU$3:$BU$641=O$2))</f>
        <v>0</v>
      </c>
      <c r="P22" s="475">
        <f t="array" ref="P22">SUM(('PC list'!$N$3:$N$641=$A22)*('PC list'!$C$3:$C$641=$A$2)*('PC list'!$BU$3:$BU$641=P$2))</f>
        <v>0</v>
      </c>
      <c r="Q22" s="475">
        <f t="array" ref="Q22">SUM(('PC list'!$N$3:$N$641=$A22)*('PC list'!$C$3:$C$641=$A$2)*('PC list'!$BU$3:$BU$641=Q$2))</f>
        <v>0</v>
      </c>
      <c r="R22" s="1172">
        <f t="array" ref="R22">SUM(('PC list'!$N$3:$N$641=$A22)*('PC list'!$C$3:$C$641=$A$2)*('PC list'!$BU$3:$BU$641=N$2)*('PC list'!$BV$3:$BV$641))</f>
        <v>0</v>
      </c>
      <c r="S22" s="1172">
        <f t="array" ref="S22">SUM(('PC list'!$N$3:$N$641=$A22)*('PC list'!$C$3:$C$641=$A$2)*('PC list'!$BU$3:$BU$641=P$2)*('PC list'!$BV$3:$BV$641))</f>
        <v>0</v>
      </c>
      <c r="T22" s="476">
        <f t="shared" si="3"/>
        <v>0</v>
      </c>
      <c r="U22" s="477">
        <f t="shared" si="4"/>
        <v>0</v>
      </c>
      <c r="V22" s="477">
        <f t="shared" si="5"/>
        <v>0</v>
      </c>
      <c r="W22" s="477">
        <f t="shared" si="6"/>
        <v>0</v>
      </c>
      <c r="X22" s="1175">
        <f t="shared" si="7"/>
        <v>0</v>
      </c>
      <c r="Y22" s="1175">
        <f t="shared" si="8"/>
        <v>0</v>
      </c>
      <c r="Z22" s="478" t="str">
        <f t="shared" si="13"/>
        <v/>
      </c>
      <c r="AA22" s="478" t="str">
        <f t="shared" si="9"/>
        <v/>
      </c>
      <c r="AC22" s="721">
        <f t="array" ref="AC22">(SUM(('PC list'!$N$3:$N$641=$A22)*('PC list'!$C$3:$C$641=$A$2)*('PC list'!$BR$3:$BR$641="blank")*('PC list'!$J$3:$J$641&lt;&gt;"NFI")))+(SUM(('PC list'!$N$3:$N$641=$A22)*('PC list'!$C$3:$C$641=$A$2)*('PC list'!$BR$3:$BR$641=0)*('PC list'!$J$3:$J$641&lt;&gt;"NFI")))</f>
        <v>0</v>
      </c>
      <c r="AD22" s="721">
        <f t="array" ref="AD22">SUM(('PC list'!$N$3:$N$641=$A22)*('PC list'!$C$3:$C$641=$A$2)*('PC list'!$BR$3:$BR$641="Yes")*('PC list'!$J$3:$J$641&lt;&gt;"NFI"))</f>
        <v>0</v>
      </c>
      <c r="AE22" s="721">
        <f t="array" ref="AE22">SUM(('PC list'!$N$3:$N$641=$A22)*('PC list'!$C$3:$C$641=$A$2)*('PC list'!$BR$3:$BR$641="No")*('PC list'!$J$3:$J$641&lt;&gt;"NFI"))</f>
        <v>1</v>
      </c>
      <c r="AF22" s="723">
        <f t="shared" si="10"/>
        <v>0</v>
      </c>
      <c r="AG22" s="719"/>
      <c r="AH22" s="721">
        <f t="array" ref="AH22">(SUM(('PC list'!$N$3:$N$641=$A22)*('PC list'!$C$3:$C$641=$A$2)*('PC list'!$BR$3:$BR$641="blank")*('PC list'!$J$3:$J$641="NFI")))+(SUM(('PC list'!$N$3:$N$641=$A22)*('PC list'!$C$3:$C$641=$A$2)*('PC list'!$BR$3:$BR$641=0)*('PC list'!$J$3:$J$641="NFI")))</f>
        <v>0</v>
      </c>
      <c r="AI22" s="721">
        <f t="array" ref="AI22">SUM(('PC list'!$N$3:$N$641=$A22)*('PC list'!$C$3:$C$641=$A$2)*('PC list'!$BR$3:$BR$641="Yes")*('PC list'!$J$3:$J$641="NFI"))</f>
        <v>0</v>
      </c>
      <c r="AJ22" s="721">
        <f t="array" ref="AJ22">SUM(('PC list'!$N$3:$N$641=$A22)*('PC list'!$C$3:$C$641=$A$2)*('PC list'!$BR$3:$BR$641="No")*('PC list'!$J$3:$J$641="NFI"))</f>
        <v>0</v>
      </c>
      <c r="AK22" s="723" t="str">
        <f t="shared" si="11"/>
        <v/>
      </c>
      <c r="AL22" s="994" t="str">
        <f t="shared" si="12"/>
        <v/>
      </c>
    </row>
    <row r="23" spans="1:38" ht="15" customHeight="1">
      <c r="A23" s="469" t="str">
        <f>Validation!A80</f>
        <v>Sludge</v>
      </c>
      <c r="B23" s="470">
        <f t="array" ref="B23">SUM(('PC list'!$N$3:$N$641=$A23)*('PC list'!$C$3:$C$641=A$2))</f>
        <v>0</v>
      </c>
      <c r="C23" s="470">
        <f t="array" ref="C23">(SUM(('PC list'!$N$3:$N$641=$A23)*('PC list'!$C$3:$C$641=$A$2)*('PC list'!$BR$3:$BR$641="blank")))+(SUM(('PC list'!$N$3:$N$641=$A23)*('PC list'!$C$3:$C$641=$A$2)*('PC list'!$BR$3:$BR$641="")))</f>
        <v>0</v>
      </c>
      <c r="D23" s="470">
        <f t="array" ref="D23">SUM(('PC list'!$N$3:$N$641=$A23)*('PC list'!$C$3:$C$641=$A$2)*('PC list'!$BR$3:$BR$641="Yes"))</f>
        <v>0</v>
      </c>
      <c r="E23" s="1744" t="str">
        <f t="shared" si="1"/>
        <v>-</v>
      </c>
      <c r="F23" s="470">
        <f t="array" ref="F23">SUM(('PC list'!$N$3:$N$641=$A23)*('PC list'!$C$3:$C$641=$A$2)*('PC list'!$BR$3:$BR$641="No"))</f>
        <v>0</v>
      </c>
      <c r="G23" s="1744" t="str">
        <f t="shared" si="2"/>
        <v>-</v>
      </c>
      <c r="H23" s="471">
        <f t="array" ref="H23">SUM(('PC list'!$N$3:$N$641=$A23)*('PC list'!$C$3:$C$641=$A$2)*('PC list'!$BS$3:$BS$641=H$2))</f>
        <v>0</v>
      </c>
      <c r="I23" s="472">
        <f t="array" ref="I23">SUM(('PC list'!$N$3:$N$641=$A23)*('PC list'!$C$3:$C$641=$A$2)*('PC list'!$BS$3:$BS$641=I$2))</f>
        <v>0</v>
      </c>
      <c r="J23" s="472">
        <f t="array" ref="J23">SUM(('PC list'!$N$3:$N$641=$A23)*('PC list'!$C$3:$C$641=$A$2)*('PC list'!$BS$3:$BS$641=J$2))</f>
        <v>0</v>
      </c>
      <c r="K23" s="472">
        <f t="array" ref="K23">SUM(('PC list'!$N$3:$N$641=$A23)*('PC list'!$C$3:$C$641=$A$2)*('PC list'!$BS$3:$BS$641=K$2))</f>
        <v>0</v>
      </c>
      <c r="L23" s="473">
        <f t="array" ref="L23">SUM(('PC list'!$N$3:$N$641=$A23)*('PC list'!$C$3:$C$641=$A$2)*('PC list'!$BS$3:$BS$641=H$2)*('PC list'!$BT$3:$BT$641))</f>
        <v>0</v>
      </c>
      <c r="M23" s="473">
        <f t="array" ref="M23">SUM(('PC list'!$N$3:$N$641=$A23)*('PC list'!$C$3:$C$641=$A$2)*('PC list'!$BS$3:$BS$641=J$2)*('PC list'!$BT$3:$BT$641))</f>
        <v>0</v>
      </c>
      <c r="N23" s="474">
        <f t="array" ref="N23">SUM(('PC list'!$N$3:$N$641=$A23)*('PC list'!$C$3:$C$641=$A$2)*('PC list'!$BU$3:$BU$641=N$2))</f>
        <v>0</v>
      </c>
      <c r="O23" s="475">
        <f t="array" ref="O23">SUM(('PC list'!$N$3:$N$641=$A23)*('PC list'!$C$3:$C$641=$A$2)*('PC list'!$BU$3:$BU$641=O$2))</f>
        <v>0</v>
      </c>
      <c r="P23" s="475">
        <f t="array" ref="P23">SUM(('PC list'!$N$3:$N$641=$A23)*('PC list'!$C$3:$C$641=$A$2)*('PC list'!$BU$3:$BU$641=P$2))</f>
        <v>0</v>
      </c>
      <c r="Q23" s="475">
        <f t="array" ref="Q23">SUM(('PC list'!$N$3:$N$641=$A23)*('PC list'!$C$3:$C$641=$A$2)*('PC list'!$BU$3:$BU$641=Q$2))</f>
        <v>0</v>
      </c>
      <c r="R23" s="1172">
        <f t="array" ref="R23">SUM(('PC list'!$N$3:$N$641=$A23)*('PC list'!$C$3:$C$641=$A$2)*('PC list'!$BU$3:$BU$641=N$2)*('PC list'!$BV$3:$BV$641))</f>
        <v>0</v>
      </c>
      <c r="S23" s="1172">
        <f t="array" ref="S23">SUM(('PC list'!$N$3:$N$641=$A23)*('PC list'!$C$3:$C$641=$A$2)*('PC list'!$BU$3:$BU$641=P$2)*('PC list'!$BV$3:$BV$641))</f>
        <v>0</v>
      </c>
      <c r="T23" s="476">
        <f t="shared" si="3"/>
        <v>0</v>
      </c>
      <c r="U23" s="477">
        <f t="shared" si="4"/>
        <v>0</v>
      </c>
      <c r="V23" s="477">
        <f t="shared" si="5"/>
        <v>0</v>
      </c>
      <c r="W23" s="477">
        <f t="shared" si="6"/>
        <v>0</v>
      </c>
      <c r="X23" s="1175">
        <f t="shared" si="7"/>
        <v>0</v>
      </c>
      <c r="Y23" s="1175">
        <f t="shared" si="8"/>
        <v>0</v>
      </c>
      <c r="Z23" s="478" t="str">
        <f t="shared" si="13"/>
        <v/>
      </c>
      <c r="AA23" s="478" t="str">
        <f t="shared" si="9"/>
        <v/>
      </c>
      <c r="AC23" s="721">
        <f t="array" ref="AC23">(SUM(('PC list'!$N$3:$N$641=$A23)*('PC list'!$C$3:$C$641=$A$2)*('PC list'!$BR$3:$BR$641="blank")*('PC list'!$J$3:$J$641&lt;&gt;"NFI")))+(SUM(('PC list'!$N$3:$N$641=$A23)*('PC list'!$C$3:$C$641=$A$2)*('PC list'!$BR$3:$BR$641=0)*('PC list'!$J$3:$J$641&lt;&gt;"NFI")))</f>
        <v>0</v>
      </c>
      <c r="AD23" s="721">
        <f t="array" ref="AD23">SUM(('PC list'!$N$3:$N$641=$A23)*('PC list'!$C$3:$C$641=$A$2)*('PC list'!$BR$3:$BR$641="Yes")*('PC list'!$J$3:$J$641&lt;&gt;"NFI"))</f>
        <v>0</v>
      </c>
      <c r="AE23" s="721">
        <f t="array" ref="AE23">SUM(('PC list'!$N$3:$N$641=$A23)*('PC list'!$C$3:$C$641=$A$2)*('PC list'!$BR$3:$BR$641="No")*('PC list'!$J$3:$J$641&lt;&gt;"NFI"))</f>
        <v>0</v>
      </c>
      <c r="AF23" s="723" t="str">
        <f t="shared" si="10"/>
        <v/>
      </c>
      <c r="AG23" s="719"/>
      <c r="AH23" s="721">
        <f t="array" ref="AH23">(SUM(('PC list'!$N$3:$N$641=$A23)*('PC list'!$C$3:$C$641=$A$2)*('PC list'!$BR$3:$BR$641="blank")*('PC list'!$J$3:$J$641="NFI")))+(SUM(('PC list'!$N$3:$N$641=$A23)*('PC list'!$C$3:$C$641=$A$2)*('PC list'!$BR$3:$BR$641=0)*('PC list'!$J$3:$J$641="NFI")))</f>
        <v>0</v>
      </c>
      <c r="AI23" s="721">
        <f t="array" ref="AI23">SUM(('PC list'!$N$3:$N$641=$A23)*('PC list'!$C$3:$C$641=$A$2)*('PC list'!$BR$3:$BR$641="Yes")*('PC list'!$J$3:$J$641="NFI"))</f>
        <v>0</v>
      </c>
      <c r="AJ23" s="721">
        <f t="array" ref="AJ23">SUM(('PC list'!$N$3:$N$641=$A23)*('PC list'!$C$3:$C$641=$A$2)*('PC list'!$BR$3:$BR$641="No")*('PC list'!$J$3:$J$641="NFI"))</f>
        <v>0</v>
      </c>
      <c r="AK23" s="723" t="str">
        <f t="shared" si="11"/>
        <v/>
      </c>
      <c r="AL23" s="994" t="str">
        <f t="shared" si="12"/>
        <v/>
      </c>
    </row>
    <row r="24" spans="1:38" ht="15" customHeight="1">
      <c r="A24" s="469" t="str">
        <f>Validation!A81</f>
        <v>Supply interruptions</v>
      </c>
      <c r="B24" s="470">
        <f t="array" ref="B24">SUM(('PC list'!$N$3:$N$641=$A24)*('PC list'!$C$3:$C$641=A$2))</f>
        <v>1</v>
      </c>
      <c r="C24" s="470">
        <f t="array" ref="C24">(SUM(('PC list'!$N$3:$N$641=$A24)*('PC list'!$C$3:$C$641=$A$2)*('PC list'!$BR$3:$BR$641="blank")))+(SUM(('PC list'!$N$3:$N$641=$A24)*('PC list'!$C$3:$C$641=$A$2)*('PC list'!$BR$3:$BR$641="")))</f>
        <v>0</v>
      </c>
      <c r="D24" s="470">
        <f t="array" ref="D24">SUM(('PC list'!$N$3:$N$641=$A24)*('PC list'!$C$3:$C$641=$A$2)*('PC list'!$BR$3:$BR$641="Yes"))</f>
        <v>1</v>
      </c>
      <c r="E24" s="1744">
        <f t="shared" si="1"/>
        <v>1</v>
      </c>
      <c r="F24" s="470">
        <f t="array" ref="F24">SUM(('PC list'!$N$3:$N$641=$A24)*('PC list'!$C$3:$C$641=$A$2)*('PC list'!$BR$3:$BR$641="No"))</f>
        <v>0</v>
      </c>
      <c r="G24" s="1744">
        <f t="shared" si="2"/>
        <v>0</v>
      </c>
      <c r="H24" s="471">
        <f t="array" ref="H24">SUM(('PC list'!$N$3:$N$641=$A24)*('PC list'!$C$3:$C$641=$A$2)*('PC list'!$BS$3:$BS$641=H$2))</f>
        <v>0</v>
      </c>
      <c r="I24" s="472">
        <f t="array" ref="I24">SUM(('PC list'!$N$3:$N$641=$A24)*('PC list'!$C$3:$C$641=$A$2)*('PC list'!$BS$3:$BS$641=I$2))</f>
        <v>0</v>
      </c>
      <c r="J24" s="472">
        <f t="array" ref="J24">SUM(('PC list'!$N$3:$N$641=$A24)*('PC list'!$C$3:$C$641=$A$2)*('PC list'!$BS$3:$BS$641=J$2))</f>
        <v>0</v>
      </c>
      <c r="K24" s="472">
        <f t="array" ref="K24">SUM(('PC list'!$N$3:$N$641=$A24)*('PC list'!$C$3:$C$641=$A$2)*('PC list'!$BS$3:$BS$641=K$2))</f>
        <v>0</v>
      </c>
      <c r="L24" s="473">
        <f t="array" ref="L24">SUM(('PC list'!$N$3:$N$641=$A24)*('PC list'!$C$3:$C$641=$A$2)*('PC list'!$BS$3:$BS$641=H$2)*('PC list'!$BT$3:$BT$641))</f>
        <v>0</v>
      </c>
      <c r="M24" s="473">
        <f t="array" ref="M24">SUM(('PC list'!$N$3:$N$641=$A24)*('PC list'!$C$3:$C$641=$A$2)*('PC list'!$BS$3:$BS$641=J$2)*('PC list'!$BT$3:$BT$641))</f>
        <v>0</v>
      </c>
      <c r="N24" s="474">
        <f t="array" ref="N24">SUM(('PC list'!$N$3:$N$641=$A24)*('PC list'!$C$3:$C$641=$A$2)*('PC list'!$BU$3:$BU$641=N$2))</f>
        <v>0</v>
      </c>
      <c r="O24" s="475">
        <f t="array" ref="O24">SUM(('PC list'!$N$3:$N$641=$A24)*('PC list'!$C$3:$C$641=$A$2)*('PC list'!$BU$3:$BU$641=O$2))</f>
        <v>0</v>
      </c>
      <c r="P24" s="475">
        <f t="array" ref="P24">SUM(('PC list'!$N$3:$N$641=$A24)*('PC list'!$C$3:$C$641=$A$2)*('PC list'!$BU$3:$BU$641=P$2))</f>
        <v>0</v>
      </c>
      <c r="Q24" s="475">
        <f t="array" ref="Q24">SUM(('PC list'!$N$3:$N$641=$A24)*('PC list'!$C$3:$C$641=$A$2)*('PC list'!$BU$3:$BU$641=Q$2))</f>
        <v>0</v>
      </c>
      <c r="R24" s="1172">
        <f t="array" ref="R24">SUM(('PC list'!$N$3:$N$641=$A24)*('PC list'!$C$3:$C$641=$A$2)*('PC list'!$BU$3:$BU$641=N$2)*('PC list'!$BV$3:$BV$641))</f>
        <v>0</v>
      </c>
      <c r="S24" s="1172">
        <f t="array" ref="S24">SUM(('PC list'!$N$3:$N$641=$A24)*('PC list'!$C$3:$C$641=$A$2)*('PC list'!$BU$3:$BU$641=P$2)*('PC list'!$BV$3:$BV$641))</f>
        <v>0</v>
      </c>
      <c r="T24" s="476">
        <f t="shared" si="3"/>
        <v>0</v>
      </c>
      <c r="U24" s="477">
        <f t="shared" si="4"/>
        <v>0</v>
      </c>
      <c r="V24" s="477">
        <f t="shared" si="5"/>
        <v>0</v>
      </c>
      <c r="W24" s="477">
        <f t="shared" si="6"/>
        <v>0</v>
      </c>
      <c r="X24" s="1175">
        <f t="shared" si="7"/>
        <v>0</v>
      </c>
      <c r="Y24" s="1175">
        <f t="shared" si="8"/>
        <v>0</v>
      </c>
      <c r="Z24" s="478" t="str">
        <f t="shared" si="13"/>
        <v/>
      </c>
      <c r="AA24" s="478" t="str">
        <f t="shared" si="9"/>
        <v/>
      </c>
      <c r="AC24" s="721">
        <f t="array" ref="AC24">(SUM(('PC list'!$N$3:$N$641=$A24)*('PC list'!$C$3:$C$641=$A$2)*('PC list'!$BR$3:$BR$641="blank")*('PC list'!$J$3:$J$641&lt;&gt;"NFI")))+(SUM(('PC list'!$N$3:$N$641=$A24)*('PC list'!$C$3:$C$641=$A$2)*('PC list'!$BR$3:$BR$641=0)*('PC list'!$J$3:$J$641&lt;&gt;"NFI")))</f>
        <v>0</v>
      </c>
      <c r="AD24" s="721">
        <f t="array" ref="AD24">SUM(('PC list'!$N$3:$N$641=$A24)*('PC list'!$C$3:$C$641=$A$2)*('PC list'!$BR$3:$BR$641="Yes")*('PC list'!$J$3:$J$641&lt;&gt;"NFI"))</f>
        <v>1</v>
      </c>
      <c r="AE24" s="721">
        <f t="array" ref="AE24">SUM(('PC list'!$N$3:$N$641=$A24)*('PC list'!$C$3:$C$641=$A$2)*('PC list'!$BR$3:$BR$641="No")*('PC list'!$J$3:$J$641&lt;&gt;"NFI"))</f>
        <v>0</v>
      </c>
      <c r="AF24" s="723">
        <f t="shared" si="10"/>
        <v>1</v>
      </c>
      <c r="AG24" s="719"/>
      <c r="AH24" s="721">
        <f t="array" ref="AH24">(SUM(('PC list'!$N$3:$N$641=$A24)*('PC list'!$C$3:$C$641=$A$2)*('PC list'!$BR$3:$BR$641="blank")*('PC list'!$J$3:$J$641="NFI")))+(SUM(('PC list'!$N$3:$N$641=$A24)*('PC list'!$C$3:$C$641=$A$2)*('PC list'!$BR$3:$BR$641=0)*('PC list'!$J$3:$J$641="NFI")))</f>
        <v>0</v>
      </c>
      <c r="AI24" s="721">
        <f t="array" ref="AI24">SUM(('PC list'!$N$3:$N$641=$A24)*('PC list'!$C$3:$C$641=$A$2)*('PC list'!$BR$3:$BR$641="Yes")*('PC list'!$J$3:$J$641="NFI"))</f>
        <v>0</v>
      </c>
      <c r="AJ24" s="721">
        <f t="array" ref="AJ24">SUM(('PC list'!$N$3:$N$641=$A24)*('PC list'!$C$3:$C$641=$A$2)*('PC list'!$BR$3:$BR$641="No")*('PC list'!$J$3:$J$641="NFI"))</f>
        <v>0</v>
      </c>
      <c r="AK24" s="723" t="str">
        <f t="shared" si="11"/>
        <v/>
      </c>
      <c r="AL24" s="994" t="str">
        <f t="shared" si="12"/>
        <v/>
      </c>
    </row>
    <row r="25" spans="1:38" ht="15" customHeight="1">
      <c r="A25" s="469" t="str">
        <f>Validation!A82</f>
        <v>Supply restrictions</v>
      </c>
      <c r="B25" s="470">
        <f t="array" ref="B25">SUM(('PC list'!$N$3:$N$641=$A25)*('PC list'!$C$3:$C$641=A$2))</f>
        <v>1</v>
      </c>
      <c r="C25" s="470">
        <f t="array" ref="C25">(SUM(('PC list'!$N$3:$N$641=$A25)*('PC list'!$C$3:$C$641=$A$2)*('PC list'!$BR$3:$BR$641="blank")))+(SUM(('PC list'!$N$3:$N$641=$A25)*('PC list'!$C$3:$C$641=$A$2)*('PC list'!$BR$3:$BR$641="")))</f>
        <v>0</v>
      </c>
      <c r="D25" s="470">
        <f t="array" ref="D25">SUM(('PC list'!$N$3:$N$641=$A25)*('PC list'!$C$3:$C$641=$A$2)*('PC list'!$BR$3:$BR$641="Yes"))</f>
        <v>1</v>
      </c>
      <c r="E25" s="1744">
        <f t="shared" si="1"/>
        <v>1</v>
      </c>
      <c r="F25" s="470">
        <f t="array" ref="F25">SUM(('PC list'!$N$3:$N$641=$A25)*('PC list'!$C$3:$C$641=$A$2)*('PC list'!$BR$3:$BR$641="No"))</f>
        <v>0</v>
      </c>
      <c r="G25" s="1744">
        <f t="shared" si="2"/>
        <v>0</v>
      </c>
      <c r="H25" s="471">
        <f t="array" ref="H25">SUM(('PC list'!$N$3:$N$641=$A25)*('PC list'!$C$3:$C$641=$A$2)*('PC list'!$BS$3:$BS$641=H$2))</f>
        <v>0</v>
      </c>
      <c r="I25" s="472">
        <f t="array" ref="I25">SUM(('PC list'!$N$3:$N$641=$A25)*('PC list'!$C$3:$C$641=$A$2)*('PC list'!$BS$3:$BS$641=I$2))</f>
        <v>0</v>
      </c>
      <c r="J25" s="472">
        <f t="array" ref="J25">SUM(('PC list'!$N$3:$N$641=$A25)*('PC list'!$C$3:$C$641=$A$2)*('PC list'!$BS$3:$BS$641=J$2))</f>
        <v>0</v>
      </c>
      <c r="K25" s="472">
        <f t="array" ref="K25">SUM(('PC list'!$N$3:$N$641=$A25)*('PC list'!$C$3:$C$641=$A$2)*('PC list'!$BS$3:$BS$641=K$2))</f>
        <v>0</v>
      </c>
      <c r="L25" s="473">
        <f t="array" ref="L25">SUM(('PC list'!$N$3:$N$641=$A25)*('PC list'!$C$3:$C$641=$A$2)*('PC list'!$BS$3:$BS$641=H$2)*('PC list'!$BT$3:$BT$641))</f>
        <v>0</v>
      </c>
      <c r="M25" s="473">
        <f t="array" ref="M25">SUM(('PC list'!$N$3:$N$641=$A25)*('PC list'!$C$3:$C$641=$A$2)*('PC list'!$BS$3:$BS$641=J$2)*('PC list'!$BT$3:$BT$641))</f>
        <v>0</v>
      </c>
      <c r="N25" s="474">
        <f t="array" ref="N25">SUM(('PC list'!$N$3:$N$641=$A25)*('PC list'!$C$3:$C$641=$A$2)*('PC list'!$BU$3:$BU$641=N$2))</f>
        <v>0</v>
      </c>
      <c r="O25" s="475">
        <f t="array" ref="O25">SUM(('PC list'!$N$3:$N$641=$A25)*('PC list'!$C$3:$C$641=$A$2)*('PC list'!$BU$3:$BU$641=O$2))</f>
        <v>0</v>
      </c>
      <c r="P25" s="475">
        <f t="array" ref="P25">SUM(('PC list'!$N$3:$N$641=$A25)*('PC list'!$C$3:$C$641=$A$2)*('PC list'!$BU$3:$BU$641=P$2))</f>
        <v>0</v>
      </c>
      <c r="Q25" s="475">
        <f t="array" ref="Q25">SUM(('PC list'!$N$3:$N$641=$A25)*('PC list'!$C$3:$C$641=$A$2)*('PC list'!$BU$3:$BU$641=Q$2))</f>
        <v>0</v>
      </c>
      <c r="R25" s="1172">
        <f t="array" ref="R25">SUM(('PC list'!$N$3:$N$641=$A25)*('PC list'!$C$3:$C$641=$A$2)*('PC list'!$BU$3:$BU$641=N$2)*('PC list'!$BV$3:$BV$641))</f>
        <v>0</v>
      </c>
      <c r="S25" s="1172">
        <f t="array" ref="S25">SUM(('PC list'!$N$3:$N$641=$A25)*('PC list'!$C$3:$C$641=$A$2)*('PC list'!$BU$3:$BU$641=P$2)*('PC list'!$BV$3:$BV$641))</f>
        <v>0</v>
      </c>
      <c r="T25" s="476">
        <f t="shared" si="3"/>
        <v>0</v>
      </c>
      <c r="U25" s="477">
        <f t="shared" si="4"/>
        <v>0</v>
      </c>
      <c r="V25" s="477">
        <f t="shared" si="5"/>
        <v>0</v>
      </c>
      <c r="W25" s="477">
        <f t="shared" si="6"/>
        <v>0</v>
      </c>
      <c r="X25" s="1175">
        <f t="shared" si="7"/>
        <v>0</v>
      </c>
      <c r="Y25" s="1175">
        <f t="shared" si="8"/>
        <v>0</v>
      </c>
      <c r="Z25" s="478" t="str">
        <f t="shared" si="13"/>
        <v/>
      </c>
      <c r="AA25" s="478" t="str">
        <f t="shared" si="9"/>
        <v/>
      </c>
      <c r="AC25" s="721">
        <f t="array" ref="AC25">(SUM(('PC list'!$N$3:$N$641=$A25)*('PC list'!$C$3:$C$641=$A$2)*('PC list'!$BR$3:$BR$641="blank")*('PC list'!$J$3:$J$641&lt;&gt;"NFI")))+(SUM(('PC list'!$N$3:$N$641=$A25)*('PC list'!$C$3:$C$641=$A$2)*('PC list'!$BR$3:$BR$641=0)*('PC list'!$J$3:$J$641&lt;&gt;"NFI")))</f>
        <v>0</v>
      </c>
      <c r="AD25" s="721">
        <f t="array" ref="AD25">SUM(('PC list'!$N$3:$N$641=$A25)*('PC list'!$C$3:$C$641=$A$2)*('PC list'!$BR$3:$BR$641="Yes")*('PC list'!$J$3:$J$641&lt;&gt;"NFI"))</f>
        <v>1</v>
      </c>
      <c r="AE25" s="721">
        <f t="array" ref="AE25">SUM(('PC list'!$N$3:$N$641=$A25)*('PC list'!$C$3:$C$641=$A$2)*('PC list'!$BR$3:$BR$641="No")*('PC list'!$J$3:$J$641&lt;&gt;"NFI"))</f>
        <v>0</v>
      </c>
      <c r="AF25" s="723">
        <f t="shared" si="10"/>
        <v>1</v>
      </c>
      <c r="AG25" s="719"/>
      <c r="AH25" s="721">
        <f t="array" ref="AH25">(SUM(('PC list'!$N$3:$N$641=$A25)*('PC list'!$C$3:$C$641=$A$2)*('PC list'!$BR$3:$BR$641="blank")*('PC list'!$J$3:$J$641="NFI")))+(SUM(('PC list'!$N$3:$N$641=$A25)*('PC list'!$C$3:$C$641=$A$2)*('PC list'!$BR$3:$BR$641=0)*('PC list'!$J$3:$J$641="NFI")))</f>
        <v>0</v>
      </c>
      <c r="AI25" s="721">
        <f t="array" ref="AI25">SUM(('PC list'!$N$3:$N$641=$A25)*('PC list'!$C$3:$C$641=$A$2)*('PC list'!$BR$3:$BR$641="Yes")*('PC list'!$J$3:$J$641="NFI"))</f>
        <v>0</v>
      </c>
      <c r="AJ25" s="721">
        <f t="array" ref="AJ25">SUM(('PC list'!$N$3:$N$641=$A25)*('PC list'!$C$3:$C$641=$A$2)*('PC list'!$BR$3:$BR$641="No")*('PC list'!$J$3:$J$641="NFI"))</f>
        <v>0</v>
      </c>
      <c r="AK25" s="723" t="str">
        <f t="shared" si="11"/>
        <v/>
      </c>
      <c r="AL25" s="994" t="str">
        <f t="shared" si="12"/>
        <v/>
      </c>
    </row>
    <row r="26" spans="1:38" ht="15" customHeight="1">
      <c r="A26" s="469" t="str">
        <f>Validation!A83</f>
        <v>Sustainability/innovation</v>
      </c>
      <c r="B26" s="470">
        <f t="array" ref="B26">SUM(('PC list'!$N$3:$N$641=$A26)*('PC list'!$C$3:$C$641=A$2))</f>
        <v>1</v>
      </c>
      <c r="C26" s="470">
        <f t="array" ref="C26">(SUM(('PC list'!$N$3:$N$641=$A26)*('PC list'!$C$3:$C$641=$A$2)*('PC list'!$BR$3:$BR$641="blank")))+(SUM(('PC list'!$N$3:$N$641=$A26)*('PC list'!$C$3:$C$641=$A$2)*('PC list'!$BR$3:$BR$641="")))</f>
        <v>1</v>
      </c>
      <c r="D26" s="470">
        <f t="array" ref="D26">SUM(('PC list'!$N$3:$N$641=$A26)*('PC list'!$C$3:$C$641=$A$2)*('PC list'!$BR$3:$BR$641="Yes"))</f>
        <v>0</v>
      </c>
      <c r="E26" s="1744" t="str">
        <f t="shared" si="1"/>
        <v>-</v>
      </c>
      <c r="F26" s="470">
        <f t="array" ref="F26">SUM(('PC list'!$N$3:$N$641=$A26)*('PC list'!$C$3:$C$641=$A$2)*('PC list'!$BR$3:$BR$641="No"))</f>
        <v>0</v>
      </c>
      <c r="G26" s="1744" t="str">
        <f t="shared" si="2"/>
        <v>-</v>
      </c>
      <c r="H26" s="471">
        <f t="array" ref="H26">SUM(('PC list'!$N$3:$N$641=$A26)*('PC list'!$C$3:$C$641=$A$2)*('PC list'!$BS$3:$BS$641=H$2))</f>
        <v>0</v>
      </c>
      <c r="I26" s="472">
        <f t="array" ref="I26">SUM(('PC list'!$N$3:$N$641=$A26)*('PC list'!$C$3:$C$641=$A$2)*('PC list'!$BS$3:$BS$641=I$2))</f>
        <v>0</v>
      </c>
      <c r="J26" s="472">
        <f t="array" ref="J26">SUM(('PC list'!$N$3:$N$641=$A26)*('PC list'!$C$3:$C$641=$A$2)*('PC list'!$BS$3:$BS$641=J$2))</f>
        <v>0</v>
      </c>
      <c r="K26" s="472">
        <f t="array" ref="K26">SUM(('PC list'!$N$3:$N$641=$A26)*('PC list'!$C$3:$C$641=$A$2)*('PC list'!$BS$3:$BS$641=K$2))</f>
        <v>0</v>
      </c>
      <c r="L26" s="473">
        <f t="array" ref="L26">SUM(('PC list'!$N$3:$N$641=$A26)*('PC list'!$C$3:$C$641=$A$2)*('PC list'!$BS$3:$BS$641=H$2)*('PC list'!$BT$3:$BT$641))</f>
        <v>0</v>
      </c>
      <c r="M26" s="473">
        <f t="array" ref="M26">SUM(('PC list'!$N$3:$N$641=$A26)*('PC list'!$C$3:$C$641=$A$2)*('PC list'!$BS$3:$BS$641=J$2)*('PC list'!$BT$3:$BT$641))</f>
        <v>0</v>
      </c>
      <c r="N26" s="474">
        <f t="array" ref="N26">SUM(('PC list'!$N$3:$N$641=$A26)*('PC list'!$C$3:$C$641=$A$2)*('PC list'!$BU$3:$BU$641=N$2))</f>
        <v>0</v>
      </c>
      <c r="O26" s="475">
        <f t="array" ref="O26">SUM(('PC list'!$N$3:$N$641=$A26)*('PC list'!$C$3:$C$641=$A$2)*('PC list'!$BU$3:$BU$641=O$2))</f>
        <v>0</v>
      </c>
      <c r="P26" s="475">
        <f t="array" ref="P26">SUM(('PC list'!$N$3:$N$641=$A26)*('PC list'!$C$3:$C$641=$A$2)*('PC list'!$BU$3:$BU$641=P$2))</f>
        <v>0</v>
      </c>
      <c r="Q26" s="475">
        <f t="array" ref="Q26">SUM(('PC list'!$N$3:$N$641=$A26)*('PC list'!$C$3:$C$641=$A$2)*('PC list'!$BU$3:$BU$641=Q$2))</f>
        <v>0</v>
      </c>
      <c r="R26" s="1172">
        <f t="array" ref="R26">SUM(('PC list'!$N$3:$N$641=$A26)*('PC list'!$C$3:$C$641=$A$2)*('PC list'!$BU$3:$BU$641=N$2)*('PC list'!$BV$3:$BV$641))</f>
        <v>0</v>
      </c>
      <c r="S26" s="1172">
        <f t="array" ref="S26">SUM(('PC list'!$N$3:$N$641=$A26)*('PC list'!$C$3:$C$641=$A$2)*('PC list'!$BU$3:$BU$641=P$2)*('PC list'!$BV$3:$BV$641))</f>
        <v>0</v>
      </c>
      <c r="T26" s="476">
        <f t="shared" si="3"/>
        <v>0</v>
      </c>
      <c r="U26" s="477">
        <f t="shared" si="4"/>
        <v>0</v>
      </c>
      <c r="V26" s="477">
        <f t="shared" si="5"/>
        <v>0</v>
      </c>
      <c r="W26" s="477">
        <f t="shared" si="6"/>
        <v>0</v>
      </c>
      <c r="X26" s="1175">
        <f t="shared" si="7"/>
        <v>0</v>
      </c>
      <c r="Y26" s="1175">
        <f t="shared" si="8"/>
        <v>0</v>
      </c>
      <c r="Z26" s="478" t="str">
        <f t="shared" si="13"/>
        <v/>
      </c>
      <c r="AA26" s="478" t="str">
        <f t="shared" si="9"/>
        <v/>
      </c>
      <c r="AC26" s="721">
        <f t="array" ref="AC26">(SUM(('PC list'!$N$3:$N$641=$A26)*('PC list'!$C$3:$C$641=$A$2)*('PC list'!$BR$3:$BR$641="blank")*('PC list'!$J$3:$J$641&lt;&gt;"NFI")))+(SUM(('PC list'!$N$3:$N$641=$A26)*('PC list'!$C$3:$C$641=$A$2)*('PC list'!$BR$3:$BR$641=0)*('PC list'!$J$3:$J$641&lt;&gt;"NFI")))</f>
        <v>0</v>
      </c>
      <c r="AD26" s="721">
        <f t="array" ref="AD26">SUM(('PC list'!$N$3:$N$641=$A26)*('PC list'!$C$3:$C$641=$A$2)*('PC list'!$BR$3:$BR$641="Yes")*('PC list'!$J$3:$J$641&lt;&gt;"NFI"))</f>
        <v>0</v>
      </c>
      <c r="AE26" s="721">
        <f t="array" ref="AE26">SUM(('PC list'!$N$3:$N$641=$A26)*('PC list'!$C$3:$C$641=$A$2)*('PC list'!$BR$3:$BR$641="No")*('PC list'!$J$3:$J$641&lt;&gt;"NFI"))</f>
        <v>0</v>
      </c>
      <c r="AF26" s="723" t="str">
        <f t="shared" si="10"/>
        <v/>
      </c>
      <c r="AG26" s="719"/>
      <c r="AH26" s="721">
        <f t="array" ref="AH26">(SUM(('PC list'!$N$3:$N$641=$A26)*('PC list'!$C$3:$C$641=$A$2)*('PC list'!$BR$3:$BR$641="blank")*('PC list'!$J$3:$J$641="NFI")))+(SUM(('PC list'!$N$3:$N$641=$A26)*('PC list'!$C$3:$C$641=$A$2)*('PC list'!$BR$3:$BR$641=0)*('PC list'!$J$3:$J$641="NFI")))</f>
        <v>0</v>
      </c>
      <c r="AI26" s="721">
        <f t="array" ref="AI26">SUM(('PC list'!$N$3:$N$641=$A26)*('PC list'!$C$3:$C$641=$A$2)*('PC list'!$BR$3:$BR$641="Yes")*('PC list'!$J$3:$J$641="NFI"))</f>
        <v>0</v>
      </c>
      <c r="AJ26" s="721">
        <f t="array" ref="AJ26">SUM(('PC list'!$N$3:$N$641=$A26)*('PC list'!$C$3:$C$641=$A$2)*('PC list'!$BR$3:$BR$641="No")*('PC list'!$J$3:$J$641="NFI"))</f>
        <v>0</v>
      </c>
      <c r="AK26" s="723" t="str">
        <f t="shared" si="11"/>
        <v/>
      </c>
      <c r="AL26" s="994" t="str">
        <f t="shared" si="12"/>
        <v>Error</v>
      </c>
    </row>
    <row r="27" spans="1:38" ht="15" customHeight="1">
      <c r="A27" s="469" t="str">
        <f>Validation!A84</f>
        <v>Waste disposal</v>
      </c>
      <c r="B27" s="470">
        <f t="array" ref="B27">SUM(('PC list'!$N$3:$N$641=$A27)*('PC list'!$C$3:$C$641=A$2))</f>
        <v>0</v>
      </c>
      <c r="C27" s="470">
        <f t="array" ref="C27">(SUM(('PC list'!$N$3:$N$641=$A27)*('PC list'!$C$3:$C$641=$A$2)*('PC list'!$BR$3:$BR$641="blank")))+(SUM(('PC list'!$N$3:$N$641=$A27)*('PC list'!$C$3:$C$641=$A$2)*('PC list'!$BR$3:$BR$641="")))</f>
        <v>0</v>
      </c>
      <c r="D27" s="470">
        <f t="array" ref="D27">SUM(('PC list'!$N$3:$N$641=$A27)*('PC list'!$C$3:$C$641=$A$2)*('PC list'!$BR$3:$BR$641="Yes"))</f>
        <v>0</v>
      </c>
      <c r="E27" s="1744" t="str">
        <f t="shared" si="1"/>
        <v>-</v>
      </c>
      <c r="F27" s="470">
        <f t="array" ref="F27">SUM(('PC list'!$N$3:$N$641=$A27)*('PC list'!$C$3:$C$641=$A$2)*('PC list'!$BR$3:$BR$641="No"))</f>
        <v>0</v>
      </c>
      <c r="G27" s="1744" t="str">
        <f t="shared" si="2"/>
        <v>-</v>
      </c>
      <c r="H27" s="471">
        <f t="array" ref="H27">SUM(('PC list'!$N$3:$N$641=$A27)*('PC list'!$C$3:$C$641=$A$2)*('PC list'!$BS$3:$BS$641=H$2))</f>
        <v>0</v>
      </c>
      <c r="I27" s="472">
        <f t="array" ref="I27">SUM(('PC list'!$N$3:$N$641=$A27)*('PC list'!$C$3:$C$641=$A$2)*('PC list'!$BS$3:$BS$641=I$2))</f>
        <v>0</v>
      </c>
      <c r="J27" s="472">
        <f t="array" ref="J27">SUM(('PC list'!$N$3:$N$641=$A27)*('PC list'!$C$3:$C$641=$A$2)*('PC list'!$BS$3:$BS$641=J$2))</f>
        <v>0</v>
      </c>
      <c r="K27" s="472">
        <f t="array" ref="K27">SUM(('PC list'!$N$3:$N$641=$A27)*('PC list'!$C$3:$C$641=$A$2)*('PC list'!$BS$3:$BS$641=K$2))</f>
        <v>0</v>
      </c>
      <c r="L27" s="473">
        <f t="array" ref="L27">SUM(('PC list'!$N$3:$N$641=$A27)*('PC list'!$C$3:$C$641=$A$2)*('PC list'!$BS$3:$BS$641=H$2)*('PC list'!$BT$3:$BT$641))</f>
        <v>0</v>
      </c>
      <c r="M27" s="473">
        <f t="array" ref="M27">SUM(('PC list'!$N$3:$N$641=$A27)*('PC list'!$C$3:$C$641=$A$2)*('PC list'!$BS$3:$BS$641=J$2)*('PC list'!$BT$3:$BT$641))</f>
        <v>0</v>
      </c>
      <c r="N27" s="474">
        <f t="array" ref="N27">SUM(('PC list'!$N$3:$N$641=$A27)*('PC list'!$C$3:$C$641=$A$2)*('PC list'!$BU$3:$BU$641=N$2))</f>
        <v>0</v>
      </c>
      <c r="O27" s="475">
        <f t="array" ref="O27">SUM(('PC list'!$N$3:$N$641=$A27)*('PC list'!$C$3:$C$641=$A$2)*('PC list'!$BU$3:$BU$641=O$2))</f>
        <v>0</v>
      </c>
      <c r="P27" s="475">
        <f t="array" ref="P27">SUM(('PC list'!$N$3:$N$641=$A27)*('PC list'!$C$3:$C$641=$A$2)*('PC list'!$BU$3:$BU$641=P$2))</f>
        <v>0</v>
      </c>
      <c r="Q27" s="475">
        <f t="array" ref="Q27">SUM(('PC list'!$N$3:$N$641=$A27)*('PC list'!$C$3:$C$641=$A$2)*('PC list'!$BU$3:$BU$641=Q$2))</f>
        <v>0</v>
      </c>
      <c r="R27" s="1172">
        <f t="array" ref="R27">SUM(('PC list'!$N$3:$N$641=$A27)*('PC list'!$C$3:$C$641=$A$2)*('PC list'!$BU$3:$BU$641=N$2)*('PC list'!$BV$3:$BV$641))</f>
        <v>0</v>
      </c>
      <c r="S27" s="1172">
        <f t="array" ref="S27">SUM(('PC list'!$N$3:$N$641=$A27)*('PC list'!$C$3:$C$641=$A$2)*('PC list'!$BU$3:$BU$641=P$2)*('PC list'!$BV$3:$BV$641))</f>
        <v>0</v>
      </c>
      <c r="T27" s="476">
        <f t="shared" si="3"/>
        <v>0</v>
      </c>
      <c r="U27" s="477">
        <f t="shared" si="4"/>
        <v>0</v>
      </c>
      <c r="V27" s="477">
        <f t="shared" si="5"/>
        <v>0</v>
      </c>
      <c r="W27" s="477">
        <f t="shared" si="6"/>
        <v>0</v>
      </c>
      <c r="X27" s="1175">
        <f t="shared" si="7"/>
        <v>0</v>
      </c>
      <c r="Y27" s="1175">
        <f t="shared" si="8"/>
        <v>0</v>
      </c>
      <c r="Z27" s="478" t="str">
        <f t="shared" si="13"/>
        <v/>
      </c>
      <c r="AA27" s="478" t="str">
        <f t="shared" si="9"/>
        <v/>
      </c>
      <c r="AC27" s="721">
        <f t="array" ref="AC27">(SUM(('PC list'!$N$3:$N$641=$A27)*('PC list'!$C$3:$C$641=$A$2)*('PC list'!$BR$3:$BR$641="blank")*('PC list'!$J$3:$J$641&lt;&gt;"NFI")))+(SUM(('PC list'!$N$3:$N$641=$A27)*('PC list'!$C$3:$C$641=$A$2)*('PC list'!$BR$3:$BR$641=0)*('PC list'!$J$3:$J$641&lt;&gt;"NFI")))</f>
        <v>0</v>
      </c>
      <c r="AD27" s="721">
        <f t="array" ref="AD27">SUM(('PC list'!$N$3:$N$641=$A27)*('PC list'!$C$3:$C$641=$A$2)*('PC list'!$BR$3:$BR$641="Yes")*('PC list'!$J$3:$J$641&lt;&gt;"NFI"))</f>
        <v>0</v>
      </c>
      <c r="AE27" s="721">
        <f t="array" ref="AE27">SUM(('PC list'!$N$3:$N$641=$A27)*('PC list'!$C$3:$C$641=$A$2)*('PC list'!$BR$3:$BR$641="No")*('PC list'!$J$3:$J$641&lt;&gt;"NFI"))</f>
        <v>0</v>
      </c>
      <c r="AF27" s="723" t="str">
        <f t="shared" si="10"/>
        <v/>
      </c>
      <c r="AG27" s="719"/>
      <c r="AH27" s="721">
        <f t="array" ref="AH27">(SUM(('PC list'!$N$3:$N$641=$A27)*('PC list'!$C$3:$C$641=$A$2)*('PC list'!$BR$3:$BR$641="blank")*('PC list'!$J$3:$J$641="NFI")))+(SUM(('PC list'!$N$3:$N$641=$A27)*('PC list'!$C$3:$C$641=$A$2)*('PC list'!$BR$3:$BR$641=0)*('PC list'!$J$3:$J$641="NFI")))</f>
        <v>0</v>
      </c>
      <c r="AI27" s="721">
        <f t="array" ref="AI27">SUM(('PC list'!$N$3:$N$641=$A27)*('PC list'!$C$3:$C$641=$A$2)*('PC list'!$BR$3:$BR$641="Yes")*('PC list'!$J$3:$J$641="NFI"))</f>
        <v>0</v>
      </c>
      <c r="AJ27" s="721">
        <f t="array" ref="AJ27">SUM(('PC list'!$N$3:$N$641=$A27)*('PC list'!$C$3:$C$641=$A$2)*('PC list'!$BR$3:$BR$641="No")*('PC list'!$J$3:$J$641="NFI"))</f>
        <v>0</v>
      </c>
      <c r="AK27" s="723" t="str">
        <f t="shared" si="11"/>
        <v/>
      </c>
      <c r="AL27" s="994" t="str">
        <f t="shared" si="12"/>
        <v/>
      </c>
    </row>
    <row r="28" spans="1:38" ht="15" customHeight="1">
      <c r="A28" s="469" t="str">
        <f>Validation!A85</f>
        <v>Water consumption</v>
      </c>
      <c r="B28" s="470">
        <f t="array" ref="B28">SUM(('PC list'!$N$3:$N$641=$A28)*('PC list'!$C$3:$C$641=A$2))</f>
        <v>0</v>
      </c>
      <c r="C28" s="470">
        <f t="array" ref="C28">(SUM(('PC list'!$N$3:$N$641=$A28)*('PC list'!$C$3:$C$641=$A$2)*('PC list'!$BR$3:$BR$641="blank")))+(SUM(('PC list'!$N$3:$N$641=$A28)*('PC list'!$C$3:$C$641=$A$2)*('PC list'!$BR$3:$BR$641="")))</f>
        <v>0</v>
      </c>
      <c r="D28" s="470">
        <f t="array" ref="D28">SUM(('PC list'!$N$3:$N$641=$A28)*('PC list'!$C$3:$C$641=$A$2)*('PC list'!$BR$3:$BR$641="Yes"))</f>
        <v>0</v>
      </c>
      <c r="E28" s="1744" t="str">
        <f t="shared" si="1"/>
        <v>-</v>
      </c>
      <c r="F28" s="470">
        <f t="array" ref="F28">SUM(('PC list'!$N$3:$N$641=$A28)*('PC list'!$C$3:$C$641=$A$2)*('PC list'!$BR$3:$BR$641="No"))</f>
        <v>0</v>
      </c>
      <c r="G28" s="1744" t="str">
        <f t="shared" si="2"/>
        <v>-</v>
      </c>
      <c r="H28" s="471">
        <f t="array" ref="H28">SUM(('PC list'!$N$3:$N$641=$A28)*('PC list'!$C$3:$C$641=$A$2)*('PC list'!$BS$3:$BS$641=H$2))</f>
        <v>0</v>
      </c>
      <c r="I28" s="472">
        <f t="array" ref="I28">SUM(('PC list'!$N$3:$N$641=$A28)*('PC list'!$C$3:$C$641=$A$2)*('PC list'!$BS$3:$BS$641=I$2))</f>
        <v>0</v>
      </c>
      <c r="J28" s="472">
        <f t="array" ref="J28">SUM(('PC list'!$N$3:$N$641=$A28)*('PC list'!$C$3:$C$641=$A$2)*('PC list'!$BS$3:$BS$641=J$2))</f>
        <v>0</v>
      </c>
      <c r="K28" s="472">
        <f t="array" ref="K28">SUM(('PC list'!$N$3:$N$641=$A28)*('PC list'!$C$3:$C$641=$A$2)*('PC list'!$BS$3:$BS$641=K$2))</f>
        <v>0</v>
      </c>
      <c r="L28" s="473">
        <f t="array" ref="L28">SUM(('PC list'!$N$3:$N$641=$A28)*('PC list'!$C$3:$C$641=$A$2)*('PC list'!$BS$3:$BS$641=H$2)*('PC list'!$BT$3:$BT$641))</f>
        <v>0</v>
      </c>
      <c r="M28" s="473">
        <f t="array" ref="M28">SUM(('PC list'!$N$3:$N$641=$A28)*('PC list'!$C$3:$C$641=$A$2)*('PC list'!$BS$3:$BS$641=J$2)*('PC list'!$BT$3:$BT$641))</f>
        <v>0</v>
      </c>
      <c r="N28" s="474">
        <f t="array" ref="N28">SUM(('PC list'!$N$3:$N$641=$A28)*('PC list'!$C$3:$C$641=$A$2)*('PC list'!$BU$3:$BU$641=N$2))</f>
        <v>0</v>
      </c>
      <c r="O28" s="475">
        <f t="array" ref="O28">SUM(('PC list'!$N$3:$N$641=$A28)*('PC list'!$C$3:$C$641=$A$2)*('PC list'!$BU$3:$BU$641=O$2))</f>
        <v>0</v>
      </c>
      <c r="P28" s="475">
        <f t="array" ref="P28">SUM(('PC list'!$N$3:$N$641=$A28)*('PC list'!$C$3:$C$641=$A$2)*('PC list'!$BU$3:$BU$641=P$2))</f>
        <v>0</v>
      </c>
      <c r="Q28" s="475">
        <f t="array" ref="Q28">SUM(('PC list'!$N$3:$N$641=$A28)*('PC list'!$C$3:$C$641=$A$2)*('PC list'!$BU$3:$BU$641=Q$2))</f>
        <v>0</v>
      </c>
      <c r="R28" s="1172">
        <f t="array" ref="R28">SUM(('PC list'!$N$3:$N$641=$A28)*('PC list'!$C$3:$C$641=$A$2)*('PC list'!$BU$3:$BU$641=N$2)*('PC list'!$BV$3:$BV$641))</f>
        <v>0</v>
      </c>
      <c r="S28" s="1172">
        <f t="array" ref="S28">SUM(('PC list'!$N$3:$N$641=$A28)*('PC list'!$C$3:$C$641=$A$2)*('PC list'!$BU$3:$BU$641=P$2)*('PC list'!$BV$3:$BV$641))</f>
        <v>0</v>
      </c>
      <c r="T28" s="476">
        <f t="shared" si="3"/>
        <v>0</v>
      </c>
      <c r="U28" s="477">
        <f t="shared" si="4"/>
        <v>0</v>
      </c>
      <c r="V28" s="477">
        <f t="shared" si="5"/>
        <v>0</v>
      </c>
      <c r="W28" s="477">
        <f t="shared" si="6"/>
        <v>0</v>
      </c>
      <c r="X28" s="1175">
        <f t="shared" si="7"/>
        <v>0</v>
      </c>
      <c r="Y28" s="1175">
        <f t="shared" si="8"/>
        <v>0</v>
      </c>
      <c r="Z28" s="478" t="str">
        <f t="shared" si="13"/>
        <v/>
      </c>
      <c r="AA28" s="478" t="str">
        <f t="shared" si="9"/>
        <v/>
      </c>
      <c r="AC28" s="721">
        <f t="array" ref="AC28">(SUM(('PC list'!$N$3:$N$641=$A28)*('PC list'!$C$3:$C$641=$A$2)*('PC list'!$BR$3:$BR$641="blank")*('PC list'!$J$3:$J$641&lt;&gt;"NFI")))+(SUM(('PC list'!$N$3:$N$641=$A28)*('PC list'!$C$3:$C$641=$A$2)*('PC list'!$BR$3:$BR$641=0)*('PC list'!$J$3:$J$641&lt;&gt;"NFI")))</f>
        <v>0</v>
      </c>
      <c r="AD28" s="721">
        <f t="array" ref="AD28">SUM(('PC list'!$N$3:$N$641=$A28)*('PC list'!$C$3:$C$641=$A$2)*('PC list'!$BR$3:$BR$641="Yes")*('PC list'!$J$3:$J$641&lt;&gt;"NFI"))</f>
        <v>0</v>
      </c>
      <c r="AE28" s="721">
        <f t="array" ref="AE28">SUM(('PC list'!$N$3:$N$641=$A28)*('PC list'!$C$3:$C$641=$A$2)*('PC list'!$BR$3:$BR$641="No")*('PC list'!$J$3:$J$641&lt;&gt;"NFI"))</f>
        <v>0</v>
      </c>
      <c r="AF28" s="723" t="str">
        <f t="shared" si="10"/>
        <v/>
      </c>
      <c r="AG28" s="719"/>
      <c r="AH28" s="721">
        <f t="array" ref="AH28">(SUM(('PC list'!$N$3:$N$641=$A28)*('PC list'!$C$3:$C$641=$A$2)*('PC list'!$BR$3:$BR$641="blank")*('PC list'!$J$3:$J$641="NFI")))+(SUM(('PC list'!$N$3:$N$641=$A28)*('PC list'!$C$3:$C$641=$A$2)*('PC list'!$BR$3:$BR$641=0)*('PC list'!$J$3:$J$641="NFI")))</f>
        <v>0</v>
      </c>
      <c r="AI28" s="721">
        <f t="array" ref="AI28">SUM(('PC list'!$N$3:$N$641=$A28)*('PC list'!$C$3:$C$641=$A$2)*('PC list'!$BR$3:$BR$641="Yes")*('PC list'!$J$3:$J$641="NFI"))</f>
        <v>0</v>
      </c>
      <c r="AJ28" s="721">
        <f t="array" ref="AJ28">SUM(('PC list'!$N$3:$N$641=$A28)*('PC list'!$C$3:$C$641=$A$2)*('PC list'!$BR$3:$BR$641="No")*('PC list'!$J$3:$J$641="NFI"))</f>
        <v>0</v>
      </c>
      <c r="AK28" s="723" t="str">
        <f t="shared" si="11"/>
        <v/>
      </c>
      <c r="AL28" s="994" t="str">
        <f t="shared" si="12"/>
        <v/>
      </c>
    </row>
    <row r="29" spans="1:38" ht="15" customHeight="1">
      <c r="A29" s="469" t="str">
        <f>Validation!A86</f>
        <v>Water pressure</v>
      </c>
      <c r="B29" s="470">
        <f t="array" ref="B29">SUM(('PC list'!$N$3:$N$641=$A29)*('PC list'!$C$3:$C$641=A$2))</f>
        <v>1</v>
      </c>
      <c r="C29" s="470">
        <f t="array" ref="C29">(SUM(('PC list'!$N$3:$N$641=$A29)*('PC list'!$C$3:$C$641=$A$2)*('PC list'!$BR$3:$BR$641="blank")))+(SUM(('PC list'!$N$3:$N$641=$A29)*('PC list'!$C$3:$C$641=$A$2)*('PC list'!$BR$3:$BR$641="")))</f>
        <v>0</v>
      </c>
      <c r="D29" s="470">
        <f t="array" ref="D29">SUM(('PC list'!$N$3:$N$641=$A29)*('PC list'!$C$3:$C$641=$A$2)*('PC list'!$BR$3:$BR$641="Yes"))</f>
        <v>1</v>
      </c>
      <c r="E29" s="1744">
        <f t="shared" si="1"/>
        <v>1</v>
      </c>
      <c r="F29" s="470">
        <f t="array" ref="F29">SUM(('PC list'!$N$3:$N$641=$A29)*('PC list'!$C$3:$C$641=$A$2)*('PC list'!$BR$3:$BR$641="No"))</f>
        <v>0</v>
      </c>
      <c r="G29" s="1744">
        <f t="shared" si="2"/>
        <v>0</v>
      </c>
      <c r="H29" s="471">
        <f t="array" ref="H29">SUM(('PC list'!$N$3:$N$641=$A29)*('PC list'!$C$3:$C$641=$A$2)*('PC list'!$BS$3:$BS$641=H$2))</f>
        <v>1</v>
      </c>
      <c r="I29" s="472">
        <f t="array" ref="I29">SUM(('PC list'!$N$3:$N$641=$A29)*('PC list'!$C$3:$C$641=$A$2)*('PC list'!$BS$3:$BS$641=I$2))</f>
        <v>0</v>
      </c>
      <c r="J29" s="472">
        <f t="array" ref="J29">SUM(('PC list'!$N$3:$N$641=$A29)*('PC list'!$C$3:$C$641=$A$2)*('PC list'!$BS$3:$BS$641=J$2))</f>
        <v>0</v>
      </c>
      <c r="K29" s="472">
        <f t="array" ref="K29">SUM(('PC list'!$N$3:$N$641=$A29)*('PC list'!$C$3:$C$641=$A$2)*('PC list'!$BS$3:$BS$641=K$2))</f>
        <v>0</v>
      </c>
      <c r="L29" s="473">
        <f t="array" ref="L29">SUM(('PC list'!$N$3:$N$641=$A29)*('PC list'!$C$3:$C$641=$A$2)*('PC list'!$BS$3:$BS$641=H$2)*('PC list'!$BT$3:$BT$641))</f>
        <v>3.6339999999999997E-2</v>
      </c>
      <c r="M29" s="473">
        <f t="array" ref="M29">SUM(('PC list'!$N$3:$N$641=$A29)*('PC list'!$C$3:$C$641=$A$2)*('PC list'!$BS$3:$BS$641=J$2)*('PC list'!$BT$3:$BT$641))</f>
        <v>0</v>
      </c>
      <c r="N29" s="474">
        <f t="array" ref="N29">SUM(('PC list'!$N$3:$N$641=$A29)*('PC list'!$C$3:$C$641=$A$2)*('PC list'!$BU$3:$BU$641=N$2))</f>
        <v>0</v>
      </c>
      <c r="O29" s="475">
        <f t="array" ref="O29">SUM(('PC list'!$N$3:$N$641=$A29)*('PC list'!$C$3:$C$641=$A$2)*('PC list'!$BU$3:$BU$641=O$2))</f>
        <v>0</v>
      </c>
      <c r="P29" s="475">
        <f t="array" ref="P29">SUM(('PC list'!$N$3:$N$641=$A29)*('PC list'!$C$3:$C$641=$A$2)*('PC list'!$BU$3:$BU$641=P$2))</f>
        <v>0</v>
      </c>
      <c r="Q29" s="475">
        <f t="array" ref="Q29">SUM(('PC list'!$N$3:$N$641=$A29)*('PC list'!$C$3:$C$641=$A$2)*('PC list'!$BU$3:$BU$641=Q$2))</f>
        <v>0</v>
      </c>
      <c r="R29" s="1172">
        <f t="array" ref="R29">SUM(('PC list'!$N$3:$N$641=$A29)*('PC list'!$C$3:$C$641=$A$2)*('PC list'!$BU$3:$BU$641=N$2)*('PC list'!$BV$3:$BV$641))</f>
        <v>0</v>
      </c>
      <c r="S29" s="1172">
        <f t="array" ref="S29">SUM(('PC list'!$N$3:$N$641=$A29)*('PC list'!$C$3:$C$641=$A$2)*('PC list'!$BU$3:$BU$641=P$2)*('PC list'!$BV$3:$BV$641))</f>
        <v>0</v>
      </c>
      <c r="T29" s="476">
        <f t="shared" si="3"/>
        <v>1</v>
      </c>
      <c r="U29" s="477">
        <f t="shared" si="4"/>
        <v>0</v>
      </c>
      <c r="V29" s="477">
        <f t="shared" si="5"/>
        <v>0</v>
      </c>
      <c r="W29" s="477">
        <f t="shared" si="6"/>
        <v>0</v>
      </c>
      <c r="X29" s="1175">
        <f t="shared" si="7"/>
        <v>3.6339999999999997E-2</v>
      </c>
      <c r="Y29" s="1175">
        <f t="shared" si="8"/>
        <v>0</v>
      </c>
      <c r="Z29" s="478">
        <f t="shared" si="13"/>
        <v>6</v>
      </c>
      <c r="AA29" s="478" t="str">
        <f t="shared" si="9"/>
        <v/>
      </c>
      <c r="AC29" s="721">
        <f t="array" ref="AC29">(SUM(('PC list'!$N$3:$N$641=$A29)*('PC list'!$C$3:$C$641=$A$2)*('PC list'!$BR$3:$BR$641="blank")*('PC list'!$J$3:$J$641&lt;&gt;"NFI")))+(SUM(('PC list'!$N$3:$N$641=$A29)*('PC list'!$C$3:$C$641=$A$2)*('PC list'!$BR$3:$BR$641=0)*('PC list'!$J$3:$J$641&lt;&gt;"NFI")))</f>
        <v>0</v>
      </c>
      <c r="AD29" s="721">
        <f t="array" ref="AD29">SUM(('PC list'!$N$3:$N$641=$A29)*('PC list'!$C$3:$C$641=$A$2)*('PC list'!$BR$3:$BR$641="Yes")*('PC list'!$J$3:$J$641&lt;&gt;"NFI"))</f>
        <v>1</v>
      </c>
      <c r="AE29" s="721">
        <f t="array" ref="AE29">SUM(('PC list'!$N$3:$N$641=$A29)*('PC list'!$C$3:$C$641=$A$2)*('PC list'!$BR$3:$BR$641="No")*('PC list'!$J$3:$J$641&lt;&gt;"NFI"))</f>
        <v>0</v>
      </c>
      <c r="AF29" s="723">
        <f t="shared" si="10"/>
        <v>1</v>
      </c>
      <c r="AG29" s="719"/>
      <c r="AH29" s="721">
        <f t="array" ref="AH29">(SUM(('PC list'!$N$3:$N$641=$A29)*('PC list'!$C$3:$C$641=$A$2)*('PC list'!$BR$3:$BR$641="blank")*('PC list'!$J$3:$J$641="NFI")))+(SUM(('PC list'!$N$3:$N$641=$A29)*('PC list'!$C$3:$C$641=$A$2)*('PC list'!$BR$3:$BR$641=0)*('PC list'!$J$3:$J$641="NFI")))</f>
        <v>0</v>
      </c>
      <c r="AI29" s="721">
        <f t="array" ref="AI29">SUM(('PC list'!$N$3:$N$641=$A29)*('PC list'!$C$3:$C$641=$A$2)*('PC list'!$BR$3:$BR$641="Yes")*('PC list'!$J$3:$J$641="NFI"))</f>
        <v>0</v>
      </c>
      <c r="AJ29" s="721">
        <f t="array" ref="AJ29">SUM(('PC list'!$N$3:$N$641=$A29)*('PC list'!$C$3:$C$641=$A$2)*('PC list'!$BR$3:$BR$641="No")*('PC list'!$J$3:$J$641="NFI"))</f>
        <v>0</v>
      </c>
      <c r="AK29" s="723" t="str">
        <f t="shared" si="11"/>
        <v/>
      </c>
      <c r="AL29" s="994" t="str">
        <f t="shared" si="12"/>
        <v/>
      </c>
    </row>
    <row r="30" spans="1:38" ht="15" customHeight="1">
      <c r="A30" s="469" t="str">
        <f>Validation!A87</f>
        <v>Water quality compliance</v>
      </c>
      <c r="B30" s="470">
        <f t="array" ref="B30">SUM(('PC list'!$N$3:$N$641=$A30)*('PC list'!$C$3:$C$641=A$2))</f>
        <v>1</v>
      </c>
      <c r="C30" s="470">
        <f t="array" ref="C30">(SUM(('PC list'!$N$3:$N$641=$A30)*('PC list'!$C$3:$C$641=$A$2)*('PC list'!$BR$3:$BR$641="blank")))+(SUM(('PC list'!$N$3:$N$641=$A30)*('PC list'!$C$3:$C$641=$A$2)*('PC list'!$BR$3:$BR$641="")))</f>
        <v>0</v>
      </c>
      <c r="D30" s="470">
        <f t="array" ref="D30">SUM(('PC list'!$N$3:$N$641=$A30)*('PC list'!$C$3:$C$641=$A$2)*('PC list'!$BR$3:$BR$641="Yes"))</f>
        <v>0</v>
      </c>
      <c r="E30" s="1744">
        <f t="shared" si="1"/>
        <v>0</v>
      </c>
      <c r="F30" s="470">
        <f t="array" ref="F30">SUM(('PC list'!$N$3:$N$641=$A30)*('PC list'!$C$3:$C$641=$A$2)*('PC list'!$BR$3:$BR$641="No"))</f>
        <v>1</v>
      </c>
      <c r="G30" s="1744">
        <f t="shared" si="2"/>
        <v>1</v>
      </c>
      <c r="H30" s="471">
        <f t="array" ref="H30">SUM(('PC list'!$N$3:$N$641=$A30)*('PC list'!$C$3:$C$641=$A$2)*('PC list'!$BS$3:$BS$641=H$2))</f>
        <v>0</v>
      </c>
      <c r="I30" s="472">
        <f t="array" ref="I30">SUM(('PC list'!$N$3:$N$641=$A30)*('PC list'!$C$3:$C$641=$A$2)*('PC list'!$BS$3:$BS$641=I$2))</f>
        <v>0</v>
      </c>
      <c r="J30" s="472">
        <f t="array" ref="J30">SUM(('PC list'!$N$3:$N$641=$A30)*('PC list'!$C$3:$C$641=$A$2)*('PC list'!$BS$3:$BS$641=J$2))</f>
        <v>0</v>
      </c>
      <c r="K30" s="472">
        <f t="array" ref="K30">SUM(('PC list'!$N$3:$N$641=$A30)*('PC list'!$C$3:$C$641=$A$2)*('PC list'!$BS$3:$BS$641=K$2))</f>
        <v>1</v>
      </c>
      <c r="L30" s="473">
        <f t="array" ref="L30">SUM(('PC list'!$N$3:$N$641=$A30)*('PC list'!$C$3:$C$641=$A$2)*('PC list'!$BS$3:$BS$641=H$2)*('PC list'!$BT$3:$BT$641))</f>
        <v>0</v>
      </c>
      <c r="M30" s="473">
        <f t="array" ref="M30">SUM(('PC list'!$N$3:$N$641=$A30)*('PC list'!$C$3:$C$641=$A$2)*('PC list'!$BS$3:$BS$641=J$2)*('PC list'!$BT$3:$BT$641))</f>
        <v>0</v>
      </c>
      <c r="N30" s="474">
        <f t="array" ref="N30">SUM(('PC list'!$N$3:$N$641=$A30)*('PC list'!$C$3:$C$641=$A$2)*('PC list'!$BU$3:$BU$641=N$2))</f>
        <v>0</v>
      </c>
      <c r="O30" s="475">
        <f t="array" ref="O30">SUM(('PC list'!$N$3:$N$641=$A30)*('PC list'!$C$3:$C$641=$A$2)*('PC list'!$BU$3:$BU$641=O$2))</f>
        <v>0</v>
      </c>
      <c r="P30" s="475">
        <f t="array" ref="P30">SUM(('PC list'!$N$3:$N$641=$A30)*('PC list'!$C$3:$C$641=$A$2)*('PC list'!$BU$3:$BU$641=P$2))</f>
        <v>0</v>
      </c>
      <c r="Q30" s="475">
        <f t="array" ref="Q30">SUM(('PC list'!$N$3:$N$641=$A30)*('PC list'!$C$3:$C$641=$A$2)*('PC list'!$BU$3:$BU$641=Q$2))</f>
        <v>0</v>
      </c>
      <c r="R30" s="1172">
        <f t="array" ref="R30">SUM(('PC list'!$N$3:$N$641=$A30)*('PC list'!$C$3:$C$641=$A$2)*('PC list'!$BU$3:$BU$641=N$2)*('PC list'!$BV$3:$BV$641))</f>
        <v>0</v>
      </c>
      <c r="S30" s="1172">
        <f t="array" ref="S30">SUM(('PC list'!$N$3:$N$641=$A30)*('PC list'!$C$3:$C$641=$A$2)*('PC list'!$BU$3:$BU$641=P$2)*('PC list'!$BV$3:$BV$641))</f>
        <v>0</v>
      </c>
      <c r="T30" s="476">
        <f t="shared" si="3"/>
        <v>0</v>
      </c>
      <c r="U30" s="477">
        <f t="shared" si="4"/>
        <v>0</v>
      </c>
      <c r="V30" s="477">
        <f t="shared" si="5"/>
        <v>0</v>
      </c>
      <c r="W30" s="477">
        <f t="shared" si="6"/>
        <v>1</v>
      </c>
      <c r="X30" s="1175">
        <f t="shared" si="7"/>
        <v>0</v>
      </c>
      <c r="Y30" s="1175">
        <f t="shared" si="8"/>
        <v>0</v>
      </c>
      <c r="Z30" s="478" t="str">
        <f t="shared" si="13"/>
        <v/>
      </c>
      <c r="AA30" s="478" t="str">
        <f t="shared" si="9"/>
        <v/>
      </c>
      <c r="AC30" s="721">
        <f t="array" ref="AC30">(SUM(('PC list'!$N$3:$N$641=$A30)*('PC list'!$C$3:$C$641=$A$2)*('PC list'!$BR$3:$BR$641="blank")*('PC list'!$J$3:$J$641&lt;&gt;"NFI")))+(SUM(('PC list'!$N$3:$N$641=$A30)*('PC list'!$C$3:$C$641=$A$2)*('PC list'!$BR$3:$BR$641=0)*('PC list'!$J$3:$J$641&lt;&gt;"NFI")))</f>
        <v>0</v>
      </c>
      <c r="AD30" s="721">
        <f t="array" ref="AD30">SUM(('PC list'!$N$3:$N$641=$A30)*('PC list'!$C$3:$C$641=$A$2)*('PC list'!$BR$3:$BR$641="Yes")*('PC list'!$J$3:$J$641&lt;&gt;"NFI"))</f>
        <v>0</v>
      </c>
      <c r="AE30" s="721">
        <f t="array" ref="AE30">SUM(('PC list'!$N$3:$N$641=$A30)*('PC list'!$C$3:$C$641=$A$2)*('PC list'!$BR$3:$BR$641="No")*('PC list'!$J$3:$J$641&lt;&gt;"NFI"))</f>
        <v>1</v>
      </c>
      <c r="AF30" s="723">
        <f t="shared" si="10"/>
        <v>0</v>
      </c>
      <c r="AG30" s="719"/>
      <c r="AH30" s="721">
        <f t="array" ref="AH30">(SUM(('PC list'!$N$3:$N$641=$A30)*('PC list'!$C$3:$C$641=$A$2)*('PC list'!$BR$3:$BR$641="blank")*('PC list'!$J$3:$J$641="NFI")))+(SUM(('PC list'!$N$3:$N$641=$A30)*('PC list'!$C$3:$C$641=$A$2)*('PC list'!$BR$3:$BR$641=0)*('PC list'!$J$3:$J$641="NFI")))</f>
        <v>0</v>
      </c>
      <c r="AI30" s="721">
        <f t="array" ref="AI30">SUM(('PC list'!$N$3:$N$641=$A30)*('PC list'!$C$3:$C$641=$A$2)*('PC list'!$BR$3:$BR$641="Yes")*('PC list'!$J$3:$J$641="NFI"))</f>
        <v>0</v>
      </c>
      <c r="AJ30" s="721">
        <f t="array" ref="AJ30">SUM(('PC list'!$N$3:$N$641=$A30)*('PC list'!$C$3:$C$641=$A$2)*('PC list'!$BR$3:$BR$641="No")*('PC list'!$J$3:$J$641="NFI"))</f>
        <v>0</v>
      </c>
      <c r="AK30" s="723" t="str">
        <f t="shared" si="11"/>
        <v/>
      </c>
      <c r="AL30" s="994" t="str">
        <f t="shared" si="12"/>
        <v/>
      </c>
    </row>
    <row r="31" spans="1:38" ht="15" customHeight="1">
      <c r="A31" s="469" t="str">
        <f>Validation!A88</f>
        <v>Water quality contacts</v>
      </c>
      <c r="B31" s="470">
        <f t="array" ref="B31">SUM(('PC list'!$N$3:$N$641=$A31)*('PC list'!$C$3:$C$641=A$2))</f>
        <v>1</v>
      </c>
      <c r="C31" s="470">
        <f t="array" ref="C31">(SUM(('PC list'!$N$3:$N$641=$A31)*('PC list'!$C$3:$C$641=$A$2)*('PC list'!$BR$3:$BR$641="blank")))+(SUM(('PC list'!$N$3:$N$641=$A31)*('PC list'!$C$3:$C$641=$A$2)*('PC list'!$BR$3:$BR$641="")))</f>
        <v>0</v>
      </c>
      <c r="D31" s="470">
        <f t="array" ref="D31">SUM(('PC list'!$N$3:$N$641=$A31)*('PC list'!$C$3:$C$641=$A$2)*('PC list'!$BR$3:$BR$641="Yes"))</f>
        <v>0</v>
      </c>
      <c r="E31" s="1744">
        <f t="shared" si="1"/>
        <v>0</v>
      </c>
      <c r="F31" s="470">
        <f t="array" ref="F31">SUM(('PC list'!$N$3:$N$641=$A31)*('PC list'!$C$3:$C$641=$A$2)*('PC list'!$BR$3:$BR$641="No"))</f>
        <v>1</v>
      </c>
      <c r="G31" s="1744">
        <f t="shared" si="2"/>
        <v>1</v>
      </c>
      <c r="H31" s="471">
        <f t="array" ref="H31">SUM(('PC list'!$N$3:$N$641=$A31)*('PC list'!$C$3:$C$641=$A$2)*('PC list'!$BS$3:$BS$641=H$2))</f>
        <v>0</v>
      </c>
      <c r="I31" s="472">
        <f t="array" ref="I31">SUM(('PC list'!$N$3:$N$641=$A31)*('PC list'!$C$3:$C$641=$A$2)*('PC list'!$BS$3:$BS$641=I$2))</f>
        <v>0</v>
      </c>
      <c r="J31" s="472">
        <f t="array" ref="J31">SUM(('PC list'!$N$3:$N$641=$A31)*('PC list'!$C$3:$C$641=$A$2)*('PC list'!$BS$3:$BS$641=J$2))</f>
        <v>1</v>
      </c>
      <c r="K31" s="472">
        <f t="array" ref="K31">SUM(('PC list'!$N$3:$N$641=$A31)*('PC list'!$C$3:$C$641=$A$2)*('PC list'!$BS$3:$BS$641=K$2))</f>
        <v>0</v>
      </c>
      <c r="L31" s="473">
        <f t="array" ref="L31">SUM(('PC list'!$N$3:$N$641=$A31)*('PC list'!$C$3:$C$641=$A$2)*('PC list'!$BS$3:$BS$641=H$2)*('PC list'!$BT$3:$BT$641))</f>
        <v>0</v>
      </c>
      <c r="M31" s="473">
        <f t="array" ref="M31">SUM(('PC list'!$N$3:$N$641=$A31)*('PC list'!$C$3:$C$641=$A$2)*('PC list'!$BS$3:$BS$641=J$2)*('PC list'!$BT$3:$BT$641))</f>
        <v>-1.8369</v>
      </c>
      <c r="N31" s="474">
        <f t="array" ref="N31">SUM(('PC list'!$N$3:$N$641=$A31)*('PC list'!$C$3:$C$641=$A$2)*('PC list'!$BU$3:$BU$641=N$2))</f>
        <v>0</v>
      </c>
      <c r="O31" s="475">
        <f t="array" ref="O31">SUM(('PC list'!$N$3:$N$641=$A31)*('PC list'!$C$3:$C$641=$A$2)*('PC list'!$BU$3:$BU$641=O$2))</f>
        <v>0</v>
      </c>
      <c r="P31" s="475">
        <f t="array" ref="P31">SUM(('PC list'!$N$3:$N$641=$A31)*('PC list'!$C$3:$C$641=$A$2)*('PC list'!$BU$3:$BU$641=P$2))</f>
        <v>0</v>
      </c>
      <c r="Q31" s="475">
        <f t="array" ref="Q31">SUM(('PC list'!$N$3:$N$641=$A31)*('PC list'!$C$3:$C$641=$A$2)*('PC list'!$BU$3:$BU$641=Q$2))</f>
        <v>0</v>
      </c>
      <c r="R31" s="1172">
        <f t="array" ref="R31">SUM(('PC list'!$N$3:$N$641=$A31)*('PC list'!$C$3:$C$641=$A$2)*('PC list'!$BU$3:$BU$641=N$2)*('PC list'!$BV$3:$BV$641))</f>
        <v>0</v>
      </c>
      <c r="S31" s="1172">
        <f t="array" ref="S31">SUM(('PC list'!$N$3:$N$641=$A31)*('PC list'!$C$3:$C$641=$A$2)*('PC list'!$BU$3:$BU$641=P$2)*('PC list'!$BV$3:$BV$641))</f>
        <v>0</v>
      </c>
      <c r="T31" s="476">
        <f t="shared" si="3"/>
        <v>0</v>
      </c>
      <c r="U31" s="477">
        <f t="shared" si="4"/>
        <v>0</v>
      </c>
      <c r="V31" s="477">
        <f t="shared" si="5"/>
        <v>1</v>
      </c>
      <c r="W31" s="477">
        <f t="shared" si="6"/>
        <v>0</v>
      </c>
      <c r="X31" s="1175">
        <f t="shared" si="7"/>
        <v>0</v>
      </c>
      <c r="Y31" s="1175">
        <f t="shared" si="8"/>
        <v>-1.8369</v>
      </c>
      <c r="Z31" s="478" t="str">
        <f t="shared" si="13"/>
        <v/>
      </c>
      <c r="AA31" s="478">
        <f t="shared" si="9"/>
        <v>31</v>
      </c>
      <c r="AC31" s="721">
        <f t="array" ref="AC31">(SUM(('PC list'!$N$3:$N$641=$A31)*('PC list'!$C$3:$C$641=$A$2)*('PC list'!$BR$3:$BR$641="blank")*('PC list'!$J$3:$J$641&lt;&gt;"NFI")))+(SUM(('PC list'!$N$3:$N$641=$A31)*('PC list'!$C$3:$C$641=$A$2)*('PC list'!$BR$3:$BR$641=0)*('PC list'!$J$3:$J$641&lt;&gt;"NFI")))</f>
        <v>0</v>
      </c>
      <c r="AD31" s="721">
        <f t="array" ref="AD31">SUM(('PC list'!$N$3:$N$641=$A31)*('PC list'!$C$3:$C$641=$A$2)*('PC list'!$BR$3:$BR$641="Yes")*('PC list'!$J$3:$J$641&lt;&gt;"NFI"))</f>
        <v>0</v>
      </c>
      <c r="AE31" s="721">
        <f t="array" ref="AE31">SUM(('PC list'!$N$3:$N$641=$A31)*('PC list'!$C$3:$C$641=$A$2)*('PC list'!$BR$3:$BR$641="No")*('PC list'!$J$3:$J$641&lt;&gt;"NFI"))</f>
        <v>1</v>
      </c>
      <c r="AF31" s="723">
        <f t="shared" si="10"/>
        <v>0</v>
      </c>
      <c r="AG31" s="719"/>
      <c r="AH31" s="721">
        <f t="array" ref="AH31">(SUM(('PC list'!$N$3:$N$641=$A31)*('PC list'!$C$3:$C$641=$A$2)*('PC list'!$BR$3:$BR$641="blank")*('PC list'!$J$3:$J$641="NFI")))+(SUM(('PC list'!$N$3:$N$641=$A31)*('PC list'!$C$3:$C$641=$A$2)*('PC list'!$BR$3:$BR$641=0)*('PC list'!$J$3:$J$641="NFI")))</f>
        <v>0</v>
      </c>
      <c r="AI31" s="721">
        <f t="array" ref="AI31">SUM(('PC list'!$N$3:$N$641=$A31)*('PC list'!$C$3:$C$641=$A$2)*('PC list'!$BR$3:$BR$641="Yes")*('PC list'!$J$3:$J$641="NFI"))</f>
        <v>0</v>
      </c>
      <c r="AJ31" s="721">
        <f t="array" ref="AJ31">SUM(('PC list'!$N$3:$N$641=$A31)*('PC list'!$C$3:$C$641=$A$2)*('PC list'!$BR$3:$BR$641="No")*('PC list'!$J$3:$J$641="NFI"))</f>
        <v>0</v>
      </c>
      <c r="AK31" s="723" t="str">
        <f t="shared" si="11"/>
        <v/>
      </c>
      <c r="AL31" s="994" t="str">
        <f t="shared" si="12"/>
        <v/>
      </c>
    </row>
    <row r="32" spans="1:38" ht="15" customHeight="1">
      <c r="A32" s="469" t="str">
        <f>Validation!A89</f>
        <v>Water resources/ abstraction</v>
      </c>
      <c r="B32" s="470">
        <f t="array" ref="B32">SUM(('PC list'!$N$3:$N$641=$A32)*('PC list'!$C$3:$C$641=A$2))</f>
        <v>1</v>
      </c>
      <c r="C32" s="470">
        <f t="array" ref="C32">(SUM(('PC list'!$N$3:$N$641=$A32)*('PC list'!$C$3:$C$641=$A$2)*('PC list'!$BR$3:$BR$641="blank")))+(SUM(('PC list'!$N$3:$N$641=$A32)*('PC list'!$C$3:$C$641=$A$2)*('PC list'!$BR$3:$BR$641="")))</f>
        <v>0</v>
      </c>
      <c r="D32" s="470">
        <f t="array" ref="D32">SUM(('PC list'!$N$3:$N$641=$A32)*('PC list'!$C$3:$C$641=$A$2)*('PC list'!$BR$3:$BR$641="Yes"))</f>
        <v>0</v>
      </c>
      <c r="E32" s="1744">
        <f t="shared" si="1"/>
        <v>0</v>
      </c>
      <c r="F32" s="470">
        <f t="array" ref="F32">SUM(('PC list'!$N$3:$N$641=$A32)*('PC list'!$C$3:$C$641=$A$2)*('PC list'!$BR$3:$BR$641="No"))</f>
        <v>1</v>
      </c>
      <c r="G32" s="1744">
        <f t="shared" si="2"/>
        <v>1</v>
      </c>
      <c r="H32" s="471">
        <f t="array" ref="H32">SUM(('PC list'!$N$3:$N$641=$A32)*('PC list'!$C$3:$C$641=$A$2)*('PC list'!$BS$3:$BS$641=H$2))</f>
        <v>0</v>
      </c>
      <c r="I32" s="472">
        <f t="array" ref="I32">SUM(('PC list'!$N$3:$N$641=$A32)*('PC list'!$C$3:$C$641=$A$2)*('PC list'!$BS$3:$BS$641=I$2))</f>
        <v>0</v>
      </c>
      <c r="J32" s="472">
        <f t="array" ref="J32">SUM(('PC list'!$N$3:$N$641=$A32)*('PC list'!$C$3:$C$641=$A$2)*('PC list'!$BS$3:$BS$641=J$2))</f>
        <v>0</v>
      </c>
      <c r="K32" s="472">
        <f t="array" ref="K32">SUM(('PC list'!$N$3:$N$641=$A32)*('PC list'!$C$3:$C$641=$A$2)*('PC list'!$BS$3:$BS$641=K$2))</f>
        <v>0</v>
      </c>
      <c r="L32" s="473">
        <f t="array" ref="L32">SUM(('PC list'!$N$3:$N$641=$A32)*('PC list'!$C$3:$C$641=$A$2)*('PC list'!$BS$3:$BS$641=H$2)*('PC list'!$BT$3:$BT$641))</f>
        <v>0</v>
      </c>
      <c r="M32" s="473">
        <f t="array" ref="M32">SUM(('PC list'!$N$3:$N$641=$A32)*('PC list'!$C$3:$C$641=$A$2)*('PC list'!$BS$3:$BS$641=J$2)*('PC list'!$BT$3:$BT$641))</f>
        <v>0</v>
      </c>
      <c r="N32" s="474">
        <f t="array" ref="N32">SUM(('PC list'!$N$3:$N$641=$A32)*('PC list'!$C$3:$C$641=$A$2)*('PC list'!$BU$3:$BU$641=N$2))</f>
        <v>0</v>
      </c>
      <c r="O32" s="475">
        <f t="array" ref="O32">SUM(('PC list'!$N$3:$N$641=$A32)*('PC list'!$C$3:$C$641=$A$2)*('PC list'!$BU$3:$BU$641=O$2))</f>
        <v>0</v>
      </c>
      <c r="P32" s="475">
        <f t="array" ref="P32">SUM(('PC list'!$N$3:$N$641=$A32)*('PC list'!$C$3:$C$641=$A$2)*('PC list'!$BU$3:$BU$641=P$2))</f>
        <v>0</v>
      </c>
      <c r="Q32" s="475">
        <f t="array" ref="Q32">SUM(('PC list'!$N$3:$N$641=$A32)*('PC list'!$C$3:$C$641=$A$2)*('PC list'!$BU$3:$BU$641=Q$2))</f>
        <v>0</v>
      </c>
      <c r="R32" s="1172">
        <f t="array" ref="R32">SUM(('PC list'!$N$3:$N$641=$A32)*('PC list'!$C$3:$C$641=$A$2)*('PC list'!$BU$3:$BU$641=N$2)*('PC list'!$BV$3:$BV$641))</f>
        <v>0</v>
      </c>
      <c r="S32" s="1172">
        <f t="array" ref="S32">SUM(('PC list'!$N$3:$N$641=$A32)*('PC list'!$C$3:$C$641=$A$2)*('PC list'!$BU$3:$BU$641=P$2)*('PC list'!$BV$3:$BV$641))</f>
        <v>0</v>
      </c>
      <c r="T32" s="476">
        <f t="shared" si="3"/>
        <v>0</v>
      </c>
      <c r="U32" s="477">
        <f t="shared" si="4"/>
        <v>0</v>
      </c>
      <c r="V32" s="477">
        <f t="shared" si="5"/>
        <v>0</v>
      </c>
      <c r="W32" s="477">
        <f t="shared" si="6"/>
        <v>0</v>
      </c>
      <c r="X32" s="1175">
        <f t="shared" si="7"/>
        <v>0</v>
      </c>
      <c r="Y32" s="1175">
        <f t="shared" si="8"/>
        <v>0</v>
      </c>
      <c r="Z32" s="478" t="str">
        <f t="shared" si="13"/>
        <v/>
      </c>
      <c r="AA32" s="478" t="str">
        <f t="shared" si="9"/>
        <v/>
      </c>
      <c r="AC32" s="721">
        <f t="array" ref="AC32">(SUM(('PC list'!$N$3:$N$641=$A32)*('PC list'!$C$3:$C$641=$A$2)*('PC list'!$BR$3:$BR$641="blank")*('PC list'!$J$3:$J$641&lt;&gt;"NFI")))+(SUM(('PC list'!$N$3:$N$641=$A32)*('PC list'!$C$3:$C$641=$A$2)*('PC list'!$BR$3:$BR$641=0)*('PC list'!$J$3:$J$641&lt;&gt;"NFI")))</f>
        <v>0</v>
      </c>
      <c r="AD32" s="721">
        <f t="array" ref="AD32">SUM(('PC list'!$N$3:$N$641=$A32)*('PC list'!$C$3:$C$641=$A$2)*('PC list'!$BR$3:$BR$641="Yes")*('PC list'!$J$3:$J$641&lt;&gt;"NFI"))</f>
        <v>0</v>
      </c>
      <c r="AE32" s="721">
        <f t="array" ref="AE32">SUM(('PC list'!$N$3:$N$641=$A32)*('PC list'!$C$3:$C$641=$A$2)*('PC list'!$BR$3:$BR$641="No")*('PC list'!$J$3:$J$641&lt;&gt;"NFI"))</f>
        <v>0</v>
      </c>
      <c r="AF32" s="723" t="str">
        <f t="shared" si="10"/>
        <v/>
      </c>
      <c r="AG32" s="719"/>
      <c r="AH32" s="721">
        <f t="array" ref="AH32">(SUM(('PC list'!$N$3:$N$641=$A32)*('PC list'!$C$3:$C$641=$A$2)*('PC list'!$BR$3:$BR$641="blank")*('PC list'!$J$3:$J$641="NFI")))+(SUM(('PC list'!$N$3:$N$641=$A32)*('PC list'!$C$3:$C$641=$A$2)*('PC list'!$BR$3:$BR$641=0)*('PC list'!$J$3:$J$641="NFI")))</f>
        <v>0</v>
      </c>
      <c r="AI32" s="721">
        <f t="array" ref="AI32">SUM(('PC list'!$N$3:$N$641=$A32)*('PC list'!$C$3:$C$641=$A$2)*('PC list'!$BR$3:$BR$641="Yes")*('PC list'!$J$3:$J$641="NFI"))</f>
        <v>0</v>
      </c>
      <c r="AJ32" s="721">
        <f t="array" ref="AJ32">SUM(('PC list'!$N$3:$N$641=$A32)*('PC list'!$C$3:$C$641=$A$2)*('PC list'!$BR$3:$BR$641="No")*('PC list'!$J$3:$J$641="NFI"))</f>
        <v>1</v>
      </c>
      <c r="AK32" s="723">
        <f t="shared" si="11"/>
        <v>0</v>
      </c>
      <c r="AL32" s="994" t="str">
        <f t="shared" si="12"/>
        <v/>
      </c>
    </row>
    <row r="33" spans="1:54" ht="15" customHeight="1">
      <c r="A33" s="469" t="str">
        <f>Validation!A90</f>
        <v>WwTW odour</v>
      </c>
      <c r="B33" s="470">
        <f t="array" ref="B33">SUM(('PC list'!$N$3:$N$641=$A33)*('PC list'!$C$3:$C$641=A$2))</f>
        <v>0</v>
      </c>
      <c r="C33" s="470">
        <f t="array" ref="C33">(SUM(('PC list'!$N$3:$N$641=$A33)*('PC list'!$C$3:$C$641=$A$2)*('PC list'!$BR$3:$BR$641="blank")))+(SUM(('PC list'!$N$3:$N$641=$A33)*('PC list'!$C$3:$C$641=$A$2)*('PC list'!$BR$3:$BR$641="")))</f>
        <v>0</v>
      </c>
      <c r="D33" s="470">
        <f t="array" ref="D33">SUM(('PC list'!$N$3:$N$641=$A33)*('PC list'!$C$3:$C$641=$A$2)*('PC list'!$BR$3:$BR$641="Yes"))</f>
        <v>0</v>
      </c>
      <c r="E33" s="1744" t="str">
        <f t="shared" si="1"/>
        <v>-</v>
      </c>
      <c r="F33" s="470">
        <f t="array" ref="F33">SUM(('PC list'!$N$3:$N$641=$A33)*('PC list'!$C$3:$C$641=$A$2)*('PC list'!$BR$3:$BR$641="No"))</f>
        <v>0</v>
      </c>
      <c r="G33" s="1744" t="str">
        <f t="shared" si="2"/>
        <v>-</v>
      </c>
      <c r="H33" s="471">
        <f t="array" ref="H33">SUM(('PC list'!$N$3:$N$641=$A33)*('PC list'!$C$3:$C$641=$A$2)*('PC list'!$BS$3:$BS$641=H$2))</f>
        <v>0</v>
      </c>
      <c r="I33" s="472">
        <f t="array" ref="I33">SUM(('PC list'!$N$3:$N$641=$A33)*('PC list'!$C$3:$C$641=$A$2)*('PC list'!$BS$3:$BS$641=I$2))</f>
        <v>0</v>
      </c>
      <c r="J33" s="472">
        <f t="array" ref="J33">SUM(('PC list'!$N$3:$N$641=$A33)*('PC list'!$C$3:$C$641=$A$2)*('PC list'!$BS$3:$BS$641=J$2))</f>
        <v>0</v>
      </c>
      <c r="K33" s="472">
        <f t="array" ref="K33">SUM(('PC list'!$N$3:$N$641=$A33)*('PC list'!$C$3:$C$641=$A$2)*('PC list'!$BS$3:$BS$641=K$2))</f>
        <v>0</v>
      </c>
      <c r="L33" s="473">
        <f t="array" ref="L33">SUM(('PC list'!$N$3:$N$641=$A33)*('PC list'!$C$3:$C$641=$A$2)*('PC list'!$BS$3:$BS$641=H$2)*('PC list'!$BT$3:$BT$641))</f>
        <v>0</v>
      </c>
      <c r="M33" s="473">
        <f t="array" ref="M33">SUM(('PC list'!$N$3:$N$641=$A33)*('PC list'!$C$3:$C$641=$A$2)*('PC list'!$BS$3:$BS$641=J$2)*('PC list'!$BT$3:$BT$641))</f>
        <v>0</v>
      </c>
      <c r="N33" s="474">
        <f t="array" ref="N33">SUM(('PC list'!$N$3:$N$641=$A33)*('PC list'!$C$3:$C$641=$A$2)*('PC list'!$BU$3:$BU$641=N$2))</f>
        <v>0</v>
      </c>
      <c r="O33" s="475">
        <f t="array" ref="O33">SUM(('PC list'!$N$3:$N$641=$A33)*('PC list'!$C$3:$C$641=$A$2)*('PC list'!$BU$3:$BU$641=O$2))</f>
        <v>0</v>
      </c>
      <c r="P33" s="475">
        <f t="array" ref="P33">SUM(('PC list'!$N$3:$N$641=$A33)*('PC list'!$C$3:$C$641=$A$2)*('PC list'!$BU$3:$BU$641=P$2))</f>
        <v>0</v>
      </c>
      <c r="Q33" s="475">
        <f t="array" ref="Q33">SUM(('PC list'!$N$3:$N$641=$A33)*('PC list'!$C$3:$C$641=$A$2)*('PC list'!$BU$3:$BU$641=Q$2))</f>
        <v>0</v>
      </c>
      <c r="R33" s="1172">
        <f t="array" ref="R33">SUM(('PC list'!$N$3:$N$641=$A33)*('PC list'!$C$3:$C$641=$A$2)*('PC list'!$BU$3:$BU$641=N$2)*('PC list'!$BV$3:$BV$641))</f>
        <v>0</v>
      </c>
      <c r="S33" s="1172">
        <f t="array" ref="S33">SUM(('PC list'!$N$3:$N$641=$A33)*('PC list'!$C$3:$C$641=$A$2)*('PC list'!$BU$3:$BU$641=P$2)*('PC list'!$BV$3:$BV$641))</f>
        <v>0</v>
      </c>
      <c r="T33" s="476">
        <f t="shared" si="3"/>
        <v>0</v>
      </c>
      <c r="U33" s="477">
        <f t="shared" si="4"/>
        <v>0</v>
      </c>
      <c r="V33" s="477">
        <f t="shared" si="5"/>
        <v>0</v>
      </c>
      <c r="W33" s="477">
        <f t="shared" si="6"/>
        <v>0</v>
      </c>
      <c r="X33" s="1175">
        <f t="shared" si="7"/>
        <v>0</v>
      </c>
      <c r="Y33" s="1175">
        <f t="shared" si="8"/>
        <v>0</v>
      </c>
      <c r="Z33" s="478" t="str">
        <f t="shared" si="13"/>
        <v/>
      </c>
      <c r="AA33" s="478" t="str">
        <f t="shared" si="9"/>
        <v/>
      </c>
      <c r="AC33" s="721">
        <f t="array" ref="AC33">(SUM(('PC list'!$N$3:$N$641=$A33)*('PC list'!$C$3:$C$641=$A$2)*('PC list'!$BR$3:$BR$641="blank")*('PC list'!$J$3:$J$641&lt;&gt;"NFI")))+(SUM(('PC list'!$N$3:$N$641=$A33)*('PC list'!$C$3:$C$641=$A$2)*('PC list'!$BR$3:$BR$641=0)*('PC list'!$J$3:$J$641&lt;&gt;"NFI")))</f>
        <v>0</v>
      </c>
      <c r="AD33" s="721">
        <f t="array" ref="AD33">SUM(('PC list'!$N$3:$N$641=$A33)*('PC list'!$C$3:$C$641=$A$2)*('PC list'!$BR$3:$BR$641="Yes")*('PC list'!$J$3:$J$641&lt;&gt;"NFI"))</f>
        <v>0</v>
      </c>
      <c r="AE33" s="721">
        <f t="array" ref="AE33">SUM(('PC list'!$N$3:$N$641=$A33)*('PC list'!$C$3:$C$641=$A$2)*('PC list'!$BR$3:$BR$641="No")*('PC list'!$J$3:$J$641&lt;&gt;"NFI"))</f>
        <v>0</v>
      </c>
      <c r="AF33" s="723" t="str">
        <f t="shared" si="10"/>
        <v/>
      </c>
      <c r="AG33" s="719"/>
      <c r="AH33" s="721">
        <f t="array" ref="AH33">(SUM(('PC list'!$N$3:$N$641=$A33)*('PC list'!$C$3:$C$641=$A$2)*('PC list'!$BR$3:$BR$641="blank")*('PC list'!$J$3:$J$641="NFI")))+(SUM(('PC list'!$N$3:$N$641=$A33)*('PC list'!$C$3:$C$641=$A$2)*('PC list'!$BR$3:$BR$641=0)*('PC list'!$J$3:$J$641="NFI")))</f>
        <v>0</v>
      </c>
      <c r="AI33" s="721">
        <f t="array" ref="AI33">SUM(('PC list'!$N$3:$N$641=$A33)*('PC list'!$C$3:$C$641=$A$2)*('PC list'!$BR$3:$BR$641="Yes")*('PC list'!$J$3:$J$641="NFI"))</f>
        <v>0</v>
      </c>
      <c r="AJ33" s="721">
        <f t="array" ref="AJ33">SUM(('PC list'!$N$3:$N$641=$A33)*('PC list'!$C$3:$C$641=$A$2)*('PC list'!$BR$3:$BR$641="No")*('PC list'!$J$3:$J$641="NFI"))</f>
        <v>0</v>
      </c>
      <c r="AK33" s="723" t="str">
        <f t="shared" si="11"/>
        <v/>
      </c>
      <c r="AL33" s="994" t="str">
        <f t="shared" si="12"/>
        <v/>
      </c>
    </row>
    <row r="34" spans="1:54" ht="15" customHeight="1">
      <c r="A34" s="469">
        <f>Validation!A91</f>
        <v>0</v>
      </c>
      <c r="B34" s="470"/>
      <c r="C34" s="470"/>
      <c r="D34" s="470"/>
      <c r="E34" s="1744"/>
      <c r="F34" s="470"/>
      <c r="G34" s="1744"/>
      <c r="H34" s="471"/>
      <c r="I34" s="472"/>
      <c r="J34" s="472"/>
      <c r="K34" s="472"/>
      <c r="L34" s="473"/>
      <c r="M34" s="473"/>
      <c r="N34" s="474"/>
      <c r="O34" s="475"/>
      <c r="P34" s="475"/>
      <c r="Q34" s="475"/>
      <c r="R34" s="1172"/>
      <c r="S34" s="1172"/>
      <c r="T34" s="476"/>
      <c r="U34" s="477"/>
      <c r="V34" s="477"/>
      <c r="W34" s="477"/>
      <c r="X34" s="1175"/>
      <c r="Y34" s="1175"/>
      <c r="Z34" s="478"/>
      <c r="AA34" s="478" t="str">
        <f t="shared" si="9"/>
        <v/>
      </c>
      <c r="AC34" s="721"/>
      <c r="AD34" s="721"/>
      <c r="AE34" s="721"/>
      <c r="AF34" s="723"/>
      <c r="AG34" s="719"/>
      <c r="AH34" s="721"/>
      <c r="AI34" s="721"/>
      <c r="AJ34" s="721"/>
      <c r="AK34" s="723"/>
      <c r="AL34" s="994" t="str">
        <f t="shared" si="12"/>
        <v/>
      </c>
    </row>
    <row r="35" spans="1:54" ht="15" customHeight="1">
      <c r="A35" s="469">
        <f>Validation!A92</f>
        <v>0</v>
      </c>
      <c r="B35" s="470"/>
      <c r="C35" s="470"/>
      <c r="D35" s="470"/>
      <c r="E35" s="1744"/>
      <c r="F35" s="470"/>
      <c r="G35" s="1744"/>
      <c r="H35" s="471"/>
      <c r="I35" s="472"/>
      <c r="J35" s="472"/>
      <c r="K35" s="472"/>
      <c r="L35" s="473"/>
      <c r="M35" s="473"/>
      <c r="N35" s="474"/>
      <c r="O35" s="475"/>
      <c r="P35" s="475"/>
      <c r="Q35" s="475"/>
      <c r="R35" s="1172"/>
      <c r="S35" s="1172"/>
      <c r="T35" s="476"/>
      <c r="U35" s="477"/>
      <c r="V35" s="477"/>
      <c r="W35" s="477"/>
      <c r="X35" s="1175"/>
      <c r="Y35" s="1175"/>
      <c r="Z35" s="478"/>
      <c r="AA35" s="478" t="str">
        <f t="shared" si="9"/>
        <v/>
      </c>
      <c r="AC35" s="721"/>
      <c r="AD35" s="721"/>
      <c r="AE35" s="721"/>
      <c r="AF35" s="723"/>
      <c r="AG35" s="719"/>
      <c r="AH35" s="721"/>
      <c r="AI35" s="721"/>
      <c r="AJ35" s="721"/>
      <c r="AK35" s="723"/>
      <c r="AL35" s="994" t="str">
        <f t="shared" si="12"/>
        <v/>
      </c>
    </row>
    <row r="36" spans="1:54" ht="15" customHeight="1">
      <c r="A36" s="469">
        <f>Validation!A93</f>
        <v>0</v>
      </c>
      <c r="B36" s="470"/>
      <c r="C36" s="470"/>
      <c r="D36" s="470"/>
      <c r="E36" s="1744"/>
      <c r="F36" s="470"/>
      <c r="G36" s="1744"/>
      <c r="H36" s="471"/>
      <c r="I36" s="472"/>
      <c r="J36" s="472"/>
      <c r="K36" s="472"/>
      <c r="L36" s="473"/>
      <c r="M36" s="473"/>
      <c r="N36" s="474"/>
      <c r="O36" s="475"/>
      <c r="P36" s="475"/>
      <c r="Q36" s="475"/>
      <c r="R36" s="1172"/>
      <c r="S36" s="1172"/>
      <c r="T36" s="476"/>
      <c r="U36" s="477"/>
      <c r="V36" s="477"/>
      <c r="W36" s="477"/>
      <c r="X36" s="1175"/>
      <c r="Y36" s="1175"/>
      <c r="Z36" s="478"/>
      <c r="AA36" s="478" t="str">
        <f t="shared" si="9"/>
        <v/>
      </c>
      <c r="AC36" s="721"/>
      <c r="AD36" s="721"/>
      <c r="AE36" s="721"/>
      <c r="AF36" s="723"/>
      <c r="AG36" s="719"/>
      <c r="AH36" s="721"/>
      <c r="AI36" s="721"/>
      <c r="AJ36" s="721"/>
      <c r="AK36" s="723"/>
      <c r="AL36" s="994" t="str">
        <f t="shared" si="12"/>
        <v/>
      </c>
      <c r="AM36" s="1144"/>
    </row>
    <row r="37" spans="1:54" ht="9" customHeight="1" thickBot="1">
      <c r="A37" s="157"/>
      <c r="B37" s="480"/>
      <c r="C37" s="480"/>
      <c r="D37" s="480"/>
      <c r="E37" s="1745"/>
      <c r="F37" s="480"/>
      <c r="G37" s="1745"/>
      <c r="H37" s="481"/>
      <c r="I37" s="482"/>
      <c r="J37" s="482"/>
      <c r="K37" s="482"/>
      <c r="L37" s="483"/>
      <c r="M37" s="483"/>
      <c r="N37" s="484"/>
      <c r="O37" s="485"/>
      <c r="P37" s="485"/>
      <c r="Q37" s="485"/>
      <c r="R37" s="1173"/>
      <c r="S37" s="1173"/>
      <c r="T37" s="486"/>
      <c r="U37" s="487"/>
      <c r="V37" s="487"/>
      <c r="W37" s="487"/>
      <c r="X37" s="1176"/>
      <c r="Y37" s="1176"/>
      <c r="Z37" s="478"/>
      <c r="AA37" s="487"/>
      <c r="AC37" s="721"/>
      <c r="AD37" s="721"/>
      <c r="AE37" s="721"/>
      <c r="AF37" s="723" t="str">
        <f t="shared" si="10"/>
        <v/>
      </c>
      <c r="AG37" s="719"/>
      <c r="AH37" s="721"/>
      <c r="AI37" s="721"/>
      <c r="AJ37" s="721"/>
      <c r="AK37" s="723"/>
      <c r="AL37" s="994"/>
    </row>
    <row r="38" spans="1:54" s="154" customFormat="1" ht="18" customHeight="1">
      <c r="A38" s="158" t="s">
        <v>558</v>
      </c>
      <c r="B38" s="488">
        <f>SUM(B3:B36)</f>
        <v>45</v>
      </c>
      <c r="C38" s="488">
        <f>SUM(C3:C36)</f>
        <v>17</v>
      </c>
      <c r="D38" s="488">
        <f>SUM(D3:D36)</f>
        <v>17</v>
      </c>
      <c r="E38" s="1746"/>
      <c r="F38" s="488">
        <f>SUM(F3:F36)</f>
        <v>11</v>
      </c>
      <c r="G38" s="1747"/>
      <c r="H38" s="489">
        <f t="shared" ref="H38:P38" si="14">SUM(H3:H36)</f>
        <v>6</v>
      </c>
      <c r="I38" s="490">
        <f t="shared" si="14"/>
        <v>0</v>
      </c>
      <c r="J38" s="490">
        <f t="shared" si="14"/>
        <v>3</v>
      </c>
      <c r="K38" s="490">
        <f t="shared" si="14"/>
        <v>1</v>
      </c>
      <c r="L38" s="491">
        <f t="shared" si="14"/>
        <v>21.035608679999999</v>
      </c>
      <c r="M38" s="491">
        <f t="shared" si="14"/>
        <v>-2.2821271599999999</v>
      </c>
      <c r="N38" s="492">
        <f t="shared" si="14"/>
        <v>0</v>
      </c>
      <c r="O38" s="493">
        <f>SUM(O3:O36)</f>
        <v>0</v>
      </c>
      <c r="P38" s="493">
        <f t="shared" si="14"/>
        <v>0</v>
      </c>
      <c r="Q38" s="493">
        <f>SUM(Q3:Q36)</f>
        <v>1</v>
      </c>
      <c r="R38" s="1174">
        <f t="shared" ref="R38:Y38" si="15">SUM(R3:R36)</f>
        <v>0</v>
      </c>
      <c r="S38" s="1174">
        <f t="shared" si="15"/>
        <v>0</v>
      </c>
      <c r="T38" s="494">
        <f t="shared" si="15"/>
        <v>6</v>
      </c>
      <c r="U38" s="495">
        <f t="shared" si="15"/>
        <v>0</v>
      </c>
      <c r="V38" s="495">
        <f t="shared" si="15"/>
        <v>3</v>
      </c>
      <c r="W38" s="495">
        <f t="shared" si="15"/>
        <v>2</v>
      </c>
      <c r="X38" s="1177">
        <f t="shared" si="15"/>
        <v>21.035608679999999</v>
      </c>
      <c r="Y38" s="1177">
        <f t="shared" si="15"/>
        <v>-2.2821271599999999</v>
      </c>
      <c r="Z38" s="495"/>
      <c r="AA38" s="495"/>
      <c r="AC38" s="716">
        <f>SUM(AC3:AC36)</f>
        <v>0</v>
      </c>
      <c r="AD38" s="716">
        <f>SUM(AD3:AD36)</f>
        <v>13</v>
      </c>
      <c r="AE38" s="716">
        <f>SUM(AE3:AE36)</f>
        <v>6</v>
      </c>
      <c r="AF38" s="993">
        <f t="shared" si="10"/>
        <v>0.68421052631578949</v>
      </c>
      <c r="AG38" s="720"/>
      <c r="AH38" s="716">
        <f>SUM(AH3:AH36)</f>
        <v>0</v>
      </c>
      <c r="AI38" s="716">
        <f>SUM(AI3:AI36)</f>
        <v>4</v>
      </c>
      <c r="AJ38" s="716">
        <f>SUM(AJ3:AJ36)</f>
        <v>5</v>
      </c>
      <c r="AK38" s="993">
        <f t="shared" si="11"/>
        <v>0.44444444444444442</v>
      </c>
      <c r="AL38" s="994"/>
    </row>
    <row r="39" spans="1:54" ht="15" customHeight="1">
      <c r="A39" s="151"/>
      <c r="B39" s="4410" t="str">
        <f>IF(C38+D38+F38&lt;&gt;B38,"Warning: APR CPLs &lt;&gt; FD CPLs","")</f>
        <v/>
      </c>
      <c r="C39" s="4411"/>
      <c r="D39" s="4411"/>
      <c r="E39" s="4411"/>
      <c r="F39" s="4411"/>
      <c r="G39" s="1748"/>
      <c r="AL39" s="994"/>
    </row>
    <row r="40" spans="1:54" ht="7.5" customHeight="1">
      <c r="AL40" s="994"/>
    </row>
    <row r="41" spans="1:54" ht="30" customHeight="1">
      <c r="A41" s="459"/>
      <c r="B41" s="4414" t="s">
        <v>2146</v>
      </c>
      <c r="C41" s="4415"/>
      <c r="D41" s="4415"/>
      <c r="E41" s="4415"/>
      <c r="F41" s="4415"/>
      <c r="G41" s="1749"/>
      <c r="H41" s="4402" t="s">
        <v>1754</v>
      </c>
      <c r="I41" s="4403"/>
      <c r="J41" s="4403"/>
      <c r="K41" s="4403"/>
      <c r="L41" s="4403"/>
      <c r="M41" s="4403"/>
      <c r="N41" s="4404" t="s">
        <v>2141</v>
      </c>
      <c r="O41" s="4405"/>
      <c r="P41" s="4405"/>
      <c r="Q41" s="4405"/>
      <c r="R41" s="4405"/>
      <c r="S41" s="4405"/>
      <c r="T41" s="4406" t="s">
        <v>2142</v>
      </c>
      <c r="U41" s="4407"/>
      <c r="V41" s="4407"/>
      <c r="W41" s="4407"/>
      <c r="X41" s="4407"/>
      <c r="Y41" s="4407"/>
      <c r="Z41" s="4407"/>
      <c r="AA41" s="4407"/>
      <c r="AC41" s="4408" t="str">
        <f>AC1</f>
        <v>All PCs with financial ODIs</v>
      </c>
      <c r="AD41" s="4409"/>
      <c r="AE41" s="4409"/>
      <c r="AF41" s="4409"/>
      <c r="AH41" s="4408" t="str">
        <f>AH1</f>
        <v>All PCs with non-financial ODIs</v>
      </c>
      <c r="AI41" s="4409"/>
      <c r="AJ41" s="4409"/>
      <c r="AK41" s="4409"/>
      <c r="AL41" s="994"/>
    </row>
    <row r="42" spans="1:54" s="152" customFormat="1" ht="60" customHeight="1">
      <c r="A42" s="460"/>
      <c r="B42" s="461" t="s">
        <v>2143</v>
      </c>
      <c r="C42" s="461" t="s">
        <v>3164</v>
      </c>
      <c r="D42" s="461" t="s">
        <v>2144</v>
      </c>
      <c r="E42" s="1743" t="s">
        <v>4244</v>
      </c>
      <c r="F42" s="461" t="s">
        <v>2145</v>
      </c>
      <c r="G42" s="1743" t="s">
        <v>4245</v>
      </c>
      <c r="H42" s="462" t="str">
        <f>Validation!D37</f>
        <v>Outperformance payment</v>
      </c>
      <c r="I42" s="463" t="str">
        <f>Validation!D38</f>
        <v>Outperformance payment deadband</v>
      </c>
      <c r="J42" s="463" t="str">
        <f>Validation!D39</f>
        <v>Underperformance payment</v>
      </c>
      <c r="K42" s="463" t="str">
        <f>Validation!D40</f>
        <v>Underperformance payment deadband</v>
      </c>
      <c r="L42" s="463" t="str">
        <f>L2</f>
        <v>Total outperformance payments
(£m)</v>
      </c>
      <c r="M42" s="463" t="str">
        <f>M2</f>
        <v>Total underperformance penalties
(£m)</v>
      </c>
      <c r="N42" s="464" t="str">
        <f>Validation!D37</f>
        <v>Outperformance payment</v>
      </c>
      <c r="O42" s="465" t="str">
        <f>Validation!D38</f>
        <v>Outperformance payment deadband</v>
      </c>
      <c r="P42" s="465" t="str">
        <f>Validation!D39</f>
        <v>Underperformance payment</v>
      </c>
      <c r="Q42" s="465" t="str">
        <f>Validation!D40</f>
        <v>Underperformance payment deadband</v>
      </c>
      <c r="R42" s="465" t="str">
        <f>R2</f>
        <v>Total outperformance payments
(£m)</v>
      </c>
      <c r="S42" s="465" t="str">
        <f>S2</f>
        <v>Total underperformance penalties
(£m)</v>
      </c>
      <c r="T42" s="466" t="str">
        <f>Validation!D37</f>
        <v>Outperformance payment</v>
      </c>
      <c r="U42" s="467" t="str">
        <f>Validation!D38</f>
        <v>Outperformance payment deadband</v>
      </c>
      <c r="V42" s="467" t="str">
        <f>Validation!D39</f>
        <v>Underperformance payment</v>
      </c>
      <c r="W42" s="467" t="str">
        <f>Validation!D40</f>
        <v>Underperformance payment deadband</v>
      </c>
      <c r="X42" s="467" t="str">
        <f>X2</f>
        <v>Total outperformance payments
(£m)</v>
      </c>
      <c r="Y42" s="467" t="str">
        <f>Y2</f>
        <v>Total underperformance penalties
(£m)</v>
      </c>
      <c r="Z42" s="468" t="str">
        <f>Z2</f>
        <v>Outperformance ranking</v>
      </c>
      <c r="AA42" s="468" t="str">
        <f>AA2</f>
        <v>Underperformance ranking</v>
      </c>
      <c r="AB42" s="153"/>
      <c r="AC42" s="715" t="str">
        <f>AC2</f>
        <v>2015-16
CPLs blank</v>
      </c>
      <c r="AD42" s="715" t="str">
        <f>AD2</f>
        <v>2015-16
CPLs met</v>
      </c>
      <c r="AE42" s="715" t="str">
        <f>AE2</f>
        <v>2015-16
CPLs not met</v>
      </c>
      <c r="AF42" s="715" t="str">
        <f>AF2</f>
        <v>2015-16 CPLs met %</v>
      </c>
      <c r="AG42" s="717"/>
      <c r="AH42" s="715" t="str">
        <f>AH2</f>
        <v>2015-16
CPLs blank</v>
      </c>
      <c r="AI42" s="715" t="str">
        <f>AI2</f>
        <v>2015-16
CPLs met</v>
      </c>
      <c r="AJ42" s="715" t="str">
        <f>AJ2</f>
        <v>2015-16
CPLs not met</v>
      </c>
      <c r="AK42" s="715" t="str">
        <f>AK2</f>
        <v>2015-16 CPLs met %</v>
      </c>
      <c r="AL42" s="994"/>
      <c r="AM42" s="153"/>
      <c r="AN42" s="153"/>
      <c r="AO42" s="153"/>
      <c r="AP42" s="153"/>
      <c r="AQ42" s="153"/>
      <c r="AR42" s="153"/>
      <c r="AS42" s="153"/>
      <c r="AT42" s="153"/>
      <c r="AU42" s="153"/>
      <c r="AV42" s="153"/>
      <c r="AW42" s="153"/>
      <c r="AX42" s="153"/>
      <c r="AY42" s="153"/>
      <c r="AZ42" s="153"/>
      <c r="BA42" s="153"/>
      <c r="BB42" s="153"/>
    </row>
    <row r="43" spans="1:54" ht="15" customHeight="1">
      <c r="A43" s="469" t="str">
        <f>Validation!A60</f>
        <v>Asset health - water</v>
      </c>
      <c r="B43" s="470">
        <f>COUNTIF('PC list'!$N$3:$N$641,$A43)</f>
        <v>33</v>
      </c>
      <c r="C43" s="479">
        <f t="array" ref="C43">(SUM(('PC list'!$N$3:$N$641=$A43)*('PC list'!$BR$3:$BR$641=0)))+(SUM(('PC list'!$N$3:$N$641=$A43)*('PC list'!$BR$3:$BR$641="blank")))</f>
        <v>6</v>
      </c>
      <c r="D43" s="479">
        <f t="array" ref="D43">SUM(('PC list'!$N$3:$N$641=$A43)*('PC list'!$BR$3:$BR$641="Yes"))</f>
        <v>21</v>
      </c>
      <c r="E43" s="1744">
        <f>IFERROR(D43/(D43+F43), "-")</f>
        <v>0.91304347826086951</v>
      </c>
      <c r="F43" s="479">
        <f t="array" ref="F43">SUM(('PC list'!$N$3:$N$641=$A43)*('PC list'!$BR$3:$BR$641="No"))</f>
        <v>2</v>
      </c>
      <c r="G43" s="1744">
        <f>IFERROR(F43/(D43+F43), "-")</f>
        <v>8.6956521739130432E-2</v>
      </c>
      <c r="H43" s="471">
        <f t="array" ref="H43">SUM(('PC list'!$N$3:$N$641=$A43)*('PC list'!$BS$3:$BS$641=H$42))</f>
        <v>0</v>
      </c>
      <c r="I43" s="472">
        <f t="array" ref="I43">SUM(('PC list'!$N$3:$N$641=$A43)*('PC list'!$BS$3:$BS$641=I$42))</f>
        <v>0</v>
      </c>
      <c r="J43" s="472">
        <f t="array" ref="J43">SUM(('PC list'!$N$3:$N$641=$A43)*('PC list'!$BS$3:$BS$641=J$42))</f>
        <v>0</v>
      </c>
      <c r="K43" s="472">
        <f t="array" ref="K43">SUM(('PC list'!$N$3:$N$641=$A43)*('PC list'!$BS$3:$BS$641=K$42))</f>
        <v>0</v>
      </c>
      <c r="L43" s="1169">
        <f t="array" ref="L43">SUM(('PC list'!$N$3:$N$641=$A43)*('PC list'!$BS$3:$BS$641=H$42)*('PC list'!$BT$3:$BT$641))</f>
        <v>0</v>
      </c>
      <c r="M43" s="1179">
        <f t="array" ref="M43">SUM(('PC list'!$N$3:$N$641=$A43)*('PC list'!$BS$3:$BS$641=J$42)*('PC list'!$BT$3:$BT$641))</f>
        <v>0</v>
      </c>
      <c r="N43" s="474">
        <f t="array" ref="N43">SUM(('PC list'!$N$3:$N$641=$A43)*('PC list'!$BU$3:$BU$641=N$42))</f>
        <v>1</v>
      </c>
      <c r="O43" s="475">
        <f t="array" ref="O43">SUM(('PC list'!$N$3:$N$641=$A43)*('PC list'!$BU$3:$BU$641=O$42))</f>
        <v>0</v>
      </c>
      <c r="P43" s="475">
        <f t="array" ref="P43">SUM(('PC list'!$N$3:$N$641=$A43)*('PC list'!$BU$3:$BU$641=P$42))</f>
        <v>2</v>
      </c>
      <c r="Q43" s="475">
        <f t="array" ref="Q43">SUM(('PC list'!$N$3:$N$641=$A43)*('PC list'!$BU$3:$BU$641=Q$42))</f>
        <v>0</v>
      </c>
      <c r="R43" s="1172">
        <f t="array" ref="R43">SUM(('PC list'!$N$3:$N$641=$A43)*('PC list'!$BU$3:$BU$641=N$42)*('PC list'!$BV$3:$BV$641))</f>
        <v>4.5547599999999997E-3</v>
      </c>
      <c r="S43" s="1172">
        <f t="array" ref="S43">SUM(('PC list'!$N$3:$N$641=$A43)*('PC list'!$BU$3:$BU$641=P$42)*('PC list'!$BV$3:$BV$641))</f>
        <v>-12.649000000000001</v>
      </c>
      <c r="T43" s="476">
        <f t="shared" ref="T43:Y43" si="16">SUM(H43+N43)</f>
        <v>1</v>
      </c>
      <c r="U43" s="477">
        <f t="shared" si="16"/>
        <v>0</v>
      </c>
      <c r="V43" s="477">
        <f t="shared" si="16"/>
        <v>2</v>
      </c>
      <c r="W43" s="477">
        <f t="shared" si="16"/>
        <v>0</v>
      </c>
      <c r="X43" s="1175">
        <f t="shared" si="16"/>
        <v>4.5547599999999997E-3</v>
      </c>
      <c r="Y43" s="1175">
        <f t="shared" si="16"/>
        <v>-12.649000000000001</v>
      </c>
      <c r="Z43" s="478">
        <f>IF(X43=0,"",RANK(X43,IF($X$43:$X$76&gt;0,$X$43:$X$76,0)))</f>
        <v>13</v>
      </c>
      <c r="AA43" s="478">
        <f>IF(Y43=0,"",RANK(Y43,IF($Y$43:$Y$76&lt;0,$Y$43:$Y$76,0)))</f>
        <v>30</v>
      </c>
      <c r="AC43" s="722">
        <f t="array" ref="AC43">(SUM(('PC list'!$N$3:$N$641=$A3)*('PC list'!$BR$3:$BR$641=0)*('PC list'!$J$3:$J$641&lt;&gt;"NFI")))+(SUM(('PC list'!$N$3:$N$641=$A3)*('PC list'!$BR$3:$BR$641="blank")*('PC list'!$J$3:$J$641&lt;&gt;"NFI")))</f>
        <v>6</v>
      </c>
      <c r="AD43" s="722">
        <f t="array" ref="AD43">SUM(('PC list'!$N$3:$N$641=$A3)*('PC list'!$BR$3:$BR$641="Yes")*('PC list'!$J$3:$J$641&lt;&gt;"NFI"))</f>
        <v>21</v>
      </c>
      <c r="AE43" s="721">
        <f t="array" ref="AE43">SUM(('PC list'!$N$3:$N$641=$A3)*('PC list'!$BR$3:$BR$641="No")*('PC list'!$J$3:$J$641&lt;&gt;"NFI"))</f>
        <v>2</v>
      </c>
      <c r="AF43" s="723">
        <f>IFERROR(AD43/(AD43+AE43), "")</f>
        <v>0.91304347826086951</v>
      </c>
      <c r="AG43" s="719"/>
      <c r="AH43" s="718">
        <f t="array" ref="AH43">(SUM(('PC list'!$N$3:$N$641=$A3)*('PC list'!$BR$3:$BR$641="blank")*('PC list'!$J$3:$J$641="NFI")))+(SUM(('PC list'!$N$3:$N$641=$A3)*('PC list'!$BR$3:$BR$641=0)*('PC list'!$J$3:$J$641="NFI")))</f>
        <v>0</v>
      </c>
      <c r="AI43" s="718">
        <f t="array" ref="AI43">SUM(('PC list'!$N$3:$N$641=$A3)*('PC list'!$BR$3:$BR$641="Yes")*('PC list'!$J$3:$J$641="NFI"))</f>
        <v>0</v>
      </c>
      <c r="AJ43" s="718">
        <f t="array" ref="AJ43">SUM(('PC list'!$N$3:$N$641=$A3)*('PC list'!$BR$3:$BR$641="No")*('PC list'!$J$3:$J$641="NFI"))</f>
        <v>0</v>
      </c>
      <c r="AK43" s="723" t="str">
        <f>IFERROR(AI43/(AI43+AJ43), "")</f>
        <v/>
      </c>
      <c r="AL43" s="994" t="str">
        <f>IF(AC43+AD43+AE43+AH43+AI43+AJ43&lt;&gt;B43,"Error","")</f>
        <v>Error</v>
      </c>
    </row>
    <row r="44" spans="1:54" ht="15" customHeight="1">
      <c r="A44" s="469" t="str">
        <f>Validation!A61</f>
        <v>Asset health - wastewater</v>
      </c>
      <c r="B44" s="470">
        <f>COUNTIF('PC list'!$N$3:$N$641,$A44)</f>
        <v>16</v>
      </c>
      <c r="C44" s="479">
        <f t="array" ref="C44">(SUM(('PC list'!$N$3:$N$641=$A44)*('PC list'!$BR$3:$BR$641=0)))+(SUM(('PC list'!$N$3:$N$641=$A44)*('PC list'!$BR$3:$BR$641="blank")))</f>
        <v>2</v>
      </c>
      <c r="D44" s="479">
        <f t="array" ref="D44">SUM(('PC list'!$N$3:$N$641=$A44)*('PC list'!$BR$3:$BR$641="Yes"))</f>
        <v>10</v>
      </c>
      <c r="E44" s="1744">
        <f t="shared" ref="E44:E76" si="17">IFERROR(D44/(D44+F44), "-")</f>
        <v>0.90909090909090906</v>
      </c>
      <c r="F44" s="479">
        <f t="array" ref="F44">SUM(('PC list'!$N$3:$N$641=$A44)*('PC list'!$BR$3:$BR$641="No"))</f>
        <v>1</v>
      </c>
      <c r="G44" s="1744">
        <f t="shared" ref="G44:G76" si="18">IFERROR(F44/(D44+F44), "-")</f>
        <v>9.0909090909090912E-2</v>
      </c>
      <c r="H44" s="471">
        <f t="array" ref="H44">SUM(('PC list'!$N$3:$N$641=$A44)*('PC list'!$BS$3:$BS$641=H$42))</f>
        <v>0</v>
      </c>
      <c r="I44" s="472">
        <f t="array" ref="I44">SUM(('PC list'!$N$3:$N$641=$A44)*('PC list'!$BS$3:$BS$641=I$42))</f>
        <v>0</v>
      </c>
      <c r="J44" s="472">
        <f t="array" ref="J44">SUM(('PC list'!$N$3:$N$641=$A44)*('PC list'!$BS$3:$BS$641=J$42))</f>
        <v>0</v>
      </c>
      <c r="K44" s="472">
        <f t="array" ref="K44">SUM(('PC list'!$N$3:$N$641=$A44)*('PC list'!$BS$3:$BS$641=K$42))</f>
        <v>0</v>
      </c>
      <c r="L44" s="1169">
        <f t="array" ref="L44">SUM(('PC list'!$N$3:$N$641=$A44)*('PC list'!$BS$3:$BS$641=H$42)*('PC list'!$BT$3:$BT$641))</f>
        <v>0</v>
      </c>
      <c r="M44" s="1179">
        <f t="array" ref="M44">SUM(('PC list'!$N$3:$N$641=$A44)*('PC list'!$BS$3:$BS$641=J$42)*('PC list'!$BT$3:$BT$641))</f>
        <v>0</v>
      </c>
      <c r="N44" s="474">
        <f t="array" ref="N44">SUM(('PC list'!$N$3:$N$641=$A44)*('PC list'!$BU$3:$BU$641=N$42))</f>
        <v>0</v>
      </c>
      <c r="O44" s="475">
        <f t="array" ref="O44">SUM(('PC list'!$N$3:$N$641=$A44)*('PC list'!$BU$3:$BU$641=O$42))</f>
        <v>0</v>
      </c>
      <c r="P44" s="475">
        <f t="array" ref="P44">SUM(('PC list'!$N$3:$N$641=$A44)*('PC list'!$BU$3:$BU$641=P$42))</f>
        <v>1</v>
      </c>
      <c r="Q44" s="475">
        <f t="array" ref="Q44">SUM(('PC list'!$N$3:$N$641=$A44)*('PC list'!$BU$3:$BU$641=Q$42))</f>
        <v>0</v>
      </c>
      <c r="R44" s="1172">
        <f t="array" ref="R44">SUM(('PC list'!$N$3:$N$641=$A44)*('PC list'!$BU$3:$BU$641=N$42)*('PC list'!$BV$3:$BV$641))</f>
        <v>0</v>
      </c>
      <c r="S44" s="1172">
        <f t="array" ref="S44">SUM(('PC list'!$N$3:$N$641=$A44)*('PC list'!$BU$3:$BU$641=P$42)*('PC list'!$BV$3:$BV$641))</f>
        <v>-14.95</v>
      </c>
      <c r="T44" s="476">
        <f t="shared" ref="T44:T73" si="19">SUM(H44+N44)</f>
        <v>0</v>
      </c>
      <c r="U44" s="477">
        <f t="shared" ref="U44:U73" si="20">SUM(I44+O44)</f>
        <v>0</v>
      </c>
      <c r="V44" s="477">
        <f t="shared" ref="V44:V73" si="21">SUM(J44+P44)</f>
        <v>1</v>
      </c>
      <c r="W44" s="477">
        <f t="shared" ref="W44:W73" si="22">SUM(K44+Q44)</f>
        <v>0</v>
      </c>
      <c r="X44" s="1175">
        <f t="shared" ref="X44:X73" si="23">SUM(L44+R44)</f>
        <v>0</v>
      </c>
      <c r="Y44" s="1175">
        <f t="shared" ref="Y44:Y73" si="24">SUM(M44+S44)</f>
        <v>-14.95</v>
      </c>
      <c r="Z44" s="478" t="str">
        <f t="shared" ref="Z44:Z76" si="25">IF(X44=0,"",RANK(X44,IF($X$43:$X$76&gt;0,$X$43:$X$76,0)))</f>
        <v/>
      </c>
      <c r="AA44" s="478">
        <f t="shared" ref="AA44:AA76" si="26">IF(Y44=0,"",RANK(Y44,IF($Y$43:$Y$76&lt;0,$Y$43:$Y$76,0)))</f>
        <v>31</v>
      </c>
      <c r="AC44" s="722">
        <f t="array" ref="AC44">(SUM(('PC list'!$N$3:$N$641=$A4)*('PC list'!$BR$3:$BR$641=0)*('PC list'!$J$3:$J$641&lt;&gt;"NFI")))+(SUM(('PC list'!$N$3:$N$641=$A4)*('PC list'!$BR$3:$BR$641="blank")*('PC list'!$J$3:$J$641&lt;&gt;"NFI")))</f>
        <v>2</v>
      </c>
      <c r="AD44" s="722">
        <f t="array" ref="AD44">SUM(('PC list'!$N$3:$N$641=$A4)*('PC list'!$BR$3:$BR$641="Yes")*('PC list'!$J$3:$J$641&lt;&gt;"NFI"))</f>
        <v>10</v>
      </c>
      <c r="AE44" s="721">
        <f t="array" ref="AE44">SUM(('PC list'!$N$3:$N$641=$A4)*('PC list'!$BR$3:$BR$641="No")*('PC list'!$J$3:$J$641&lt;&gt;"NFI"))</f>
        <v>1</v>
      </c>
      <c r="AF44" s="723">
        <f t="shared" ref="AF44:AF78" si="27">IFERROR(AD44/(AD44+AE44), "")</f>
        <v>0.90909090909090906</v>
      </c>
      <c r="AG44" s="719"/>
      <c r="AH44" s="718">
        <f t="array" ref="AH44">(SUM(('PC list'!$N$3:$N$641=$A4)*('PC list'!$BR$3:$BR$641="blank")*('PC list'!$J$3:$J$641="NFI")))+(SUM(('PC list'!$N$3:$N$641=$A4)*('PC list'!$BR$3:$BR$641=0)*('PC list'!$J$3:$J$641="NFI")))</f>
        <v>0</v>
      </c>
      <c r="AI44" s="718">
        <f t="array" ref="AI44">SUM(('PC list'!$N$3:$N$641=$A4)*('PC list'!$BR$3:$BR$641="Yes")*('PC list'!$J$3:$J$641="NFI"))</f>
        <v>0</v>
      </c>
      <c r="AJ44" s="718">
        <f t="array" ref="AJ44">SUM(('PC list'!$N$3:$N$641=$A4)*('PC list'!$BR$3:$BR$641="No")*('PC list'!$J$3:$J$641="NFI"))</f>
        <v>0</v>
      </c>
      <c r="AK44" s="723" t="str">
        <f t="shared" ref="AK44:AK78" si="28">IFERROR(AI44/(AI44+AJ44), "")</f>
        <v/>
      </c>
      <c r="AL44" s="994" t="str">
        <f t="shared" si="12"/>
        <v>Error</v>
      </c>
    </row>
    <row r="45" spans="1:54" ht="15" customHeight="1">
      <c r="A45" s="469" t="str">
        <f>Validation!A62</f>
        <v>Billing, debt, vfm, affordability</v>
      </c>
      <c r="B45" s="470">
        <f>COUNTIF('PC list'!$N$3:$N$641,$A45)</f>
        <v>54</v>
      </c>
      <c r="C45" s="479">
        <f t="array" ref="C45">(SUM(('PC list'!$N$3:$N$641=$A45)*('PC list'!$BR$3:$BR$641=0)))+(SUM(('PC list'!$N$3:$N$641=$A45)*('PC list'!$BR$3:$BR$641="blank")))</f>
        <v>8</v>
      </c>
      <c r="D45" s="479">
        <f t="array" ref="D45">SUM(('PC list'!$N$3:$N$641=$A45)*('PC list'!$BR$3:$BR$641="Yes"))</f>
        <v>27</v>
      </c>
      <c r="E45" s="1744">
        <f t="shared" si="17"/>
        <v>0.77142857142857146</v>
      </c>
      <c r="F45" s="479">
        <f t="array" ref="F45">SUM(('PC list'!$N$3:$N$641=$A45)*('PC list'!$BR$3:$BR$641="No"))</f>
        <v>8</v>
      </c>
      <c r="G45" s="1744">
        <f t="shared" si="18"/>
        <v>0.22857142857142856</v>
      </c>
      <c r="H45" s="471">
        <f t="array" ref="H45">SUM(('PC list'!$N$3:$N$641=$A45)*('PC list'!$BS$3:$BS$641=H$42))</f>
        <v>2</v>
      </c>
      <c r="I45" s="472">
        <f t="array" ref="I45">SUM(('PC list'!$N$3:$N$641=$A45)*('PC list'!$BS$3:$BS$641=I$42))</f>
        <v>0</v>
      </c>
      <c r="J45" s="472">
        <f t="array" ref="J45">SUM(('PC list'!$N$3:$N$641=$A45)*('PC list'!$BS$3:$BS$641=J$42))</f>
        <v>0</v>
      </c>
      <c r="K45" s="472">
        <f t="array" ref="K45">SUM(('PC list'!$N$3:$N$641=$A45)*('PC list'!$BS$3:$BS$641=K$42))</f>
        <v>0</v>
      </c>
      <c r="L45" s="1169">
        <f t="array" ref="L45">SUM(('PC list'!$N$3:$N$641=$A45)*('PC list'!$BS$3:$BS$641=H$42)*('PC list'!$BT$3:$BT$641))</f>
        <v>0.25</v>
      </c>
      <c r="M45" s="1179">
        <f t="array" ref="M45">SUM(('PC list'!$N$3:$N$641=$A45)*('PC list'!$BS$3:$BS$641=J$42)*('PC list'!$BT$3:$BT$641))</f>
        <v>0</v>
      </c>
      <c r="N45" s="474">
        <f t="array" ref="N45">SUM(('PC list'!$N$3:$N$641=$A45)*('PC list'!$BU$3:$BU$641=N$42))</f>
        <v>4</v>
      </c>
      <c r="O45" s="475">
        <f t="array" ref="O45">SUM(('PC list'!$N$3:$N$641=$A45)*('PC list'!$BU$3:$BU$641=O$42))</f>
        <v>0</v>
      </c>
      <c r="P45" s="475">
        <f t="array" ref="P45">SUM(('PC list'!$N$3:$N$641=$A45)*('PC list'!$BU$3:$BU$641=P$42))</f>
        <v>0</v>
      </c>
      <c r="Q45" s="475">
        <f t="array" ref="Q45">SUM(('PC list'!$N$3:$N$641=$A45)*('PC list'!$BU$3:$BU$641=Q$42))</f>
        <v>0</v>
      </c>
      <c r="R45" s="1172">
        <f t="array" ref="R45">SUM(('PC list'!$N$3:$N$641=$A45)*('PC list'!$BU$3:$BU$641=N$42)*('PC list'!$BV$3:$BV$641))</f>
        <v>0.44999999999999996</v>
      </c>
      <c r="S45" s="1172">
        <f t="array" ref="S45">SUM(('PC list'!$N$3:$N$641=$A45)*('PC list'!$BU$3:$BU$641=P$42)*('PC list'!$BV$3:$BV$641))</f>
        <v>0</v>
      </c>
      <c r="T45" s="476">
        <f t="shared" si="19"/>
        <v>6</v>
      </c>
      <c r="U45" s="477">
        <f t="shared" si="20"/>
        <v>0</v>
      </c>
      <c r="V45" s="477">
        <f t="shared" si="21"/>
        <v>0</v>
      </c>
      <c r="W45" s="477">
        <f t="shared" si="22"/>
        <v>0</v>
      </c>
      <c r="X45" s="1175">
        <f t="shared" si="23"/>
        <v>0.7</v>
      </c>
      <c r="Y45" s="1175">
        <f t="shared" si="24"/>
        <v>0</v>
      </c>
      <c r="Z45" s="478">
        <f t="shared" si="25"/>
        <v>7</v>
      </c>
      <c r="AA45" s="478" t="str">
        <f t="shared" si="26"/>
        <v/>
      </c>
      <c r="AC45" s="722">
        <f t="array" ref="AC45">(SUM(('PC list'!$N$3:$N$641=$A5)*('PC list'!$BR$3:$BR$641=0)*('PC list'!$J$3:$J$641&lt;&gt;"NFI")))+(SUM(('PC list'!$N$3:$N$641=$A5)*('PC list'!$BR$3:$BR$641="blank")*('PC list'!$J$3:$J$641&lt;&gt;"NFI")))</f>
        <v>4</v>
      </c>
      <c r="AD45" s="722">
        <f t="array" ref="AD45">SUM(('PC list'!$N$3:$N$641=$A5)*('PC list'!$BR$3:$BR$641="Yes")*('PC list'!$J$3:$J$641&lt;&gt;"NFI"))</f>
        <v>7</v>
      </c>
      <c r="AE45" s="721">
        <f t="array" ref="AE45">SUM(('PC list'!$N$3:$N$641=$A5)*('PC list'!$BR$3:$BR$641="No")*('PC list'!$J$3:$J$641&lt;&gt;"NFI"))</f>
        <v>0</v>
      </c>
      <c r="AF45" s="723">
        <f t="shared" si="27"/>
        <v>1</v>
      </c>
      <c r="AG45" s="719"/>
      <c r="AH45" s="718">
        <f t="array" ref="AH45">(SUM(('PC list'!$N$3:$N$641=$A5)*('PC list'!$BR$3:$BR$641="blank")*('PC list'!$J$3:$J$641="NFI")))+(SUM(('PC list'!$N$3:$N$641=$A5)*('PC list'!$BR$3:$BR$641=0)*('PC list'!$J$3:$J$641="NFI")))</f>
        <v>4</v>
      </c>
      <c r="AI45" s="718">
        <f t="array" ref="AI45">SUM(('PC list'!$N$3:$N$641=$A5)*('PC list'!$BR$3:$BR$641="Yes")*('PC list'!$J$3:$J$641="NFI"))</f>
        <v>20</v>
      </c>
      <c r="AJ45" s="718">
        <f t="array" ref="AJ45">SUM(('PC list'!$N$3:$N$641=$A5)*('PC list'!$BR$3:$BR$641="No")*('PC list'!$J$3:$J$641="NFI"))</f>
        <v>8</v>
      </c>
      <c r="AK45" s="723">
        <f t="shared" si="28"/>
        <v>0.7142857142857143</v>
      </c>
      <c r="AL45" s="994" t="str">
        <f t="shared" si="12"/>
        <v>Error</v>
      </c>
    </row>
    <row r="46" spans="1:54" ht="15" customHeight="1">
      <c r="A46" s="469" t="str">
        <f>Validation!A63</f>
        <v>Biodiversity/SSSIs</v>
      </c>
      <c r="B46" s="470">
        <f>COUNTIF('PC list'!$N$3:$N$641,$A46)</f>
        <v>12</v>
      </c>
      <c r="C46" s="479">
        <f t="array" ref="C46">(SUM(('PC list'!$N$3:$N$641=$A46)*('PC list'!$BR$3:$BR$641=0)))+(SUM(('PC list'!$N$3:$N$641=$A46)*('PC list'!$BR$3:$BR$641="blank")))</f>
        <v>2</v>
      </c>
      <c r="D46" s="479">
        <f t="array" ref="D46">SUM(('PC list'!$N$3:$N$641=$A46)*('PC list'!$BR$3:$BR$641="Yes"))</f>
        <v>4</v>
      </c>
      <c r="E46" s="1744">
        <f t="shared" si="17"/>
        <v>1</v>
      </c>
      <c r="F46" s="479">
        <f t="array" ref="F46">SUM(('PC list'!$N$3:$N$641=$A46)*('PC list'!$BR$3:$BR$641="No"))</f>
        <v>0</v>
      </c>
      <c r="G46" s="1744">
        <f t="shared" si="18"/>
        <v>0</v>
      </c>
      <c r="H46" s="471">
        <f t="array" ref="H46">SUM(('PC list'!$N$3:$N$641=$A46)*('PC list'!$BS$3:$BS$641=H$42))</f>
        <v>0</v>
      </c>
      <c r="I46" s="472">
        <f t="array" ref="I46">SUM(('PC list'!$N$3:$N$641=$A46)*('PC list'!$BS$3:$BS$641=I$42))</f>
        <v>0</v>
      </c>
      <c r="J46" s="472">
        <f t="array" ref="J46">SUM(('PC list'!$N$3:$N$641=$A46)*('PC list'!$BS$3:$BS$641=J$42))</f>
        <v>0</v>
      </c>
      <c r="K46" s="472">
        <f t="array" ref="K46">SUM(('PC list'!$N$3:$N$641=$A46)*('PC list'!$BS$3:$BS$641=K$42))</f>
        <v>0</v>
      </c>
      <c r="L46" s="1169">
        <f t="array" ref="L46">SUM(('PC list'!$N$3:$N$641=$A46)*('PC list'!$BS$3:$BS$641=H$42)*('PC list'!$BT$3:$BT$641))</f>
        <v>0</v>
      </c>
      <c r="M46" s="1179">
        <f t="array" ref="M46">SUM(('PC list'!$N$3:$N$641=$A46)*('PC list'!$BS$3:$BS$641=J$42)*('PC list'!$BT$3:$BT$641))</f>
        <v>0</v>
      </c>
      <c r="N46" s="474">
        <f t="array" ref="N46">SUM(('PC list'!$N$3:$N$641=$A46)*('PC list'!$BU$3:$BU$641=N$42))</f>
        <v>0</v>
      </c>
      <c r="O46" s="475">
        <f t="array" ref="O46">SUM(('PC list'!$N$3:$N$641=$A46)*('PC list'!$BU$3:$BU$641=O$42))</f>
        <v>0</v>
      </c>
      <c r="P46" s="475">
        <f t="array" ref="P46">SUM(('PC list'!$N$3:$N$641=$A46)*('PC list'!$BU$3:$BU$641=P$42))</f>
        <v>0</v>
      </c>
      <c r="Q46" s="475">
        <f t="array" ref="Q46">SUM(('PC list'!$N$3:$N$641=$A46)*('PC list'!$BU$3:$BU$641=Q$42))</f>
        <v>0</v>
      </c>
      <c r="R46" s="1172">
        <f t="array" ref="R46">SUM(('PC list'!$N$3:$N$641=$A46)*('PC list'!$BU$3:$BU$641=N$42)*('PC list'!$BV$3:$BV$641))</f>
        <v>0</v>
      </c>
      <c r="S46" s="1172">
        <f t="array" ref="S46">SUM(('PC list'!$N$3:$N$641=$A46)*('PC list'!$BU$3:$BU$641=P$42)*('PC list'!$BV$3:$BV$641))</f>
        <v>0</v>
      </c>
      <c r="T46" s="476">
        <f t="shared" si="19"/>
        <v>0</v>
      </c>
      <c r="U46" s="477">
        <f t="shared" si="20"/>
        <v>0</v>
      </c>
      <c r="V46" s="477">
        <f t="shared" si="21"/>
        <v>0</v>
      </c>
      <c r="W46" s="477">
        <f t="shared" si="22"/>
        <v>0</v>
      </c>
      <c r="X46" s="1175">
        <f t="shared" si="23"/>
        <v>0</v>
      </c>
      <c r="Y46" s="1175">
        <f t="shared" si="24"/>
        <v>0</v>
      </c>
      <c r="Z46" s="478" t="str">
        <f t="shared" si="25"/>
        <v/>
      </c>
      <c r="AA46" s="478" t="str">
        <f t="shared" si="26"/>
        <v/>
      </c>
      <c r="AC46" s="722">
        <f t="array" ref="AC46">(SUM(('PC list'!$N$3:$N$641=$A6)*('PC list'!$BR$3:$BR$641=0)*('PC list'!$J$3:$J$641&lt;&gt;"NFI")))+(SUM(('PC list'!$N$3:$N$641=$A6)*('PC list'!$BR$3:$BR$641="blank")*('PC list'!$J$3:$J$641&lt;&gt;"NFI")))</f>
        <v>1</v>
      </c>
      <c r="AD46" s="722">
        <f t="array" ref="AD46">SUM(('PC list'!$N$3:$N$641=$A6)*('PC list'!$BR$3:$BR$641="Yes")*('PC list'!$J$3:$J$641&lt;&gt;"NFI"))</f>
        <v>2</v>
      </c>
      <c r="AE46" s="721">
        <f t="array" ref="AE46">SUM(('PC list'!$N$3:$N$641=$A6)*('PC list'!$BR$3:$BR$641="No")*('PC list'!$J$3:$J$641&lt;&gt;"NFI"))</f>
        <v>0</v>
      </c>
      <c r="AF46" s="723">
        <f t="shared" si="27"/>
        <v>1</v>
      </c>
      <c r="AG46" s="719"/>
      <c r="AH46" s="718">
        <f t="array" ref="AH46">(SUM(('PC list'!$N$3:$N$641=$A6)*('PC list'!$BR$3:$BR$641="blank")*('PC list'!$J$3:$J$641="NFI")))+(SUM(('PC list'!$N$3:$N$641=$A6)*('PC list'!$BR$3:$BR$641=0)*('PC list'!$J$3:$J$641="NFI")))</f>
        <v>1</v>
      </c>
      <c r="AI46" s="718">
        <f t="array" ref="AI46">SUM(('PC list'!$N$3:$N$641=$A6)*('PC list'!$BR$3:$BR$641="Yes")*('PC list'!$J$3:$J$641="NFI"))</f>
        <v>2</v>
      </c>
      <c r="AJ46" s="718">
        <f t="array" ref="AJ46">SUM(('PC list'!$N$3:$N$641=$A6)*('PC list'!$BR$3:$BR$641="No")*('PC list'!$J$3:$J$641="NFI"))</f>
        <v>0</v>
      </c>
      <c r="AK46" s="723">
        <f t="shared" si="28"/>
        <v>1</v>
      </c>
      <c r="AL46" s="994" t="str">
        <f t="shared" si="12"/>
        <v>Error</v>
      </c>
    </row>
    <row r="47" spans="1:54" ht="15" customHeight="1">
      <c r="A47" s="469" t="str">
        <f>Validation!A64</f>
        <v>Catchment management</v>
      </c>
      <c r="B47" s="470">
        <f>COUNTIF('PC list'!$N$3:$N$641,$A47)</f>
        <v>5</v>
      </c>
      <c r="C47" s="479">
        <f t="array" ref="C47">(SUM(('PC list'!$N$3:$N$641=$A47)*('PC list'!$BR$3:$BR$641=0)))+(SUM(('PC list'!$N$3:$N$641=$A47)*('PC list'!$BR$3:$BR$641="blank")))</f>
        <v>1</v>
      </c>
      <c r="D47" s="479">
        <f t="array" ref="D47">SUM(('PC list'!$N$3:$N$641=$A47)*('PC list'!$BR$3:$BR$641="Yes"))</f>
        <v>0</v>
      </c>
      <c r="E47" s="1744" t="str">
        <f t="shared" si="17"/>
        <v>-</v>
      </c>
      <c r="F47" s="479">
        <f t="array" ref="F47">SUM(('PC list'!$N$3:$N$641=$A47)*('PC list'!$BR$3:$BR$641="No"))</f>
        <v>0</v>
      </c>
      <c r="G47" s="1744" t="str">
        <f t="shared" si="18"/>
        <v>-</v>
      </c>
      <c r="H47" s="471">
        <f t="array" ref="H47">SUM(('PC list'!$N$3:$N$641=$A47)*('PC list'!$BS$3:$BS$641=H$42))</f>
        <v>0</v>
      </c>
      <c r="I47" s="472">
        <f t="array" ref="I47">SUM(('PC list'!$N$3:$N$641=$A47)*('PC list'!$BS$3:$BS$641=I$42))</f>
        <v>0</v>
      </c>
      <c r="J47" s="472">
        <f t="array" ref="J47">SUM(('PC list'!$N$3:$N$641=$A47)*('PC list'!$BS$3:$BS$641=J$42))</f>
        <v>0</v>
      </c>
      <c r="K47" s="472">
        <f t="array" ref="K47">SUM(('PC list'!$N$3:$N$641=$A47)*('PC list'!$BS$3:$BS$641=K$42))</f>
        <v>0</v>
      </c>
      <c r="L47" s="1169">
        <f t="array" ref="L47">SUM(('PC list'!$N$3:$N$641=$A47)*('PC list'!$BS$3:$BS$641=H$42)*('PC list'!$BT$3:$BT$641))</f>
        <v>0</v>
      </c>
      <c r="M47" s="1179">
        <f t="array" ref="M47">SUM(('PC list'!$N$3:$N$641=$A47)*('PC list'!$BS$3:$BS$641=J$42)*('PC list'!$BT$3:$BT$641))</f>
        <v>0</v>
      </c>
      <c r="N47" s="474">
        <f t="array" ref="N47">SUM(('PC list'!$N$3:$N$641=$A47)*('PC list'!$BU$3:$BU$641=N$42))</f>
        <v>0</v>
      </c>
      <c r="O47" s="475">
        <f t="array" ref="O47">SUM(('PC list'!$N$3:$N$641=$A47)*('PC list'!$BU$3:$BU$641=O$42))</f>
        <v>0</v>
      </c>
      <c r="P47" s="475">
        <f t="array" ref="P47">SUM(('PC list'!$N$3:$N$641=$A47)*('PC list'!$BU$3:$BU$641=P$42))</f>
        <v>0</v>
      </c>
      <c r="Q47" s="475">
        <f t="array" ref="Q47">SUM(('PC list'!$N$3:$N$641=$A47)*('PC list'!$BU$3:$BU$641=Q$42))</f>
        <v>0</v>
      </c>
      <c r="R47" s="1172">
        <f t="array" ref="R47">SUM(('PC list'!$N$3:$N$641=$A47)*('PC list'!$BU$3:$BU$641=N$42)*('PC list'!$BV$3:$BV$641))</f>
        <v>0</v>
      </c>
      <c r="S47" s="1172">
        <f t="array" ref="S47">SUM(('PC list'!$N$3:$N$641=$A47)*('PC list'!$BU$3:$BU$641=P$42)*('PC list'!$BV$3:$BV$641))</f>
        <v>0</v>
      </c>
      <c r="T47" s="476">
        <f t="shared" si="19"/>
        <v>0</v>
      </c>
      <c r="U47" s="477">
        <f t="shared" si="20"/>
        <v>0</v>
      </c>
      <c r="V47" s="477">
        <f t="shared" si="21"/>
        <v>0</v>
      </c>
      <c r="W47" s="477">
        <f t="shared" si="22"/>
        <v>0</v>
      </c>
      <c r="X47" s="1175">
        <f t="shared" si="23"/>
        <v>0</v>
      </c>
      <c r="Y47" s="1175">
        <f t="shared" si="24"/>
        <v>0</v>
      </c>
      <c r="Z47" s="478" t="str">
        <f t="shared" si="25"/>
        <v/>
      </c>
      <c r="AA47" s="478" t="str">
        <f t="shared" si="26"/>
        <v/>
      </c>
      <c r="AC47" s="722">
        <f t="array" ref="AC47">(SUM(('PC list'!$N$3:$N$641=$A7)*('PC list'!$BR$3:$BR$641=0)*('PC list'!$J$3:$J$641&lt;&gt;"NFI")))+(SUM(('PC list'!$N$3:$N$641=$A7)*('PC list'!$BR$3:$BR$641="blank")*('PC list'!$J$3:$J$641&lt;&gt;"NFI")))</f>
        <v>1</v>
      </c>
      <c r="AD47" s="722">
        <f t="array" ref="AD47">SUM(('PC list'!$N$3:$N$641=$A7)*('PC list'!$BR$3:$BR$641="Yes")*('PC list'!$J$3:$J$641&lt;&gt;"NFI"))</f>
        <v>0</v>
      </c>
      <c r="AE47" s="721">
        <f t="array" ref="AE47">SUM(('PC list'!$N$3:$N$641=$A7)*('PC list'!$BR$3:$BR$641="No")*('PC list'!$J$3:$J$641&lt;&gt;"NFI"))</f>
        <v>0</v>
      </c>
      <c r="AF47" s="723" t="str">
        <f t="shared" si="27"/>
        <v/>
      </c>
      <c r="AG47" s="719"/>
      <c r="AH47" s="718">
        <f t="array" ref="AH47">(SUM(('PC list'!$N$3:$N$641=$A7)*('PC list'!$BR$3:$BR$641="blank")*('PC list'!$J$3:$J$641="NFI")))+(SUM(('PC list'!$N$3:$N$641=$A7)*('PC list'!$BR$3:$BR$641=0)*('PC list'!$J$3:$J$641="NFI")))</f>
        <v>0</v>
      </c>
      <c r="AI47" s="718">
        <f t="array" ref="AI47">SUM(('PC list'!$N$3:$N$641=$A7)*('PC list'!$BR$3:$BR$641="Yes")*('PC list'!$J$3:$J$641="NFI"))</f>
        <v>0</v>
      </c>
      <c r="AJ47" s="718">
        <f t="array" ref="AJ47">SUM(('PC list'!$N$3:$N$641=$A7)*('PC list'!$BR$3:$BR$641="No")*('PC list'!$J$3:$J$641="NFI"))</f>
        <v>0</v>
      </c>
      <c r="AK47" s="723" t="str">
        <f t="shared" si="28"/>
        <v/>
      </c>
      <c r="AL47" s="994" t="str">
        <f t="shared" si="12"/>
        <v>Error</v>
      </c>
    </row>
    <row r="48" spans="1:54" ht="15" customHeight="1">
      <c r="A48" s="469" t="str">
        <f>Validation!A65</f>
        <v>Community/partnerships</v>
      </c>
      <c r="B48" s="470">
        <f>COUNTIF('PC list'!$N$3:$N$641,$A48)</f>
        <v>6</v>
      </c>
      <c r="C48" s="479">
        <f t="array" ref="C48">(SUM(('PC list'!$N$3:$N$641=$A48)*('PC list'!$BR$3:$BR$641=0)))+(SUM(('PC list'!$N$3:$N$641=$A48)*('PC list'!$BR$3:$BR$641="blank")))</f>
        <v>2</v>
      </c>
      <c r="D48" s="479">
        <f t="array" ref="D48">SUM(('PC list'!$N$3:$N$641=$A48)*('PC list'!$BR$3:$BR$641="Yes"))</f>
        <v>2</v>
      </c>
      <c r="E48" s="1744">
        <f t="shared" si="17"/>
        <v>1</v>
      </c>
      <c r="F48" s="479">
        <f t="array" ref="F48">SUM(('PC list'!$N$3:$N$641=$A48)*('PC list'!$BR$3:$BR$641="No"))</f>
        <v>0</v>
      </c>
      <c r="G48" s="1744">
        <f t="shared" si="18"/>
        <v>0</v>
      </c>
      <c r="H48" s="471">
        <f t="array" ref="H48">SUM(('PC list'!$N$3:$N$641=$A48)*('PC list'!$BS$3:$BS$641=H$42))</f>
        <v>0</v>
      </c>
      <c r="I48" s="472">
        <f t="array" ref="I48">SUM(('PC list'!$N$3:$N$641=$A48)*('PC list'!$BS$3:$BS$641=I$42))</f>
        <v>0</v>
      </c>
      <c r="J48" s="472">
        <f t="array" ref="J48">SUM(('PC list'!$N$3:$N$641=$A48)*('PC list'!$BS$3:$BS$641=J$42))</f>
        <v>0</v>
      </c>
      <c r="K48" s="472">
        <f t="array" ref="K48">SUM(('PC list'!$N$3:$N$641=$A48)*('PC list'!$BS$3:$BS$641=K$42))</f>
        <v>0</v>
      </c>
      <c r="L48" s="1169">
        <f t="array" ref="L48">SUM(('PC list'!$N$3:$N$641=$A48)*('PC list'!$BS$3:$BS$641=H$42)*('PC list'!$BT$3:$BT$641))</f>
        <v>0</v>
      </c>
      <c r="M48" s="1179">
        <f t="array" ref="M48">SUM(('PC list'!$N$3:$N$641=$A48)*('PC list'!$BS$3:$BS$641=J$42)*('PC list'!$BT$3:$BT$641))</f>
        <v>0</v>
      </c>
      <c r="N48" s="474">
        <f t="array" ref="N48">SUM(('PC list'!$N$3:$N$641=$A48)*('PC list'!$BU$3:$BU$641=N$42))</f>
        <v>2</v>
      </c>
      <c r="O48" s="475">
        <f t="array" ref="O48">SUM(('PC list'!$N$3:$N$641=$A48)*('PC list'!$BU$3:$BU$641=O$42))</f>
        <v>0</v>
      </c>
      <c r="P48" s="475">
        <f t="array" ref="P48">SUM(('PC list'!$N$3:$N$641=$A48)*('PC list'!$BU$3:$BU$641=P$42))</f>
        <v>0</v>
      </c>
      <c r="Q48" s="475">
        <f t="array" ref="Q48">SUM(('PC list'!$N$3:$N$641=$A48)*('PC list'!$BU$3:$BU$641=Q$42))</f>
        <v>0</v>
      </c>
      <c r="R48" s="1172">
        <f t="array" ref="R48">SUM(('PC list'!$N$3:$N$641=$A48)*('PC list'!$BU$3:$BU$641=N$42)*('PC list'!$BV$3:$BV$641))</f>
        <v>4.7909999999999999E-4</v>
      </c>
      <c r="S48" s="1172">
        <f t="array" ref="S48">SUM(('PC list'!$N$3:$N$641=$A48)*('PC list'!$BU$3:$BU$641=P$42)*('PC list'!$BV$3:$BV$641))</f>
        <v>0</v>
      </c>
      <c r="T48" s="476">
        <f t="shared" si="19"/>
        <v>2</v>
      </c>
      <c r="U48" s="477">
        <f t="shared" si="20"/>
        <v>0</v>
      </c>
      <c r="V48" s="477">
        <f t="shared" si="21"/>
        <v>0</v>
      </c>
      <c r="W48" s="477">
        <f t="shared" si="22"/>
        <v>0</v>
      </c>
      <c r="X48" s="1175">
        <f t="shared" si="23"/>
        <v>4.7909999999999999E-4</v>
      </c>
      <c r="Y48" s="1175">
        <f t="shared" si="24"/>
        <v>0</v>
      </c>
      <c r="Z48" s="478">
        <f t="shared" si="25"/>
        <v>14</v>
      </c>
      <c r="AA48" s="478" t="str">
        <f t="shared" si="26"/>
        <v/>
      </c>
      <c r="AC48" s="722">
        <f t="array" ref="AC48">(SUM(('PC list'!$N$3:$N$641=$A8)*('PC list'!$BR$3:$BR$641=0)*('PC list'!$J$3:$J$641&lt;&gt;"NFI")))+(SUM(('PC list'!$N$3:$N$641=$A8)*('PC list'!$BR$3:$BR$641="blank")*('PC list'!$J$3:$J$641&lt;&gt;"NFI")))</f>
        <v>2</v>
      </c>
      <c r="AD48" s="722">
        <f t="array" ref="AD48">SUM(('PC list'!$N$3:$N$641=$A8)*('PC list'!$BR$3:$BR$641="Yes")*('PC list'!$J$3:$J$641&lt;&gt;"NFI"))</f>
        <v>2</v>
      </c>
      <c r="AE48" s="721">
        <f t="array" ref="AE48">SUM(('PC list'!$N$3:$N$641=$A8)*('PC list'!$BR$3:$BR$641="No")*('PC list'!$J$3:$J$641&lt;&gt;"NFI"))</f>
        <v>0</v>
      </c>
      <c r="AF48" s="723">
        <f t="shared" si="27"/>
        <v>1</v>
      </c>
      <c r="AG48" s="719"/>
      <c r="AH48" s="718">
        <f t="array" ref="AH48">(SUM(('PC list'!$N$3:$N$641=$A8)*('PC list'!$BR$3:$BR$641="blank")*('PC list'!$J$3:$J$641="NFI")))+(SUM(('PC list'!$N$3:$N$641=$A8)*('PC list'!$BR$3:$BR$641=0)*('PC list'!$J$3:$J$641="NFI")))</f>
        <v>0</v>
      </c>
      <c r="AI48" s="718">
        <f t="array" ref="AI48">SUM(('PC list'!$N$3:$N$641=$A8)*('PC list'!$BR$3:$BR$641="Yes")*('PC list'!$J$3:$J$641="NFI"))</f>
        <v>0</v>
      </c>
      <c r="AJ48" s="718">
        <f t="array" ref="AJ48">SUM(('PC list'!$N$3:$N$641=$A8)*('PC list'!$BR$3:$BR$641="No")*('PC list'!$J$3:$J$641="NFI"))</f>
        <v>0</v>
      </c>
      <c r="AK48" s="723" t="str">
        <f t="shared" si="28"/>
        <v/>
      </c>
      <c r="AL48" s="994" t="str">
        <f t="shared" si="12"/>
        <v>Error</v>
      </c>
    </row>
    <row r="49" spans="1:38" ht="15" customHeight="1">
      <c r="A49" s="469" t="str">
        <f>Validation!A66</f>
        <v>Customer education/awareness</v>
      </c>
      <c r="B49" s="470">
        <f>COUNTIF('PC list'!$N$3:$N$641,$A49)</f>
        <v>13</v>
      </c>
      <c r="C49" s="479">
        <f t="array" ref="C49">(SUM(('PC list'!$N$3:$N$641=$A49)*('PC list'!$BR$3:$BR$641=0)))+(SUM(('PC list'!$N$3:$N$641=$A49)*('PC list'!$BR$3:$BR$641="blank")))</f>
        <v>4</v>
      </c>
      <c r="D49" s="479">
        <f t="array" ref="D49">SUM(('PC list'!$N$3:$N$641=$A49)*('PC list'!$BR$3:$BR$641="Yes"))</f>
        <v>3</v>
      </c>
      <c r="E49" s="1744">
        <f t="shared" si="17"/>
        <v>0.5</v>
      </c>
      <c r="F49" s="479">
        <f t="array" ref="F49">SUM(('PC list'!$N$3:$N$641=$A49)*('PC list'!$BR$3:$BR$641="No"))</f>
        <v>3</v>
      </c>
      <c r="G49" s="1744">
        <f t="shared" si="18"/>
        <v>0.5</v>
      </c>
      <c r="H49" s="471">
        <f t="array" ref="H49">SUM(('PC list'!$N$3:$N$641=$A49)*('PC list'!$BS$3:$BS$641=H$42))</f>
        <v>0</v>
      </c>
      <c r="I49" s="472">
        <f t="array" ref="I49">SUM(('PC list'!$N$3:$N$641=$A49)*('PC list'!$BS$3:$BS$641=I$42))</f>
        <v>0</v>
      </c>
      <c r="J49" s="472">
        <f t="array" ref="J49">SUM(('PC list'!$N$3:$N$641=$A49)*('PC list'!$BS$3:$BS$641=J$42))</f>
        <v>0</v>
      </c>
      <c r="K49" s="472">
        <f t="array" ref="K49">SUM(('PC list'!$N$3:$N$641=$A49)*('PC list'!$BS$3:$BS$641=K$42))</f>
        <v>0</v>
      </c>
      <c r="L49" s="1169">
        <f t="array" ref="L49">SUM(('PC list'!$N$3:$N$641=$A49)*('PC list'!$BS$3:$BS$641=H$42)*('PC list'!$BT$3:$BT$641))</f>
        <v>0</v>
      </c>
      <c r="M49" s="1179">
        <f t="array" ref="M49">SUM(('PC list'!$N$3:$N$641=$A49)*('PC list'!$BS$3:$BS$641=J$42)*('PC list'!$BT$3:$BT$641))</f>
        <v>0</v>
      </c>
      <c r="N49" s="474">
        <f t="array" ref="N49">SUM(('PC list'!$N$3:$N$641=$A49)*('PC list'!$BU$3:$BU$641=N$42))</f>
        <v>0</v>
      </c>
      <c r="O49" s="475">
        <f t="array" ref="O49">SUM(('PC list'!$N$3:$N$641=$A49)*('PC list'!$BU$3:$BU$641=O$42))</f>
        <v>0</v>
      </c>
      <c r="P49" s="475">
        <f t="array" ref="P49">SUM(('PC list'!$N$3:$N$641=$A49)*('PC list'!$BU$3:$BU$641=P$42))</f>
        <v>0</v>
      </c>
      <c r="Q49" s="475">
        <f t="array" ref="Q49">SUM(('PC list'!$N$3:$N$641=$A49)*('PC list'!$BU$3:$BU$641=Q$42))</f>
        <v>0</v>
      </c>
      <c r="R49" s="1172">
        <f t="array" ref="R49">SUM(('PC list'!$N$3:$N$641=$A49)*('PC list'!$BU$3:$BU$641=N$42)*('PC list'!$BV$3:$BV$641))</f>
        <v>0</v>
      </c>
      <c r="S49" s="1172">
        <f t="array" ref="S49">SUM(('PC list'!$N$3:$N$641=$A49)*('PC list'!$BU$3:$BU$641=P$42)*('PC list'!$BV$3:$BV$641))</f>
        <v>0</v>
      </c>
      <c r="T49" s="476">
        <f t="shared" si="19"/>
        <v>0</v>
      </c>
      <c r="U49" s="477">
        <f t="shared" si="20"/>
        <v>0</v>
      </c>
      <c r="V49" s="477">
        <f t="shared" si="21"/>
        <v>0</v>
      </c>
      <c r="W49" s="477">
        <f t="shared" si="22"/>
        <v>0</v>
      </c>
      <c r="X49" s="1175">
        <f t="shared" si="23"/>
        <v>0</v>
      </c>
      <c r="Y49" s="1175">
        <f t="shared" si="24"/>
        <v>0</v>
      </c>
      <c r="Z49" s="478" t="str">
        <f t="shared" si="25"/>
        <v/>
      </c>
      <c r="AA49" s="478" t="str">
        <f t="shared" si="26"/>
        <v/>
      </c>
      <c r="AC49" s="722">
        <f t="array" ref="AC49">(SUM(('PC list'!$N$3:$N$641=$A9)*('PC list'!$BR$3:$BR$641=0)*('PC list'!$J$3:$J$641&lt;&gt;"NFI")))+(SUM(('PC list'!$N$3:$N$641=$A9)*('PC list'!$BR$3:$BR$641="blank")*('PC list'!$J$3:$J$641&lt;&gt;"NFI")))</f>
        <v>0</v>
      </c>
      <c r="AD49" s="722">
        <f t="array" ref="AD49">SUM(('PC list'!$N$3:$N$641=$A9)*('PC list'!$BR$3:$BR$641="Yes")*('PC list'!$J$3:$J$641&lt;&gt;"NFI"))</f>
        <v>0</v>
      </c>
      <c r="AE49" s="721">
        <f t="array" ref="AE49">SUM(('PC list'!$N$3:$N$641=$A9)*('PC list'!$BR$3:$BR$641="No")*('PC list'!$J$3:$J$641&lt;&gt;"NFI"))</f>
        <v>0</v>
      </c>
      <c r="AF49" s="723" t="str">
        <f t="shared" si="27"/>
        <v/>
      </c>
      <c r="AG49" s="719"/>
      <c r="AH49" s="718">
        <f t="array" ref="AH49">(SUM(('PC list'!$N$3:$N$641=$A9)*('PC list'!$BR$3:$BR$641="blank")*('PC list'!$J$3:$J$641="NFI")))+(SUM(('PC list'!$N$3:$N$641=$A9)*('PC list'!$BR$3:$BR$641=0)*('PC list'!$J$3:$J$641="NFI")))</f>
        <v>4</v>
      </c>
      <c r="AI49" s="718">
        <f t="array" ref="AI49">SUM(('PC list'!$N$3:$N$641=$A9)*('PC list'!$BR$3:$BR$641="Yes")*('PC list'!$J$3:$J$641="NFI"))</f>
        <v>3</v>
      </c>
      <c r="AJ49" s="718">
        <f t="array" ref="AJ49">SUM(('PC list'!$N$3:$N$641=$A9)*('PC list'!$BR$3:$BR$641="No")*('PC list'!$J$3:$J$641="NFI"))</f>
        <v>3</v>
      </c>
      <c r="AK49" s="723">
        <f t="shared" si="28"/>
        <v>0.5</v>
      </c>
      <c r="AL49" s="994" t="str">
        <f t="shared" si="12"/>
        <v>Error</v>
      </c>
    </row>
    <row r="50" spans="1:38" ht="15" customHeight="1">
      <c r="A50" s="469" t="str">
        <f>Validation!A67</f>
        <v>Customer satisfaction (exc. bills)</v>
      </c>
      <c r="B50" s="470">
        <f>COUNTIF('PC list'!$N$3:$N$641,$A50)</f>
        <v>69</v>
      </c>
      <c r="C50" s="479">
        <f t="array" ref="C50">(SUM(('PC list'!$N$3:$N$641=$A50)*('PC list'!$BR$3:$BR$641=0)))+(SUM(('PC list'!$N$3:$N$641=$A50)*('PC list'!$BR$3:$BR$641="blank")))</f>
        <v>4</v>
      </c>
      <c r="D50" s="479">
        <f t="array" ref="D50">SUM(('PC list'!$N$3:$N$641=$A50)*('PC list'!$BR$3:$BR$641="Yes"))</f>
        <v>31</v>
      </c>
      <c r="E50" s="1744">
        <f t="shared" si="17"/>
        <v>0.57407407407407407</v>
      </c>
      <c r="F50" s="479">
        <f t="array" ref="F50">SUM(('PC list'!$N$3:$N$641=$A50)*('PC list'!$BR$3:$BR$641="No"))</f>
        <v>23</v>
      </c>
      <c r="G50" s="1744">
        <f t="shared" si="18"/>
        <v>0.42592592592592593</v>
      </c>
      <c r="H50" s="471">
        <f t="array" ref="H50">SUM(('PC list'!$N$3:$N$641=$A50)*('PC list'!$BS$3:$BS$641=H$42))</f>
        <v>1</v>
      </c>
      <c r="I50" s="472">
        <f t="array" ref="I50">SUM(('PC list'!$N$3:$N$641=$A50)*('PC list'!$BS$3:$BS$641=I$42))</f>
        <v>0</v>
      </c>
      <c r="J50" s="472">
        <f t="array" ref="J50">SUM(('PC list'!$N$3:$N$641=$A50)*('PC list'!$BS$3:$BS$641=J$42))</f>
        <v>1</v>
      </c>
      <c r="K50" s="472">
        <f t="array" ref="K50">SUM(('PC list'!$N$3:$N$641=$A50)*('PC list'!$BS$3:$BS$641=K$42))</f>
        <v>0</v>
      </c>
      <c r="L50" s="1169">
        <f t="array" ref="L50">SUM(('PC list'!$N$3:$N$641=$A50)*('PC list'!$BS$3:$BS$641=H$42)*('PC list'!$BT$3:$BT$641))</f>
        <v>0.16339999999999999</v>
      </c>
      <c r="M50" s="1179">
        <f t="array" ref="M50">SUM(('PC list'!$N$3:$N$641=$A50)*('PC list'!$BS$3:$BS$641=J$42)*('PC list'!$BT$3:$BT$641))</f>
        <v>-0.14280000000000001</v>
      </c>
      <c r="N50" s="474">
        <f t="array" ref="N50">SUM(('PC list'!$N$3:$N$641=$A50)*('PC list'!$BU$3:$BU$641=N$42))</f>
        <v>0</v>
      </c>
      <c r="O50" s="475">
        <f t="array" ref="O50">SUM(('PC list'!$N$3:$N$641=$A50)*('PC list'!$BU$3:$BU$641=O$42))</f>
        <v>0</v>
      </c>
      <c r="P50" s="475">
        <f t="array" ref="P50">SUM(('PC list'!$N$3:$N$641=$A50)*('PC list'!$BU$3:$BU$641=P$42))</f>
        <v>0</v>
      </c>
      <c r="Q50" s="475">
        <f t="array" ref="Q50">SUM(('PC list'!$N$3:$N$641=$A50)*('PC list'!$BU$3:$BU$641=Q$42))</f>
        <v>0</v>
      </c>
      <c r="R50" s="1172">
        <f t="array" ref="R50">SUM(('PC list'!$N$3:$N$641=$A50)*('PC list'!$BU$3:$BU$641=N$42)*('PC list'!$BV$3:$BV$641))</f>
        <v>0</v>
      </c>
      <c r="S50" s="1172">
        <f t="array" ref="S50">SUM(('PC list'!$N$3:$N$641=$A50)*('PC list'!$BU$3:$BU$641=P$42)*('PC list'!$BV$3:$BV$641))</f>
        <v>0</v>
      </c>
      <c r="T50" s="476">
        <f t="shared" si="19"/>
        <v>1</v>
      </c>
      <c r="U50" s="477">
        <f t="shared" si="20"/>
        <v>0</v>
      </c>
      <c r="V50" s="477">
        <f t="shared" si="21"/>
        <v>1</v>
      </c>
      <c r="W50" s="477">
        <f t="shared" si="22"/>
        <v>0</v>
      </c>
      <c r="X50" s="1175">
        <f t="shared" si="23"/>
        <v>0.16339999999999999</v>
      </c>
      <c r="Y50" s="1175">
        <f t="shared" si="24"/>
        <v>-0.14280000000000001</v>
      </c>
      <c r="Z50" s="478">
        <f t="shared" si="25"/>
        <v>10</v>
      </c>
      <c r="AA50" s="478">
        <f t="shared" si="26"/>
        <v>20</v>
      </c>
      <c r="AC50" s="722">
        <f t="array" ref="AC50">(SUM(('PC list'!$N$3:$N$641=$A10)*('PC list'!$BR$3:$BR$641=0)*('PC list'!$J$3:$J$641&lt;&gt;"NFI")))+(SUM(('PC list'!$N$3:$N$641=$A10)*('PC list'!$BR$3:$BR$641="blank")*('PC list'!$J$3:$J$641&lt;&gt;"NFI")))</f>
        <v>0</v>
      </c>
      <c r="AD50" s="722">
        <f t="array" ref="AD50">SUM(('PC list'!$N$3:$N$641=$A10)*('PC list'!$BR$3:$BR$641="Yes")*('PC list'!$J$3:$J$641&lt;&gt;"NFI"))</f>
        <v>4</v>
      </c>
      <c r="AE50" s="721">
        <f t="array" ref="AE50">SUM(('PC list'!$N$3:$N$641=$A10)*('PC list'!$BR$3:$BR$641="No")*('PC list'!$J$3:$J$641&lt;&gt;"NFI"))</f>
        <v>14</v>
      </c>
      <c r="AF50" s="723">
        <f t="shared" si="27"/>
        <v>0.22222222222222221</v>
      </c>
      <c r="AG50" s="719"/>
      <c r="AH50" s="718">
        <f t="array" ref="AH50">(SUM(('PC list'!$N$3:$N$641=$A10)*('PC list'!$BR$3:$BR$641="blank")*('PC list'!$J$3:$J$641="NFI")))+(SUM(('PC list'!$N$3:$N$641=$A10)*('PC list'!$BR$3:$BR$641=0)*('PC list'!$J$3:$J$641="NFI")))</f>
        <v>4</v>
      </c>
      <c r="AI50" s="718">
        <f t="array" ref="AI50">SUM(('PC list'!$N$3:$N$641=$A10)*('PC list'!$BR$3:$BR$641="Yes")*('PC list'!$J$3:$J$641="NFI"))</f>
        <v>27</v>
      </c>
      <c r="AJ50" s="718">
        <f t="array" ref="AJ50">SUM(('PC list'!$N$3:$N$641=$A10)*('PC list'!$BR$3:$BR$641="No")*('PC list'!$J$3:$J$641="NFI"))</f>
        <v>9</v>
      </c>
      <c r="AK50" s="723">
        <f t="shared" si="28"/>
        <v>0.75</v>
      </c>
      <c r="AL50" s="994" t="str">
        <f t="shared" si="12"/>
        <v>Error</v>
      </c>
    </row>
    <row r="51" spans="1:38" ht="15" customHeight="1">
      <c r="A51" s="469" t="str">
        <f>Validation!A68</f>
        <v>Energy/emissions</v>
      </c>
      <c r="B51" s="470">
        <f>COUNTIF('PC list'!$N$3:$N$641,$A51)</f>
        <v>40</v>
      </c>
      <c r="C51" s="479">
        <f t="array" ref="C51">(SUM(('PC list'!$N$3:$N$641=$A51)*('PC list'!$BR$3:$BR$641=0)))+(SUM(('PC list'!$N$3:$N$641=$A51)*('PC list'!$BR$3:$BR$641="blank")))</f>
        <v>6</v>
      </c>
      <c r="D51" s="479">
        <f t="array" ref="D51">SUM(('PC list'!$N$3:$N$641=$A51)*('PC list'!$BR$3:$BR$641="Yes"))</f>
        <v>7</v>
      </c>
      <c r="E51" s="1744">
        <f t="shared" si="17"/>
        <v>0.33333333333333331</v>
      </c>
      <c r="F51" s="479">
        <f t="array" ref="F51">SUM(('PC list'!$N$3:$N$641=$A51)*('PC list'!$BR$3:$BR$641="No"))</f>
        <v>14</v>
      </c>
      <c r="G51" s="1744">
        <f t="shared" si="18"/>
        <v>0.66666666666666663</v>
      </c>
      <c r="H51" s="471">
        <f t="array" ref="H51">SUM(('PC list'!$N$3:$N$641=$A51)*('PC list'!$BS$3:$BS$641=H$42))</f>
        <v>1</v>
      </c>
      <c r="I51" s="472">
        <f t="array" ref="I51">SUM(('PC list'!$N$3:$N$641=$A51)*('PC list'!$BS$3:$BS$641=I$42))</f>
        <v>0</v>
      </c>
      <c r="J51" s="472">
        <f t="array" ref="J51">SUM(('PC list'!$N$3:$N$641=$A51)*('PC list'!$BS$3:$BS$641=J$42))</f>
        <v>1</v>
      </c>
      <c r="K51" s="472">
        <f t="array" ref="K51">SUM(('PC list'!$N$3:$N$641=$A51)*('PC list'!$BS$3:$BS$641=K$42))</f>
        <v>0</v>
      </c>
      <c r="L51" s="1169">
        <f t="array" ref="L51">SUM(('PC list'!$N$3:$N$641=$A51)*('PC list'!$BS$3:$BS$641=H$42)*('PC list'!$BT$3:$BT$641))</f>
        <v>0.15267868000000001</v>
      </c>
      <c r="M51" s="1179">
        <f t="array" ref="M51">SUM(('PC list'!$N$3:$N$641=$A51)*('PC list'!$BS$3:$BS$641=J$42)*('PC list'!$BT$3:$BT$641))</f>
        <v>-0.27258616000000002</v>
      </c>
      <c r="N51" s="474">
        <f t="array" ref="N51">SUM(('PC list'!$N$3:$N$641=$A51)*('PC list'!$BU$3:$BU$641=N$42))</f>
        <v>0</v>
      </c>
      <c r="O51" s="475">
        <f t="array" ref="O51">SUM(('PC list'!$N$3:$N$641=$A51)*('PC list'!$BU$3:$BU$641=O$42))</f>
        <v>0</v>
      </c>
      <c r="P51" s="475">
        <f t="array" ref="P51">SUM(('PC list'!$N$3:$N$641=$A51)*('PC list'!$BU$3:$BU$641=P$42))</f>
        <v>0</v>
      </c>
      <c r="Q51" s="475">
        <f t="array" ref="Q51">SUM(('PC list'!$N$3:$N$641=$A51)*('PC list'!$BU$3:$BU$641=Q$42))</f>
        <v>0</v>
      </c>
      <c r="R51" s="1172">
        <f t="array" ref="R51">SUM(('PC list'!$N$3:$N$641=$A51)*('PC list'!$BU$3:$BU$641=N$42)*('PC list'!$BV$3:$BV$641))</f>
        <v>0</v>
      </c>
      <c r="S51" s="1172">
        <f t="array" ref="S51">SUM(('PC list'!$N$3:$N$641=$A51)*('PC list'!$BU$3:$BU$641=P$42)*('PC list'!$BV$3:$BV$641))</f>
        <v>0</v>
      </c>
      <c r="T51" s="476">
        <f t="shared" si="19"/>
        <v>1</v>
      </c>
      <c r="U51" s="477">
        <f t="shared" si="20"/>
        <v>0</v>
      </c>
      <c r="V51" s="477">
        <f t="shared" si="21"/>
        <v>1</v>
      </c>
      <c r="W51" s="477">
        <f t="shared" si="22"/>
        <v>0</v>
      </c>
      <c r="X51" s="1175">
        <f t="shared" si="23"/>
        <v>0.15267868000000001</v>
      </c>
      <c r="Y51" s="1175">
        <f t="shared" si="24"/>
        <v>-0.27258616000000002</v>
      </c>
      <c r="Z51" s="478">
        <f t="shared" si="25"/>
        <v>11</v>
      </c>
      <c r="AA51" s="478">
        <f t="shared" si="26"/>
        <v>22</v>
      </c>
      <c r="AC51" s="722">
        <f t="array" ref="AC51">(SUM(('PC list'!$N$3:$N$641=$A11)*('PC list'!$BR$3:$BR$641=0)*('PC list'!$J$3:$J$641&lt;&gt;"NFI")))+(SUM(('PC list'!$N$3:$N$641=$A11)*('PC list'!$BR$3:$BR$641="blank")*('PC list'!$J$3:$J$641&lt;&gt;"NFI")))</f>
        <v>4</v>
      </c>
      <c r="AD51" s="722">
        <f t="array" ref="AD51">SUM(('PC list'!$N$3:$N$641=$A11)*('PC list'!$BR$3:$BR$641="Yes")*('PC list'!$J$3:$J$641&lt;&gt;"NFI"))</f>
        <v>2</v>
      </c>
      <c r="AE51" s="721">
        <f t="array" ref="AE51">SUM(('PC list'!$N$3:$N$641=$A11)*('PC list'!$BR$3:$BR$641="No")*('PC list'!$J$3:$J$641&lt;&gt;"NFI"))</f>
        <v>1</v>
      </c>
      <c r="AF51" s="723">
        <f t="shared" si="27"/>
        <v>0.66666666666666663</v>
      </c>
      <c r="AG51" s="719"/>
      <c r="AH51" s="718">
        <f t="array" ref="AH51">(SUM(('PC list'!$N$3:$N$641=$A11)*('PC list'!$BR$3:$BR$641="blank")*('PC list'!$J$3:$J$641="NFI")))+(SUM(('PC list'!$N$3:$N$641=$A11)*('PC list'!$BR$3:$BR$641=0)*('PC list'!$J$3:$J$641="NFI")))</f>
        <v>2</v>
      </c>
      <c r="AI51" s="718">
        <f t="array" ref="AI51">SUM(('PC list'!$N$3:$N$641=$A11)*('PC list'!$BR$3:$BR$641="Yes")*('PC list'!$J$3:$J$641="NFI"))</f>
        <v>5</v>
      </c>
      <c r="AJ51" s="718">
        <f t="array" ref="AJ51">SUM(('PC list'!$N$3:$N$641=$A11)*('PC list'!$BR$3:$BR$641="No")*('PC list'!$J$3:$J$641="NFI"))</f>
        <v>13</v>
      </c>
      <c r="AK51" s="723">
        <f t="shared" si="28"/>
        <v>0.27777777777777779</v>
      </c>
      <c r="AL51" s="994" t="str">
        <f t="shared" si="12"/>
        <v>Error</v>
      </c>
    </row>
    <row r="52" spans="1:38" ht="15" customHeight="1">
      <c r="A52" s="469" t="str">
        <f>Validation!A69</f>
        <v>Environmental</v>
      </c>
      <c r="B52" s="470">
        <f>COUNTIF('PC list'!$N$3:$N$641,$A52)</f>
        <v>70</v>
      </c>
      <c r="C52" s="479">
        <f t="array" ref="C52">(SUM(('PC list'!$N$3:$N$641=$A52)*('PC list'!$BR$3:$BR$641=0)))+(SUM(('PC list'!$N$3:$N$641=$A52)*('PC list'!$BR$3:$BR$641="blank")))</f>
        <v>11</v>
      </c>
      <c r="D52" s="479">
        <f t="array" ref="D52">SUM(('PC list'!$N$3:$N$641=$A52)*('PC list'!$BR$3:$BR$641="Yes"))</f>
        <v>23</v>
      </c>
      <c r="E52" s="1744">
        <f t="shared" si="17"/>
        <v>0.67647058823529416</v>
      </c>
      <c r="F52" s="479">
        <f t="array" ref="F52">SUM(('PC list'!$N$3:$N$641=$A52)*('PC list'!$BR$3:$BR$641="No"))</f>
        <v>11</v>
      </c>
      <c r="G52" s="1744">
        <f t="shared" si="18"/>
        <v>0.3235294117647059</v>
      </c>
      <c r="H52" s="471">
        <f t="array" ref="H52">SUM(('PC list'!$N$3:$N$641=$A52)*('PC list'!$BS$3:$BS$641=H$42))</f>
        <v>0</v>
      </c>
      <c r="I52" s="472">
        <f t="array" ref="I52">SUM(('PC list'!$N$3:$N$641=$A52)*('PC list'!$BS$3:$BS$641=I$42))</f>
        <v>0</v>
      </c>
      <c r="J52" s="472">
        <f t="array" ref="J52">SUM(('PC list'!$N$3:$N$641=$A52)*('PC list'!$BS$3:$BS$641=J$42))</f>
        <v>0</v>
      </c>
      <c r="K52" s="472">
        <f t="array" ref="K52">SUM(('PC list'!$N$3:$N$641=$A52)*('PC list'!$BS$3:$BS$641=K$42))</f>
        <v>1</v>
      </c>
      <c r="L52" s="1169">
        <f t="array" ref="L52">SUM(('PC list'!$N$3:$N$641=$A52)*('PC list'!$BS$3:$BS$641=H$42)*('PC list'!$BT$3:$BT$641))</f>
        <v>0</v>
      </c>
      <c r="M52" s="1179">
        <f t="array" ref="M52">SUM(('PC list'!$N$3:$N$641=$A52)*('PC list'!$BS$3:$BS$641=J$42)*('PC list'!$BT$3:$BT$641))</f>
        <v>0</v>
      </c>
      <c r="N52" s="474">
        <f t="array" ref="N52">SUM(('PC list'!$N$3:$N$641=$A52)*('PC list'!$BU$3:$BU$641=N$42))</f>
        <v>2</v>
      </c>
      <c r="O52" s="475">
        <f t="array" ref="O52">SUM(('PC list'!$N$3:$N$641=$A52)*('PC list'!$BU$3:$BU$641=O$42))</f>
        <v>0</v>
      </c>
      <c r="P52" s="475">
        <f t="array" ref="P52">SUM(('PC list'!$N$3:$N$641=$A52)*('PC list'!$BU$3:$BU$641=P$42))</f>
        <v>1</v>
      </c>
      <c r="Q52" s="475">
        <f t="array" ref="Q52">SUM(('PC list'!$N$3:$N$641=$A52)*('PC list'!$BU$3:$BU$641=Q$42))</f>
        <v>4</v>
      </c>
      <c r="R52" s="1172">
        <f t="array" ref="R52">SUM(('PC list'!$N$3:$N$641=$A52)*('PC list'!$BU$3:$BU$641=N$42)*('PC list'!$BV$3:$BV$641))</f>
        <v>3.044</v>
      </c>
      <c r="S52" s="1172">
        <f t="array" ref="S52">SUM(('PC list'!$N$3:$N$641=$A52)*('PC list'!$BU$3:$BU$641=P$42)*('PC list'!$BV$3:$BV$641))</f>
        <v>-1.4575</v>
      </c>
      <c r="T52" s="476">
        <f t="shared" si="19"/>
        <v>2</v>
      </c>
      <c r="U52" s="477">
        <f t="shared" si="20"/>
        <v>0</v>
      </c>
      <c r="V52" s="477">
        <f t="shared" si="21"/>
        <v>1</v>
      </c>
      <c r="W52" s="477">
        <f t="shared" si="22"/>
        <v>5</v>
      </c>
      <c r="X52" s="1175">
        <f t="shared" si="23"/>
        <v>3.044</v>
      </c>
      <c r="Y52" s="1175">
        <f t="shared" si="24"/>
        <v>-1.4575</v>
      </c>
      <c r="Z52" s="478">
        <f t="shared" si="25"/>
        <v>4</v>
      </c>
      <c r="AA52" s="478">
        <f t="shared" si="26"/>
        <v>25</v>
      </c>
      <c r="AC52" s="722">
        <f t="array" ref="AC52">(SUM(('PC list'!$N$3:$N$641=$A12)*('PC list'!$BR$3:$BR$641=0)*('PC list'!$J$3:$J$641&lt;&gt;"NFI")))+(SUM(('PC list'!$N$3:$N$641=$A12)*('PC list'!$BR$3:$BR$641="blank")*('PC list'!$J$3:$J$641&lt;&gt;"NFI")))</f>
        <v>6</v>
      </c>
      <c r="AD52" s="722">
        <f t="array" ref="AD52">SUM(('PC list'!$N$3:$N$641=$A12)*('PC list'!$BR$3:$BR$641="Yes")*('PC list'!$J$3:$J$641&lt;&gt;"NFI"))</f>
        <v>14</v>
      </c>
      <c r="AE52" s="721">
        <f t="array" ref="AE52">SUM(('PC list'!$N$3:$N$641=$A12)*('PC list'!$BR$3:$BR$641="No")*('PC list'!$J$3:$J$641&lt;&gt;"NFI"))</f>
        <v>7</v>
      </c>
      <c r="AF52" s="723">
        <f t="shared" si="27"/>
        <v>0.66666666666666663</v>
      </c>
      <c r="AG52" s="719"/>
      <c r="AH52" s="718">
        <f t="array" ref="AH52">(SUM(('PC list'!$N$3:$N$641=$A12)*('PC list'!$BR$3:$BR$641="blank")*('PC list'!$J$3:$J$641="NFI")))+(SUM(('PC list'!$N$3:$N$641=$A12)*('PC list'!$BR$3:$BR$641=0)*('PC list'!$J$3:$J$641="NFI")))</f>
        <v>5</v>
      </c>
      <c r="AI52" s="718">
        <f t="array" ref="AI52">SUM(('PC list'!$N$3:$N$641=$A12)*('PC list'!$BR$3:$BR$641="Yes")*('PC list'!$J$3:$J$641="NFI"))</f>
        <v>9</v>
      </c>
      <c r="AJ52" s="718">
        <f t="array" ref="AJ52">SUM(('PC list'!$N$3:$N$641=$A12)*('PC list'!$BR$3:$BR$641="No")*('PC list'!$J$3:$J$641="NFI"))</f>
        <v>4</v>
      </c>
      <c r="AK52" s="723">
        <f t="shared" si="28"/>
        <v>0.69230769230769229</v>
      </c>
      <c r="AL52" s="994" t="str">
        <f t="shared" si="12"/>
        <v>Error</v>
      </c>
    </row>
    <row r="53" spans="1:38" ht="15" customHeight="1">
      <c r="A53" s="469" t="str">
        <f>Validation!A70</f>
        <v>Health &amp; safety</v>
      </c>
      <c r="B53" s="470">
        <f>COUNTIF('PC list'!$N$3:$N$641,$A53)</f>
        <v>2</v>
      </c>
      <c r="C53" s="479">
        <f t="array" ref="C53">(SUM(('PC list'!$N$3:$N$641=$A53)*('PC list'!$BR$3:$BR$641=0)))+(SUM(('PC list'!$N$3:$N$641=$A53)*('PC list'!$BR$3:$BR$641="blank")))</f>
        <v>0</v>
      </c>
      <c r="D53" s="479">
        <f t="array" ref="D53">SUM(('PC list'!$N$3:$N$641=$A53)*('PC list'!$BR$3:$BR$641="Yes"))</f>
        <v>2</v>
      </c>
      <c r="E53" s="1744">
        <f t="shared" si="17"/>
        <v>1</v>
      </c>
      <c r="F53" s="479">
        <f t="array" ref="F53">SUM(('PC list'!$N$3:$N$641=$A53)*('PC list'!$BR$3:$BR$641="No"))</f>
        <v>0</v>
      </c>
      <c r="G53" s="1744">
        <f t="shared" si="18"/>
        <v>0</v>
      </c>
      <c r="H53" s="471">
        <f t="array" ref="H53">SUM(('PC list'!$N$3:$N$641=$A53)*('PC list'!$BS$3:$BS$641=H$42))</f>
        <v>0</v>
      </c>
      <c r="I53" s="472">
        <f t="array" ref="I53">SUM(('PC list'!$N$3:$N$641=$A53)*('PC list'!$BS$3:$BS$641=I$42))</f>
        <v>0</v>
      </c>
      <c r="J53" s="472">
        <f t="array" ref="J53">SUM(('PC list'!$N$3:$N$641=$A53)*('PC list'!$BS$3:$BS$641=J$42))</f>
        <v>0</v>
      </c>
      <c r="K53" s="472">
        <f t="array" ref="K53">SUM(('PC list'!$N$3:$N$641=$A53)*('PC list'!$BS$3:$BS$641=K$42))</f>
        <v>0</v>
      </c>
      <c r="L53" s="1169">
        <f t="array" ref="L53">SUM(('PC list'!$N$3:$N$641=$A53)*('PC list'!$BS$3:$BS$641=H$42)*('PC list'!$BT$3:$BT$641))</f>
        <v>0</v>
      </c>
      <c r="M53" s="1179">
        <f t="array" ref="M53">SUM(('PC list'!$N$3:$N$641=$A53)*('PC list'!$BS$3:$BS$641=J$42)*('PC list'!$BT$3:$BT$641))</f>
        <v>0</v>
      </c>
      <c r="N53" s="474">
        <f t="array" ref="N53">SUM(('PC list'!$N$3:$N$641=$A53)*('PC list'!$BU$3:$BU$641=N$42))</f>
        <v>0</v>
      </c>
      <c r="O53" s="475">
        <f t="array" ref="O53">SUM(('PC list'!$N$3:$N$641=$A53)*('PC list'!$BU$3:$BU$641=O$42))</f>
        <v>0</v>
      </c>
      <c r="P53" s="475">
        <f t="array" ref="P53">SUM(('PC list'!$N$3:$N$641=$A53)*('PC list'!$BU$3:$BU$641=P$42))</f>
        <v>0</v>
      </c>
      <c r="Q53" s="475">
        <f t="array" ref="Q53">SUM(('PC list'!$N$3:$N$641=$A53)*('PC list'!$BU$3:$BU$641=Q$42))</f>
        <v>0</v>
      </c>
      <c r="R53" s="1172">
        <f t="array" ref="R53">SUM(('PC list'!$N$3:$N$641=$A53)*('PC list'!$BU$3:$BU$641=N$42)*('PC list'!$BV$3:$BV$641))</f>
        <v>0</v>
      </c>
      <c r="S53" s="1172">
        <f t="array" ref="S53">SUM(('PC list'!$N$3:$N$641=$A53)*('PC list'!$BU$3:$BU$641=P$42)*('PC list'!$BV$3:$BV$641))</f>
        <v>0</v>
      </c>
      <c r="T53" s="476">
        <f t="shared" si="19"/>
        <v>0</v>
      </c>
      <c r="U53" s="477">
        <f t="shared" si="20"/>
        <v>0</v>
      </c>
      <c r="V53" s="477">
        <f t="shared" si="21"/>
        <v>0</v>
      </c>
      <c r="W53" s="477">
        <f t="shared" si="22"/>
        <v>0</v>
      </c>
      <c r="X53" s="1175">
        <f t="shared" si="23"/>
        <v>0</v>
      </c>
      <c r="Y53" s="1175">
        <f t="shared" si="24"/>
        <v>0</v>
      </c>
      <c r="Z53" s="478" t="str">
        <f t="shared" si="25"/>
        <v/>
      </c>
      <c r="AA53" s="478" t="str">
        <f t="shared" si="26"/>
        <v/>
      </c>
      <c r="AC53" s="722">
        <f t="array" ref="AC53">(SUM(('PC list'!$N$3:$N$641=$A13)*('PC list'!$BR$3:$BR$641=0)*('PC list'!$J$3:$J$641&lt;&gt;"NFI")))+(SUM(('PC list'!$N$3:$N$641=$A13)*('PC list'!$BR$3:$BR$641="blank")*('PC list'!$J$3:$J$641&lt;&gt;"NFI")))</f>
        <v>0</v>
      </c>
      <c r="AD53" s="722">
        <f t="array" ref="AD53">SUM(('PC list'!$N$3:$N$641=$A13)*('PC list'!$BR$3:$BR$641="Yes")*('PC list'!$J$3:$J$641&lt;&gt;"NFI"))</f>
        <v>0</v>
      </c>
      <c r="AE53" s="721">
        <f t="array" ref="AE53">SUM(('PC list'!$N$3:$N$641=$A13)*('PC list'!$BR$3:$BR$641="No")*('PC list'!$J$3:$J$641&lt;&gt;"NFI"))</f>
        <v>0</v>
      </c>
      <c r="AF53" s="723" t="str">
        <f t="shared" si="27"/>
        <v/>
      </c>
      <c r="AG53" s="719"/>
      <c r="AH53" s="718">
        <f t="array" ref="AH53">(SUM(('PC list'!$N$3:$N$641=$A13)*('PC list'!$BR$3:$BR$641="blank")*('PC list'!$J$3:$J$641="NFI")))+(SUM(('PC list'!$N$3:$N$641=$A13)*('PC list'!$BR$3:$BR$641=0)*('PC list'!$J$3:$J$641="NFI")))</f>
        <v>0</v>
      </c>
      <c r="AI53" s="718">
        <f t="array" ref="AI53">SUM(('PC list'!$N$3:$N$641=$A13)*('PC list'!$BR$3:$BR$641="Yes")*('PC list'!$J$3:$J$641="NFI"))</f>
        <v>2</v>
      </c>
      <c r="AJ53" s="718">
        <f t="array" ref="AJ53">SUM(('PC list'!$N$3:$N$641=$A13)*('PC list'!$BR$3:$BR$641="No")*('PC list'!$J$3:$J$641="NFI"))</f>
        <v>0</v>
      </c>
      <c r="AK53" s="723">
        <f t="shared" si="28"/>
        <v>1</v>
      </c>
      <c r="AL53" s="994" t="str">
        <f t="shared" si="12"/>
        <v/>
      </c>
    </row>
    <row r="54" spans="1:38" ht="15" customHeight="1">
      <c r="A54" s="469" t="str">
        <f>Validation!A71</f>
        <v>Leakage</v>
      </c>
      <c r="B54" s="470">
        <f>COUNTIF('PC list'!$N$3:$N$641,$A54)</f>
        <v>31</v>
      </c>
      <c r="C54" s="479">
        <f t="array" ref="C54">(SUM(('PC list'!$N$3:$N$641=$A54)*('PC list'!$BR$3:$BR$641=0)))+(SUM(('PC list'!$N$3:$N$641=$A54)*('PC list'!$BR$3:$BR$641="blank")))</f>
        <v>6</v>
      </c>
      <c r="D54" s="479">
        <f t="array" ref="D54">SUM(('PC list'!$N$3:$N$641=$A54)*('PC list'!$BR$3:$BR$641="Yes"))</f>
        <v>20</v>
      </c>
      <c r="E54" s="1744">
        <f t="shared" si="17"/>
        <v>0.95238095238095233</v>
      </c>
      <c r="F54" s="479">
        <f t="array" ref="F54">SUM(('PC list'!$N$3:$N$641=$A54)*('PC list'!$BR$3:$BR$641="No"))</f>
        <v>1</v>
      </c>
      <c r="G54" s="1744">
        <f t="shared" si="18"/>
        <v>4.7619047619047616E-2</v>
      </c>
      <c r="H54" s="471">
        <f t="array" ref="H54">SUM(('PC list'!$N$3:$N$641=$A54)*('PC list'!$BS$3:$BS$641=H$42))</f>
        <v>2</v>
      </c>
      <c r="I54" s="472">
        <f t="array" ref="I54">SUM(('PC list'!$N$3:$N$641=$A54)*('PC list'!$BS$3:$BS$641=I$42))</f>
        <v>0</v>
      </c>
      <c r="J54" s="472">
        <f t="array" ref="J54">SUM(('PC list'!$N$3:$N$641=$A54)*('PC list'!$BS$3:$BS$641=J$42))</f>
        <v>1</v>
      </c>
      <c r="K54" s="472">
        <f t="array" ref="K54">SUM(('PC list'!$N$3:$N$641=$A54)*('PC list'!$BS$3:$BS$641=K$42))</f>
        <v>0</v>
      </c>
      <c r="L54" s="1169">
        <f t="array" ref="L54">SUM(('PC list'!$N$3:$N$641=$A54)*('PC list'!$BS$3:$BS$641=H$42)*('PC list'!$BT$3:$BT$641))</f>
        <v>1.6219999999999999</v>
      </c>
      <c r="M54" s="1179">
        <f t="array" ref="M54">SUM(('PC list'!$N$3:$N$641=$A54)*('PC list'!$BS$3:$BS$641=J$42)*('PC list'!$BT$3:$BT$641))</f>
        <v>-0.17264099999999999</v>
      </c>
      <c r="N54" s="474">
        <f t="array" ref="N54">SUM(('PC list'!$N$3:$N$641=$A54)*('PC list'!$BU$3:$BU$641=N$42))</f>
        <v>2</v>
      </c>
      <c r="O54" s="475">
        <f t="array" ref="O54">SUM(('PC list'!$N$3:$N$641=$A54)*('PC list'!$BU$3:$BU$641=O$42))</f>
        <v>13</v>
      </c>
      <c r="P54" s="475">
        <f t="array" ref="P54">SUM(('PC list'!$N$3:$N$641=$A54)*('PC list'!$BU$3:$BU$641=P$42))</f>
        <v>0</v>
      </c>
      <c r="Q54" s="475">
        <f t="array" ref="Q54">SUM(('PC list'!$N$3:$N$641=$A54)*('PC list'!$BU$3:$BU$641=Q$42))</f>
        <v>0</v>
      </c>
      <c r="R54" s="1172">
        <f t="array" ref="R54">SUM(('PC list'!$N$3:$N$641=$A54)*('PC list'!$BU$3:$BU$641=N$42)*('PC list'!$BV$3:$BV$641))</f>
        <v>0.8543751260781306</v>
      </c>
      <c r="S54" s="1172">
        <f t="array" ref="S54">SUM(('PC list'!$N$3:$N$641=$A54)*('PC list'!$BU$3:$BU$641=P$42)*('PC list'!$BV$3:$BV$641))</f>
        <v>0</v>
      </c>
      <c r="T54" s="476">
        <f t="shared" si="19"/>
        <v>4</v>
      </c>
      <c r="U54" s="477">
        <f t="shared" si="20"/>
        <v>13</v>
      </c>
      <c r="V54" s="477">
        <f t="shared" si="21"/>
        <v>1</v>
      </c>
      <c r="W54" s="477">
        <f t="shared" si="22"/>
        <v>0</v>
      </c>
      <c r="X54" s="1175">
        <f t="shared" si="23"/>
        <v>2.4763751260781306</v>
      </c>
      <c r="Y54" s="1175">
        <f t="shared" si="24"/>
        <v>-0.17264099999999999</v>
      </c>
      <c r="Z54" s="478">
        <f t="shared" si="25"/>
        <v>5</v>
      </c>
      <c r="AA54" s="478">
        <f t="shared" si="26"/>
        <v>21</v>
      </c>
      <c r="AC54" s="722">
        <f t="array" ref="AC54">(SUM(('PC list'!$N$3:$N$641=$A14)*('PC list'!$BR$3:$BR$641=0)*('PC list'!$J$3:$J$641&lt;&gt;"NFI")))+(SUM(('PC list'!$N$3:$N$641=$A14)*('PC list'!$BR$3:$BR$641="blank")*('PC list'!$J$3:$J$641&lt;&gt;"NFI")))</f>
        <v>6</v>
      </c>
      <c r="AD54" s="722">
        <f t="array" ref="AD54">SUM(('PC list'!$N$3:$N$641=$A14)*('PC list'!$BR$3:$BR$641="Yes")*('PC list'!$J$3:$J$641&lt;&gt;"NFI"))</f>
        <v>18</v>
      </c>
      <c r="AE54" s="721">
        <f t="array" ref="AE54">SUM(('PC list'!$N$3:$N$641=$A14)*('PC list'!$BR$3:$BR$641="No")*('PC list'!$J$3:$J$641&lt;&gt;"NFI"))</f>
        <v>1</v>
      </c>
      <c r="AF54" s="723">
        <f t="shared" si="27"/>
        <v>0.94736842105263153</v>
      </c>
      <c r="AG54" s="719"/>
      <c r="AH54" s="718">
        <f t="array" ref="AH54">(SUM(('PC list'!$N$3:$N$641=$A14)*('PC list'!$BR$3:$BR$641="blank")*('PC list'!$J$3:$J$641="NFI")))+(SUM(('PC list'!$N$3:$N$641=$A14)*('PC list'!$BR$3:$BR$641=0)*('PC list'!$J$3:$J$641="NFI")))</f>
        <v>0</v>
      </c>
      <c r="AI54" s="718">
        <f t="array" ref="AI54">SUM(('PC list'!$N$3:$N$641=$A14)*('PC list'!$BR$3:$BR$641="Yes")*('PC list'!$J$3:$J$641="NFI"))</f>
        <v>2</v>
      </c>
      <c r="AJ54" s="718">
        <f t="array" ref="AJ54">SUM(('PC list'!$N$3:$N$641=$A14)*('PC list'!$BR$3:$BR$641="No")*('PC list'!$J$3:$J$641="NFI"))</f>
        <v>0</v>
      </c>
      <c r="AK54" s="723">
        <f t="shared" si="28"/>
        <v>1</v>
      </c>
      <c r="AL54" s="994" t="str">
        <f t="shared" si="12"/>
        <v>Error</v>
      </c>
    </row>
    <row r="55" spans="1:38" ht="15" customHeight="1">
      <c r="A55" s="469" t="str">
        <f>Validation!A72</f>
        <v>Metering</v>
      </c>
      <c r="B55" s="470">
        <f>COUNTIF('PC list'!$N$3:$N$641,$A55)</f>
        <v>4</v>
      </c>
      <c r="C55" s="479">
        <f t="array" ref="C55">(SUM(('PC list'!$N$3:$N$641=$A55)*('PC list'!$BR$3:$BR$641=0)))+(SUM(('PC list'!$N$3:$N$641=$A55)*('PC list'!$BR$3:$BR$641="blank")))</f>
        <v>0</v>
      </c>
      <c r="D55" s="479">
        <f t="array" ref="D55">SUM(('PC list'!$N$3:$N$641=$A55)*('PC list'!$BR$3:$BR$641="Yes"))</f>
        <v>0</v>
      </c>
      <c r="E55" s="1744">
        <f t="shared" si="17"/>
        <v>0</v>
      </c>
      <c r="F55" s="479">
        <f t="array" ref="F55">SUM(('PC list'!$N$3:$N$641=$A55)*('PC list'!$BR$3:$BR$641="No"))</f>
        <v>3</v>
      </c>
      <c r="G55" s="1744">
        <f t="shared" si="18"/>
        <v>1</v>
      </c>
      <c r="H55" s="471">
        <f t="array" ref="H55">SUM(('PC list'!$N$3:$N$641=$A55)*('PC list'!$BS$3:$BS$641=H$42))</f>
        <v>0</v>
      </c>
      <c r="I55" s="472">
        <f t="array" ref="I55">SUM(('PC list'!$N$3:$N$641=$A55)*('PC list'!$BS$3:$BS$641=I$42))</f>
        <v>0</v>
      </c>
      <c r="J55" s="472">
        <f t="array" ref="J55">SUM(('PC list'!$N$3:$N$641=$A55)*('PC list'!$BS$3:$BS$641=J$42))</f>
        <v>0</v>
      </c>
      <c r="K55" s="472">
        <f t="array" ref="K55">SUM(('PC list'!$N$3:$N$641=$A55)*('PC list'!$BS$3:$BS$641=K$42))</f>
        <v>0</v>
      </c>
      <c r="L55" s="1169">
        <f t="array" ref="L55">SUM(('PC list'!$N$3:$N$641=$A55)*('PC list'!$BS$3:$BS$641=H$42)*('PC list'!$BT$3:$BT$641))</f>
        <v>0</v>
      </c>
      <c r="M55" s="1179">
        <f t="array" ref="M55">SUM(('PC list'!$N$3:$N$641=$A55)*('PC list'!$BS$3:$BS$641=J$42)*('PC list'!$BT$3:$BT$641))</f>
        <v>0</v>
      </c>
      <c r="N55" s="474">
        <f t="array" ref="N55">SUM(('PC list'!$N$3:$N$641=$A55)*('PC list'!$BU$3:$BU$641=N$42))</f>
        <v>0</v>
      </c>
      <c r="O55" s="475">
        <f t="array" ref="O55">SUM(('PC list'!$N$3:$N$641=$A55)*('PC list'!$BU$3:$BU$641=O$42))</f>
        <v>0</v>
      </c>
      <c r="P55" s="475">
        <f t="array" ref="P55">SUM(('PC list'!$N$3:$N$641=$A55)*('PC list'!$BU$3:$BU$641=P$42))</f>
        <v>2</v>
      </c>
      <c r="Q55" s="475">
        <f t="array" ref="Q55">SUM(('PC list'!$N$3:$N$641=$A55)*('PC list'!$BU$3:$BU$641=Q$42))</f>
        <v>0</v>
      </c>
      <c r="R55" s="1172">
        <f t="array" ref="R55">SUM(('PC list'!$N$3:$N$641=$A55)*('PC list'!$BU$3:$BU$641=N$42)*('PC list'!$BV$3:$BV$641))</f>
        <v>0</v>
      </c>
      <c r="S55" s="1172">
        <f t="array" ref="S55">SUM(('PC list'!$N$3:$N$641=$A55)*('PC list'!$BU$3:$BU$641=P$42)*('PC list'!$BV$3:$BV$641))</f>
        <v>-0.33140000000000003</v>
      </c>
      <c r="T55" s="476">
        <f t="shared" si="19"/>
        <v>0</v>
      </c>
      <c r="U55" s="477">
        <f t="shared" si="20"/>
        <v>0</v>
      </c>
      <c r="V55" s="477">
        <f t="shared" si="21"/>
        <v>2</v>
      </c>
      <c r="W55" s="477">
        <f t="shared" si="22"/>
        <v>0</v>
      </c>
      <c r="X55" s="1175">
        <f t="shared" si="23"/>
        <v>0</v>
      </c>
      <c r="Y55" s="1175">
        <f t="shared" si="24"/>
        <v>-0.33140000000000003</v>
      </c>
      <c r="Z55" s="478" t="str">
        <f t="shared" si="25"/>
        <v/>
      </c>
      <c r="AA55" s="478">
        <f t="shared" si="26"/>
        <v>23</v>
      </c>
      <c r="AC55" s="722">
        <f t="array" ref="AC55">(SUM(('PC list'!$N$3:$N$641=$A15)*('PC list'!$BR$3:$BR$641=0)*('PC list'!$J$3:$J$641&lt;&gt;"NFI")))+(SUM(('PC list'!$N$3:$N$641=$A15)*('PC list'!$BR$3:$BR$641="blank")*('PC list'!$J$3:$J$641&lt;&gt;"NFI")))</f>
        <v>0</v>
      </c>
      <c r="AD55" s="722">
        <f t="array" ref="AD55">SUM(('PC list'!$N$3:$N$641=$A15)*('PC list'!$BR$3:$BR$641="Yes")*('PC list'!$J$3:$J$641&lt;&gt;"NFI"))</f>
        <v>0</v>
      </c>
      <c r="AE55" s="721">
        <f t="array" ref="AE55">SUM(('PC list'!$N$3:$N$641=$A15)*('PC list'!$BR$3:$BR$641="No")*('PC list'!$J$3:$J$641&lt;&gt;"NFI"))</f>
        <v>2</v>
      </c>
      <c r="AF55" s="723">
        <f t="shared" si="27"/>
        <v>0</v>
      </c>
      <c r="AG55" s="719"/>
      <c r="AH55" s="718">
        <f t="array" ref="AH55">(SUM(('PC list'!$N$3:$N$641=$A15)*('PC list'!$BR$3:$BR$641="blank")*('PC list'!$J$3:$J$641="NFI")))+(SUM(('PC list'!$N$3:$N$641=$A15)*('PC list'!$BR$3:$BR$641=0)*('PC list'!$J$3:$J$641="NFI")))</f>
        <v>0</v>
      </c>
      <c r="AI55" s="718">
        <f t="array" ref="AI55">SUM(('PC list'!$N$3:$N$641=$A15)*('PC list'!$BR$3:$BR$641="Yes")*('PC list'!$J$3:$J$641="NFI"))</f>
        <v>0</v>
      </c>
      <c r="AJ55" s="718">
        <f t="array" ref="AJ55">SUM(('PC list'!$N$3:$N$641=$A15)*('PC list'!$BR$3:$BR$641="No")*('PC list'!$J$3:$J$641="NFI"))</f>
        <v>1</v>
      </c>
      <c r="AK55" s="723">
        <f t="shared" si="28"/>
        <v>0</v>
      </c>
      <c r="AL55" s="994" t="str">
        <f t="shared" si="12"/>
        <v>Error</v>
      </c>
    </row>
    <row r="56" spans="1:38" ht="15" customHeight="1">
      <c r="A56" s="469" t="str">
        <f>Validation!A73</f>
        <v>Miscellaneous</v>
      </c>
      <c r="B56" s="470">
        <f>COUNTIF('PC list'!$N$3:$N$641,$A56)</f>
        <v>0</v>
      </c>
      <c r="C56" s="479">
        <f t="array" ref="C56">(SUM(('PC list'!$N$3:$N$641=$A56)*('PC list'!$BR$3:$BR$641=0)))+(SUM(('PC list'!$N$3:$N$641=$A56)*('PC list'!$BR$3:$BR$641="blank")))</f>
        <v>0</v>
      </c>
      <c r="D56" s="479">
        <f t="array" ref="D56">SUM(('PC list'!$N$3:$N$641=$A56)*('PC list'!$BR$3:$BR$641="Yes"))</f>
        <v>0</v>
      </c>
      <c r="E56" s="1744" t="str">
        <f t="shared" si="17"/>
        <v>-</v>
      </c>
      <c r="F56" s="479">
        <f t="array" ref="F56">SUM(('PC list'!$N$3:$N$641=$A56)*('PC list'!$BR$3:$BR$641="No"))</f>
        <v>0</v>
      </c>
      <c r="G56" s="1744" t="str">
        <f t="shared" si="18"/>
        <v>-</v>
      </c>
      <c r="H56" s="471">
        <f t="array" ref="H56">SUM(('PC list'!$N$3:$N$641=$A56)*('PC list'!$BS$3:$BS$641=H$42))</f>
        <v>0</v>
      </c>
      <c r="I56" s="472">
        <f t="array" ref="I56">SUM(('PC list'!$N$3:$N$641=$A56)*('PC list'!$BS$3:$BS$641=I$42))</f>
        <v>0</v>
      </c>
      <c r="J56" s="472">
        <f t="array" ref="J56">SUM(('PC list'!$N$3:$N$641=$A56)*('PC list'!$BS$3:$BS$641=J$42))</f>
        <v>0</v>
      </c>
      <c r="K56" s="472">
        <f t="array" ref="K56">SUM(('PC list'!$N$3:$N$641=$A56)*('PC list'!$BS$3:$BS$641=K$42))</f>
        <v>0</v>
      </c>
      <c r="L56" s="1169">
        <f t="array" ref="L56">SUM(('PC list'!$N$3:$N$641=$A56)*('PC list'!$BS$3:$BS$641=H$42)*('PC list'!$BT$3:$BT$641))</f>
        <v>0</v>
      </c>
      <c r="M56" s="1179">
        <f t="array" ref="M56">SUM(('PC list'!$N$3:$N$641=$A56)*('PC list'!$BS$3:$BS$641=J$42)*('PC list'!$BT$3:$BT$641))</f>
        <v>0</v>
      </c>
      <c r="N56" s="474">
        <f t="array" ref="N56">SUM(('PC list'!$N$3:$N$641=$A56)*('PC list'!$BU$3:$BU$641=N$42))</f>
        <v>0</v>
      </c>
      <c r="O56" s="475">
        <f t="array" ref="O56">SUM(('PC list'!$N$3:$N$641=$A56)*('PC list'!$BU$3:$BU$641=O$42))</f>
        <v>0</v>
      </c>
      <c r="P56" s="475">
        <f t="array" ref="P56">SUM(('PC list'!$N$3:$N$641=$A56)*('PC list'!$BU$3:$BU$641=P$42))</f>
        <v>0</v>
      </c>
      <c r="Q56" s="475">
        <f t="array" ref="Q56">SUM(('PC list'!$N$3:$N$641=$A56)*('PC list'!$BU$3:$BU$641=Q$42))</f>
        <v>0</v>
      </c>
      <c r="R56" s="1172">
        <f t="array" ref="R56">SUM(('PC list'!$N$3:$N$641=$A56)*('PC list'!$BU$3:$BU$641=N$42)*('PC list'!$BV$3:$BV$641))</f>
        <v>0</v>
      </c>
      <c r="S56" s="1172">
        <f t="array" ref="S56">SUM(('PC list'!$N$3:$N$641=$A56)*('PC list'!$BU$3:$BU$641=P$42)*('PC list'!$BV$3:$BV$641))</f>
        <v>0</v>
      </c>
      <c r="T56" s="476">
        <f t="shared" si="19"/>
        <v>0</v>
      </c>
      <c r="U56" s="477">
        <f t="shared" si="20"/>
        <v>0</v>
      </c>
      <c r="V56" s="477">
        <f t="shared" si="21"/>
        <v>0</v>
      </c>
      <c r="W56" s="477">
        <f t="shared" si="22"/>
        <v>0</v>
      </c>
      <c r="X56" s="1175">
        <f t="shared" si="23"/>
        <v>0</v>
      </c>
      <c r="Y56" s="1175">
        <f t="shared" si="24"/>
        <v>0</v>
      </c>
      <c r="Z56" s="478" t="str">
        <f t="shared" si="25"/>
        <v/>
      </c>
      <c r="AA56" s="478" t="str">
        <f t="shared" si="26"/>
        <v/>
      </c>
      <c r="AC56" s="722">
        <f t="array" ref="AC56">(SUM(('PC list'!$N$3:$N$641=$A16)*('PC list'!$BR$3:$BR$641=0)*('PC list'!$J$3:$J$641&lt;&gt;"NFI")))+(SUM(('PC list'!$N$3:$N$641=$A16)*('PC list'!$BR$3:$BR$641="blank")*('PC list'!$J$3:$J$641&lt;&gt;"NFI")))</f>
        <v>0</v>
      </c>
      <c r="AD56" s="722">
        <f t="array" ref="AD56">SUM(('PC list'!$N$3:$N$641=$A16)*('PC list'!$BR$3:$BR$641="Yes")*('PC list'!$J$3:$J$641&lt;&gt;"NFI"))</f>
        <v>0</v>
      </c>
      <c r="AE56" s="721">
        <f t="array" ref="AE56">SUM(('PC list'!$N$3:$N$641=$A16)*('PC list'!$BR$3:$BR$641="No")*('PC list'!$J$3:$J$641&lt;&gt;"NFI"))</f>
        <v>0</v>
      </c>
      <c r="AF56" s="723" t="str">
        <f t="shared" si="27"/>
        <v/>
      </c>
      <c r="AG56" s="719"/>
      <c r="AH56" s="718">
        <f t="array" ref="AH56">(SUM(('PC list'!$N$3:$N$641=$A16)*('PC list'!$BR$3:$BR$641="blank")*('PC list'!$J$3:$J$641="NFI")))+(SUM(('PC list'!$N$3:$N$641=$A16)*('PC list'!$BR$3:$BR$641=0)*('PC list'!$J$3:$J$641="NFI")))</f>
        <v>0</v>
      </c>
      <c r="AI56" s="718">
        <f t="array" ref="AI56">SUM(('PC list'!$N$3:$N$641=$A16)*('PC list'!$BR$3:$BR$641="Yes")*('PC list'!$J$3:$J$641="NFI"))</f>
        <v>0</v>
      </c>
      <c r="AJ56" s="718">
        <f t="array" ref="AJ56">SUM(('PC list'!$N$3:$N$641=$A16)*('PC list'!$BR$3:$BR$641="No")*('PC list'!$J$3:$J$641="NFI"))</f>
        <v>0</v>
      </c>
      <c r="AK56" s="723" t="str">
        <f t="shared" si="28"/>
        <v/>
      </c>
      <c r="AL56" s="994" t="str">
        <f t="shared" si="12"/>
        <v/>
      </c>
    </row>
    <row r="57" spans="1:38" ht="15" customHeight="1">
      <c r="A57" s="469" t="str">
        <f>Validation!A74</f>
        <v>Pollution incidents</v>
      </c>
      <c r="B57" s="470">
        <f>COUNTIF('PC list'!$N$3:$N$641,$A57)</f>
        <v>25</v>
      </c>
      <c r="C57" s="479">
        <f t="array" ref="C57">(SUM(('PC list'!$N$3:$N$641=$A57)*('PC list'!$BR$3:$BR$641=0)))+(SUM(('PC list'!$N$3:$N$641=$A57)*('PC list'!$BR$3:$BR$641="blank")))</f>
        <v>6</v>
      </c>
      <c r="D57" s="479">
        <f t="array" ref="D57">SUM(('PC list'!$N$3:$N$641=$A57)*('PC list'!$BR$3:$BR$641="Yes"))</f>
        <v>15</v>
      </c>
      <c r="E57" s="1744">
        <f t="shared" si="17"/>
        <v>0.83333333333333337</v>
      </c>
      <c r="F57" s="479">
        <f t="array" ref="F57">SUM(('PC list'!$N$3:$N$641=$A57)*('PC list'!$BR$3:$BR$641="No"))</f>
        <v>3</v>
      </c>
      <c r="G57" s="1744">
        <f t="shared" si="18"/>
        <v>0.16666666666666666</v>
      </c>
      <c r="H57" s="471">
        <f t="array" ref="H57">SUM(('PC list'!$N$3:$N$641=$A57)*('PC list'!$BS$3:$BS$641=H$42))</f>
        <v>1</v>
      </c>
      <c r="I57" s="472">
        <f t="array" ref="I57">SUM(('PC list'!$N$3:$N$641=$A57)*('PC list'!$BS$3:$BS$641=I$42))</f>
        <v>0</v>
      </c>
      <c r="J57" s="472">
        <f t="array" ref="J57">SUM(('PC list'!$N$3:$N$641=$A57)*('PC list'!$BS$3:$BS$641=J$42))</f>
        <v>2</v>
      </c>
      <c r="K57" s="472">
        <f t="array" ref="K57">SUM(('PC list'!$N$3:$N$641=$A57)*('PC list'!$BS$3:$BS$641=K$42))</f>
        <v>0</v>
      </c>
      <c r="L57" s="1169">
        <f t="array" ref="L57">SUM(('PC list'!$N$3:$N$641=$A57)*('PC list'!$BS$3:$BS$641=H$42)*('PC list'!$BT$3:$BT$641))</f>
        <v>4.3658999999999999</v>
      </c>
      <c r="M57" s="1179">
        <f t="array" ref="M57">SUM(('PC list'!$N$3:$N$641=$A57)*('PC list'!$BS$3:$BS$641=J$42)*('PC list'!$BT$3:$BT$641))</f>
        <v>-1.752</v>
      </c>
      <c r="N57" s="474">
        <f t="array" ref="N57">SUM(('PC list'!$N$3:$N$641=$A57)*('PC list'!$BU$3:$BU$641=N$42))</f>
        <v>4</v>
      </c>
      <c r="O57" s="475">
        <f t="array" ref="O57">SUM(('PC list'!$N$3:$N$641=$A57)*('PC list'!$BU$3:$BU$641=O$42))</f>
        <v>1</v>
      </c>
      <c r="P57" s="475">
        <f t="array" ref="P57">SUM(('PC list'!$N$3:$N$641=$A57)*('PC list'!$BU$3:$BU$641=P$42))</f>
        <v>0</v>
      </c>
      <c r="Q57" s="475">
        <f t="array" ref="Q57">SUM(('PC list'!$N$3:$N$641=$A57)*('PC list'!$BU$3:$BU$641=Q$42))</f>
        <v>0</v>
      </c>
      <c r="R57" s="1172">
        <f t="array" ref="R57">SUM(('PC list'!$N$3:$N$641=$A57)*('PC list'!$BU$3:$BU$641=N$42)*('PC list'!$BV$3:$BV$641))</f>
        <v>14.393122999999999</v>
      </c>
      <c r="S57" s="1172">
        <f t="array" ref="S57">SUM(('PC list'!$N$3:$N$641=$A57)*('PC list'!$BU$3:$BU$641=P$42)*('PC list'!$BV$3:$BV$641))</f>
        <v>0</v>
      </c>
      <c r="T57" s="476">
        <f t="shared" si="19"/>
        <v>5</v>
      </c>
      <c r="U57" s="477">
        <f t="shared" si="20"/>
        <v>1</v>
      </c>
      <c r="V57" s="477">
        <f t="shared" si="21"/>
        <v>2</v>
      </c>
      <c r="W57" s="477">
        <f t="shared" si="22"/>
        <v>0</v>
      </c>
      <c r="X57" s="1175">
        <f t="shared" si="23"/>
        <v>18.759022999999999</v>
      </c>
      <c r="Y57" s="1175">
        <f t="shared" si="24"/>
        <v>-1.752</v>
      </c>
      <c r="Z57" s="478">
        <f t="shared" si="25"/>
        <v>2</v>
      </c>
      <c r="AA57" s="478">
        <f t="shared" si="26"/>
        <v>26</v>
      </c>
      <c r="AC57" s="722">
        <f t="array" ref="AC57">(SUM(('PC list'!$N$3:$N$641=$A17)*('PC list'!$BR$3:$BR$641=0)*('PC list'!$J$3:$J$641&lt;&gt;"NFI")))+(SUM(('PC list'!$N$3:$N$641=$A17)*('PC list'!$BR$3:$BR$641="blank")*('PC list'!$J$3:$J$641&lt;&gt;"NFI")))</f>
        <v>2</v>
      </c>
      <c r="AD57" s="722">
        <f t="array" ref="AD57">SUM(('PC list'!$N$3:$N$641=$A17)*('PC list'!$BR$3:$BR$641="Yes")*('PC list'!$J$3:$J$641&lt;&gt;"NFI"))</f>
        <v>11</v>
      </c>
      <c r="AE57" s="721">
        <f t="array" ref="AE57">SUM(('PC list'!$N$3:$N$641=$A17)*('PC list'!$BR$3:$BR$641="No")*('PC list'!$J$3:$J$641&lt;&gt;"NFI"))</f>
        <v>2</v>
      </c>
      <c r="AF57" s="723">
        <f t="shared" si="27"/>
        <v>0.84615384615384615</v>
      </c>
      <c r="AG57" s="719"/>
      <c r="AH57" s="718">
        <f t="array" ref="AH57">(SUM(('PC list'!$N$3:$N$641=$A17)*('PC list'!$BR$3:$BR$641="blank")*('PC list'!$J$3:$J$641="NFI")))+(SUM(('PC list'!$N$3:$N$641=$A17)*('PC list'!$BR$3:$BR$641=0)*('PC list'!$J$3:$J$641="NFI")))</f>
        <v>4</v>
      </c>
      <c r="AI57" s="718">
        <f t="array" ref="AI57">SUM(('PC list'!$N$3:$N$641=$A17)*('PC list'!$BR$3:$BR$641="Yes")*('PC list'!$J$3:$J$641="NFI"))</f>
        <v>4</v>
      </c>
      <c r="AJ57" s="718">
        <f t="array" ref="AJ57">SUM(('PC list'!$N$3:$N$641=$A17)*('PC list'!$BR$3:$BR$641="No")*('PC list'!$J$3:$J$641="NFI"))</f>
        <v>1</v>
      </c>
      <c r="AK57" s="723">
        <f t="shared" si="28"/>
        <v>0.8</v>
      </c>
      <c r="AL57" s="994" t="str">
        <f t="shared" si="12"/>
        <v>Error</v>
      </c>
    </row>
    <row r="58" spans="1:38" ht="15" customHeight="1">
      <c r="A58" s="469" t="str">
        <f>Validation!A75</f>
        <v>Resilience</v>
      </c>
      <c r="B58" s="470">
        <f>COUNTIF('PC list'!$N$3:$N$641,$A58)</f>
        <v>27</v>
      </c>
      <c r="C58" s="479">
        <f t="array" ref="C58">(SUM(('PC list'!$N$3:$N$641=$A58)*('PC list'!$BR$3:$BR$641=0)))+(SUM(('PC list'!$N$3:$N$641=$A58)*('PC list'!$BR$3:$BR$641="blank")))</f>
        <v>8</v>
      </c>
      <c r="D58" s="479">
        <f t="array" ref="D58">SUM(('PC list'!$N$3:$N$641=$A58)*('PC list'!$BR$3:$BR$641="Yes"))</f>
        <v>6</v>
      </c>
      <c r="E58" s="1744">
        <f t="shared" si="17"/>
        <v>1</v>
      </c>
      <c r="F58" s="479">
        <f t="array" ref="F58">SUM(('PC list'!$N$3:$N$641=$A58)*('PC list'!$BR$3:$BR$641="No"))</f>
        <v>0</v>
      </c>
      <c r="G58" s="1744">
        <f t="shared" si="18"/>
        <v>0</v>
      </c>
      <c r="H58" s="471">
        <f t="array" ref="H58">SUM(('PC list'!$N$3:$N$641=$A58)*('PC list'!$BS$3:$BS$641=H$42))</f>
        <v>0</v>
      </c>
      <c r="I58" s="472">
        <f t="array" ref="I58">SUM(('PC list'!$N$3:$N$641=$A58)*('PC list'!$BS$3:$BS$641=I$42))</f>
        <v>0</v>
      </c>
      <c r="J58" s="472">
        <f t="array" ref="J58">SUM(('PC list'!$N$3:$N$641=$A58)*('PC list'!$BS$3:$BS$641=J$42))</f>
        <v>0</v>
      </c>
      <c r="K58" s="472">
        <f t="array" ref="K58">SUM(('PC list'!$N$3:$N$641=$A58)*('PC list'!$BS$3:$BS$641=K$42))</f>
        <v>0</v>
      </c>
      <c r="L58" s="1169">
        <f t="array" ref="L58">SUM(('PC list'!$N$3:$N$641=$A58)*('PC list'!$BS$3:$BS$641=H$42)*('PC list'!$BT$3:$BT$641))</f>
        <v>0</v>
      </c>
      <c r="M58" s="1179">
        <f t="array" ref="M58">SUM(('PC list'!$N$3:$N$641=$A58)*('PC list'!$BS$3:$BS$641=J$42)*('PC list'!$BT$3:$BT$641))</f>
        <v>0</v>
      </c>
      <c r="N58" s="474">
        <f t="array" ref="N58">SUM(('PC list'!$N$3:$N$641=$A58)*('PC list'!$BU$3:$BU$641=N$42))</f>
        <v>0</v>
      </c>
      <c r="O58" s="475">
        <f t="array" ref="O58">SUM(('PC list'!$N$3:$N$641=$A58)*('PC list'!$BU$3:$BU$641=O$42))</f>
        <v>0</v>
      </c>
      <c r="P58" s="475">
        <f t="array" ref="P58">SUM(('PC list'!$N$3:$N$641=$A58)*('PC list'!$BU$3:$BU$641=P$42))</f>
        <v>0</v>
      </c>
      <c r="Q58" s="475">
        <f t="array" ref="Q58">SUM(('PC list'!$N$3:$N$641=$A58)*('PC list'!$BU$3:$BU$641=Q$42))</f>
        <v>0</v>
      </c>
      <c r="R58" s="1172">
        <f t="array" ref="R58">SUM(('PC list'!$N$3:$N$641=$A58)*('PC list'!$BU$3:$BU$641=N$42)*('PC list'!$BV$3:$BV$641))</f>
        <v>0</v>
      </c>
      <c r="S58" s="1172">
        <f t="array" ref="S58">SUM(('PC list'!$N$3:$N$641=$A58)*('PC list'!$BU$3:$BU$641=P$42)*('PC list'!$BV$3:$BV$641))</f>
        <v>0</v>
      </c>
      <c r="T58" s="476">
        <f t="shared" si="19"/>
        <v>0</v>
      </c>
      <c r="U58" s="477">
        <f t="shared" si="20"/>
        <v>0</v>
      </c>
      <c r="V58" s="477">
        <f t="shared" si="21"/>
        <v>0</v>
      </c>
      <c r="W58" s="477">
        <f t="shared" si="22"/>
        <v>0</v>
      </c>
      <c r="X58" s="1175">
        <f t="shared" si="23"/>
        <v>0</v>
      </c>
      <c r="Y58" s="1175">
        <f t="shared" si="24"/>
        <v>0</v>
      </c>
      <c r="Z58" s="478" t="str">
        <f t="shared" si="25"/>
        <v/>
      </c>
      <c r="AA58" s="478" t="str">
        <f t="shared" si="26"/>
        <v/>
      </c>
      <c r="AC58" s="722">
        <f t="array" ref="AC58">(SUM(('PC list'!$N$3:$N$641=$A18)*('PC list'!$BR$3:$BR$641=0)*('PC list'!$J$3:$J$641&lt;&gt;"NFI")))+(SUM(('PC list'!$N$3:$N$641=$A18)*('PC list'!$BR$3:$BR$641="blank")*('PC list'!$J$3:$J$641&lt;&gt;"NFI")))</f>
        <v>8</v>
      </c>
      <c r="AD58" s="722">
        <f t="array" ref="AD58">SUM(('PC list'!$N$3:$N$641=$A18)*('PC list'!$BR$3:$BR$641="Yes")*('PC list'!$J$3:$J$641&lt;&gt;"NFI"))</f>
        <v>6</v>
      </c>
      <c r="AE58" s="721">
        <f t="array" ref="AE58">SUM(('PC list'!$N$3:$N$641=$A18)*('PC list'!$BR$3:$BR$641="No")*('PC list'!$J$3:$J$641&lt;&gt;"NFI"))</f>
        <v>0</v>
      </c>
      <c r="AF58" s="723">
        <f t="shared" si="27"/>
        <v>1</v>
      </c>
      <c r="AG58" s="719"/>
      <c r="AH58" s="718">
        <f t="array" ref="AH58">(SUM(('PC list'!$N$3:$N$641=$A18)*('PC list'!$BR$3:$BR$641="blank")*('PC list'!$J$3:$J$641="NFI")))+(SUM(('PC list'!$N$3:$N$641=$A18)*('PC list'!$BR$3:$BR$641=0)*('PC list'!$J$3:$J$641="NFI")))</f>
        <v>0</v>
      </c>
      <c r="AI58" s="718">
        <f t="array" ref="AI58">SUM(('PC list'!$N$3:$N$641=$A18)*('PC list'!$BR$3:$BR$641="Yes")*('PC list'!$J$3:$J$641="NFI"))</f>
        <v>0</v>
      </c>
      <c r="AJ58" s="718">
        <f t="array" ref="AJ58">SUM(('PC list'!$N$3:$N$641=$A18)*('PC list'!$BR$3:$BR$641="No")*('PC list'!$J$3:$J$641="NFI"))</f>
        <v>0</v>
      </c>
      <c r="AK58" s="723" t="str">
        <f t="shared" si="28"/>
        <v/>
      </c>
      <c r="AL58" s="994" t="str">
        <f t="shared" si="12"/>
        <v>Error</v>
      </c>
    </row>
    <row r="59" spans="1:38" ht="15" customHeight="1">
      <c r="A59" s="469" t="str">
        <f>Validation!A76</f>
        <v>Security of supply</v>
      </c>
      <c r="B59" s="470">
        <f>COUNTIF('PC list'!$N$3:$N$641,$A59)</f>
        <v>13</v>
      </c>
      <c r="C59" s="479">
        <f t="array" ref="C59">(SUM(('PC list'!$N$3:$N$641=$A59)*('PC list'!$BR$3:$BR$641=0)))+(SUM(('PC list'!$N$3:$N$641=$A59)*('PC list'!$BR$3:$BR$641="blank")))</f>
        <v>2</v>
      </c>
      <c r="D59" s="479">
        <f t="array" ref="D59">SUM(('PC list'!$N$3:$N$641=$A59)*('PC list'!$BR$3:$BR$641="Yes"))</f>
        <v>8</v>
      </c>
      <c r="E59" s="1744">
        <f t="shared" si="17"/>
        <v>1</v>
      </c>
      <c r="F59" s="479">
        <f t="array" ref="F59">SUM(('PC list'!$N$3:$N$641=$A59)*('PC list'!$BR$3:$BR$641="No"))</f>
        <v>0</v>
      </c>
      <c r="G59" s="1744">
        <f t="shared" si="18"/>
        <v>0</v>
      </c>
      <c r="H59" s="471">
        <f t="array" ref="H59">SUM(('PC list'!$N$3:$N$641=$A59)*('PC list'!$BS$3:$BS$641=H$42))</f>
        <v>0</v>
      </c>
      <c r="I59" s="472">
        <f t="array" ref="I59">SUM(('PC list'!$N$3:$N$641=$A59)*('PC list'!$BS$3:$BS$641=I$42))</f>
        <v>0</v>
      </c>
      <c r="J59" s="472">
        <f t="array" ref="J59">SUM(('PC list'!$N$3:$N$641=$A59)*('PC list'!$BS$3:$BS$641=J$42))</f>
        <v>0</v>
      </c>
      <c r="K59" s="472">
        <f t="array" ref="K59">SUM(('PC list'!$N$3:$N$641=$A59)*('PC list'!$BS$3:$BS$641=K$42))</f>
        <v>0</v>
      </c>
      <c r="L59" s="1169">
        <f t="array" ref="L59">SUM(('PC list'!$N$3:$N$641=$A59)*('PC list'!$BS$3:$BS$641=H$42)*('PC list'!$BT$3:$BT$641))</f>
        <v>0</v>
      </c>
      <c r="M59" s="1179">
        <f t="array" ref="M59">SUM(('PC list'!$N$3:$N$641=$A59)*('PC list'!$BS$3:$BS$641=J$42)*('PC list'!$BT$3:$BT$641))</f>
        <v>0</v>
      </c>
      <c r="N59" s="474">
        <f t="array" ref="N59">SUM(('PC list'!$N$3:$N$641=$A59)*('PC list'!$BU$3:$BU$641=N$42))</f>
        <v>0</v>
      </c>
      <c r="O59" s="475">
        <f t="array" ref="O59">SUM(('PC list'!$N$3:$N$641=$A59)*('PC list'!$BU$3:$BU$641=O$42))</f>
        <v>0</v>
      </c>
      <c r="P59" s="475">
        <f t="array" ref="P59">SUM(('PC list'!$N$3:$N$641=$A59)*('PC list'!$BU$3:$BU$641=P$42))</f>
        <v>0</v>
      </c>
      <c r="Q59" s="475">
        <f t="array" ref="Q59">SUM(('PC list'!$N$3:$N$641=$A59)*('PC list'!$BU$3:$BU$641=Q$42))</f>
        <v>0</v>
      </c>
      <c r="R59" s="1172">
        <f t="array" ref="R59">SUM(('PC list'!$N$3:$N$641=$A59)*('PC list'!$BU$3:$BU$641=N$42)*('PC list'!$BV$3:$BV$641))</f>
        <v>0</v>
      </c>
      <c r="S59" s="1172">
        <f t="array" ref="S59">SUM(('PC list'!$N$3:$N$641=$A59)*('PC list'!$BU$3:$BU$641=P$42)*('PC list'!$BV$3:$BV$641))</f>
        <v>0</v>
      </c>
      <c r="T59" s="476">
        <f t="shared" si="19"/>
        <v>0</v>
      </c>
      <c r="U59" s="477">
        <f t="shared" si="20"/>
        <v>0</v>
      </c>
      <c r="V59" s="477">
        <f t="shared" si="21"/>
        <v>0</v>
      </c>
      <c r="W59" s="477">
        <f t="shared" si="22"/>
        <v>0</v>
      </c>
      <c r="X59" s="1175">
        <f t="shared" si="23"/>
        <v>0</v>
      </c>
      <c r="Y59" s="1175">
        <f t="shared" si="24"/>
        <v>0</v>
      </c>
      <c r="Z59" s="478" t="str">
        <f t="shared" si="25"/>
        <v/>
      </c>
      <c r="AA59" s="478" t="str">
        <f t="shared" si="26"/>
        <v/>
      </c>
      <c r="AC59" s="722">
        <f t="array" ref="AC59">(SUM(('PC list'!$N$3:$N$641=$A19)*('PC list'!$BR$3:$BR$641=0)*('PC list'!$J$3:$J$641&lt;&gt;"NFI")))+(SUM(('PC list'!$N$3:$N$641=$A19)*('PC list'!$BR$3:$BR$641="blank")*('PC list'!$J$3:$J$641&lt;&gt;"NFI")))</f>
        <v>0</v>
      </c>
      <c r="AD59" s="722">
        <f t="array" ref="AD59">SUM(('PC list'!$N$3:$N$641=$A19)*('PC list'!$BR$3:$BR$641="Yes")*('PC list'!$J$3:$J$641&lt;&gt;"NFI"))</f>
        <v>5</v>
      </c>
      <c r="AE59" s="721">
        <f t="array" ref="AE59">SUM(('PC list'!$N$3:$N$641=$A19)*('PC list'!$BR$3:$BR$641="No")*('PC list'!$J$3:$J$641&lt;&gt;"NFI"))</f>
        <v>0</v>
      </c>
      <c r="AF59" s="723">
        <f t="shared" si="27"/>
        <v>1</v>
      </c>
      <c r="AG59" s="719"/>
      <c r="AH59" s="718">
        <f t="array" ref="AH59">(SUM(('PC list'!$N$3:$N$641=$A19)*('PC list'!$BR$3:$BR$641="blank")*('PC list'!$J$3:$J$641="NFI")))+(SUM(('PC list'!$N$3:$N$641=$A19)*('PC list'!$BR$3:$BR$641=0)*('PC list'!$J$3:$J$641="NFI")))</f>
        <v>2</v>
      </c>
      <c r="AI59" s="718">
        <f t="array" ref="AI59">SUM(('PC list'!$N$3:$N$641=$A19)*('PC list'!$BR$3:$BR$641="Yes")*('PC list'!$J$3:$J$641="NFI"))</f>
        <v>3</v>
      </c>
      <c r="AJ59" s="718">
        <f t="array" ref="AJ59">SUM(('PC list'!$N$3:$N$641=$A19)*('PC list'!$BR$3:$BR$641="No")*('PC list'!$J$3:$J$641="NFI"))</f>
        <v>0</v>
      </c>
      <c r="AK59" s="723">
        <f t="shared" si="28"/>
        <v>1</v>
      </c>
      <c r="AL59" s="994" t="str">
        <f t="shared" si="12"/>
        <v>Error</v>
      </c>
    </row>
    <row r="60" spans="1:38" ht="15" customHeight="1">
      <c r="A60" s="469" t="str">
        <f>Validation!A77</f>
        <v>SEMD</v>
      </c>
      <c r="B60" s="470">
        <f>COUNTIF('PC list'!$N$3:$N$641,$A60)</f>
        <v>3</v>
      </c>
      <c r="C60" s="479">
        <f t="array" ref="C60">(SUM(('PC list'!$N$3:$N$641=$A60)*('PC list'!$BR$3:$BR$641=0)))+(SUM(('PC list'!$N$3:$N$641=$A60)*('PC list'!$BR$3:$BR$641="blank")))</f>
        <v>0</v>
      </c>
      <c r="D60" s="479">
        <f t="array" ref="D60">SUM(('PC list'!$N$3:$N$641=$A60)*('PC list'!$BR$3:$BR$641="Yes"))</f>
        <v>1</v>
      </c>
      <c r="E60" s="1744">
        <f t="shared" si="17"/>
        <v>1</v>
      </c>
      <c r="F60" s="479">
        <f t="array" ref="F60">SUM(('PC list'!$N$3:$N$641=$A60)*('PC list'!$BR$3:$BR$641="No"))</f>
        <v>0</v>
      </c>
      <c r="G60" s="1744">
        <f t="shared" si="18"/>
        <v>0</v>
      </c>
      <c r="H60" s="471">
        <f t="array" ref="H60">SUM(('PC list'!$N$3:$N$641=$A60)*('PC list'!$BS$3:$BS$641=H$42))</f>
        <v>0</v>
      </c>
      <c r="I60" s="472">
        <f t="array" ref="I60">SUM(('PC list'!$N$3:$N$641=$A60)*('PC list'!$BS$3:$BS$641=I$42))</f>
        <v>0</v>
      </c>
      <c r="J60" s="472">
        <f t="array" ref="J60">SUM(('PC list'!$N$3:$N$641=$A60)*('PC list'!$BS$3:$BS$641=J$42))</f>
        <v>0</v>
      </c>
      <c r="K60" s="472">
        <f t="array" ref="K60">SUM(('PC list'!$N$3:$N$641=$A60)*('PC list'!$BS$3:$BS$641=K$42))</f>
        <v>0</v>
      </c>
      <c r="L60" s="1169">
        <f t="array" ref="L60">SUM(('PC list'!$N$3:$N$641=$A60)*('PC list'!$BS$3:$BS$641=H$42)*('PC list'!$BT$3:$BT$641))</f>
        <v>0</v>
      </c>
      <c r="M60" s="1179">
        <f t="array" ref="M60">SUM(('PC list'!$N$3:$N$641=$A60)*('PC list'!$BS$3:$BS$641=J$42)*('PC list'!$BT$3:$BT$641))</f>
        <v>0</v>
      </c>
      <c r="N60" s="474">
        <f t="array" ref="N60">SUM(('PC list'!$N$3:$N$641=$A60)*('PC list'!$BU$3:$BU$641=N$42))</f>
        <v>0</v>
      </c>
      <c r="O60" s="475">
        <f t="array" ref="O60">SUM(('PC list'!$N$3:$N$641=$A60)*('PC list'!$BU$3:$BU$641=O$42))</f>
        <v>0</v>
      </c>
      <c r="P60" s="475">
        <f t="array" ref="P60">SUM(('PC list'!$N$3:$N$641=$A60)*('PC list'!$BU$3:$BU$641=P$42))</f>
        <v>0</v>
      </c>
      <c r="Q60" s="475">
        <f t="array" ref="Q60">SUM(('PC list'!$N$3:$N$641=$A60)*('PC list'!$BU$3:$BU$641=Q$42))</f>
        <v>0</v>
      </c>
      <c r="R60" s="1172">
        <f t="array" ref="R60">SUM(('PC list'!$N$3:$N$641=$A60)*('PC list'!$BU$3:$BU$641=N$42)*('PC list'!$BV$3:$BV$641))</f>
        <v>0</v>
      </c>
      <c r="S60" s="1172">
        <f t="array" ref="S60">SUM(('PC list'!$N$3:$N$641=$A60)*('PC list'!$BU$3:$BU$641=P$42)*('PC list'!$BV$3:$BV$641))</f>
        <v>0</v>
      </c>
      <c r="T60" s="476">
        <f t="shared" si="19"/>
        <v>0</v>
      </c>
      <c r="U60" s="477">
        <f t="shared" si="20"/>
        <v>0</v>
      </c>
      <c r="V60" s="477">
        <f t="shared" si="21"/>
        <v>0</v>
      </c>
      <c r="W60" s="477">
        <f t="shared" si="22"/>
        <v>0</v>
      </c>
      <c r="X60" s="1175">
        <f t="shared" si="23"/>
        <v>0</v>
      </c>
      <c r="Y60" s="1175">
        <f t="shared" si="24"/>
        <v>0</v>
      </c>
      <c r="Z60" s="478" t="str">
        <f t="shared" si="25"/>
        <v/>
      </c>
      <c r="AA60" s="478" t="str">
        <f t="shared" si="26"/>
        <v/>
      </c>
      <c r="AC60" s="722">
        <f t="array" ref="AC60">(SUM(('PC list'!$N$3:$N$641=$A20)*('PC list'!$BR$3:$BR$641=0)*('PC list'!$J$3:$J$641&lt;&gt;"NFI")))+(SUM(('PC list'!$N$3:$N$641=$A20)*('PC list'!$BR$3:$BR$641="blank")*('PC list'!$J$3:$J$641&lt;&gt;"NFI")))</f>
        <v>0</v>
      </c>
      <c r="AD60" s="722">
        <f t="array" ref="AD60">SUM(('PC list'!$N$3:$N$641=$A20)*('PC list'!$BR$3:$BR$641="Yes")*('PC list'!$J$3:$J$641&lt;&gt;"NFI"))</f>
        <v>0</v>
      </c>
      <c r="AE60" s="721">
        <f t="array" ref="AE60">SUM(('PC list'!$N$3:$N$641=$A20)*('PC list'!$BR$3:$BR$641="No")*('PC list'!$J$3:$J$641&lt;&gt;"NFI"))</f>
        <v>0</v>
      </c>
      <c r="AF60" s="723" t="str">
        <f t="shared" si="27"/>
        <v/>
      </c>
      <c r="AG60" s="719"/>
      <c r="AH60" s="718">
        <f t="array" ref="AH60">(SUM(('PC list'!$N$3:$N$641=$A20)*('PC list'!$BR$3:$BR$641="blank")*('PC list'!$J$3:$J$641="NFI")))+(SUM(('PC list'!$N$3:$N$641=$A20)*('PC list'!$BR$3:$BR$641=0)*('PC list'!$J$3:$J$641="NFI")))</f>
        <v>0</v>
      </c>
      <c r="AI60" s="718">
        <f t="array" ref="AI60">SUM(('PC list'!$N$3:$N$641=$A20)*('PC list'!$BR$3:$BR$641="Yes")*('PC list'!$J$3:$J$641="NFI"))</f>
        <v>1</v>
      </c>
      <c r="AJ60" s="718">
        <f t="array" ref="AJ60">SUM(('PC list'!$N$3:$N$641=$A20)*('PC list'!$BR$3:$BR$641="No")*('PC list'!$J$3:$J$641="NFI"))</f>
        <v>0</v>
      </c>
      <c r="AK60" s="723">
        <f t="shared" si="28"/>
        <v>1</v>
      </c>
      <c r="AL60" s="994" t="str">
        <f t="shared" si="12"/>
        <v>Error</v>
      </c>
    </row>
    <row r="61" spans="1:38" ht="15" customHeight="1">
      <c r="A61" s="469" t="str">
        <f>Validation!A78</f>
        <v>Sewer flooding/collapses etc</v>
      </c>
      <c r="B61" s="470">
        <f>COUNTIF('PC list'!$N$3:$N$641,$A61)</f>
        <v>32</v>
      </c>
      <c r="C61" s="479">
        <f t="array" ref="C61">(SUM(('PC list'!$N$3:$N$641=$A61)*('PC list'!$BR$3:$BR$641=0)))+(SUM(('PC list'!$N$3:$N$641=$A61)*('PC list'!$BR$3:$BR$641="blank")))</f>
        <v>4</v>
      </c>
      <c r="D61" s="479">
        <f t="array" ref="D61">SUM(('PC list'!$N$3:$N$641=$A61)*('PC list'!$BR$3:$BR$641="Yes"))</f>
        <v>17</v>
      </c>
      <c r="E61" s="1744">
        <f t="shared" si="17"/>
        <v>0.73913043478260865</v>
      </c>
      <c r="F61" s="479">
        <f t="array" ref="F61">SUM(('PC list'!$N$3:$N$641=$A61)*('PC list'!$BR$3:$BR$641="No"))</f>
        <v>6</v>
      </c>
      <c r="G61" s="1744">
        <f t="shared" si="18"/>
        <v>0.2608695652173913</v>
      </c>
      <c r="H61" s="471">
        <f t="array" ref="H61">SUM(('PC list'!$N$3:$N$641=$A61)*('PC list'!$BS$3:$BS$641=H$42))</f>
        <v>2</v>
      </c>
      <c r="I61" s="472">
        <f t="array" ref="I61">SUM(('PC list'!$N$3:$N$641=$A61)*('PC list'!$BS$3:$BS$641=I$42))</f>
        <v>0</v>
      </c>
      <c r="J61" s="472">
        <f t="array" ref="J61">SUM(('PC list'!$N$3:$N$641=$A61)*('PC list'!$BS$3:$BS$641=J$42))</f>
        <v>0</v>
      </c>
      <c r="K61" s="472">
        <f t="array" ref="K61">SUM(('PC list'!$N$3:$N$641=$A61)*('PC list'!$BS$3:$BS$641=K$42))</f>
        <v>0</v>
      </c>
      <c r="L61" s="1169">
        <f t="array" ref="L61">SUM(('PC list'!$N$3:$N$641=$A61)*('PC list'!$BS$3:$BS$641=H$42)*('PC list'!$BT$3:$BT$641))</f>
        <v>15.12369</v>
      </c>
      <c r="M61" s="1179">
        <f t="array" ref="M61">SUM(('PC list'!$N$3:$N$641=$A61)*('PC list'!$BS$3:$BS$641=J$42)*('PC list'!$BT$3:$BT$641))</f>
        <v>0</v>
      </c>
      <c r="N61" s="474">
        <f t="array" ref="N61">SUM(('PC list'!$N$3:$N$641=$A61)*('PC list'!$BU$3:$BU$641=N$42))</f>
        <v>4</v>
      </c>
      <c r="O61" s="475">
        <f t="array" ref="O61">SUM(('PC list'!$N$3:$N$641=$A61)*('PC list'!$BU$3:$BU$641=O$42))</f>
        <v>3</v>
      </c>
      <c r="P61" s="475">
        <f t="array" ref="P61">SUM(('PC list'!$N$3:$N$641=$A61)*('PC list'!$BU$3:$BU$641=P$42))</f>
        <v>2</v>
      </c>
      <c r="Q61" s="475">
        <f t="array" ref="Q61">SUM(('PC list'!$N$3:$N$641=$A61)*('PC list'!$BU$3:$BU$641=Q$42))</f>
        <v>3</v>
      </c>
      <c r="R61" s="1172">
        <f t="array" ref="R61">SUM(('PC list'!$N$3:$N$641=$A61)*('PC list'!$BU$3:$BU$641=N$42)*('PC list'!$BV$3:$BV$641))</f>
        <v>13.1911</v>
      </c>
      <c r="S61" s="1172">
        <f t="array" ref="S61">SUM(('PC list'!$N$3:$N$641=$A61)*('PC list'!$BU$3:$BU$641=P$42)*('PC list'!$BV$3:$BV$641))</f>
        <v>-11.942</v>
      </c>
      <c r="T61" s="476">
        <f t="shared" si="19"/>
        <v>6</v>
      </c>
      <c r="U61" s="477">
        <f t="shared" si="20"/>
        <v>3</v>
      </c>
      <c r="V61" s="477">
        <f t="shared" si="21"/>
        <v>2</v>
      </c>
      <c r="W61" s="477">
        <f t="shared" si="22"/>
        <v>3</v>
      </c>
      <c r="X61" s="1175">
        <f t="shared" si="23"/>
        <v>28.314790000000002</v>
      </c>
      <c r="Y61" s="1175">
        <f t="shared" si="24"/>
        <v>-11.942</v>
      </c>
      <c r="Z61" s="478">
        <f t="shared" si="25"/>
        <v>1</v>
      </c>
      <c r="AA61" s="478">
        <f t="shared" si="26"/>
        <v>29</v>
      </c>
      <c r="AC61" s="722">
        <f t="array" ref="AC61">(SUM(('PC list'!$N$3:$N$641=$A21)*('PC list'!$BR$3:$BR$641=0)*('PC list'!$J$3:$J$641&lt;&gt;"NFI")))+(SUM(('PC list'!$N$3:$N$641=$A21)*('PC list'!$BR$3:$BR$641="blank")*('PC list'!$J$3:$J$641&lt;&gt;"NFI")))</f>
        <v>4</v>
      </c>
      <c r="AD61" s="722">
        <f t="array" ref="AD61">SUM(('PC list'!$N$3:$N$641=$A21)*('PC list'!$BR$3:$BR$641="Yes")*('PC list'!$J$3:$J$641&lt;&gt;"NFI"))</f>
        <v>13</v>
      </c>
      <c r="AE61" s="721">
        <f t="array" ref="AE61">SUM(('PC list'!$N$3:$N$641=$A21)*('PC list'!$BR$3:$BR$641="No")*('PC list'!$J$3:$J$641&lt;&gt;"NFI"))</f>
        <v>6</v>
      </c>
      <c r="AF61" s="723">
        <f t="shared" si="27"/>
        <v>0.68421052631578949</v>
      </c>
      <c r="AG61" s="719"/>
      <c r="AH61" s="718">
        <f t="array" ref="AH61">(SUM(('PC list'!$N$3:$N$641=$A21)*('PC list'!$BR$3:$BR$641="blank")*('PC list'!$J$3:$J$641="NFI")))+(SUM(('PC list'!$N$3:$N$641=$A21)*('PC list'!$BR$3:$BR$641=0)*('PC list'!$J$3:$J$641="NFI")))</f>
        <v>0</v>
      </c>
      <c r="AI61" s="718">
        <f t="array" ref="AI61">SUM(('PC list'!$N$3:$N$641=$A21)*('PC list'!$BR$3:$BR$641="Yes")*('PC list'!$J$3:$J$641="NFI"))</f>
        <v>4</v>
      </c>
      <c r="AJ61" s="718">
        <f t="array" ref="AJ61">SUM(('PC list'!$N$3:$N$641=$A21)*('PC list'!$BR$3:$BR$641="No")*('PC list'!$J$3:$J$641="NFI"))</f>
        <v>0</v>
      </c>
      <c r="AK61" s="723">
        <f t="shared" si="28"/>
        <v>1</v>
      </c>
      <c r="AL61" s="994" t="str">
        <f t="shared" si="12"/>
        <v>Error</v>
      </c>
    </row>
    <row r="62" spans="1:38" ht="15" customHeight="1">
      <c r="A62" s="469" t="str">
        <f>Validation!A79</f>
        <v>SIM</v>
      </c>
      <c r="B62" s="470">
        <f>COUNTIF('PC list'!$N$3:$N$641,$A62)</f>
        <v>32</v>
      </c>
      <c r="C62" s="479">
        <f t="array" ref="C62">(SUM(('PC list'!$N$3:$N$641=$A62)*('PC list'!$BR$3:$BR$641=0)))+(SUM(('PC list'!$N$3:$N$641=$A62)*('PC list'!$BR$3:$BR$641="blank")))</f>
        <v>6</v>
      </c>
      <c r="D62" s="479">
        <f t="array" ref="D62">SUM(('PC list'!$N$3:$N$641=$A62)*('PC list'!$BR$3:$BR$641="Yes"))</f>
        <v>6</v>
      </c>
      <c r="E62" s="1744">
        <f t="shared" si="17"/>
        <v>0.33333333333333331</v>
      </c>
      <c r="F62" s="479">
        <f t="array" ref="F62">SUM(('PC list'!$N$3:$N$641=$A62)*('PC list'!$BR$3:$BR$641="No"))</f>
        <v>12</v>
      </c>
      <c r="G62" s="1744">
        <f t="shared" si="18"/>
        <v>0.66666666666666663</v>
      </c>
      <c r="H62" s="471">
        <f t="array" ref="H62">SUM(('PC list'!$N$3:$N$641=$A62)*('PC list'!$BS$3:$BS$641=H$42))</f>
        <v>0</v>
      </c>
      <c r="I62" s="472">
        <f t="array" ref="I62">SUM(('PC list'!$N$3:$N$641=$A62)*('PC list'!$BS$3:$BS$641=I$42))</f>
        <v>0</v>
      </c>
      <c r="J62" s="472">
        <f t="array" ref="J62">SUM(('PC list'!$N$3:$N$641=$A62)*('PC list'!$BS$3:$BS$641=J$42))</f>
        <v>0</v>
      </c>
      <c r="K62" s="472">
        <f t="array" ref="K62">SUM(('PC list'!$N$3:$N$641=$A62)*('PC list'!$BS$3:$BS$641=K$42))</f>
        <v>0</v>
      </c>
      <c r="L62" s="1169">
        <f t="array" ref="L62">SUM(('PC list'!$N$3:$N$641=$A62)*('PC list'!$BS$3:$BS$641=H$42)*('PC list'!$BT$3:$BT$641))</f>
        <v>0</v>
      </c>
      <c r="M62" s="1179">
        <f t="array" ref="M62">SUM(('PC list'!$N$3:$N$641=$A62)*('PC list'!$BS$3:$BS$641=J$42)*('PC list'!$BT$3:$BT$641))</f>
        <v>0</v>
      </c>
      <c r="N62" s="474">
        <f t="array" ref="N62">SUM(('PC list'!$N$3:$N$641=$A62)*('PC list'!$BU$3:$BU$641=N$42))</f>
        <v>0</v>
      </c>
      <c r="O62" s="475">
        <f t="array" ref="O62">SUM(('PC list'!$N$3:$N$641=$A62)*('PC list'!$BU$3:$BU$641=O$42))</f>
        <v>0</v>
      </c>
      <c r="P62" s="475">
        <f t="array" ref="P62">SUM(('PC list'!$N$3:$N$641=$A62)*('PC list'!$BU$3:$BU$641=P$42))</f>
        <v>0</v>
      </c>
      <c r="Q62" s="475">
        <f t="array" ref="Q62">SUM(('PC list'!$N$3:$N$641=$A62)*('PC list'!$BU$3:$BU$641=Q$42))</f>
        <v>0</v>
      </c>
      <c r="R62" s="1172">
        <f t="array" ref="R62">SUM(('PC list'!$N$3:$N$641=$A62)*('PC list'!$BU$3:$BU$641=N$42)*('PC list'!$BV$3:$BV$641))</f>
        <v>0</v>
      </c>
      <c r="S62" s="1172">
        <f t="array" ref="S62">SUM(('PC list'!$N$3:$N$641=$A62)*('PC list'!$BU$3:$BU$641=P$42)*('PC list'!$BV$3:$BV$641))</f>
        <v>0</v>
      </c>
      <c r="T62" s="476">
        <f t="shared" si="19"/>
        <v>0</v>
      </c>
      <c r="U62" s="477">
        <f t="shared" si="20"/>
        <v>0</v>
      </c>
      <c r="V62" s="477">
        <f t="shared" si="21"/>
        <v>0</v>
      </c>
      <c r="W62" s="477">
        <f t="shared" si="22"/>
        <v>0</v>
      </c>
      <c r="X62" s="1175">
        <f t="shared" si="23"/>
        <v>0</v>
      </c>
      <c r="Y62" s="1175">
        <f t="shared" si="24"/>
        <v>0</v>
      </c>
      <c r="Z62" s="478" t="str">
        <f t="shared" si="25"/>
        <v/>
      </c>
      <c r="AA62" s="478" t="str">
        <f t="shared" si="26"/>
        <v/>
      </c>
      <c r="AC62" s="722">
        <f t="array" ref="AC62">(SUM(('PC list'!$N$3:$N$641=$A22)*('PC list'!$BR$3:$BR$641=0)*('PC list'!$J$3:$J$641&lt;&gt;"NFI")))+(SUM(('PC list'!$N$3:$N$641=$A22)*('PC list'!$BR$3:$BR$641="blank")*('PC list'!$J$3:$J$641&lt;&gt;"NFI")))</f>
        <v>6</v>
      </c>
      <c r="AD62" s="722">
        <f t="array" ref="AD62">SUM(('PC list'!$N$3:$N$641=$A22)*('PC list'!$BR$3:$BR$641="Yes")*('PC list'!$J$3:$J$641&lt;&gt;"NFI"))</f>
        <v>5</v>
      </c>
      <c r="AE62" s="721">
        <f t="array" ref="AE62">SUM(('PC list'!$N$3:$N$641=$A22)*('PC list'!$BR$3:$BR$641="No")*('PC list'!$J$3:$J$641&lt;&gt;"NFI"))</f>
        <v>12</v>
      </c>
      <c r="AF62" s="723">
        <f t="shared" si="27"/>
        <v>0.29411764705882354</v>
      </c>
      <c r="AG62" s="719"/>
      <c r="AH62" s="718">
        <f t="array" ref="AH62">(SUM(('PC list'!$N$3:$N$641=$A22)*('PC list'!$BR$3:$BR$641="blank")*('PC list'!$J$3:$J$641="NFI")))+(SUM(('PC list'!$N$3:$N$641=$A22)*('PC list'!$BR$3:$BR$641=0)*('PC list'!$J$3:$J$641="NFI")))</f>
        <v>0</v>
      </c>
      <c r="AI62" s="718">
        <f t="array" ref="AI62">SUM(('PC list'!$N$3:$N$641=$A22)*('PC list'!$BR$3:$BR$641="Yes")*('PC list'!$J$3:$J$641="NFI"))</f>
        <v>1</v>
      </c>
      <c r="AJ62" s="718">
        <f t="array" ref="AJ62">SUM(('PC list'!$N$3:$N$641=$A22)*('PC list'!$BR$3:$BR$641="No")*('PC list'!$J$3:$J$641="NFI"))</f>
        <v>0</v>
      </c>
      <c r="AK62" s="723">
        <f t="shared" si="28"/>
        <v>1</v>
      </c>
      <c r="AL62" s="994" t="str">
        <f t="shared" si="12"/>
        <v>Error</v>
      </c>
    </row>
    <row r="63" spans="1:38" ht="15" customHeight="1">
      <c r="A63" s="469" t="str">
        <f>Validation!A80</f>
        <v>Sludge</v>
      </c>
      <c r="B63" s="470">
        <f>COUNTIF('PC list'!$N$3:$N$641,$A63)</f>
        <v>4</v>
      </c>
      <c r="C63" s="479">
        <f t="array" ref="C63">(SUM(('PC list'!$N$3:$N$641=$A63)*('PC list'!$BR$3:$BR$641=0)))+(SUM(('PC list'!$N$3:$N$641=$A63)*('PC list'!$BR$3:$BR$641="blank")))</f>
        <v>0</v>
      </c>
      <c r="D63" s="479">
        <f t="array" ref="D63">SUM(('PC list'!$N$3:$N$641=$A63)*('PC list'!$BR$3:$BR$641="Yes"))</f>
        <v>2</v>
      </c>
      <c r="E63" s="1744">
        <f t="shared" si="17"/>
        <v>0.66666666666666663</v>
      </c>
      <c r="F63" s="479">
        <f t="array" ref="F63">SUM(('PC list'!$N$3:$N$641=$A63)*('PC list'!$BR$3:$BR$641="No"))</f>
        <v>1</v>
      </c>
      <c r="G63" s="1744">
        <f t="shared" si="18"/>
        <v>0.33333333333333331</v>
      </c>
      <c r="H63" s="471">
        <f t="array" ref="H63">SUM(('PC list'!$N$3:$N$641=$A63)*('PC list'!$BS$3:$BS$641=H$42))</f>
        <v>0</v>
      </c>
      <c r="I63" s="472">
        <f t="array" ref="I63">SUM(('PC list'!$N$3:$N$641=$A63)*('PC list'!$BS$3:$BS$641=I$42))</f>
        <v>0</v>
      </c>
      <c r="J63" s="472">
        <f t="array" ref="J63">SUM(('PC list'!$N$3:$N$641=$A63)*('PC list'!$BS$3:$BS$641=J$42))</f>
        <v>0</v>
      </c>
      <c r="K63" s="472">
        <f t="array" ref="K63">SUM(('PC list'!$N$3:$N$641=$A63)*('PC list'!$BS$3:$BS$641=K$42))</f>
        <v>0</v>
      </c>
      <c r="L63" s="1169">
        <f t="array" ref="L63">SUM(('PC list'!$N$3:$N$641=$A63)*('PC list'!$BS$3:$BS$641=H$42)*('PC list'!$BT$3:$BT$641))</f>
        <v>0</v>
      </c>
      <c r="M63" s="1179">
        <f t="array" ref="M63">SUM(('PC list'!$N$3:$N$641=$A63)*('PC list'!$BS$3:$BS$641=J$42)*('PC list'!$BT$3:$BT$641))</f>
        <v>0</v>
      </c>
      <c r="N63" s="474">
        <f t="array" ref="N63">SUM(('PC list'!$N$3:$N$641=$A63)*('PC list'!$BU$3:$BU$641=N$42))</f>
        <v>0</v>
      </c>
      <c r="O63" s="475">
        <f t="array" ref="O63">SUM(('PC list'!$N$3:$N$641=$A63)*('PC list'!$BU$3:$BU$641=O$42))</f>
        <v>0</v>
      </c>
      <c r="P63" s="475">
        <f t="array" ref="P63">SUM(('PC list'!$N$3:$N$641=$A63)*('PC list'!$BU$3:$BU$641=P$42))</f>
        <v>0</v>
      </c>
      <c r="Q63" s="475">
        <f t="array" ref="Q63">SUM(('PC list'!$N$3:$N$641=$A63)*('PC list'!$BU$3:$BU$641=Q$42))</f>
        <v>0</v>
      </c>
      <c r="R63" s="1172">
        <f t="array" ref="R63">SUM(('PC list'!$N$3:$N$641=$A63)*('PC list'!$BU$3:$BU$641=N$42)*('PC list'!$BV$3:$BV$641))</f>
        <v>0</v>
      </c>
      <c r="S63" s="1172">
        <f t="array" ref="S63">SUM(('PC list'!$N$3:$N$641=$A63)*('PC list'!$BU$3:$BU$641=P$42)*('PC list'!$BV$3:$BV$641))</f>
        <v>0</v>
      </c>
      <c r="T63" s="476">
        <f t="shared" si="19"/>
        <v>0</v>
      </c>
      <c r="U63" s="477">
        <f t="shared" si="20"/>
        <v>0</v>
      </c>
      <c r="V63" s="477">
        <f t="shared" si="21"/>
        <v>0</v>
      </c>
      <c r="W63" s="477">
        <f t="shared" si="22"/>
        <v>0</v>
      </c>
      <c r="X63" s="1175">
        <f t="shared" si="23"/>
        <v>0</v>
      </c>
      <c r="Y63" s="1175">
        <f t="shared" si="24"/>
        <v>0</v>
      </c>
      <c r="Z63" s="478" t="str">
        <f t="shared" si="25"/>
        <v/>
      </c>
      <c r="AA63" s="478" t="str">
        <f t="shared" si="26"/>
        <v/>
      </c>
      <c r="AC63" s="722">
        <f t="array" ref="AC63">(SUM(('PC list'!$N$3:$N$641=$A23)*('PC list'!$BR$3:$BR$641=0)*('PC list'!$J$3:$J$641&lt;&gt;"NFI")))+(SUM(('PC list'!$N$3:$N$641=$A23)*('PC list'!$BR$3:$BR$641="blank")*('PC list'!$J$3:$J$641&lt;&gt;"NFI")))</f>
        <v>0</v>
      </c>
      <c r="AD63" s="722">
        <f t="array" ref="AD63">SUM(('PC list'!$N$3:$N$641=$A23)*('PC list'!$BR$3:$BR$641="Yes")*('PC list'!$J$3:$J$641&lt;&gt;"NFI"))</f>
        <v>1</v>
      </c>
      <c r="AE63" s="721">
        <f t="array" ref="AE63">SUM(('PC list'!$N$3:$N$641=$A23)*('PC list'!$BR$3:$BR$641="No")*('PC list'!$J$3:$J$641&lt;&gt;"NFI"))</f>
        <v>0</v>
      </c>
      <c r="AF63" s="723">
        <f t="shared" si="27"/>
        <v>1</v>
      </c>
      <c r="AG63" s="719"/>
      <c r="AH63" s="718">
        <f t="array" ref="AH63">(SUM(('PC list'!$N$3:$N$641=$A23)*('PC list'!$BR$3:$BR$641="blank")*('PC list'!$J$3:$J$641="NFI")))+(SUM(('PC list'!$N$3:$N$641=$A23)*('PC list'!$BR$3:$BR$641=0)*('PC list'!$J$3:$J$641="NFI")))</f>
        <v>0</v>
      </c>
      <c r="AI63" s="718">
        <f t="array" ref="AI63">SUM(('PC list'!$N$3:$N$641=$A23)*('PC list'!$BR$3:$BR$641="Yes")*('PC list'!$J$3:$J$641="NFI"))</f>
        <v>1</v>
      </c>
      <c r="AJ63" s="718">
        <f t="array" ref="AJ63">SUM(('PC list'!$N$3:$N$641=$A23)*('PC list'!$BR$3:$BR$641="No")*('PC list'!$J$3:$J$641="NFI"))</f>
        <v>1</v>
      </c>
      <c r="AK63" s="723">
        <f t="shared" si="28"/>
        <v>0.5</v>
      </c>
      <c r="AL63" s="994" t="str">
        <f t="shared" si="12"/>
        <v>Error</v>
      </c>
    </row>
    <row r="64" spans="1:38" ht="15" customHeight="1">
      <c r="A64" s="469" t="str">
        <f>Validation!A81</f>
        <v>Supply interruptions</v>
      </c>
      <c r="B64" s="470">
        <f>COUNTIF('PC list'!$N$3:$N$641,$A64)</f>
        <v>25</v>
      </c>
      <c r="C64" s="479">
        <f t="array" ref="C64">(SUM(('PC list'!$N$3:$N$641=$A64)*('PC list'!$BR$3:$BR$641=0)))+(SUM(('PC list'!$N$3:$N$641=$A64)*('PC list'!$BR$3:$BR$641="blank")))</f>
        <v>4</v>
      </c>
      <c r="D64" s="479">
        <f t="array" ref="D64">SUM(('PC list'!$N$3:$N$641=$A64)*('PC list'!$BR$3:$BR$641="Yes"))</f>
        <v>13</v>
      </c>
      <c r="E64" s="1744">
        <f t="shared" si="17"/>
        <v>0.65</v>
      </c>
      <c r="F64" s="479">
        <f t="array" ref="F64">SUM(('PC list'!$N$3:$N$641=$A64)*('PC list'!$BR$3:$BR$641="No"))</f>
        <v>7</v>
      </c>
      <c r="G64" s="1744">
        <f t="shared" si="18"/>
        <v>0.35</v>
      </c>
      <c r="H64" s="471">
        <f t="array" ref="H64">SUM(('PC list'!$N$3:$N$641=$A64)*('PC list'!$BS$3:$BS$641=H$42))</f>
        <v>0</v>
      </c>
      <c r="I64" s="472">
        <f t="array" ref="I64">SUM(('PC list'!$N$3:$N$641=$A64)*('PC list'!$BS$3:$BS$641=I$42))</f>
        <v>0</v>
      </c>
      <c r="J64" s="472">
        <f t="array" ref="J64">SUM(('PC list'!$N$3:$N$641=$A64)*('PC list'!$BS$3:$BS$641=J$42))</f>
        <v>0</v>
      </c>
      <c r="K64" s="472">
        <f t="array" ref="K64">SUM(('PC list'!$N$3:$N$641=$A64)*('PC list'!$BS$3:$BS$641=K$42))</f>
        <v>0</v>
      </c>
      <c r="L64" s="1169">
        <f t="array" ref="L64">SUM(('PC list'!$N$3:$N$641=$A64)*('PC list'!$BS$3:$BS$641=H$42)*('PC list'!$BT$3:$BT$641))</f>
        <v>0</v>
      </c>
      <c r="M64" s="1179">
        <f t="array" ref="M64">SUM(('PC list'!$N$3:$N$641=$A64)*('PC list'!$BS$3:$BS$641=J$42)*('PC list'!$BT$3:$BT$641))</f>
        <v>0</v>
      </c>
      <c r="N64" s="474">
        <f t="array" ref="N64">SUM(('PC list'!$N$3:$N$641=$A64)*('PC list'!$BU$3:$BU$641=N$42))</f>
        <v>7</v>
      </c>
      <c r="O64" s="475">
        <f t="array" ref="O64">SUM(('PC list'!$N$3:$N$641=$A64)*('PC list'!$BU$3:$BU$641=O$42))</f>
        <v>3</v>
      </c>
      <c r="P64" s="475">
        <f t="array" ref="P64">SUM(('PC list'!$N$3:$N$641=$A64)*('PC list'!$BU$3:$BU$641=P$42))</f>
        <v>4</v>
      </c>
      <c r="Q64" s="475">
        <f t="array" ref="Q64">SUM(('PC list'!$N$3:$N$641=$A64)*('PC list'!$BU$3:$BU$641=Q$42))</f>
        <v>2</v>
      </c>
      <c r="R64" s="1172">
        <f t="array" ref="R64">SUM(('PC list'!$N$3:$N$641=$A64)*('PC list'!$BU$3:$BU$641=N$42)*('PC list'!$BV$3:$BV$641))</f>
        <v>13.7179719</v>
      </c>
      <c r="S64" s="1172">
        <f t="array" ref="S64">SUM(('PC list'!$N$3:$N$641=$A64)*('PC list'!$BU$3:$BU$641=P$42)*('PC list'!$BV$3:$BV$641))</f>
        <v>-4.2508230000000005</v>
      </c>
      <c r="T64" s="476">
        <f t="shared" si="19"/>
        <v>7</v>
      </c>
      <c r="U64" s="477">
        <f t="shared" si="20"/>
        <v>3</v>
      </c>
      <c r="V64" s="477">
        <f t="shared" si="21"/>
        <v>4</v>
      </c>
      <c r="W64" s="477">
        <f t="shared" si="22"/>
        <v>2</v>
      </c>
      <c r="X64" s="1175">
        <f t="shared" si="23"/>
        <v>13.7179719</v>
      </c>
      <c r="Y64" s="1175">
        <f t="shared" si="24"/>
        <v>-4.2508230000000005</v>
      </c>
      <c r="Z64" s="478">
        <f t="shared" si="25"/>
        <v>3</v>
      </c>
      <c r="AA64" s="478">
        <f t="shared" si="26"/>
        <v>28</v>
      </c>
      <c r="AC64" s="722">
        <f t="array" ref="AC64">(SUM(('PC list'!$N$3:$N$641=$A24)*('PC list'!$BR$3:$BR$641=0)*('PC list'!$J$3:$J$641&lt;&gt;"NFI")))+(SUM(('PC list'!$N$3:$N$641=$A24)*('PC list'!$BR$3:$BR$641="blank")*('PC list'!$J$3:$J$641&lt;&gt;"NFI")))</f>
        <v>4</v>
      </c>
      <c r="AD64" s="722">
        <f t="array" ref="AD64">SUM(('PC list'!$N$3:$N$641=$A24)*('PC list'!$BR$3:$BR$641="Yes")*('PC list'!$J$3:$J$641&lt;&gt;"NFI"))</f>
        <v>12</v>
      </c>
      <c r="AE64" s="721">
        <f t="array" ref="AE64">SUM(('PC list'!$N$3:$N$641=$A24)*('PC list'!$BR$3:$BR$641="No")*('PC list'!$J$3:$J$641&lt;&gt;"NFI"))</f>
        <v>6</v>
      </c>
      <c r="AF64" s="723">
        <f t="shared" si="27"/>
        <v>0.66666666666666663</v>
      </c>
      <c r="AG64" s="719"/>
      <c r="AH64" s="718">
        <f t="array" ref="AH64">(SUM(('PC list'!$N$3:$N$641=$A24)*('PC list'!$BR$3:$BR$641="blank")*('PC list'!$J$3:$J$641="NFI")))+(SUM(('PC list'!$N$3:$N$641=$A24)*('PC list'!$BR$3:$BR$641=0)*('PC list'!$J$3:$J$641="NFI")))</f>
        <v>0</v>
      </c>
      <c r="AI64" s="718">
        <f t="array" ref="AI64">SUM(('PC list'!$N$3:$N$641=$A24)*('PC list'!$BR$3:$BR$641="Yes")*('PC list'!$J$3:$J$641="NFI"))</f>
        <v>1</v>
      </c>
      <c r="AJ64" s="718">
        <f t="array" ref="AJ64">SUM(('PC list'!$N$3:$N$641=$A24)*('PC list'!$BR$3:$BR$641="No")*('PC list'!$J$3:$J$641="NFI"))</f>
        <v>1</v>
      </c>
      <c r="AK64" s="723">
        <f t="shared" si="28"/>
        <v>0.5</v>
      </c>
      <c r="AL64" s="994" t="str">
        <f t="shared" si="12"/>
        <v>Error</v>
      </c>
    </row>
    <row r="65" spans="1:38" ht="15" customHeight="1">
      <c r="A65" s="469" t="str">
        <f>Validation!A82</f>
        <v>Supply restrictions</v>
      </c>
      <c r="B65" s="470">
        <f>COUNTIF('PC list'!$N$3:$N$641,$A65)</f>
        <v>10</v>
      </c>
      <c r="C65" s="479">
        <f t="array" ref="C65">(SUM(('PC list'!$N$3:$N$641=$A65)*('PC list'!$BR$3:$BR$641=0)))+(SUM(('PC list'!$N$3:$N$641=$A65)*('PC list'!$BR$3:$BR$641="blank")))</f>
        <v>2</v>
      </c>
      <c r="D65" s="479">
        <f t="array" ref="D65">SUM(('PC list'!$N$3:$N$641=$A65)*('PC list'!$BR$3:$BR$641="Yes"))</f>
        <v>7</v>
      </c>
      <c r="E65" s="1744">
        <f t="shared" si="17"/>
        <v>1</v>
      </c>
      <c r="F65" s="479">
        <f t="array" ref="F65">SUM(('PC list'!$N$3:$N$641=$A65)*('PC list'!$BR$3:$BR$641="No"))</f>
        <v>0</v>
      </c>
      <c r="G65" s="1744">
        <f t="shared" si="18"/>
        <v>0</v>
      </c>
      <c r="H65" s="471">
        <f t="array" ref="H65">SUM(('PC list'!$N$3:$N$641=$A65)*('PC list'!$BS$3:$BS$641=H$42))</f>
        <v>0</v>
      </c>
      <c r="I65" s="472">
        <f t="array" ref="I65">SUM(('PC list'!$N$3:$N$641=$A65)*('PC list'!$BS$3:$BS$641=I$42))</f>
        <v>0</v>
      </c>
      <c r="J65" s="472">
        <f t="array" ref="J65">SUM(('PC list'!$N$3:$N$641=$A65)*('PC list'!$BS$3:$BS$641=J$42))</f>
        <v>0</v>
      </c>
      <c r="K65" s="472">
        <f t="array" ref="K65">SUM(('PC list'!$N$3:$N$641=$A65)*('PC list'!$BS$3:$BS$641=K$42))</f>
        <v>0</v>
      </c>
      <c r="L65" s="1169">
        <f t="array" ref="L65">SUM(('PC list'!$N$3:$N$641=$A65)*('PC list'!$BS$3:$BS$641=H$42)*('PC list'!$BT$3:$BT$641))</f>
        <v>0</v>
      </c>
      <c r="M65" s="1179">
        <f t="array" ref="M65">SUM(('PC list'!$N$3:$N$641=$A65)*('PC list'!$BS$3:$BS$641=J$42)*('PC list'!$BT$3:$BT$641))</f>
        <v>0</v>
      </c>
      <c r="N65" s="474">
        <f t="array" ref="N65">SUM(('PC list'!$N$3:$N$641=$A65)*('PC list'!$BU$3:$BU$641=N$42))</f>
        <v>1</v>
      </c>
      <c r="O65" s="475">
        <f t="array" ref="O65">SUM(('PC list'!$N$3:$N$641=$A65)*('PC list'!$BU$3:$BU$641=O$42))</f>
        <v>0</v>
      </c>
      <c r="P65" s="475">
        <f t="array" ref="P65">SUM(('PC list'!$N$3:$N$641=$A65)*('PC list'!$BU$3:$BU$641=P$42))</f>
        <v>0</v>
      </c>
      <c r="Q65" s="475">
        <f t="array" ref="Q65">SUM(('PC list'!$N$3:$N$641=$A65)*('PC list'!$BU$3:$BU$641=Q$42))</f>
        <v>0</v>
      </c>
      <c r="R65" s="1172">
        <f t="array" ref="R65">SUM(('PC list'!$N$3:$N$641=$A65)*('PC list'!$BU$3:$BU$641=N$42)*('PC list'!$BV$3:$BV$641))</f>
        <v>1.6240000000000001</v>
      </c>
      <c r="S65" s="1172">
        <f t="array" ref="S65">SUM(('PC list'!$N$3:$N$641=$A65)*('PC list'!$BU$3:$BU$641=P$42)*('PC list'!$BV$3:$BV$641))</f>
        <v>0</v>
      </c>
      <c r="T65" s="476">
        <f t="shared" si="19"/>
        <v>1</v>
      </c>
      <c r="U65" s="477">
        <f t="shared" si="20"/>
        <v>0</v>
      </c>
      <c r="V65" s="477">
        <f t="shared" si="21"/>
        <v>0</v>
      </c>
      <c r="W65" s="477">
        <f t="shared" si="22"/>
        <v>0</v>
      </c>
      <c r="X65" s="1175">
        <f t="shared" si="23"/>
        <v>1.6240000000000001</v>
      </c>
      <c r="Y65" s="1175">
        <f t="shared" si="24"/>
        <v>0</v>
      </c>
      <c r="Z65" s="478">
        <f t="shared" si="25"/>
        <v>6</v>
      </c>
      <c r="AA65" s="478" t="str">
        <f t="shared" si="26"/>
        <v/>
      </c>
      <c r="AC65" s="722">
        <f t="array" ref="AC65">(SUM(('PC list'!$N$3:$N$641=$A25)*('PC list'!$BR$3:$BR$641=0)*('PC list'!$J$3:$J$641&lt;&gt;"NFI")))+(SUM(('PC list'!$N$3:$N$641=$A25)*('PC list'!$BR$3:$BR$641="blank")*('PC list'!$J$3:$J$641&lt;&gt;"NFI")))</f>
        <v>2</v>
      </c>
      <c r="AD65" s="722">
        <f t="array" ref="AD65">SUM(('PC list'!$N$3:$N$641=$A25)*('PC list'!$BR$3:$BR$641="Yes")*('PC list'!$J$3:$J$641&lt;&gt;"NFI"))</f>
        <v>5</v>
      </c>
      <c r="AE65" s="721">
        <f t="array" ref="AE65">SUM(('PC list'!$N$3:$N$641=$A25)*('PC list'!$BR$3:$BR$641="No")*('PC list'!$J$3:$J$641&lt;&gt;"NFI"))</f>
        <v>0</v>
      </c>
      <c r="AF65" s="723">
        <f t="shared" si="27"/>
        <v>1</v>
      </c>
      <c r="AG65" s="719"/>
      <c r="AH65" s="718">
        <f t="array" ref="AH65">(SUM(('PC list'!$N$3:$N$641=$A25)*('PC list'!$BR$3:$BR$641="blank")*('PC list'!$J$3:$J$641="NFI")))+(SUM(('PC list'!$N$3:$N$641=$A25)*('PC list'!$BR$3:$BR$641=0)*('PC list'!$J$3:$J$641="NFI")))</f>
        <v>0</v>
      </c>
      <c r="AI65" s="718">
        <f t="array" ref="AI65">SUM(('PC list'!$N$3:$N$641=$A25)*('PC list'!$BR$3:$BR$641="Yes")*('PC list'!$J$3:$J$641="NFI"))</f>
        <v>2</v>
      </c>
      <c r="AJ65" s="718">
        <f t="array" ref="AJ65">SUM(('PC list'!$N$3:$N$641=$A25)*('PC list'!$BR$3:$BR$641="No")*('PC list'!$J$3:$J$641="NFI"))</f>
        <v>0</v>
      </c>
      <c r="AK65" s="723">
        <f t="shared" si="28"/>
        <v>1</v>
      </c>
      <c r="AL65" s="994" t="str">
        <f t="shared" si="12"/>
        <v>Error</v>
      </c>
    </row>
    <row r="66" spans="1:38" ht="15" customHeight="1">
      <c r="A66" s="469" t="str">
        <f>Validation!A83</f>
        <v>Sustainability/innovation</v>
      </c>
      <c r="B66" s="470">
        <f>COUNTIF('PC list'!$N$3:$N$641,$A66)</f>
        <v>6</v>
      </c>
      <c r="C66" s="479">
        <f t="array" ref="C66">(SUM(('PC list'!$N$3:$N$641=$A66)*('PC list'!$BR$3:$BR$641=0)))+(SUM(('PC list'!$N$3:$N$641=$A66)*('PC list'!$BR$3:$BR$641="blank")))</f>
        <v>2</v>
      </c>
      <c r="D66" s="479">
        <f t="array" ref="D66">SUM(('PC list'!$N$3:$N$641=$A66)*('PC list'!$BR$3:$BR$641="Yes"))</f>
        <v>1</v>
      </c>
      <c r="E66" s="1744">
        <f t="shared" si="17"/>
        <v>1</v>
      </c>
      <c r="F66" s="479">
        <f t="array" ref="F66">SUM(('PC list'!$N$3:$N$641=$A66)*('PC list'!$BR$3:$BR$641="No"))</f>
        <v>0</v>
      </c>
      <c r="G66" s="1744">
        <f t="shared" si="18"/>
        <v>0</v>
      </c>
      <c r="H66" s="471">
        <f t="array" ref="H66">SUM(('PC list'!$N$3:$N$641=$A66)*('PC list'!$BS$3:$BS$641=H$42))</f>
        <v>0</v>
      </c>
      <c r="I66" s="472">
        <f t="array" ref="I66">SUM(('PC list'!$N$3:$N$641=$A66)*('PC list'!$BS$3:$BS$641=I$42))</f>
        <v>0</v>
      </c>
      <c r="J66" s="472">
        <f t="array" ref="J66">SUM(('PC list'!$N$3:$N$641=$A66)*('PC list'!$BS$3:$BS$641=J$42))</f>
        <v>0</v>
      </c>
      <c r="K66" s="472">
        <f t="array" ref="K66">SUM(('PC list'!$N$3:$N$641=$A66)*('PC list'!$BS$3:$BS$641=K$42))</f>
        <v>0</v>
      </c>
      <c r="L66" s="1169">
        <f t="array" ref="L66">SUM(('PC list'!$N$3:$N$641=$A66)*('PC list'!$BS$3:$BS$641=H$42)*('PC list'!$BT$3:$BT$641))</f>
        <v>0</v>
      </c>
      <c r="M66" s="1179">
        <f t="array" ref="M66">SUM(('PC list'!$N$3:$N$641=$A66)*('PC list'!$BS$3:$BS$641=J$42)*('PC list'!$BT$3:$BT$641))</f>
        <v>0</v>
      </c>
      <c r="N66" s="474">
        <f t="array" ref="N66">SUM(('PC list'!$N$3:$N$641=$A66)*('PC list'!$BU$3:$BU$641=N$42))</f>
        <v>0</v>
      </c>
      <c r="O66" s="475">
        <f t="array" ref="O66">SUM(('PC list'!$N$3:$N$641=$A66)*('PC list'!$BU$3:$BU$641=O$42))</f>
        <v>0</v>
      </c>
      <c r="P66" s="475">
        <f t="array" ref="P66">SUM(('PC list'!$N$3:$N$641=$A66)*('PC list'!$BU$3:$BU$641=P$42))</f>
        <v>0</v>
      </c>
      <c r="Q66" s="475">
        <f t="array" ref="Q66">SUM(('PC list'!$N$3:$N$641=$A66)*('PC list'!$BU$3:$BU$641=Q$42))</f>
        <v>0</v>
      </c>
      <c r="R66" s="1172">
        <f t="array" ref="R66">SUM(('PC list'!$N$3:$N$641=$A66)*('PC list'!$BU$3:$BU$641=N$42)*('PC list'!$BV$3:$BV$641))</f>
        <v>0</v>
      </c>
      <c r="S66" s="1172">
        <f t="array" ref="S66">SUM(('PC list'!$N$3:$N$641=$A66)*('PC list'!$BU$3:$BU$641=P$42)*('PC list'!$BV$3:$BV$641))</f>
        <v>0</v>
      </c>
      <c r="T66" s="476">
        <f t="shared" si="19"/>
        <v>0</v>
      </c>
      <c r="U66" s="477">
        <f t="shared" si="20"/>
        <v>0</v>
      </c>
      <c r="V66" s="477">
        <f t="shared" si="21"/>
        <v>0</v>
      </c>
      <c r="W66" s="477">
        <f t="shared" si="22"/>
        <v>0</v>
      </c>
      <c r="X66" s="1175">
        <f t="shared" si="23"/>
        <v>0</v>
      </c>
      <c r="Y66" s="1175">
        <f t="shared" si="24"/>
        <v>0</v>
      </c>
      <c r="Z66" s="478" t="str">
        <f t="shared" si="25"/>
        <v/>
      </c>
      <c r="AA66" s="478" t="str">
        <f t="shared" si="26"/>
        <v/>
      </c>
      <c r="AC66" s="722">
        <f t="array" ref="AC66">(SUM(('PC list'!$N$3:$N$641=$A26)*('PC list'!$BR$3:$BR$641=0)*('PC list'!$J$3:$J$641&lt;&gt;"NFI")))+(SUM(('PC list'!$N$3:$N$641=$A26)*('PC list'!$BR$3:$BR$641="blank")*('PC list'!$J$3:$J$641&lt;&gt;"NFI")))</f>
        <v>2</v>
      </c>
      <c r="AD66" s="722">
        <f t="array" ref="AD66">SUM(('PC list'!$N$3:$N$641=$A26)*('PC list'!$BR$3:$BR$641="Yes")*('PC list'!$J$3:$J$641&lt;&gt;"NFI"))</f>
        <v>1</v>
      </c>
      <c r="AE66" s="721">
        <f t="array" ref="AE66">SUM(('PC list'!$N$3:$N$641=$A26)*('PC list'!$BR$3:$BR$641="No")*('PC list'!$J$3:$J$641&lt;&gt;"NFI"))</f>
        <v>0</v>
      </c>
      <c r="AF66" s="723">
        <f t="shared" si="27"/>
        <v>1</v>
      </c>
      <c r="AG66" s="719"/>
      <c r="AH66" s="718">
        <f t="array" ref="AH66">(SUM(('PC list'!$N$3:$N$641=$A26)*('PC list'!$BR$3:$BR$641="blank")*('PC list'!$J$3:$J$641="NFI")))+(SUM(('PC list'!$N$3:$N$641=$A26)*('PC list'!$BR$3:$BR$641=0)*('PC list'!$J$3:$J$641="NFI")))</f>
        <v>0</v>
      </c>
      <c r="AI66" s="718">
        <f t="array" ref="AI66">SUM(('PC list'!$N$3:$N$641=$A26)*('PC list'!$BR$3:$BR$641="Yes")*('PC list'!$J$3:$J$641="NFI"))</f>
        <v>0</v>
      </c>
      <c r="AJ66" s="718">
        <f t="array" ref="AJ66">SUM(('PC list'!$N$3:$N$641=$A26)*('PC list'!$BR$3:$BR$641="No")*('PC list'!$J$3:$J$641="NFI"))</f>
        <v>0</v>
      </c>
      <c r="AK66" s="723" t="str">
        <f t="shared" si="28"/>
        <v/>
      </c>
      <c r="AL66" s="994" t="str">
        <f t="shared" si="12"/>
        <v>Error</v>
      </c>
    </row>
    <row r="67" spans="1:38" ht="15" customHeight="1">
      <c r="A67" s="469" t="str">
        <f>Validation!A84</f>
        <v>Waste disposal</v>
      </c>
      <c r="B67" s="470">
        <f>COUNTIF('PC list'!$N$3:$N$641,$A67)</f>
        <v>4</v>
      </c>
      <c r="C67" s="479">
        <f t="array" ref="C67">(SUM(('PC list'!$N$3:$N$641=$A67)*('PC list'!$BR$3:$BR$641=0)))+(SUM(('PC list'!$N$3:$N$641=$A67)*('PC list'!$BR$3:$BR$641="blank")))</f>
        <v>0</v>
      </c>
      <c r="D67" s="479">
        <f t="array" ref="D67">SUM(('PC list'!$N$3:$N$641=$A67)*('PC list'!$BR$3:$BR$641="Yes"))</f>
        <v>3</v>
      </c>
      <c r="E67" s="1744">
        <f t="shared" si="17"/>
        <v>0.75</v>
      </c>
      <c r="F67" s="479">
        <f t="array" ref="F67">SUM(('PC list'!$N$3:$N$641=$A67)*('PC list'!$BR$3:$BR$641="No"))</f>
        <v>1</v>
      </c>
      <c r="G67" s="1744">
        <f t="shared" si="18"/>
        <v>0.25</v>
      </c>
      <c r="H67" s="471">
        <f t="array" ref="H67">SUM(('PC list'!$N$3:$N$641=$A67)*('PC list'!$BS$3:$BS$641=H$42))</f>
        <v>0</v>
      </c>
      <c r="I67" s="472">
        <f t="array" ref="I67">SUM(('PC list'!$N$3:$N$641=$A67)*('PC list'!$BS$3:$BS$641=I$42))</f>
        <v>0</v>
      </c>
      <c r="J67" s="472">
        <f t="array" ref="J67">SUM(('PC list'!$N$3:$N$641=$A67)*('PC list'!$BS$3:$BS$641=J$42))</f>
        <v>0</v>
      </c>
      <c r="K67" s="472">
        <f t="array" ref="K67">SUM(('PC list'!$N$3:$N$641=$A67)*('PC list'!$BS$3:$BS$641=K$42))</f>
        <v>0</v>
      </c>
      <c r="L67" s="1169">
        <f t="array" ref="L67">SUM(('PC list'!$N$3:$N$641=$A67)*('PC list'!$BS$3:$BS$641=H$42)*('PC list'!$BT$3:$BT$641))</f>
        <v>0</v>
      </c>
      <c r="M67" s="1179">
        <f t="array" ref="M67">SUM(('PC list'!$N$3:$N$641=$A67)*('PC list'!$BS$3:$BS$641=J$42)*('PC list'!$BT$3:$BT$641))</f>
        <v>0</v>
      </c>
      <c r="N67" s="474">
        <f t="array" ref="N67">SUM(('PC list'!$N$3:$N$641=$A67)*('PC list'!$BU$3:$BU$641=N$42))</f>
        <v>0</v>
      </c>
      <c r="O67" s="475">
        <f t="array" ref="O67">SUM(('PC list'!$N$3:$N$641=$A67)*('PC list'!$BU$3:$BU$641=O$42))</f>
        <v>0</v>
      </c>
      <c r="P67" s="475">
        <f t="array" ref="P67">SUM(('PC list'!$N$3:$N$641=$A67)*('PC list'!$BU$3:$BU$641=P$42))</f>
        <v>0</v>
      </c>
      <c r="Q67" s="475">
        <f t="array" ref="Q67">SUM(('PC list'!$N$3:$N$641=$A67)*('PC list'!$BU$3:$BU$641=Q$42))</f>
        <v>0</v>
      </c>
      <c r="R67" s="1172">
        <f t="array" ref="R67">SUM(('PC list'!$N$3:$N$641=$A67)*('PC list'!$BU$3:$BU$641=N$42)*('PC list'!$BV$3:$BV$641))</f>
        <v>0</v>
      </c>
      <c r="S67" s="1172">
        <f t="array" ref="S67">SUM(('PC list'!$N$3:$N$641=$A67)*('PC list'!$BU$3:$BU$641=P$42)*('PC list'!$BV$3:$BV$641))</f>
        <v>0</v>
      </c>
      <c r="T67" s="476">
        <f t="shared" si="19"/>
        <v>0</v>
      </c>
      <c r="U67" s="477">
        <f t="shared" si="20"/>
        <v>0</v>
      </c>
      <c r="V67" s="477">
        <f t="shared" si="21"/>
        <v>0</v>
      </c>
      <c r="W67" s="477">
        <f t="shared" si="22"/>
        <v>0</v>
      </c>
      <c r="X67" s="1175">
        <f t="shared" si="23"/>
        <v>0</v>
      </c>
      <c r="Y67" s="1175">
        <f t="shared" si="24"/>
        <v>0</v>
      </c>
      <c r="Z67" s="478" t="str">
        <f t="shared" si="25"/>
        <v/>
      </c>
      <c r="AA67" s="478" t="str">
        <f t="shared" si="26"/>
        <v/>
      </c>
      <c r="AC67" s="722">
        <f t="array" ref="AC67">(SUM(('PC list'!$N$3:$N$641=$A27)*('PC list'!$BR$3:$BR$641=0)*('PC list'!$J$3:$J$641&lt;&gt;"NFI")))+(SUM(('PC list'!$N$3:$N$641=$A27)*('PC list'!$BR$3:$BR$641="blank")*('PC list'!$J$3:$J$641&lt;&gt;"NFI")))</f>
        <v>0</v>
      </c>
      <c r="AD67" s="722">
        <f t="array" ref="AD67">SUM(('PC list'!$N$3:$N$641=$A27)*('PC list'!$BR$3:$BR$641="Yes")*('PC list'!$J$3:$J$641&lt;&gt;"NFI"))</f>
        <v>0</v>
      </c>
      <c r="AE67" s="721">
        <f t="array" ref="AE67">SUM(('PC list'!$N$3:$N$641=$A27)*('PC list'!$BR$3:$BR$641="No")*('PC list'!$J$3:$J$641&lt;&gt;"NFI"))</f>
        <v>0</v>
      </c>
      <c r="AF67" s="723" t="str">
        <f t="shared" si="27"/>
        <v/>
      </c>
      <c r="AG67" s="719"/>
      <c r="AH67" s="718">
        <f t="array" ref="AH67">(SUM(('PC list'!$N$3:$N$641=$A27)*('PC list'!$BR$3:$BR$641="blank")*('PC list'!$J$3:$J$641="NFI")))+(SUM(('PC list'!$N$3:$N$641=$A27)*('PC list'!$BR$3:$BR$641=0)*('PC list'!$J$3:$J$641="NFI")))</f>
        <v>0</v>
      </c>
      <c r="AI67" s="718">
        <f t="array" ref="AI67">SUM(('PC list'!$N$3:$N$641=$A27)*('PC list'!$BR$3:$BR$641="Yes")*('PC list'!$J$3:$J$641="NFI"))</f>
        <v>3</v>
      </c>
      <c r="AJ67" s="718">
        <f t="array" ref="AJ67">SUM(('PC list'!$N$3:$N$641=$A27)*('PC list'!$BR$3:$BR$641="No")*('PC list'!$J$3:$J$641="NFI"))</f>
        <v>1</v>
      </c>
      <c r="AK67" s="723">
        <f t="shared" si="28"/>
        <v>0.75</v>
      </c>
      <c r="AL67" s="994" t="str">
        <f t="shared" si="12"/>
        <v/>
      </c>
    </row>
    <row r="68" spans="1:38" ht="15" customHeight="1">
      <c r="A68" s="469" t="str">
        <f>Validation!A85</f>
        <v>Water consumption</v>
      </c>
      <c r="B68" s="470">
        <f>COUNTIF('PC list'!$N$3:$N$641,$A68)</f>
        <v>16</v>
      </c>
      <c r="C68" s="479">
        <f t="array" ref="C68">(SUM(('PC list'!$N$3:$N$641=$A68)*('PC list'!$BR$3:$BR$641=0)))+(SUM(('PC list'!$N$3:$N$641=$A68)*('PC list'!$BR$3:$BR$641="blank")))</f>
        <v>2</v>
      </c>
      <c r="D68" s="479">
        <f t="array" ref="D68">SUM(('PC list'!$N$3:$N$641=$A68)*('PC list'!$BR$3:$BR$641="Yes"))</f>
        <v>8</v>
      </c>
      <c r="E68" s="1744">
        <f t="shared" si="17"/>
        <v>0.72727272727272729</v>
      </c>
      <c r="F68" s="479">
        <f t="array" ref="F68">SUM(('PC list'!$N$3:$N$641=$A68)*('PC list'!$BR$3:$BR$641="No"))</f>
        <v>3</v>
      </c>
      <c r="G68" s="1744">
        <f t="shared" si="18"/>
        <v>0.27272727272727271</v>
      </c>
      <c r="H68" s="471">
        <f t="array" ref="H68">SUM(('PC list'!$N$3:$N$641=$A68)*('PC list'!$BS$3:$BS$641=H$42))</f>
        <v>0</v>
      </c>
      <c r="I68" s="472">
        <f t="array" ref="I68">SUM(('PC list'!$N$3:$N$641=$A68)*('PC list'!$BS$3:$BS$641=I$42))</f>
        <v>0</v>
      </c>
      <c r="J68" s="472">
        <f t="array" ref="J68">SUM(('PC list'!$N$3:$N$641=$A68)*('PC list'!$BS$3:$BS$641=J$42))</f>
        <v>0</v>
      </c>
      <c r="K68" s="472">
        <f t="array" ref="K68">SUM(('PC list'!$N$3:$N$641=$A68)*('PC list'!$BS$3:$BS$641=K$42))</f>
        <v>0</v>
      </c>
      <c r="L68" s="1169">
        <f t="array" ref="L68">SUM(('PC list'!$N$3:$N$641=$A68)*('PC list'!$BS$3:$BS$641=H$42)*('PC list'!$BT$3:$BT$641))</f>
        <v>0</v>
      </c>
      <c r="M68" s="1179">
        <f t="array" ref="M68">SUM(('PC list'!$N$3:$N$641=$A68)*('PC list'!$BS$3:$BS$641=J$42)*('PC list'!$BT$3:$BT$641))</f>
        <v>0</v>
      </c>
      <c r="N68" s="474">
        <f t="array" ref="N68">SUM(('PC list'!$N$3:$N$641=$A68)*('PC list'!$BU$3:$BU$641=N$42))</f>
        <v>0</v>
      </c>
      <c r="O68" s="475">
        <f t="array" ref="O68">SUM(('PC list'!$N$3:$N$641=$A68)*('PC list'!$BU$3:$BU$641=O$42))</f>
        <v>0</v>
      </c>
      <c r="P68" s="475">
        <f t="array" ref="P68">SUM(('PC list'!$N$3:$N$641=$A68)*('PC list'!$BU$3:$BU$641=P$42))</f>
        <v>0</v>
      </c>
      <c r="Q68" s="475">
        <f t="array" ref="Q68">SUM(('PC list'!$N$3:$N$641=$A68)*('PC list'!$BU$3:$BU$641=Q$42))</f>
        <v>0</v>
      </c>
      <c r="R68" s="1172">
        <f t="array" ref="R68">SUM(('PC list'!$N$3:$N$641=$A68)*('PC list'!$BU$3:$BU$641=N$42)*('PC list'!$BV$3:$BV$641))</f>
        <v>0</v>
      </c>
      <c r="S68" s="1172">
        <f t="array" ref="S68">SUM(('PC list'!$N$3:$N$641=$A68)*('PC list'!$BU$3:$BU$641=P$42)*('PC list'!$BV$3:$BV$641))</f>
        <v>0</v>
      </c>
      <c r="T68" s="476">
        <f t="shared" si="19"/>
        <v>0</v>
      </c>
      <c r="U68" s="477">
        <f t="shared" si="20"/>
        <v>0</v>
      </c>
      <c r="V68" s="477">
        <f t="shared" si="21"/>
        <v>0</v>
      </c>
      <c r="W68" s="477">
        <f t="shared" si="22"/>
        <v>0</v>
      </c>
      <c r="X68" s="1175">
        <f t="shared" si="23"/>
        <v>0</v>
      </c>
      <c r="Y68" s="1175">
        <f t="shared" si="24"/>
        <v>0</v>
      </c>
      <c r="Z68" s="478" t="str">
        <f t="shared" si="25"/>
        <v/>
      </c>
      <c r="AA68" s="478" t="str">
        <f t="shared" si="26"/>
        <v/>
      </c>
      <c r="AC68" s="722">
        <f t="array" ref="AC68">(SUM(('PC list'!$N$3:$N$641=$A28)*('PC list'!$BR$3:$BR$641=0)*('PC list'!$J$3:$J$641&lt;&gt;"NFI")))+(SUM(('PC list'!$N$3:$N$641=$A28)*('PC list'!$BR$3:$BR$641="blank")*('PC list'!$J$3:$J$641&lt;&gt;"NFI")))</f>
        <v>0</v>
      </c>
      <c r="AD68" s="722">
        <f t="array" ref="AD68">SUM(('PC list'!$N$3:$N$641=$A28)*('PC list'!$BR$3:$BR$641="Yes")*('PC list'!$J$3:$J$641&lt;&gt;"NFI"))</f>
        <v>4</v>
      </c>
      <c r="AE68" s="721">
        <f t="array" ref="AE68">SUM(('PC list'!$N$3:$N$641=$A28)*('PC list'!$BR$3:$BR$641="No")*('PC list'!$J$3:$J$641&lt;&gt;"NFI"))</f>
        <v>0</v>
      </c>
      <c r="AF68" s="723">
        <f t="shared" si="27"/>
        <v>1</v>
      </c>
      <c r="AG68" s="719"/>
      <c r="AH68" s="718">
        <f t="array" ref="AH68">(SUM(('PC list'!$N$3:$N$641=$A28)*('PC list'!$BR$3:$BR$641="blank")*('PC list'!$J$3:$J$641="NFI")))+(SUM(('PC list'!$N$3:$N$641=$A28)*('PC list'!$BR$3:$BR$641=0)*('PC list'!$J$3:$J$641="NFI")))</f>
        <v>2</v>
      </c>
      <c r="AI68" s="718">
        <f t="array" ref="AI68">SUM(('PC list'!$N$3:$N$641=$A28)*('PC list'!$BR$3:$BR$641="Yes")*('PC list'!$J$3:$J$641="NFI"))</f>
        <v>4</v>
      </c>
      <c r="AJ68" s="718">
        <f t="array" ref="AJ68">SUM(('PC list'!$N$3:$N$641=$A28)*('PC list'!$BR$3:$BR$641="No")*('PC list'!$J$3:$J$641="NFI"))</f>
        <v>3</v>
      </c>
      <c r="AK68" s="723">
        <f t="shared" si="28"/>
        <v>0.5714285714285714</v>
      </c>
      <c r="AL68" s="994" t="str">
        <f t="shared" ref="AL68:AL76" si="29">IF(AC68+AD68+AE68+AH68+AI68+AJ68&lt;&gt;B68,"Error","")</f>
        <v>Error</v>
      </c>
    </row>
    <row r="69" spans="1:38" ht="15" customHeight="1">
      <c r="A69" s="469" t="str">
        <f>Validation!A86</f>
        <v>Water pressure</v>
      </c>
      <c r="B69" s="470">
        <f>COUNTIF('PC list'!$N$3:$N$641,$A69)</f>
        <v>8</v>
      </c>
      <c r="C69" s="479">
        <f t="array" ref="C69">(SUM(('PC list'!$N$3:$N$641=$A69)*('PC list'!$BR$3:$BR$641=0)))+(SUM(('PC list'!$N$3:$N$641=$A69)*('PC list'!$BR$3:$BR$641="blank")))</f>
        <v>2</v>
      </c>
      <c r="D69" s="479">
        <f t="array" ref="D69">SUM(('PC list'!$N$3:$N$641=$A69)*('PC list'!$BR$3:$BR$641="Yes"))</f>
        <v>3</v>
      </c>
      <c r="E69" s="1744">
        <f t="shared" si="17"/>
        <v>0.75</v>
      </c>
      <c r="F69" s="479">
        <f t="array" ref="F69">SUM(('PC list'!$N$3:$N$641=$A69)*('PC list'!$BR$3:$BR$641="No"))</f>
        <v>1</v>
      </c>
      <c r="G69" s="1744">
        <f t="shared" si="18"/>
        <v>0.25</v>
      </c>
      <c r="H69" s="471">
        <f t="array" ref="H69">SUM(('PC list'!$N$3:$N$641=$A69)*('PC list'!$BS$3:$BS$641=H$42))</f>
        <v>1</v>
      </c>
      <c r="I69" s="472">
        <f t="array" ref="I69">SUM(('PC list'!$N$3:$N$641=$A69)*('PC list'!$BS$3:$BS$641=I$42))</f>
        <v>0</v>
      </c>
      <c r="J69" s="472">
        <f t="array" ref="J69">SUM(('PC list'!$N$3:$N$641=$A69)*('PC list'!$BS$3:$BS$641=J$42))</f>
        <v>0</v>
      </c>
      <c r="K69" s="472">
        <f t="array" ref="K69">SUM(('PC list'!$N$3:$N$641=$A69)*('PC list'!$BS$3:$BS$641=K$42))</f>
        <v>0</v>
      </c>
      <c r="L69" s="1169">
        <f t="array" ref="L69">SUM(('PC list'!$N$3:$N$641=$A69)*('PC list'!$BS$3:$BS$641=H$42)*('PC list'!$BT$3:$BT$641))</f>
        <v>3.6339999999999997E-2</v>
      </c>
      <c r="M69" s="1179">
        <f t="array" ref="M69">SUM(('PC list'!$N$3:$N$641=$A69)*('PC list'!$BS$3:$BS$641=J$42)*('PC list'!$BT$3:$BT$641))</f>
        <v>0</v>
      </c>
      <c r="N69" s="474">
        <f t="array" ref="N69">SUM(('PC list'!$N$3:$N$641=$A69)*('PC list'!$BU$3:$BU$641=N$42))</f>
        <v>1</v>
      </c>
      <c r="O69" s="475">
        <f t="array" ref="O69">SUM(('PC list'!$N$3:$N$641=$A69)*('PC list'!$BU$3:$BU$641=O$42))</f>
        <v>0</v>
      </c>
      <c r="P69" s="475">
        <f t="array" ref="P69">SUM(('PC list'!$N$3:$N$641=$A69)*('PC list'!$BU$3:$BU$641=P$42))</f>
        <v>0</v>
      </c>
      <c r="Q69" s="475">
        <f t="array" ref="Q69">SUM(('PC list'!$N$3:$N$641=$A69)*('PC list'!$BU$3:$BU$641=Q$42))</f>
        <v>1</v>
      </c>
      <c r="R69" s="1172">
        <f t="array" ref="R69">SUM(('PC list'!$N$3:$N$641=$A69)*('PC list'!$BU$3:$BU$641=N$42)*('PC list'!$BV$3:$BV$641))</f>
        <v>2E-3</v>
      </c>
      <c r="S69" s="1172">
        <f t="array" ref="S69">SUM(('PC list'!$N$3:$N$641=$A69)*('PC list'!$BU$3:$BU$641=P$42)*('PC list'!$BV$3:$BV$641))</f>
        <v>0</v>
      </c>
      <c r="T69" s="476">
        <f t="shared" si="19"/>
        <v>2</v>
      </c>
      <c r="U69" s="477">
        <f t="shared" si="20"/>
        <v>0</v>
      </c>
      <c r="V69" s="477">
        <f t="shared" si="21"/>
        <v>0</v>
      </c>
      <c r="W69" s="477">
        <f t="shared" si="22"/>
        <v>1</v>
      </c>
      <c r="X69" s="1175">
        <f t="shared" si="23"/>
        <v>3.8339999999999999E-2</v>
      </c>
      <c r="Y69" s="1175">
        <f t="shared" si="24"/>
        <v>0</v>
      </c>
      <c r="Z69" s="478">
        <f t="shared" si="25"/>
        <v>12</v>
      </c>
      <c r="AA69" s="478" t="str">
        <f t="shared" si="26"/>
        <v/>
      </c>
      <c r="AC69" s="722">
        <f t="array" ref="AC69">(SUM(('PC list'!$N$3:$N$641=$A29)*('PC list'!$BR$3:$BR$641=0)*('PC list'!$J$3:$J$641&lt;&gt;"NFI")))+(SUM(('PC list'!$N$3:$N$641=$A29)*('PC list'!$BR$3:$BR$641="blank")*('PC list'!$J$3:$J$641&lt;&gt;"NFI")))</f>
        <v>2</v>
      </c>
      <c r="AD69" s="722">
        <f t="array" ref="AD69">SUM(('PC list'!$N$3:$N$641=$A29)*('PC list'!$BR$3:$BR$641="Yes")*('PC list'!$J$3:$J$641&lt;&gt;"NFI"))</f>
        <v>2</v>
      </c>
      <c r="AE69" s="721">
        <f t="array" ref="AE69">SUM(('PC list'!$N$3:$N$641=$A29)*('PC list'!$BR$3:$BR$641="No")*('PC list'!$J$3:$J$641&lt;&gt;"NFI"))</f>
        <v>1</v>
      </c>
      <c r="AF69" s="723">
        <f t="shared" si="27"/>
        <v>0.66666666666666663</v>
      </c>
      <c r="AG69" s="719"/>
      <c r="AH69" s="718">
        <f t="array" ref="AH69">(SUM(('PC list'!$N$3:$N$641=$A29)*('PC list'!$BR$3:$BR$641="blank")*('PC list'!$J$3:$J$641="NFI")))+(SUM(('PC list'!$N$3:$N$641=$A29)*('PC list'!$BR$3:$BR$641=0)*('PC list'!$J$3:$J$641="NFI")))</f>
        <v>0</v>
      </c>
      <c r="AI69" s="718">
        <f t="array" ref="AI69">SUM(('PC list'!$N$3:$N$641=$A29)*('PC list'!$BR$3:$BR$641="Yes")*('PC list'!$J$3:$J$641="NFI"))</f>
        <v>1</v>
      </c>
      <c r="AJ69" s="718">
        <f t="array" ref="AJ69">SUM(('PC list'!$N$3:$N$641=$A29)*('PC list'!$BR$3:$BR$641="No")*('PC list'!$J$3:$J$641="NFI"))</f>
        <v>0</v>
      </c>
      <c r="AK69" s="723">
        <f t="shared" si="28"/>
        <v>1</v>
      </c>
      <c r="AL69" s="994" t="str">
        <f t="shared" si="29"/>
        <v>Error</v>
      </c>
    </row>
    <row r="70" spans="1:38" ht="15" customHeight="1">
      <c r="A70" s="469" t="str">
        <f>Validation!A87</f>
        <v>Water quality compliance</v>
      </c>
      <c r="B70" s="470">
        <f>COUNTIF('PC list'!$N$3:$N$641,$A70)</f>
        <v>30</v>
      </c>
      <c r="C70" s="479">
        <f t="array" ref="C70">(SUM(('PC list'!$N$3:$N$641=$A70)*('PC list'!$BR$3:$BR$641=0)))+(SUM(('PC list'!$N$3:$N$641=$A70)*('PC list'!$BR$3:$BR$641="blank")))</f>
        <v>6</v>
      </c>
      <c r="D70" s="479">
        <f t="array" ref="D70">SUM(('PC list'!$N$3:$N$641=$A70)*('PC list'!$BR$3:$BR$641="Yes"))</f>
        <v>9</v>
      </c>
      <c r="E70" s="1744">
        <f t="shared" si="17"/>
        <v>0.42857142857142855</v>
      </c>
      <c r="F70" s="479">
        <f t="array" ref="F70">SUM(('PC list'!$N$3:$N$641=$A70)*('PC list'!$BR$3:$BR$641="No"))</f>
        <v>12</v>
      </c>
      <c r="G70" s="1744">
        <f t="shared" si="18"/>
        <v>0.5714285714285714</v>
      </c>
      <c r="H70" s="471">
        <f t="array" ref="H70">SUM(('PC list'!$N$3:$N$641=$A70)*('PC list'!$BS$3:$BS$641=H$42))</f>
        <v>0</v>
      </c>
      <c r="I70" s="472">
        <f t="array" ref="I70">SUM(('PC list'!$N$3:$N$641=$A70)*('PC list'!$BS$3:$BS$641=I$42))</f>
        <v>0</v>
      </c>
      <c r="J70" s="472">
        <f t="array" ref="J70">SUM(('PC list'!$N$3:$N$641=$A70)*('PC list'!$BS$3:$BS$641=J$42))</f>
        <v>0</v>
      </c>
      <c r="K70" s="472">
        <f t="array" ref="K70">SUM(('PC list'!$N$3:$N$641=$A70)*('PC list'!$BS$3:$BS$641=K$42))</f>
        <v>2</v>
      </c>
      <c r="L70" s="1169">
        <f t="array" ref="L70">SUM(('PC list'!$N$3:$N$641=$A70)*('PC list'!$BS$3:$BS$641=H$42)*('PC list'!$BT$3:$BT$641))</f>
        <v>0</v>
      </c>
      <c r="M70" s="1179">
        <f t="array" ref="M70">SUM(('PC list'!$N$3:$N$641=$A70)*('PC list'!$BS$3:$BS$641=J$42)*('PC list'!$BT$3:$BT$641))</f>
        <v>0</v>
      </c>
      <c r="N70" s="474">
        <f t="array" ref="N70">SUM(('PC list'!$N$3:$N$641=$A70)*('PC list'!$BU$3:$BU$641=N$42))</f>
        <v>1</v>
      </c>
      <c r="O70" s="475">
        <f t="array" ref="O70">SUM(('PC list'!$N$3:$N$641=$A70)*('PC list'!$BU$3:$BU$641=O$42))</f>
        <v>0</v>
      </c>
      <c r="P70" s="475">
        <f t="array" ref="P70">SUM(('PC list'!$N$3:$N$641=$A70)*('PC list'!$BU$3:$BU$641=P$42))</f>
        <v>4</v>
      </c>
      <c r="Q70" s="475">
        <f t="array" ref="Q70">SUM(('PC list'!$N$3:$N$641=$A70)*('PC list'!$BU$3:$BU$641=Q$42))</f>
        <v>6</v>
      </c>
      <c r="R70" s="1172">
        <f t="array" ref="R70">SUM(('PC list'!$N$3:$N$641=$A70)*('PC list'!$BU$3:$BU$641=N$42)*('PC list'!$BV$3:$BV$641))</f>
        <v>0.22684099999999999</v>
      </c>
      <c r="S70" s="1172">
        <f t="array" ref="S70">SUM(('PC list'!$N$3:$N$641=$A70)*('PC list'!$BU$3:$BU$641=P$42)*('PC list'!$BV$3:$BV$641))</f>
        <v>-1.212420000000006</v>
      </c>
      <c r="T70" s="476">
        <f t="shared" si="19"/>
        <v>1</v>
      </c>
      <c r="U70" s="477">
        <f t="shared" si="20"/>
        <v>0</v>
      </c>
      <c r="V70" s="477">
        <f t="shared" si="21"/>
        <v>4</v>
      </c>
      <c r="W70" s="477">
        <f t="shared" si="22"/>
        <v>8</v>
      </c>
      <c r="X70" s="1175">
        <f t="shared" si="23"/>
        <v>0.22684099999999999</v>
      </c>
      <c r="Y70" s="1175">
        <f t="shared" si="24"/>
        <v>-1.212420000000006</v>
      </c>
      <c r="Z70" s="478">
        <f t="shared" si="25"/>
        <v>9</v>
      </c>
      <c r="AA70" s="478">
        <f t="shared" si="26"/>
        <v>24</v>
      </c>
      <c r="AC70" s="722">
        <f t="array" ref="AC70">(SUM(('PC list'!$N$3:$N$641=$A30)*('PC list'!$BR$3:$BR$641=0)*('PC list'!$J$3:$J$641&lt;&gt;"NFI")))+(SUM(('PC list'!$N$3:$N$641=$A30)*('PC list'!$BR$3:$BR$641="blank")*('PC list'!$J$3:$J$641&lt;&gt;"NFI")))</f>
        <v>6</v>
      </c>
      <c r="AD70" s="722">
        <f t="array" ref="AD70">SUM(('PC list'!$N$3:$N$641=$A30)*('PC list'!$BR$3:$BR$641="Yes")*('PC list'!$J$3:$J$641&lt;&gt;"NFI"))</f>
        <v>7</v>
      </c>
      <c r="AE70" s="721">
        <f t="array" ref="AE70">SUM(('PC list'!$N$3:$N$641=$A30)*('PC list'!$BR$3:$BR$641="No")*('PC list'!$J$3:$J$641&lt;&gt;"NFI"))</f>
        <v>12</v>
      </c>
      <c r="AF70" s="723">
        <f t="shared" si="27"/>
        <v>0.36842105263157893</v>
      </c>
      <c r="AG70" s="719"/>
      <c r="AH70" s="718">
        <f t="array" ref="AH70">(SUM(('PC list'!$N$3:$N$641=$A30)*('PC list'!$BR$3:$BR$641="blank")*('PC list'!$J$3:$J$641="NFI")))+(SUM(('PC list'!$N$3:$N$641=$A30)*('PC list'!$BR$3:$BR$641=0)*('PC list'!$J$3:$J$641="NFI")))</f>
        <v>0</v>
      </c>
      <c r="AI70" s="718">
        <f t="array" ref="AI70">SUM(('PC list'!$N$3:$N$641=$A30)*('PC list'!$BR$3:$BR$641="Yes")*('PC list'!$J$3:$J$641="NFI"))</f>
        <v>2</v>
      </c>
      <c r="AJ70" s="718">
        <f t="array" ref="AJ70">SUM(('PC list'!$N$3:$N$641=$A30)*('PC list'!$BR$3:$BR$641="No")*('PC list'!$J$3:$J$641="NFI"))</f>
        <v>0</v>
      </c>
      <c r="AK70" s="723">
        <f t="shared" si="28"/>
        <v>1</v>
      </c>
      <c r="AL70" s="994" t="str">
        <f t="shared" si="29"/>
        <v>Error</v>
      </c>
    </row>
    <row r="71" spans="1:38" ht="15" customHeight="1">
      <c r="A71" s="469" t="str">
        <f>Validation!A88</f>
        <v>Water quality contacts</v>
      </c>
      <c r="B71" s="470">
        <f>COUNTIF('PC list'!$N$3:$N$641,$A71)</f>
        <v>21</v>
      </c>
      <c r="C71" s="479">
        <f t="array" ref="C71">(SUM(('PC list'!$N$3:$N$641=$A71)*('PC list'!$BR$3:$BR$641=0)))+(SUM(('PC list'!$N$3:$N$641=$A71)*('PC list'!$BR$3:$BR$641="blank")))</f>
        <v>4</v>
      </c>
      <c r="D71" s="479">
        <f t="array" ref="D71">SUM(('PC list'!$N$3:$N$641=$A71)*('PC list'!$BR$3:$BR$641="Yes"))</f>
        <v>10</v>
      </c>
      <c r="E71" s="1744">
        <f t="shared" si="17"/>
        <v>0.625</v>
      </c>
      <c r="F71" s="479">
        <f t="array" ref="F71">SUM(('PC list'!$N$3:$N$641=$A71)*('PC list'!$BR$3:$BR$641="No"))</f>
        <v>6</v>
      </c>
      <c r="G71" s="1744">
        <f t="shared" si="18"/>
        <v>0.375</v>
      </c>
      <c r="H71" s="471">
        <f t="array" ref="H71">SUM(('PC list'!$N$3:$N$641=$A71)*('PC list'!$BS$3:$BS$641=H$42))</f>
        <v>0</v>
      </c>
      <c r="I71" s="472">
        <f t="array" ref="I71">SUM(('PC list'!$N$3:$N$641=$A71)*('PC list'!$BS$3:$BS$641=I$42))</f>
        <v>1</v>
      </c>
      <c r="J71" s="472">
        <f t="array" ref="J71">SUM(('PC list'!$N$3:$N$641=$A71)*('PC list'!$BS$3:$BS$641=J$42))</f>
        <v>1</v>
      </c>
      <c r="K71" s="472">
        <f t="array" ref="K71">SUM(('PC list'!$N$3:$N$641=$A71)*('PC list'!$BS$3:$BS$641=K$42))</f>
        <v>0</v>
      </c>
      <c r="L71" s="1169">
        <f t="array" ref="L71">SUM(('PC list'!$N$3:$N$641=$A71)*('PC list'!$BS$3:$BS$641=H$42)*('PC list'!$BT$3:$BT$641))</f>
        <v>0</v>
      </c>
      <c r="M71" s="1179">
        <f t="array" ref="M71">SUM(('PC list'!$N$3:$N$641=$A71)*('PC list'!$BS$3:$BS$641=J$42)*('PC list'!$BT$3:$BT$641))</f>
        <v>-1.8369</v>
      </c>
      <c r="N71" s="474">
        <f t="array" ref="N71">SUM(('PC list'!$N$3:$N$641=$A71)*('PC list'!$BU$3:$BU$641=N$42))</f>
        <v>0</v>
      </c>
      <c r="O71" s="475">
        <f t="array" ref="O71">SUM(('PC list'!$N$3:$N$641=$A71)*('PC list'!$BU$3:$BU$641=O$42))</f>
        <v>6</v>
      </c>
      <c r="P71" s="475">
        <f t="array" ref="P71">SUM(('PC list'!$N$3:$N$641=$A71)*('PC list'!$BU$3:$BU$641=P$42))</f>
        <v>3</v>
      </c>
      <c r="Q71" s="475">
        <f t="array" ref="Q71">SUM(('PC list'!$N$3:$N$641=$A71)*('PC list'!$BU$3:$BU$641=Q$42))</f>
        <v>2</v>
      </c>
      <c r="R71" s="1172">
        <f t="array" ref="R71">SUM(('PC list'!$N$3:$N$641=$A71)*('PC list'!$BU$3:$BU$641=N$42)*('PC list'!$BV$3:$BV$641))</f>
        <v>0</v>
      </c>
      <c r="S71" s="1172">
        <f t="array" ref="S71">SUM(('PC list'!$N$3:$N$641=$A71)*('PC list'!$BU$3:$BU$641=P$42)*('PC list'!$BV$3:$BV$641))</f>
        <v>-0.62748800000000005</v>
      </c>
      <c r="T71" s="476">
        <f t="shared" si="19"/>
        <v>0</v>
      </c>
      <c r="U71" s="477">
        <f t="shared" si="20"/>
        <v>7</v>
      </c>
      <c r="V71" s="477">
        <f t="shared" si="21"/>
        <v>4</v>
      </c>
      <c r="W71" s="477">
        <f t="shared" si="22"/>
        <v>2</v>
      </c>
      <c r="X71" s="1175">
        <f t="shared" si="23"/>
        <v>0</v>
      </c>
      <c r="Y71" s="1175">
        <f t="shared" si="24"/>
        <v>-2.464388</v>
      </c>
      <c r="Z71" s="478" t="str">
        <f t="shared" si="25"/>
        <v/>
      </c>
      <c r="AA71" s="478">
        <f t="shared" si="26"/>
        <v>27</v>
      </c>
      <c r="AC71" s="722">
        <f t="array" ref="AC71">(SUM(('PC list'!$N$3:$N$641=$A31)*('PC list'!$BR$3:$BR$641=0)*('PC list'!$J$3:$J$641&lt;&gt;"NFI")))+(SUM(('PC list'!$N$3:$N$641=$A31)*('PC list'!$BR$3:$BR$641="blank")*('PC list'!$J$3:$J$641&lt;&gt;"NFI")))</f>
        <v>4</v>
      </c>
      <c r="AD71" s="722">
        <f t="array" ref="AD71">SUM(('PC list'!$N$3:$N$641=$A31)*('PC list'!$BR$3:$BR$641="Yes")*('PC list'!$J$3:$J$641&lt;&gt;"NFI"))</f>
        <v>10</v>
      </c>
      <c r="AE71" s="721">
        <f t="array" ref="AE71">SUM(('PC list'!$N$3:$N$641=$A31)*('PC list'!$BR$3:$BR$641="No")*('PC list'!$J$3:$J$641&lt;&gt;"NFI"))</f>
        <v>6</v>
      </c>
      <c r="AF71" s="723">
        <f t="shared" si="27"/>
        <v>0.625</v>
      </c>
      <c r="AG71" s="719"/>
      <c r="AH71" s="718">
        <f t="array" ref="AH71">(SUM(('PC list'!$N$3:$N$641=$A31)*('PC list'!$BR$3:$BR$641="blank")*('PC list'!$J$3:$J$641="NFI")))+(SUM(('PC list'!$N$3:$N$641=$A31)*('PC list'!$BR$3:$BR$641=0)*('PC list'!$J$3:$J$641="NFI")))</f>
        <v>0</v>
      </c>
      <c r="AI71" s="718">
        <f t="array" ref="AI71">SUM(('PC list'!$N$3:$N$641=$A31)*('PC list'!$BR$3:$BR$641="Yes")*('PC list'!$J$3:$J$641="NFI"))</f>
        <v>0</v>
      </c>
      <c r="AJ71" s="718">
        <f t="array" ref="AJ71">SUM(('PC list'!$N$3:$N$641=$A31)*('PC list'!$BR$3:$BR$641="No")*('PC list'!$J$3:$J$641="NFI"))</f>
        <v>0</v>
      </c>
      <c r="AK71" s="723" t="str">
        <f t="shared" si="28"/>
        <v/>
      </c>
      <c r="AL71" s="994" t="str">
        <f t="shared" si="29"/>
        <v>Error</v>
      </c>
    </row>
    <row r="72" spans="1:38" ht="15" customHeight="1">
      <c r="A72" s="469" t="str">
        <f>Validation!A89</f>
        <v>Water resources/ abstraction</v>
      </c>
      <c r="B72" s="470">
        <f>COUNTIF('PC list'!$N$3:$N$641,$A72)</f>
        <v>15</v>
      </c>
      <c r="C72" s="479">
        <f t="array" ref="C72">(SUM(('PC list'!$N$3:$N$641=$A72)*('PC list'!$BR$3:$BR$641=0)))+(SUM(('PC list'!$N$3:$N$641=$A72)*('PC list'!$BR$3:$BR$641="blank")))</f>
        <v>2</v>
      </c>
      <c r="D72" s="479">
        <f t="array" ref="D72">SUM(('PC list'!$N$3:$N$641=$A72)*('PC list'!$BR$3:$BR$641="Yes"))</f>
        <v>7</v>
      </c>
      <c r="E72" s="1744">
        <f t="shared" si="17"/>
        <v>0.77777777777777779</v>
      </c>
      <c r="F72" s="479">
        <f t="array" ref="F72">SUM(('PC list'!$N$3:$N$641=$A72)*('PC list'!$BR$3:$BR$641="No"))</f>
        <v>2</v>
      </c>
      <c r="G72" s="1744">
        <f t="shared" si="18"/>
        <v>0.22222222222222221</v>
      </c>
      <c r="H72" s="471">
        <f t="array" ref="H72">SUM(('PC list'!$N$3:$N$641=$A72)*('PC list'!$BS$3:$BS$641=H$42))</f>
        <v>0</v>
      </c>
      <c r="I72" s="472">
        <f t="array" ref="I72">SUM(('PC list'!$N$3:$N$641=$A72)*('PC list'!$BS$3:$BS$641=I$42))</f>
        <v>0</v>
      </c>
      <c r="J72" s="472">
        <f t="array" ref="J72">SUM(('PC list'!$N$3:$N$641=$A72)*('PC list'!$BS$3:$BS$641=J$42))</f>
        <v>0</v>
      </c>
      <c r="K72" s="472">
        <f t="array" ref="K72">SUM(('PC list'!$N$3:$N$641=$A72)*('PC list'!$BS$3:$BS$641=K$42))</f>
        <v>0</v>
      </c>
      <c r="L72" s="1169">
        <f t="array" ref="L72">SUM(('PC list'!$N$3:$N$641=$A72)*('PC list'!$BS$3:$BS$641=H$42)*('PC list'!$BT$3:$BT$641))</f>
        <v>0</v>
      </c>
      <c r="M72" s="1179">
        <f t="array" ref="M72">SUM(('PC list'!$N$3:$N$641=$A72)*('PC list'!$BS$3:$BS$641=J$42)*('PC list'!$BT$3:$BT$641))</f>
        <v>0</v>
      </c>
      <c r="N72" s="474">
        <f t="array" ref="N72">SUM(('PC list'!$N$3:$N$641=$A72)*('PC list'!$BU$3:$BU$641=N$42))</f>
        <v>0</v>
      </c>
      <c r="O72" s="475">
        <f t="array" ref="O72">SUM(('PC list'!$N$3:$N$641=$A72)*('PC list'!$BU$3:$BU$641=O$42))</f>
        <v>0</v>
      </c>
      <c r="P72" s="475">
        <f t="array" ref="P72">SUM(('PC list'!$N$3:$N$641=$A72)*('PC list'!$BU$3:$BU$641=P$42))</f>
        <v>1</v>
      </c>
      <c r="Q72" s="475">
        <f t="array" ref="Q72">SUM(('PC list'!$N$3:$N$641=$A72)*('PC list'!$BU$3:$BU$641=Q$42))</f>
        <v>0</v>
      </c>
      <c r="R72" s="1172">
        <f t="array" ref="R72">SUM(('PC list'!$N$3:$N$641=$A72)*('PC list'!$BU$3:$BU$641=N$42)*('PC list'!$BV$3:$BV$641))</f>
        <v>0</v>
      </c>
      <c r="S72" s="1172">
        <f t="array" ref="S72">SUM(('PC list'!$N$3:$N$641=$A72)*('PC list'!$BU$3:$BU$641=P$42)*('PC list'!$BV$3:$BV$641))</f>
        <v>-1.8E-3</v>
      </c>
      <c r="T72" s="476">
        <f t="shared" si="19"/>
        <v>0</v>
      </c>
      <c r="U72" s="477">
        <f t="shared" si="20"/>
        <v>0</v>
      </c>
      <c r="V72" s="477">
        <f t="shared" si="21"/>
        <v>1</v>
      </c>
      <c r="W72" s="477">
        <f t="shared" si="22"/>
        <v>0</v>
      </c>
      <c r="X72" s="1175">
        <f t="shared" si="23"/>
        <v>0</v>
      </c>
      <c r="Y72" s="1175">
        <f t="shared" si="24"/>
        <v>-1.8E-3</v>
      </c>
      <c r="Z72" s="478" t="str">
        <f t="shared" si="25"/>
        <v/>
      </c>
      <c r="AA72" s="478">
        <f t="shared" si="26"/>
        <v>19</v>
      </c>
      <c r="AC72" s="722">
        <f t="array" ref="AC72">(SUM(('PC list'!$N$3:$N$641=$A32)*('PC list'!$BR$3:$BR$641=0)*('PC list'!$J$3:$J$641&lt;&gt;"NFI")))+(SUM(('PC list'!$N$3:$N$641=$A32)*('PC list'!$BR$3:$BR$641="blank")*('PC list'!$J$3:$J$641&lt;&gt;"NFI")))</f>
        <v>0</v>
      </c>
      <c r="AD72" s="722">
        <f t="array" ref="AD72">SUM(('PC list'!$N$3:$N$641=$A32)*('PC list'!$BR$3:$BR$641="Yes")*('PC list'!$J$3:$J$641&lt;&gt;"NFI"))</f>
        <v>3</v>
      </c>
      <c r="AE72" s="721">
        <f t="array" ref="AE72">SUM(('PC list'!$N$3:$N$641=$A32)*('PC list'!$BR$3:$BR$641="No")*('PC list'!$J$3:$J$641&lt;&gt;"NFI"))</f>
        <v>1</v>
      </c>
      <c r="AF72" s="723">
        <f t="shared" si="27"/>
        <v>0.75</v>
      </c>
      <c r="AG72" s="719"/>
      <c r="AH72" s="718">
        <f t="array" ref="AH72">(SUM(('PC list'!$N$3:$N$641=$A32)*('PC list'!$BR$3:$BR$641="blank")*('PC list'!$J$3:$J$641="NFI")))+(SUM(('PC list'!$N$3:$N$641=$A32)*('PC list'!$BR$3:$BR$641=0)*('PC list'!$J$3:$J$641="NFI")))</f>
        <v>2</v>
      </c>
      <c r="AI72" s="718">
        <f t="array" ref="AI72">SUM(('PC list'!$N$3:$N$641=$A32)*('PC list'!$BR$3:$BR$641="Yes")*('PC list'!$J$3:$J$641="NFI"))</f>
        <v>4</v>
      </c>
      <c r="AJ72" s="718">
        <f t="array" ref="AJ72">SUM(('PC list'!$N$3:$N$641=$A32)*('PC list'!$BR$3:$BR$641="No")*('PC list'!$J$3:$J$641="NFI"))</f>
        <v>1</v>
      </c>
      <c r="AK72" s="723">
        <f t="shared" si="28"/>
        <v>0.8</v>
      </c>
      <c r="AL72" s="994" t="str">
        <f t="shared" si="29"/>
        <v>Error</v>
      </c>
    </row>
    <row r="73" spans="1:38" ht="15" customHeight="1">
      <c r="A73" s="469" t="str">
        <f>Validation!A90</f>
        <v>WwTW odour</v>
      </c>
      <c r="B73" s="470">
        <f>COUNTIF('PC list'!$N$3:$N$641,$A73)</f>
        <v>3</v>
      </c>
      <c r="C73" s="479">
        <f t="array" ref="C73">(SUM(('PC list'!$N$3:$N$641=$A73)*('PC list'!$BR$3:$BR$641=0)))+(SUM(('PC list'!$N$3:$N$641=$A73)*('PC list'!$BR$3:$BR$641="blank")))</f>
        <v>0</v>
      </c>
      <c r="D73" s="479">
        <f t="array" ref="D73">SUM(('PC list'!$N$3:$N$641=$A73)*('PC list'!$BR$3:$BR$641="Yes"))</f>
        <v>2</v>
      </c>
      <c r="E73" s="1744">
        <f t="shared" si="17"/>
        <v>1</v>
      </c>
      <c r="F73" s="479">
        <f t="array" ref="F73">SUM(('PC list'!$N$3:$N$641=$A73)*('PC list'!$BR$3:$BR$641="No"))</f>
        <v>0</v>
      </c>
      <c r="G73" s="1744">
        <f t="shared" si="18"/>
        <v>0</v>
      </c>
      <c r="H73" s="471">
        <f t="array" ref="H73">SUM(('PC list'!$N$3:$N$641=$A73)*('PC list'!$BS$3:$BS$641=H$42))</f>
        <v>0</v>
      </c>
      <c r="I73" s="472">
        <f t="array" ref="I73">SUM(('PC list'!$N$3:$N$641=$A73)*('PC list'!$BS$3:$BS$641=I$42))</f>
        <v>0</v>
      </c>
      <c r="J73" s="472">
        <f t="array" ref="J73">SUM(('PC list'!$N$3:$N$641=$A73)*('PC list'!$BS$3:$BS$641=J$42))</f>
        <v>0</v>
      </c>
      <c r="K73" s="472">
        <f t="array" ref="K73">SUM(('PC list'!$N$3:$N$641=$A73)*('PC list'!$BS$3:$BS$641=K$42))</f>
        <v>0</v>
      </c>
      <c r="L73" s="1169">
        <f t="array" ref="L73">SUM(('PC list'!$N$3:$N$641=$A73)*('PC list'!$BS$3:$BS$641=H$42)*('PC list'!$BT$3:$BT$641))</f>
        <v>0</v>
      </c>
      <c r="M73" s="1179">
        <f t="array" ref="M73">SUM(('PC list'!$N$3:$N$641=$A73)*('PC list'!$BS$3:$BS$641=J$42)*('PC list'!$BT$3:$BT$641))</f>
        <v>0</v>
      </c>
      <c r="N73" s="474">
        <f t="array" ref="N73">SUM(('PC list'!$N$3:$N$641=$A73)*('PC list'!$BU$3:$BU$641=N$42))</f>
        <v>1</v>
      </c>
      <c r="O73" s="475">
        <f t="array" ref="O73">SUM(('PC list'!$N$3:$N$641=$A73)*('PC list'!$BU$3:$BU$641=O$42))</f>
        <v>0</v>
      </c>
      <c r="P73" s="475">
        <f t="array" ref="P73">SUM(('PC list'!$N$3:$N$641=$A73)*('PC list'!$BU$3:$BU$641=P$42))</f>
        <v>0</v>
      </c>
      <c r="Q73" s="475">
        <f t="array" ref="Q73">SUM(('PC list'!$N$3:$N$641=$A73)*('PC list'!$BU$3:$BU$641=Q$42))</f>
        <v>0</v>
      </c>
      <c r="R73" s="1172">
        <f t="array" ref="R73">SUM(('PC list'!$N$3:$N$641=$A73)*('PC list'!$BU$3:$BU$641=N$42)*('PC list'!$BV$3:$BV$641))</f>
        <v>0.34760000000000002</v>
      </c>
      <c r="S73" s="1172">
        <f t="array" ref="S73">SUM(('PC list'!$N$3:$N$641=$A73)*('PC list'!$BU$3:$BU$641=P$42)*('PC list'!$BV$3:$BV$641))</f>
        <v>0</v>
      </c>
      <c r="T73" s="476">
        <f t="shared" si="19"/>
        <v>1</v>
      </c>
      <c r="U73" s="477">
        <f t="shared" si="20"/>
        <v>0</v>
      </c>
      <c r="V73" s="477">
        <f t="shared" si="21"/>
        <v>0</v>
      </c>
      <c r="W73" s="477">
        <f t="shared" si="22"/>
        <v>0</v>
      </c>
      <c r="X73" s="1175">
        <f t="shared" si="23"/>
        <v>0.34760000000000002</v>
      </c>
      <c r="Y73" s="1175">
        <f t="shared" si="24"/>
        <v>0</v>
      </c>
      <c r="Z73" s="478">
        <f t="shared" si="25"/>
        <v>8</v>
      </c>
      <c r="AA73" s="478" t="str">
        <f t="shared" si="26"/>
        <v/>
      </c>
      <c r="AC73" s="722">
        <f t="array" ref="AC73">(SUM(('PC list'!$N$3:$N$641=$A33)*('PC list'!$BR$3:$BR$641=0)*('PC list'!$J$3:$J$641&lt;&gt;"NFI")))+(SUM(('PC list'!$N$3:$N$641=$A33)*('PC list'!$BR$3:$BR$641="blank")*('PC list'!$J$3:$J$641&lt;&gt;"NFI")))</f>
        <v>0</v>
      </c>
      <c r="AD73" s="722">
        <f t="array" ref="AD73">SUM(('PC list'!$N$3:$N$641=$A33)*('PC list'!$BR$3:$BR$641="Yes")*('PC list'!$J$3:$J$641&lt;&gt;"NFI"))</f>
        <v>2</v>
      </c>
      <c r="AE73" s="721">
        <f t="array" ref="AE73">SUM(('PC list'!$N$3:$N$641=$A33)*('PC list'!$BR$3:$BR$641="No")*('PC list'!$J$3:$J$641&lt;&gt;"NFI"))</f>
        <v>0</v>
      </c>
      <c r="AF73" s="723">
        <f t="shared" si="27"/>
        <v>1</v>
      </c>
      <c r="AG73" s="719"/>
      <c r="AH73" s="718">
        <f t="array" ref="AH73">(SUM(('PC list'!$N$3:$N$641=$A33)*('PC list'!$BR$3:$BR$641="blank")*('PC list'!$J$3:$J$641="NFI")))+(SUM(('PC list'!$N$3:$N$641=$A33)*('PC list'!$BR$3:$BR$641=0)*('PC list'!$J$3:$J$641="NFI")))</f>
        <v>0</v>
      </c>
      <c r="AI73" s="718">
        <f t="array" ref="AI73">SUM(('PC list'!$N$3:$N$641=$A33)*('PC list'!$BR$3:$BR$641="Yes")*('PC list'!$J$3:$J$641="NFI"))</f>
        <v>0</v>
      </c>
      <c r="AJ73" s="718">
        <f t="array" ref="AJ73">SUM(('PC list'!$N$3:$N$641=$A33)*('PC list'!$BR$3:$BR$641="No")*('PC list'!$J$3:$J$641="NFI"))</f>
        <v>0</v>
      </c>
      <c r="AK73" s="723" t="str">
        <f t="shared" si="28"/>
        <v/>
      </c>
      <c r="AL73" s="994" t="str">
        <f t="shared" si="29"/>
        <v>Error</v>
      </c>
    </row>
    <row r="74" spans="1:38" ht="15" customHeight="1">
      <c r="A74" s="469">
        <f>Validation!A91</f>
        <v>0</v>
      </c>
      <c r="B74" s="470"/>
      <c r="C74" s="479"/>
      <c r="D74" s="479"/>
      <c r="E74" s="1744" t="str">
        <f t="shared" si="17"/>
        <v>-</v>
      </c>
      <c r="F74" s="479"/>
      <c r="G74" s="1744" t="str">
        <f t="shared" si="18"/>
        <v>-</v>
      </c>
      <c r="H74" s="471"/>
      <c r="I74" s="472"/>
      <c r="J74" s="472"/>
      <c r="K74" s="472"/>
      <c r="L74" s="1169"/>
      <c r="M74" s="1179"/>
      <c r="N74" s="474"/>
      <c r="O74" s="475"/>
      <c r="P74" s="475"/>
      <c r="Q74" s="475"/>
      <c r="R74" s="1172"/>
      <c r="S74" s="1172"/>
      <c r="T74" s="476"/>
      <c r="U74" s="477"/>
      <c r="V74" s="477"/>
      <c r="W74" s="477"/>
      <c r="X74" s="1175"/>
      <c r="Y74" s="1175"/>
      <c r="Z74" s="478" t="str">
        <f t="shared" si="25"/>
        <v/>
      </c>
      <c r="AA74" s="478" t="str">
        <f t="shared" si="26"/>
        <v/>
      </c>
      <c r="AC74" s="722"/>
      <c r="AD74" s="722"/>
      <c r="AE74" s="721"/>
      <c r="AF74" s="723"/>
      <c r="AG74" s="719"/>
      <c r="AH74" s="718"/>
      <c r="AI74" s="718"/>
      <c r="AJ74" s="718"/>
      <c r="AK74" s="723"/>
      <c r="AL74" s="994" t="str">
        <f t="shared" si="29"/>
        <v/>
      </c>
    </row>
    <row r="75" spans="1:38" ht="15" customHeight="1">
      <c r="A75" s="469">
        <f>Validation!A92</f>
        <v>0</v>
      </c>
      <c r="B75" s="470"/>
      <c r="C75" s="479"/>
      <c r="D75" s="479"/>
      <c r="E75" s="1744" t="str">
        <f t="shared" si="17"/>
        <v>-</v>
      </c>
      <c r="F75" s="479"/>
      <c r="G75" s="1744" t="str">
        <f t="shared" si="18"/>
        <v>-</v>
      </c>
      <c r="H75" s="471"/>
      <c r="I75" s="472"/>
      <c r="J75" s="472"/>
      <c r="K75" s="472"/>
      <c r="L75" s="1169"/>
      <c r="M75" s="1179"/>
      <c r="N75" s="474"/>
      <c r="O75" s="475"/>
      <c r="P75" s="475"/>
      <c r="Q75" s="475"/>
      <c r="R75" s="1172"/>
      <c r="S75" s="1172"/>
      <c r="T75" s="476"/>
      <c r="U75" s="477"/>
      <c r="V75" s="477"/>
      <c r="W75" s="477"/>
      <c r="X75" s="1175"/>
      <c r="Y75" s="1175"/>
      <c r="Z75" s="478" t="str">
        <f t="shared" si="25"/>
        <v/>
      </c>
      <c r="AA75" s="478" t="str">
        <f t="shared" si="26"/>
        <v/>
      </c>
      <c r="AC75" s="722"/>
      <c r="AD75" s="722"/>
      <c r="AE75" s="721"/>
      <c r="AF75" s="723"/>
      <c r="AG75" s="719"/>
      <c r="AH75" s="718"/>
      <c r="AI75" s="718"/>
      <c r="AJ75" s="718"/>
      <c r="AK75" s="723"/>
      <c r="AL75" s="994" t="str">
        <f t="shared" si="29"/>
        <v/>
      </c>
    </row>
    <row r="76" spans="1:38" ht="15" customHeight="1">
      <c r="A76" s="469">
        <f>Validation!A93</f>
        <v>0</v>
      </c>
      <c r="B76" s="470"/>
      <c r="C76" s="479"/>
      <c r="D76" s="479"/>
      <c r="E76" s="1744" t="str">
        <f t="shared" si="17"/>
        <v>-</v>
      </c>
      <c r="F76" s="479"/>
      <c r="G76" s="1744" t="str">
        <f t="shared" si="18"/>
        <v>-</v>
      </c>
      <c r="H76" s="471"/>
      <c r="I76" s="472"/>
      <c r="J76" s="472"/>
      <c r="K76" s="472"/>
      <c r="L76" s="1169"/>
      <c r="M76" s="1179"/>
      <c r="N76" s="474"/>
      <c r="O76" s="475"/>
      <c r="P76" s="475"/>
      <c r="Q76" s="475"/>
      <c r="R76" s="1172"/>
      <c r="S76" s="1172"/>
      <c r="T76" s="476"/>
      <c r="U76" s="477"/>
      <c r="V76" s="477"/>
      <c r="W76" s="477"/>
      <c r="X76" s="1175"/>
      <c r="Y76" s="1175"/>
      <c r="Z76" s="478" t="str">
        <f t="shared" si="25"/>
        <v/>
      </c>
      <c r="AA76" s="478" t="str">
        <f t="shared" si="26"/>
        <v/>
      </c>
      <c r="AC76" s="722"/>
      <c r="AD76" s="722"/>
      <c r="AE76" s="721"/>
      <c r="AF76" s="723"/>
      <c r="AG76" s="719"/>
      <c r="AH76" s="718"/>
      <c r="AI76" s="718"/>
      <c r="AJ76" s="718"/>
      <c r="AK76" s="723"/>
      <c r="AL76" s="994" t="str">
        <f t="shared" si="29"/>
        <v/>
      </c>
    </row>
    <row r="77" spans="1:38" ht="9" customHeight="1" thickBot="1">
      <c r="A77" s="157"/>
      <c r="B77" s="480"/>
      <c r="C77" s="480"/>
      <c r="D77" s="480"/>
      <c r="E77" s="1745"/>
      <c r="F77" s="480"/>
      <c r="G77" s="1745"/>
      <c r="H77" s="481"/>
      <c r="I77" s="482"/>
      <c r="J77" s="482"/>
      <c r="K77" s="482"/>
      <c r="L77" s="1170"/>
      <c r="M77" s="1170"/>
      <c r="N77" s="484"/>
      <c r="O77" s="485"/>
      <c r="P77" s="485"/>
      <c r="Q77" s="485"/>
      <c r="R77" s="1173"/>
      <c r="S77" s="1173"/>
      <c r="T77" s="486"/>
      <c r="U77" s="487"/>
      <c r="V77" s="487"/>
      <c r="W77" s="487"/>
      <c r="X77" s="1176"/>
      <c r="Y77" s="1176"/>
      <c r="Z77" s="487"/>
      <c r="AA77" s="487"/>
      <c r="AC77" s="721"/>
      <c r="AD77" s="721"/>
      <c r="AE77" s="721"/>
      <c r="AF77" s="723"/>
      <c r="AG77" s="719"/>
      <c r="AH77" s="718"/>
      <c r="AI77" s="718"/>
      <c r="AJ77" s="718"/>
      <c r="AK77" s="723"/>
    </row>
    <row r="78" spans="1:38" s="154" customFormat="1" ht="18" customHeight="1">
      <c r="A78" s="158" t="s">
        <v>558</v>
      </c>
      <c r="B78" s="488">
        <f>SUM(B43:B76)</f>
        <v>629</v>
      </c>
      <c r="C78" s="488">
        <f>SUM(C43:C76)</f>
        <v>102</v>
      </c>
      <c r="D78" s="488">
        <f>SUM(D43:D76)</f>
        <v>268</v>
      </c>
      <c r="E78" s="1746"/>
      <c r="F78" s="488">
        <f>SUM(F43:F76)</f>
        <v>120</v>
      </c>
      <c r="G78" s="1747"/>
      <c r="H78" s="489">
        <f t="shared" ref="H78:N78" si="30">SUM(H43:H76)</f>
        <v>10</v>
      </c>
      <c r="I78" s="490">
        <f t="shared" si="30"/>
        <v>1</v>
      </c>
      <c r="J78" s="490">
        <f t="shared" si="30"/>
        <v>6</v>
      </c>
      <c r="K78" s="490">
        <f t="shared" si="30"/>
        <v>3</v>
      </c>
      <c r="L78" s="1171">
        <f t="shared" si="30"/>
        <v>21.714008679999999</v>
      </c>
      <c r="M78" s="1171">
        <f t="shared" si="30"/>
        <v>-4.17692716</v>
      </c>
      <c r="N78" s="492">
        <f t="shared" si="30"/>
        <v>30</v>
      </c>
      <c r="O78" s="493">
        <f>SUM(O43:O76)</f>
        <v>26</v>
      </c>
      <c r="P78" s="493">
        <f>SUM(P43:P76)</f>
        <v>20</v>
      </c>
      <c r="Q78" s="493">
        <f>SUM(Q43:Q76)</f>
        <v>18</v>
      </c>
      <c r="R78" s="1174">
        <f t="shared" ref="R78:Y78" si="31">SUM(R43:R76)</f>
        <v>47.856044886078138</v>
      </c>
      <c r="S78" s="1174">
        <f t="shared" si="31"/>
        <v>-47.422431000000003</v>
      </c>
      <c r="T78" s="494">
        <f t="shared" si="31"/>
        <v>40</v>
      </c>
      <c r="U78" s="495">
        <f t="shared" si="31"/>
        <v>27</v>
      </c>
      <c r="V78" s="495">
        <f t="shared" si="31"/>
        <v>26</v>
      </c>
      <c r="W78" s="495">
        <f t="shared" si="31"/>
        <v>21</v>
      </c>
      <c r="X78" s="1177">
        <f t="shared" si="31"/>
        <v>69.570053566078116</v>
      </c>
      <c r="Y78" s="1177">
        <f t="shared" si="31"/>
        <v>-51.599358160000008</v>
      </c>
      <c r="Z78" s="495"/>
      <c r="AA78" s="495"/>
      <c r="AC78" s="716">
        <f>SUM(AC43:AC76)</f>
        <v>72</v>
      </c>
      <c r="AD78" s="716">
        <f>SUM(AD43:AD76)</f>
        <v>167</v>
      </c>
      <c r="AE78" s="716">
        <f>SUM(AE43:AE76)</f>
        <v>74</v>
      </c>
      <c r="AF78" s="993">
        <f t="shared" si="27"/>
        <v>0.69294605809128629</v>
      </c>
      <c r="AG78" s="720"/>
      <c r="AH78" s="716">
        <f>SUM(AH43:AH76)</f>
        <v>30</v>
      </c>
      <c r="AI78" s="716">
        <f>SUM(AI43:AI76)</f>
        <v>101</v>
      </c>
      <c r="AJ78" s="716">
        <f>SUM(AJ43:AJ76)</f>
        <v>46</v>
      </c>
      <c r="AK78" s="993">
        <f t="shared" si="28"/>
        <v>0.68707482993197277</v>
      </c>
      <c r="AL78" s="995"/>
    </row>
    <row r="79" spans="1:38" ht="14.25" customHeight="1">
      <c r="B79" s="4410" t="str">
        <f>IF(C78+D78+F78&lt;&gt;B78,"Warning: FD CPLs &lt;&gt; APR CPLs","")</f>
        <v>Warning: FD CPLs &lt;&gt; APR CPLs</v>
      </c>
      <c r="C79" s="4411"/>
      <c r="D79" s="4411"/>
      <c r="E79" s="4411"/>
      <c r="F79" s="4411"/>
      <c r="G79" s="1748"/>
    </row>
    <row r="82" spans="1:8" ht="18.75" customHeight="1">
      <c r="A82" s="4441" t="s">
        <v>3165</v>
      </c>
      <c r="B82" s="4438" t="s">
        <v>3168</v>
      </c>
      <c r="C82" s="4439"/>
      <c r="D82" s="4439"/>
      <c r="E82" s="4439"/>
      <c r="F82" s="4440"/>
      <c r="G82" s="150"/>
    </row>
    <row r="83" spans="1:8" ht="18.75" customHeight="1">
      <c r="A83" s="4442"/>
      <c r="B83" s="1757" t="s">
        <v>1766</v>
      </c>
      <c r="C83" s="1757" t="s">
        <v>1767</v>
      </c>
      <c r="D83" s="1757" t="s">
        <v>1768</v>
      </c>
      <c r="E83" s="1757" t="s">
        <v>1769</v>
      </c>
      <c r="F83" s="1758" t="s">
        <v>1770</v>
      </c>
      <c r="G83" s="150"/>
    </row>
    <row r="84" spans="1:8">
      <c r="A84" s="1751" t="s">
        <v>3166</v>
      </c>
      <c r="B84" s="996">
        <f>COUNTIF('PC list'!T$3:T$631,"")</f>
        <v>213</v>
      </c>
      <c r="C84" s="996">
        <f>COUNTIF('PC list'!U$3:U$631,"")</f>
        <v>214</v>
      </c>
      <c r="D84" s="996">
        <f>COUNTIF('PC list'!V$3:V$631,"")</f>
        <v>205</v>
      </c>
      <c r="E84" s="996">
        <f>COUNTIF('PC list'!W$3:W$631,"")</f>
        <v>121</v>
      </c>
      <c r="F84" s="1752">
        <f>COUNTIF('PC list'!X$3:X$631,"")</f>
        <v>15</v>
      </c>
      <c r="G84" s="150"/>
    </row>
    <row r="85" spans="1:8">
      <c r="A85" s="1751" t="s">
        <v>280</v>
      </c>
      <c r="B85" s="996">
        <f>COUNTIF('PC list'!T$3:T$631,"N/A*")</f>
        <v>6</v>
      </c>
      <c r="C85" s="996">
        <f>COUNTIF('PC list'!U$3:U$631,"N/A*")</f>
        <v>6</v>
      </c>
      <c r="D85" s="996">
        <f>COUNTIF('PC list'!V$3:V$631,"N/A*")</f>
        <v>6</v>
      </c>
      <c r="E85" s="996">
        <f>COUNTIF('PC list'!W$3:W$631,"N/A*")</f>
        <v>5</v>
      </c>
      <c r="F85" s="1752">
        <f>COUNTIF('PC list'!X$3:X$631,"N/A*")</f>
        <v>2</v>
      </c>
      <c r="G85" s="150"/>
    </row>
    <row r="86" spans="1:8">
      <c r="A86" s="1751" t="s">
        <v>3163</v>
      </c>
      <c r="B86" s="996">
        <f>COUNTIF('PC list'!T$3:T$631,"Post 2020*")</f>
        <v>1</v>
      </c>
      <c r="C86" s="996">
        <f>COUNTIF('PC list'!U$3:U$631,"Post 2020*")</f>
        <v>1</v>
      </c>
      <c r="D86" s="996">
        <f>COUNTIF('PC list'!V$3:V$631,"Post 2020*")</f>
        <v>1</v>
      </c>
      <c r="E86" s="996">
        <f>COUNTIF('PC list'!W$3:W$631,"Post 2020*")</f>
        <v>1</v>
      </c>
      <c r="F86" s="1752">
        <f>COUNTIF('PC list'!X$3:X$631,"Post 2020*")</f>
        <v>1</v>
      </c>
      <c r="G86" s="150"/>
    </row>
    <row r="87" spans="1:8">
      <c r="A87" s="1751" t="s">
        <v>1407</v>
      </c>
      <c r="B87" s="996">
        <f>COUNTIF('PC list'!T$3:T$631,"TBC*")</f>
        <v>5</v>
      </c>
      <c r="C87" s="996">
        <f>COUNTIF('PC list'!U$3:U$631,"TBC*")</f>
        <v>5</v>
      </c>
      <c r="D87" s="996">
        <f>COUNTIF('PC list'!V$3:V$631,"TBC*")</f>
        <v>5</v>
      </c>
      <c r="E87" s="996">
        <f>COUNTIF('PC list'!W$3:W$631,"TBC*")</f>
        <v>5</v>
      </c>
      <c r="F87" s="1752">
        <f>COUNTIF('PC list'!X$3:X$631,"TBC*")</f>
        <v>5</v>
      </c>
      <c r="G87" s="150"/>
    </row>
    <row r="88" spans="1:8" ht="7.5" customHeight="1">
      <c r="A88" s="1751"/>
      <c r="B88" s="996"/>
      <c r="C88" s="996"/>
      <c r="D88" s="996"/>
      <c r="E88" s="996"/>
      <c r="F88" s="1752"/>
      <c r="G88" s="150"/>
    </row>
    <row r="89" spans="1:8">
      <c r="A89" s="1751" t="s">
        <v>3167</v>
      </c>
      <c r="B89" s="909">
        <f>SUM(B84:B87)</f>
        <v>225</v>
      </c>
      <c r="C89" s="909">
        <f>SUM(C84:C87)</f>
        <v>226</v>
      </c>
      <c r="D89" s="909">
        <f>SUM(D84:D87)</f>
        <v>217</v>
      </c>
      <c r="E89" s="909">
        <f>SUM(E84:E87)</f>
        <v>132</v>
      </c>
      <c r="F89" s="1753">
        <f>SUM(F84:F87)</f>
        <v>23</v>
      </c>
      <c r="G89" s="150"/>
    </row>
    <row r="90" spans="1:8" ht="7.5" customHeight="1">
      <c r="A90" s="1751"/>
      <c r="B90" s="996"/>
      <c r="C90" s="996"/>
      <c r="D90" s="996"/>
      <c r="E90" s="996"/>
      <c r="F90" s="1752"/>
      <c r="G90" s="150"/>
    </row>
    <row r="91" spans="1:8">
      <c r="A91" s="1754" t="s">
        <v>3117</v>
      </c>
      <c r="B91" s="1755">
        <f>SUM($B$78-B89)</f>
        <v>404</v>
      </c>
      <c r="C91" s="1755">
        <f>SUM($B$78-C89)</f>
        <v>403</v>
      </c>
      <c r="D91" s="1755">
        <f>SUM($B$78-D89)</f>
        <v>412</v>
      </c>
      <c r="E91" s="1755">
        <f>SUM($B$78-E89)</f>
        <v>497</v>
      </c>
      <c r="F91" s="1756">
        <f>SUM($B$78-F89)</f>
        <v>606</v>
      </c>
      <c r="G91" s="150"/>
    </row>
    <row r="93" spans="1:8">
      <c r="B93" s="1145"/>
      <c r="C93" s="1145"/>
      <c r="D93" s="1145"/>
      <c r="E93" s="1145"/>
      <c r="F93" s="1145"/>
      <c r="G93" s="1145"/>
      <c r="H93" s="1145"/>
    </row>
  </sheetData>
  <mergeCells count="16">
    <mergeCell ref="B82:F82"/>
    <mergeCell ref="A82:A83"/>
    <mergeCell ref="AC1:AF1"/>
    <mergeCell ref="AC41:AF41"/>
    <mergeCell ref="AH1:AK1"/>
    <mergeCell ref="AH41:AK41"/>
    <mergeCell ref="B1:F1"/>
    <mergeCell ref="H1:M1"/>
    <mergeCell ref="N1:S1"/>
    <mergeCell ref="T1:AA1"/>
    <mergeCell ref="B41:F41"/>
    <mergeCell ref="H41:M41"/>
    <mergeCell ref="N41:S41"/>
    <mergeCell ref="T41:AA41"/>
    <mergeCell ref="B39:F39"/>
    <mergeCell ref="B79:F79"/>
  </mergeCells>
  <pageMargins left="0.70866141732283472" right="0.70866141732283472" top="0.74803149606299213" bottom="0.74803149606299213" header="0.31496062992125984" footer="0.31496062992125984"/>
  <pageSetup paperSize="8" scale="39" orientation="landscape" r:id="rId1"/>
  <headerFooter>
    <oddHeader>&amp;L&amp;"Arial,Bold"&amp;K857362OFFICIAL - not for general circulation&amp;C&amp;"Franklin Gothic Demi,Regular"&amp;16&amp;K003479 2015-16 APR&amp;12&amp;K003479
&amp;14&amp;K003479PC and ODI summary&amp;R&amp;K002060&amp;G</oddHeader>
    <oddFooter xml:space="preserve">&amp;L&amp;K857362Page &amp;P of  &amp;N&amp;C&amp;K857362&amp;A&amp;R&amp;K01+043Printed: &amp;D &amp;T </oddFooter>
  </headerFooter>
  <drawing r:id="rId2"/>
  <legacyDrawingHF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3400-000000000000}">
          <x14:formula1>
            <xm:f>Validation!$A$6:$A$26</xm:f>
          </x14:formula1>
          <xm:sqref>B1:G1</xm:sqref>
        </x14:dataValidation>
      </x14:dataValidations>
    </ext>
  </extLst>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F2BFE0"/>
    <pageSetUpPr fitToPage="1"/>
  </sheetPr>
  <dimension ref="A1:BA46"/>
  <sheetViews>
    <sheetView workbookViewId="0"/>
  </sheetViews>
  <sheetFormatPr defaultColWidth="9" defaultRowHeight="13.8"/>
  <cols>
    <col min="1" max="1" width="27.5" style="150" customWidth="1"/>
    <col min="2" max="2" width="5.5" style="149" customWidth="1"/>
    <col min="3" max="3" width="8.59765625" style="149" customWidth="1"/>
    <col min="4" max="4" width="13.5" style="149" customWidth="1"/>
    <col min="5" max="5" width="16" style="149" customWidth="1"/>
    <col min="6" max="7" width="12.5" style="150" customWidth="1"/>
    <col min="8" max="9" width="15" style="150" customWidth="1"/>
    <col min="10" max="10" width="12.5" style="150" customWidth="1"/>
    <col min="11" max="11" width="15" style="150" customWidth="1"/>
    <col min="12" max="13" width="12.5" style="150" customWidth="1"/>
    <col min="14" max="15" width="15" style="150" customWidth="1"/>
    <col min="16" max="16" width="12.5" style="150" customWidth="1"/>
    <col min="17" max="17" width="15" style="150" customWidth="1"/>
    <col min="18" max="19" width="12.5" style="150" customWidth="1"/>
    <col min="20" max="21" width="15" style="150" customWidth="1"/>
    <col min="22" max="22" width="12.5" style="150" customWidth="1"/>
    <col min="23" max="23" width="15" style="150" customWidth="1"/>
    <col min="24" max="24" width="12.5" style="150" customWidth="1"/>
    <col min="25" max="25" width="15" style="150" customWidth="1"/>
    <col min="26" max="26" width="5.59765625" style="150" customWidth="1"/>
    <col min="27" max="16384" width="9" style="150"/>
  </cols>
  <sheetData>
    <row r="1" spans="1:53" ht="43.5" customHeight="1">
      <c r="A1" s="555" t="str">
        <f>Validation!C96</f>
        <v>PR14 comparative assessment</v>
      </c>
      <c r="B1" s="4422" t="s">
        <v>1340</v>
      </c>
      <c r="C1" s="4423"/>
      <c r="D1" s="4423"/>
      <c r="E1" s="4423"/>
      <c r="F1" s="4402" t="s">
        <v>1754</v>
      </c>
      <c r="G1" s="4403"/>
      <c r="H1" s="4403"/>
      <c r="I1" s="4403"/>
      <c r="J1" s="4403"/>
      <c r="K1" s="4403"/>
      <c r="L1" s="4404" t="s">
        <v>2141</v>
      </c>
      <c r="M1" s="4405"/>
      <c r="N1" s="4405"/>
      <c r="O1" s="4405"/>
      <c r="P1" s="4405"/>
      <c r="Q1" s="4405"/>
      <c r="R1" s="4406" t="s">
        <v>2142</v>
      </c>
      <c r="S1" s="4407"/>
      <c r="T1" s="4407"/>
      <c r="U1" s="4407"/>
      <c r="V1" s="4407"/>
      <c r="W1" s="4407"/>
      <c r="X1" s="4407"/>
      <c r="Y1" s="4407"/>
    </row>
    <row r="2" spans="1:53" s="152" customFormat="1" ht="56.25" customHeight="1">
      <c r="A2" s="460"/>
      <c r="B2" s="461"/>
      <c r="C2" s="461" t="s">
        <v>2377</v>
      </c>
      <c r="D2" s="461" t="s">
        <v>2378</v>
      </c>
      <c r="E2" s="461" t="s">
        <v>2379</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row>
    <row r="3" spans="1:53" ht="15" customHeight="1">
      <c r="A3" s="469" t="str">
        <f>Validation!A7</f>
        <v xml:space="preserve">Anglian </v>
      </c>
      <c r="B3" s="551" t="str">
        <f>Validation!C7</f>
        <v>ANH</v>
      </c>
      <c r="C3" s="470">
        <f t="array" ref="C3">SUM(('PC list'!$HX$3:$HX$641=B$1)*('PC list'!$C$3:$C$641=$B3)*('PC list'!$T$3:$T$641&lt;&gt;""))</f>
        <v>0</v>
      </c>
      <c r="D3" s="470">
        <f t="array" ref="D3">SUM(('PC list'!$HX$3:$HX$641=B$1)*('PC list'!$C$3:$C$641=$B3)*('PC list'!$BR$3:$BR$641="Yes"))</f>
        <v>0</v>
      </c>
      <c r="E3" s="470">
        <f t="array" ref="E3">SUM(('PC list'!$HX$3:$HX$641=B$1)*('PC list'!$C$3:$C$641=$B3)*('PC list'!$BR$3:$BR$641="No"))</f>
        <v>0</v>
      </c>
      <c r="F3" s="471">
        <f t="array" ref="F3">SUM(('PC list'!$HX$3:$HX$641=B$1)*('PC list'!$C$3:$C$641=$B3)*('PC list'!$BS$3:$BS$641=F$2))</f>
        <v>0</v>
      </c>
      <c r="G3" s="472">
        <f t="array" ref="G3">SUM(('PC list'!$HX$3:$HX$641=B$1)*('PC list'!$C$3:$C$641=$B3)*('PC list'!$BS$3:$BS$641=G$2))</f>
        <v>0</v>
      </c>
      <c r="H3" s="472">
        <f t="array" ref="H3">SUM(('PC list'!$HX$3:$HX$641=B$1)*('PC list'!$C$3:$C$641=$B3)*('PC list'!$BS$3:$BS$641=H$2))</f>
        <v>0</v>
      </c>
      <c r="I3" s="472">
        <f t="array" ref="I3">SUM(('PC list'!$HX$3:$HX$641=B$1)*('PC list'!$C$3:$C$641=$B3)*('PC list'!$BS$3:$BS$641=I$2))</f>
        <v>0</v>
      </c>
      <c r="J3" s="1712">
        <f t="array" ref="J3">SUM(('PC list'!$HX$3:$HX$641=B$1)*('PC list'!$C$3:$C$641=$B3)*('PC list'!$BS$3:$BS$641=F$2)*('PC list'!$BT$3:$BT$641))</f>
        <v>0</v>
      </c>
      <c r="K3" s="1712">
        <f t="array" ref="K3">SUM(('PC list'!$HX$3:$HX$641=B$1)*('PC list'!$C$3:$C$641=$B3)*('PC list'!$BS$3:$BS$641=H$2)*('PC list'!$BT$3:$BT$641))</f>
        <v>0</v>
      </c>
      <c r="L3" s="474">
        <f t="array" ref="L3">SUM(('PC list'!$HX$3:$HX$641=B$1)*('PC list'!$C$3:$C$641=$B3)*('PC list'!$BU$3:$BU$641=L$2))</f>
        <v>0</v>
      </c>
      <c r="M3" s="475">
        <f t="array" ref="M3">SUM(('PC list'!$HX$3:$HX$641=B$1)*('PC list'!$C$3:$C$641=$B3)*('PC list'!$BU$3:$BU$641=M$2))</f>
        <v>0</v>
      </c>
      <c r="N3" s="475">
        <f t="array" ref="N3">SUM(('PC list'!$HX$3:$HX$641=B$1)*('PC list'!$C$3:$C$641=$B3)*('PC list'!$BU$3:$BU$641=N$2))</f>
        <v>0</v>
      </c>
      <c r="O3" s="475">
        <f t="array" ref="O3">SUM(('PC list'!$HX$3:$HX$641=B$1)*('PC list'!$C$3:$C$641=$B3)*('PC list'!$BU$3:$BU$641=O$2))</f>
        <v>0</v>
      </c>
      <c r="P3" s="1715">
        <f t="array" ref="P3">SUM(('PC list'!$HX$3:$HX$641=B$1)*('PC list'!$C$3:$C$641=$B3)*('PC list'!$BU$3:$BU$641=L$2)*('PC list'!$BV$3:$BV$641))</f>
        <v>0</v>
      </c>
      <c r="Q3" s="1715">
        <f t="array" ref="Q3">SUM(('PC list'!$HX$3:$HX$641=B$1)*('PC list'!$C$3:$C$641=$B3)*('PC list'!$BU$3:$BU$641=N$2)*('PC list'!$BV$3:$BV$641))</f>
        <v>0</v>
      </c>
      <c r="R3" s="476">
        <f t="shared" ref="R3:W3" si="0">SUM(F3+L3)</f>
        <v>0</v>
      </c>
      <c r="S3" s="477">
        <f t="shared" si="0"/>
        <v>0</v>
      </c>
      <c r="T3" s="477">
        <f t="shared" si="0"/>
        <v>0</v>
      </c>
      <c r="U3" s="477">
        <f t="shared" si="0"/>
        <v>0</v>
      </c>
      <c r="V3" s="1718">
        <f t="shared" si="0"/>
        <v>0</v>
      </c>
      <c r="W3" s="1718">
        <f t="shared" si="0"/>
        <v>0</v>
      </c>
      <c r="X3" s="478" t="str">
        <f>IF(V3=0,"",RANK(V3,IF($V$3:$V$22&gt;0,$V$3:$V$22,0)))</f>
        <v/>
      </c>
      <c r="Y3" s="478" t="str">
        <f>IF(W3=0,"",RANK(W3,IF($W$3:$W$22&lt;0,$W$3:$W$22,0)))</f>
        <v/>
      </c>
      <c r="Z3" s="2100" t="str">
        <f>B3</f>
        <v>ANH</v>
      </c>
    </row>
    <row r="4" spans="1:53" ht="15" customHeight="1">
      <c r="A4" s="469" t="str">
        <f>Validation!A8</f>
        <v>Hafren Dyfrdwy</v>
      </c>
      <c r="B4" s="551" t="str">
        <f>Validation!C8</f>
        <v>HDD</v>
      </c>
      <c r="C4" s="470">
        <f t="array" ref="C4">SUM(('PC list'!$HX$3:$HX$641=B$1)*('PC list'!$C$3:$C$641=$B4)*('PC list'!$T$3:$T$641&lt;&gt;""))</f>
        <v>0</v>
      </c>
      <c r="D4" s="470">
        <f t="array" ref="D4">SUM(('PC list'!$HX$3:$HX$641=B$1)*('PC list'!$C$3:$C$641=$B4)*('PC list'!$BR$3:$BR$641="Yes"))</f>
        <v>0</v>
      </c>
      <c r="E4" s="470">
        <f t="array" ref="E4">SUM(('PC list'!$HX$3:$HX$641=B$1)*('PC list'!$C$3:$C$641=$B4)*('PC list'!$BR$3:$BR$641="No"))</f>
        <v>0</v>
      </c>
      <c r="F4" s="471">
        <f t="array" ref="F4">SUM(('PC list'!$HX$3:$HX$641=B$1)*('PC list'!$C$3:$C$641=$B4)*('PC list'!$BS$3:$BS$641=F$2))</f>
        <v>0</v>
      </c>
      <c r="G4" s="472">
        <f t="array" ref="G4">SUM(('PC list'!$HX$3:$HX$641=B$1)*('PC list'!$C$3:$C$641=$B4)*('PC list'!$BS$3:$BS$641=G$2))</f>
        <v>0</v>
      </c>
      <c r="H4" s="472">
        <f t="array" ref="H4">SUM(('PC list'!$HX$3:$HX$641=B$1)*('PC list'!$C$3:$C$641=$B4)*('PC list'!$BS$3:$BS$641=H$2))</f>
        <v>0</v>
      </c>
      <c r="I4" s="472">
        <f t="array" ref="I4">SUM(('PC list'!$HX$3:$HX$641=B$1)*('PC list'!$C$3:$C$641=$B4)*('PC list'!$BS$3:$BS$641=I$2))</f>
        <v>0</v>
      </c>
      <c r="J4" s="1712">
        <f t="array" ref="J4">SUM(('PC list'!$HX$3:$HX$641=B$1)*('PC list'!$C$3:$C$641=$B4)*('PC list'!$BS$3:$BS$641=F$2)*('PC list'!$BT$3:$BT$641))</f>
        <v>0</v>
      </c>
      <c r="K4" s="1712">
        <f t="array" ref="K4">SUM(('PC list'!$HX$3:$HX$641=B$1)*('PC list'!$C$3:$C$641=$B4)*('PC list'!$BS$3:$BS$641=H$2)*('PC list'!$BT$3:$BT$641))</f>
        <v>0</v>
      </c>
      <c r="L4" s="474">
        <f t="array" ref="L4">SUM(('PC list'!$HX$3:$HX$641=B$1)*('PC list'!$C$3:$C$641=$B4)*('PC list'!$BU$3:$BU$641=L$2))</f>
        <v>0</v>
      </c>
      <c r="M4" s="475">
        <f t="array" ref="M4">SUM(('PC list'!$HX$3:$HX$641=B$1)*('PC list'!$C$3:$C$641=$B4)*('PC list'!$BU$3:$BU$641=M$2))</f>
        <v>0</v>
      </c>
      <c r="N4" s="475">
        <f t="array" ref="N4">SUM(('PC list'!$HX$3:$HX$641=B$1)*('PC list'!$C$3:$C$641=$B4)*('PC list'!$BU$3:$BU$641=N$2))</f>
        <v>0</v>
      </c>
      <c r="O4" s="475">
        <f t="array" ref="O4">SUM(('PC list'!$HX$3:$HX$641=B$1)*('PC list'!$C$3:$C$641=$B4)*('PC list'!$BU$3:$BU$641=O$2))</f>
        <v>0</v>
      </c>
      <c r="P4" s="1715">
        <f t="array" ref="P4">SUM(('PC list'!$HX$3:$HX$641=B$1)*('PC list'!$C$3:$C$641=$B4)*('PC list'!$BU$3:$BU$641=L$2)*('PC list'!$BV$3:$BV$641))</f>
        <v>0</v>
      </c>
      <c r="Q4" s="1715">
        <f t="array" ref="Q4">SUM(('PC list'!$HX$3:$HX$641=B$1)*('PC list'!$C$3:$C$641=$B4)*('PC list'!$BU$3:$BU$641=N$2)*('PC list'!$BV$3:$BV$641))</f>
        <v>0</v>
      </c>
      <c r="R4" s="476">
        <f t="shared" ref="R4:R22" si="1">SUM(F4+L4)</f>
        <v>0</v>
      </c>
      <c r="S4" s="477">
        <f t="shared" ref="S4:S22" si="2">SUM(G4+M4)</f>
        <v>0</v>
      </c>
      <c r="T4" s="477">
        <f t="shared" ref="T4:T22" si="3">SUM(H4+N4)</f>
        <v>0</v>
      </c>
      <c r="U4" s="477">
        <f t="shared" ref="U4:U22" si="4">SUM(I4+O4)</f>
        <v>0</v>
      </c>
      <c r="V4" s="1718">
        <f t="shared" ref="V4:V22" si="5">SUM(J4+P4)</f>
        <v>0</v>
      </c>
      <c r="W4" s="1718">
        <f t="shared" ref="W4:W22" si="6">SUM(K4+Q4)</f>
        <v>0</v>
      </c>
      <c r="X4" s="478" t="str">
        <f t="shared" ref="X4:X22" si="7">IF(V4=0,"",RANK(V4,IF($V$3:$V$22&gt;0,$V$3:$V$22,0)))</f>
        <v/>
      </c>
      <c r="Y4" s="478" t="str">
        <f t="shared" ref="Y4:Y22" si="8">IF(W4=0,"",RANK(W4,IF($W$3:$W$22&lt;0,$W$3:$W$22,0)))</f>
        <v/>
      </c>
      <c r="Z4" s="2100" t="str">
        <f t="shared" ref="Z4:Z22" si="9">B4</f>
        <v>HDD</v>
      </c>
    </row>
    <row r="5" spans="1:53" ht="15" customHeight="1">
      <c r="A5" s="469" t="str">
        <f>Validation!A9</f>
        <v>Northumbrian</v>
      </c>
      <c r="B5" s="551" t="str">
        <f>Validation!C9</f>
        <v>NES</v>
      </c>
      <c r="C5" s="470">
        <f t="array" ref="C5">SUM(('PC list'!$HX$3:$HX$641=B$1)*('PC list'!$C$3:$C$641=$B5)*('PC list'!$T$3:$T$641&lt;&gt;""))</f>
        <v>2</v>
      </c>
      <c r="D5" s="470">
        <f t="array" ref="D5">SUM(('PC list'!$HX$3:$HX$641=B$1)*('PC list'!$C$3:$C$641=$B5)*('PC list'!$BR$3:$BR$641="Yes"))</f>
        <v>2</v>
      </c>
      <c r="E5" s="470">
        <f t="array" ref="E5">SUM(('PC list'!$HX$3:$HX$641=B$1)*('PC list'!$C$3:$C$641=$B5)*('PC list'!$BR$3:$BR$641="No"))</f>
        <v>0</v>
      </c>
      <c r="F5" s="471">
        <f t="array" ref="F5">SUM(('PC list'!$HX$3:$HX$641=B$1)*('PC list'!$C$3:$C$641=$B5)*('PC list'!$BS$3:$BS$641=F$2))</f>
        <v>0</v>
      </c>
      <c r="G5" s="472">
        <f t="array" ref="G5">SUM(('PC list'!$HX$3:$HX$641=B$1)*('PC list'!$C$3:$C$641=$B5)*('PC list'!$BS$3:$BS$641=G$2))</f>
        <v>0</v>
      </c>
      <c r="H5" s="472">
        <f t="array" ref="H5">SUM(('PC list'!$HX$3:$HX$641=B$1)*('PC list'!$C$3:$C$641=$B5)*('PC list'!$BS$3:$BS$641=H$2))</f>
        <v>0</v>
      </c>
      <c r="I5" s="472">
        <f t="array" ref="I5">SUM(('PC list'!$HX$3:$HX$641=B$1)*('PC list'!$C$3:$C$641=$B5)*('PC list'!$BS$3:$BS$641=I$2))</f>
        <v>0</v>
      </c>
      <c r="J5" s="1712">
        <f t="array" ref="J5">SUM(('PC list'!$HX$3:$HX$641=B$1)*('PC list'!$C$3:$C$641=$B5)*('PC list'!$BS$3:$BS$641=F$2)*('PC list'!$BT$3:$BT$641))</f>
        <v>0</v>
      </c>
      <c r="K5" s="1712">
        <f t="array" ref="K5">SUM(('PC list'!$HX$3:$HX$641=B$1)*('PC list'!$C$3:$C$641=$B5)*('PC list'!$BS$3:$BS$641=H$2)*('PC list'!$BT$3:$BT$641))</f>
        <v>0</v>
      </c>
      <c r="L5" s="474">
        <f t="array" ref="L5">SUM(('PC list'!$HX$3:$HX$641=B$1)*('PC list'!$C$3:$C$641=$B5)*('PC list'!$BU$3:$BU$641=L$2))</f>
        <v>1</v>
      </c>
      <c r="M5" s="475">
        <f t="array" ref="M5">SUM(('PC list'!$HX$3:$HX$641=B$1)*('PC list'!$C$3:$C$641=$B5)*('PC list'!$BU$3:$BU$641=M$2))</f>
        <v>1</v>
      </c>
      <c r="N5" s="475">
        <f t="array" ref="N5">SUM(('PC list'!$HX$3:$HX$641=B$1)*('PC list'!$C$3:$C$641=$B5)*('PC list'!$BU$3:$BU$641=N$2))</f>
        <v>0</v>
      </c>
      <c r="O5" s="475">
        <f t="array" ref="O5">SUM(('PC list'!$HX$3:$HX$641=B$1)*('PC list'!$C$3:$C$641=$B5)*('PC list'!$BU$3:$BU$641=O$2))</f>
        <v>0</v>
      </c>
      <c r="P5" s="1715">
        <f t="array" ref="P5">SUM(('PC list'!$HX$3:$HX$641=B$1)*('PC list'!$C$3:$C$641=$B5)*('PC list'!$BU$3:$BU$641=L$2)*('PC list'!$BV$3:$BV$641))</f>
        <v>0.55900000000000005</v>
      </c>
      <c r="Q5" s="1715">
        <f t="array" ref="Q5">SUM(('PC list'!$HX$3:$HX$641=B$1)*('PC list'!$C$3:$C$641=$B5)*('PC list'!$BU$3:$BU$641=N$2)*('PC list'!$BV$3:$BV$641))</f>
        <v>0</v>
      </c>
      <c r="R5" s="476">
        <f t="shared" si="1"/>
        <v>1</v>
      </c>
      <c r="S5" s="477">
        <f t="shared" si="2"/>
        <v>1</v>
      </c>
      <c r="T5" s="477">
        <f t="shared" si="3"/>
        <v>0</v>
      </c>
      <c r="U5" s="477">
        <f t="shared" si="4"/>
        <v>0</v>
      </c>
      <c r="V5" s="1718">
        <f t="shared" si="5"/>
        <v>0.55900000000000005</v>
      </c>
      <c r="W5" s="1718">
        <f t="shared" si="6"/>
        <v>0</v>
      </c>
      <c r="X5" s="478">
        <f t="shared" si="7"/>
        <v>3</v>
      </c>
      <c r="Y5" s="478" t="str">
        <f t="shared" si="8"/>
        <v/>
      </c>
      <c r="Z5" s="2100" t="str">
        <f t="shared" si="9"/>
        <v>NES</v>
      </c>
    </row>
    <row r="6" spans="1:53" ht="15" customHeight="1">
      <c r="A6" s="469" t="str">
        <f>Validation!A10</f>
        <v>Severn Trent (England)</v>
      </c>
      <c r="B6" s="551" t="str">
        <f>Validation!C10</f>
        <v>SVE</v>
      </c>
      <c r="C6" s="470">
        <f t="array" ref="C6">SUM(('PC list'!$HX$3:$HX$641=B$1)*('PC list'!$C$3:$C$641=$B6)*('PC list'!$T$3:$T$641&lt;&gt;""))</f>
        <v>0</v>
      </c>
      <c r="D6" s="470">
        <f t="array" ref="D6">SUM(('PC list'!$HX$3:$HX$641=B$1)*('PC list'!$C$3:$C$641=$B6)*('PC list'!$BR$3:$BR$641="Yes"))</f>
        <v>0</v>
      </c>
      <c r="E6" s="470">
        <f t="array" ref="E6">SUM(('PC list'!$HX$3:$HX$641=B$1)*('PC list'!$C$3:$C$641=$B6)*('PC list'!$BR$3:$BR$641="No"))</f>
        <v>0</v>
      </c>
      <c r="F6" s="471">
        <f t="array" ref="F6">SUM(('PC list'!$HX$3:$HX$641=B$1)*('PC list'!$C$3:$C$641=$B6)*('PC list'!$BS$3:$BS$641=F$2))</f>
        <v>0</v>
      </c>
      <c r="G6" s="472">
        <f t="array" ref="G6">SUM(('PC list'!$HX$3:$HX$641=B$1)*('PC list'!$C$3:$C$641=$B6)*('PC list'!$BS$3:$BS$641=G$2))</f>
        <v>0</v>
      </c>
      <c r="H6" s="472">
        <f t="array" ref="H6">SUM(('PC list'!$HX$3:$HX$641=B$1)*('PC list'!$C$3:$C$641=$B6)*('PC list'!$BS$3:$BS$641=H$2))</f>
        <v>0</v>
      </c>
      <c r="I6" s="472">
        <f t="array" ref="I6">SUM(('PC list'!$HX$3:$HX$641=B$1)*('PC list'!$C$3:$C$641=$B6)*('PC list'!$BS$3:$BS$641=I$2))</f>
        <v>0</v>
      </c>
      <c r="J6" s="1712">
        <f t="array" ref="J6">SUM(('PC list'!$HX$3:$HX$641=B$1)*('PC list'!$C$3:$C$641=$B6)*('PC list'!$BS$3:$BS$641=F$2)*('PC list'!$BT$3:$BT$641))</f>
        <v>0</v>
      </c>
      <c r="K6" s="1712">
        <f t="array" ref="K6">SUM(('PC list'!$HX$3:$HX$641=B$1)*('PC list'!$C$3:$C$641=$B6)*('PC list'!$BS$3:$BS$641=H$2)*('PC list'!$BT$3:$BT$641))</f>
        <v>0</v>
      </c>
      <c r="L6" s="474">
        <f t="array" ref="L6">SUM(('PC list'!$HX$3:$HX$641=B$1)*('PC list'!$C$3:$C$641=$B6)*('PC list'!$BU$3:$BU$641=L$2))</f>
        <v>0</v>
      </c>
      <c r="M6" s="475">
        <f t="array" ref="M6">SUM(('PC list'!$HX$3:$HX$641=B$1)*('PC list'!$C$3:$C$641=$B6)*('PC list'!$BU$3:$BU$641=M$2))</f>
        <v>0</v>
      </c>
      <c r="N6" s="475">
        <f t="array" ref="N6">SUM(('PC list'!$HX$3:$HX$641=B$1)*('PC list'!$C$3:$C$641=$B6)*('PC list'!$BU$3:$BU$641=N$2))</f>
        <v>0</v>
      </c>
      <c r="O6" s="475">
        <f t="array" ref="O6">SUM(('PC list'!$HX$3:$HX$641=B$1)*('PC list'!$C$3:$C$641=$B6)*('PC list'!$BU$3:$BU$641=O$2))</f>
        <v>0</v>
      </c>
      <c r="P6" s="1715">
        <f t="array" ref="P6">SUM(('PC list'!$HX$3:$HX$641=B$1)*('PC list'!$C$3:$C$641=$B6)*('PC list'!$BU$3:$BU$641=L$2)*('PC list'!$BV$3:$BV$641))</f>
        <v>0</v>
      </c>
      <c r="Q6" s="1715">
        <f t="array" ref="Q6">SUM(('PC list'!$HX$3:$HX$641=B$1)*('PC list'!$C$3:$C$641=$B6)*('PC list'!$BU$3:$BU$641=N$2)*('PC list'!$BV$3:$BV$641))</f>
        <v>0</v>
      </c>
      <c r="R6" s="476">
        <f t="shared" si="1"/>
        <v>0</v>
      </c>
      <c r="S6" s="477">
        <f t="shared" si="2"/>
        <v>0</v>
      </c>
      <c r="T6" s="477">
        <f t="shared" si="3"/>
        <v>0</v>
      </c>
      <c r="U6" s="477">
        <f t="shared" si="4"/>
        <v>0</v>
      </c>
      <c r="V6" s="1718">
        <f t="shared" si="5"/>
        <v>0</v>
      </c>
      <c r="W6" s="1718">
        <f t="shared" si="6"/>
        <v>0</v>
      </c>
      <c r="X6" s="478" t="str">
        <f t="shared" si="7"/>
        <v/>
      </c>
      <c r="Y6" s="478" t="str">
        <f t="shared" si="8"/>
        <v/>
      </c>
      <c r="Z6" s="2100" t="str">
        <f t="shared" si="9"/>
        <v>SVE</v>
      </c>
    </row>
    <row r="7" spans="1:53" ht="15" customHeight="1">
      <c r="A7" s="469" t="str">
        <f>Validation!A11</f>
        <v>Severn Trent</v>
      </c>
      <c r="B7" s="551" t="str">
        <f>Validation!C11</f>
        <v>SVT</v>
      </c>
      <c r="C7" s="470">
        <f t="array" ref="C7">SUM(('PC list'!$HX$3:$HX$641=B$1)*('PC list'!$C$3:$C$641=$B7)*('PC list'!$T$3:$T$641&lt;&gt;""))</f>
        <v>1</v>
      </c>
      <c r="D7" s="470">
        <f t="array" ref="D7">SUM(('PC list'!$HX$3:$HX$641=B$1)*('PC list'!$C$3:$C$641=$B7)*('PC list'!$BR$3:$BR$641="Yes"))</f>
        <v>1</v>
      </c>
      <c r="E7" s="470">
        <f t="array" ref="E7">SUM(('PC list'!$HX$3:$HX$641=B$1)*('PC list'!$C$3:$C$641=$B7)*('PC list'!$BR$3:$BR$641="No"))</f>
        <v>0</v>
      </c>
      <c r="F7" s="471">
        <f t="array" ref="F7">SUM(('PC list'!$HX$3:$HX$641=B$1)*('PC list'!$C$3:$C$641=$B7)*('PC list'!$BS$3:$BS$641=F$2))</f>
        <v>1</v>
      </c>
      <c r="G7" s="472">
        <f t="array" ref="G7">SUM(('PC list'!$HX$3:$HX$641=B$1)*('PC list'!$C$3:$C$641=$B7)*('PC list'!$BS$3:$BS$641=G$2))</f>
        <v>0</v>
      </c>
      <c r="H7" s="472">
        <f t="array" ref="H7">SUM(('PC list'!$HX$3:$HX$641=B$1)*('PC list'!$C$3:$C$641=$B7)*('PC list'!$BS$3:$BS$641=H$2))</f>
        <v>0</v>
      </c>
      <c r="I7" s="472">
        <f t="array" ref="I7">SUM(('PC list'!$HX$3:$HX$641=B$1)*('PC list'!$C$3:$C$641=$B7)*('PC list'!$BS$3:$BS$641=I$2))</f>
        <v>0</v>
      </c>
      <c r="J7" s="1712">
        <f t="array" ref="J7">SUM(('PC list'!$HX$3:$HX$641=B$1)*('PC list'!$C$3:$C$641=$B7)*('PC list'!$BS$3:$BS$641=F$2)*('PC list'!$BT$3:$BT$641))</f>
        <v>8.9922000000000004</v>
      </c>
      <c r="K7" s="1712">
        <f t="array" ref="K7">SUM(('PC list'!$HX$3:$HX$641=B$1)*('PC list'!$C$3:$C$641=$B7)*('PC list'!$BS$3:$BS$641=H$2)*('PC list'!$BT$3:$BT$641))</f>
        <v>0</v>
      </c>
      <c r="L7" s="474">
        <f t="array" ref="L7">SUM(('PC list'!$HX$3:$HX$641=B$1)*('PC list'!$C$3:$C$641=$B7)*('PC list'!$BU$3:$BU$641=L$2))</f>
        <v>0</v>
      </c>
      <c r="M7" s="475">
        <f t="array" ref="M7">SUM(('PC list'!$HX$3:$HX$641=B$1)*('PC list'!$C$3:$C$641=$B7)*('PC list'!$BU$3:$BU$641=M$2))</f>
        <v>0</v>
      </c>
      <c r="N7" s="475">
        <f t="array" ref="N7">SUM(('PC list'!$HX$3:$HX$641=B$1)*('PC list'!$C$3:$C$641=$B7)*('PC list'!$BU$3:$BU$641=N$2))</f>
        <v>0</v>
      </c>
      <c r="O7" s="475">
        <f t="array" ref="O7">SUM(('PC list'!$HX$3:$HX$641=B$1)*('PC list'!$C$3:$C$641=$B7)*('PC list'!$BU$3:$BU$641=O$2))</f>
        <v>0</v>
      </c>
      <c r="P7" s="1715">
        <f t="array" ref="P7">SUM(('PC list'!$HX$3:$HX$641=B$1)*('PC list'!$C$3:$C$641=$B7)*('PC list'!$BU$3:$BU$641=L$2)*('PC list'!$BV$3:$BV$641))</f>
        <v>0</v>
      </c>
      <c r="Q7" s="1715">
        <f t="array" ref="Q7">SUM(('PC list'!$HX$3:$HX$641=B$1)*('PC list'!$C$3:$C$641=$B7)*('PC list'!$BU$3:$BU$641=N$2)*('PC list'!$BV$3:$BV$641))</f>
        <v>0</v>
      </c>
      <c r="R7" s="476">
        <f t="shared" si="1"/>
        <v>1</v>
      </c>
      <c r="S7" s="477">
        <f t="shared" si="2"/>
        <v>0</v>
      </c>
      <c r="T7" s="477">
        <f t="shared" si="3"/>
        <v>0</v>
      </c>
      <c r="U7" s="477">
        <f t="shared" si="4"/>
        <v>0</v>
      </c>
      <c r="V7" s="1718">
        <f t="shared" si="5"/>
        <v>8.9922000000000004</v>
      </c>
      <c r="W7" s="1718">
        <f t="shared" si="6"/>
        <v>0</v>
      </c>
      <c r="X7" s="478">
        <f t="shared" si="7"/>
        <v>1</v>
      </c>
      <c r="Y7" s="478" t="str">
        <f t="shared" si="8"/>
        <v/>
      </c>
      <c r="Z7" s="2100" t="str">
        <f t="shared" si="9"/>
        <v>SVT</v>
      </c>
    </row>
    <row r="8" spans="1:53" ht="15" customHeight="1">
      <c r="A8" s="469" t="str">
        <f>Validation!A12</f>
        <v>South West</v>
      </c>
      <c r="B8" s="551" t="str">
        <f>Validation!C12</f>
        <v>SWT</v>
      </c>
      <c r="C8" s="470">
        <f t="array" ref="C8">SUM(('PC list'!$HX$3:$HX$641=B$1)*('PC list'!$C$3:$C$641=$B8)*('PC list'!$T$3:$T$641&lt;&gt;""))</f>
        <v>1</v>
      </c>
      <c r="D8" s="470">
        <f t="array" ref="D8">SUM(('PC list'!$HX$3:$HX$641=B$1)*('PC list'!$C$3:$C$641=$B8)*('PC list'!$BR$3:$BR$641="Yes"))</f>
        <v>0</v>
      </c>
      <c r="E8" s="470">
        <f t="array" ref="E8">SUM(('PC list'!$HX$3:$HX$641=B$1)*('PC list'!$C$3:$C$641=$B8)*('PC list'!$BR$3:$BR$641="No"))</f>
        <v>1</v>
      </c>
      <c r="F8" s="471">
        <f t="array" ref="F8">SUM(('PC list'!$HX$3:$HX$641=B$1)*('PC list'!$C$3:$C$641=$B8)*('PC list'!$BS$3:$BS$641=F$2))</f>
        <v>0</v>
      </c>
      <c r="G8" s="472">
        <f t="array" ref="G8">SUM(('PC list'!$HX$3:$HX$641=B$1)*('PC list'!$C$3:$C$641=$B8)*('PC list'!$BS$3:$BS$641=G$2))</f>
        <v>0</v>
      </c>
      <c r="H8" s="472">
        <f t="array" ref="H8">SUM(('PC list'!$HX$3:$HX$641=B$1)*('PC list'!$C$3:$C$641=$B8)*('PC list'!$BS$3:$BS$641=H$2))</f>
        <v>0</v>
      </c>
      <c r="I8" s="472">
        <f t="array" ref="I8">SUM(('PC list'!$HX$3:$HX$641=B$1)*('PC list'!$C$3:$C$641=$B8)*('PC list'!$BS$3:$BS$641=I$2))</f>
        <v>0</v>
      </c>
      <c r="J8" s="1712">
        <f t="array" ref="J8">SUM(('PC list'!$HX$3:$HX$641=B$1)*('PC list'!$C$3:$C$641=$B8)*('PC list'!$BS$3:$BS$641=F$2)*('PC list'!$BT$3:$BT$641))</f>
        <v>0</v>
      </c>
      <c r="K8" s="1712">
        <f t="array" ref="K8">SUM(('PC list'!$HX$3:$HX$641=B$1)*('PC list'!$C$3:$C$641=$B8)*('PC list'!$BS$3:$BS$641=H$2)*('PC list'!$BT$3:$BT$641))</f>
        <v>0</v>
      </c>
      <c r="L8" s="474">
        <f t="array" ref="L8">SUM(('PC list'!$HX$3:$HX$641=B$1)*('PC list'!$C$3:$C$641=$B8)*('PC list'!$BU$3:$BU$641=L$2))</f>
        <v>0</v>
      </c>
      <c r="M8" s="475">
        <f t="array" ref="M8">SUM(('PC list'!$HX$3:$HX$641=B$1)*('PC list'!$C$3:$C$641=$B8)*('PC list'!$BU$3:$BU$641=M$2))</f>
        <v>0</v>
      </c>
      <c r="N8" s="475">
        <f t="array" ref="N8">SUM(('PC list'!$HX$3:$HX$641=B$1)*('PC list'!$C$3:$C$641=$B8)*('PC list'!$BU$3:$BU$641=N$2))</f>
        <v>0</v>
      </c>
      <c r="O8" s="475">
        <f t="array" ref="O8">SUM(('PC list'!$HX$3:$HX$641=B$1)*('PC list'!$C$3:$C$641=$B8)*('PC list'!$BU$3:$BU$641=O$2))</f>
        <v>1</v>
      </c>
      <c r="P8" s="1715">
        <f t="array" ref="P8">SUM(('PC list'!$HX$3:$HX$641=B$1)*('PC list'!$C$3:$C$641=$B8)*('PC list'!$BU$3:$BU$641=L$2)*('PC list'!$BV$3:$BV$641))</f>
        <v>0</v>
      </c>
      <c r="Q8" s="1715">
        <f t="array" ref="Q8">SUM(('PC list'!$HX$3:$HX$641=B$1)*('PC list'!$C$3:$C$641=$B8)*('PC list'!$BU$3:$BU$641=N$2)*('PC list'!$BV$3:$BV$641))</f>
        <v>0</v>
      </c>
      <c r="R8" s="476">
        <f t="shared" si="1"/>
        <v>0</v>
      </c>
      <c r="S8" s="477">
        <f t="shared" si="2"/>
        <v>0</v>
      </c>
      <c r="T8" s="477">
        <f t="shared" si="3"/>
        <v>0</v>
      </c>
      <c r="U8" s="477">
        <f t="shared" si="4"/>
        <v>1</v>
      </c>
      <c r="V8" s="1718">
        <f t="shared" si="5"/>
        <v>0</v>
      </c>
      <c r="W8" s="1718">
        <f t="shared" si="6"/>
        <v>0</v>
      </c>
      <c r="X8" s="478" t="str">
        <f t="shared" si="7"/>
        <v/>
      </c>
      <c r="Y8" s="478" t="str">
        <f t="shared" si="8"/>
        <v/>
      </c>
      <c r="Z8" s="2100" t="str">
        <f t="shared" si="9"/>
        <v>SWT</v>
      </c>
    </row>
    <row r="9" spans="1:53" ht="15" customHeight="1">
      <c r="A9" s="469" t="str">
        <f>Validation!A13</f>
        <v>Southern</v>
      </c>
      <c r="B9" s="551" t="str">
        <f>Validation!C13</f>
        <v>SRN</v>
      </c>
      <c r="C9" s="470">
        <f t="array" ref="C9">SUM(('PC list'!$HX$3:$HX$641=B$1)*('PC list'!$C$3:$C$641=$B9)*('PC list'!$T$3:$T$641&lt;&gt;""))</f>
        <v>1</v>
      </c>
      <c r="D9" s="470">
        <f t="array" ref="D9">SUM(('PC list'!$HX$3:$HX$641=B$1)*('PC list'!$C$3:$C$641=$B9)*('PC list'!$BR$3:$BR$641="Yes"))</f>
        <v>0</v>
      </c>
      <c r="E9" s="470">
        <f t="array" ref="E9">SUM(('PC list'!$HX$3:$HX$641=B$1)*('PC list'!$C$3:$C$641=$B9)*('PC list'!$BR$3:$BR$641="No"))</f>
        <v>1</v>
      </c>
      <c r="F9" s="471">
        <f t="array" ref="F9">SUM(('PC list'!$HX$3:$HX$641=B$1)*('PC list'!$C$3:$C$641=$B9)*('PC list'!$BS$3:$BS$641=F$2))</f>
        <v>0</v>
      </c>
      <c r="G9" s="472">
        <f t="array" ref="G9">SUM(('PC list'!$HX$3:$HX$641=B$1)*('PC list'!$C$3:$C$641=$B9)*('PC list'!$BS$3:$BS$641=G$2))</f>
        <v>0</v>
      </c>
      <c r="H9" s="472">
        <f t="array" ref="H9">SUM(('PC list'!$HX$3:$HX$641=B$1)*('PC list'!$C$3:$C$641=$B9)*('PC list'!$BS$3:$BS$641=H$2))</f>
        <v>0</v>
      </c>
      <c r="I9" s="472">
        <f t="array" ref="I9">SUM(('PC list'!$HX$3:$HX$641=B$1)*('PC list'!$C$3:$C$641=$B9)*('PC list'!$BS$3:$BS$641=I$2))</f>
        <v>0</v>
      </c>
      <c r="J9" s="1712">
        <f t="array" ref="J9">SUM(('PC list'!$HX$3:$HX$641=B$1)*('PC list'!$C$3:$C$641=$B9)*('PC list'!$BS$3:$BS$641=F$2)*('PC list'!$BT$3:$BT$641))</f>
        <v>0</v>
      </c>
      <c r="K9" s="1712">
        <f t="array" ref="K9">SUM(('PC list'!$HX$3:$HX$641=B$1)*('PC list'!$C$3:$C$641=$B9)*('PC list'!$BS$3:$BS$641=H$2)*('PC list'!$BT$3:$BT$641))</f>
        <v>0</v>
      </c>
      <c r="L9" s="474">
        <f t="array" ref="L9">SUM(('PC list'!$HX$3:$HX$641=B$1)*('PC list'!$C$3:$C$641=$B9)*('PC list'!$BU$3:$BU$641=L$2))</f>
        <v>0</v>
      </c>
      <c r="M9" s="475">
        <f t="array" ref="M9">SUM(('PC list'!$HX$3:$HX$641=B$1)*('PC list'!$C$3:$C$641=$B9)*('PC list'!$BU$3:$BU$641=M$2))</f>
        <v>0</v>
      </c>
      <c r="N9" s="475">
        <f t="array" ref="N9">SUM(('PC list'!$HX$3:$HX$641=B$1)*('PC list'!$C$3:$C$641=$B9)*('PC list'!$BU$3:$BU$641=N$2))</f>
        <v>0</v>
      </c>
      <c r="O9" s="475">
        <f t="array" ref="O9">SUM(('PC list'!$HX$3:$HX$641=B$1)*('PC list'!$C$3:$C$641=$B9)*('PC list'!$BU$3:$BU$641=O$2))</f>
        <v>0</v>
      </c>
      <c r="P9" s="1715">
        <f t="array" ref="P9">SUM(('PC list'!$HX$3:$HX$641=B$1)*('PC list'!$C$3:$C$641=$B9)*('PC list'!$BU$3:$BU$641=L$2)*('PC list'!$BV$3:$BV$641))</f>
        <v>0</v>
      </c>
      <c r="Q9" s="1715">
        <f t="array" ref="Q9">SUM(('PC list'!$HX$3:$HX$641=B$1)*('PC list'!$C$3:$C$641=$B9)*('PC list'!$BU$3:$BU$641=N$2)*('PC list'!$BV$3:$BV$641))</f>
        <v>0</v>
      </c>
      <c r="R9" s="476">
        <f t="shared" si="1"/>
        <v>0</v>
      </c>
      <c r="S9" s="477">
        <f t="shared" si="2"/>
        <v>0</v>
      </c>
      <c r="T9" s="477">
        <f t="shared" si="3"/>
        <v>0</v>
      </c>
      <c r="U9" s="477">
        <f t="shared" si="4"/>
        <v>0</v>
      </c>
      <c r="V9" s="1718">
        <f t="shared" si="5"/>
        <v>0</v>
      </c>
      <c r="W9" s="1718">
        <f t="shared" si="6"/>
        <v>0</v>
      </c>
      <c r="X9" s="478" t="str">
        <f t="shared" si="7"/>
        <v/>
      </c>
      <c r="Y9" s="478" t="str">
        <f t="shared" si="8"/>
        <v/>
      </c>
      <c r="Z9" s="2100" t="str">
        <f t="shared" si="9"/>
        <v>SRN</v>
      </c>
    </row>
    <row r="10" spans="1:53" ht="15" customHeight="1">
      <c r="A10" s="469" t="str">
        <f>Validation!A14</f>
        <v>Thames</v>
      </c>
      <c r="B10" s="551" t="str">
        <f>Validation!C14</f>
        <v>TMS</v>
      </c>
      <c r="C10" s="470">
        <f t="array" ref="C10">SUM(('PC list'!$HX$3:$HX$641=B$1)*('PC list'!$C$3:$C$641=$B10)*('PC list'!$T$3:$T$641&lt;&gt;""))</f>
        <v>1</v>
      </c>
      <c r="D10" s="470">
        <f t="array" ref="D10">SUM(('PC list'!$HX$3:$HX$641=B$1)*('PC list'!$C$3:$C$641=$B10)*('PC list'!$BR$3:$BR$641="Yes"))</f>
        <v>0</v>
      </c>
      <c r="E10" s="470">
        <f t="array" ref="E10">SUM(('PC list'!$HX$3:$HX$641=B$1)*('PC list'!$C$3:$C$641=$B10)*('PC list'!$BR$3:$BR$641="No"))</f>
        <v>1</v>
      </c>
      <c r="F10" s="471">
        <f t="array" ref="F10">SUM(('PC list'!$HX$3:$HX$641=B$1)*('PC list'!$C$3:$C$641=$B10)*('PC list'!$BS$3:$BS$641=F$2))</f>
        <v>0</v>
      </c>
      <c r="G10" s="472">
        <f t="array" ref="G10">SUM(('PC list'!$HX$3:$HX$641=B$1)*('PC list'!$C$3:$C$641=$B10)*('PC list'!$BS$3:$BS$641=G$2))</f>
        <v>0</v>
      </c>
      <c r="H10" s="472">
        <f t="array" ref="H10">SUM(('PC list'!$HX$3:$HX$641=B$1)*('PC list'!$C$3:$C$641=$B10)*('PC list'!$BS$3:$BS$641=H$2))</f>
        <v>0</v>
      </c>
      <c r="I10" s="472">
        <f t="array" ref="I10">SUM(('PC list'!$HX$3:$HX$641=B$1)*('PC list'!$C$3:$C$641=$B10)*('PC list'!$BS$3:$BS$641=I$2))</f>
        <v>0</v>
      </c>
      <c r="J10" s="1712">
        <f t="array" ref="J10">SUM(('PC list'!$HX$3:$HX$641=B$1)*('PC list'!$C$3:$C$641=$B10)*('PC list'!$BS$3:$BS$641=F$2)*('PC list'!$BT$3:$BT$641))</f>
        <v>0</v>
      </c>
      <c r="K10" s="1712">
        <f t="array" ref="K10">SUM(('PC list'!$HX$3:$HX$641=B$1)*('PC list'!$C$3:$C$641=$B10)*('PC list'!$BS$3:$BS$641=H$2)*('PC list'!$BT$3:$BT$641))</f>
        <v>0</v>
      </c>
      <c r="L10" s="474">
        <f t="array" ref="L10">SUM(('PC list'!$HX$3:$HX$641=B$1)*('PC list'!$C$3:$C$641=$B10)*('PC list'!$BU$3:$BU$641=L$2))</f>
        <v>0</v>
      </c>
      <c r="M10" s="475">
        <f t="array" ref="M10">SUM(('PC list'!$HX$3:$HX$641=B$1)*('PC list'!$C$3:$C$641=$B10)*('PC list'!$BU$3:$BU$641=M$2))</f>
        <v>0</v>
      </c>
      <c r="N10" s="475">
        <f t="array" ref="N10">SUM(('PC list'!$HX$3:$HX$641=B$1)*('PC list'!$C$3:$C$641=$B10)*('PC list'!$BU$3:$BU$641=N$2))</f>
        <v>1</v>
      </c>
      <c r="O10" s="475">
        <f t="array" ref="O10">SUM(('PC list'!$HX$3:$HX$641=B$1)*('PC list'!$C$3:$C$641=$B10)*('PC list'!$BU$3:$BU$641=O$2))</f>
        <v>0</v>
      </c>
      <c r="P10" s="1715">
        <f t="array" ref="P10">SUM(('PC list'!$HX$3:$HX$641=B$1)*('PC list'!$C$3:$C$641=$B10)*('PC list'!$BU$3:$BU$641=L$2)*('PC list'!$BV$3:$BV$641))</f>
        <v>0</v>
      </c>
      <c r="Q10" s="1715">
        <f t="array" ref="Q10">SUM(('PC list'!$HX$3:$HX$641=B$1)*('PC list'!$C$3:$C$641=$B10)*('PC list'!$BU$3:$BU$641=N$2)*('PC list'!$BV$3:$BV$641))</f>
        <v>-11.7</v>
      </c>
      <c r="R10" s="476">
        <f t="shared" si="1"/>
        <v>0</v>
      </c>
      <c r="S10" s="477">
        <f t="shared" si="2"/>
        <v>0</v>
      </c>
      <c r="T10" s="477">
        <f t="shared" si="3"/>
        <v>1</v>
      </c>
      <c r="U10" s="477">
        <f t="shared" si="4"/>
        <v>0</v>
      </c>
      <c r="V10" s="1718">
        <f t="shared" si="5"/>
        <v>0</v>
      </c>
      <c r="W10" s="1718">
        <f t="shared" si="6"/>
        <v>-11.7</v>
      </c>
      <c r="X10" s="478" t="str">
        <f t="shared" si="7"/>
        <v/>
      </c>
      <c r="Y10" s="478">
        <f t="shared" si="8"/>
        <v>20</v>
      </c>
      <c r="Z10" s="2100" t="str">
        <f t="shared" si="9"/>
        <v>TMS</v>
      </c>
    </row>
    <row r="11" spans="1:53" ht="15" customHeight="1">
      <c r="A11" s="469" t="str">
        <f>Validation!A15</f>
        <v>United Utilities</v>
      </c>
      <c r="B11" s="551" t="str">
        <f>Validation!C15</f>
        <v>UU</v>
      </c>
      <c r="C11" s="470">
        <f t="array" ref="C11">SUM(('PC list'!$HX$3:$HX$641=B$1)*('PC list'!$C$3:$C$641=$B11)*('PC list'!$T$3:$T$641&lt;&gt;""))</f>
        <v>1</v>
      </c>
      <c r="D11" s="470">
        <f t="array" ref="D11">SUM(('PC list'!$HX$3:$HX$641=B$1)*('PC list'!$C$3:$C$641=$B11)*('PC list'!$BR$3:$BR$641="Yes"))</f>
        <v>0</v>
      </c>
      <c r="E11" s="470">
        <f t="array" ref="E11">SUM(('PC list'!$HX$3:$HX$641=B$1)*('PC list'!$C$3:$C$641=$B11)*('PC list'!$BR$3:$BR$641="No"))</f>
        <v>1</v>
      </c>
      <c r="F11" s="471">
        <f t="array" ref="F11">SUM(('PC list'!$HX$3:$HX$641=B$1)*('PC list'!$C$3:$C$641=$B11)*('PC list'!$BS$3:$BS$641=F$2))</f>
        <v>0</v>
      </c>
      <c r="G11" s="472">
        <f t="array" ref="G11">SUM(('PC list'!$HX$3:$HX$641=B$1)*('PC list'!$C$3:$C$641=$B11)*('PC list'!$BS$3:$BS$641=G$2))</f>
        <v>0</v>
      </c>
      <c r="H11" s="472">
        <f t="array" ref="H11">SUM(('PC list'!$HX$3:$HX$641=B$1)*('PC list'!$C$3:$C$641=$B11)*('PC list'!$BS$3:$BS$641=H$2))</f>
        <v>0</v>
      </c>
      <c r="I11" s="472">
        <f t="array" ref="I11">SUM(('PC list'!$HX$3:$HX$641=B$1)*('PC list'!$C$3:$C$641=$B11)*('PC list'!$BS$3:$BS$641=I$2))</f>
        <v>0</v>
      </c>
      <c r="J11" s="1712">
        <f t="array" ref="J11">SUM(('PC list'!$HX$3:$HX$641=B$1)*('PC list'!$C$3:$C$641=$B11)*('PC list'!$BS$3:$BS$641=F$2)*('PC list'!$BT$3:$BT$641))</f>
        <v>0</v>
      </c>
      <c r="K11" s="1712">
        <f t="array" ref="K11">SUM(('PC list'!$HX$3:$HX$641=B$1)*('PC list'!$C$3:$C$641=$B11)*('PC list'!$BS$3:$BS$641=H$2)*('PC list'!$BT$3:$BT$641))</f>
        <v>0</v>
      </c>
      <c r="L11" s="474">
        <f t="array" ref="L11">SUM(('PC list'!$HX$3:$HX$641=B$1)*('PC list'!$C$3:$C$641=$B11)*('PC list'!$BU$3:$BU$641=L$2))</f>
        <v>0</v>
      </c>
      <c r="M11" s="475">
        <f t="array" ref="M11">SUM(('PC list'!$HX$3:$HX$641=B$1)*('PC list'!$C$3:$C$641=$B11)*('PC list'!$BU$3:$BU$641=M$2))</f>
        <v>0</v>
      </c>
      <c r="N11" s="475">
        <f t="array" ref="N11">SUM(('PC list'!$HX$3:$HX$641=B$1)*('PC list'!$C$3:$C$641=$B11)*('PC list'!$BU$3:$BU$641=N$2))</f>
        <v>0</v>
      </c>
      <c r="O11" s="475">
        <f t="array" ref="O11">SUM(('PC list'!$HX$3:$HX$641=B$1)*('PC list'!$C$3:$C$641=$B11)*('PC list'!$BU$3:$BU$641=O$2))</f>
        <v>1</v>
      </c>
      <c r="P11" s="1715">
        <f t="array" ref="P11">SUM(('PC list'!$HX$3:$HX$641=B$1)*('PC list'!$C$3:$C$641=$B11)*('PC list'!$BU$3:$BU$641=L$2)*('PC list'!$BV$3:$BV$641))</f>
        <v>0</v>
      </c>
      <c r="Q11" s="1715">
        <f t="array" ref="Q11">SUM(('PC list'!$HX$3:$HX$641=B$1)*('PC list'!$C$3:$C$641=$B11)*('PC list'!$BU$3:$BU$641=N$2)*('PC list'!$BV$3:$BV$641))</f>
        <v>0</v>
      </c>
      <c r="R11" s="476">
        <f t="shared" si="1"/>
        <v>0</v>
      </c>
      <c r="S11" s="477">
        <f t="shared" si="2"/>
        <v>0</v>
      </c>
      <c r="T11" s="477">
        <f t="shared" si="3"/>
        <v>0</v>
      </c>
      <c r="U11" s="477">
        <f t="shared" si="4"/>
        <v>1</v>
      </c>
      <c r="V11" s="1718">
        <f t="shared" si="5"/>
        <v>0</v>
      </c>
      <c r="W11" s="1718">
        <f t="shared" si="6"/>
        <v>0</v>
      </c>
      <c r="X11" s="478" t="str">
        <f t="shared" si="7"/>
        <v/>
      </c>
      <c r="Y11" s="478" t="str">
        <f t="shared" si="8"/>
        <v/>
      </c>
      <c r="Z11" s="2100" t="str">
        <f t="shared" si="9"/>
        <v>UU</v>
      </c>
    </row>
    <row r="12" spans="1:53" ht="15" customHeight="1">
      <c r="A12" s="469" t="str">
        <f>Validation!A16</f>
        <v>Welsh</v>
      </c>
      <c r="B12" s="551" t="str">
        <f>Validation!C16</f>
        <v>WSH</v>
      </c>
      <c r="C12" s="470">
        <f t="array" ref="C12">SUM(('PC list'!$HX$3:$HX$641=B$1)*('PC list'!$C$3:$C$641=$B12)*('PC list'!$T$3:$T$641&lt;&gt;""))</f>
        <v>1</v>
      </c>
      <c r="D12" s="470">
        <f t="array" ref="D12">SUM(('PC list'!$HX$3:$HX$641=B$1)*('PC list'!$C$3:$C$641=$B12)*('PC list'!$BR$3:$BR$641="Yes"))</f>
        <v>1</v>
      </c>
      <c r="E12" s="470">
        <f t="array" ref="E12">SUM(('PC list'!$HX$3:$HX$641=B$1)*('PC list'!$C$3:$C$641=$B12)*('PC list'!$BR$3:$BR$641="No"))</f>
        <v>0</v>
      </c>
      <c r="F12" s="471">
        <f t="array" ref="F12">SUM(('PC list'!$HX$3:$HX$641=B$1)*('PC list'!$C$3:$C$641=$B12)*('PC list'!$BS$3:$BS$641=F$2))</f>
        <v>0</v>
      </c>
      <c r="G12" s="472">
        <f t="array" ref="G12">SUM(('PC list'!$HX$3:$HX$641=B$1)*('PC list'!$C$3:$C$641=$B12)*('PC list'!$BS$3:$BS$641=G$2))</f>
        <v>0</v>
      </c>
      <c r="H12" s="472">
        <f t="array" ref="H12">SUM(('PC list'!$HX$3:$HX$641=B$1)*('PC list'!$C$3:$C$641=$B12)*('PC list'!$BS$3:$BS$641=H$2))</f>
        <v>0</v>
      </c>
      <c r="I12" s="472">
        <f t="array" ref="I12">SUM(('PC list'!$HX$3:$HX$641=B$1)*('PC list'!$C$3:$C$641=$B12)*('PC list'!$BS$3:$BS$641=I$2))</f>
        <v>0</v>
      </c>
      <c r="J12" s="1712">
        <f t="array" ref="J12">SUM(('PC list'!$HX$3:$HX$641=B$1)*('PC list'!$C$3:$C$641=$B12)*('PC list'!$BS$3:$BS$641=F$2)*('PC list'!$BT$3:$BT$641))</f>
        <v>0</v>
      </c>
      <c r="K12" s="1712">
        <f t="array" ref="K12">SUM(('PC list'!$HX$3:$HX$641=B$1)*('PC list'!$C$3:$C$641=$B12)*('PC list'!$BS$3:$BS$641=H$2)*('PC list'!$BT$3:$BT$641))</f>
        <v>0</v>
      </c>
      <c r="L12" s="474">
        <f t="array" ref="L12">SUM(('PC list'!$HX$3:$HX$641=B$1)*('PC list'!$C$3:$C$641=$B12)*('PC list'!$BU$3:$BU$641=L$2))</f>
        <v>0</v>
      </c>
      <c r="M12" s="475">
        <f t="array" ref="M12">SUM(('PC list'!$HX$3:$HX$641=B$1)*('PC list'!$C$3:$C$641=$B12)*('PC list'!$BU$3:$BU$641=M$2))</f>
        <v>0</v>
      </c>
      <c r="N12" s="475">
        <f t="array" ref="N12">SUM(('PC list'!$HX$3:$HX$641=B$1)*('PC list'!$C$3:$C$641=$B12)*('PC list'!$BU$3:$BU$641=N$2))</f>
        <v>0</v>
      </c>
      <c r="O12" s="475">
        <f t="array" ref="O12">SUM(('PC list'!$HX$3:$HX$641=B$1)*('PC list'!$C$3:$C$641=$B12)*('PC list'!$BU$3:$BU$641=O$2))</f>
        <v>0</v>
      </c>
      <c r="P12" s="1715">
        <f t="array" ref="P12">SUM(('PC list'!$HX$3:$HX$641=B$1)*('PC list'!$C$3:$C$641=$B12)*('PC list'!$BU$3:$BU$641=L$2)*('PC list'!$BV$3:$BV$641))</f>
        <v>0</v>
      </c>
      <c r="Q12" s="1715">
        <f t="array" ref="Q12">SUM(('PC list'!$HX$3:$HX$641=B$1)*('PC list'!$C$3:$C$641=$B12)*('PC list'!$BU$3:$BU$641=N$2)*('PC list'!$BV$3:$BV$641))</f>
        <v>0</v>
      </c>
      <c r="R12" s="476">
        <f t="shared" si="1"/>
        <v>0</v>
      </c>
      <c r="S12" s="477">
        <f t="shared" si="2"/>
        <v>0</v>
      </c>
      <c r="T12" s="477">
        <f t="shared" si="3"/>
        <v>0</v>
      </c>
      <c r="U12" s="477">
        <f t="shared" si="4"/>
        <v>0</v>
      </c>
      <c r="V12" s="1718">
        <f t="shared" si="5"/>
        <v>0</v>
      </c>
      <c r="W12" s="1718">
        <f t="shared" si="6"/>
        <v>0</v>
      </c>
      <c r="X12" s="478" t="str">
        <f t="shared" si="7"/>
        <v/>
      </c>
      <c r="Y12" s="478" t="str">
        <f t="shared" si="8"/>
        <v/>
      </c>
      <c r="Z12" s="2100" t="str">
        <f t="shared" si="9"/>
        <v>WSH</v>
      </c>
    </row>
    <row r="13" spans="1:53" ht="15" customHeight="1">
      <c r="A13" s="469" t="str">
        <f>Validation!A17</f>
        <v>Wessex</v>
      </c>
      <c r="B13" s="551" t="str">
        <f>Validation!C17</f>
        <v>WSX</v>
      </c>
      <c r="C13" s="470">
        <f t="array" ref="C13">SUM(('PC list'!$HX$3:$HX$641=B$1)*('PC list'!$C$3:$C$641=$B13)*('PC list'!$T$3:$T$641&lt;&gt;""))</f>
        <v>1</v>
      </c>
      <c r="D13" s="470">
        <f t="array" ref="D13">SUM(('PC list'!$HX$3:$HX$641=B$1)*('PC list'!$C$3:$C$641=$B13)*('PC list'!$BR$3:$BR$641="Yes"))</f>
        <v>1</v>
      </c>
      <c r="E13" s="470">
        <f t="array" ref="E13">SUM(('PC list'!$HX$3:$HX$641=B$1)*('PC list'!$C$3:$C$641=$B13)*('PC list'!$BR$3:$BR$641="No"))</f>
        <v>0</v>
      </c>
      <c r="F13" s="471">
        <f t="array" ref="F13">SUM(('PC list'!$HX$3:$HX$641=B$1)*('PC list'!$C$3:$C$641=$B13)*('PC list'!$BS$3:$BS$641=F$2))</f>
        <v>0</v>
      </c>
      <c r="G13" s="472">
        <f t="array" ref="G13">SUM(('PC list'!$HX$3:$HX$641=B$1)*('PC list'!$C$3:$C$641=$B13)*('PC list'!$BS$3:$BS$641=G$2))</f>
        <v>0</v>
      </c>
      <c r="H13" s="472">
        <f t="array" ref="H13">SUM(('PC list'!$HX$3:$HX$641=B$1)*('PC list'!$C$3:$C$641=$B13)*('PC list'!$BS$3:$BS$641=H$2))</f>
        <v>0</v>
      </c>
      <c r="I13" s="472">
        <f t="array" ref="I13">SUM(('PC list'!$HX$3:$HX$641=B$1)*('PC list'!$C$3:$C$641=$B13)*('PC list'!$BS$3:$BS$641=I$2))</f>
        <v>0</v>
      </c>
      <c r="J13" s="1712">
        <f t="array" ref="J13">SUM(('PC list'!$HX$3:$HX$641=B$1)*('PC list'!$C$3:$C$641=$B13)*('PC list'!$BS$3:$BS$641=F$2)*('PC list'!$BT$3:$BT$641))</f>
        <v>0</v>
      </c>
      <c r="K13" s="1712">
        <f t="array" ref="K13">SUM(('PC list'!$HX$3:$HX$641=B$1)*('PC list'!$C$3:$C$641=$B13)*('PC list'!$BS$3:$BS$641=H$2)*('PC list'!$BT$3:$BT$641))</f>
        <v>0</v>
      </c>
      <c r="L13" s="474">
        <f t="array" ref="L13">SUM(('PC list'!$HX$3:$HX$641=B$1)*('PC list'!$C$3:$C$641=$B13)*('PC list'!$BU$3:$BU$641=L$2))</f>
        <v>1</v>
      </c>
      <c r="M13" s="475">
        <f t="array" ref="M13">SUM(('PC list'!$HX$3:$HX$641=B$1)*('PC list'!$C$3:$C$641=$B13)*('PC list'!$BU$3:$BU$641=M$2))</f>
        <v>0</v>
      </c>
      <c r="N13" s="475">
        <f t="array" ref="N13">SUM(('PC list'!$HX$3:$HX$641=B$1)*('PC list'!$C$3:$C$641=$B13)*('PC list'!$BU$3:$BU$641=N$2))</f>
        <v>0</v>
      </c>
      <c r="O13" s="475">
        <f t="array" ref="O13">SUM(('PC list'!$HX$3:$HX$641=B$1)*('PC list'!$C$3:$C$641=$B13)*('PC list'!$BU$3:$BU$641=O$2))</f>
        <v>0</v>
      </c>
      <c r="P13" s="1715">
        <f t="array" ref="P13">SUM(('PC list'!$HX$3:$HX$641=B$1)*('PC list'!$C$3:$C$641=$B13)*('PC list'!$BU$3:$BU$641=L$2)*('PC list'!$BV$3:$BV$641))</f>
        <v>5.0999999999999996</v>
      </c>
      <c r="Q13" s="1715">
        <f t="array" ref="Q13">SUM(('PC list'!$HX$3:$HX$641=B$1)*('PC list'!$C$3:$C$641=$B13)*('PC list'!$BU$3:$BU$641=N$2)*('PC list'!$BV$3:$BV$641))</f>
        <v>0</v>
      </c>
      <c r="R13" s="476">
        <f t="shared" si="1"/>
        <v>1</v>
      </c>
      <c r="S13" s="477">
        <f t="shared" si="2"/>
        <v>0</v>
      </c>
      <c r="T13" s="477">
        <f t="shared" si="3"/>
        <v>0</v>
      </c>
      <c r="U13" s="477">
        <f t="shared" si="4"/>
        <v>0</v>
      </c>
      <c r="V13" s="1718">
        <f t="shared" si="5"/>
        <v>5.0999999999999996</v>
      </c>
      <c r="W13" s="1718">
        <f t="shared" si="6"/>
        <v>0</v>
      </c>
      <c r="X13" s="478">
        <f t="shared" si="7"/>
        <v>2</v>
      </c>
      <c r="Y13" s="478" t="str">
        <f t="shared" si="8"/>
        <v/>
      </c>
      <c r="Z13" s="2100" t="str">
        <f t="shared" si="9"/>
        <v>WSX</v>
      </c>
    </row>
    <row r="14" spans="1:53" ht="15" customHeight="1">
      <c r="A14" s="469" t="str">
        <f>Validation!A18</f>
        <v>Yorkshire</v>
      </c>
      <c r="B14" s="551" t="str">
        <f>Validation!C18</f>
        <v>YKY</v>
      </c>
      <c r="C14" s="470">
        <f t="array" ref="C14">SUM(('PC list'!$HX$3:$HX$641=B$1)*('PC list'!$C$3:$C$641=$B14)*('PC list'!$T$3:$T$641&lt;&gt;""))</f>
        <v>1</v>
      </c>
      <c r="D14" s="470">
        <f t="array" ref="D14">SUM(('PC list'!$HX$3:$HX$641=B$1)*('PC list'!$C$3:$C$641=$B14)*('PC list'!$BR$3:$BR$641="Yes"))</f>
        <v>1</v>
      </c>
      <c r="E14" s="470">
        <f t="array" ref="E14">SUM(('PC list'!$HX$3:$HX$641=B$1)*('PC list'!$C$3:$C$641=$B14)*('PC list'!$BR$3:$BR$641="No"))</f>
        <v>0</v>
      </c>
      <c r="F14" s="471">
        <f t="array" ref="F14">SUM(('PC list'!$HX$3:$HX$641=B$1)*('PC list'!$C$3:$C$641=$B14)*('PC list'!$BS$3:$BS$641=F$2))</f>
        <v>0</v>
      </c>
      <c r="G14" s="472">
        <f t="array" ref="G14">SUM(('PC list'!$HX$3:$HX$641=B$1)*('PC list'!$C$3:$C$641=$B14)*('PC list'!$BS$3:$BS$641=G$2))</f>
        <v>0</v>
      </c>
      <c r="H14" s="472">
        <f t="array" ref="H14">SUM(('PC list'!$HX$3:$HX$641=B$1)*('PC list'!$C$3:$C$641=$B14)*('PC list'!$BS$3:$BS$641=H$2))</f>
        <v>0</v>
      </c>
      <c r="I14" s="472">
        <f t="array" ref="I14">SUM(('PC list'!$HX$3:$HX$641=B$1)*('PC list'!$C$3:$C$641=$B14)*('PC list'!$BS$3:$BS$641=I$2))</f>
        <v>0</v>
      </c>
      <c r="J14" s="1712">
        <f t="array" ref="J14">SUM(('PC list'!$HX$3:$HX$641=B$1)*('PC list'!$C$3:$C$641=$B14)*('PC list'!$BS$3:$BS$641=F$2)*('PC list'!$BT$3:$BT$641))</f>
        <v>0</v>
      </c>
      <c r="K14" s="1712">
        <f t="array" ref="K14">SUM(('PC list'!$HX$3:$HX$641=B$1)*('PC list'!$C$3:$C$641=$B14)*('PC list'!$BS$3:$BS$641=H$2)*('PC list'!$BT$3:$BT$641))</f>
        <v>0</v>
      </c>
      <c r="L14" s="474">
        <f t="array" ref="L14">SUM(('PC list'!$HX$3:$HX$641=B$1)*('PC list'!$C$3:$C$641=$B14)*('PC list'!$BU$3:$BU$641=L$2))</f>
        <v>0</v>
      </c>
      <c r="M14" s="475">
        <f t="array" ref="M14">SUM(('PC list'!$HX$3:$HX$641=B$1)*('PC list'!$C$3:$C$641=$B14)*('PC list'!$BU$3:$BU$641=M$2))</f>
        <v>1</v>
      </c>
      <c r="N14" s="475">
        <f t="array" ref="N14">SUM(('PC list'!$HX$3:$HX$641=B$1)*('PC list'!$C$3:$C$641=$B14)*('PC list'!$BU$3:$BU$641=N$2))</f>
        <v>0</v>
      </c>
      <c r="O14" s="475">
        <f t="array" ref="O14">SUM(('PC list'!$HX$3:$HX$641=B$1)*('PC list'!$C$3:$C$641=$B14)*('PC list'!$BU$3:$BU$641=O$2))</f>
        <v>0</v>
      </c>
      <c r="P14" s="1715">
        <f t="array" ref="P14">SUM(('PC list'!$HX$3:$HX$641=B$1)*('PC list'!$C$3:$C$641=$B14)*('PC list'!$BU$3:$BU$641=L$2)*('PC list'!$BV$3:$BV$641))</f>
        <v>0</v>
      </c>
      <c r="Q14" s="1715">
        <f t="array" ref="Q14">SUM(('PC list'!$HX$3:$HX$641=B$1)*('PC list'!$C$3:$C$641=$B14)*('PC list'!$BU$3:$BU$641=N$2)*('PC list'!$BV$3:$BV$641))</f>
        <v>0</v>
      </c>
      <c r="R14" s="476">
        <f t="shared" si="1"/>
        <v>0</v>
      </c>
      <c r="S14" s="477">
        <f t="shared" si="2"/>
        <v>1</v>
      </c>
      <c r="T14" s="477">
        <f t="shared" si="3"/>
        <v>0</v>
      </c>
      <c r="U14" s="477">
        <f t="shared" si="4"/>
        <v>0</v>
      </c>
      <c r="V14" s="1718">
        <f t="shared" si="5"/>
        <v>0</v>
      </c>
      <c r="W14" s="1718">
        <f t="shared" si="6"/>
        <v>0</v>
      </c>
      <c r="X14" s="478" t="str">
        <f t="shared" si="7"/>
        <v/>
      </c>
      <c r="Y14" s="478" t="str">
        <f t="shared" si="8"/>
        <v/>
      </c>
      <c r="Z14" s="2100" t="str">
        <f t="shared" si="9"/>
        <v>YKY</v>
      </c>
    </row>
    <row r="15" spans="1:53" ht="15" customHeight="1">
      <c r="A15" s="469" t="str">
        <f>Validation!A19</f>
        <v>Affinity</v>
      </c>
      <c r="B15" s="551" t="str">
        <f>Validation!C19</f>
        <v>AFW</v>
      </c>
      <c r="C15" s="470">
        <f t="array" ref="C15">SUM(('PC list'!$HX$3:$HX$641=B$1)*('PC list'!$C$3:$C$641=$B15)*('PC list'!$T$3:$T$641&lt;&gt;""))</f>
        <v>0</v>
      </c>
      <c r="D15" s="470">
        <f t="array" ref="D15">SUM(('PC list'!$HX$3:$HX$641=B$1)*('PC list'!$C$3:$C$641=$B15)*('PC list'!$BR$3:$BR$641="Yes"))</f>
        <v>0</v>
      </c>
      <c r="E15" s="470">
        <f t="array" ref="E15">SUM(('PC list'!$HX$3:$HX$641=B$1)*('PC list'!$C$3:$C$641=$B15)*('PC list'!$BR$3:$BR$641="No"))</f>
        <v>0</v>
      </c>
      <c r="F15" s="471">
        <f t="array" ref="F15">SUM(('PC list'!$HX$3:$HX$641=B$1)*('PC list'!$C$3:$C$641=$B15)*('PC list'!$BS$3:$BS$641=F$2))</f>
        <v>0</v>
      </c>
      <c r="G15" s="472">
        <f t="array" ref="G15">SUM(('PC list'!$HX$3:$HX$641=B$1)*('PC list'!$C$3:$C$641=$B15)*('PC list'!$BS$3:$BS$641=G$2))</f>
        <v>0</v>
      </c>
      <c r="H15" s="472">
        <f t="array" ref="H15">SUM(('PC list'!$HX$3:$HX$641=B$1)*('PC list'!$C$3:$C$641=$B15)*('PC list'!$BS$3:$BS$641=H$2))</f>
        <v>0</v>
      </c>
      <c r="I15" s="472">
        <f t="array" ref="I15">SUM(('PC list'!$HX$3:$HX$641=B$1)*('PC list'!$C$3:$C$641=$B15)*('PC list'!$BS$3:$BS$641=I$2))</f>
        <v>0</v>
      </c>
      <c r="J15" s="1712">
        <f t="array" ref="J15">SUM(('PC list'!$HX$3:$HX$641=B$1)*('PC list'!$C$3:$C$641=$B15)*('PC list'!$BS$3:$BS$641=F$2)*('PC list'!$BT$3:$BT$641))</f>
        <v>0</v>
      </c>
      <c r="K15" s="1712">
        <f t="array" ref="K15">SUM(('PC list'!$HX$3:$HX$641=B$1)*('PC list'!$C$3:$C$641=$B15)*('PC list'!$BS$3:$BS$641=H$2)*('PC list'!$BT$3:$BT$641))</f>
        <v>0</v>
      </c>
      <c r="L15" s="474">
        <f t="array" ref="L15">SUM(('PC list'!$HX$3:$HX$641=B$1)*('PC list'!$C$3:$C$641=$B15)*('PC list'!$BU$3:$BU$641=L$2))</f>
        <v>0</v>
      </c>
      <c r="M15" s="475">
        <f t="array" ref="M15">SUM(('PC list'!$HX$3:$HX$641=B$1)*('PC list'!$C$3:$C$641=$B15)*('PC list'!$BU$3:$BU$641=M$2))</f>
        <v>0</v>
      </c>
      <c r="N15" s="475">
        <f t="array" ref="N15">SUM(('PC list'!$HX$3:$HX$641=B$1)*('PC list'!$C$3:$C$641=$B15)*('PC list'!$BU$3:$BU$641=N$2))</f>
        <v>0</v>
      </c>
      <c r="O15" s="475">
        <f t="array" ref="O15">SUM(('PC list'!$HX$3:$HX$641=B$1)*('PC list'!$C$3:$C$641=$B15)*('PC list'!$BU$3:$BU$641=O$2))</f>
        <v>0</v>
      </c>
      <c r="P15" s="1715">
        <f t="array" ref="P15">SUM(('PC list'!$HX$3:$HX$641=B$1)*('PC list'!$C$3:$C$641=$B15)*('PC list'!$BU$3:$BU$641=L$2)*('PC list'!$BV$3:$BV$641))</f>
        <v>0</v>
      </c>
      <c r="Q15" s="1715">
        <f t="array" ref="Q15">SUM(('PC list'!$HX$3:$HX$641=B$1)*('PC list'!$C$3:$C$641=$B15)*('PC list'!$BU$3:$BU$641=N$2)*('PC list'!$BV$3:$BV$641))</f>
        <v>0</v>
      </c>
      <c r="R15" s="476">
        <f t="shared" si="1"/>
        <v>0</v>
      </c>
      <c r="S15" s="477">
        <f t="shared" si="2"/>
        <v>0</v>
      </c>
      <c r="T15" s="477">
        <f t="shared" si="3"/>
        <v>0</v>
      </c>
      <c r="U15" s="477">
        <f t="shared" si="4"/>
        <v>0</v>
      </c>
      <c r="V15" s="1718">
        <f t="shared" si="5"/>
        <v>0</v>
      </c>
      <c r="W15" s="1718">
        <f t="shared" si="6"/>
        <v>0</v>
      </c>
      <c r="X15" s="478" t="str">
        <f t="shared" si="7"/>
        <v/>
      </c>
      <c r="Y15" s="478" t="str">
        <f t="shared" si="8"/>
        <v/>
      </c>
      <c r="Z15" s="2100" t="str">
        <f t="shared" si="9"/>
        <v>AFW</v>
      </c>
    </row>
    <row r="16" spans="1:53" ht="15" customHeight="1">
      <c r="A16" s="469" t="str">
        <f>Validation!A20</f>
        <v>Bristol</v>
      </c>
      <c r="B16" s="551" t="str">
        <f>Validation!C20</f>
        <v>BRL</v>
      </c>
      <c r="C16" s="470">
        <f t="array" ref="C16">SUM(('PC list'!$HX$3:$HX$641=B$1)*('PC list'!$C$3:$C$641=$B16)*('PC list'!$T$3:$T$641&lt;&gt;""))</f>
        <v>0</v>
      </c>
      <c r="D16" s="470">
        <f t="array" ref="D16">SUM(('PC list'!$HX$3:$HX$641=B$1)*('PC list'!$C$3:$C$641=$B16)*('PC list'!$BR$3:$BR$641="Yes"))</f>
        <v>0</v>
      </c>
      <c r="E16" s="470">
        <f t="array" ref="E16">SUM(('PC list'!$HX$3:$HX$641=B$1)*('PC list'!$C$3:$C$641=$B16)*('PC list'!$BR$3:$BR$641="No"))</f>
        <v>0</v>
      </c>
      <c r="F16" s="471">
        <f t="array" ref="F16">SUM(('PC list'!$HX$3:$HX$641=B$1)*('PC list'!$C$3:$C$641=$B16)*('PC list'!$BS$3:$BS$641=F$2))</f>
        <v>0</v>
      </c>
      <c r="G16" s="472">
        <f t="array" ref="G16">SUM(('PC list'!$HX$3:$HX$641=B$1)*('PC list'!$C$3:$C$641=$B16)*('PC list'!$BS$3:$BS$641=G$2))</f>
        <v>0</v>
      </c>
      <c r="H16" s="472">
        <f t="array" ref="H16">SUM(('PC list'!$HX$3:$HX$641=B$1)*('PC list'!$C$3:$C$641=$B16)*('PC list'!$BS$3:$BS$641=H$2))</f>
        <v>0</v>
      </c>
      <c r="I16" s="472">
        <f t="array" ref="I16">SUM(('PC list'!$HX$3:$HX$641=B$1)*('PC list'!$C$3:$C$641=$B16)*('PC list'!$BS$3:$BS$641=I$2))</f>
        <v>0</v>
      </c>
      <c r="J16" s="1712">
        <f t="array" ref="J16">SUM(('PC list'!$HX$3:$HX$641=B$1)*('PC list'!$C$3:$C$641=$B16)*('PC list'!$BS$3:$BS$641=F$2)*('PC list'!$BT$3:$BT$641))</f>
        <v>0</v>
      </c>
      <c r="K16" s="1712">
        <f t="array" ref="K16">SUM(('PC list'!$HX$3:$HX$641=B$1)*('PC list'!$C$3:$C$641=$B16)*('PC list'!$BS$3:$BS$641=H$2)*('PC list'!$BT$3:$BT$641))</f>
        <v>0</v>
      </c>
      <c r="L16" s="474">
        <f t="array" ref="L16">SUM(('PC list'!$HX$3:$HX$641=B$1)*('PC list'!$C$3:$C$641=$B16)*('PC list'!$BU$3:$BU$641=L$2))</f>
        <v>0</v>
      </c>
      <c r="M16" s="475">
        <f t="array" ref="M16">SUM(('PC list'!$HX$3:$HX$641=B$1)*('PC list'!$C$3:$C$641=$B16)*('PC list'!$BU$3:$BU$641=M$2))</f>
        <v>0</v>
      </c>
      <c r="N16" s="475">
        <f t="array" ref="N16">SUM(('PC list'!$HX$3:$HX$641=B$1)*('PC list'!$C$3:$C$641=$B16)*('PC list'!$BU$3:$BU$641=N$2))</f>
        <v>0</v>
      </c>
      <c r="O16" s="475">
        <f t="array" ref="O16">SUM(('PC list'!$HX$3:$HX$641=B$1)*('PC list'!$C$3:$C$641=$B16)*('PC list'!$BU$3:$BU$641=O$2))</f>
        <v>0</v>
      </c>
      <c r="P16" s="1715">
        <f t="array" ref="P16">SUM(('PC list'!$HX$3:$HX$641=B$1)*('PC list'!$C$3:$C$641=$B16)*('PC list'!$BU$3:$BU$641=L$2)*('PC list'!$BV$3:$BV$641))</f>
        <v>0</v>
      </c>
      <c r="Q16" s="1715">
        <f t="array" ref="Q16">SUM(('PC list'!$HX$3:$HX$641=B$1)*('PC list'!$C$3:$C$641=$B16)*('PC list'!$BU$3:$BU$641=N$2)*('PC list'!$BV$3:$BV$641))</f>
        <v>0</v>
      </c>
      <c r="R16" s="476">
        <f t="shared" si="1"/>
        <v>0</v>
      </c>
      <c r="S16" s="477">
        <f t="shared" si="2"/>
        <v>0</v>
      </c>
      <c r="T16" s="477">
        <f t="shared" si="3"/>
        <v>0</v>
      </c>
      <c r="U16" s="477">
        <f t="shared" si="4"/>
        <v>0</v>
      </c>
      <c r="V16" s="1718">
        <f t="shared" si="5"/>
        <v>0</v>
      </c>
      <c r="W16" s="1718">
        <f t="shared" si="6"/>
        <v>0</v>
      </c>
      <c r="X16" s="478" t="str">
        <f t="shared" si="7"/>
        <v/>
      </c>
      <c r="Y16" s="478" t="str">
        <f t="shared" si="8"/>
        <v/>
      </c>
      <c r="Z16" s="2100" t="str">
        <f t="shared" si="9"/>
        <v>BRL</v>
      </c>
    </row>
    <row r="17" spans="1:26" ht="15" customHeight="1">
      <c r="A17" s="469" t="str">
        <f>Validation!A21</f>
        <v>Dee Valley</v>
      </c>
      <c r="B17" s="551" t="str">
        <f>Validation!C21</f>
        <v>DVW</v>
      </c>
      <c r="C17" s="470">
        <f t="array" ref="C17">SUM(('PC list'!$HX$3:$HX$641=B$1)*('PC list'!$C$3:$C$641=$B17)*('PC list'!$T$3:$T$641&lt;&gt;""))</f>
        <v>0</v>
      </c>
      <c r="D17" s="470">
        <f t="array" ref="D17">SUM(('PC list'!$HX$3:$HX$641=B$1)*('PC list'!$C$3:$C$641=$B17)*('PC list'!$BR$3:$BR$641="Yes"))</f>
        <v>0</v>
      </c>
      <c r="E17" s="470">
        <f t="array" ref="E17">SUM(('PC list'!$HX$3:$HX$641=B$1)*('PC list'!$C$3:$C$641=$B17)*('PC list'!$BR$3:$BR$641="No"))</f>
        <v>0</v>
      </c>
      <c r="F17" s="471">
        <f t="array" ref="F17">SUM(('PC list'!$HX$3:$HX$641=B$1)*('PC list'!$C$3:$C$641=$B17)*('PC list'!$BS$3:$BS$641=F$2))</f>
        <v>0</v>
      </c>
      <c r="G17" s="472">
        <f t="array" ref="G17">SUM(('PC list'!$HX$3:$HX$641=B$1)*('PC list'!$C$3:$C$641=$B17)*('PC list'!$BS$3:$BS$641=G$2))</f>
        <v>0</v>
      </c>
      <c r="H17" s="472">
        <f t="array" ref="H17">SUM(('PC list'!$HX$3:$HX$641=B$1)*('PC list'!$C$3:$C$641=$B17)*('PC list'!$BS$3:$BS$641=H$2))</f>
        <v>0</v>
      </c>
      <c r="I17" s="472">
        <f t="array" ref="I17">SUM(('PC list'!$HX$3:$HX$641=B$1)*('PC list'!$C$3:$C$641=$B17)*('PC list'!$BS$3:$BS$641=I$2))</f>
        <v>0</v>
      </c>
      <c r="J17" s="1712">
        <f t="array" ref="J17">SUM(('PC list'!$HX$3:$HX$641=B$1)*('PC list'!$C$3:$C$641=$B17)*('PC list'!$BS$3:$BS$641=F$2)*('PC list'!$BT$3:$BT$641))</f>
        <v>0</v>
      </c>
      <c r="K17" s="1712">
        <f t="array" ref="K17">SUM(('PC list'!$HX$3:$HX$641=B$1)*('PC list'!$C$3:$C$641=$B17)*('PC list'!$BS$3:$BS$641=H$2)*('PC list'!$BT$3:$BT$641))</f>
        <v>0</v>
      </c>
      <c r="L17" s="474">
        <f t="array" ref="L17">SUM(('PC list'!$HX$3:$HX$641=B$1)*('PC list'!$C$3:$C$641=$B17)*('PC list'!$BU$3:$BU$641=L$2))</f>
        <v>0</v>
      </c>
      <c r="M17" s="475">
        <f t="array" ref="M17">SUM(('PC list'!$HX$3:$HX$641=B$1)*('PC list'!$C$3:$C$641=$B17)*('PC list'!$BU$3:$BU$641=M$2))</f>
        <v>0</v>
      </c>
      <c r="N17" s="475">
        <f t="array" ref="N17">SUM(('PC list'!$HX$3:$HX$641=B$1)*('PC list'!$C$3:$C$641=$B17)*('PC list'!$BU$3:$BU$641=N$2))</f>
        <v>0</v>
      </c>
      <c r="O17" s="475">
        <f t="array" ref="O17">SUM(('PC list'!$HX$3:$HX$641=B$1)*('PC list'!$C$3:$C$641=$B17)*('PC list'!$BU$3:$BU$641=O$2))</f>
        <v>0</v>
      </c>
      <c r="P17" s="1715">
        <f t="array" ref="P17">SUM(('PC list'!$HX$3:$HX$641=B$1)*('PC list'!$C$3:$C$641=$B17)*('PC list'!$BU$3:$BU$641=L$2)*('PC list'!$BV$3:$BV$641))</f>
        <v>0</v>
      </c>
      <c r="Q17" s="1715">
        <f t="array" ref="Q17">SUM(('PC list'!$HX$3:$HX$641=B$1)*('PC list'!$C$3:$C$641=$B17)*('PC list'!$BU$3:$BU$641=N$2)*('PC list'!$BV$3:$BV$641))</f>
        <v>0</v>
      </c>
      <c r="R17" s="476">
        <f t="shared" si="1"/>
        <v>0</v>
      </c>
      <c r="S17" s="477">
        <f t="shared" si="2"/>
        <v>0</v>
      </c>
      <c r="T17" s="477">
        <f t="shared" si="3"/>
        <v>0</v>
      </c>
      <c r="U17" s="477">
        <f t="shared" si="4"/>
        <v>0</v>
      </c>
      <c r="V17" s="1718">
        <f t="shared" si="5"/>
        <v>0</v>
      </c>
      <c r="W17" s="1718">
        <f t="shared" si="6"/>
        <v>0</v>
      </c>
      <c r="X17" s="478" t="str">
        <f t="shared" si="7"/>
        <v/>
      </c>
      <c r="Y17" s="478" t="str">
        <f t="shared" si="8"/>
        <v/>
      </c>
      <c r="Z17" s="2100" t="str">
        <f t="shared" si="9"/>
        <v>DVW</v>
      </c>
    </row>
    <row r="18" spans="1:26" ht="15" customHeight="1">
      <c r="A18" s="469" t="str">
        <f>Validation!A22</f>
        <v>Portsmouth</v>
      </c>
      <c r="B18" s="551" t="str">
        <f>Validation!C22</f>
        <v>PRT</v>
      </c>
      <c r="C18" s="470">
        <f t="array" ref="C18">SUM(('PC list'!$HX$3:$HX$641=B$1)*('PC list'!$C$3:$C$641=$B18)*('PC list'!$T$3:$T$641&lt;&gt;""))</f>
        <v>0</v>
      </c>
      <c r="D18" s="470">
        <f t="array" ref="D18">SUM(('PC list'!$HX$3:$HX$641=B$1)*('PC list'!$C$3:$C$641=$B18)*('PC list'!$BR$3:$BR$641="Yes"))</f>
        <v>0</v>
      </c>
      <c r="E18" s="470">
        <f t="array" ref="E18">SUM(('PC list'!$HX$3:$HX$641=B$1)*('PC list'!$C$3:$C$641=$B18)*('PC list'!$BR$3:$BR$641="No"))</f>
        <v>0</v>
      </c>
      <c r="F18" s="471">
        <f t="array" ref="F18">SUM(('PC list'!$HX$3:$HX$641=B$1)*('PC list'!$C$3:$C$641=$B18)*('PC list'!$BS$3:$BS$641=F$2))</f>
        <v>0</v>
      </c>
      <c r="G18" s="472">
        <f t="array" ref="G18">SUM(('PC list'!$HX$3:$HX$641=B$1)*('PC list'!$C$3:$C$641=$B18)*('PC list'!$BS$3:$BS$641=G$2))</f>
        <v>0</v>
      </c>
      <c r="H18" s="472">
        <f t="array" ref="H18">SUM(('PC list'!$HX$3:$HX$641=B$1)*('PC list'!$C$3:$C$641=$B18)*('PC list'!$BS$3:$BS$641=H$2))</f>
        <v>0</v>
      </c>
      <c r="I18" s="472">
        <f t="array" ref="I18">SUM(('PC list'!$HX$3:$HX$641=B$1)*('PC list'!$C$3:$C$641=$B18)*('PC list'!$BS$3:$BS$641=I$2))</f>
        <v>0</v>
      </c>
      <c r="J18" s="1712">
        <f t="array" ref="J18">SUM(('PC list'!$HX$3:$HX$641=B$1)*('PC list'!$C$3:$C$641=$B18)*('PC list'!$BS$3:$BS$641=F$2)*('PC list'!$BT$3:$BT$641))</f>
        <v>0</v>
      </c>
      <c r="K18" s="1712">
        <f t="array" ref="K18">SUM(('PC list'!$HX$3:$HX$641=B$1)*('PC list'!$C$3:$C$641=$B18)*('PC list'!$BS$3:$BS$641=H$2)*('PC list'!$BT$3:$BT$641))</f>
        <v>0</v>
      </c>
      <c r="L18" s="474">
        <f t="array" ref="L18">SUM(('PC list'!$HX$3:$HX$641=B$1)*('PC list'!$C$3:$C$641=$B18)*('PC list'!$BU$3:$BU$641=L$2))</f>
        <v>0</v>
      </c>
      <c r="M18" s="475">
        <f t="array" ref="M18">SUM(('PC list'!$HX$3:$HX$641=B$1)*('PC list'!$C$3:$C$641=$B18)*('PC list'!$BU$3:$BU$641=M$2))</f>
        <v>0</v>
      </c>
      <c r="N18" s="475">
        <f t="array" ref="N18">SUM(('PC list'!$HX$3:$HX$641=B$1)*('PC list'!$C$3:$C$641=$B18)*('PC list'!$BU$3:$BU$641=N$2))</f>
        <v>0</v>
      </c>
      <c r="O18" s="475">
        <f t="array" ref="O18">SUM(('PC list'!$HX$3:$HX$641=B$1)*('PC list'!$C$3:$C$641=$B18)*('PC list'!$BU$3:$BU$641=O$2))</f>
        <v>0</v>
      </c>
      <c r="P18" s="1715">
        <f t="array" ref="P18">SUM(('PC list'!$HX$3:$HX$641=B$1)*('PC list'!$C$3:$C$641=$B18)*('PC list'!$BU$3:$BU$641=L$2)*('PC list'!$BV$3:$BV$641))</f>
        <v>0</v>
      </c>
      <c r="Q18" s="1715">
        <f t="array" ref="Q18">SUM(('PC list'!$HX$3:$HX$641=B$1)*('PC list'!$C$3:$C$641=$B18)*('PC list'!$BU$3:$BU$641=N$2)*('PC list'!$BV$3:$BV$641))</f>
        <v>0</v>
      </c>
      <c r="R18" s="476">
        <f t="shared" si="1"/>
        <v>0</v>
      </c>
      <c r="S18" s="477">
        <f t="shared" si="2"/>
        <v>0</v>
      </c>
      <c r="T18" s="477">
        <f t="shared" si="3"/>
        <v>0</v>
      </c>
      <c r="U18" s="477">
        <f t="shared" si="4"/>
        <v>0</v>
      </c>
      <c r="V18" s="1718">
        <f t="shared" si="5"/>
        <v>0</v>
      </c>
      <c r="W18" s="1718">
        <f t="shared" si="6"/>
        <v>0</v>
      </c>
      <c r="X18" s="478" t="str">
        <f t="shared" si="7"/>
        <v/>
      </c>
      <c r="Y18" s="478" t="str">
        <f t="shared" si="8"/>
        <v/>
      </c>
      <c r="Z18" s="2100" t="str">
        <f t="shared" si="9"/>
        <v>PRT</v>
      </c>
    </row>
    <row r="19" spans="1:26" ht="15" customHeight="1">
      <c r="A19" s="469" t="str">
        <f>Validation!A23</f>
        <v>Bournemouth</v>
      </c>
      <c r="B19" s="551" t="str">
        <f>Validation!C23</f>
        <v>SBW</v>
      </c>
      <c r="C19" s="470">
        <f t="array" ref="C19">SUM(('PC list'!$HX$3:$HX$641=B$1)*('PC list'!$C$3:$C$641=$B19)*('PC list'!$T$3:$T$641&lt;&gt;""))</f>
        <v>0</v>
      </c>
      <c r="D19" s="470">
        <f t="array" ref="D19">SUM(('PC list'!$HX$3:$HX$641=B$1)*('PC list'!$C$3:$C$641=$B19)*('PC list'!$BR$3:$BR$641="Yes"))</f>
        <v>0</v>
      </c>
      <c r="E19" s="470">
        <f t="array" ref="E19">SUM(('PC list'!$HX$3:$HX$641=B$1)*('PC list'!$C$3:$C$641=$B19)*('PC list'!$BR$3:$BR$641="No"))</f>
        <v>0</v>
      </c>
      <c r="F19" s="471">
        <f t="array" ref="F19">SUM(('PC list'!$HX$3:$HX$641=B$1)*('PC list'!$C$3:$C$641=$B19)*('PC list'!$BS$3:$BS$641=F$2))</f>
        <v>0</v>
      </c>
      <c r="G19" s="472">
        <f t="array" ref="G19">SUM(('PC list'!$HX$3:$HX$641=B$1)*('PC list'!$C$3:$C$641=$B19)*('PC list'!$BS$3:$BS$641=G$2))</f>
        <v>0</v>
      </c>
      <c r="H19" s="472">
        <f t="array" ref="H19">SUM(('PC list'!$HX$3:$HX$641=B$1)*('PC list'!$C$3:$C$641=$B19)*('PC list'!$BS$3:$BS$641=H$2))</f>
        <v>0</v>
      </c>
      <c r="I19" s="472">
        <f t="array" ref="I19">SUM(('PC list'!$HX$3:$HX$641=B$1)*('PC list'!$C$3:$C$641=$B19)*('PC list'!$BS$3:$BS$641=I$2))</f>
        <v>0</v>
      </c>
      <c r="J19" s="1712">
        <f t="array" ref="J19">SUM(('PC list'!$HX$3:$HX$641=B$1)*('PC list'!$C$3:$C$641=$B19)*('PC list'!$BS$3:$BS$641=F$2)*('PC list'!$BT$3:$BT$641))</f>
        <v>0</v>
      </c>
      <c r="K19" s="1712">
        <f t="array" ref="K19">SUM(('PC list'!$HX$3:$HX$641=B$1)*('PC list'!$C$3:$C$641=$B19)*('PC list'!$BS$3:$BS$641=H$2)*('PC list'!$BT$3:$BT$641))</f>
        <v>0</v>
      </c>
      <c r="L19" s="474">
        <f t="array" ref="L19">SUM(('PC list'!$HX$3:$HX$641=B$1)*('PC list'!$C$3:$C$641=$B19)*('PC list'!$BU$3:$BU$641=L$2))</f>
        <v>0</v>
      </c>
      <c r="M19" s="475">
        <f t="array" ref="M19">SUM(('PC list'!$HX$3:$HX$641=B$1)*('PC list'!$C$3:$C$641=$B19)*('PC list'!$BU$3:$BU$641=M$2))</f>
        <v>0</v>
      </c>
      <c r="N19" s="475">
        <f t="array" ref="N19">SUM(('PC list'!$HX$3:$HX$641=B$1)*('PC list'!$C$3:$C$641=$B19)*('PC list'!$BU$3:$BU$641=N$2))</f>
        <v>0</v>
      </c>
      <c r="O19" s="475">
        <f t="array" ref="O19">SUM(('PC list'!$HX$3:$HX$641=B$1)*('PC list'!$C$3:$C$641=$B19)*('PC list'!$BU$3:$BU$641=O$2))</f>
        <v>0</v>
      </c>
      <c r="P19" s="1715">
        <f t="array" ref="P19">SUM(('PC list'!$HX$3:$HX$641=B$1)*('PC list'!$C$3:$C$641=$B19)*('PC list'!$BU$3:$BU$641=L$2)*('PC list'!$BV$3:$BV$641))</f>
        <v>0</v>
      </c>
      <c r="Q19" s="1715">
        <f t="array" ref="Q19">SUM(('PC list'!$HX$3:$HX$641=B$1)*('PC list'!$C$3:$C$641=$B19)*('PC list'!$BU$3:$BU$641=N$2)*('PC list'!$BV$3:$BV$641))</f>
        <v>0</v>
      </c>
      <c r="R19" s="476">
        <f t="shared" si="1"/>
        <v>0</v>
      </c>
      <c r="S19" s="477">
        <f t="shared" si="2"/>
        <v>0</v>
      </c>
      <c r="T19" s="477">
        <f t="shared" si="3"/>
        <v>0</v>
      </c>
      <c r="U19" s="477">
        <f t="shared" si="4"/>
        <v>0</v>
      </c>
      <c r="V19" s="1718">
        <f t="shared" si="5"/>
        <v>0</v>
      </c>
      <c r="W19" s="1718">
        <f t="shared" si="6"/>
        <v>0</v>
      </c>
      <c r="X19" s="478" t="str">
        <f t="shared" si="7"/>
        <v/>
      </c>
      <c r="Y19" s="478" t="str">
        <f t="shared" si="8"/>
        <v/>
      </c>
      <c r="Z19" s="2100" t="str">
        <f t="shared" si="9"/>
        <v>SBW</v>
      </c>
    </row>
    <row r="20" spans="1:26" ht="15" customHeight="1">
      <c r="A20" s="469" t="str">
        <f>Validation!A24</f>
        <v>South East</v>
      </c>
      <c r="B20" s="551" t="str">
        <f>Validation!C24</f>
        <v>SEW</v>
      </c>
      <c r="C20" s="470">
        <f t="array" ref="C20">SUM(('PC list'!$HX$3:$HX$641=B$1)*('PC list'!$C$3:$C$641=$B20)*('PC list'!$T$3:$T$641&lt;&gt;""))</f>
        <v>0</v>
      </c>
      <c r="D20" s="470">
        <f t="array" ref="D20">SUM(('PC list'!$HX$3:$HX$641=B$1)*('PC list'!$C$3:$C$641=$B20)*('PC list'!$BR$3:$BR$641="Yes"))</f>
        <v>0</v>
      </c>
      <c r="E20" s="470">
        <f t="array" ref="E20">SUM(('PC list'!$HX$3:$HX$641=B$1)*('PC list'!$C$3:$C$641=$B20)*('PC list'!$BR$3:$BR$641="No"))</f>
        <v>0</v>
      </c>
      <c r="F20" s="471">
        <f t="array" ref="F20">SUM(('PC list'!$HX$3:$HX$641=B$1)*('PC list'!$C$3:$C$641=$B20)*('PC list'!$BS$3:$BS$641=F$2))</f>
        <v>0</v>
      </c>
      <c r="G20" s="472">
        <f t="array" ref="G20">SUM(('PC list'!$HX$3:$HX$641=B$1)*('PC list'!$C$3:$C$641=$B20)*('PC list'!$BS$3:$BS$641=G$2))</f>
        <v>0</v>
      </c>
      <c r="H20" s="472">
        <f t="array" ref="H20">SUM(('PC list'!$HX$3:$HX$641=B$1)*('PC list'!$C$3:$C$641=$B20)*('PC list'!$BS$3:$BS$641=H$2))</f>
        <v>0</v>
      </c>
      <c r="I20" s="472">
        <f t="array" ref="I20">SUM(('PC list'!$HX$3:$HX$641=B$1)*('PC list'!$C$3:$C$641=$B20)*('PC list'!$BS$3:$BS$641=I$2))</f>
        <v>0</v>
      </c>
      <c r="J20" s="1712">
        <f t="array" ref="J20">SUM(('PC list'!$HX$3:$HX$641=B$1)*('PC list'!$C$3:$C$641=$B20)*('PC list'!$BS$3:$BS$641=F$2)*('PC list'!$BT$3:$BT$641))</f>
        <v>0</v>
      </c>
      <c r="K20" s="1712">
        <f t="array" ref="K20">SUM(('PC list'!$HX$3:$HX$641=B$1)*('PC list'!$C$3:$C$641=$B20)*('PC list'!$BS$3:$BS$641=H$2)*('PC list'!$BT$3:$BT$641))</f>
        <v>0</v>
      </c>
      <c r="L20" s="474">
        <f t="array" ref="L20">SUM(('PC list'!$HX$3:$HX$641=B$1)*('PC list'!$C$3:$C$641=$B20)*('PC list'!$BU$3:$BU$641=L$2))</f>
        <v>0</v>
      </c>
      <c r="M20" s="475">
        <f t="array" ref="M20">SUM(('PC list'!$HX$3:$HX$641=B$1)*('PC list'!$C$3:$C$641=$B20)*('PC list'!$BU$3:$BU$641=M$2))</f>
        <v>0</v>
      </c>
      <c r="N20" s="475">
        <f t="array" ref="N20">SUM(('PC list'!$HX$3:$HX$641=B$1)*('PC list'!$C$3:$C$641=$B20)*('PC list'!$BU$3:$BU$641=N$2))</f>
        <v>0</v>
      </c>
      <c r="O20" s="475">
        <f t="array" ref="O20">SUM(('PC list'!$HX$3:$HX$641=B$1)*('PC list'!$C$3:$C$641=$B20)*('PC list'!$BU$3:$BU$641=O$2))</f>
        <v>0</v>
      </c>
      <c r="P20" s="1715">
        <f t="array" ref="P20">SUM(('PC list'!$HX$3:$HX$641=B$1)*('PC list'!$C$3:$C$641=$B20)*('PC list'!$BU$3:$BU$641=L$2)*('PC list'!$BV$3:$BV$641))</f>
        <v>0</v>
      </c>
      <c r="Q20" s="1715">
        <f t="array" ref="Q20">SUM(('PC list'!$HX$3:$HX$641=B$1)*('PC list'!$C$3:$C$641=$B20)*('PC list'!$BU$3:$BU$641=N$2)*('PC list'!$BV$3:$BV$641))</f>
        <v>0</v>
      </c>
      <c r="R20" s="476">
        <f t="shared" si="1"/>
        <v>0</v>
      </c>
      <c r="S20" s="477">
        <f t="shared" si="2"/>
        <v>0</v>
      </c>
      <c r="T20" s="477">
        <f t="shared" si="3"/>
        <v>0</v>
      </c>
      <c r="U20" s="477">
        <f t="shared" si="4"/>
        <v>0</v>
      </c>
      <c r="V20" s="1718">
        <f t="shared" si="5"/>
        <v>0</v>
      </c>
      <c r="W20" s="1718">
        <f t="shared" si="6"/>
        <v>0</v>
      </c>
      <c r="X20" s="478" t="str">
        <f t="shared" si="7"/>
        <v/>
      </c>
      <c r="Y20" s="478" t="str">
        <f t="shared" si="8"/>
        <v/>
      </c>
      <c r="Z20" s="2100" t="str">
        <f t="shared" si="9"/>
        <v>SEW</v>
      </c>
    </row>
    <row r="21" spans="1:26" ht="15" customHeight="1">
      <c r="A21" s="469" t="str">
        <f>Validation!A25</f>
        <v>South Staffs &amp; Cambridge</v>
      </c>
      <c r="B21" s="551" t="str">
        <f>Validation!C25</f>
        <v>SSC</v>
      </c>
      <c r="C21" s="470">
        <f t="array" ref="C21">SUM(('PC list'!$HX$3:$HX$641=B$1)*('PC list'!$C$3:$C$641=$B21)*('PC list'!$T$3:$T$641&lt;&gt;""))</f>
        <v>0</v>
      </c>
      <c r="D21" s="470">
        <f t="array" ref="D21">SUM(('PC list'!$HX$3:$HX$641=B$1)*('PC list'!$C$3:$C$641=$B21)*('PC list'!$BR$3:$BR$641="Yes"))</f>
        <v>0</v>
      </c>
      <c r="E21" s="470">
        <f t="array" ref="E21">SUM(('PC list'!$HX$3:$HX$641=B$1)*('PC list'!$C$3:$C$641=$B21)*('PC list'!$BR$3:$BR$641="No"))</f>
        <v>0</v>
      </c>
      <c r="F21" s="471">
        <f t="array" ref="F21">SUM(('PC list'!$HX$3:$HX$641=B$1)*('PC list'!$C$3:$C$641=$B21)*('PC list'!$BS$3:$BS$641=F$2))</f>
        <v>0</v>
      </c>
      <c r="G21" s="472">
        <f t="array" ref="G21">SUM(('PC list'!$HX$3:$HX$641=B$1)*('PC list'!$C$3:$C$641=$B21)*('PC list'!$BS$3:$BS$641=G$2))</f>
        <v>0</v>
      </c>
      <c r="H21" s="472">
        <f t="array" ref="H21">SUM(('PC list'!$HX$3:$HX$641=B$1)*('PC list'!$C$3:$C$641=$B21)*('PC list'!$BS$3:$BS$641=H$2))</f>
        <v>0</v>
      </c>
      <c r="I21" s="472">
        <f t="array" ref="I21">SUM(('PC list'!$HX$3:$HX$641=B$1)*('PC list'!$C$3:$C$641=$B21)*('PC list'!$BS$3:$BS$641=I$2))</f>
        <v>0</v>
      </c>
      <c r="J21" s="1712">
        <f t="array" ref="J21">SUM(('PC list'!$HX$3:$HX$641=B$1)*('PC list'!$C$3:$C$641=$B21)*('PC list'!$BS$3:$BS$641=F$2)*('PC list'!$BT$3:$BT$641))</f>
        <v>0</v>
      </c>
      <c r="K21" s="1712">
        <f t="array" ref="K21">SUM(('PC list'!$HX$3:$HX$641=B$1)*('PC list'!$C$3:$C$641=$B21)*('PC list'!$BS$3:$BS$641=H$2)*('PC list'!$BT$3:$BT$641))</f>
        <v>0</v>
      </c>
      <c r="L21" s="474">
        <f t="array" ref="L21">SUM(('PC list'!$HX$3:$HX$641=B$1)*('PC list'!$C$3:$C$641=$B21)*('PC list'!$BU$3:$BU$641=L$2))</f>
        <v>0</v>
      </c>
      <c r="M21" s="475">
        <f t="array" ref="M21">SUM(('PC list'!$HX$3:$HX$641=B$1)*('PC list'!$C$3:$C$641=$B21)*('PC list'!$BU$3:$BU$641=M$2))</f>
        <v>0</v>
      </c>
      <c r="N21" s="475">
        <f t="array" ref="N21">SUM(('PC list'!$HX$3:$HX$641=B$1)*('PC list'!$C$3:$C$641=$B21)*('PC list'!$BU$3:$BU$641=N$2))</f>
        <v>0</v>
      </c>
      <c r="O21" s="475">
        <f t="array" ref="O21">SUM(('PC list'!$HX$3:$HX$641=B$1)*('PC list'!$C$3:$C$641=$B21)*('PC list'!$BU$3:$BU$641=O$2))</f>
        <v>0</v>
      </c>
      <c r="P21" s="1715">
        <f t="array" ref="P21">SUM(('PC list'!$HX$3:$HX$641=B$1)*('PC list'!$C$3:$C$641=$B21)*('PC list'!$BU$3:$BU$641=L$2)*('PC list'!$BV$3:$BV$641))</f>
        <v>0</v>
      </c>
      <c r="Q21" s="1715">
        <f t="array" ref="Q21">SUM(('PC list'!$HX$3:$HX$641=B$1)*('PC list'!$C$3:$C$641=$B21)*('PC list'!$BU$3:$BU$641=N$2)*('PC list'!$BV$3:$BV$641))</f>
        <v>0</v>
      </c>
      <c r="R21" s="476">
        <f t="shared" si="1"/>
        <v>0</v>
      </c>
      <c r="S21" s="477">
        <f t="shared" si="2"/>
        <v>0</v>
      </c>
      <c r="T21" s="477">
        <f t="shared" si="3"/>
        <v>0</v>
      </c>
      <c r="U21" s="477">
        <f t="shared" si="4"/>
        <v>0</v>
      </c>
      <c r="V21" s="1718">
        <f t="shared" si="5"/>
        <v>0</v>
      </c>
      <c r="W21" s="1718">
        <f t="shared" si="6"/>
        <v>0</v>
      </c>
      <c r="X21" s="478" t="str">
        <f t="shared" si="7"/>
        <v/>
      </c>
      <c r="Y21" s="478" t="str">
        <f t="shared" si="8"/>
        <v/>
      </c>
      <c r="Z21" s="2100" t="str">
        <f t="shared" si="9"/>
        <v>SSC</v>
      </c>
    </row>
    <row r="22" spans="1:26" ht="15" customHeight="1" thickBot="1">
      <c r="A22" s="469" t="str">
        <f>Validation!A26</f>
        <v>SES</v>
      </c>
      <c r="B22" s="551" t="str">
        <f>Validation!C26</f>
        <v>SES</v>
      </c>
      <c r="C22" s="470">
        <f t="array" ref="C22">SUM(('PC list'!$HX$3:$HX$641=B$1)*('PC list'!$C$3:$C$641=$B22)*('PC list'!$T$3:$T$641&lt;&gt;""))</f>
        <v>0</v>
      </c>
      <c r="D22" s="470">
        <f t="array" ref="D22">SUM(('PC list'!$HX$3:$HX$641=B$1)*('PC list'!$C$3:$C$641=$B22)*('PC list'!$BR$3:$BR$641="Yes"))</f>
        <v>0</v>
      </c>
      <c r="E22" s="470">
        <f t="array" ref="E22">SUM(('PC list'!$HX$3:$HX$641=B$1)*('PC list'!$C$3:$C$641=$B22)*('PC list'!$BR$3:$BR$641="No"))</f>
        <v>0</v>
      </c>
      <c r="F22" s="471">
        <f t="array" ref="F22">SUM(('PC list'!$HX$3:$HX$641=B$1)*('PC list'!$C$3:$C$641=$B22)*('PC list'!$BS$3:$BS$641=F$2))</f>
        <v>0</v>
      </c>
      <c r="G22" s="472">
        <f t="array" ref="G22">SUM(('PC list'!$HX$3:$HX$641=B$1)*('PC list'!$C$3:$C$641=$B22)*('PC list'!$BS$3:$BS$641=G$2))</f>
        <v>0</v>
      </c>
      <c r="H22" s="472">
        <f t="array" ref="H22">SUM(('PC list'!$HX$3:$HX$641=B$1)*('PC list'!$C$3:$C$641=$B22)*('PC list'!$BS$3:$BS$641=H$2))</f>
        <v>0</v>
      </c>
      <c r="I22" s="472">
        <f t="array" ref="I22">SUM(('PC list'!$HX$3:$HX$641=B$1)*('PC list'!$C$3:$C$641=$B22)*('PC list'!$BS$3:$BS$641=I$2))</f>
        <v>0</v>
      </c>
      <c r="J22" s="1712">
        <f t="array" ref="J22">SUM(('PC list'!$HX$3:$HX$641=B$1)*('PC list'!$C$3:$C$641=$B22)*('PC list'!$BS$3:$BS$641=F$2)*('PC list'!$BT$3:$BT$641))</f>
        <v>0</v>
      </c>
      <c r="K22" s="1712">
        <f t="array" ref="K22">SUM(('PC list'!$HX$3:$HX$641=B$1)*('PC list'!$C$3:$C$641=$B22)*('PC list'!$BS$3:$BS$641=H$2)*('PC list'!$BT$3:$BT$641))</f>
        <v>0</v>
      </c>
      <c r="L22" s="474">
        <f t="array" ref="L22">SUM(('PC list'!$HX$3:$HX$641=B$1)*('PC list'!$C$3:$C$641=$B22)*('PC list'!$BU$3:$BU$641=L$2))</f>
        <v>0</v>
      </c>
      <c r="M22" s="475">
        <f t="array" ref="M22">SUM(('PC list'!$HX$3:$HX$641=B$1)*('PC list'!$C$3:$C$641=$B22)*('PC list'!$BU$3:$BU$641=M$2))</f>
        <v>0</v>
      </c>
      <c r="N22" s="475">
        <f t="array" ref="N22">SUM(('PC list'!$HX$3:$HX$641=B$1)*('PC list'!$C$3:$C$641=$B22)*('PC list'!$BU$3:$BU$641=N$2))</f>
        <v>0</v>
      </c>
      <c r="O22" s="475">
        <f t="array" ref="O22">SUM(('PC list'!$HX$3:$HX$641=B$1)*('PC list'!$C$3:$C$641=$B22)*('PC list'!$BU$3:$BU$641=O$2))</f>
        <v>0</v>
      </c>
      <c r="P22" s="1715">
        <f t="array" ref="P22">SUM(('PC list'!$HX$3:$HX$641=B$1)*('PC list'!$C$3:$C$641=$B22)*('PC list'!$BU$3:$BU$641=L$2)*('PC list'!$BV$3:$BV$641))</f>
        <v>0</v>
      </c>
      <c r="Q22" s="1715">
        <f t="array" ref="Q22">SUM(('PC list'!$HX$3:$HX$641=B$1)*('PC list'!$C$3:$C$641=$B22)*('PC list'!$BU$3:$BU$641=N$2)*('PC list'!$BV$3:$BV$641))</f>
        <v>0</v>
      </c>
      <c r="R22" s="476">
        <f t="shared" si="1"/>
        <v>0</v>
      </c>
      <c r="S22" s="477">
        <f t="shared" si="2"/>
        <v>0</v>
      </c>
      <c r="T22" s="477">
        <f t="shared" si="3"/>
        <v>0</v>
      </c>
      <c r="U22" s="477">
        <f t="shared" si="4"/>
        <v>0</v>
      </c>
      <c r="V22" s="1718">
        <f t="shared" si="5"/>
        <v>0</v>
      </c>
      <c r="W22" s="1718">
        <f t="shared" si="6"/>
        <v>0</v>
      </c>
      <c r="X22" s="478" t="str">
        <f t="shared" si="7"/>
        <v/>
      </c>
      <c r="Y22" s="478" t="str">
        <f t="shared" si="8"/>
        <v/>
      </c>
      <c r="Z22" s="2100" t="str">
        <f t="shared" si="9"/>
        <v>SES</v>
      </c>
    </row>
    <row r="23" spans="1:26" s="154" customFormat="1" ht="22.5" customHeight="1">
      <c r="A23" s="158" t="s">
        <v>558</v>
      </c>
      <c r="B23" s="488">
        <f t="shared" ref="B23:W23" si="10">SUM(B3:B22)</f>
        <v>0</v>
      </c>
      <c r="C23" s="488">
        <f t="shared" si="10"/>
        <v>10</v>
      </c>
      <c r="D23" s="488">
        <f t="shared" si="10"/>
        <v>6</v>
      </c>
      <c r="E23" s="488">
        <f t="shared" si="10"/>
        <v>4</v>
      </c>
      <c r="F23" s="489">
        <f t="shared" si="10"/>
        <v>1</v>
      </c>
      <c r="G23" s="490">
        <f t="shared" si="10"/>
        <v>0</v>
      </c>
      <c r="H23" s="490">
        <f t="shared" si="10"/>
        <v>0</v>
      </c>
      <c r="I23" s="490">
        <f t="shared" si="10"/>
        <v>0</v>
      </c>
      <c r="J23" s="1714">
        <f t="shared" si="10"/>
        <v>8.9922000000000004</v>
      </c>
      <c r="K23" s="1714">
        <f t="shared" si="10"/>
        <v>0</v>
      </c>
      <c r="L23" s="492">
        <f t="shared" si="10"/>
        <v>2</v>
      </c>
      <c r="M23" s="493">
        <f t="shared" si="10"/>
        <v>2</v>
      </c>
      <c r="N23" s="493">
        <f t="shared" si="10"/>
        <v>1</v>
      </c>
      <c r="O23" s="493">
        <f t="shared" si="10"/>
        <v>2</v>
      </c>
      <c r="P23" s="1717">
        <f t="shared" si="10"/>
        <v>5.6589999999999998</v>
      </c>
      <c r="Q23" s="1717">
        <f t="shared" si="10"/>
        <v>-11.7</v>
      </c>
      <c r="R23" s="494">
        <f t="shared" si="10"/>
        <v>3</v>
      </c>
      <c r="S23" s="495">
        <f t="shared" si="10"/>
        <v>2</v>
      </c>
      <c r="T23" s="495">
        <f t="shared" si="10"/>
        <v>1</v>
      </c>
      <c r="U23" s="495">
        <f t="shared" si="10"/>
        <v>2</v>
      </c>
      <c r="V23" s="1720">
        <f t="shared" si="10"/>
        <v>14.651199999999999</v>
      </c>
      <c r="W23" s="1720">
        <f t="shared" si="10"/>
        <v>-11.7</v>
      </c>
      <c r="X23" s="495"/>
      <c r="Y23" s="495"/>
    </row>
    <row r="24" spans="1:26" ht="11.25" customHeight="1">
      <c r="D24" s="554">
        <f>IFERROR(SUM(D23/(D23+E23)),0)</f>
        <v>0.6</v>
      </c>
      <c r="E24" s="554">
        <f>IFERROR(SUM(E23/(D23+E23)),0)</f>
        <v>0.4</v>
      </c>
    </row>
    <row r="25" spans="1:26" ht="18.75" customHeight="1">
      <c r="C25" s="4424" t="str">
        <f>IF(D23+E23&lt;&gt;C23,"Warning: CPLs met + not met &lt;&gt; FD CPLs","")</f>
        <v/>
      </c>
      <c r="D25" s="4425"/>
      <c r="E25" s="4425"/>
    </row>
    <row r="30" spans="1:26">
      <c r="K30" s="4421" t="s">
        <v>2380</v>
      </c>
      <c r="L30" s="4335"/>
      <c r="M30" s="4335"/>
      <c r="N30" s="4335"/>
      <c r="O30" s="4335"/>
      <c r="P30" s="4335"/>
      <c r="Q30" s="4335"/>
      <c r="R30" s="4335"/>
      <c r="S30" s="4335"/>
      <c r="T30" s="4335"/>
    </row>
    <row r="31" spans="1:26">
      <c r="K31" s="4334" t="s">
        <v>2381</v>
      </c>
      <c r="L31" s="4335"/>
      <c r="M31" s="4335"/>
      <c r="N31" s="4335"/>
      <c r="O31" s="4335"/>
      <c r="P31" s="4335"/>
      <c r="Q31" s="4335"/>
      <c r="R31" s="4335"/>
      <c r="S31" s="4335"/>
      <c r="T31" s="4335"/>
    </row>
    <row r="32" spans="1:26">
      <c r="K32" s="1529"/>
      <c r="L32" s="1529"/>
      <c r="M32" s="1529"/>
      <c r="N32" s="1529"/>
      <c r="O32" s="1529"/>
      <c r="P32" s="1529"/>
      <c r="Q32" s="1529"/>
      <c r="R32" s="1529"/>
      <c r="S32" s="1529"/>
      <c r="T32" s="1529"/>
    </row>
    <row r="33" spans="11:20">
      <c r="K33" s="4421" t="s">
        <v>2382</v>
      </c>
      <c r="L33" s="4335"/>
      <c r="M33" s="4335"/>
      <c r="N33" s="4335"/>
      <c r="O33" s="4335"/>
      <c r="P33" s="4335"/>
      <c r="Q33" s="4335"/>
      <c r="R33" s="4335"/>
      <c r="S33" s="4335"/>
      <c r="T33" s="4335"/>
    </row>
    <row r="34" spans="11:20">
      <c r="K34" s="4334" t="s">
        <v>2376</v>
      </c>
      <c r="L34" s="4426"/>
      <c r="M34" s="4426"/>
      <c r="N34" s="4426"/>
      <c r="O34" s="4426"/>
      <c r="P34" s="4426"/>
      <c r="Q34" s="4426"/>
      <c r="R34" s="4426"/>
      <c r="S34" s="4335"/>
      <c r="T34" s="4335"/>
    </row>
    <row r="36" spans="11:20">
      <c r="K36" s="4421"/>
      <c r="L36" s="4335"/>
      <c r="M36" s="4335"/>
      <c r="N36" s="4335"/>
      <c r="O36" s="4335"/>
      <c r="P36" s="4335"/>
      <c r="Q36" s="4335"/>
      <c r="R36" s="4335"/>
      <c r="S36" s="4335"/>
      <c r="T36" s="4335"/>
    </row>
    <row r="37" spans="11:20">
      <c r="K37" s="4427"/>
      <c r="L37" s="4428"/>
      <c r="M37" s="4428"/>
      <c r="N37" s="4428"/>
      <c r="O37" s="4428"/>
      <c r="P37" s="4428"/>
      <c r="Q37" s="4428"/>
      <c r="R37" s="4428"/>
      <c r="S37" s="4429"/>
      <c r="T37" s="4429"/>
    </row>
    <row r="46" spans="11:20" ht="14.25" customHeight="1"/>
  </sheetData>
  <mergeCells count="11">
    <mergeCell ref="K31:T31"/>
    <mergeCell ref="K33:T33"/>
    <mergeCell ref="K34:T34"/>
    <mergeCell ref="K36:T36"/>
    <mergeCell ref="K37:T37"/>
    <mergeCell ref="K30:T30"/>
    <mergeCell ref="B1:E1"/>
    <mergeCell ref="F1:K1"/>
    <mergeCell ref="L1:Q1"/>
    <mergeCell ref="R1:Y1"/>
    <mergeCell ref="C25:E25"/>
  </mergeCells>
  <conditionalFormatting sqref="A3:Y23">
    <cfRule type="cellIs" dxfId="516" priority="1" operator="equal">
      <formula>0</formula>
    </cfRule>
  </conditionalFormatting>
  <hyperlinks>
    <hyperlink ref="K31" r:id="rId1" xr:uid="{00000000-0004-0000-3500-000000000000}"/>
    <hyperlink ref="K34:R34" r:id="rId2" display="R:\PR14\Revised Business Plan 2014\NWT\RD050 ODI Performance Commitments Pro-formas.pdf" xr:uid="{00000000-0004-0000-3500-000001000000}"/>
  </hyperlinks>
  <pageMargins left="0.70866141732283472" right="0.70866141732283472" top="0.74803149606299213" bottom="0.74803149606299213" header="0.31496062992125984" footer="0.31496062992125984"/>
  <pageSetup paperSize="8" scale="50" orientation="landscape" r:id="rId3"/>
  <headerFooter>
    <oddHeader>&amp;L&amp;"Arial,Bold"&amp;12&amp;K857362OFFICIAL - not for general circulation&amp;C&amp;"Franklin Gothic Demi,Regular"&amp;14&amp;K003479 2015-16 APR&amp;12&amp;K003479
Comparative assessment summary&amp;"Arial,Regular"&amp;11&amp;K002060
&amp;R&amp;K002060&amp;G</oddHeader>
    <oddFooter xml:space="preserve">&amp;L&amp;K857362Page &amp;P of  &amp;N&amp;C&amp;K857362&amp;A&amp;R&amp;K01+043Printed: &amp;D &amp;T </oddFooter>
  </headerFooter>
  <drawing r:id="rId4"/>
  <legacyDrawingHF r:id="rId5"/>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500-000000000000}">
          <x14:formula1>
            <xm:f>Validation!$C$97:$C$102</xm:f>
          </x14:formula1>
          <xm:sqref>B1:E1</xm:sqref>
        </x14:dataValidation>
      </x14:dataValidations>
    </ext>
  </extLst>
</worksheet>
</file>

<file path=xl/worksheets/sheet5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23">
    <tabColor rgb="FFF2BFE0"/>
    <pageSetUpPr fitToPage="1"/>
  </sheetPr>
  <dimension ref="A1:AS614"/>
  <sheetViews>
    <sheetView workbookViewId="0"/>
  </sheetViews>
  <sheetFormatPr defaultColWidth="9" defaultRowHeight="13.2"/>
  <cols>
    <col min="1" max="1" width="28.69921875" style="341" customWidth="1"/>
    <col min="2" max="2" width="7" style="12" customWidth="1"/>
    <col min="3" max="3" width="7.8984375" style="12" customWidth="1"/>
    <col min="4" max="4" width="7.59765625" style="12" customWidth="1"/>
    <col min="5" max="5" width="9.09765625" style="12" customWidth="1"/>
    <col min="6" max="6" width="81.19921875" style="634" customWidth="1"/>
    <col min="7" max="7" width="11.59765625" style="12" bestFit="1" customWidth="1"/>
    <col min="8" max="8" width="7.8984375" style="12" customWidth="1"/>
    <col min="9" max="9" width="8.69921875" style="168" customWidth="1"/>
    <col min="10" max="10" width="27.09765625" style="634" customWidth="1"/>
    <col min="11" max="11" width="8.59765625" style="634" customWidth="1"/>
    <col min="12" max="12" width="43.19921875" style="634" customWidth="1"/>
    <col min="13" max="13" width="8.3984375" style="91" customWidth="1"/>
    <col min="14" max="14" width="12.19921875" style="91" customWidth="1"/>
    <col min="15" max="19" width="10.3984375" style="91" customWidth="1"/>
    <col min="20" max="20" width="9.3984375" style="12" hidden="1" customWidth="1"/>
    <col min="21" max="21" width="7.8984375" style="12" hidden="1" customWidth="1"/>
    <col min="22" max="22" width="10.5" style="12" hidden="1" customWidth="1"/>
    <col min="23" max="23" width="8.19921875" style="12" hidden="1" customWidth="1"/>
    <col min="24" max="24" width="7.09765625" style="12" hidden="1" customWidth="1"/>
    <col min="25" max="25" width="7.09765625" style="168" hidden="1" customWidth="1"/>
    <col min="26" max="29" width="7.3984375" style="168" hidden="1" customWidth="1"/>
    <col min="30" max="30" width="14.19921875" style="647" hidden="1" customWidth="1"/>
    <col min="31" max="31" width="13.69921875" style="634" hidden="1" customWidth="1"/>
    <col min="32" max="32" width="8.5" style="12" hidden="1" customWidth="1"/>
    <col min="33" max="33" width="14.3984375" style="94" hidden="1" customWidth="1"/>
    <col min="34" max="34" width="16" style="329" hidden="1" customWidth="1"/>
    <col min="35" max="35" width="14.69921875" style="94" hidden="1" customWidth="1"/>
    <col min="36" max="36" width="16.3984375" style="329" hidden="1" customWidth="1"/>
    <col min="37" max="37" width="18" style="94" hidden="1" customWidth="1"/>
    <col min="38" max="38" width="18.19921875" style="329" hidden="1" customWidth="1"/>
    <col min="39" max="39" width="15.59765625" style="651" customWidth="1"/>
    <col min="40" max="40" width="46.19921875" style="640" hidden="1" customWidth="1"/>
    <col min="41" max="41" width="26.19921875" style="655" hidden="1" customWidth="1"/>
    <col min="42" max="42" width="47.3984375" style="89" customWidth="1"/>
    <col min="43" max="43" width="5.19921875" style="44" customWidth="1"/>
    <col min="44" max="44" width="7.59765625" style="12" customWidth="1"/>
    <col min="45" max="45" width="39.19921875" style="14" customWidth="1"/>
    <col min="46" max="16384" width="9" style="13"/>
  </cols>
  <sheetData>
    <row r="1" spans="1:45" ht="26.25" customHeight="1">
      <c r="H1" s="639"/>
      <c r="I1" s="639"/>
      <c r="J1" s="636"/>
      <c r="K1" s="636"/>
      <c r="L1" s="637"/>
      <c r="M1" s="320"/>
      <c r="N1" s="638"/>
      <c r="O1" s="4445" t="s">
        <v>2568</v>
      </c>
      <c r="P1" s="4446"/>
      <c r="Q1" s="4446"/>
      <c r="R1" s="4446"/>
      <c r="S1" s="4446"/>
      <c r="T1" s="4447" t="s">
        <v>2569</v>
      </c>
      <c r="U1" s="4308"/>
      <c r="V1" s="4308"/>
      <c r="W1" s="4308"/>
      <c r="X1" s="4308"/>
      <c r="Y1" s="4447" t="s">
        <v>1967</v>
      </c>
      <c r="Z1" s="4448"/>
      <c r="AA1" s="4448"/>
      <c r="AB1" s="4448"/>
      <c r="AC1" s="4448"/>
      <c r="AD1" s="4444" t="s">
        <v>2052</v>
      </c>
      <c r="AE1" s="4407"/>
      <c r="AF1" s="4407"/>
      <c r="AG1" s="4407"/>
      <c r="AH1" s="4407"/>
      <c r="AI1" s="4407"/>
      <c r="AJ1" s="4407"/>
      <c r="AK1" s="4407"/>
      <c r="AL1" s="4407"/>
    </row>
    <row r="2" spans="1:45" s="11" customFormat="1" ht="52.5" customHeight="1">
      <c r="A2" s="342" t="s">
        <v>2065</v>
      </c>
      <c r="B2" s="255" t="s">
        <v>369</v>
      </c>
      <c r="C2" s="55" t="s">
        <v>233</v>
      </c>
      <c r="D2" s="55" t="s">
        <v>1910</v>
      </c>
      <c r="E2" s="55" t="s">
        <v>1542</v>
      </c>
      <c r="F2" s="635" t="s">
        <v>235</v>
      </c>
      <c r="G2" s="54" t="s">
        <v>1077</v>
      </c>
      <c r="H2" s="77" t="str">
        <f>Validation!A104</f>
        <v>In-period ODI</v>
      </c>
      <c r="I2" s="77" t="s">
        <v>2436</v>
      </c>
      <c r="J2" s="635" t="str">
        <f>Validation!A59</f>
        <v>Primary category</v>
      </c>
      <c r="K2" s="635" t="s">
        <v>1404</v>
      </c>
      <c r="L2" s="635" t="s">
        <v>1872</v>
      </c>
      <c r="M2" s="90" t="s">
        <v>2437</v>
      </c>
      <c r="N2" s="90" t="s">
        <v>2438</v>
      </c>
      <c r="O2" s="90" t="s">
        <v>1544</v>
      </c>
      <c r="P2" s="90" t="s">
        <v>1545</v>
      </c>
      <c r="Q2" s="90" t="s">
        <v>1546</v>
      </c>
      <c r="R2" s="90" t="s">
        <v>1547</v>
      </c>
      <c r="S2" s="90" t="s">
        <v>1548</v>
      </c>
      <c r="T2" s="141" t="str">
        <f>Validation!C97</f>
        <v>Drinking water quality compliance</v>
      </c>
      <c r="U2" s="141" t="str">
        <f>Validation!C98</f>
        <v>Water quality contacts</v>
      </c>
      <c r="V2" s="141" t="str">
        <f>Validation!C99</f>
        <v>Supply interruptions (&gt;3 hours)</v>
      </c>
      <c r="W2" s="141" t="str">
        <f>Validation!C100</f>
        <v>Pollution incidents (cat 3)</v>
      </c>
      <c r="X2" s="141" t="str">
        <f>Validation!C101</f>
        <v>Internal sewer flooding</v>
      </c>
      <c r="Y2" s="54" t="s">
        <v>1766</v>
      </c>
      <c r="Z2" s="54" t="s">
        <v>1767</v>
      </c>
      <c r="AA2" s="54" t="s">
        <v>1768</v>
      </c>
      <c r="AB2" s="54" t="s">
        <v>1769</v>
      </c>
      <c r="AC2" s="54" t="s">
        <v>1770</v>
      </c>
      <c r="AD2" s="646" t="s">
        <v>2076</v>
      </c>
      <c r="AE2" s="646" t="s">
        <v>2051</v>
      </c>
      <c r="AF2" s="123" t="s">
        <v>1543</v>
      </c>
      <c r="AG2" s="328" t="s">
        <v>2078</v>
      </c>
      <c r="AH2" s="328" t="s">
        <v>2079</v>
      </c>
      <c r="AI2" s="328" t="s">
        <v>2077</v>
      </c>
      <c r="AJ2" s="328" t="s">
        <v>2105</v>
      </c>
      <c r="AK2" s="328" t="s">
        <v>2080</v>
      </c>
      <c r="AL2" s="328" t="s">
        <v>2106</v>
      </c>
      <c r="AM2" s="334" t="s">
        <v>2065</v>
      </c>
      <c r="AN2" s="641" t="s">
        <v>2383</v>
      </c>
      <c r="AO2" s="56" t="s">
        <v>1339</v>
      </c>
      <c r="AP2" s="56" t="s">
        <v>2576</v>
      </c>
      <c r="AQ2" s="696"/>
      <c r="AR2" s="701" t="s">
        <v>2627</v>
      </c>
      <c r="AS2" s="704" t="s">
        <v>2614</v>
      </c>
    </row>
    <row r="3" spans="1:45" ht="15.75" customHeight="1">
      <c r="I3" s="12"/>
      <c r="N3" s="119"/>
      <c r="O3" s="645"/>
      <c r="P3" s="645"/>
      <c r="Q3" s="645"/>
      <c r="R3" s="645"/>
      <c r="S3" s="645"/>
      <c r="T3" s="642"/>
      <c r="U3" s="642"/>
      <c r="V3" s="642"/>
      <c r="W3" s="642"/>
      <c r="X3" s="642"/>
      <c r="Y3" s="642"/>
      <c r="Z3" s="642"/>
      <c r="AA3" s="642"/>
      <c r="AB3" s="642"/>
      <c r="AC3" s="642"/>
      <c r="AD3" s="648"/>
      <c r="AE3" s="648"/>
      <c r="AF3" s="498"/>
      <c r="AG3" s="498"/>
      <c r="AH3" s="588"/>
      <c r="AI3" s="498"/>
      <c r="AJ3" s="588"/>
      <c r="AK3" s="498"/>
      <c r="AL3" s="588"/>
      <c r="AM3" s="652">
        <f>A3</f>
        <v>0</v>
      </c>
      <c r="AN3" s="643"/>
      <c r="AO3" s="654"/>
      <c r="AP3" s="654"/>
      <c r="AQ3" s="697"/>
    </row>
    <row r="4" spans="1:45" ht="30" customHeight="1">
      <c r="A4" s="649" t="s">
        <v>1344</v>
      </c>
      <c r="B4" s="656"/>
      <c r="C4" s="656"/>
      <c r="D4" s="656"/>
      <c r="E4" s="656"/>
      <c r="F4" s="657"/>
      <c r="G4" s="656"/>
      <c r="H4" s="656"/>
      <c r="I4" s="656"/>
      <c r="J4" s="657"/>
      <c r="K4" s="657"/>
      <c r="L4" s="657"/>
      <c r="M4" s="658"/>
      <c r="N4" s="659"/>
      <c r="O4" s="660"/>
      <c r="P4" s="660"/>
      <c r="Q4" s="660"/>
      <c r="R4" s="660"/>
      <c r="S4" s="660"/>
      <c r="T4" s="661"/>
      <c r="U4" s="661"/>
      <c r="V4" s="661"/>
      <c r="W4" s="661"/>
      <c r="X4" s="661"/>
      <c r="Y4" s="661"/>
      <c r="Z4" s="661"/>
      <c r="AA4" s="661"/>
      <c r="AB4" s="661"/>
      <c r="AC4" s="661"/>
      <c r="AD4" s="662"/>
      <c r="AE4" s="662"/>
      <c r="AF4" s="663"/>
      <c r="AG4" s="663"/>
      <c r="AH4" s="664"/>
      <c r="AI4" s="663"/>
      <c r="AJ4" s="664"/>
      <c r="AK4" s="663"/>
      <c r="AL4" s="664"/>
      <c r="AM4" s="665" t="str">
        <f t="shared" ref="AM4:AM69" si="0">A4</f>
        <v>Drinking water quality compliance</v>
      </c>
      <c r="AN4" s="666"/>
      <c r="AO4" s="667"/>
      <c r="AP4" s="667" t="s">
        <v>2579</v>
      </c>
      <c r="AQ4" s="698"/>
      <c r="AR4" s="656"/>
      <c r="AS4" s="914" t="str">
        <f>A4</f>
        <v>Drinking water quality compliance</v>
      </c>
    </row>
    <row r="5" spans="1:45" s="688" customFormat="1" ht="15.75" customHeight="1">
      <c r="A5" s="653" t="s">
        <v>2497</v>
      </c>
      <c r="B5" s="650" t="str">
        <f>INDEX('PC list'!B$3:B$641,MATCH($A5,'PC list'!$A$3:$A$641,FALSE))</f>
        <v>WoC</v>
      </c>
      <c r="C5" s="650" t="str">
        <f>INDEX('PC list'!C$3:C$641,MATCH($A5,'PC list'!$A$3:$A$641,FALSE))</f>
        <v>AFW</v>
      </c>
      <c r="D5" s="650" t="str">
        <f>INDEX('PC list'!E$3:E$641,MATCH($A5,'PC list'!$A$3:$A$641,FALSE))</f>
        <v>WSW</v>
      </c>
      <c r="E5" s="650" t="str">
        <f>INDEX('PC list'!G$3:G$641,MATCH($A5,'PC list'!$A$3:$A$641,FALSE))</f>
        <v>W-B1</v>
      </c>
      <c r="F5" s="640" t="str">
        <f>INDEX('PC list'!I$3:I$641,MATCH($A5,'PC list'!$A$3:$A$641,FALSE))</f>
        <v>W-B1: Compliance with water quality standards (mean zonal compliance)</v>
      </c>
      <c r="G5" s="650" t="str">
        <f>INDEX('PC list'!J$3:J$641,MATCH($A5,'PC list'!$A$3:$A$641,FALSE))</f>
        <v>Under</v>
      </c>
      <c r="H5" s="650">
        <f>INDEX('PC list'!L$3:L$641,MATCH($A5,'PC list'!$A$3:$A$641,FALSE))</f>
        <v>0</v>
      </c>
      <c r="I5" s="650" t="str">
        <f>INDEX('PC list'!M$3:M$641,MATCH($A5,'PC list'!$A$3:$A$641,FALSE))</f>
        <v>No</v>
      </c>
      <c r="J5" s="640" t="str">
        <f>INDEX('PC list'!N$3:N$641,MATCH($A5,'PC list'!$A$3:$A$641,FALSE))</f>
        <v>Water quality compliance</v>
      </c>
      <c r="K5" s="640" t="str">
        <f>INDEX('PC list'!O$3:O$641,MATCH($A5,'PC list'!$A$3:$A$641,FALSE))</f>
        <v>%</v>
      </c>
      <c r="L5" s="640" t="str">
        <f>INDEX('PC list'!P$3:P$641,MATCH($A5,'PC list'!$A$3:$A$641,FALSE))</f>
        <v>Mean zonal compliance (%)</v>
      </c>
      <c r="M5" s="682">
        <f>INDEX('PC list'!Q$3:Q$641,MATCH($A5,'PC list'!$A$3:$A$641,FALSE))</f>
        <v>2</v>
      </c>
      <c r="N5" s="683">
        <f>INDEX('PC list'!S$3:S$641,MATCH($A5,'PC list'!$A$3:$A$641,FALSE))</f>
        <v>99.95</v>
      </c>
      <c r="O5" s="683">
        <f>INDEX('PC list'!T$3:T$641,MATCH($A5,'PC list'!$A$3:$A$641,FALSE))</f>
        <v>99.95</v>
      </c>
      <c r="P5" s="683">
        <f>INDEX('PC list'!U$3:U$641,MATCH($A5,'PC list'!$A$3:$A$641,FALSE))</f>
        <v>99.95</v>
      </c>
      <c r="Q5" s="683">
        <f>INDEX('PC list'!V$3:V$641,MATCH($A5,'PC list'!$A$3:$A$641,FALSE))</f>
        <v>99.95</v>
      </c>
      <c r="R5" s="683">
        <f>INDEX('PC list'!W$3:W$641,MATCH($A5,'PC list'!$A$3:$A$641,FALSE))</f>
        <v>99.95</v>
      </c>
      <c r="S5" s="683">
        <f>INDEX('PC list'!X$3:X$641,MATCH($A5,'PC list'!$A$3:$A$641,FALSE))</f>
        <v>99.95</v>
      </c>
      <c r="T5" s="684" t="str">
        <f>INDEX('PC list'!Y$3:Y$641,MATCH($A5,'PC list'!$A$3:$A$641,FALSE))</f>
        <v>Yes</v>
      </c>
      <c r="U5" s="684">
        <f>INDEX('PC list'!Z$3:Z$641,MATCH($A5,'PC list'!$A$3:$A$641,FALSE))</f>
        <v>0</v>
      </c>
      <c r="V5" s="684">
        <f>INDEX('PC list'!AA$3:AA$641,MATCH($A5,'PC list'!$A$3:$A$641,FALSE))</f>
        <v>0</v>
      </c>
      <c r="W5" s="684">
        <f>INDEX('PC list'!AB$3:AB$641,MATCH($A5,'PC list'!$A$3:$A$641,FALSE))</f>
        <v>0</v>
      </c>
      <c r="X5" s="684">
        <f>INDEX('PC list'!AC$3:AC$641,MATCH($A5,'PC list'!$A$3:$A$641,FALSE))</f>
        <v>0</v>
      </c>
      <c r="Y5" s="684" t="str">
        <f>INDEX('PC list'!AI$3:AI$641,MATCH($A5,'PC list'!$A$3:$A$641,FALSE))</f>
        <v>Yes</v>
      </c>
      <c r="Z5" s="684" t="str">
        <f>INDEX('PC list'!AJ$3:AJ$641,MATCH($A5,'PC list'!$A$3:$A$641,FALSE))</f>
        <v>Yes</v>
      </c>
      <c r="AA5" s="684" t="str">
        <f>INDEX('PC list'!AK$3:AK$641,MATCH($A5,'PC list'!$A$3:$A$641,FALSE))</f>
        <v>Yes</v>
      </c>
      <c r="AB5" s="684" t="str">
        <f>INDEX('PC list'!AL$3:AL$641,MATCH($A5,'PC list'!$A$3:$A$641,FALSE))</f>
        <v>Yes</v>
      </c>
      <c r="AC5" s="684" t="str">
        <f>INDEX('PC list'!AM$3:AM$641,MATCH($A5,'PC list'!$A$3:$A$641,FALSE))</f>
        <v>Yes</v>
      </c>
      <c r="AD5" s="683">
        <f>INDEX('PC list'!BP$3:BP$641,MATCH($A5,'PC list'!$A$3:$A$641,FALSE))</f>
        <v>99.97</v>
      </c>
      <c r="AE5" s="683">
        <f>INDEX('PC list'!BQ$3:BQ$641,MATCH($A5,'PC list'!$A$3:$A$641,FALSE))</f>
        <v>99.99</v>
      </c>
      <c r="AF5" s="685" t="str">
        <f>INDEX('PC list'!BR$3:BR$641,MATCH($A5,'PC list'!$A$3:$A$641,FALSE))</f>
        <v>Yes</v>
      </c>
      <c r="AG5" s="685" t="str">
        <f>INDEX('PC list'!BS$3:BS$641,MATCH($A5,'PC list'!$A$3:$A$641,FALSE))</f>
        <v/>
      </c>
      <c r="AH5" s="686">
        <f>INDEX('PC list'!BT$3:BT$641,MATCH($A5,'PC list'!$A$3:$A$641,FALSE))</f>
        <v>0</v>
      </c>
      <c r="AI5" s="685" t="str">
        <f>INDEX('PC list'!BU$3:BU$641,MATCH($A5,'PC list'!$A$3:$A$641,FALSE))</f>
        <v/>
      </c>
      <c r="AJ5" s="686">
        <f>INDEX('PC list'!BV$3:BV$641,MATCH($A5,'PC list'!$A$3:$A$641,FALSE))</f>
        <v>0</v>
      </c>
      <c r="AK5" s="685" t="str">
        <f>INDEX('PC list'!BW$3:BW$641,MATCH($A5,'PC list'!$A$3:$A$641,FALSE))</f>
        <v/>
      </c>
      <c r="AL5" s="686">
        <f>INDEX('PC list'!BX$3:BX$641,MATCH($A5,'PC list'!$A$3:$A$641,FALSE))</f>
        <v>0</v>
      </c>
      <c r="AM5" s="652" t="str">
        <f t="shared" si="0"/>
        <v>PR14AFWWSW_W-B1</v>
      </c>
      <c r="AN5" s="643" t="str">
        <f>INDEX('PC list'!IA$3:IA$641,MATCH($A5,'PC list'!$A$3:$A$641,FALSE))</f>
        <v>This will be a pass/fail annual assessment against the PC</v>
      </c>
      <c r="AO5" s="687" t="str">
        <f>INDEX('PC list'!HX$3:HX$641,MATCH($A5,'PC list'!$A$3:$A$641,FALSE))</f>
        <v>Drinking water quality compliance</v>
      </c>
      <c r="AP5" s="687" t="s">
        <v>2607</v>
      </c>
      <c r="AQ5" s="697" t="str">
        <f>C5</f>
        <v>AFW</v>
      </c>
      <c r="AR5" s="702" t="s">
        <v>1417</v>
      </c>
      <c r="AS5" s="705"/>
    </row>
    <row r="6" spans="1:45" ht="15.75" customHeight="1">
      <c r="A6" s="341" t="s">
        <v>2501</v>
      </c>
      <c r="B6" s="12" t="str">
        <f>INDEX('PC list'!B$3:B$641,MATCH($A6,'PC list'!$A$3:$A$641,FALSE))</f>
        <v>WaSC</v>
      </c>
      <c r="C6" s="12" t="str">
        <f>INDEX('PC list'!C$3:C$641,MATCH($A6,'PC list'!$A$3:$A$641,FALSE))</f>
        <v>ANH</v>
      </c>
      <c r="D6" s="12" t="str">
        <f>INDEX('PC list'!E$3:E$641,MATCH($A6,'PC list'!$A$3:$A$641,FALSE))</f>
        <v>WSW</v>
      </c>
      <c r="E6" s="12" t="str">
        <f>INDEX('PC list'!G$3:G$641,MATCH($A6,'PC list'!$A$3:$A$641,FALSE))</f>
        <v>W-I1</v>
      </c>
      <c r="F6" s="634" t="str">
        <f>INDEX('PC list'!I$3:I$641,MATCH($A6,'PC list'!$A$3:$A$641,FALSE))</f>
        <v>W-I1: Mean zonal compliance (MZC)</v>
      </c>
      <c r="G6" s="12" t="str">
        <f>INDEX('PC list'!J$3:J$641,MATCH($A6,'PC list'!$A$3:$A$641,FALSE))</f>
        <v>Under</v>
      </c>
      <c r="H6" s="12">
        <f>INDEX('PC list'!L$3:L$641,MATCH($A6,'PC list'!$A$3:$A$641,FALSE))</f>
        <v>0</v>
      </c>
      <c r="I6" s="12" t="str">
        <f>INDEX('PC list'!M$3:M$641,MATCH($A6,'PC list'!$A$3:$A$641,FALSE))</f>
        <v>No</v>
      </c>
      <c r="J6" s="634" t="str">
        <f>INDEX('PC list'!N$3:N$641,MATCH($A6,'PC list'!$A$3:$A$641,FALSE))</f>
        <v>Water quality compliance</v>
      </c>
      <c r="K6" s="634" t="str">
        <f>INDEX('PC list'!O$3:O$641,MATCH($A6,'PC list'!$A$3:$A$641,FALSE))</f>
        <v>%</v>
      </c>
      <c r="L6" s="634" t="str">
        <f>INDEX('PC list'!P$3:P$641,MATCH($A6,'PC list'!$A$3:$A$641,FALSE))</f>
        <v>Mean zonal compliance (%)</v>
      </c>
      <c r="M6" s="91">
        <f>INDEX('PC list'!Q$3:Q$641,MATCH($A6,'PC list'!$A$3:$A$641,FALSE))</f>
        <v>2</v>
      </c>
      <c r="N6" s="110">
        <f>INDEX('PC list'!S$3:S$641,MATCH($A6,'PC list'!$A$3:$A$641,FALSE))</f>
        <v>99.96</v>
      </c>
      <c r="O6" s="92">
        <f>INDEX('PC list'!T$3:T$641,MATCH($A6,'PC list'!$A$3:$A$641,FALSE))</f>
        <v>99.96</v>
      </c>
      <c r="P6" s="92">
        <f>INDEX('PC list'!U$3:U$641,MATCH($A6,'PC list'!$A$3:$A$641,FALSE))</f>
        <v>99.96</v>
      </c>
      <c r="Q6" s="92">
        <f>INDEX('PC list'!V$3:V$641,MATCH($A6,'PC list'!$A$3:$A$641,FALSE))</f>
        <v>100</v>
      </c>
      <c r="R6" s="92">
        <f>INDEX('PC list'!W$3:W$641,MATCH($A6,'PC list'!$A$3:$A$641,FALSE))</f>
        <v>100</v>
      </c>
      <c r="S6" s="92">
        <f>INDEX('PC list'!X$3:X$641,MATCH($A6,'PC list'!$A$3:$A$641,FALSE))</f>
        <v>100</v>
      </c>
      <c r="T6" s="642" t="str">
        <f>INDEX('PC list'!Y$3:Y$641,MATCH($A6,'PC list'!$A$3:$A$641,FALSE))</f>
        <v>Yes</v>
      </c>
      <c r="U6" s="642">
        <f>INDEX('PC list'!Z$3:Z$641,MATCH($A6,'PC list'!$A$3:$A$641,FALSE))</f>
        <v>0</v>
      </c>
      <c r="V6" s="642">
        <f>INDEX('PC list'!AA$3:AA$641,MATCH($A6,'PC list'!$A$3:$A$641,FALSE))</f>
        <v>0</v>
      </c>
      <c r="W6" s="642">
        <f>INDEX('PC list'!AB$3:AB$641,MATCH($A6,'PC list'!$A$3:$A$641,FALSE))</f>
        <v>0</v>
      </c>
      <c r="X6" s="642">
        <f>INDEX('PC list'!AC$3:AC$641,MATCH($A6,'PC list'!$A$3:$A$641,FALSE))</f>
        <v>0</v>
      </c>
      <c r="Y6" s="642">
        <f>INDEX('PC list'!AI$3:AI$641,MATCH($A6,'PC list'!$A$3:$A$641,FALSE))</f>
        <v>0</v>
      </c>
      <c r="Z6" s="642">
        <f>INDEX('PC list'!AJ$3:AJ$641,MATCH($A6,'PC list'!$A$3:$A$641,FALSE))</f>
        <v>0</v>
      </c>
      <c r="AA6" s="642" t="str">
        <f>INDEX('PC list'!AK$3:AK$641,MATCH($A6,'PC list'!$A$3:$A$641,FALSE))</f>
        <v>Yes</v>
      </c>
      <c r="AB6" s="642" t="str">
        <f>INDEX('PC list'!AL$3:AL$641,MATCH($A6,'PC list'!$A$3:$A$641,FALSE))</f>
        <v>Yes</v>
      </c>
      <c r="AC6" s="642" t="str">
        <f>INDEX('PC list'!AM$3:AM$641,MATCH($A6,'PC list'!$A$3:$A$641,FALSE))</f>
        <v>Yes</v>
      </c>
      <c r="AD6" s="92">
        <f>INDEX('PC list'!BP$3:BP$641,MATCH($A6,'PC list'!$A$3:$A$641,FALSE))</f>
        <v>99.95</v>
      </c>
      <c r="AE6" s="92">
        <f>INDEX('PC list'!BQ$3:BQ$641,MATCH($A6,'PC list'!$A$3:$A$641,FALSE))</f>
        <v>99.97</v>
      </c>
      <c r="AF6" s="498" t="str">
        <f>INDEX('PC list'!BR$3:BR$641,MATCH($A6,'PC list'!$A$3:$A$641,FALSE))</f>
        <v>Yes</v>
      </c>
      <c r="AG6" s="498" t="str">
        <f>INDEX('PC list'!BS$3:BS$641,MATCH($A6,'PC list'!$A$3:$A$641,FALSE))</f>
        <v/>
      </c>
      <c r="AH6" s="588">
        <f>INDEX('PC list'!BT$3:BT$641,MATCH($A6,'PC list'!$A$3:$A$641,FALSE))</f>
        <v>0</v>
      </c>
      <c r="AI6" s="498" t="str">
        <f>INDEX('PC list'!BU$3:BU$641,MATCH($A6,'PC list'!$A$3:$A$641,FALSE))</f>
        <v/>
      </c>
      <c r="AJ6" s="588">
        <f>INDEX('PC list'!BV$3:BV$641,MATCH($A6,'PC list'!$A$3:$A$641,FALSE))</f>
        <v>0</v>
      </c>
      <c r="AK6" s="498" t="str">
        <f>INDEX('PC list'!BW$3:BW$641,MATCH($A6,'PC list'!$A$3:$A$641,FALSE))</f>
        <v>Underperformance payment deadband</v>
      </c>
      <c r="AL6" s="588">
        <f>INDEX('PC list'!BX$3:BX$641,MATCH($A6,'PC list'!$A$3:$A$641,FALSE))</f>
        <v>0</v>
      </c>
      <c r="AM6" s="652" t="str">
        <f t="shared" si="0"/>
        <v>PR14ANHWSW_W-I1</v>
      </c>
      <c r="AN6" s="643">
        <f>INDEX('PC list'!IA$3:IA$641,MATCH($A6,'PC list'!$A$3:$A$641,FALSE))</f>
        <v>0</v>
      </c>
      <c r="AO6" s="654" t="str">
        <f>INDEX('PC list'!HX$3:HX$641,MATCH($A6,'PC list'!$A$3:$A$641,FALSE))</f>
        <v>Drinking water quality compliance</v>
      </c>
      <c r="AP6" s="654"/>
      <c r="AQ6" s="697" t="str">
        <f t="shared" ref="AQ6:AQ22" si="1">C6</f>
        <v>ANH</v>
      </c>
      <c r="AR6" s="702" t="s">
        <v>1417</v>
      </c>
      <c r="AS6" s="705"/>
    </row>
    <row r="7" spans="1:45" ht="15.75" customHeight="1">
      <c r="A7" s="341" t="s">
        <v>2505</v>
      </c>
      <c r="B7" s="12" t="str">
        <f>INDEX('PC list'!B$3:B$641,MATCH($A7,'PC list'!$A$3:$A$641,FALSE))</f>
        <v>WoC</v>
      </c>
      <c r="C7" s="12" t="str">
        <f>INDEX('PC list'!C$3:C$641,MATCH($A7,'PC list'!$A$3:$A$641,FALSE))</f>
        <v>BRL</v>
      </c>
      <c r="D7" s="12" t="str">
        <f>INDEX('PC list'!E$3:E$641,MATCH($A7,'PC list'!$A$3:$A$641,FALSE))</f>
        <v>WSW</v>
      </c>
      <c r="E7" s="12" t="str">
        <f>INDEX('PC list'!G$3:G$641,MATCH($A7,'PC list'!$A$3:$A$641,FALSE))</f>
        <v>D1</v>
      </c>
      <c r="F7" s="634" t="str">
        <f>INDEX('PC list'!I$3:I$641,MATCH($A7,'PC list'!$A$3:$A$641,FALSE))</f>
        <v>D1: Mean zonal compliance (MZC)</v>
      </c>
      <c r="G7" s="12" t="str">
        <f>INDEX('PC list'!J$3:J$641,MATCH($A7,'PC list'!$A$3:$A$641,FALSE))</f>
        <v>Under</v>
      </c>
      <c r="H7" s="12">
        <f>INDEX('PC list'!L$3:L$641,MATCH($A7,'PC list'!$A$3:$A$641,FALSE))</f>
        <v>0</v>
      </c>
      <c r="I7" s="12">
        <f>INDEX('PC list'!M$3:M$641,MATCH($A7,'PC list'!$A$3:$A$641,FALSE))</f>
        <v>0</v>
      </c>
      <c r="J7" s="634" t="str">
        <f>INDEX('PC list'!N$3:N$641,MATCH($A7,'PC list'!$A$3:$A$641,FALSE))</f>
        <v>Water quality compliance</v>
      </c>
      <c r="K7" s="634" t="str">
        <f>INDEX('PC list'!O$3:O$641,MATCH($A7,'PC list'!$A$3:$A$641,FALSE))</f>
        <v>%</v>
      </c>
      <c r="L7" s="634" t="str">
        <f>INDEX('PC list'!P$3:P$641,MATCH($A7,'PC list'!$A$3:$A$641,FALSE))</f>
        <v>Mean zonal compliance (%)</v>
      </c>
      <c r="M7" s="91">
        <f>INDEX('PC list'!Q$3:Q$641,MATCH($A7,'PC list'!$A$3:$A$641,FALSE))</f>
        <v>2</v>
      </c>
      <c r="N7" s="110">
        <f>INDEX('PC list'!S$3:S$641,MATCH($A7,'PC list'!$A$3:$A$641,FALSE))</f>
        <v>99.96</v>
      </c>
      <c r="O7" s="92">
        <f>INDEX('PC list'!T$3:T$641,MATCH($A7,'PC list'!$A$3:$A$641,FALSE))</f>
        <v>99.96</v>
      </c>
      <c r="P7" s="92">
        <f>INDEX('PC list'!U$3:U$641,MATCH($A7,'PC list'!$A$3:$A$641,FALSE))</f>
        <v>99.96</v>
      </c>
      <c r="Q7" s="92">
        <f>INDEX('PC list'!V$3:V$641,MATCH($A7,'PC list'!$A$3:$A$641,FALSE))</f>
        <v>100</v>
      </c>
      <c r="R7" s="92">
        <f>INDEX('PC list'!W$3:W$641,MATCH($A7,'PC list'!$A$3:$A$641,FALSE))</f>
        <v>100</v>
      </c>
      <c r="S7" s="92">
        <f>INDEX('PC list'!X$3:X$641,MATCH($A7,'PC list'!$A$3:$A$641,FALSE))</f>
        <v>100</v>
      </c>
      <c r="T7" s="642" t="str">
        <f>INDEX('PC list'!Y$3:Y$641,MATCH($A7,'PC list'!$A$3:$A$641,FALSE))</f>
        <v>Yes</v>
      </c>
      <c r="U7" s="642">
        <f>INDEX('PC list'!Z$3:Z$641,MATCH($A7,'PC list'!$A$3:$A$641,FALSE))</f>
        <v>0</v>
      </c>
      <c r="V7" s="642">
        <f>INDEX('PC list'!AA$3:AA$641,MATCH($A7,'PC list'!$A$3:$A$641,FALSE))</f>
        <v>0</v>
      </c>
      <c r="W7" s="642">
        <f>INDEX('PC list'!AB$3:AB$641,MATCH($A7,'PC list'!$A$3:$A$641,FALSE))</f>
        <v>0</v>
      </c>
      <c r="X7" s="642">
        <f>INDEX('PC list'!AC$3:AC$641,MATCH($A7,'PC list'!$A$3:$A$641,FALSE))</f>
        <v>0</v>
      </c>
      <c r="Y7" s="642" t="str">
        <f>INDEX('PC list'!AI$3:AI$641,MATCH($A7,'PC list'!$A$3:$A$641,FALSE))</f>
        <v>Yes</v>
      </c>
      <c r="Z7" s="642" t="str">
        <f>INDEX('PC list'!AJ$3:AJ$641,MATCH($A7,'PC list'!$A$3:$A$641,FALSE))</f>
        <v>Yes</v>
      </c>
      <c r="AA7" s="642" t="str">
        <f>INDEX('PC list'!AK$3:AK$641,MATCH($A7,'PC list'!$A$3:$A$641,FALSE))</f>
        <v>Yes</v>
      </c>
      <c r="AB7" s="642" t="str">
        <f>INDEX('PC list'!AL$3:AL$641,MATCH($A7,'PC list'!$A$3:$A$641,FALSE))</f>
        <v>Yes</v>
      </c>
      <c r="AC7" s="642" t="str">
        <f>INDEX('PC list'!AM$3:AM$641,MATCH($A7,'PC list'!$A$3:$A$641,FALSE))</f>
        <v>Yes</v>
      </c>
      <c r="AD7" s="92">
        <f>INDEX('PC list'!BP$3:BP$641,MATCH($A7,'PC list'!$A$3:$A$641,FALSE))</f>
        <v>99.92</v>
      </c>
      <c r="AE7" s="92">
        <f>INDEX('PC list'!BQ$3:BQ$641,MATCH($A7,'PC list'!$A$3:$A$641,FALSE))</f>
        <v>99.93</v>
      </c>
      <c r="AF7" s="498" t="str">
        <f>INDEX('PC list'!BR$3:BR$641,MATCH($A7,'PC list'!$A$3:$A$641,FALSE))</f>
        <v>No</v>
      </c>
      <c r="AG7" s="498" t="str">
        <f>INDEX('PC list'!BS$3:BS$641,MATCH($A7,'PC list'!$A$3:$A$641,FALSE))</f>
        <v/>
      </c>
      <c r="AH7" s="588">
        <f>INDEX('PC list'!BT$3:BT$641,MATCH($A7,'PC list'!$A$3:$A$641,FALSE))</f>
        <v>0</v>
      </c>
      <c r="AI7" s="498" t="str">
        <f>INDEX('PC list'!BU$3:BU$641,MATCH($A7,'PC list'!$A$3:$A$641,FALSE))</f>
        <v>Underperformance payment</v>
      </c>
      <c r="AJ7" s="588">
        <f>INDEX('PC list'!BV$3:BV$641,MATCH($A7,'PC list'!$A$3:$A$641,FALSE))</f>
        <v>-0.28399999999999997</v>
      </c>
      <c r="AK7" s="498" t="str">
        <f>INDEX('PC list'!BW$3:BW$641,MATCH($A7,'PC list'!$A$3:$A$641,FALSE))</f>
        <v>Underperformance payment</v>
      </c>
      <c r="AL7" s="588">
        <f>INDEX('PC list'!BX$3:BX$641,MATCH($A7,'PC list'!$A$3:$A$641,FALSE))</f>
        <v>-0.28399999999999997</v>
      </c>
      <c r="AM7" s="652" t="str">
        <f t="shared" si="0"/>
        <v>PR14BRLWSW_D1</v>
      </c>
      <c r="AN7" s="643" t="str">
        <f>INDEX('PC list'!IA$3:IA$641,MATCH($A7,'PC list'!$A$3:$A$641,FALSE))</f>
        <v>CMA Bristol Water price determination</v>
      </c>
      <c r="AO7" s="654" t="str">
        <f>INDEX('PC list'!HX$3:HX$641,MATCH($A7,'PC list'!$A$3:$A$641,FALSE))</f>
        <v>Drinking water quality compliance</v>
      </c>
      <c r="AP7" s="654"/>
      <c r="AQ7" s="697" t="str">
        <f t="shared" si="1"/>
        <v>BRL</v>
      </c>
      <c r="AR7" s="702" t="s">
        <v>1417</v>
      </c>
      <c r="AS7" s="705" t="s">
        <v>3170</v>
      </c>
    </row>
    <row r="8" spans="1:45" ht="15.75" customHeight="1">
      <c r="A8" s="341" t="s">
        <v>2508</v>
      </c>
      <c r="B8" s="12" t="str">
        <f>INDEX('PC list'!B$3:B$641,MATCH($A8,'PC list'!$A$3:$A$641,FALSE))</f>
        <v>WoC</v>
      </c>
      <c r="C8" s="12" t="str">
        <f>INDEX('PC list'!C$3:C$641,MATCH($A8,'PC list'!$A$3:$A$641,FALSE))</f>
        <v>DVW</v>
      </c>
      <c r="D8" s="12" t="str">
        <f>INDEX('PC list'!E$3:E$641,MATCH($A8,'PC list'!$A$3:$A$641,FALSE))</f>
        <v>WSW</v>
      </c>
      <c r="E8" s="12" t="str">
        <f>INDEX('PC list'!G$3:G$641,MATCH($A8,'PC list'!$A$3:$A$641,FALSE))</f>
        <v>A2</v>
      </c>
      <c r="F8" s="634" t="str">
        <f>INDEX('PC list'!I$3:I$641,MATCH($A8,'PC list'!$A$3:$A$641,FALSE))</f>
        <v>A2: Mean zonal compliance (MZC)</v>
      </c>
      <c r="G8" s="12" t="str">
        <f>INDEX('PC list'!J$3:J$641,MATCH($A8,'PC list'!$A$3:$A$641,FALSE))</f>
        <v>Under</v>
      </c>
      <c r="H8" s="12">
        <f>INDEX('PC list'!L$3:L$641,MATCH($A8,'PC list'!$A$3:$A$641,FALSE))</f>
        <v>0</v>
      </c>
      <c r="I8" s="12">
        <f>INDEX('PC list'!M$3:M$641,MATCH($A8,'PC list'!$A$3:$A$641,FALSE))</f>
        <v>0</v>
      </c>
      <c r="J8" s="634" t="str">
        <f>INDEX('PC list'!N$3:N$641,MATCH($A8,'PC list'!$A$3:$A$641,FALSE))</f>
        <v>Water quality compliance</v>
      </c>
      <c r="K8" s="634" t="str">
        <f>INDEX('PC list'!O$3:O$641,MATCH($A8,'PC list'!$A$3:$A$641,FALSE))</f>
        <v>%</v>
      </c>
      <c r="L8" s="634" t="str">
        <f>INDEX('PC list'!P$3:P$641,MATCH($A8,'PC list'!$A$3:$A$641,FALSE))</f>
        <v>Mean zonal compliance (%)</v>
      </c>
      <c r="M8" s="91">
        <f>INDEX('PC list'!Q$3:Q$641,MATCH($A8,'PC list'!$A$3:$A$641,FALSE))</f>
        <v>2</v>
      </c>
      <c r="N8" s="110">
        <f>INDEX('PC list'!S$3:S$641,MATCH($A8,'PC list'!$A$3:$A$641,FALSE))</f>
        <v>99.96</v>
      </c>
      <c r="O8" s="92">
        <f>INDEX('PC list'!T$3:T$641,MATCH($A8,'PC list'!$A$3:$A$641,FALSE))</f>
        <v>100</v>
      </c>
      <c r="P8" s="92">
        <f>INDEX('PC list'!U$3:U$641,MATCH($A8,'PC list'!$A$3:$A$641,FALSE))</f>
        <v>100</v>
      </c>
      <c r="Q8" s="92">
        <f>INDEX('PC list'!V$3:V$641,MATCH($A8,'PC list'!$A$3:$A$641,FALSE))</f>
        <v>100</v>
      </c>
      <c r="R8" s="92">
        <f>INDEX('PC list'!W$3:W$641,MATCH($A8,'PC list'!$A$3:$A$641,FALSE))</f>
        <v>100</v>
      </c>
      <c r="S8" s="92">
        <f>INDEX('PC list'!X$3:X$641,MATCH($A8,'PC list'!$A$3:$A$641,FALSE))</f>
        <v>100</v>
      </c>
      <c r="T8" s="642" t="str">
        <f>INDEX('PC list'!Y$3:Y$641,MATCH($A8,'PC list'!$A$3:$A$641,FALSE))</f>
        <v>Yes</v>
      </c>
      <c r="U8" s="642">
        <f>INDEX('PC list'!Z$3:Z$641,MATCH($A8,'PC list'!$A$3:$A$641,FALSE))</f>
        <v>0</v>
      </c>
      <c r="V8" s="642">
        <f>INDEX('PC list'!AA$3:AA$641,MATCH($A8,'PC list'!$A$3:$A$641,FALSE))</f>
        <v>0</v>
      </c>
      <c r="W8" s="642">
        <f>INDEX('PC list'!AB$3:AB$641,MATCH($A8,'PC list'!$A$3:$A$641,FALSE))</f>
        <v>0</v>
      </c>
      <c r="X8" s="642">
        <f>INDEX('PC list'!AC$3:AC$641,MATCH($A8,'PC list'!$A$3:$A$641,FALSE))</f>
        <v>0</v>
      </c>
      <c r="Y8" s="642" t="str">
        <f>INDEX('PC list'!AI$3:AI$641,MATCH($A8,'PC list'!$A$3:$A$641,FALSE))</f>
        <v>Yes</v>
      </c>
      <c r="Z8" s="642" t="str">
        <f>INDEX('PC list'!AJ$3:AJ$641,MATCH($A8,'PC list'!$A$3:$A$641,FALSE))</f>
        <v>Yes</v>
      </c>
      <c r="AA8" s="642" t="str">
        <f>INDEX('PC list'!AK$3:AK$641,MATCH($A8,'PC list'!$A$3:$A$641,FALSE))</f>
        <v>Yes</v>
      </c>
      <c r="AB8" s="642">
        <f>INDEX('PC list'!AL$3:AL$641,MATCH($A8,'PC list'!$A$3:$A$641,FALSE))</f>
        <v>0</v>
      </c>
      <c r="AC8" s="642">
        <f>INDEX('PC list'!AM$3:AM$641,MATCH($A8,'PC list'!$A$3:$A$641,FALSE))</f>
        <v>0</v>
      </c>
      <c r="AD8" s="92">
        <f>INDEX('PC list'!BP$3:BP$641,MATCH($A8,'PC list'!$A$3:$A$641,FALSE))</f>
        <v>99.88</v>
      </c>
      <c r="AE8" s="92">
        <f>INDEX('PC list'!BQ$3:BQ$641,MATCH($A8,'PC list'!$A$3:$A$641,FALSE))</f>
        <v>99.95</v>
      </c>
      <c r="AF8" s="498" t="str">
        <f>INDEX('PC list'!BR$3:BR$641,MATCH($A8,'PC list'!$A$3:$A$641,FALSE))</f>
        <v>No</v>
      </c>
      <c r="AG8" s="498" t="str">
        <f>INDEX('PC list'!BS$3:BS$641,MATCH($A8,'PC list'!$A$3:$A$641,FALSE))</f>
        <v/>
      </c>
      <c r="AH8" s="588">
        <f>INDEX('PC list'!BT$3:BT$641,MATCH($A8,'PC list'!$A$3:$A$641,FALSE))</f>
        <v>0</v>
      </c>
      <c r="AI8" s="498" t="str">
        <f>INDEX('PC list'!BU$3:BU$641,MATCH($A8,'PC list'!$A$3:$A$641,FALSE))</f>
        <v>Underperformance payment deadband</v>
      </c>
      <c r="AJ8" s="588">
        <f>INDEX('PC list'!BV$3:BV$641,MATCH($A8,'PC list'!$A$3:$A$641,FALSE))</f>
        <v>0</v>
      </c>
      <c r="AK8" s="498" t="str">
        <f>INDEX('PC list'!BW$3:BW$641,MATCH($A8,'PC list'!$A$3:$A$641,FALSE))</f>
        <v>Underperformance payment deadband</v>
      </c>
      <c r="AL8" s="588">
        <f>INDEX('PC list'!BX$3:BX$641,MATCH($A8,'PC list'!$A$3:$A$641,FALSE))</f>
        <v>0</v>
      </c>
      <c r="AM8" s="652" t="str">
        <f t="shared" si="0"/>
        <v>PR14DVWWSW_A2</v>
      </c>
      <c r="AN8" s="643">
        <f>INDEX('PC list'!IA$3:IA$641,MATCH($A8,'PC list'!$A$3:$A$641,FALSE))</f>
        <v>0</v>
      </c>
      <c r="AO8" s="654" t="str">
        <f>INDEX('PC list'!HX$3:HX$641,MATCH($A8,'PC list'!$A$3:$A$641,FALSE))</f>
        <v>Drinking water quality compliance</v>
      </c>
      <c r="AP8" s="654"/>
      <c r="AQ8" s="697" t="str">
        <f t="shared" si="1"/>
        <v>DVW</v>
      </c>
      <c r="AR8" s="702" t="s">
        <v>1417</v>
      </c>
      <c r="AS8" s="705"/>
    </row>
    <row r="9" spans="1:45" ht="15.75" customHeight="1">
      <c r="A9" s="341" t="s">
        <v>2511</v>
      </c>
      <c r="B9" s="12" t="str">
        <f>INDEX('PC list'!B$3:B$641,MATCH($A9,'PC list'!$A$3:$A$641,FALSE))</f>
        <v>WaSC</v>
      </c>
      <c r="C9" s="12" t="str">
        <f>INDEX('PC list'!C$3:C$641,MATCH($A9,'PC list'!$A$3:$A$641,FALSE))</f>
        <v>NES</v>
      </c>
      <c r="D9" s="12" t="str">
        <f>INDEX('PC list'!E$3:E$641,MATCH($A9,'PC list'!$A$3:$A$641,FALSE))</f>
        <v>WSW</v>
      </c>
      <c r="E9" s="12" t="str">
        <f>INDEX('PC list'!G$3:G$641,MATCH($A9,'PC list'!$A$3:$A$641,FALSE))</f>
        <v>W-B2</v>
      </c>
      <c r="F9" s="634" t="str">
        <f>INDEX('PC list'!I$3:I$641,MATCH($A9,'PC list'!$A$3:$A$641,FALSE))</f>
        <v>W-B2: Overall drinking water compliance (3-year average)</v>
      </c>
      <c r="G9" s="12" t="str">
        <f>INDEX('PC list'!J$3:J$641,MATCH($A9,'PC list'!$A$3:$A$641,FALSE))</f>
        <v>Under</v>
      </c>
      <c r="H9" s="12">
        <f>INDEX('PC list'!L$3:L$641,MATCH($A9,'PC list'!$A$3:$A$641,FALSE))</f>
        <v>0</v>
      </c>
      <c r="I9" s="12" t="str">
        <f>INDEX('PC list'!M$3:M$641,MATCH($A9,'PC list'!$A$3:$A$641,FALSE))</f>
        <v>No</v>
      </c>
      <c r="J9" s="634" t="str">
        <f>INDEX('PC list'!N$3:N$641,MATCH($A9,'PC list'!$A$3:$A$641,FALSE))</f>
        <v>Water quality compliance</v>
      </c>
      <c r="K9" s="634" t="str">
        <f>INDEX('PC list'!O$3:O$641,MATCH($A9,'PC list'!$A$3:$A$641,FALSE))</f>
        <v>%</v>
      </c>
      <c r="L9" s="634" t="str">
        <f>INDEX('PC list'!P$3:P$641,MATCH($A9,'PC list'!$A$3:$A$641,FALSE))</f>
        <v>Mean zonal compliance (%)</v>
      </c>
      <c r="M9" s="91">
        <f>INDEX('PC list'!Q$3:Q$641,MATCH($A9,'PC list'!$A$3:$A$641,FALSE))</f>
        <v>3</v>
      </c>
      <c r="N9" s="110">
        <f>INDEX('PC list'!S$3:S$641,MATCH($A9,'PC list'!$A$3:$A$641,FALSE))</f>
        <v>99.94</v>
      </c>
      <c r="O9" s="92" t="str">
        <f>INDEX('PC list'!T$3:T$641,MATCH($A9,'PC list'!$A$3:$A$641,FALSE))</f>
        <v>&gt;99.94</v>
      </c>
      <c r="P9" s="92" t="str">
        <f>INDEX('PC list'!U$3:U$641,MATCH($A9,'PC list'!$A$3:$A$641,FALSE))</f>
        <v>&gt;99.94</v>
      </c>
      <c r="Q9" s="92">
        <f>INDEX('PC list'!V$3:V$641,MATCH($A9,'PC list'!$A$3:$A$641,FALSE))</f>
        <v>100</v>
      </c>
      <c r="R9" s="92">
        <f>INDEX('PC list'!W$3:W$641,MATCH($A9,'PC list'!$A$3:$A$641,FALSE))</f>
        <v>100</v>
      </c>
      <c r="S9" s="92">
        <f>INDEX('PC list'!X$3:X$641,MATCH($A9,'PC list'!$A$3:$A$641,FALSE))</f>
        <v>100</v>
      </c>
      <c r="T9" s="642" t="str">
        <f>INDEX('PC list'!Y$3:Y$641,MATCH($A9,'PC list'!$A$3:$A$641,FALSE))</f>
        <v>Yes</v>
      </c>
      <c r="U9" s="642">
        <f>INDEX('PC list'!Z$3:Z$641,MATCH($A9,'PC list'!$A$3:$A$641,FALSE))</f>
        <v>0</v>
      </c>
      <c r="V9" s="642">
        <f>INDEX('PC list'!AA$3:AA$641,MATCH($A9,'PC list'!$A$3:$A$641,FALSE))</f>
        <v>0</v>
      </c>
      <c r="W9" s="642">
        <f>INDEX('PC list'!AB$3:AB$641,MATCH($A9,'PC list'!$A$3:$A$641,FALSE))</f>
        <v>0</v>
      </c>
      <c r="X9" s="642">
        <f>INDEX('PC list'!AC$3:AC$641,MATCH($A9,'PC list'!$A$3:$A$641,FALSE))</f>
        <v>0</v>
      </c>
      <c r="Y9" s="642">
        <f>INDEX('PC list'!AI$3:AI$641,MATCH($A9,'PC list'!$A$3:$A$641,FALSE))</f>
        <v>0</v>
      </c>
      <c r="Z9" s="642">
        <f>INDEX('PC list'!AJ$3:AJ$641,MATCH($A9,'PC list'!$A$3:$A$641,FALSE))</f>
        <v>0</v>
      </c>
      <c r="AA9" s="642" t="str">
        <f>INDEX('PC list'!AK$3:AK$641,MATCH($A9,'PC list'!$A$3:$A$641,FALSE))</f>
        <v>Yes</v>
      </c>
      <c r="AB9" s="642" t="str">
        <f>INDEX('PC list'!AL$3:AL$641,MATCH($A9,'PC list'!$A$3:$A$641,FALSE))</f>
        <v>Yes</v>
      </c>
      <c r="AC9" s="642" t="str">
        <f>INDEX('PC list'!AM$3:AM$641,MATCH($A9,'PC list'!$A$3:$A$641,FALSE))</f>
        <v>Yes</v>
      </c>
      <c r="AD9" s="92">
        <f>INDEX('PC list'!BP$3:BP$641,MATCH($A9,'PC list'!$A$3:$A$641,FALSE))</f>
        <v>99.93</v>
      </c>
      <c r="AE9" s="92">
        <f>INDEX('PC list'!BQ$3:BQ$641,MATCH($A9,'PC list'!$A$3:$A$641,FALSE))</f>
        <v>99.936999999999998</v>
      </c>
      <c r="AF9" s="498" t="str">
        <f>INDEX('PC list'!BR$3:BR$641,MATCH($A9,'PC list'!$A$3:$A$641,FALSE))</f>
        <v/>
      </c>
      <c r="AG9" s="498" t="str">
        <f>INDEX('PC list'!BS$3:BS$641,MATCH($A9,'PC list'!$A$3:$A$641,FALSE))</f>
        <v/>
      </c>
      <c r="AH9" s="588">
        <f>INDEX('PC list'!BT$3:BT$641,MATCH($A9,'PC list'!$A$3:$A$641,FALSE))</f>
        <v>0</v>
      </c>
      <c r="AI9" s="498" t="str">
        <f>INDEX('PC list'!BU$3:BU$641,MATCH($A9,'PC list'!$A$3:$A$641,FALSE))</f>
        <v/>
      </c>
      <c r="AJ9" s="588">
        <f>INDEX('PC list'!BV$3:BV$641,MATCH($A9,'PC list'!$A$3:$A$641,FALSE))</f>
        <v>0</v>
      </c>
      <c r="AK9" s="498" t="str">
        <f>INDEX('PC list'!BW$3:BW$641,MATCH($A9,'PC list'!$A$3:$A$641,FALSE))</f>
        <v/>
      </c>
      <c r="AL9" s="588">
        <f>INDEX('PC list'!BX$3:BX$641,MATCH($A9,'PC list'!$A$3:$A$641,FALSE))</f>
        <v>0</v>
      </c>
      <c r="AM9" s="652" t="str">
        <f t="shared" si="0"/>
        <v>PR14NESWSW_W-B2</v>
      </c>
      <c r="AN9" s="643" t="str">
        <f>INDEX('PC list'!IA$3:IA$641,MATCH($A9,'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v>
      </c>
      <c r="AO9" s="654" t="str">
        <f>INDEX('PC list'!HX$3:HX$641,MATCH($A9,'PC list'!$A$3:$A$641,FALSE))</f>
        <v>Drinking water quality compliance</v>
      </c>
      <c r="AP9" s="654"/>
      <c r="AQ9" s="697" t="str">
        <f t="shared" si="1"/>
        <v>NES</v>
      </c>
      <c r="AR9" s="702" t="s">
        <v>1417</v>
      </c>
      <c r="AS9" s="705"/>
    </row>
    <row r="10" spans="1:45" ht="15.75" customHeight="1">
      <c r="A10" s="341" t="s">
        <v>2516</v>
      </c>
      <c r="B10" s="12" t="str">
        <f>INDEX('PC list'!B$3:B$641,MATCH($A10,'PC list'!$A$3:$A$641,FALSE))</f>
        <v>WoC</v>
      </c>
      <c r="C10" s="12" t="str">
        <f>INDEX('PC list'!C$3:C$641,MATCH($A10,'PC list'!$A$3:$A$641,FALSE))</f>
        <v>PRT</v>
      </c>
      <c r="D10" s="12" t="str">
        <f>INDEX('PC list'!E$3:E$641,MATCH($A10,'PC list'!$A$3:$A$641,FALSE))</f>
        <v>WSW</v>
      </c>
      <c r="E10" s="12" t="str">
        <f>INDEX('PC list'!G$3:G$641,MATCH($A10,'PC list'!$A$3:$A$641,FALSE))</f>
        <v>A2</v>
      </c>
      <c r="F10" s="634" t="str">
        <f>INDEX('PC list'!I$3:I$641,MATCH($A10,'PC list'!$A$3:$A$641,FALSE))</f>
        <v>A2: Water quality standards</v>
      </c>
      <c r="G10" s="12" t="str">
        <f>INDEX('PC list'!J$3:J$641,MATCH($A10,'PC list'!$A$3:$A$641,FALSE))</f>
        <v>Under</v>
      </c>
      <c r="H10" s="12">
        <f>INDEX('PC list'!L$3:L$641,MATCH($A10,'PC list'!$A$3:$A$641,FALSE))</f>
        <v>0</v>
      </c>
      <c r="I10" s="12" t="str">
        <f>INDEX('PC list'!M$3:M$641,MATCH($A10,'PC list'!$A$3:$A$641,FALSE))</f>
        <v>No</v>
      </c>
      <c r="J10" s="634" t="str">
        <f>INDEX('PC list'!N$3:N$641,MATCH($A10,'PC list'!$A$3:$A$641,FALSE))</f>
        <v>Water quality compliance</v>
      </c>
      <c r="K10" s="634" t="str">
        <f>INDEX('PC list'!O$3:O$641,MATCH($A10,'PC list'!$A$3:$A$641,FALSE))</f>
        <v>%</v>
      </c>
      <c r="L10" s="634" t="str">
        <f>INDEX('PC list'!P$3:P$641,MATCH($A10,'PC list'!$A$3:$A$641,FALSE))</f>
        <v>Mean zonal compliance (%)</v>
      </c>
      <c r="M10" s="91">
        <f>INDEX('PC list'!Q$3:Q$641,MATCH($A10,'PC list'!$A$3:$A$641,FALSE))</f>
        <v>2</v>
      </c>
      <c r="N10" s="110">
        <f>INDEX('PC list'!S$3:S$641,MATCH($A10,'PC list'!$A$3:$A$641,FALSE))</f>
        <v>99.98</v>
      </c>
      <c r="O10" s="92">
        <f>INDEX('PC list'!T$3:T$641,MATCH($A10,'PC list'!$A$3:$A$641,FALSE))</f>
        <v>99.98</v>
      </c>
      <c r="P10" s="92">
        <f>INDEX('PC list'!U$3:U$641,MATCH($A10,'PC list'!$A$3:$A$641,FALSE))</f>
        <v>99.98</v>
      </c>
      <c r="Q10" s="92">
        <f>INDEX('PC list'!V$3:V$641,MATCH($A10,'PC list'!$A$3:$A$641,FALSE))</f>
        <v>100</v>
      </c>
      <c r="R10" s="92">
        <f>INDEX('PC list'!W$3:W$641,MATCH($A10,'PC list'!$A$3:$A$641,FALSE))</f>
        <v>100</v>
      </c>
      <c r="S10" s="92">
        <f>INDEX('PC list'!X$3:X$641,MATCH($A10,'PC list'!$A$3:$A$641,FALSE))</f>
        <v>100</v>
      </c>
      <c r="T10" s="642" t="str">
        <f>INDEX('PC list'!Y$3:Y$641,MATCH($A10,'PC list'!$A$3:$A$641,FALSE))</f>
        <v>Yes</v>
      </c>
      <c r="U10" s="642">
        <f>INDEX('PC list'!Z$3:Z$641,MATCH($A10,'PC list'!$A$3:$A$641,FALSE))</f>
        <v>0</v>
      </c>
      <c r="V10" s="642">
        <f>INDEX('PC list'!AA$3:AA$641,MATCH($A10,'PC list'!$A$3:$A$641,FALSE))</f>
        <v>0</v>
      </c>
      <c r="W10" s="642">
        <f>INDEX('PC list'!AB$3:AB$641,MATCH($A10,'PC list'!$A$3:$A$641,FALSE))</f>
        <v>0</v>
      </c>
      <c r="X10" s="642">
        <f>INDEX('PC list'!AC$3:AC$641,MATCH($A10,'PC list'!$A$3:$A$641,FALSE))</f>
        <v>0</v>
      </c>
      <c r="Y10" s="642" t="str">
        <f>INDEX('PC list'!AI$3:AI$641,MATCH($A10,'PC list'!$A$3:$A$641,FALSE))</f>
        <v>Yes</v>
      </c>
      <c r="Z10" s="642" t="str">
        <f>INDEX('PC list'!AJ$3:AJ$641,MATCH($A10,'PC list'!$A$3:$A$641,FALSE))</f>
        <v>Yes</v>
      </c>
      <c r="AA10" s="642" t="str">
        <f>INDEX('PC list'!AK$3:AK$641,MATCH($A10,'PC list'!$A$3:$A$641,FALSE))</f>
        <v>Yes</v>
      </c>
      <c r="AB10" s="642" t="str">
        <f>INDEX('PC list'!AL$3:AL$641,MATCH($A10,'PC list'!$A$3:$A$641,FALSE))</f>
        <v>Yes</v>
      </c>
      <c r="AC10" s="642" t="str">
        <f>INDEX('PC list'!AM$3:AM$641,MATCH($A10,'PC list'!$A$3:$A$641,FALSE))</f>
        <v>Yes</v>
      </c>
      <c r="AD10" s="92">
        <f>INDEX('PC list'!BP$3:BP$641,MATCH($A10,'PC list'!$A$3:$A$641,FALSE))</f>
        <v>99.97</v>
      </c>
      <c r="AE10" s="92">
        <f>INDEX('PC list'!BQ$3:BQ$641,MATCH($A10,'PC list'!$A$3:$A$641,FALSE))</f>
        <v>99.94</v>
      </c>
      <c r="AF10" s="498" t="str">
        <f>INDEX('PC list'!BR$3:BR$641,MATCH($A10,'PC list'!$A$3:$A$641,FALSE))</f>
        <v>No</v>
      </c>
      <c r="AG10" s="498" t="str">
        <f>INDEX('PC list'!BS$3:BS$641,MATCH($A10,'PC list'!$A$3:$A$641,FALSE))</f>
        <v/>
      </c>
      <c r="AH10" s="588">
        <f>INDEX('PC list'!BT$3:BT$641,MATCH($A10,'PC list'!$A$3:$A$641,FALSE))</f>
        <v>0</v>
      </c>
      <c r="AI10" s="498" t="str">
        <f>INDEX('PC list'!BU$3:BU$641,MATCH($A10,'PC list'!$A$3:$A$641,FALSE))</f>
        <v>Underperformance payment</v>
      </c>
      <c r="AJ10" s="588">
        <f>INDEX('PC list'!BV$3:BV$641,MATCH($A10,'PC list'!$A$3:$A$641,FALSE))</f>
        <v>-0.31941999999999998</v>
      </c>
      <c r="AK10" s="498" t="str">
        <f>INDEX('PC list'!BW$3:BW$641,MATCH($A10,'PC list'!$A$3:$A$641,FALSE))</f>
        <v>Underperformance payment</v>
      </c>
      <c r="AL10" s="588">
        <f>INDEX('PC list'!BX$3:BX$641,MATCH($A10,'PC list'!$A$3:$A$641,FALSE))</f>
        <v>-0.31941999999999998</v>
      </c>
      <c r="AM10" s="652" t="str">
        <f t="shared" si="0"/>
        <v>PR14PRTWSW_A2</v>
      </c>
      <c r="AN10" s="643">
        <f>INDEX('PC list'!IA$3:IA$641,MATCH($A10,'PC list'!$A$3:$A$641,FALSE))</f>
        <v>0</v>
      </c>
      <c r="AO10" s="654" t="str">
        <f>INDEX('PC list'!HX$3:HX$641,MATCH($A10,'PC list'!$A$3:$A$641,FALSE))</f>
        <v>Drinking water quality compliance</v>
      </c>
      <c r="AP10" s="654"/>
      <c r="AQ10" s="697" t="str">
        <f t="shared" si="1"/>
        <v>PRT</v>
      </c>
      <c r="AR10" s="702" t="s">
        <v>1417</v>
      </c>
      <c r="AS10" s="705"/>
    </row>
    <row r="11" spans="1:45" ht="15.75" customHeight="1">
      <c r="A11" s="341" t="s">
        <v>2520</v>
      </c>
      <c r="B11" s="12" t="str">
        <f>INDEX('PC list'!B$3:B$641,MATCH($A11,'PC list'!$A$3:$A$641,FALSE))</f>
        <v>WoC</v>
      </c>
      <c r="C11" s="12" t="str">
        <f>INDEX('PC list'!C$3:C$641,MATCH($A11,'PC list'!$A$3:$A$641,FALSE))</f>
        <v>SBW</v>
      </c>
      <c r="D11" s="12" t="str">
        <f>INDEX('PC list'!E$3:E$641,MATCH($A11,'PC list'!$A$3:$A$641,FALSE))</f>
        <v>WSW</v>
      </c>
      <c r="E11" s="12" t="str">
        <f>INDEX('PC list'!G$3:G$641,MATCH($A11,'PC list'!$A$3:$A$641,FALSE))</f>
        <v>A2</v>
      </c>
      <c r="F11" s="634" t="str">
        <f>INDEX('PC list'!I$3:I$641,MATCH($A11,'PC list'!$A$3:$A$641,FALSE))</f>
        <v>A2: WS (WQ) regulation compliance - mean zonal compliance (compliance with DWI regulations)</v>
      </c>
      <c r="G11" s="12" t="str">
        <f>INDEX('PC list'!J$3:J$641,MATCH($A11,'PC list'!$A$3:$A$641,FALSE))</f>
        <v>Under</v>
      </c>
      <c r="H11" s="12">
        <f>INDEX('PC list'!L$3:L$641,MATCH($A11,'PC list'!$A$3:$A$641,FALSE))</f>
        <v>0</v>
      </c>
      <c r="I11" s="12">
        <f>INDEX('PC list'!M$3:M$641,MATCH($A11,'PC list'!$A$3:$A$641,FALSE))</f>
        <v>0</v>
      </c>
      <c r="J11" s="634" t="str">
        <f>INDEX('PC list'!N$3:N$641,MATCH($A11,'PC list'!$A$3:$A$641,FALSE))</f>
        <v>Water quality compliance</v>
      </c>
      <c r="K11" s="634" t="str">
        <f>INDEX('PC list'!O$3:O$641,MATCH($A11,'PC list'!$A$3:$A$641,FALSE))</f>
        <v>%</v>
      </c>
      <c r="L11" s="634" t="str">
        <f>INDEX('PC list'!P$3:P$641,MATCH($A11,'PC list'!$A$3:$A$641,FALSE))</f>
        <v>Mean zonal compliance (%)</v>
      </c>
      <c r="M11" s="91">
        <f>INDEX('PC list'!Q$3:Q$641,MATCH($A11,'PC list'!$A$3:$A$641,FALSE))</f>
        <v>2</v>
      </c>
      <c r="N11" s="110">
        <f>INDEX('PC list'!S$3:S$641,MATCH($A11,'PC list'!$A$3:$A$641,FALSE))</f>
        <v>99.95</v>
      </c>
      <c r="O11" s="92">
        <f>INDEX('PC list'!T$3:T$641,MATCH($A11,'PC list'!$A$3:$A$641,FALSE))</f>
        <v>99.97</v>
      </c>
      <c r="P11" s="92">
        <f>INDEX('PC list'!U$3:U$641,MATCH($A11,'PC list'!$A$3:$A$641,FALSE))</f>
        <v>99.97</v>
      </c>
      <c r="Q11" s="92">
        <f>INDEX('PC list'!V$3:V$641,MATCH($A11,'PC list'!$A$3:$A$641,FALSE))</f>
        <v>100</v>
      </c>
      <c r="R11" s="92">
        <f>INDEX('PC list'!W$3:W$641,MATCH($A11,'PC list'!$A$3:$A$641,FALSE))</f>
        <v>100</v>
      </c>
      <c r="S11" s="92">
        <f>INDEX('PC list'!X$3:X$641,MATCH($A11,'PC list'!$A$3:$A$641,FALSE))</f>
        <v>100</v>
      </c>
      <c r="T11" s="642" t="str">
        <f>INDEX('PC list'!Y$3:Y$641,MATCH($A11,'PC list'!$A$3:$A$641,FALSE))</f>
        <v>Yes</v>
      </c>
      <c r="U11" s="642">
        <f>INDEX('PC list'!Z$3:Z$641,MATCH($A11,'PC list'!$A$3:$A$641,FALSE))</f>
        <v>0</v>
      </c>
      <c r="V11" s="642">
        <f>INDEX('PC list'!AA$3:AA$641,MATCH($A11,'PC list'!$A$3:$A$641,FALSE))</f>
        <v>0</v>
      </c>
      <c r="W11" s="642">
        <f>INDEX('PC list'!AB$3:AB$641,MATCH($A11,'PC list'!$A$3:$A$641,FALSE))</f>
        <v>0</v>
      </c>
      <c r="X11" s="642">
        <f>INDEX('PC list'!AC$3:AC$641,MATCH($A11,'PC list'!$A$3:$A$641,FALSE))</f>
        <v>0</v>
      </c>
      <c r="Y11" s="642" t="str">
        <f>INDEX('PC list'!AI$3:AI$641,MATCH($A11,'PC list'!$A$3:$A$641,FALSE))</f>
        <v>Yes</v>
      </c>
      <c r="Z11" s="642" t="str">
        <f>INDEX('PC list'!AJ$3:AJ$641,MATCH($A11,'PC list'!$A$3:$A$641,FALSE))</f>
        <v>Yes</v>
      </c>
      <c r="AA11" s="642" t="str">
        <f>INDEX('PC list'!AK$3:AK$641,MATCH($A11,'PC list'!$A$3:$A$641,FALSE))</f>
        <v>Yes</v>
      </c>
      <c r="AB11" s="642" t="str">
        <f>INDEX('PC list'!AL$3:AL$641,MATCH($A11,'PC list'!$A$3:$A$641,FALSE))</f>
        <v>Yes</v>
      </c>
      <c r="AC11" s="642" t="str">
        <f>INDEX('PC list'!AM$3:AM$641,MATCH($A11,'PC list'!$A$3:$A$641,FALSE))</f>
        <v>Yes</v>
      </c>
      <c r="AD11" s="92">
        <f>INDEX('PC list'!BP$3:BP$641,MATCH($A11,'PC list'!$A$3:$A$641,FALSE))</f>
        <v>99.99</v>
      </c>
      <c r="AE11" s="92">
        <f>INDEX('PC list'!BQ$3:BQ$641,MATCH($A11,'PC list'!$A$3:$A$641,FALSE))</f>
        <v>100</v>
      </c>
      <c r="AF11" s="498" t="str">
        <f>INDEX('PC list'!BR$3:BR$641,MATCH($A11,'PC list'!$A$3:$A$641,FALSE))</f>
        <v>Yes</v>
      </c>
      <c r="AG11" s="498" t="str">
        <f>INDEX('PC list'!BS$3:BS$641,MATCH($A11,'PC list'!$A$3:$A$641,FALSE))</f>
        <v/>
      </c>
      <c r="AH11" s="588">
        <f>INDEX('PC list'!BT$3:BT$641,MATCH($A11,'PC list'!$A$3:$A$641,FALSE))</f>
        <v>0</v>
      </c>
      <c r="AI11" s="498" t="str">
        <f>INDEX('PC list'!BU$3:BU$641,MATCH($A11,'PC list'!$A$3:$A$641,FALSE))</f>
        <v/>
      </c>
      <c r="AJ11" s="588">
        <f>INDEX('PC list'!BV$3:BV$641,MATCH($A11,'PC list'!$A$3:$A$641,FALSE))</f>
        <v>0</v>
      </c>
      <c r="AK11" s="498" t="str">
        <f>INDEX('PC list'!BW$3:BW$641,MATCH($A11,'PC list'!$A$3:$A$641,FALSE))</f>
        <v>Underperformance payment</v>
      </c>
      <c r="AL11" s="588">
        <f>INDEX('PC list'!BX$3:BX$641,MATCH($A11,'PC list'!$A$3:$A$641,FALSE))</f>
        <v>-0.28399999999999997</v>
      </c>
      <c r="AM11" s="652" t="str">
        <f t="shared" si="0"/>
        <v>PR14SBWWSW_A2</v>
      </c>
      <c r="AN11" s="643">
        <f>INDEX('PC list'!IA$3:IA$641,MATCH($A11,'PC list'!$A$3:$A$641,FALSE))</f>
        <v>0</v>
      </c>
      <c r="AO11" s="654" t="str">
        <f>INDEX('PC list'!HX$3:HX$641,MATCH($A11,'PC list'!$A$3:$A$641,FALSE))</f>
        <v>Drinking water quality compliance</v>
      </c>
      <c r="AP11" s="654"/>
      <c r="AQ11" s="697" t="str">
        <f t="shared" si="1"/>
        <v>SBW</v>
      </c>
      <c r="AR11" s="702" t="s">
        <v>1417</v>
      </c>
      <c r="AS11" s="705"/>
    </row>
    <row r="12" spans="1:45" ht="15.75" customHeight="1">
      <c r="A12" s="341" t="s">
        <v>2523</v>
      </c>
      <c r="B12" s="12" t="str">
        <f>INDEX('PC list'!B$3:B$641,MATCH($A12,'PC list'!$A$3:$A$641,FALSE))</f>
        <v>WoC</v>
      </c>
      <c r="C12" s="12" t="str">
        <f>INDEX('PC list'!C$3:C$641,MATCH($A12,'PC list'!$A$3:$A$641,FALSE))</f>
        <v>SES</v>
      </c>
      <c r="D12" s="12" t="str">
        <f>INDEX('PC list'!E$3:E$641,MATCH($A12,'PC list'!$A$3:$A$641,FALSE))</f>
        <v>WSW</v>
      </c>
      <c r="E12" s="12" t="str">
        <f>INDEX('PC list'!G$3:G$641,MATCH($A12,'PC list'!$A$3:$A$641,FALSE))</f>
        <v>A5</v>
      </c>
      <c r="F12" s="634" t="str">
        <f>INDEX('PC list'!I$3:I$641,MATCH($A12,'PC list'!$A$3:$A$641,FALSE))</f>
        <v>A5: Drinking Water Inspectorate’s (DWI) index of water quality</v>
      </c>
      <c r="G12" s="12" t="str">
        <f>INDEX('PC list'!J$3:J$641,MATCH($A12,'PC list'!$A$3:$A$641,FALSE))</f>
        <v>Under</v>
      </c>
      <c r="H12" s="12">
        <f>INDEX('PC list'!L$3:L$641,MATCH($A12,'PC list'!$A$3:$A$641,FALSE))</f>
        <v>0</v>
      </c>
      <c r="I12" s="12">
        <f>INDEX('PC list'!M$3:M$641,MATCH($A12,'PC list'!$A$3:$A$641,FALSE))</f>
        <v>0</v>
      </c>
      <c r="J12" s="634" t="str">
        <f>INDEX('PC list'!N$3:N$641,MATCH($A12,'PC list'!$A$3:$A$641,FALSE))</f>
        <v>Water quality compliance</v>
      </c>
      <c r="K12" s="634" t="str">
        <f>INDEX('PC list'!O$3:O$641,MATCH($A12,'PC list'!$A$3:$A$641,FALSE))</f>
        <v>%</v>
      </c>
      <c r="L12" s="634" t="str">
        <f>INDEX('PC list'!P$3:P$641,MATCH($A12,'PC list'!$A$3:$A$641,FALSE))</f>
        <v>Mean zonal compliance (%)</v>
      </c>
      <c r="M12" s="91">
        <f>INDEX('PC list'!Q$3:Q$641,MATCH($A12,'PC list'!$A$3:$A$641,FALSE))</f>
        <v>2</v>
      </c>
      <c r="N12" s="110">
        <f>INDEX('PC list'!S$3:S$641,MATCH($A12,'PC list'!$A$3:$A$641,FALSE))</f>
        <v>100</v>
      </c>
      <c r="O12" s="92">
        <f>INDEX('PC list'!T$3:T$641,MATCH($A12,'PC list'!$A$3:$A$641,FALSE))</f>
        <v>100</v>
      </c>
      <c r="P12" s="92">
        <f>INDEX('PC list'!U$3:U$641,MATCH($A12,'PC list'!$A$3:$A$641,FALSE))</f>
        <v>100</v>
      </c>
      <c r="Q12" s="92">
        <f>INDEX('PC list'!V$3:V$641,MATCH($A12,'PC list'!$A$3:$A$641,FALSE))</f>
        <v>100</v>
      </c>
      <c r="R12" s="92">
        <f>INDEX('PC list'!W$3:W$641,MATCH($A12,'PC list'!$A$3:$A$641,FALSE))</f>
        <v>100</v>
      </c>
      <c r="S12" s="92">
        <f>INDEX('PC list'!X$3:X$641,MATCH($A12,'PC list'!$A$3:$A$641,FALSE))</f>
        <v>100</v>
      </c>
      <c r="T12" s="642" t="str">
        <f>INDEX('PC list'!Y$3:Y$641,MATCH($A12,'PC list'!$A$3:$A$641,FALSE))</f>
        <v>Yes</v>
      </c>
      <c r="U12" s="642">
        <f>INDEX('PC list'!Z$3:Z$641,MATCH($A12,'PC list'!$A$3:$A$641,FALSE))</f>
        <v>0</v>
      </c>
      <c r="V12" s="642">
        <f>INDEX('PC list'!AA$3:AA$641,MATCH($A12,'PC list'!$A$3:$A$641,FALSE))</f>
        <v>0</v>
      </c>
      <c r="W12" s="642">
        <f>INDEX('PC list'!AB$3:AB$641,MATCH($A12,'PC list'!$A$3:$A$641,FALSE))</f>
        <v>0</v>
      </c>
      <c r="X12" s="642">
        <f>INDEX('PC list'!AC$3:AC$641,MATCH($A12,'PC list'!$A$3:$A$641,FALSE))</f>
        <v>0</v>
      </c>
      <c r="Y12" s="642" t="str">
        <f>INDEX('PC list'!AI$3:AI$641,MATCH($A12,'PC list'!$A$3:$A$641,FALSE))</f>
        <v>Yes</v>
      </c>
      <c r="Z12" s="642" t="str">
        <f>INDEX('PC list'!AJ$3:AJ$641,MATCH($A12,'PC list'!$A$3:$A$641,FALSE))</f>
        <v>Yes</v>
      </c>
      <c r="AA12" s="642" t="str">
        <f>INDEX('PC list'!AK$3:AK$641,MATCH($A12,'PC list'!$A$3:$A$641,FALSE))</f>
        <v>Yes</v>
      </c>
      <c r="AB12" s="642" t="str">
        <f>INDEX('PC list'!AL$3:AL$641,MATCH($A12,'PC list'!$A$3:$A$641,FALSE))</f>
        <v>Yes</v>
      </c>
      <c r="AC12" s="642" t="str">
        <f>INDEX('PC list'!AM$3:AM$641,MATCH($A12,'PC list'!$A$3:$A$641,FALSE))</f>
        <v>Yes</v>
      </c>
      <c r="AD12" s="92">
        <f>INDEX('PC list'!BP$3:BP$641,MATCH($A12,'PC list'!$A$3:$A$641,FALSE))</f>
        <v>99.98</v>
      </c>
      <c r="AE12" s="92">
        <f>INDEX('PC list'!BQ$3:BQ$641,MATCH($A12,'PC list'!$A$3:$A$641,FALSE))</f>
        <v>99.95</v>
      </c>
      <c r="AF12" s="498" t="str">
        <f>INDEX('PC list'!BR$3:BR$641,MATCH($A12,'PC list'!$A$3:$A$641,FALSE))</f>
        <v>No</v>
      </c>
      <c r="AG12" s="498" t="str">
        <f>INDEX('PC list'!BS$3:BS$641,MATCH($A12,'PC list'!$A$3:$A$641,FALSE))</f>
        <v/>
      </c>
      <c r="AH12" s="588">
        <f>INDEX('PC list'!BT$3:BT$641,MATCH($A12,'PC list'!$A$3:$A$641,FALSE))</f>
        <v>0</v>
      </c>
      <c r="AI12" s="498" t="str">
        <f>INDEX('PC list'!BU$3:BU$641,MATCH($A12,'PC list'!$A$3:$A$641,FALSE))</f>
        <v>Underperformance payment deadband</v>
      </c>
      <c r="AJ12" s="588">
        <f>INDEX('PC list'!BV$3:BV$641,MATCH($A12,'PC list'!$A$3:$A$641,FALSE))</f>
        <v>0</v>
      </c>
      <c r="AK12" s="498" t="str">
        <f>INDEX('PC list'!BW$3:BW$641,MATCH($A12,'PC list'!$A$3:$A$641,FALSE))</f>
        <v/>
      </c>
      <c r="AL12" s="588">
        <f>INDEX('PC list'!BX$3:BX$641,MATCH($A12,'PC list'!$A$3:$A$641,FALSE))</f>
        <v>0</v>
      </c>
      <c r="AM12" s="652" t="str">
        <f t="shared" si="0"/>
        <v>PR14SESWSW_A5</v>
      </c>
      <c r="AN12" s="643">
        <f>INDEX('PC list'!IA$3:IA$641,MATCH($A12,'PC list'!$A$3:$A$641,FALSE))</f>
        <v>0</v>
      </c>
      <c r="AO12" s="654" t="str">
        <f>INDEX('PC list'!HX$3:HX$641,MATCH($A12,'PC list'!$A$3:$A$641,FALSE))</f>
        <v>Drinking water quality compliance</v>
      </c>
      <c r="AP12" s="654"/>
      <c r="AQ12" s="697" t="str">
        <f t="shared" si="1"/>
        <v>SES</v>
      </c>
      <c r="AR12" s="702" t="s">
        <v>1417</v>
      </c>
      <c r="AS12" s="705"/>
    </row>
    <row r="13" spans="1:45" ht="15.75" customHeight="1">
      <c r="A13" s="341" t="s">
        <v>2526</v>
      </c>
      <c r="B13" s="12" t="str">
        <f>INDEX('PC list'!B$3:B$641,MATCH($A13,'PC list'!$A$3:$A$641,FALSE))</f>
        <v>WoC</v>
      </c>
      <c r="C13" s="12" t="str">
        <f>INDEX('PC list'!C$3:C$641,MATCH($A13,'PC list'!$A$3:$A$641,FALSE))</f>
        <v>SEW</v>
      </c>
      <c r="D13" s="12" t="str">
        <f>INDEX('PC list'!E$3:E$641,MATCH($A13,'PC list'!$A$3:$A$641,FALSE))</f>
        <v>WSW</v>
      </c>
      <c r="E13" s="12" t="str">
        <f>INDEX('PC list'!G$3:G$641,MATCH($A13,'PC list'!$A$3:$A$641,FALSE))</f>
        <v>I1</v>
      </c>
      <c r="F13" s="634" t="str">
        <f>INDEX('PC list'!I$3:I$641,MATCH($A13,'PC list'!$A$3:$A$641,FALSE))</f>
        <v>I1: Mean zonal compliance (MZC)</v>
      </c>
      <c r="G13" s="12" t="str">
        <f>INDEX('PC list'!J$3:J$641,MATCH($A13,'PC list'!$A$3:$A$641,FALSE))</f>
        <v>Under</v>
      </c>
      <c r="H13" s="12">
        <f>INDEX('PC list'!L$3:L$641,MATCH($A13,'PC list'!$A$3:$A$641,FALSE))</f>
        <v>0</v>
      </c>
      <c r="I13" s="12">
        <f>INDEX('PC list'!M$3:M$641,MATCH($A13,'PC list'!$A$3:$A$641,FALSE))</f>
        <v>0</v>
      </c>
      <c r="J13" s="634" t="str">
        <f>INDEX('PC list'!N$3:N$641,MATCH($A13,'PC list'!$A$3:$A$641,FALSE))</f>
        <v>Water quality compliance</v>
      </c>
      <c r="K13" s="634" t="str">
        <f>INDEX('PC list'!O$3:O$641,MATCH($A13,'PC list'!$A$3:$A$641,FALSE))</f>
        <v>%</v>
      </c>
      <c r="L13" s="634" t="str">
        <f>INDEX('PC list'!P$3:P$641,MATCH($A13,'PC list'!$A$3:$A$641,FALSE))</f>
        <v>Mean zonal compliance (%)</v>
      </c>
      <c r="M13" s="91">
        <f>INDEX('PC list'!Q$3:Q$641,MATCH($A13,'PC list'!$A$3:$A$641,FALSE))</f>
        <v>2</v>
      </c>
      <c r="N13" s="110">
        <f>INDEX('PC list'!S$3:S$641,MATCH($A13,'PC list'!$A$3:$A$641,FALSE))</f>
        <v>100</v>
      </c>
      <c r="O13" s="92">
        <f>INDEX('PC list'!T$3:T$641,MATCH($A13,'PC list'!$A$3:$A$641,FALSE))</f>
        <v>100</v>
      </c>
      <c r="P13" s="92">
        <f>INDEX('PC list'!U$3:U$641,MATCH($A13,'PC list'!$A$3:$A$641,FALSE))</f>
        <v>100</v>
      </c>
      <c r="Q13" s="92">
        <f>INDEX('PC list'!V$3:V$641,MATCH($A13,'PC list'!$A$3:$A$641,FALSE))</f>
        <v>100</v>
      </c>
      <c r="R13" s="92">
        <f>INDEX('PC list'!W$3:W$641,MATCH($A13,'PC list'!$A$3:$A$641,FALSE))</f>
        <v>100</v>
      </c>
      <c r="S13" s="92">
        <f>INDEX('PC list'!X$3:X$641,MATCH($A13,'PC list'!$A$3:$A$641,FALSE))</f>
        <v>100</v>
      </c>
      <c r="T13" s="642" t="str">
        <f>INDEX('PC list'!Y$3:Y$641,MATCH($A13,'PC list'!$A$3:$A$641,FALSE))</f>
        <v>Yes</v>
      </c>
      <c r="U13" s="642">
        <f>INDEX('PC list'!Z$3:Z$641,MATCH($A13,'PC list'!$A$3:$A$641,FALSE))</f>
        <v>0</v>
      </c>
      <c r="V13" s="642">
        <f>INDEX('PC list'!AA$3:AA$641,MATCH($A13,'PC list'!$A$3:$A$641,FALSE))</f>
        <v>0</v>
      </c>
      <c r="W13" s="642">
        <f>INDEX('PC list'!AB$3:AB$641,MATCH($A13,'PC list'!$A$3:$A$641,FALSE))</f>
        <v>0</v>
      </c>
      <c r="X13" s="642">
        <f>INDEX('PC list'!AC$3:AC$641,MATCH($A13,'PC list'!$A$3:$A$641,FALSE))</f>
        <v>0</v>
      </c>
      <c r="Y13" s="642" t="str">
        <f>INDEX('PC list'!AI$3:AI$641,MATCH($A13,'PC list'!$A$3:$A$641,FALSE))</f>
        <v>Yes</v>
      </c>
      <c r="Z13" s="642" t="str">
        <f>INDEX('PC list'!AJ$3:AJ$641,MATCH($A13,'PC list'!$A$3:$A$641,FALSE))</f>
        <v>Yes</v>
      </c>
      <c r="AA13" s="642" t="str">
        <f>INDEX('PC list'!AK$3:AK$641,MATCH($A13,'PC list'!$A$3:$A$641,FALSE))</f>
        <v>Yes</v>
      </c>
      <c r="AB13" s="642" t="str">
        <f>INDEX('PC list'!AL$3:AL$641,MATCH($A13,'PC list'!$A$3:$A$641,FALSE))</f>
        <v>Yes</v>
      </c>
      <c r="AC13" s="642" t="str">
        <f>INDEX('PC list'!AM$3:AM$641,MATCH($A13,'PC list'!$A$3:$A$641,FALSE))</f>
        <v>Yes</v>
      </c>
      <c r="AD13" s="92">
        <f>INDEX('PC list'!BP$3:BP$641,MATCH($A13,'PC list'!$A$3:$A$641,FALSE))</f>
        <v>99.96</v>
      </c>
      <c r="AE13" s="92">
        <f>INDEX('PC list'!BQ$3:BQ$641,MATCH($A13,'PC list'!$A$3:$A$641,FALSE))</f>
        <v>99.96</v>
      </c>
      <c r="AF13" s="498" t="str">
        <f>INDEX('PC list'!BR$3:BR$641,MATCH($A13,'PC list'!$A$3:$A$641,FALSE))</f>
        <v>No</v>
      </c>
      <c r="AG13" s="498" t="str">
        <f>INDEX('PC list'!BS$3:BS$641,MATCH($A13,'PC list'!$A$3:$A$641,FALSE))</f>
        <v/>
      </c>
      <c r="AH13" s="588">
        <f>INDEX('PC list'!BT$3:BT$641,MATCH($A13,'PC list'!$A$3:$A$641,FALSE))</f>
        <v>0</v>
      </c>
      <c r="AI13" s="498" t="str">
        <f>INDEX('PC list'!BU$3:BU$641,MATCH($A13,'PC list'!$A$3:$A$641,FALSE))</f>
        <v>Underperformance payment deadband</v>
      </c>
      <c r="AJ13" s="588">
        <f>INDEX('PC list'!BV$3:BV$641,MATCH($A13,'PC list'!$A$3:$A$641,FALSE))</f>
        <v>0</v>
      </c>
      <c r="AK13" s="498" t="str">
        <f>INDEX('PC list'!BW$3:BW$641,MATCH($A13,'PC list'!$A$3:$A$641,FALSE))</f>
        <v>Underperformance payment deadband</v>
      </c>
      <c r="AL13" s="588">
        <f>INDEX('PC list'!BX$3:BX$641,MATCH($A13,'PC list'!$A$3:$A$641,FALSE))</f>
        <v>0</v>
      </c>
      <c r="AM13" s="652" t="str">
        <f t="shared" si="0"/>
        <v>PR14SEWWSW_I1</v>
      </c>
      <c r="AN13" s="643">
        <f>INDEX('PC list'!IA$3:IA$641,MATCH($A13,'PC list'!$A$3:$A$641,FALSE))</f>
        <v>0</v>
      </c>
      <c r="AO13" s="654" t="str">
        <f>INDEX('PC list'!HX$3:HX$641,MATCH($A13,'PC list'!$A$3:$A$641,FALSE))</f>
        <v>Drinking water quality compliance</v>
      </c>
      <c r="AP13" s="654"/>
      <c r="AQ13" s="697" t="str">
        <f t="shared" si="1"/>
        <v>SEW</v>
      </c>
      <c r="AR13" s="702" t="s">
        <v>1417</v>
      </c>
      <c r="AS13" s="705"/>
    </row>
    <row r="14" spans="1:45" ht="15.75" customHeight="1">
      <c r="A14" s="341" t="s">
        <v>2529</v>
      </c>
      <c r="B14" s="12" t="str">
        <f>INDEX('PC list'!B$3:B$641,MATCH($A14,'PC list'!$A$3:$A$641,FALSE))</f>
        <v>WaSC</v>
      </c>
      <c r="C14" s="12" t="str">
        <f>INDEX('PC list'!C$3:C$641,MATCH($A14,'PC list'!$A$3:$A$641,FALSE))</f>
        <v>SRN</v>
      </c>
      <c r="D14" s="12" t="str">
        <f>INDEX('PC list'!E$3:E$641,MATCH($A14,'PC list'!$A$3:$A$641,FALSE))</f>
        <v>WSW</v>
      </c>
      <c r="E14" s="12">
        <f>INDEX('PC list'!G$3:G$641,MATCH($A14,'PC list'!$A$3:$A$641,FALSE))</f>
        <v>5</v>
      </c>
      <c r="F14" s="634" t="str">
        <f>INDEX('PC list'!I$3:I$641,MATCH($A14,'PC list'!$A$3:$A$641,FALSE))</f>
        <v>5: Mean Zonal Compliance (MZC)</v>
      </c>
      <c r="G14" s="12" t="str">
        <f>INDEX('PC list'!J$3:J$641,MATCH($A14,'PC list'!$A$3:$A$641,FALSE))</f>
        <v>Under</v>
      </c>
      <c r="H14" s="12">
        <f>INDEX('PC list'!L$3:L$641,MATCH($A14,'PC list'!$A$3:$A$641,FALSE))</f>
        <v>0</v>
      </c>
      <c r="I14" s="12">
        <f>INDEX('PC list'!M$3:M$641,MATCH($A14,'PC list'!$A$3:$A$641,FALSE))</f>
        <v>0</v>
      </c>
      <c r="J14" s="634" t="str">
        <f>INDEX('PC list'!N$3:N$641,MATCH($A14,'PC list'!$A$3:$A$641,FALSE))</f>
        <v>Water quality compliance</v>
      </c>
      <c r="K14" s="634" t="str">
        <f>INDEX('PC list'!O$3:O$641,MATCH($A14,'PC list'!$A$3:$A$641,FALSE))</f>
        <v>%</v>
      </c>
      <c r="L14" s="634" t="str">
        <f>INDEX('PC list'!P$3:P$641,MATCH($A14,'PC list'!$A$3:$A$641,FALSE))</f>
        <v>Mean zonal compliance (%)</v>
      </c>
      <c r="M14" s="91">
        <f>INDEX('PC list'!Q$3:Q$641,MATCH($A14,'PC list'!$A$3:$A$641,FALSE))</f>
        <v>2</v>
      </c>
      <c r="N14" s="110">
        <f>INDEX('PC list'!S$3:S$641,MATCH($A14,'PC list'!$A$3:$A$641,FALSE))</f>
        <v>99.94</v>
      </c>
      <c r="O14" s="92">
        <f>INDEX('PC list'!T$3:T$641,MATCH($A14,'PC list'!$A$3:$A$641,FALSE))</f>
        <v>99.95</v>
      </c>
      <c r="P14" s="92">
        <f>INDEX('PC list'!U$3:U$641,MATCH($A14,'PC list'!$A$3:$A$641,FALSE))</f>
        <v>99.95</v>
      </c>
      <c r="Q14" s="92">
        <f>INDEX('PC list'!V$3:V$641,MATCH($A14,'PC list'!$A$3:$A$641,FALSE))</f>
        <v>100</v>
      </c>
      <c r="R14" s="92">
        <f>INDEX('PC list'!W$3:W$641,MATCH($A14,'PC list'!$A$3:$A$641,FALSE))</f>
        <v>100</v>
      </c>
      <c r="S14" s="92">
        <f>INDEX('PC list'!X$3:X$641,MATCH($A14,'PC list'!$A$3:$A$641,FALSE))</f>
        <v>100</v>
      </c>
      <c r="T14" s="642" t="str">
        <f>INDEX('PC list'!Y$3:Y$641,MATCH($A14,'PC list'!$A$3:$A$641,FALSE))</f>
        <v>Yes</v>
      </c>
      <c r="U14" s="642">
        <f>INDEX('PC list'!Z$3:Z$641,MATCH($A14,'PC list'!$A$3:$A$641,FALSE))</f>
        <v>0</v>
      </c>
      <c r="V14" s="642">
        <f>INDEX('PC list'!AA$3:AA$641,MATCH($A14,'PC list'!$A$3:$A$641,FALSE))</f>
        <v>0</v>
      </c>
      <c r="W14" s="642">
        <f>INDEX('PC list'!AB$3:AB$641,MATCH($A14,'PC list'!$A$3:$A$641,FALSE))</f>
        <v>0</v>
      </c>
      <c r="X14" s="642">
        <f>INDEX('PC list'!AC$3:AC$641,MATCH($A14,'PC list'!$A$3:$A$641,FALSE))</f>
        <v>0</v>
      </c>
      <c r="Y14" s="642" t="str">
        <f>INDEX('PC list'!AI$3:AI$641,MATCH($A14,'PC list'!$A$3:$A$641,FALSE))</f>
        <v>Yes</v>
      </c>
      <c r="Z14" s="642" t="str">
        <f>INDEX('PC list'!AJ$3:AJ$641,MATCH($A14,'PC list'!$A$3:$A$641,FALSE))</f>
        <v>Yes</v>
      </c>
      <c r="AA14" s="642" t="str">
        <f>INDEX('PC list'!AK$3:AK$641,MATCH($A14,'PC list'!$A$3:$A$641,FALSE))</f>
        <v>Yes</v>
      </c>
      <c r="AB14" s="642" t="str">
        <f>INDEX('PC list'!AL$3:AL$641,MATCH($A14,'PC list'!$A$3:$A$641,FALSE))</f>
        <v>Yes</v>
      </c>
      <c r="AC14" s="642" t="str">
        <f>INDEX('PC list'!AM$3:AM$641,MATCH($A14,'PC list'!$A$3:$A$641,FALSE))</f>
        <v>Yes</v>
      </c>
      <c r="AD14" s="92">
        <f>INDEX('PC list'!BP$3:BP$641,MATCH($A14,'PC list'!$A$3:$A$641,FALSE))</f>
        <v>99.97</v>
      </c>
      <c r="AE14" s="92">
        <f>INDEX('PC list'!BQ$3:BQ$641,MATCH($A14,'PC list'!$A$3:$A$641,FALSE))</f>
        <v>99.98</v>
      </c>
      <c r="AF14" s="498" t="str">
        <f>INDEX('PC list'!BR$3:BR$641,MATCH($A14,'PC list'!$A$3:$A$641,FALSE))</f>
        <v>Yes</v>
      </c>
      <c r="AG14" s="498" t="str">
        <f>INDEX('PC list'!BS$3:BS$641,MATCH($A14,'PC list'!$A$3:$A$641,FALSE))</f>
        <v/>
      </c>
      <c r="AH14" s="588">
        <f>INDEX('PC list'!BT$3:BT$641,MATCH($A14,'PC list'!$A$3:$A$641,FALSE))</f>
        <v>0</v>
      </c>
      <c r="AI14" s="498" t="str">
        <f>INDEX('PC list'!BU$3:BU$641,MATCH($A14,'PC list'!$A$3:$A$641,FALSE))</f>
        <v/>
      </c>
      <c r="AJ14" s="588">
        <f>INDEX('PC list'!BV$3:BV$641,MATCH($A14,'PC list'!$A$3:$A$641,FALSE))</f>
        <v>0</v>
      </c>
      <c r="AK14" s="498" t="str">
        <f>INDEX('PC list'!BW$3:BW$641,MATCH($A14,'PC list'!$A$3:$A$641,FALSE))</f>
        <v/>
      </c>
      <c r="AL14" s="588">
        <f>INDEX('PC list'!BX$3:BX$641,MATCH($A14,'PC list'!$A$3:$A$641,FALSE))</f>
        <v>0</v>
      </c>
      <c r="AM14" s="652" t="str">
        <f t="shared" si="0"/>
        <v>PR14SRNWSW_5</v>
      </c>
      <c r="AN14" s="643">
        <f>INDEX('PC list'!IA$3:IA$641,MATCH($A14,'PC list'!$A$3:$A$641,FALSE))</f>
        <v>0</v>
      </c>
      <c r="AO14" s="654" t="str">
        <f>INDEX('PC list'!HX$3:HX$641,MATCH($A14,'PC list'!$A$3:$A$641,FALSE))</f>
        <v>Drinking water quality compliance</v>
      </c>
      <c r="AP14" s="654"/>
      <c r="AQ14" s="697" t="str">
        <f t="shared" si="1"/>
        <v>SRN</v>
      </c>
      <c r="AR14" s="702" t="s">
        <v>1417</v>
      </c>
      <c r="AS14" s="705"/>
    </row>
    <row r="15" spans="1:45" ht="15.75" customHeight="1">
      <c r="A15" s="341" t="s">
        <v>2533</v>
      </c>
      <c r="B15" s="12" t="str">
        <f>INDEX('PC list'!B$3:B$641,MATCH($A15,'PC list'!$A$3:$A$641,FALSE))</f>
        <v>WoC</v>
      </c>
      <c r="C15" s="12" t="str">
        <f>INDEX('PC list'!C$3:C$641,MATCH($A15,'PC list'!$A$3:$A$641,FALSE))</f>
        <v>SSC</v>
      </c>
      <c r="D15" s="12" t="str">
        <f>INDEX('PC list'!E$3:E$641,MATCH($A15,'PC list'!$A$3:$A$641,FALSE))</f>
        <v>WSW</v>
      </c>
      <c r="E15" s="12">
        <f>INDEX('PC list'!G$3:G$641,MATCH($A15,'PC list'!$A$3:$A$641,FALSE))</f>
        <v>1.1000000000000001</v>
      </c>
      <c r="F15" s="634" t="str">
        <f>INDEX('PC list'!I$3:I$641,MATCH($A15,'PC list'!$A$3:$A$641,FALSE))</f>
        <v>1.1: Mean zonal compliance (MZC, combined company)</v>
      </c>
      <c r="G15" s="12" t="str">
        <f>INDEX('PC list'!J$3:J$641,MATCH($A15,'PC list'!$A$3:$A$641,FALSE))</f>
        <v>Under</v>
      </c>
      <c r="H15" s="12">
        <f>INDEX('PC list'!L$3:L$641,MATCH($A15,'PC list'!$A$3:$A$641,FALSE))</f>
        <v>0</v>
      </c>
      <c r="I15" s="12">
        <f>INDEX('PC list'!M$3:M$641,MATCH($A15,'PC list'!$A$3:$A$641,FALSE))</f>
        <v>0</v>
      </c>
      <c r="J15" s="634" t="str">
        <f>INDEX('PC list'!N$3:N$641,MATCH($A15,'PC list'!$A$3:$A$641,FALSE))</f>
        <v>Water quality compliance</v>
      </c>
      <c r="K15" s="634" t="str">
        <f>INDEX('PC list'!O$3:O$641,MATCH($A15,'PC list'!$A$3:$A$641,FALSE))</f>
        <v>%</v>
      </c>
      <c r="L15" s="634" t="str">
        <f>INDEX('PC list'!P$3:P$641,MATCH($A15,'PC list'!$A$3:$A$641,FALSE))</f>
        <v>Mean zonal compliance (%)</v>
      </c>
      <c r="M15" s="91">
        <f>INDEX('PC list'!Q$3:Q$641,MATCH($A15,'PC list'!$A$3:$A$641,FALSE))</f>
        <v>3</v>
      </c>
      <c r="N15" s="119">
        <f>INDEX('PC list'!S$3:S$641,MATCH($A15,'PC list'!$A$3:$A$641,FALSE))</f>
        <v>99.97</v>
      </c>
      <c r="O15" s="645">
        <f>INDEX('PC list'!T$3:T$641,MATCH($A15,'PC list'!$A$3:$A$641,FALSE))</f>
        <v>99.97</v>
      </c>
      <c r="P15" s="645">
        <f>INDEX('PC list'!U$3:U$641,MATCH($A15,'PC list'!$A$3:$A$641,FALSE))</f>
        <v>99.97</v>
      </c>
      <c r="Q15" s="645">
        <f>INDEX('PC list'!V$3:V$641,MATCH($A15,'PC list'!$A$3:$A$641,FALSE))</f>
        <v>100</v>
      </c>
      <c r="R15" s="645">
        <f>INDEX('PC list'!W$3:W$641,MATCH($A15,'PC list'!$A$3:$A$641,FALSE))</f>
        <v>100</v>
      </c>
      <c r="S15" s="645">
        <f>INDEX('PC list'!X$3:X$641,MATCH($A15,'PC list'!$A$3:$A$641,FALSE))</f>
        <v>100</v>
      </c>
      <c r="T15" s="642" t="str">
        <f>INDEX('PC list'!Y$3:Y$641,MATCH($A15,'PC list'!$A$3:$A$641,FALSE))</f>
        <v>Yes</v>
      </c>
      <c r="U15" s="642">
        <f>INDEX('PC list'!Z$3:Z$641,MATCH($A15,'PC list'!$A$3:$A$641,FALSE))</f>
        <v>0</v>
      </c>
      <c r="V15" s="642">
        <f>INDEX('PC list'!AA$3:AA$641,MATCH($A15,'PC list'!$A$3:$A$641,FALSE))</f>
        <v>0</v>
      </c>
      <c r="W15" s="642">
        <f>INDEX('PC list'!AB$3:AB$641,MATCH($A15,'PC list'!$A$3:$A$641,FALSE))</f>
        <v>0</v>
      </c>
      <c r="X15" s="642">
        <f>INDEX('PC list'!AC$3:AC$641,MATCH($A15,'PC list'!$A$3:$A$641,FALSE))</f>
        <v>0</v>
      </c>
      <c r="Y15" s="642" t="str">
        <f>INDEX('PC list'!AI$3:AI$641,MATCH($A15,'PC list'!$A$3:$A$641,FALSE))</f>
        <v>Yes</v>
      </c>
      <c r="Z15" s="642" t="str">
        <f>INDEX('PC list'!AJ$3:AJ$641,MATCH($A15,'PC list'!$A$3:$A$641,FALSE))</f>
        <v>Yes</v>
      </c>
      <c r="AA15" s="642" t="str">
        <f>INDEX('PC list'!AK$3:AK$641,MATCH($A15,'PC list'!$A$3:$A$641,FALSE))</f>
        <v>Yes</v>
      </c>
      <c r="AB15" s="642" t="str">
        <f>INDEX('PC list'!AL$3:AL$641,MATCH($A15,'PC list'!$A$3:$A$641,FALSE))</f>
        <v>Yes</v>
      </c>
      <c r="AC15" s="642" t="str">
        <f>INDEX('PC list'!AM$3:AM$641,MATCH($A15,'PC list'!$A$3:$A$641,FALSE))</f>
        <v>Yes</v>
      </c>
      <c r="AD15" s="645">
        <f>INDEX('PC list'!BP$3:BP$641,MATCH($A15,'PC list'!$A$3:$A$641,FALSE))</f>
        <v>99.984899999999996</v>
      </c>
      <c r="AE15" s="645">
        <f>INDEX('PC list'!BQ$3:BQ$641,MATCH($A15,'PC list'!$A$3:$A$641,FALSE))</f>
        <v>99.883799999999994</v>
      </c>
      <c r="AF15" s="498" t="str">
        <f>INDEX('PC list'!BR$3:BR$641,MATCH($A15,'PC list'!$A$3:$A$641,FALSE))</f>
        <v>No</v>
      </c>
      <c r="AG15" s="498" t="str">
        <f>INDEX('PC list'!BS$3:BS$641,MATCH($A15,'PC list'!$A$3:$A$641,FALSE))</f>
        <v/>
      </c>
      <c r="AH15" s="588">
        <f>INDEX('PC list'!BT$3:BT$641,MATCH($A15,'PC list'!$A$3:$A$641,FALSE))</f>
        <v>0</v>
      </c>
      <c r="AI15" s="498" t="str">
        <f>INDEX('PC list'!BU$3:BU$641,MATCH($A15,'PC list'!$A$3:$A$641,FALSE))</f>
        <v>Underperformance payment</v>
      </c>
      <c r="AJ15" s="588">
        <f>INDEX('PC list'!BV$3:BV$641,MATCH($A15,'PC list'!$A$3:$A$641,FALSE))</f>
        <v>-0.162000000000006</v>
      </c>
      <c r="AK15" s="498" t="str">
        <f>INDEX('PC list'!BW$3:BW$641,MATCH($A15,'PC list'!$A$3:$A$641,FALSE))</f>
        <v>Underperformance payment</v>
      </c>
      <c r="AL15" s="588">
        <f>INDEX('PC list'!BX$3:BX$641,MATCH($A15,'PC list'!$A$3:$A$641,FALSE))</f>
        <v>-0.162000000000006</v>
      </c>
      <c r="AM15" s="652" t="str">
        <f t="shared" si="0"/>
        <v>PR14SSCWSW_1.1</v>
      </c>
      <c r="AN15" s="643">
        <f>INDEX('PC list'!IA$3:IA$641,MATCH($A15,'PC list'!$A$3:$A$641,FALSE))</f>
        <v>0</v>
      </c>
      <c r="AO15" s="654" t="str">
        <f>INDEX('PC list'!HX$3:HX$641,MATCH($A15,'PC list'!$A$3:$A$641,FALSE))</f>
        <v>Drinking water quality compliance</v>
      </c>
      <c r="AP15" s="654"/>
      <c r="AQ15" s="697" t="str">
        <f t="shared" si="1"/>
        <v>SSC</v>
      </c>
      <c r="AR15" s="702" t="s">
        <v>1417</v>
      </c>
      <c r="AS15" s="705"/>
    </row>
    <row r="16" spans="1:45" ht="15.75" customHeight="1">
      <c r="A16" s="341" t="s">
        <v>2537</v>
      </c>
      <c r="B16" s="12" t="str">
        <f>INDEX('PC list'!B$3:B$641,MATCH($A16,'PC list'!$A$3:$A$641,FALSE))</f>
        <v>WaSC</v>
      </c>
      <c r="C16" s="12" t="str">
        <f>INDEX('PC list'!C$3:C$641,MATCH($A16,'PC list'!$A$3:$A$641,FALSE))</f>
        <v>SVT</v>
      </c>
      <c r="D16" s="12" t="str">
        <f>INDEX('PC list'!E$3:E$641,MATCH($A16,'PC list'!$A$3:$A$641,FALSE))</f>
        <v>WSW</v>
      </c>
      <c r="E16" s="12" t="str">
        <f>INDEX('PC list'!G$3:G$641,MATCH($A16,'PC list'!$A$3:$A$641,FALSE))</f>
        <v>W-A2</v>
      </c>
      <c r="F16" s="634" t="str">
        <f>INDEX('PC list'!I$3:I$641,MATCH($A16,'PC list'!$A$3:$A$641,FALSE))</f>
        <v>W-A2: Compliance with drinking water quality standards</v>
      </c>
      <c r="G16" s="12" t="str">
        <f>INDEX('PC list'!J$3:J$641,MATCH($A16,'PC list'!$A$3:$A$641,FALSE))</f>
        <v>Under</v>
      </c>
      <c r="H16" s="12" t="str">
        <f>INDEX('PC list'!L$3:L$641,MATCH($A16,'PC list'!$A$3:$A$641,FALSE))</f>
        <v>Yes</v>
      </c>
      <c r="I16" s="12">
        <f>INDEX('PC list'!M$3:M$641,MATCH($A16,'PC list'!$A$3:$A$641,FALSE))</f>
        <v>0</v>
      </c>
      <c r="J16" s="634" t="str">
        <f>INDEX('PC list'!N$3:N$641,MATCH($A16,'PC list'!$A$3:$A$641,FALSE))</f>
        <v>Water quality compliance</v>
      </c>
      <c r="K16" s="634" t="str">
        <f>INDEX('PC list'!O$3:O$641,MATCH($A16,'PC list'!$A$3:$A$641,FALSE))</f>
        <v>%</v>
      </c>
      <c r="L16" s="634" t="str">
        <f>INDEX('PC list'!P$3:P$641,MATCH($A16,'PC list'!$A$3:$A$641,FALSE))</f>
        <v>Mean zonal compliance (%)</v>
      </c>
      <c r="M16" s="91">
        <f>INDEX('PC list'!Q$3:Q$641,MATCH($A16,'PC list'!$A$3:$A$641,FALSE))</f>
        <v>3</v>
      </c>
      <c r="N16" s="119">
        <f>INDEX('PC list'!S$3:S$641,MATCH($A16,'PC list'!$A$3:$A$641,FALSE))</f>
        <v>99.95</v>
      </c>
      <c r="O16" s="645">
        <f>INDEX('PC list'!T$3:T$641,MATCH($A16,'PC list'!$A$3:$A$641,FALSE))</f>
        <v>99.97</v>
      </c>
      <c r="P16" s="645">
        <f>INDEX('PC list'!U$3:U$641,MATCH($A16,'PC list'!$A$3:$A$641,FALSE))</f>
        <v>99.97</v>
      </c>
      <c r="Q16" s="645">
        <f>INDEX('PC list'!V$3:V$641,MATCH($A16,'PC list'!$A$3:$A$641,FALSE))</f>
        <v>100</v>
      </c>
      <c r="R16" s="645">
        <f>INDEX('PC list'!W$3:W$641,MATCH($A16,'PC list'!$A$3:$A$641,FALSE))</f>
        <v>100</v>
      </c>
      <c r="S16" s="645">
        <f>INDEX('PC list'!X$3:X$641,MATCH($A16,'PC list'!$A$3:$A$641,FALSE))</f>
        <v>100</v>
      </c>
      <c r="T16" s="642" t="str">
        <f>INDEX('PC list'!Y$3:Y$641,MATCH($A16,'PC list'!$A$3:$A$641,FALSE))</f>
        <v>Yes</v>
      </c>
      <c r="U16" s="642">
        <f>INDEX('PC list'!Z$3:Z$641,MATCH($A16,'PC list'!$A$3:$A$641,FALSE))</f>
        <v>0</v>
      </c>
      <c r="V16" s="642">
        <f>INDEX('PC list'!AA$3:AA$641,MATCH($A16,'PC list'!$A$3:$A$641,FALSE))</f>
        <v>0</v>
      </c>
      <c r="W16" s="642">
        <f>INDEX('PC list'!AB$3:AB$641,MATCH($A16,'PC list'!$A$3:$A$641,FALSE))</f>
        <v>0</v>
      </c>
      <c r="X16" s="642">
        <f>INDEX('PC list'!AC$3:AC$641,MATCH($A16,'PC list'!$A$3:$A$641,FALSE))</f>
        <v>0</v>
      </c>
      <c r="Y16" s="642" t="str">
        <f>INDEX('PC list'!AI$3:AI$641,MATCH($A16,'PC list'!$A$3:$A$641,FALSE))</f>
        <v>Yes</v>
      </c>
      <c r="Z16" s="642" t="str">
        <f>INDEX('PC list'!AJ$3:AJ$641,MATCH($A16,'PC list'!$A$3:$A$641,FALSE))</f>
        <v>Yes</v>
      </c>
      <c r="AA16" s="642" t="str">
        <f>INDEX('PC list'!AK$3:AK$641,MATCH($A16,'PC list'!$A$3:$A$641,FALSE))</f>
        <v>Yes</v>
      </c>
      <c r="AB16" s="642">
        <f>INDEX('PC list'!AL$3:AL$641,MATCH($A16,'PC list'!$A$3:$A$641,FALSE))</f>
        <v>0</v>
      </c>
      <c r="AC16" s="642">
        <f>INDEX('PC list'!AM$3:AM$641,MATCH($A16,'PC list'!$A$3:$A$641,FALSE))</f>
        <v>0</v>
      </c>
      <c r="AD16" s="645">
        <f>INDEX('PC list'!BP$3:BP$641,MATCH($A16,'PC list'!$A$3:$A$641,FALSE))</f>
        <v>99.94</v>
      </c>
      <c r="AE16" s="645">
        <f>INDEX('PC list'!BQ$3:BQ$641,MATCH($A16,'PC list'!$A$3:$A$641,FALSE))</f>
        <v>99.962000000000003</v>
      </c>
      <c r="AF16" s="498" t="str">
        <f>INDEX('PC list'!BR$3:BR$641,MATCH($A16,'PC list'!$A$3:$A$641,FALSE))</f>
        <v>No</v>
      </c>
      <c r="AG16" s="498" t="str">
        <f>INDEX('PC list'!BS$3:BS$641,MATCH($A16,'PC list'!$A$3:$A$641,FALSE))</f>
        <v>Underperformance payment deadband</v>
      </c>
      <c r="AH16" s="588">
        <f>INDEX('PC list'!BT$3:BT$641,MATCH($A16,'PC list'!$A$3:$A$641,FALSE))</f>
        <v>0</v>
      </c>
      <c r="AI16" s="498" t="str">
        <f>INDEX('PC list'!BU$3:BU$641,MATCH($A16,'PC list'!$A$3:$A$641,FALSE))</f>
        <v/>
      </c>
      <c r="AJ16" s="588">
        <f>INDEX('PC list'!BV$3:BV$641,MATCH($A16,'PC list'!$A$3:$A$641,FALSE))</f>
        <v>0</v>
      </c>
      <c r="AK16" s="498" t="str">
        <f>INDEX('PC list'!BW$3:BW$641,MATCH($A16,'PC list'!$A$3:$A$641,FALSE))</f>
        <v/>
      </c>
      <c r="AL16" s="588">
        <f>INDEX('PC list'!BX$3:BX$641,MATCH($A16,'PC list'!$A$3:$A$641,FALSE))</f>
        <v>0</v>
      </c>
      <c r="AM16" s="652" t="str">
        <f t="shared" si="0"/>
        <v>PR14SVTWSW_W-A2</v>
      </c>
      <c r="AN16" s="643" t="str">
        <f>INDEX('PC list'!IA$3:IA$641,MATCH($A16,'PC list'!$A$3:$A$641,FALSE))</f>
        <v>In-period ODI (adjustment to in-period revenue)</v>
      </c>
      <c r="AO16" s="654" t="str">
        <f>INDEX('PC list'!HX$3:HX$641,MATCH($A16,'PC list'!$A$3:$A$641,FALSE))</f>
        <v>Drinking water quality compliance</v>
      </c>
      <c r="AP16" s="654"/>
      <c r="AQ16" s="697" t="str">
        <f t="shared" si="1"/>
        <v>SVT</v>
      </c>
      <c r="AR16" s="702" t="s">
        <v>1417</v>
      </c>
      <c r="AS16" s="705"/>
    </row>
    <row r="17" spans="1:45" s="688" customFormat="1" ht="15.75" customHeight="1">
      <c r="A17" s="653" t="s">
        <v>2541</v>
      </c>
      <c r="B17" s="650" t="str">
        <f>INDEX('PC list'!B$3:B$641,MATCH($A17,'PC list'!$A$3:$A$641,FALSE))</f>
        <v>WaSC</v>
      </c>
      <c r="C17" s="650" t="str">
        <f>INDEX('PC list'!C$3:C$641,MATCH($A17,'PC list'!$A$3:$A$641,FALSE))</f>
        <v>SWT</v>
      </c>
      <c r="D17" s="650" t="str">
        <f>INDEX('PC list'!E$3:E$641,MATCH($A17,'PC list'!$A$3:$A$641,FALSE))</f>
        <v>WSW</v>
      </c>
      <c r="E17" s="650" t="str">
        <f>INDEX('PC list'!G$3:G$641,MATCH($A17,'PC list'!$A$3:$A$641,FALSE))</f>
        <v>W-A1</v>
      </c>
      <c r="F17" s="640" t="str">
        <f>INDEX('PC list'!I$3:I$641,MATCH($A17,'PC list'!$A$3:$A$641,FALSE))</f>
        <v>W-A1: Compliance with water quality standard</v>
      </c>
      <c r="G17" s="650" t="str">
        <f>INDEX('PC list'!J$3:J$641,MATCH($A17,'PC list'!$A$3:$A$641,FALSE))</f>
        <v>Under</v>
      </c>
      <c r="H17" s="650" t="str">
        <f>INDEX('PC list'!L$3:L$641,MATCH($A17,'PC list'!$A$3:$A$641,FALSE))</f>
        <v>Yes</v>
      </c>
      <c r="I17" s="650">
        <f>INDEX('PC list'!M$3:M$641,MATCH($A17,'PC list'!$A$3:$A$641,FALSE))</f>
        <v>0</v>
      </c>
      <c r="J17" s="640" t="str">
        <f>INDEX('PC list'!N$3:N$641,MATCH($A17,'PC list'!$A$3:$A$641,FALSE))</f>
        <v>Water quality compliance</v>
      </c>
      <c r="K17" s="640" t="str">
        <f>INDEX('PC list'!O$3:O$641,MATCH($A17,'PC list'!$A$3:$A$641,FALSE))</f>
        <v>%</v>
      </c>
      <c r="L17" s="640" t="str">
        <f>INDEX('PC list'!P$3:P$641,MATCH($A17,'PC list'!$A$3:$A$641,FALSE))</f>
        <v>Mean zonal compliance (%)</v>
      </c>
      <c r="M17" s="682">
        <f>INDEX('PC list'!Q$3:Q$641,MATCH($A17,'PC list'!$A$3:$A$641,FALSE))</f>
        <v>2</v>
      </c>
      <c r="N17" s="683">
        <f>INDEX('PC list'!S$3:S$641,MATCH($A17,'PC list'!$A$3:$A$641,FALSE))</f>
        <v>99.98</v>
      </c>
      <c r="O17" s="683">
        <f>INDEX('PC list'!T$3:T$641,MATCH($A17,'PC list'!$A$3:$A$641,FALSE))</f>
        <v>99.98</v>
      </c>
      <c r="P17" s="683">
        <f>INDEX('PC list'!U$3:U$641,MATCH($A17,'PC list'!$A$3:$A$641,FALSE))</f>
        <v>99.98</v>
      </c>
      <c r="Q17" s="683">
        <f>INDEX('PC list'!V$3:V$641,MATCH($A17,'PC list'!$A$3:$A$641,FALSE))</f>
        <v>99.98</v>
      </c>
      <c r="R17" s="683">
        <f>INDEX('PC list'!W$3:W$641,MATCH($A17,'PC list'!$A$3:$A$641,FALSE))</f>
        <v>99.98</v>
      </c>
      <c r="S17" s="683">
        <f>INDEX('PC list'!X$3:X$641,MATCH($A17,'PC list'!$A$3:$A$641,FALSE))</f>
        <v>99.98</v>
      </c>
      <c r="T17" s="684" t="str">
        <f>INDEX('PC list'!Y$3:Y$641,MATCH($A17,'PC list'!$A$3:$A$641,FALSE))</f>
        <v>Yes</v>
      </c>
      <c r="U17" s="684">
        <f>INDEX('PC list'!Z$3:Z$641,MATCH($A17,'PC list'!$A$3:$A$641,FALSE))</f>
        <v>0</v>
      </c>
      <c r="V17" s="684">
        <f>INDEX('PC list'!AA$3:AA$641,MATCH($A17,'PC list'!$A$3:$A$641,FALSE))</f>
        <v>0</v>
      </c>
      <c r="W17" s="684">
        <f>INDEX('PC list'!AB$3:AB$641,MATCH($A17,'PC list'!$A$3:$A$641,FALSE))</f>
        <v>0</v>
      </c>
      <c r="X17" s="684">
        <f>INDEX('PC list'!AC$3:AC$641,MATCH($A17,'PC list'!$A$3:$A$641,FALSE))</f>
        <v>0</v>
      </c>
      <c r="Y17" s="684" t="str">
        <f>INDEX('PC list'!AI$3:AI$641,MATCH($A17,'PC list'!$A$3:$A$641,FALSE))</f>
        <v>Yes</v>
      </c>
      <c r="Z17" s="684" t="str">
        <f>INDEX('PC list'!AJ$3:AJ$641,MATCH($A17,'PC list'!$A$3:$A$641,FALSE))</f>
        <v>Yes</v>
      </c>
      <c r="AA17" s="684" t="str">
        <f>INDEX('PC list'!AK$3:AK$641,MATCH($A17,'PC list'!$A$3:$A$641,FALSE))</f>
        <v>Yes</v>
      </c>
      <c r="AB17" s="684" t="str">
        <f>INDEX('PC list'!AL$3:AL$641,MATCH($A17,'PC list'!$A$3:$A$641,FALSE))</f>
        <v>Yes</v>
      </c>
      <c r="AC17" s="684" t="str">
        <f>INDEX('PC list'!AM$3:AM$641,MATCH($A17,'PC list'!$A$3:$A$641,FALSE))</f>
        <v>Yes</v>
      </c>
      <c r="AD17" s="683">
        <f>INDEX('PC list'!BP$3:BP$641,MATCH($A17,'PC list'!$A$3:$A$641,FALSE))</f>
        <v>99.96</v>
      </c>
      <c r="AE17" s="683">
        <f>INDEX('PC list'!BQ$3:BQ$641,MATCH($A17,'PC list'!$A$3:$A$641,FALSE))</f>
        <v>99.97</v>
      </c>
      <c r="AF17" s="685" t="str">
        <f>INDEX('PC list'!BR$3:BR$641,MATCH($A17,'PC list'!$A$3:$A$641,FALSE))</f>
        <v>No</v>
      </c>
      <c r="AG17" s="685" t="str">
        <f>INDEX('PC list'!BS$3:BS$641,MATCH($A17,'PC list'!$A$3:$A$641,FALSE))</f>
        <v>Underperformance payment deadband</v>
      </c>
      <c r="AH17" s="686">
        <f>INDEX('PC list'!BT$3:BT$641,MATCH($A17,'PC list'!$A$3:$A$641,FALSE))</f>
        <v>0</v>
      </c>
      <c r="AI17" s="685" t="str">
        <f>INDEX('PC list'!BU$3:BU$641,MATCH($A17,'PC list'!$A$3:$A$641,FALSE))</f>
        <v/>
      </c>
      <c r="AJ17" s="686">
        <f>INDEX('PC list'!BV$3:BV$641,MATCH($A17,'PC list'!$A$3:$A$641,FALSE))</f>
        <v>0</v>
      </c>
      <c r="AK17" s="685" t="str">
        <f>INDEX('PC list'!BW$3:BW$641,MATCH($A17,'PC list'!$A$3:$A$641,FALSE))</f>
        <v/>
      </c>
      <c r="AL17" s="686">
        <f>INDEX('PC list'!BX$3:BX$641,MATCH($A17,'PC list'!$A$3:$A$641,FALSE))</f>
        <v>0</v>
      </c>
      <c r="AM17" s="652" t="str">
        <f t="shared" si="0"/>
        <v>PR14SWTWSW_W-A1</v>
      </c>
      <c r="AN17" s="643" t="str">
        <f>INDEX('PC list'!IA$3:IA$641,MATCH($A17,'PC list'!$A$3:$A$641,FALSE))</f>
        <v>In-period ODI (adjustment to in-period revenue)</v>
      </c>
      <c r="AO17" s="687" t="str">
        <f>INDEX('PC list'!HX$3:HX$641,MATCH($A17,'PC list'!$A$3:$A$641,FALSE))</f>
        <v>Drinking water quality compliance</v>
      </c>
      <c r="AP17" s="687" t="s">
        <v>2605</v>
      </c>
      <c r="AQ17" s="697" t="str">
        <f t="shared" si="1"/>
        <v>SWT</v>
      </c>
      <c r="AR17" s="702" t="s">
        <v>1417</v>
      </c>
      <c r="AS17" s="705"/>
    </row>
    <row r="18" spans="1:45" ht="15.75" customHeight="1">
      <c r="A18" s="341" t="s">
        <v>2545</v>
      </c>
      <c r="B18" s="12" t="str">
        <f>INDEX('PC list'!B$3:B$641,MATCH($A18,'PC list'!$A$3:$A$641,FALSE))</f>
        <v>WaSC</v>
      </c>
      <c r="C18" s="12" t="str">
        <f>INDEX('PC list'!C$3:C$641,MATCH($A18,'PC list'!$A$3:$A$641,FALSE))</f>
        <v>TMS</v>
      </c>
      <c r="D18" s="12" t="str">
        <f>INDEX('PC list'!E$3:E$641,MATCH($A18,'PC list'!$A$3:$A$641,FALSE))</f>
        <v>WSW</v>
      </c>
      <c r="E18" s="12" t="str">
        <f>INDEX('PC list'!G$3:G$641,MATCH($A18,'PC list'!$A$3:$A$641,FALSE))</f>
        <v>WB3</v>
      </c>
      <c r="F18" s="634" t="str">
        <f>INDEX('PC list'!I$3:I$641,MATCH($A18,'PC list'!$A$3:$A$641,FALSE))</f>
        <v>WB3: Compliance with drinking water quality standards (MZC) - Ofwat/ DWI KPI</v>
      </c>
      <c r="G18" s="12" t="str">
        <f>INDEX('PC list'!J$3:J$641,MATCH($A18,'PC list'!$A$3:$A$641,FALSE))</f>
        <v>Under</v>
      </c>
      <c r="H18" s="12">
        <f>INDEX('PC list'!L$3:L$641,MATCH($A18,'PC list'!$A$3:$A$641,FALSE))</f>
        <v>0</v>
      </c>
      <c r="I18" s="12">
        <f>INDEX('PC list'!M$3:M$641,MATCH($A18,'PC list'!$A$3:$A$641,FALSE))</f>
        <v>0</v>
      </c>
      <c r="J18" s="634" t="str">
        <f>INDEX('PC list'!N$3:N$641,MATCH($A18,'PC list'!$A$3:$A$641,FALSE))</f>
        <v>Water quality compliance</v>
      </c>
      <c r="K18" s="634" t="str">
        <f>INDEX('PC list'!O$3:O$641,MATCH($A18,'PC list'!$A$3:$A$641,FALSE))</f>
        <v>%</v>
      </c>
      <c r="L18" s="634" t="str">
        <f>INDEX('PC list'!P$3:P$641,MATCH($A18,'PC list'!$A$3:$A$641,FALSE))</f>
        <v>Mean zonal compliance (%)</v>
      </c>
      <c r="M18" s="91">
        <f>INDEX('PC list'!Q$3:Q$641,MATCH($A18,'PC list'!$A$3:$A$641,FALSE))</f>
        <v>2</v>
      </c>
      <c r="N18" s="110">
        <f>INDEX('PC list'!S$3:S$641,MATCH($A18,'PC list'!$A$3:$A$641,FALSE))</f>
        <v>99.94</v>
      </c>
      <c r="O18" s="92">
        <f>INDEX('PC list'!T$3:T$641,MATCH($A18,'PC list'!$A$3:$A$641,FALSE))</f>
        <v>99.94</v>
      </c>
      <c r="P18" s="92">
        <f>INDEX('PC list'!U$3:U$641,MATCH($A18,'PC list'!$A$3:$A$641,FALSE))</f>
        <v>99.94</v>
      </c>
      <c r="Q18" s="92">
        <f>INDEX('PC list'!V$3:V$641,MATCH($A18,'PC list'!$A$3:$A$641,FALSE))</f>
        <v>100</v>
      </c>
      <c r="R18" s="92">
        <f>INDEX('PC list'!W$3:W$641,MATCH($A18,'PC list'!$A$3:$A$641,FALSE))</f>
        <v>100</v>
      </c>
      <c r="S18" s="92">
        <f>INDEX('PC list'!X$3:X$641,MATCH($A18,'PC list'!$A$3:$A$641,FALSE))</f>
        <v>100</v>
      </c>
      <c r="T18" s="642" t="str">
        <f>INDEX('PC list'!Y$3:Y$641,MATCH($A18,'PC list'!$A$3:$A$641,FALSE))</f>
        <v>Yes</v>
      </c>
      <c r="U18" s="642">
        <f>INDEX('PC list'!Z$3:Z$641,MATCH($A18,'PC list'!$A$3:$A$641,FALSE))</f>
        <v>0</v>
      </c>
      <c r="V18" s="642">
        <f>INDEX('PC list'!AA$3:AA$641,MATCH($A18,'PC list'!$A$3:$A$641,FALSE))</f>
        <v>0</v>
      </c>
      <c r="W18" s="642">
        <f>INDEX('PC list'!AB$3:AB$641,MATCH($A18,'PC list'!$A$3:$A$641,FALSE))</f>
        <v>0</v>
      </c>
      <c r="X18" s="642">
        <f>INDEX('PC list'!AC$3:AC$641,MATCH($A18,'PC list'!$A$3:$A$641,FALSE))</f>
        <v>0</v>
      </c>
      <c r="Y18" s="642" t="str">
        <f>INDEX('PC list'!AI$3:AI$641,MATCH($A18,'PC list'!$A$3:$A$641,FALSE))</f>
        <v>Yes</v>
      </c>
      <c r="Z18" s="642" t="str">
        <f>INDEX('PC list'!AJ$3:AJ$641,MATCH($A18,'PC list'!$A$3:$A$641,FALSE))</f>
        <v>Yes</v>
      </c>
      <c r="AA18" s="642" t="str">
        <f>INDEX('PC list'!AK$3:AK$641,MATCH($A18,'PC list'!$A$3:$A$641,FALSE))</f>
        <v>Yes</v>
      </c>
      <c r="AB18" s="642" t="str">
        <f>INDEX('PC list'!AL$3:AL$641,MATCH($A18,'PC list'!$A$3:$A$641,FALSE))</f>
        <v>Yes</v>
      </c>
      <c r="AC18" s="642" t="str">
        <f>INDEX('PC list'!AM$3:AM$641,MATCH($A18,'PC list'!$A$3:$A$641,FALSE))</f>
        <v>Yes</v>
      </c>
      <c r="AD18" s="92">
        <f>INDEX('PC list'!BP$3:BP$641,MATCH($A18,'PC list'!$A$3:$A$641,FALSE))</f>
        <v>99.96</v>
      </c>
      <c r="AE18" s="92">
        <f>INDEX('PC list'!BQ$3:BQ$641,MATCH($A18,'PC list'!$A$3:$A$641,FALSE))</f>
        <v>99.956000000000003</v>
      </c>
      <c r="AF18" s="498" t="str">
        <f>INDEX('PC list'!BR$3:BR$641,MATCH($A18,'PC list'!$A$3:$A$641,FALSE))</f>
        <v>Yes</v>
      </c>
      <c r="AG18" s="498" t="str">
        <f>INDEX('PC list'!BS$3:BS$641,MATCH($A18,'PC list'!$A$3:$A$641,FALSE))</f>
        <v/>
      </c>
      <c r="AH18" s="588">
        <f>INDEX('PC list'!BT$3:BT$641,MATCH($A18,'PC list'!$A$3:$A$641,FALSE))</f>
        <v>0</v>
      </c>
      <c r="AI18" s="498" t="str">
        <f>INDEX('PC list'!BU$3:BU$641,MATCH($A18,'PC list'!$A$3:$A$641,FALSE))</f>
        <v/>
      </c>
      <c r="AJ18" s="588">
        <f>INDEX('PC list'!BV$3:BV$641,MATCH($A18,'PC list'!$A$3:$A$641,FALSE))</f>
        <v>0</v>
      </c>
      <c r="AK18" s="498" t="str">
        <f>INDEX('PC list'!BW$3:BW$641,MATCH($A18,'PC list'!$A$3:$A$641,FALSE))</f>
        <v/>
      </c>
      <c r="AL18" s="588">
        <f>INDEX('PC list'!BX$3:BX$641,MATCH($A18,'PC list'!$A$3:$A$641,FALSE))</f>
        <v>0</v>
      </c>
      <c r="AM18" s="652" t="str">
        <f t="shared" si="0"/>
        <v>PR14TMSWSW_WB3</v>
      </c>
      <c r="AN18" s="643">
        <f>INDEX('PC list'!IA$3:IA$641,MATCH($A18,'PC list'!$A$3:$A$641,FALSE))</f>
        <v>0</v>
      </c>
      <c r="AO18" s="654" t="str">
        <f>INDEX('PC list'!HX$3:HX$641,MATCH($A18,'PC list'!$A$3:$A$641,FALSE))</f>
        <v>Drinking water quality compliance</v>
      </c>
      <c r="AP18" s="654"/>
      <c r="AQ18" s="697" t="str">
        <f t="shared" si="1"/>
        <v>TMS</v>
      </c>
      <c r="AR18" s="702" t="s">
        <v>1417</v>
      </c>
      <c r="AS18" s="705"/>
    </row>
    <row r="19" spans="1:45" ht="15.75" customHeight="1">
      <c r="A19" s="565" t="s">
        <v>2549</v>
      </c>
      <c r="B19" s="566" t="str">
        <f>INDEX('PC list'!B$3:B$641,MATCH($A19,'PC list'!$A$3:$A$641,FALSE))</f>
        <v>WaSC</v>
      </c>
      <c r="C19" s="566" t="str">
        <f>INDEX('PC list'!C$3:C$641,MATCH($A19,'PC list'!$A$3:$A$641,FALSE))</f>
        <v>UU</v>
      </c>
      <c r="D19" s="566" t="str">
        <f>INDEX('PC list'!E$3:E$641,MATCH($A19,'PC list'!$A$3:$A$641,FALSE))</f>
        <v>WSW</v>
      </c>
      <c r="E19" s="566" t="str">
        <f>INDEX('PC list'!G$3:G$641,MATCH($A19,'PC list'!$A$3:$A$641,FALSE))</f>
        <v>A3</v>
      </c>
      <c r="F19" s="708" t="str">
        <f>INDEX('PC list'!I$3:I$641,MATCH($A19,'PC list'!$A$3:$A$641,FALSE))</f>
        <v>A3: Water Quality Service Index</v>
      </c>
      <c r="G19" s="566" t="str">
        <f>INDEX('PC list'!J$3:J$641,MATCH($A19,'PC list'!$A$3:$A$641,FALSE))</f>
        <v>Out &amp; under</v>
      </c>
      <c r="H19" s="566">
        <f>INDEX('PC list'!L$3:L$641,MATCH($A19,'PC list'!$A$3:$A$641,FALSE))</f>
        <v>0</v>
      </c>
      <c r="I19" s="566" t="str">
        <f>INDEX('PC list'!M$3:M$641,MATCH($A19,'PC list'!$A$3:$A$641,FALSE))</f>
        <v>No</v>
      </c>
      <c r="J19" s="708" t="str">
        <f>INDEX('PC list'!N$3:N$641,MATCH($A19,'PC list'!$A$3:$A$641,FALSE))</f>
        <v>Water quality compliance</v>
      </c>
      <c r="K19" s="708" t="str">
        <f>INDEX('PC list'!O$3:O$641,MATCH($A19,'PC list'!$A$3:$A$641,FALSE))</f>
        <v>score</v>
      </c>
      <c r="L19" s="708" t="str">
        <f>INDEX('PC list'!P$3:P$641,MATCH($A19,'PC list'!$A$3:$A$641,FALSE))</f>
        <v>Water Quality Service Index (UU bespoke)</v>
      </c>
      <c r="M19" s="125">
        <f>INDEX('PC list'!Q$3:Q$641,MATCH($A19,'PC list'!$A$3:$A$641,FALSE))</f>
        <v>3</v>
      </c>
      <c r="N19" s="294">
        <f>INDEX('PC list'!S$3:S$641,MATCH($A19,'PC list'!$A$3:$A$641,FALSE))</f>
        <v>107.2</v>
      </c>
      <c r="O19" s="294">
        <f>INDEX('PC list'!T$3:T$641,MATCH($A19,'PC list'!$A$3:$A$641,FALSE))</f>
        <v>119.3</v>
      </c>
      <c r="P19" s="294">
        <f>INDEX('PC list'!U$3:U$641,MATCH($A19,'PC list'!$A$3:$A$641,FALSE))</f>
        <v>130.30000000000001</v>
      </c>
      <c r="Q19" s="294">
        <f>INDEX('PC list'!V$3:V$641,MATCH($A19,'PC list'!$A$3:$A$641,FALSE))</f>
        <v>145.9</v>
      </c>
      <c r="R19" s="294">
        <f>INDEX('PC list'!W$3:W$641,MATCH($A19,'PC list'!$A$3:$A$641,FALSE))</f>
        <v>145.9</v>
      </c>
      <c r="S19" s="294">
        <f>INDEX('PC list'!X$3:X$641,MATCH($A19,'PC list'!$A$3:$A$641,FALSE))</f>
        <v>145.9</v>
      </c>
      <c r="T19" s="709" t="str">
        <f>INDEX('PC list'!Y$3:Y$641,MATCH($A19,'PC list'!$A$3:$A$641,FALSE))</f>
        <v>Yes</v>
      </c>
      <c r="U19" s="709" t="str">
        <f>INDEX('PC list'!Z$3:Z$641,MATCH($A19,'PC list'!$A$3:$A$641,FALSE))</f>
        <v>Yes</v>
      </c>
      <c r="V19" s="709">
        <f>INDEX('PC list'!AA$3:AA$641,MATCH($A19,'PC list'!$A$3:$A$641,FALSE))</f>
        <v>0</v>
      </c>
      <c r="W19" s="709">
        <f>INDEX('PC list'!AB$3:AB$641,MATCH($A19,'PC list'!$A$3:$A$641,FALSE))</f>
        <v>0</v>
      </c>
      <c r="X19" s="709">
        <f>INDEX('PC list'!AC$3:AC$641,MATCH($A19,'PC list'!$A$3:$A$641,FALSE))</f>
        <v>0</v>
      </c>
      <c r="Y19" s="709" t="str">
        <f>INDEX('PC list'!AI$3:AI$641,MATCH($A19,'PC list'!$A$3:$A$641,FALSE))</f>
        <v>Yes</v>
      </c>
      <c r="Z19" s="709" t="str">
        <f>INDEX('PC list'!AJ$3:AJ$641,MATCH($A19,'PC list'!$A$3:$A$641,FALSE))</f>
        <v>Yes</v>
      </c>
      <c r="AA19" s="709" t="str">
        <f>INDEX('PC list'!AK$3:AK$641,MATCH($A19,'PC list'!$A$3:$A$641,FALSE))</f>
        <v>Yes</v>
      </c>
      <c r="AB19" s="709" t="str">
        <f>INDEX('PC list'!AL$3:AL$641,MATCH($A19,'PC list'!$A$3:$A$641,FALSE))</f>
        <v>Yes</v>
      </c>
      <c r="AC19" s="709" t="str">
        <f>INDEX('PC list'!AM$3:AM$641,MATCH($A19,'PC list'!$A$3:$A$641,FALSE))</f>
        <v>Yes</v>
      </c>
      <c r="AD19" s="294">
        <f>INDEX('PC list'!BP$3:BP$641,MATCH($A19,'PC list'!$A$3:$A$641,FALSE))</f>
        <v>108.36412797124429</v>
      </c>
      <c r="AE19" s="294">
        <f>INDEX('PC list'!BQ$3:BQ$641,MATCH($A19,'PC list'!$A$3:$A$641,FALSE))</f>
        <v>120.4653572103465</v>
      </c>
      <c r="AF19" s="710" t="str">
        <f>INDEX('PC list'!BR$3:BR$641,MATCH($A19,'PC list'!$A$3:$A$641,FALSE))</f>
        <v>Yes</v>
      </c>
      <c r="AG19" s="710" t="str">
        <f>INDEX('PC list'!BS$3:BS$641,MATCH($A19,'PC list'!$A$3:$A$641,FALSE))</f>
        <v/>
      </c>
      <c r="AH19" s="711">
        <f>INDEX('PC list'!BT$3:BT$641,MATCH($A19,'PC list'!$A$3:$A$641,FALSE))</f>
        <v>0</v>
      </c>
      <c r="AI19" s="710" t="str">
        <f>INDEX('PC list'!BU$3:BU$641,MATCH($A19,'PC list'!$A$3:$A$641,FALSE))</f>
        <v>Outperformance payment</v>
      </c>
      <c r="AJ19" s="711">
        <f>INDEX('PC list'!BV$3:BV$641,MATCH($A19,'PC list'!$A$3:$A$641,FALSE))</f>
        <v>0.22684099999999999</v>
      </c>
      <c r="AK19" s="710" t="str">
        <f>INDEX('PC list'!BW$3:BW$641,MATCH($A19,'PC list'!$A$3:$A$641,FALSE))</f>
        <v>Underperformance payment</v>
      </c>
      <c r="AL19" s="711">
        <f>INDEX('PC list'!BX$3:BX$641,MATCH($A19,'PC list'!$A$3:$A$641,FALSE))</f>
        <v>-3.6</v>
      </c>
      <c r="AM19" s="712" t="str">
        <f t="shared" si="0"/>
        <v>PR14UUWSW_A3</v>
      </c>
      <c r="AN19" s="713" t="str">
        <f>INDEX('PC list'!IA$3:IA$641,MATCH($A19,'PC list'!$A$3:$A$641,FALSE))</f>
        <v>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v>
      </c>
      <c r="AO19" s="714" t="str">
        <f>INDEX('PC list'!HX$3:HX$641,MATCH($A19,'PC list'!$A$3:$A$641,FALSE))</f>
        <v>Drinking water quality compliance</v>
      </c>
      <c r="AP19" s="714" t="s">
        <v>2577</v>
      </c>
      <c r="AQ19" s="697" t="str">
        <f t="shared" si="1"/>
        <v>UU</v>
      </c>
      <c r="AR19" s="702" t="s">
        <v>2613</v>
      </c>
      <c r="AS19" s="705" t="s">
        <v>2617</v>
      </c>
    </row>
    <row r="20" spans="1:45" ht="15.75" customHeight="1">
      <c r="A20" s="341" t="s">
        <v>2553</v>
      </c>
      <c r="B20" s="12" t="str">
        <f>INDEX('PC list'!B$3:B$641,MATCH($A20,'PC list'!$A$3:$A$641,FALSE))</f>
        <v>WaSC</v>
      </c>
      <c r="C20" s="12" t="str">
        <f>INDEX('PC list'!C$3:C$641,MATCH($A20,'PC list'!$A$3:$A$641,FALSE))</f>
        <v>WSH</v>
      </c>
      <c r="D20" s="12" t="str">
        <f>INDEX('PC list'!E$3:E$641,MATCH($A20,'PC list'!$A$3:$A$641,FALSE))</f>
        <v>WSW</v>
      </c>
      <c r="E20" s="12" t="str">
        <f>INDEX('PC list'!G$3:G$641,MATCH($A20,'PC list'!$A$3:$A$641,FALSE))</f>
        <v>A1</v>
      </c>
      <c r="F20" s="634" t="str">
        <f>INDEX('PC list'!I$3:I$641,MATCH($A20,'PC list'!$A$3:$A$641,FALSE))</f>
        <v>A1: Safety of drinking water</v>
      </c>
      <c r="G20" s="12" t="str">
        <f>INDEX('PC list'!J$3:J$641,MATCH($A20,'PC list'!$A$3:$A$641,FALSE))</f>
        <v>Under</v>
      </c>
      <c r="H20" s="12">
        <f>INDEX('PC list'!L$3:L$641,MATCH($A20,'PC list'!$A$3:$A$641,FALSE))</f>
        <v>0</v>
      </c>
      <c r="I20" s="12">
        <f>INDEX('PC list'!M$3:M$641,MATCH($A20,'PC list'!$A$3:$A$641,FALSE))</f>
        <v>0</v>
      </c>
      <c r="J20" s="634" t="str">
        <f>INDEX('PC list'!N$3:N$641,MATCH($A20,'PC list'!$A$3:$A$641,FALSE))</f>
        <v>Water quality compliance</v>
      </c>
      <c r="K20" s="634" t="str">
        <f>INDEX('PC list'!O$3:O$641,MATCH($A20,'PC list'!$A$3:$A$641,FALSE))</f>
        <v>%</v>
      </c>
      <c r="L20" s="634" t="str">
        <f>INDEX('PC list'!P$3:P$641,MATCH($A20,'PC list'!$A$3:$A$641,FALSE))</f>
        <v>Mean zonal compliance (%)</v>
      </c>
      <c r="M20" s="91">
        <f>INDEX('PC list'!Q$3:Q$641,MATCH($A20,'PC list'!$A$3:$A$641,FALSE))</f>
        <v>2</v>
      </c>
      <c r="N20" s="110">
        <f>INDEX('PC list'!S$3:S$641,MATCH($A20,'PC list'!$A$3:$A$641,FALSE))</f>
        <v>99.98</v>
      </c>
      <c r="O20" s="92">
        <f>INDEX('PC list'!T$3:T$641,MATCH($A20,'PC list'!$A$3:$A$641,FALSE))</f>
        <v>99.98</v>
      </c>
      <c r="P20" s="92">
        <f>INDEX('PC list'!U$3:U$641,MATCH($A20,'PC list'!$A$3:$A$641,FALSE))</f>
        <v>99.98</v>
      </c>
      <c r="Q20" s="92">
        <f>INDEX('PC list'!V$3:V$641,MATCH($A20,'PC list'!$A$3:$A$641,FALSE))</f>
        <v>100</v>
      </c>
      <c r="R20" s="92">
        <f>INDEX('PC list'!W$3:W$641,MATCH($A20,'PC list'!$A$3:$A$641,FALSE))</f>
        <v>100</v>
      </c>
      <c r="S20" s="92">
        <f>INDEX('PC list'!X$3:X$641,MATCH($A20,'PC list'!$A$3:$A$641,FALSE))</f>
        <v>100</v>
      </c>
      <c r="T20" s="642" t="str">
        <f>INDEX('PC list'!Y$3:Y$641,MATCH($A20,'PC list'!$A$3:$A$641,FALSE))</f>
        <v>Yes</v>
      </c>
      <c r="U20" s="642">
        <f>INDEX('PC list'!Z$3:Z$641,MATCH($A20,'PC list'!$A$3:$A$641,FALSE))</f>
        <v>0</v>
      </c>
      <c r="V20" s="642">
        <f>INDEX('PC list'!AA$3:AA$641,MATCH($A20,'PC list'!$A$3:$A$641,FALSE))</f>
        <v>0</v>
      </c>
      <c r="W20" s="642">
        <f>INDEX('PC list'!AB$3:AB$641,MATCH($A20,'PC list'!$A$3:$A$641,FALSE))</f>
        <v>0</v>
      </c>
      <c r="X20" s="642">
        <f>INDEX('PC list'!AC$3:AC$641,MATCH($A20,'PC list'!$A$3:$A$641,FALSE))</f>
        <v>0</v>
      </c>
      <c r="Y20" s="642" t="str">
        <f>INDEX('PC list'!AI$3:AI$641,MATCH($A20,'PC list'!$A$3:$A$641,FALSE))</f>
        <v>Yes</v>
      </c>
      <c r="Z20" s="642" t="str">
        <f>INDEX('PC list'!AJ$3:AJ$641,MATCH($A20,'PC list'!$A$3:$A$641,FALSE))</f>
        <v>Yes</v>
      </c>
      <c r="AA20" s="642" t="str">
        <f>INDEX('PC list'!AK$3:AK$641,MATCH($A20,'PC list'!$A$3:$A$641,FALSE))</f>
        <v>Yes</v>
      </c>
      <c r="AB20" s="642" t="str">
        <f>INDEX('PC list'!AL$3:AL$641,MATCH($A20,'PC list'!$A$3:$A$641,FALSE))</f>
        <v>Yes</v>
      </c>
      <c r="AC20" s="642" t="str">
        <f>INDEX('PC list'!AM$3:AM$641,MATCH($A20,'PC list'!$A$3:$A$641,FALSE))</f>
        <v>Yes</v>
      </c>
      <c r="AD20" s="92">
        <f>INDEX('PC list'!BP$3:BP$641,MATCH($A20,'PC list'!$A$3:$A$641,FALSE))</f>
        <v>99.94</v>
      </c>
      <c r="AE20" s="92">
        <f>INDEX('PC list'!BQ$3:BQ$641,MATCH($A20,'PC list'!$A$3:$A$641,FALSE))</f>
        <v>99.96</v>
      </c>
      <c r="AF20" s="498" t="str">
        <f>INDEX('PC list'!BR$3:BR$641,MATCH($A20,'PC list'!$A$3:$A$641,FALSE))</f>
        <v>No</v>
      </c>
      <c r="AG20" s="498" t="str">
        <f>INDEX('PC list'!BS$3:BS$641,MATCH($A20,'PC list'!$A$3:$A$641,FALSE))</f>
        <v/>
      </c>
      <c r="AH20" s="588">
        <f>INDEX('PC list'!BT$3:BT$641,MATCH($A20,'PC list'!$A$3:$A$641,FALSE))</f>
        <v>0</v>
      </c>
      <c r="AI20" s="498" t="str">
        <f>INDEX('PC list'!BU$3:BU$641,MATCH($A20,'PC list'!$A$3:$A$641,FALSE))</f>
        <v>Underperformance payment deadband</v>
      </c>
      <c r="AJ20" s="588">
        <f>INDEX('PC list'!BV$3:BV$641,MATCH($A20,'PC list'!$A$3:$A$641,FALSE))</f>
        <v>0</v>
      </c>
      <c r="AK20" s="498" t="str">
        <f>INDEX('PC list'!BW$3:BW$641,MATCH($A20,'PC list'!$A$3:$A$641,FALSE))</f>
        <v/>
      </c>
      <c r="AL20" s="588">
        <f>INDEX('PC list'!BX$3:BX$641,MATCH($A20,'PC list'!$A$3:$A$641,FALSE))</f>
        <v>0</v>
      </c>
      <c r="AM20" s="652" t="str">
        <f t="shared" si="0"/>
        <v>PR14WSHWSW_A1</v>
      </c>
      <c r="AN20" s="643">
        <f>INDEX('PC list'!IA$3:IA$641,MATCH($A20,'PC list'!$A$3:$A$641,FALSE))</f>
        <v>0</v>
      </c>
      <c r="AO20" s="654" t="str">
        <f>INDEX('PC list'!HX$3:HX$641,MATCH($A20,'PC list'!$A$3:$A$641,FALSE))</f>
        <v>Drinking water quality compliance</v>
      </c>
      <c r="AP20" s="654"/>
      <c r="AQ20" s="697" t="str">
        <f t="shared" si="1"/>
        <v>WSH</v>
      </c>
      <c r="AR20" s="702" t="s">
        <v>1417</v>
      </c>
      <c r="AS20" s="705"/>
    </row>
    <row r="21" spans="1:45" ht="15.75" customHeight="1">
      <c r="A21" s="341" t="s">
        <v>2560</v>
      </c>
      <c r="B21" s="12" t="str">
        <f>INDEX('PC list'!B$3:B$641,MATCH($A21,'PC list'!$A$3:$A$641,FALSE))</f>
        <v>WaSC</v>
      </c>
      <c r="C21" s="12" t="str">
        <f>INDEX('PC list'!C$3:C$641,MATCH($A21,'PC list'!$A$3:$A$641,FALSE))</f>
        <v>WSX</v>
      </c>
      <c r="D21" s="12" t="str">
        <f>INDEX('PC list'!E$3:E$641,MATCH($A21,'PC list'!$A$3:$A$641,FALSE))</f>
        <v>WSW</v>
      </c>
      <c r="E21" s="12" t="str">
        <f>INDEX('PC list'!G$3:G$641,MATCH($A21,'PC list'!$A$3:$A$641,FALSE))</f>
        <v>G2</v>
      </c>
      <c r="F21" s="634" t="str">
        <f>INDEX('PC list'!I$3:I$641,MATCH($A21,'PC list'!$A$3:$A$641,FALSE))</f>
        <v>G2: Compliance with drinking water standards (MZC)</v>
      </c>
      <c r="G21" s="12" t="str">
        <f>INDEX('PC list'!J$3:J$641,MATCH($A21,'PC list'!$A$3:$A$641,FALSE))</f>
        <v>Under</v>
      </c>
      <c r="H21" s="12">
        <f>INDEX('PC list'!L$3:L$641,MATCH($A21,'PC list'!$A$3:$A$641,FALSE))</f>
        <v>0</v>
      </c>
      <c r="I21" s="12" t="str">
        <f>INDEX('PC list'!M$3:M$641,MATCH($A21,'PC list'!$A$3:$A$641,FALSE))</f>
        <v>No</v>
      </c>
      <c r="J21" s="634" t="str">
        <f>INDEX('PC list'!N$3:N$641,MATCH($A21,'PC list'!$A$3:$A$641,FALSE))</f>
        <v>Water quality compliance</v>
      </c>
      <c r="K21" s="634" t="str">
        <f>INDEX('PC list'!O$3:O$641,MATCH($A21,'PC list'!$A$3:$A$641,FALSE))</f>
        <v>%</v>
      </c>
      <c r="L21" s="634" t="str">
        <f>INDEX('PC list'!P$3:P$641,MATCH($A21,'PC list'!$A$3:$A$641,FALSE))</f>
        <v>Mean zonal compliance (%)</v>
      </c>
      <c r="M21" s="91">
        <f>INDEX('PC list'!Q$3:Q$641,MATCH($A21,'PC list'!$A$3:$A$641,FALSE))</f>
        <v>2</v>
      </c>
      <c r="N21" s="110">
        <f>INDEX('PC list'!S$3:S$641,MATCH($A21,'PC list'!$A$3:$A$641,FALSE))</f>
        <v>99.98</v>
      </c>
      <c r="O21" s="92">
        <f>INDEX('PC list'!T$3:T$641,MATCH($A21,'PC list'!$A$3:$A$641,FALSE))</f>
        <v>99.98</v>
      </c>
      <c r="P21" s="92">
        <f>INDEX('PC list'!U$3:U$641,MATCH($A21,'PC list'!$A$3:$A$641,FALSE))</f>
        <v>99.98</v>
      </c>
      <c r="Q21" s="92">
        <f>INDEX('PC list'!V$3:V$641,MATCH($A21,'PC list'!$A$3:$A$641,FALSE))</f>
        <v>100</v>
      </c>
      <c r="R21" s="92">
        <f>INDEX('PC list'!W$3:W$641,MATCH($A21,'PC list'!$A$3:$A$641,FALSE))</f>
        <v>100</v>
      </c>
      <c r="S21" s="92">
        <f>INDEX('PC list'!X$3:X$641,MATCH($A21,'PC list'!$A$3:$A$641,FALSE))</f>
        <v>100</v>
      </c>
      <c r="T21" s="642" t="str">
        <f>INDEX('PC list'!Y$3:Y$641,MATCH($A21,'PC list'!$A$3:$A$641,FALSE))</f>
        <v>Yes</v>
      </c>
      <c r="U21" s="642">
        <f>INDEX('PC list'!Z$3:Z$641,MATCH($A21,'PC list'!$A$3:$A$641,FALSE))</f>
        <v>0</v>
      </c>
      <c r="V21" s="642">
        <f>INDEX('PC list'!AA$3:AA$641,MATCH($A21,'PC list'!$A$3:$A$641,FALSE))</f>
        <v>0</v>
      </c>
      <c r="W21" s="642">
        <f>INDEX('PC list'!AB$3:AB$641,MATCH($A21,'PC list'!$A$3:$A$641,FALSE))</f>
        <v>0</v>
      </c>
      <c r="X21" s="642">
        <f>INDEX('PC list'!AC$3:AC$641,MATCH($A21,'PC list'!$A$3:$A$641,FALSE))</f>
        <v>0</v>
      </c>
      <c r="Y21" s="642" t="str">
        <f>INDEX('PC list'!AI$3:AI$641,MATCH($A21,'PC list'!$A$3:$A$641,FALSE))</f>
        <v>Yes</v>
      </c>
      <c r="Z21" s="642" t="str">
        <f>INDEX('PC list'!AJ$3:AJ$641,MATCH($A21,'PC list'!$A$3:$A$641,FALSE))</f>
        <v>Yes</v>
      </c>
      <c r="AA21" s="642" t="str">
        <f>INDEX('PC list'!AK$3:AK$641,MATCH($A21,'PC list'!$A$3:$A$641,FALSE))</f>
        <v>Yes</v>
      </c>
      <c r="AB21" s="642" t="str">
        <f>INDEX('PC list'!AL$3:AL$641,MATCH($A21,'PC list'!$A$3:$A$641,FALSE))</f>
        <v>Yes</v>
      </c>
      <c r="AC21" s="642" t="str">
        <f>INDEX('PC list'!AM$3:AM$641,MATCH($A21,'PC list'!$A$3:$A$641,FALSE))</f>
        <v>Yes</v>
      </c>
      <c r="AD21" s="92">
        <f>INDEX('PC list'!BP$3:BP$641,MATCH($A21,'PC list'!$A$3:$A$641,FALSE))</f>
        <v>99.97</v>
      </c>
      <c r="AE21" s="92">
        <f>INDEX('PC list'!BQ$3:BQ$641,MATCH($A21,'PC list'!$A$3:$A$641,FALSE))</f>
        <v>99.96</v>
      </c>
      <c r="AF21" s="498" t="str">
        <f>INDEX('PC list'!BR$3:BR$641,MATCH($A21,'PC list'!$A$3:$A$641,FALSE))</f>
        <v>No</v>
      </c>
      <c r="AG21" s="498" t="str">
        <f>INDEX('PC list'!BS$3:BS$641,MATCH($A21,'PC list'!$A$3:$A$641,FALSE))</f>
        <v/>
      </c>
      <c r="AH21" s="588">
        <f>INDEX('PC list'!BT$3:BT$641,MATCH($A21,'PC list'!$A$3:$A$641,FALSE))</f>
        <v>0</v>
      </c>
      <c r="AI21" s="498" t="str">
        <f>INDEX('PC list'!BU$3:BU$641,MATCH($A21,'PC list'!$A$3:$A$641,FALSE))</f>
        <v>Underperformance payment deadband</v>
      </c>
      <c r="AJ21" s="588">
        <f>INDEX('PC list'!BV$3:BV$641,MATCH($A21,'PC list'!$A$3:$A$641,FALSE))</f>
        <v>0</v>
      </c>
      <c r="AK21" s="498" t="str">
        <f>INDEX('PC list'!BW$3:BW$641,MATCH($A21,'PC list'!$A$3:$A$641,FALSE))</f>
        <v>Underperformance payment deadband</v>
      </c>
      <c r="AL21" s="588">
        <f>INDEX('PC list'!BX$3:BX$641,MATCH($A21,'PC list'!$A$3:$A$641,FALSE))</f>
        <v>0</v>
      </c>
      <c r="AM21" s="652" t="str">
        <f t="shared" si="0"/>
        <v>PR14WSXWSW_G2</v>
      </c>
      <c r="AN21" s="643" t="str">
        <f>INDEX('PC list'!IA$3:IA$641,MATCH($A21,'PC list'!$A$3:$A$641,FALSE))</f>
        <v>A binary annual penalty is applied if performance falls under 99.95%.</v>
      </c>
      <c r="AO21" s="654" t="str">
        <f>INDEX('PC list'!HX$3:HX$641,MATCH($A21,'PC list'!$A$3:$A$641,FALSE))</f>
        <v>Drinking water quality compliance</v>
      </c>
      <c r="AP21" s="654"/>
      <c r="AQ21" s="697" t="str">
        <f t="shared" si="1"/>
        <v>WSX</v>
      </c>
      <c r="AR21" s="702" t="s">
        <v>1417</v>
      </c>
      <c r="AS21" s="705"/>
    </row>
    <row r="22" spans="1:45" ht="15.75" customHeight="1">
      <c r="A22" s="341" t="s">
        <v>2563</v>
      </c>
      <c r="B22" s="12" t="str">
        <f>INDEX('PC list'!B$3:B$641,MATCH($A22,'PC list'!$A$3:$A$641,FALSE))</f>
        <v>WaSC</v>
      </c>
      <c r="C22" s="12" t="str">
        <f>INDEX('PC list'!C$3:C$641,MATCH($A22,'PC list'!$A$3:$A$641,FALSE))</f>
        <v>YKY</v>
      </c>
      <c r="D22" s="12" t="str">
        <f>INDEX('PC list'!E$3:E$641,MATCH($A22,'PC list'!$A$3:$A$641,FALSE))</f>
        <v>WSW</v>
      </c>
      <c r="E22" s="12" t="str">
        <f>INDEX('PC list'!G$3:G$641,MATCH($A22,'PC list'!$A$3:$A$641,FALSE))</f>
        <v>WA1</v>
      </c>
      <c r="F22" s="634" t="str">
        <f>INDEX('PC list'!I$3:I$641,MATCH($A22,'PC list'!$A$3:$A$641,FALSE))</f>
        <v>WA1: Drinking water quality</v>
      </c>
      <c r="G22" s="12" t="str">
        <f>INDEX('PC list'!J$3:J$641,MATCH($A22,'PC list'!$A$3:$A$641,FALSE))</f>
        <v>Under</v>
      </c>
      <c r="H22" s="12">
        <f>INDEX('PC list'!L$3:L$641,MATCH($A22,'PC list'!$A$3:$A$641,FALSE))</f>
        <v>0</v>
      </c>
      <c r="I22" s="12">
        <f>INDEX('PC list'!M$3:M$641,MATCH($A22,'PC list'!$A$3:$A$641,FALSE))</f>
        <v>0</v>
      </c>
      <c r="J22" s="634" t="str">
        <f>INDEX('PC list'!N$3:N$641,MATCH($A22,'PC list'!$A$3:$A$641,FALSE))</f>
        <v>Water quality compliance</v>
      </c>
      <c r="K22" s="634" t="str">
        <f>INDEX('PC list'!O$3:O$641,MATCH($A22,'PC list'!$A$3:$A$641,FALSE))</f>
        <v>%</v>
      </c>
      <c r="L22" s="634" t="str">
        <f>INDEX('PC list'!P$3:P$641,MATCH($A22,'PC list'!$A$3:$A$641,FALSE))</f>
        <v>Mean zonal compliance (%)</v>
      </c>
      <c r="M22" s="91">
        <f>INDEX('PC list'!Q$3:Q$641,MATCH($A22,'PC list'!$A$3:$A$641,FALSE))</f>
        <v>3</v>
      </c>
      <c r="N22" s="119">
        <f>INDEX('PC list'!S$3:S$641,MATCH($A22,'PC list'!$A$3:$A$641,FALSE))</f>
        <v>99.96</v>
      </c>
      <c r="O22" s="645">
        <f>INDEX('PC list'!T$3:T$641,MATCH($A22,'PC list'!$A$3:$A$641,FALSE))</f>
        <v>99.96</v>
      </c>
      <c r="P22" s="645">
        <f>INDEX('PC list'!U$3:U$641,MATCH($A22,'PC list'!$A$3:$A$641,FALSE))</f>
        <v>99.96</v>
      </c>
      <c r="Q22" s="645">
        <f>INDEX('PC list'!V$3:V$641,MATCH($A22,'PC list'!$A$3:$A$641,FALSE))</f>
        <v>100</v>
      </c>
      <c r="R22" s="645">
        <f>INDEX('PC list'!W$3:W$641,MATCH($A22,'PC list'!$A$3:$A$641,FALSE))</f>
        <v>100</v>
      </c>
      <c r="S22" s="645">
        <f>INDEX('PC list'!X$3:X$641,MATCH($A22,'PC list'!$A$3:$A$641,FALSE))</f>
        <v>100</v>
      </c>
      <c r="T22" s="642" t="str">
        <f>INDEX('PC list'!Y$3:Y$641,MATCH($A22,'PC list'!$A$3:$A$641,FALSE))</f>
        <v>Yes</v>
      </c>
      <c r="U22" s="642">
        <f>INDEX('PC list'!Z$3:Z$641,MATCH($A22,'PC list'!$A$3:$A$641,FALSE))</f>
        <v>0</v>
      </c>
      <c r="V22" s="642">
        <f>INDEX('PC list'!AA$3:AA$641,MATCH($A22,'PC list'!$A$3:$A$641,FALSE))</f>
        <v>0</v>
      </c>
      <c r="W22" s="642">
        <f>INDEX('PC list'!AB$3:AB658,MATCH($A22,'PC list'!$A$3:$A658,FALSE))</f>
        <v>0</v>
      </c>
      <c r="X22" s="642">
        <f>INDEX('PC list'!AC$3:AC$641,MATCH($A22,'PC list'!$A$3:$A$641,FALSE))</f>
        <v>0</v>
      </c>
      <c r="Y22" s="642" t="str">
        <f>INDEX('PC list'!AI$3:AI$641,MATCH($A22,'PC list'!$A$3:$A$641,FALSE))</f>
        <v>Yes</v>
      </c>
      <c r="Z22" s="642" t="str">
        <f>INDEX('PC list'!AJ$3:AJ$641,MATCH($A22,'PC list'!$A$3:$A$641,FALSE))</f>
        <v>Yes</v>
      </c>
      <c r="AA22" s="642" t="str">
        <f>INDEX('PC list'!AK$3:AK$641,MATCH($A22,'PC list'!$A$3:$A$641,FALSE))</f>
        <v>Yes</v>
      </c>
      <c r="AB22" s="642" t="str">
        <f>INDEX('PC list'!AL$3:AL$641,MATCH($A22,'PC list'!$A$3:$A$641,FALSE))</f>
        <v>Yes</v>
      </c>
      <c r="AC22" s="642" t="str">
        <f>INDEX('PC list'!AM$3:AM$641,MATCH($A22,'PC list'!$A$3:$A$641,FALSE))</f>
        <v>Yes</v>
      </c>
      <c r="AD22" s="645">
        <f>INDEX('PC list'!BP$3:BP$641,MATCH($A22,'PC list'!$A$3:$A$641,FALSE))</f>
        <v>99.953000000000003</v>
      </c>
      <c r="AE22" s="645">
        <f>INDEX('PC list'!BQ$3:BQ$641,MATCH($A22,'PC list'!$A$3:$A$641,FALSE))</f>
        <v>99.953999999999994</v>
      </c>
      <c r="AF22" s="498" t="str">
        <f>INDEX('PC list'!BR$3:BR$641,MATCH($A22,'PC list'!$A$3:$A$641,FALSE))</f>
        <v>No</v>
      </c>
      <c r="AG22" s="498" t="str">
        <f>INDEX('PC list'!BS$3:BS$641,MATCH($A22,'PC list'!$A$3:$A$641,FALSE))</f>
        <v/>
      </c>
      <c r="AH22" s="588">
        <f>INDEX('PC list'!BT$3:BT$641,MATCH($A22,'PC list'!$A$3:$A$641,FALSE))</f>
        <v>0</v>
      </c>
      <c r="AI22" s="498" t="str">
        <f>INDEX('PC list'!BU$3:BU$641,MATCH($A22,'PC list'!$A$3:$A$641,FALSE))</f>
        <v>Underperformance payment deadband</v>
      </c>
      <c r="AJ22" s="588">
        <f>INDEX('PC list'!BV$3:BV$641,MATCH($A22,'PC list'!$A$3:$A$641,FALSE))</f>
        <v>0</v>
      </c>
      <c r="AK22" s="498" t="str">
        <f>INDEX('PC list'!BW$3:BW$641,MATCH($A22,'PC list'!$A$3:$A$641,FALSE))</f>
        <v/>
      </c>
      <c r="AL22" s="588">
        <f>INDEX('PC list'!BX$3:BX$641,MATCH($A22,'PC list'!$A$3:$A$641,FALSE))</f>
        <v>0</v>
      </c>
      <c r="AM22" s="652" t="str">
        <f t="shared" si="0"/>
        <v>PR14YKYWSW_WA1</v>
      </c>
      <c r="AN22" s="643">
        <f>INDEX('PC list'!IA$3:IA$641,MATCH($A22,'PC list'!$A$3:$A$641,FALSE))</f>
        <v>0</v>
      </c>
      <c r="AO22" s="654" t="str">
        <f>INDEX('PC list'!HX$3:HX$641,MATCH($A22,'PC list'!$A$3:$A$641,FALSE))</f>
        <v>Drinking water quality compliance</v>
      </c>
      <c r="AP22" s="654"/>
      <c r="AQ22" s="697" t="str">
        <f t="shared" si="1"/>
        <v>YKY</v>
      </c>
      <c r="AR22" s="702" t="s">
        <v>1417</v>
      </c>
      <c r="AS22" s="705"/>
    </row>
    <row r="23" spans="1:45" ht="15.75" customHeight="1">
      <c r="I23" s="12"/>
      <c r="N23" s="119"/>
      <c r="O23" s="645"/>
      <c r="P23" s="645"/>
      <c r="Q23" s="645"/>
      <c r="R23" s="645"/>
      <c r="S23" s="645"/>
      <c r="T23" s="642"/>
      <c r="U23" s="642"/>
      <c r="V23" s="642"/>
      <c r="W23" s="642"/>
      <c r="X23" s="642"/>
      <c r="Y23" s="642"/>
      <c r="Z23" s="642"/>
      <c r="AA23" s="642"/>
      <c r="AB23" s="642"/>
      <c r="AC23" s="642"/>
      <c r="AD23" s="645"/>
      <c r="AE23" s="645"/>
      <c r="AF23" s="498"/>
      <c r="AG23" s="498"/>
      <c r="AH23" s="588"/>
      <c r="AI23" s="498"/>
      <c r="AJ23" s="588"/>
      <c r="AK23" s="498"/>
      <c r="AL23" s="588"/>
      <c r="AM23" s="652">
        <f t="shared" si="0"/>
        <v>0</v>
      </c>
      <c r="AN23" s="643"/>
      <c r="AO23" s="654"/>
      <c r="AP23" s="654"/>
      <c r="AQ23" s="697"/>
      <c r="AR23" s="650"/>
      <c r="AS23" s="332"/>
    </row>
    <row r="24" spans="1:45" ht="30" customHeight="1">
      <c r="A24" s="649" t="s">
        <v>1329</v>
      </c>
      <c r="B24" s="656"/>
      <c r="C24" s="656"/>
      <c r="D24" s="656"/>
      <c r="E24" s="656"/>
      <c r="F24" s="657"/>
      <c r="G24" s="656"/>
      <c r="H24" s="656"/>
      <c r="I24" s="656"/>
      <c r="J24" s="657"/>
      <c r="K24" s="657"/>
      <c r="L24" s="657"/>
      <c r="M24" s="658"/>
      <c r="N24" s="659"/>
      <c r="O24" s="660"/>
      <c r="P24" s="660"/>
      <c r="Q24" s="660"/>
      <c r="R24" s="660"/>
      <c r="S24" s="660"/>
      <c r="T24" s="661"/>
      <c r="U24" s="661"/>
      <c r="V24" s="661"/>
      <c r="W24" s="661"/>
      <c r="X24" s="661"/>
      <c r="Y24" s="661"/>
      <c r="Z24" s="661"/>
      <c r="AA24" s="661"/>
      <c r="AB24" s="661"/>
      <c r="AC24" s="661"/>
      <c r="AD24" s="660"/>
      <c r="AE24" s="660"/>
      <c r="AF24" s="663"/>
      <c r="AG24" s="663"/>
      <c r="AH24" s="664"/>
      <c r="AI24" s="663"/>
      <c r="AJ24" s="664"/>
      <c r="AK24" s="663"/>
      <c r="AL24" s="664"/>
      <c r="AM24" s="665" t="str">
        <f t="shared" si="0"/>
        <v>Water quality contacts</v>
      </c>
      <c r="AN24" s="666"/>
      <c r="AO24" s="667"/>
      <c r="AP24" s="667" t="s">
        <v>3169</v>
      </c>
      <c r="AQ24" s="698"/>
      <c r="AR24" s="914"/>
      <c r="AS24" s="914" t="str">
        <f>A24</f>
        <v>Water quality contacts</v>
      </c>
    </row>
    <row r="25" spans="1:45" s="688" customFormat="1" ht="15.75" customHeight="1">
      <c r="A25" s="653" t="s">
        <v>2498</v>
      </c>
      <c r="B25" s="650" t="str">
        <f>INDEX('PC list'!B$3:B$641,MATCH($A25,'PC list'!$A$3:$A$641,FALSE))</f>
        <v>WoC</v>
      </c>
      <c r="C25" s="650" t="str">
        <f>INDEX('PC list'!C$3:C$641,MATCH($A25,'PC list'!$A$3:$A$641,FALSE))</f>
        <v>AFW</v>
      </c>
      <c r="D25" s="650" t="str">
        <f>INDEX('PC list'!E$3:E$641,MATCH($A25,'PC list'!$A$3:$A$641,FALSE))</f>
        <v>WSW</v>
      </c>
      <c r="E25" s="650" t="str">
        <f>INDEX('PC list'!G$3:G$641,MATCH($A25,'PC list'!$A$3:$A$641,FALSE))</f>
        <v>W-B2</v>
      </c>
      <c r="F25" s="640" t="str">
        <f>INDEX('PC list'!I$3:I$641,MATCH($A25,'PC list'!$A$3:$A$641,FALSE))</f>
        <v>W-B2: Customer contacts for discolouration</v>
      </c>
      <c r="G25" s="650" t="str">
        <f>INDEX('PC list'!J$3:J$641,MATCH($A25,'PC list'!$A$3:$A$641,FALSE))</f>
        <v>Under</v>
      </c>
      <c r="H25" s="650">
        <f>INDEX('PC list'!L$3:L$641,MATCH($A25,'PC list'!$A$3:$A$641,FALSE))</f>
        <v>0</v>
      </c>
      <c r="I25" s="650">
        <f>INDEX('PC list'!M$3:M$641,MATCH($A25,'PC list'!$A$3:$A$641,FALSE))</f>
        <v>0</v>
      </c>
      <c r="J25" s="640" t="str">
        <f>INDEX('PC list'!N$3:N$641,MATCH($A25,'PC list'!$A$3:$A$641,FALSE))</f>
        <v>Water quality contacts</v>
      </c>
      <c r="K25" s="640" t="str">
        <f>INDEX('PC list'!O$3:O$641,MATCH($A25,'PC list'!$A$3:$A$641,FALSE))</f>
        <v>nr</v>
      </c>
      <c r="L25" s="640" t="str">
        <f>INDEX('PC list'!P$3:P$641,MATCH($A25,'PC list'!$A$3:$A$641,FALSE))</f>
        <v>No. per 1,000 population</v>
      </c>
      <c r="M25" s="682">
        <f>INDEX('PC list'!Q$3:Q$641,MATCH($A25,'PC list'!$A$3:$A$641,FALSE))</f>
        <v>2</v>
      </c>
      <c r="N25" s="683">
        <f>INDEX('PC list'!S$3:S$641,MATCH($A25,'PC list'!$A$3:$A$641,FALSE))</f>
        <v>0.66</v>
      </c>
      <c r="O25" s="683">
        <f>INDEX('PC list'!T$3:T$641,MATCH($A25,'PC list'!$A$3:$A$641,FALSE))</f>
        <v>0.66</v>
      </c>
      <c r="P25" s="683">
        <f>INDEX('PC list'!U$3:U$641,MATCH($A25,'PC list'!$A$3:$A$641,FALSE))</f>
        <v>0.66</v>
      </c>
      <c r="Q25" s="683">
        <f>INDEX('PC list'!V$3:V$641,MATCH($A25,'PC list'!$A$3:$A$641,FALSE))</f>
        <v>0.66</v>
      </c>
      <c r="R25" s="683">
        <f>INDEX('PC list'!W$3:W$641,MATCH($A25,'PC list'!$A$3:$A$641,FALSE))</f>
        <v>0.66</v>
      </c>
      <c r="S25" s="683">
        <f>INDEX('PC list'!X$3:X$641,MATCH($A25,'PC list'!$A$3:$A$641,FALSE))</f>
        <v>0.66</v>
      </c>
      <c r="T25" s="684">
        <f>INDEX('PC list'!Y$3:Y$641,MATCH($A25,'PC list'!$A$3:$A$641,FALSE))</f>
        <v>0</v>
      </c>
      <c r="U25" s="684" t="str">
        <f>INDEX('PC list'!Z$3:Z$641,MATCH($A25,'PC list'!$A$3:$A$641,FALSE))</f>
        <v>Yes</v>
      </c>
      <c r="V25" s="684">
        <f>INDEX('PC list'!AA$3:AA$641,MATCH($A25,'PC list'!$A$3:$A$641,FALSE))</f>
        <v>0</v>
      </c>
      <c r="W25" s="684">
        <f>INDEX('PC list'!AB$3:AB$641,MATCH($A25,'PC list'!$A$3:$A$641,FALSE))</f>
        <v>0</v>
      </c>
      <c r="X25" s="684">
        <f>INDEX('PC list'!AC$3:AC$641,MATCH($A25,'PC list'!$A$3:$A$641,FALSE))</f>
        <v>0</v>
      </c>
      <c r="Y25" s="684" t="str">
        <f>INDEX('PC list'!AI$3:AI$641,MATCH($A25,'PC list'!$A$3:$A$641,FALSE))</f>
        <v>Yes</v>
      </c>
      <c r="Z25" s="684" t="str">
        <f>INDEX('PC list'!AJ$3:AJ$641,MATCH($A25,'PC list'!$A$3:$A$641,FALSE))</f>
        <v>Yes</v>
      </c>
      <c r="AA25" s="684" t="str">
        <f>INDEX('PC list'!AK$3:AK$641,MATCH($A25,'PC list'!$A$3:$A$641,FALSE))</f>
        <v>Yes</v>
      </c>
      <c r="AB25" s="684" t="str">
        <f>INDEX('PC list'!AL$3:AL$641,MATCH($A25,'PC list'!$A$3:$A$641,FALSE))</f>
        <v>Yes</v>
      </c>
      <c r="AC25" s="684" t="str">
        <f>INDEX('PC list'!AM$3:AM$641,MATCH($A25,'PC list'!$A$3:$A$641,FALSE))</f>
        <v>Yes</v>
      </c>
      <c r="AD25" s="683">
        <f>INDEX('PC list'!BP$3:BP$641,MATCH($A25,'PC list'!$A$3:$A$641,FALSE))</f>
        <v>0.34</v>
      </c>
      <c r="AE25" s="683">
        <f>INDEX('PC list'!BQ$3:BQ$641,MATCH($A25,'PC list'!$A$3:$A$641,FALSE))</f>
        <v>0.31</v>
      </c>
      <c r="AF25" s="685" t="str">
        <f>INDEX('PC list'!BR$3:BR$641,MATCH($A25,'PC list'!$A$3:$A$641,FALSE))</f>
        <v>Yes</v>
      </c>
      <c r="AG25" s="685" t="str">
        <f>INDEX('PC list'!BS$3:BS$641,MATCH($A25,'PC list'!$A$3:$A$641,FALSE))</f>
        <v/>
      </c>
      <c r="AH25" s="686">
        <f>INDEX('PC list'!BT$3:BT$641,MATCH($A25,'PC list'!$A$3:$A$641,FALSE))</f>
        <v>0</v>
      </c>
      <c r="AI25" s="685" t="str">
        <f>INDEX('PC list'!BU$3:BU$641,MATCH($A25,'PC list'!$A$3:$A$641,FALSE))</f>
        <v/>
      </c>
      <c r="AJ25" s="686">
        <f>INDEX('PC list'!BV$3:BV$641,MATCH($A25,'PC list'!$A$3:$A$641,FALSE))</f>
        <v>0</v>
      </c>
      <c r="AK25" s="685" t="str">
        <f>INDEX('PC list'!BW$3:BW$641,MATCH($A25,'PC list'!$A$3:$A$641,FALSE))</f>
        <v/>
      </c>
      <c r="AL25" s="686">
        <f>INDEX('PC list'!BX$3:BX$641,MATCH($A25,'PC list'!$A$3:$A$641,FALSE))</f>
        <v>0</v>
      </c>
      <c r="AM25" s="652" t="str">
        <f t="shared" si="0"/>
        <v>PR14AFWWSW_W-B2</v>
      </c>
      <c r="AN25" s="643">
        <f>INDEX('PC list'!IA$3:IA$641,MATCH($A25,'PC list'!$A$3:$A$641,FALSE))</f>
        <v>0</v>
      </c>
      <c r="AO25" s="687" t="str">
        <f>INDEX('PC list'!HX$3:HX$641,MATCH($A25,'PC list'!$A$3:$A$641,FALSE))</f>
        <v>Water quality contacts</v>
      </c>
      <c r="AP25" s="687" t="s">
        <v>2607</v>
      </c>
      <c r="AQ25" s="697" t="str">
        <f>C25</f>
        <v>AFW</v>
      </c>
      <c r="AR25" s="650" t="s">
        <v>280</v>
      </c>
      <c r="AS25" s="332" t="s">
        <v>2616</v>
      </c>
    </row>
    <row r="26" spans="1:45" ht="15.75" customHeight="1">
      <c r="A26" s="341" t="s">
        <v>2500</v>
      </c>
      <c r="B26" s="12" t="str">
        <f>INDEX('PC list'!B$3:B$641,MATCH($A26,'PC list'!$A$3:$A$641,FALSE))</f>
        <v>WaSC</v>
      </c>
      <c r="C26" s="12" t="str">
        <f>INDEX('PC list'!C$3:C$641,MATCH($A26,'PC list'!$A$3:$A$641,FALSE))</f>
        <v>ANH</v>
      </c>
      <c r="D26" s="12" t="str">
        <f>INDEX('PC list'!E$3:E$641,MATCH($A26,'PC list'!$A$3:$A$641,FALSE))</f>
        <v>WSW</v>
      </c>
      <c r="E26" s="12" t="str">
        <f>INDEX('PC list'!G$3:G$641,MATCH($A26,'PC list'!$A$3:$A$641,FALSE))</f>
        <v>W-A4</v>
      </c>
      <c r="F26" s="634" t="str">
        <f>INDEX('PC list'!I$3:I$641,MATCH($A26,'PC list'!$A$3:$A$641,FALSE))</f>
        <v>W-A4: Water quality contacts</v>
      </c>
      <c r="G26" s="12" t="str">
        <f>INDEX('PC list'!J$3:J$641,MATCH($A26,'PC list'!$A$3:$A$641,FALSE))</f>
        <v>Out &amp; under</v>
      </c>
      <c r="H26" s="12">
        <f>INDEX('PC list'!L$3:L$641,MATCH($A26,'PC list'!$A$3:$A$641,FALSE))</f>
        <v>0</v>
      </c>
      <c r="I26" s="12">
        <f>INDEX('PC list'!M$3:M$641,MATCH($A26,'PC list'!$A$3:$A$641,FALSE))</f>
        <v>0</v>
      </c>
      <c r="J26" s="634" t="str">
        <f>INDEX('PC list'!N$3:N$641,MATCH($A26,'PC list'!$A$3:$A$641,FALSE))</f>
        <v>Water quality contacts</v>
      </c>
      <c r="K26" s="634" t="str">
        <f>INDEX('PC list'!O$3:O$641,MATCH($A26,'PC list'!$A$3:$A$641,FALSE))</f>
        <v>nr</v>
      </c>
      <c r="L26" s="634" t="str">
        <f>INDEX('PC list'!P$3:P$641,MATCH($A26,'PC list'!$A$3:$A$641,FALSE))</f>
        <v>No. per 1,000 population</v>
      </c>
      <c r="M26" s="91">
        <f>INDEX('PC list'!Q$3:Q$641,MATCH($A26,'PC list'!$A$3:$A$641,FALSE))</f>
        <v>2</v>
      </c>
      <c r="N26" s="110">
        <f>INDEX('PC list'!S$3:S$641,MATCH($A26,'PC list'!$A$3:$A$641,FALSE))</f>
        <v>1.51</v>
      </c>
      <c r="O26" s="92">
        <f>INDEX('PC list'!T$3:T$641,MATCH($A26,'PC list'!$A$3:$A$641,FALSE))</f>
        <v>1.42</v>
      </c>
      <c r="P26" s="92">
        <f>INDEX('PC list'!U$3:U$641,MATCH($A26,'PC list'!$A$3:$A$641,FALSE))</f>
        <v>1.32</v>
      </c>
      <c r="Q26" s="92">
        <f>INDEX('PC list'!V$3:V$641,MATCH($A26,'PC list'!$A$3:$A$641,FALSE))</f>
        <v>1.23</v>
      </c>
      <c r="R26" s="92">
        <f>INDEX('PC list'!W$3:W$641,MATCH($A26,'PC list'!$A$3:$A$641,FALSE))</f>
        <v>1.23</v>
      </c>
      <c r="S26" s="92">
        <f>INDEX('PC list'!X$3:X$641,MATCH($A26,'PC list'!$A$3:$A$641,FALSE))</f>
        <v>1.23</v>
      </c>
      <c r="T26" s="642">
        <f>INDEX('PC list'!Y$3:Y$641,MATCH($A26,'PC list'!$A$3:$A$641,FALSE))</f>
        <v>0</v>
      </c>
      <c r="U26" s="642" t="str">
        <f>INDEX('PC list'!Z$3:Z$641,MATCH($A26,'PC list'!$A$3:$A$641,FALSE))</f>
        <v>Yes</v>
      </c>
      <c r="V26" s="642">
        <f>INDEX('PC list'!AA$3:AA$641,MATCH($A26,'PC list'!$A$3:$A$641,FALSE))</f>
        <v>0</v>
      </c>
      <c r="W26" s="642">
        <f>INDEX('PC list'!AB$3:AB$641,MATCH($A26,'PC list'!$A$3:$A$641,FALSE))</f>
        <v>0</v>
      </c>
      <c r="X26" s="642">
        <f>INDEX('PC list'!AC$3:AC$641,MATCH($A26,'PC list'!$A$3:$A$641,FALSE))</f>
        <v>0</v>
      </c>
      <c r="Y26" s="642" t="str">
        <f>INDEX('PC list'!AI$3:AI$641,MATCH($A26,'PC list'!$A$3:$A$641,FALSE))</f>
        <v>Yes</v>
      </c>
      <c r="Z26" s="642" t="str">
        <f>INDEX('PC list'!AJ$3:AJ$641,MATCH($A26,'PC list'!$A$3:$A$641,FALSE))</f>
        <v>Yes</v>
      </c>
      <c r="AA26" s="642" t="str">
        <f>INDEX('PC list'!AK$3:AK$641,MATCH($A26,'PC list'!$A$3:$A$641,FALSE))</f>
        <v>Yes</v>
      </c>
      <c r="AB26" s="642" t="str">
        <f>INDEX('PC list'!AL$3:AL$641,MATCH($A26,'PC list'!$A$3:$A$641,FALSE))</f>
        <v>Yes</v>
      </c>
      <c r="AC26" s="642" t="str">
        <f>INDEX('PC list'!AM$3:AM$641,MATCH($A26,'PC list'!$A$3:$A$641,FALSE))</f>
        <v>Yes</v>
      </c>
      <c r="AD26" s="92">
        <f>INDEX('PC list'!BP$3:BP$641,MATCH($A26,'PC list'!$A$3:$A$641,FALSE))</f>
        <v>1.48</v>
      </c>
      <c r="AE26" s="92">
        <f>INDEX('PC list'!BQ$3:BQ$641,MATCH($A26,'PC list'!$A$3:$A$641,FALSE))</f>
        <v>1.38</v>
      </c>
      <c r="AF26" s="498" t="str">
        <f>INDEX('PC list'!BR$3:BR$641,MATCH($A26,'PC list'!$A$3:$A$641,FALSE))</f>
        <v>Yes</v>
      </c>
      <c r="AG26" s="498" t="str">
        <f>INDEX('PC list'!BS$3:BS$641,MATCH($A26,'PC list'!$A$3:$A$641,FALSE))</f>
        <v/>
      </c>
      <c r="AH26" s="588">
        <f>INDEX('PC list'!BT$3:BT$641,MATCH($A26,'PC list'!$A$3:$A$641,FALSE))</f>
        <v>0</v>
      </c>
      <c r="AI26" s="498" t="str">
        <f>INDEX('PC list'!BU$3:BU$641,MATCH($A26,'PC list'!$A$3:$A$641,FALSE))</f>
        <v>Outperformance payment deadband</v>
      </c>
      <c r="AJ26" s="588">
        <f>INDEX('PC list'!BV$3:BV$641,MATCH($A26,'PC list'!$A$3:$A$641,FALSE))</f>
        <v>0</v>
      </c>
      <c r="AK26" s="498" t="str">
        <f>INDEX('PC list'!BW$3:BW$641,MATCH($A26,'PC list'!$A$3:$A$641,FALSE))</f>
        <v>Outperformance payment deadband</v>
      </c>
      <c r="AL26" s="588">
        <f>INDEX('PC list'!BX$3:BX$641,MATCH($A26,'PC list'!$A$3:$A$641,FALSE))</f>
        <v>0</v>
      </c>
      <c r="AM26" s="652" t="str">
        <f t="shared" si="0"/>
        <v>PR14ANHWSW_W-A4</v>
      </c>
      <c r="AN26" s="643">
        <f>INDEX('PC list'!IA$3:IA$641,MATCH($A26,'PC list'!$A$3:$A$641,FALSE))</f>
        <v>0</v>
      </c>
      <c r="AO26" s="654" t="str">
        <f>INDEX('PC list'!HX$3:HX$641,MATCH($A26,'PC list'!$A$3:$A$641,FALSE))</f>
        <v>Water quality contacts</v>
      </c>
      <c r="AP26" s="654"/>
      <c r="AQ26" s="697" t="str">
        <f t="shared" ref="AQ26:AQ43" si="2">C26</f>
        <v>ANH</v>
      </c>
      <c r="AR26" s="650" t="s">
        <v>1417</v>
      </c>
      <c r="AS26" s="332"/>
    </row>
    <row r="27" spans="1:45" ht="15.75" customHeight="1">
      <c r="A27" s="341" t="s">
        <v>2506</v>
      </c>
      <c r="B27" s="12" t="str">
        <f>INDEX('PC list'!B$3:B$641,MATCH($A27,'PC list'!$A$3:$A$641,FALSE))</f>
        <v>WoC</v>
      </c>
      <c r="C27" s="12" t="str">
        <f>INDEX('PC list'!C$3:C$641,MATCH($A27,'PC list'!$A$3:$A$641,FALSE))</f>
        <v>BRL</v>
      </c>
      <c r="D27" s="12" t="str">
        <f>INDEX('PC list'!E$3:E$641,MATCH($A27,'PC list'!$A$3:$A$641,FALSE))</f>
        <v>WSW</v>
      </c>
      <c r="E27" s="12" t="str">
        <f>INDEX('PC list'!G$3:G$641,MATCH($A27,'PC list'!$A$3:$A$641,FALSE))</f>
        <v>E1</v>
      </c>
      <c r="F27" s="634" t="str">
        <f>INDEX('PC list'!I$3:I$641,MATCH($A27,'PC list'!$A$3:$A$641,FALSE))</f>
        <v>E1: Negative water quality contacts</v>
      </c>
      <c r="G27" s="12" t="str">
        <f>INDEX('PC list'!J$3:J$641,MATCH($A27,'PC list'!$A$3:$A$641,FALSE))</f>
        <v>Out &amp; under</v>
      </c>
      <c r="H27" s="12">
        <f>INDEX('PC list'!L$3:L$641,MATCH($A27,'PC list'!$A$3:$A$641,FALSE))</f>
        <v>0</v>
      </c>
      <c r="I27" s="12">
        <f>INDEX('PC list'!M$3:M$641,MATCH($A27,'PC list'!$A$3:$A$641,FALSE))</f>
        <v>0</v>
      </c>
      <c r="J27" s="634" t="str">
        <f>INDEX('PC list'!N$3:N$641,MATCH($A27,'PC list'!$A$3:$A$641,FALSE))</f>
        <v>Water quality contacts</v>
      </c>
      <c r="K27" s="634" t="str">
        <f>INDEX('PC list'!O$3:O$641,MATCH($A27,'PC list'!$A$3:$A$641,FALSE))</f>
        <v>nr</v>
      </c>
      <c r="L27" s="634" t="str">
        <f>INDEX('PC list'!P$3:P$641,MATCH($A27,'PC list'!$A$3:$A$641,FALSE))</f>
        <v>No. of contacts per year</v>
      </c>
      <c r="M27" s="91">
        <f>INDEX('PC list'!Q$3:Q$641,MATCH($A27,'PC list'!$A$3:$A$641,FALSE))</f>
        <v>0</v>
      </c>
      <c r="N27" s="109">
        <f>INDEX('PC list'!S$3:S$641,MATCH($A27,'PC list'!$A$3:$A$641,FALSE))</f>
        <v>2450</v>
      </c>
      <c r="O27" s="95">
        <f>INDEX('PC list'!T$3:T$641,MATCH($A27,'PC list'!$A$3:$A$641,FALSE))</f>
        <v>2422</v>
      </c>
      <c r="P27" s="95">
        <f>INDEX('PC list'!U$3:U$641,MATCH($A27,'PC list'!$A$3:$A$641,FALSE))</f>
        <v>2409</v>
      </c>
      <c r="Q27" s="95">
        <f>INDEX('PC list'!V$3:V$641,MATCH($A27,'PC list'!$A$3:$A$641,FALSE))</f>
        <v>2322</v>
      </c>
      <c r="R27" s="95">
        <f>INDEX('PC list'!W$3:W$641,MATCH($A27,'PC list'!$A$3:$A$641,FALSE))</f>
        <v>2275</v>
      </c>
      <c r="S27" s="95">
        <f>INDEX('PC list'!X$3:X$641,MATCH($A27,'PC list'!$A$3:$A$641,FALSE))</f>
        <v>2221</v>
      </c>
      <c r="T27" s="642">
        <f>INDEX('PC list'!Y$3:Y$641,MATCH($A27,'PC list'!$A$3:$A$641,FALSE))</f>
        <v>0</v>
      </c>
      <c r="U27" s="642" t="str">
        <f>INDEX('PC list'!Z$3:Z$641,MATCH($A27,'PC list'!$A$3:$A$641,FALSE))</f>
        <v>Yes</v>
      </c>
      <c r="V27" s="642">
        <f>INDEX('PC list'!AA$3:AA$641,MATCH($A27,'PC list'!$A$3:$A$641,FALSE))</f>
        <v>0</v>
      </c>
      <c r="W27" s="642">
        <f>INDEX('PC list'!AB$3:AB$641,MATCH($A27,'PC list'!$A$3:$A$641,FALSE))</f>
        <v>0</v>
      </c>
      <c r="X27" s="642">
        <f>INDEX('PC list'!AC$3:AC$641,MATCH($A27,'PC list'!$A$3:$A$641,FALSE))</f>
        <v>0</v>
      </c>
      <c r="Y27" s="642" t="str">
        <f>INDEX('PC list'!AI$3:AI$641,MATCH($A27,'PC list'!$A$3:$A$641,FALSE))</f>
        <v>Yes</v>
      </c>
      <c r="Z27" s="642" t="str">
        <f>INDEX('PC list'!AJ$3:AJ$641,MATCH($A27,'PC list'!$A$3:$A$641,FALSE))</f>
        <v>Yes</v>
      </c>
      <c r="AA27" s="642" t="str">
        <f>INDEX('PC list'!AK$3:AK$641,MATCH($A27,'PC list'!$A$3:$A$641,FALSE))</f>
        <v>Yes</v>
      </c>
      <c r="AB27" s="642" t="str">
        <f>INDEX('PC list'!AL$3:AL$641,MATCH($A27,'PC list'!$A$3:$A$641,FALSE))</f>
        <v>Yes</v>
      </c>
      <c r="AC27" s="642" t="str">
        <f>INDEX('PC list'!AM$3:AM$641,MATCH($A27,'PC list'!$A$3:$A$641,FALSE))</f>
        <v>Yes</v>
      </c>
      <c r="AD27" s="95">
        <f>INDEX('PC list'!BP$3:BP$641,MATCH($A27,'PC list'!$A$3:$A$641,FALSE))</f>
        <v>2576</v>
      </c>
      <c r="AE27" s="95">
        <f>INDEX('PC list'!BQ$3:BQ$641,MATCH($A27,'PC list'!$A$3:$A$641,FALSE))</f>
        <v>2329</v>
      </c>
      <c r="AF27" s="498" t="str">
        <f>INDEX('PC list'!BR$3:BR$641,MATCH($A27,'PC list'!$A$3:$A$641,FALSE))</f>
        <v>Yes</v>
      </c>
      <c r="AG27" s="498" t="str">
        <f>INDEX('PC list'!BS$3:BS$641,MATCH($A27,'PC list'!$A$3:$A$641,FALSE))</f>
        <v/>
      </c>
      <c r="AH27" s="588">
        <f>INDEX('PC list'!BT$3:BT$641,MATCH($A27,'PC list'!$A$3:$A$641,FALSE))</f>
        <v>0</v>
      </c>
      <c r="AI27" s="498" t="str">
        <f>INDEX('PC list'!BU$3:BU$641,MATCH($A27,'PC list'!$A$3:$A$641,FALSE))</f>
        <v>Outperformance payment deadband</v>
      </c>
      <c r="AJ27" s="588">
        <f>INDEX('PC list'!BV$3:BV$641,MATCH($A27,'PC list'!$A$3:$A$641,FALSE))</f>
        <v>0</v>
      </c>
      <c r="AK27" s="498" t="str">
        <f>INDEX('PC list'!BW$3:BW$641,MATCH($A27,'PC list'!$A$3:$A$641,FALSE))</f>
        <v>Outperformance payment deadband</v>
      </c>
      <c r="AL27" s="588">
        <f>INDEX('PC list'!BX$3:BX$641,MATCH($A27,'PC list'!$A$3:$A$641,FALSE))</f>
        <v>0</v>
      </c>
      <c r="AM27" s="652" t="str">
        <f t="shared" si="0"/>
        <v>PR14BRLWSW_E1</v>
      </c>
      <c r="AN27" s="643" t="str">
        <f>INDEX('PC list'!IA$3:IA$641,MATCH($A27,'PC list'!$A$3:$A$641,FALSE))</f>
        <v>CMA Bristol Water price determination</v>
      </c>
      <c r="AO27" s="654" t="str">
        <f>INDEX('PC list'!HX$3:HX$641,MATCH($A27,'PC list'!$A$3:$A$641,FALSE))</f>
        <v>Water quality contacts</v>
      </c>
      <c r="AP27" s="654"/>
      <c r="AQ27" s="697" t="str">
        <f t="shared" si="2"/>
        <v>BRL</v>
      </c>
      <c r="AR27" s="650" t="s">
        <v>2613</v>
      </c>
      <c r="AS27" s="332" t="s">
        <v>2619</v>
      </c>
    </row>
    <row r="28" spans="1:45" ht="15.75" customHeight="1">
      <c r="A28" s="341" t="s">
        <v>2507</v>
      </c>
      <c r="B28" s="12" t="str">
        <f>INDEX('PC list'!B$3:B$641,MATCH($A28,'PC list'!$A$3:$A$641,FALSE))</f>
        <v>WoC</v>
      </c>
      <c r="C28" s="12" t="str">
        <f>INDEX('PC list'!C$3:C$641,MATCH($A28,'PC list'!$A$3:$A$641,FALSE))</f>
        <v>DVW</v>
      </c>
      <c r="D28" s="12" t="str">
        <f>INDEX('PC list'!E$3:E$641,MATCH($A28,'PC list'!$A$3:$A$641,FALSE))</f>
        <v>WSW</v>
      </c>
      <c r="E28" s="12" t="str">
        <f>INDEX('PC list'!G$3:G$641,MATCH($A28,'PC list'!$A$3:$A$641,FALSE))</f>
        <v>A1</v>
      </c>
      <c r="F28" s="634" t="str">
        <f>INDEX('PC list'!I$3:I$641,MATCH($A28,'PC list'!$A$3:$A$641,FALSE))</f>
        <v>A1: Discoloured water contacts</v>
      </c>
      <c r="G28" s="12" t="str">
        <f>INDEX('PC list'!J$3:J$641,MATCH($A28,'PC list'!$A$3:$A$641,FALSE))</f>
        <v>Out &amp; under</v>
      </c>
      <c r="H28" s="12">
        <f>INDEX('PC list'!L$3:L$641,MATCH($A28,'PC list'!$A$3:$A$641,FALSE))</f>
        <v>0</v>
      </c>
      <c r="I28" s="12">
        <f>INDEX('PC list'!M$3:M$641,MATCH($A28,'PC list'!$A$3:$A$641,FALSE))</f>
        <v>0</v>
      </c>
      <c r="J28" s="634" t="str">
        <f>INDEX('PC list'!N$3:N$641,MATCH($A28,'PC list'!$A$3:$A$641,FALSE))</f>
        <v>Water quality contacts</v>
      </c>
      <c r="K28" s="634" t="str">
        <f>INDEX('PC list'!O$3:O$641,MATCH($A28,'PC list'!$A$3:$A$641,FALSE))</f>
        <v>nr</v>
      </c>
      <c r="L28" s="634" t="str">
        <f>INDEX('PC list'!P$3:P$641,MATCH($A28,'PC list'!$A$3:$A$641,FALSE))</f>
        <v>No. per 1,000 population</v>
      </c>
      <c r="M28" s="91">
        <f>INDEX('PC list'!Q$3:Q$641,MATCH($A28,'PC list'!$A$3:$A$641,FALSE))</f>
        <v>2</v>
      </c>
      <c r="N28" s="110">
        <f>INDEX('PC list'!S$3:S$641,MATCH($A28,'PC list'!$A$3:$A$641,FALSE))</f>
        <v>3.69</v>
      </c>
      <c r="O28" s="92">
        <f>INDEX('PC list'!T$3:T$641,MATCH($A28,'PC list'!$A$3:$A$641,FALSE))</f>
        <v>2.8</v>
      </c>
      <c r="P28" s="92">
        <f>INDEX('PC list'!U$3:U$641,MATCH($A28,'PC list'!$A$3:$A$641,FALSE))</f>
        <v>1.9</v>
      </c>
      <c r="Q28" s="92">
        <f>INDEX('PC list'!V$3:V$641,MATCH($A28,'PC list'!$A$3:$A$641,FALSE))</f>
        <v>1.01</v>
      </c>
      <c r="R28" s="92">
        <f>INDEX('PC list'!W$3:W$641,MATCH($A28,'PC list'!$A$3:$A$641,FALSE))</f>
        <v>1.01</v>
      </c>
      <c r="S28" s="92">
        <f>INDEX('PC list'!X$3:X$641,MATCH($A28,'PC list'!$A$3:$A$641,FALSE))</f>
        <v>1.01</v>
      </c>
      <c r="T28" s="642">
        <f>INDEX('PC list'!Y$3:Y$641,MATCH($A28,'PC list'!$A$3:$A$641,FALSE))</f>
        <v>0</v>
      </c>
      <c r="U28" s="642" t="str">
        <f>INDEX('PC list'!Z$3:Z$641,MATCH($A28,'PC list'!$A$3:$A$641,FALSE))</f>
        <v>Yes</v>
      </c>
      <c r="V28" s="642">
        <f>INDEX('PC list'!AA$3:AA$641,MATCH($A28,'PC list'!$A$3:$A$641,FALSE))</f>
        <v>0</v>
      </c>
      <c r="W28" s="642">
        <f>INDEX('PC list'!AB$3:AB$641,MATCH($A28,'PC list'!$A$3:$A$641,FALSE))</f>
        <v>0</v>
      </c>
      <c r="X28" s="642">
        <f>INDEX('PC list'!AC$3:AC$641,MATCH($A28,'PC list'!$A$3:$A$641,FALSE))</f>
        <v>0</v>
      </c>
      <c r="Y28" s="642" t="str">
        <f>INDEX('PC list'!AI$3:AI$641,MATCH($A28,'PC list'!$A$3:$A$641,FALSE))</f>
        <v>Yes</v>
      </c>
      <c r="Z28" s="642" t="str">
        <f>INDEX('PC list'!AJ$3:AJ$641,MATCH($A28,'PC list'!$A$3:$A$641,FALSE))</f>
        <v>Yes</v>
      </c>
      <c r="AA28" s="642" t="str">
        <f>INDEX('PC list'!AK$3:AK$641,MATCH($A28,'PC list'!$A$3:$A$641,FALSE))</f>
        <v>Yes</v>
      </c>
      <c r="AB28" s="642">
        <f>INDEX('PC list'!AL$3:AL$641,MATCH($A28,'PC list'!$A$3:$A$641,FALSE))</f>
        <v>0</v>
      </c>
      <c r="AC28" s="642">
        <f>INDEX('PC list'!AM$3:AM$641,MATCH($A28,'PC list'!$A$3:$A$641,FALSE))</f>
        <v>0</v>
      </c>
      <c r="AD28" s="92">
        <f>INDEX('PC list'!BP$3:BP$641,MATCH($A28,'PC list'!$A$3:$A$641,FALSE))</f>
        <v>2.2799999999999998</v>
      </c>
      <c r="AE28" s="92">
        <f>INDEX('PC list'!BQ$3:BQ$641,MATCH($A28,'PC list'!$A$3:$A$641,FALSE))</f>
        <v>1.32</v>
      </c>
      <c r="AF28" s="498" t="str">
        <f>INDEX('PC list'!BR$3:BR$641,MATCH($A28,'PC list'!$A$3:$A$641,FALSE))</f>
        <v>Yes</v>
      </c>
      <c r="AG28" s="498" t="str">
        <f>INDEX('PC list'!BS$3:BS$641,MATCH($A28,'PC list'!$A$3:$A$641,FALSE))</f>
        <v/>
      </c>
      <c r="AH28" s="588">
        <f>INDEX('PC list'!BT$3:BT$641,MATCH($A28,'PC list'!$A$3:$A$641,FALSE))</f>
        <v>0</v>
      </c>
      <c r="AI28" s="498" t="str">
        <f>INDEX('PC list'!BU$3:BU$641,MATCH($A28,'PC list'!$A$3:$A$641,FALSE))</f>
        <v>Outperformance payment deadband</v>
      </c>
      <c r="AJ28" s="588">
        <f>INDEX('PC list'!BV$3:BV$641,MATCH($A28,'PC list'!$A$3:$A$641,FALSE))</f>
        <v>0</v>
      </c>
      <c r="AK28" s="498" t="str">
        <f>INDEX('PC list'!BW$3:BW$641,MATCH($A28,'PC list'!$A$3:$A$641,FALSE))</f>
        <v>Outperformance payment</v>
      </c>
      <c r="AL28" s="588">
        <f>INDEX('PC list'!BX$3:BX$641,MATCH($A28,'PC list'!$A$3:$A$641,FALSE))</f>
        <v>2.3189000000000001E-2</v>
      </c>
      <c r="AM28" s="652" t="str">
        <f t="shared" si="0"/>
        <v>PR14DVWWSW_A1</v>
      </c>
      <c r="AN28" s="643">
        <f>INDEX('PC list'!IA$3:IA$641,MATCH($A28,'PC list'!$A$3:$A$641,FALSE))</f>
        <v>0</v>
      </c>
      <c r="AO28" s="654" t="str">
        <f>INDEX('PC list'!HX$3:HX$641,MATCH($A28,'PC list'!$A$3:$A$641,FALSE))</f>
        <v>Water quality contacts</v>
      </c>
      <c r="AP28" s="654"/>
      <c r="AQ28" s="697" t="str">
        <f t="shared" si="2"/>
        <v>DVW</v>
      </c>
      <c r="AR28" s="650" t="s">
        <v>1417</v>
      </c>
      <c r="AS28" s="332"/>
    </row>
    <row r="29" spans="1:45" ht="15.75" customHeight="1">
      <c r="A29" s="341" t="s">
        <v>2510</v>
      </c>
      <c r="B29" s="12" t="str">
        <f>INDEX('PC list'!B$3:B$641,MATCH($A29,'PC list'!$A$3:$A$641,FALSE))</f>
        <v>WaSC</v>
      </c>
      <c r="C29" s="12" t="str">
        <f>INDEX('PC list'!C$3:C$641,MATCH($A29,'PC list'!$A$3:$A$641,FALSE))</f>
        <v>NES</v>
      </c>
      <c r="D29" s="12" t="str">
        <f>INDEX('PC list'!E$3:E$641,MATCH($A29,'PC list'!$A$3:$A$641,FALSE))</f>
        <v>WSW</v>
      </c>
      <c r="E29" s="12" t="str">
        <f>INDEX('PC list'!G$3:G$641,MATCH($A29,'PC list'!$A$3:$A$641,FALSE))</f>
        <v>W-B1</v>
      </c>
      <c r="F29" s="634" t="str">
        <f>INDEX('PC list'!I$3:I$641,MATCH($A29,'PC list'!$A$3:$A$641,FALSE))</f>
        <v>W-B1: Satisfaction with taste and odour of tap water</v>
      </c>
      <c r="G29" s="12" t="str">
        <f>INDEX('PC list'!J$3:J$641,MATCH($A29,'PC list'!$A$3:$A$641,FALSE))</f>
        <v>Out &amp; under</v>
      </c>
      <c r="H29" s="12">
        <f>INDEX('PC list'!L$3:L$641,MATCH($A29,'PC list'!$A$3:$A$641,FALSE))</f>
        <v>0</v>
      </c>
      <c r="I29" s="12">
        <f>INDEX('PC list'!M$3:M$641,MATCH($A29,'PC list'!$A$3:$A$641,FALSE))</f>
        <v>0</v>
      </c>
      <c r="J29" s="634" t="str">
        <f>INDEX('PC list'!N$3:N$641,MATCH($A29,'PC list'!$A$3:$A$641,FALSE))</f>
        <v>Water quality contacts</v>
      </c>
      <c r="K29" s="634" t="str">
        <f>INDEX('PC list'!O$3:O$641,MATCH($A29,'PC list'!$A$3:$A$641,FALSE))</f>
        <v>nr</v>
      </c>
      <c r="L29" s="634" t="str">
        <f>INDEX('PC list'!P$3:P$641,MATCH($A29,'PC list'!$A$3:$A$641,FALSE))</f>
        <v>No. of complaints per year</v>
      </c>
      <c r="M29" s="91">
        <f>INDEX('PC list'!Q$3:Q$641,MATCH($A29,'PC list'!$A$3:$A$641,FALSE))</f>
        <v>0</v>
      </c>
      <c r="N29" s="109">
        <f>INDEX('PC list'!S$3:S$641,MATCH($A29,'PC list'!$A$3:$A$641,FALSE))</f>
        <v>1402</v>
      </c>
      <c r="O29" s="95">
        <f>INDEX('PC list'!T$3:T$641,MATCH($A29,'PC list'!$A$3:$A$641,FALSE))</f>
        <v>1236</v>
      </c>
      <c r="P29" s="95">
        <f>INDEX('PC list'!U$3:U$641,MATCH($A29,'PC list'!$A$3:$A$641,FALSE))</f>
        <v>1069</v>
      </c>
      <c r="Q29" s="95">
        <f>INDEX('PC list'!V$3:V$641,MATCH($A29,'PC list'!$A$3:$A$641,FALSE))</f>
        <v>987</v>
      </c>
      <c r="R29" s="95">
        <f>INDEX('PC list'!W$3:W$641,MATCH($A29,'PC list'!$A$3:$A$641,FALSE))</f>
        <v>987</v>
      </c>
      <c r="S29" s="95">
        <f>INDEX('PC list'!X$3:X$641,MATCH($A29,'PC list'!$A$3:$A$641,FALSE))</f>
        <v>987</v>
      </c>
      <c r="T29" s="642">
        <f>INDEX('PC list'!Y$3:Y$641,MATCH($A29,'PC list'!$A$3:$A$641,FALSE))</f>
        <v>0</v>
      </c>
      <c r="U29" s="642" t="str">
        <f>INDEX('PC list'!Z$3:Z$641,MATCH($A29,'PC list'!$A$3:$A$641,FALSE))</f>
        <v>Yes</v>
      </c>
      <c r="V29" s="642">
        <f>INDEX('PC list'!AA$3:AA$641,MATCH($A29,'PC list'!$A$3:$A$641,FALSE))</f>
        <v>0</v>
      </c>
      <c r="W29" s="642">
        <f>INDEX('PC list'!AB$3:AB$641,MATCH($A29,'PC list'!$A$3:$A$641,FALSE))</f>
        <v>0</v>
      </c>
      <c r="X29" s="642">
        <f>INDEX('PC list'!AC$3:AC$641,MATCH($A29,'PC list'!$A$3:$A$641,FALSE))</f>
        <v>0</v>
      </c>
      <c r="Y29" s="642" t="str">
        <f>INDEX('PC list'!AI$3:AI$641,MATCH($A29,'PC list'!$A$3:$A$641,FALSE))</f>
        <v>Yes</v>
      </c>
      <c r="Z29" s="642" t="str">
        <f>INDEX('PC list'!AJ$3:AJ$641,MATCH($A29,'PC list'!$A$3:$A$641,FALSE))</f>
        <v>Yes</v>
      </c>
      <c r="AA29" s="642" t="str">
        <f>INDEX('PC list'!AK$3:AK$641,MATCH($A29,'PC list'!$A$3:$A$641,FALSE))</f>
        <v>Yes</v>
      </c>
      <c r="AB29" s="642" t="str">
        <f>INDEX('PC list'!AL$3:AL$641,MATCH($A29,'PC list'!$A$3:$A$641,FALSE))</f>
        <v>Yes</v>
      </c>
      <c r="AC29" s="642" t="str">
        <f>INDEX('PC list'!AM$3:AM$641,MATCH($A29,'PC list'!$A$3:$A$641,FALSE))</f>
        <v>Yes</v>
      </c>
      <c r="AD29" s="95">
        <f>INDEX('PC list'!BP$3:BP$641,MATCH($A29,'PC list'!$A$3:$A$641,FALSE))</f>
        <v>1405</v>
      </c>
      <c r="AE29" s="95">
        <f>INDEX('PC list'!BQ$3:BQ$641,MATCH($A29,'PC list'!$A$3:$A$641,FALSE))</f>
        <v>1225</v>
      </c>
      <c r="AF29" s="498" t="str">
        <f>INDEX('PC list'!BR$3:BR$641,MATCH($A29,'PC list'!$A$3:$A$641,FALSE))</f>
        <v>Yes</v>
      </c>
      <c r="AG29" s="498" t="str">
        <f>INDEX('PC list'!BS$3:BS$641,MATCH($A29,'PC list'!$A$3:$A$641,FALSE))</f>
        <v/>
      </c>
      <c r="AH29" s="588">
        <f>INDEX('PC list'!BT$3:BT$641,MATCH($A29,'PC list'!$A$3:$A$641,FALSE))</f>
        <v>0</v>
      </c>
      <c r="AI29" s="498" t="str">
        <f>INDEX('PC list'!BU$3:BU$641,MATCH($A29,'PC list'!$A$3:$A$641,FALSE))</f>
        <v>Outperformance payment deadband</v>
      </c>
      <c r="AJ29" s="588">
        <f>INDEX('PC list'!BV$3:BV$641,MATCH($A29,'PC list'!$A$3:$A$641,FALSE))</f>
        <v>0</v>
      </c>
      <c r="AK29" s="498" t="str">
        <f>INDEX('PC list'!BW$3:BW$641,MATCH($A29,'PC list'!$A$3:$A$641,FALSE))</f>
        <v/>
      </c>
      <c r="AL29" s="588">
        <f>INDEX('PC list'!BX$3:BX$641,MATCH($A29,'PC list'!$A$3:$A$641,FALSE))</f>
        <v>0</v>
      </c>
      <c r="AM29" s="652" t="str">
        <f t="shared" si="0"/>
        <v>PR14NESWSW_W-B1</v>
      </c>
      <c r="AN29" s="643">
        <f>INDEX('PC list'!IA$3:IA$641,MATCH($A29,'PC list'!$A$3:$A$641,FALSE))</f>
        <v>0</v>
      </c>
      <c r="AO29" s="654" t="str">
        <f>INDEX('PC list'!HX$3:HX$641,MATCH($A29,'PC list'!$A$3:$A$641,FALSE))</f>
        <v>Water quality contacts</v>
      </c>
      <c r="AP29" s="654"/>
      <c r="AQ29" s="697" t="str">
        <f t="shared" si="2"/>
        <v>NES</v>
      </c>
      <c r="AR29" s="650" t="s">
        <v>2612</v>
      </c>
      <c r="AS29" s="332" t="s">
        <v>2620</v>
      </c>
    </row>
    <row r="30" spans="1:45" ht="15.75" customHeight="1">
      <c r="A30" s="341" t="s">
        <v>2512</v>
      </c>
      <c r="B30" s="12" t="str">
        <f>INDEX('PC list'!B$3:B$641,MATCH($A30,'PC list'!$A$3:$A$641,FALSE))</f>
        <v>WaSC</v>
      </c>
      <c r="C30" s="12" t="str">
        <f>INDEX('PC list'!C$3:C$641,MATCH($A30,'PC list'!$A$3:$A$641,FALSE))</f>
        <v>NES</v>
      </c>
      <c r="D30" s="12" t="str">
        <f>INDEX('PC list'!E$3:E$641,MATCH($A30,'PC list'!$A$3:$A$641,FALSE))</f>
        <v>WSW</v>
      </c>
      <c r="E30" s="12" t="str">
        <f>INDEX('PC list'!G$3:G$641,MATCH($A30,'PC list'!$A$3:$A$641,FALSE))</f>
        <v>W-B3</v>
      </c>
      <c r="F30" s="634" t="str">
        <f>INDEX('PC list'!I$3:I$641,MATCH($A30,'PC list'!$A$3:$A$641,FALSE))</f>
        <v>W-B3: Discoloured water complaints (3-year average)</v>
      </c>
      <c r="G30" s="12" t="str">
        <f>INDEX('PC list'!J$3:J$641,MATCH($A30,'PC list'!$A$3:$A$641,FALSE))</f>
        <v>Out &amp; under</v>
      </c>
      <c r="H30" s="12">
        <f>INDEX('PC list'!L$3:L$641,MATCH($A30,'PC list'!$A$3:$A$641,FALSE))</f>
        <v>0</v>
      </c>
      <c r="I30" s="12" t="str">
        <f>INDEX('PC list'!M$3:M$641,MATCH($A30,'PC list'!$A$3:$A$641,FALSE))</f>
        <v>No</v>
      </c>
      <c r="J30" s="634" t="str">
        <f>INDEX('PC list'!N$3:N$641,MATCH($A30,'PC list'!$A$3:$A$641,FALSE))</f>
        <v>Water quality contacts</v>
      </c>
      <c r="K30" s="634" t="str">
        <f>INDEX('PC list'!O$3:O$641,MATCH($A30,'PC list'!$A$3:$A$641,FALSE))</f>
        <v>nr</v>
      </c>
      <c r="L30" s="634" t="str">
        <f>INDEX('PC list'!P$3:P$641,MATCH($A30,'PC list'!$A$3:$A$641,FALSE))</f>
        <v>No. of complaints per year</v>
      </c>
      <c r="M30" s="91">
        <f>INDEX('PC list'!Q$3:Q$641,MATCH($A30,'PC list'!$A$3:$A$641,FALSE))</f>
        <v>0</v>
      </c>
      <c r="N30" s="109">
        <f>INDEX('PC list'!S$3:S$641,MATCH($A30,'PC list'!$A$3:$A$641,FALSE))</f>
        <v>0</v>
      </c>
      <c r="O30" s="95">
        <f>INDEX('PC list'!T$3:T$641,MATCH($A30,'PC list'!$A$3:$A$641,FALSE))</f>
        <v>0</v>
      </c>
      <c r="P30" s="95">
        <f>INDEX('PC list'!U$3:U$641,MATCH($A30,'PC list'!$A$3:$A$641,FALSE))</f>
        <v>0</v>
      </c>
      <c r="Q30" s="95">
        <f>INDEX('PC list'!V$3:V$641,MATCH($A30,'PC list'!$A$3:$A$641,FALSE))</f>
        <v>3490</v>
      </c>
      <c r="R30" s="95">
        <f>INDEX('PC list'!W$3:W$641,MATCH($A30,'PC list'!$A$3:$A$641,FALSE))</f>
        <v>3108</v>
      </c>
      <c r="S30" s="95">
        <f>INDEX('PC list'!X$3:X$641,MATCH($A30,'PC list'!$A$3:$A$641,FALSE))</f>
        <v>2908</v>
      </c>
      <c r="T30" s="642">
        <f>INDEX('PC list'!Y$3:Y$641,MATCH($A30,'PC list'!$A$3:$A$641,FALSE))</f>
        <v>0</v>
      </c>
      <c r="U30" s="642" t="str">
        <f>INDEX('PC list'!Z$3:Z$641,MATCH($A30,'PC list'!$A$3:$A$641,FALSE))</f>
        <v>Yes</v>
      </c>
      <c r="V30" s="642">
        <f>INDEX('PC list'!AA$3:AA$641,MATCH($A30,'PC list'!$A$3:$A$641,FALSE))</f>
        <v>0</v>
      </c>
      <c r="W30" s="642">
        <f>INDEX('PC list'!AB$3:AB$641,MATCH($A30,'PC list'!$A$3:$A$641,FALSE))</f>
        <v>0</v>
      </c>
      <c r="X30" s="642">
        <f>INDEX('PC list'!AC$3:AC$641,MATCH($A30,'PC list'!$A$3:$A$641,FALSE))</f>
        <v>0</v>
      </c>
      <c r="Y30" s="642">
        <f>INDEX('PC list'!AI$3:AI$641,MATCH($A30,'PC list'!$A$3:$A$641,FALSE))</f>
        <v>0</v>
      </c>
      <c r="Z30" s="642">
        <f>INDEX('PC list'!AJ$3:AJ$641,MATCH($A30,'PC list'!$A$3:$A$641,FALSE))</f>
        <v>0</v>
      </c>
      <c r="AA30" s="642" t="str">
        <f>INDEX('PC list'!AK$3:AK$641,MATCH($A30,'PC list'!$A$3:$A$641,FALSE))</f>
        <v>Yes</v>
      </c>
      <c r="AB30" s="642" t="str">
        <f>INDEX('PC list'!AL$3:AL$641,MATCH($A30,'PC list'!$A$3:$A$641,FALSE))</f>
        <v>Yes</v>
      </c>
      <c r="AC30" s="642" t="str">
        <f>INDEX('PC list'!AM$3:AM$641,MATCH($A30,'PC list'!$A$3:$A$641,FALSE))</f>
        <v>Yes</v>
      </c>
      <c r="AD30" s="95">
        <f>INDEX('PC list'!BP$3:BP$641,MATCH($A30,'PC list'!$A$3:$A$641,FALSE))</f>
        <v>4292</v>
      </c>
      <c r="AE30" s="95">
        <f>INDEX('PC list'!BQ$3:BQ$641,MATCH($A30,'PC list'!$A$3:$A$641,FALSE))</f>
        <v>3762</v>
      </c>
      <c r="AF30" s="498" t="str">
        <f>INDEX('PC list'!BR$3:BR$641,MATCH($A30,'PC list'!$A$3:$A$641,FALSE))</f>
        <v/>
      </c>
      <c r="AG30" s="498" t="str">
        <f>INDEX('PC list'!BS$3:BS$641,MATCH($A30,'PC list'!$A$3:$A$641,FALSE))</f>
        <v/>
      </c>
      <c r="AH30" s="588">
        <f>INDEX('PC list'!BT$3:BT$641,MATCH($A30,'PC list'!$A$3:$A$641,FALSE))</f>
        <v>0</v>
      </c>
      <c r="AI30" s="498" t="str">
        <f>INDEX('PC list'!BU$3:BU$641,MATCH($A30,'PC list'!$A$3:$A$641,FALSE))</f>
        <v/>
      </c>
      <c r="AJ30" s="588">
        <f>INDEX('PC list'!BV$3:BV$641,MATCH($A30,'PC list'!$A$3:$A$641,FALSE))</f>
        <v>0</v>
      </c>
      <c r="AK30" s="498" t="str">
        <f>INDEX('PC list'!BW$3:BW$641,MATCH($A30,'PC list'!$A$3:$A$641,FALSE))</f>
        <v>Outperformance payment</v>
      </c>
      <c r="AL30" s="588">
        <f>INDEX('PC list'!BX$3:BX$641,MATCH($A30,'PC list'!$A$3:$A$641,FALSE))</f>
        <v>0.23400000000000001</v>
      </c>
      <c r="AM30" s="652" t="str">
        <f t="shared" si="0"/>
        <v>PR14NESWSW_W-B3</v>
      </c>
      <c r="AN30" s="643" t="str">
        <f>INDEX('PC list'!IA$3:IA$641,MATCH($A30,'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v>
      </c>
      <c r="AO30" s="654" t="str">
        <f>INDEX('PC list'!HX$3:HX$641,MATCH($A30,'PC list'!$A$3:$A$641,FALSE))</f>
        <v>Water quality contacts</v>
      </c>
      <c r="AP30" s="654"/>
      <c r="AQ30" s="697" t="str">
        <f t="shared" si="2"/>
        <v>NES</v>
      </c>
      <c r="AR30" s="650" t="s">
        <v>2612</v>
      </c>
      <c r="AS30" s="332" t="s">
        <v>2620</v>
      </c>
    </row>
    <row r="31" spans="1:45" ht="15.75" customHeight="1">
      <c r="A31" s="341" t="s">
        <v>2517</v>
      </c>
      <c r="B31" s="12" t="str">
        <f>INDEX('PC list'!B$3:B$641,MATCH($A31,'PC list'!$A$3:$A$641,FALSE))</f>
        <v>WoC</v>
      </c>
      <c r="C31" s="12" t="str">
        <f>INDEX('PC list'!C$3:C$641,MATCH($A31,'PC list'!$A$3:$A$641,FALSE))</f>
        <v>PRT</v>
      </c>
      <c r="D31" s="12" t="str">
        <f>INDEX('PC list'!E$3:E$641,MATCH($A31,'PC list'!$A$3:$A$641,FALSE))</f>
        <v>WSW</v>
      </c>
      <c r="E31" s="12" t="str">
        <f>INDEX('PC list'!G$3:G$641,MATCH($A31,'PC list'!$A$3:$A$641,FALSE))</f>
        <v>A3</v>
      </c>
      <c r="F31" s="634" t="str">
        <f>INDEX('PC list'!I$3:I$641,MATCH($A31,'PC list'!$A$3:$A$641,FALSE))</f>
        <v>A3: Water quality contacts</v>
      </c>
      <c r="G31" s="12" t="str">
        <f>INDEX('PC list'!J$3:J$641,MATCH($A31,'PC list'!$A$3:$A$641,FALSE))</f>
        <v>Out &amp; under</v>
      </c>
      <c r="H31" s="12">
        <f>INDEX('PC list'!L$3:L$641,MATCH($A31,'PC list'!$A$3:$A$641,FALSE))</f>
        <v>0</v>
      </c>
      <c r="I31" s="12">
        <f>INDEX('PC list'!M$3:M$641,MATCH($A31,'PC list'!$A$3:$A$641,FALSE))</f>
        <v>0</v>
      </c>
      <c r="J31" s="634" t="str">
        <f>INDEX('PC list'!N$3:N$641,MATCH($A31,'PC list'!$A$3:$A$641,FALSE))</f>
        <v>Water quality contacts</v>
      </c>
      <c r="K31" s="634" t="str">
        <f>INDEX('PC list'!O$3:O$641,MATCH($A31,'PC list'!$A$3:$A$641,FALSE))</f>
        <v>nr</v>
      </c>
      <c r="L31" s="634" t="str">
        <f>INDEX('PC list'!P$3:P$641,MATCH($A31,'PC list'!$A$3:$A$641,FALSE))</f>
        <v>No. contacts per 1,000 population served</v>
      </c>
      <c r="M31" s="91">
        <f>INDEX('PC list'!Q$3:Q$641,MATCH($A31,'PC list'!$A$3:$A$641,FALSE))</f>
        <v>3</v>
      </c>
      <c r="N31" s="119">
        <f>INDEX('PC list'!S$3:S$641,MATCH($A31,'PC list'!$A$3:$A$641,FALSE))</f>
        <v>0.434</v>
      </c>
      <c r="O31" s="645">
        <f>INDEX('PC list'!T$3:T$641,MATCH($A31,'PC list'!$A$3:$A$641,FALSE))</f>
        <v>0.42899999999999999</v>
      </c>
      <c r="P31" s="645">
        <f>INDEX('PC list'!U$3:U$641,MATCH($A31,'PC list'!$A$3:$A$641,FALSE))</f>
        <v>0.42499999999999999</v>
      </c>
      <c r="Q31" s="645">
        <f>INDEX('PC list'!V$3:V$641,MATCH($A31,'PC list'!$A$3:$A$641,FALSE))</f>
        <v>0.42099999999999999</v>
      </c>
      <c r="R31" s="645">
        <f>INDEX('PC list'!W$3:W$641,MATCH($A31,'PC list'!$A$3:$A$641,FALSE))</f>
        <v>0.41699999999999998</v>
      </c>
      <c r="S31" s="645">
        <f>INDEX('PC list'!X$3:X$641,MATCH($A31,'PC list'!$A$3:$A$641,FALSE))</f>
        <v>0.41299999999999998</v>
      </c>
      <c r="T31" s="642">
        <f>INDEX('PC list'!Y$3:Y$641,MATCH($A31,'PC list'!$A$3:$A$641,FALSE))</f>
        <v>0</v>
      </c>
      <c r="U31" s="642" t="str">
        <f>INDEX('PC list'!Z$3:Z$641,MATCH($A31,'PC list'!$A$3:$A$641,FALSE))</f>
        <v>Yes</v>
      </c>
      <c r="V31" s="642">
        <f>INDEX('PC list'!AA$3:AA$641,MATCH($A31,'PC list'!$A$3:$A$641,FALSE))</f>
        <v>0</v>
      </c>
      <c r="W31" s="642">
        <f>INDEX('PC list'!AB$3:AB$641,MATCH($A31,'PC list'!$A$3:$A$641,FALSE))</f>
        <v>0</v>
      </c>
      <c r="X31" s="642">
        <f>INDEX('PC list'!AC$3:AC$641,MATCH($A31,'PC list'!$A$3:$A$641,FALSE))</f>
        <v>0</v>
      </c>
      <c r="Y31" s="642">
        <f>INDEX('PC list'!AI$3:AI$641,MATCH($A31,'PC list'!$A$3:$A$641,FALSE))</f>
        <v>0</v>
      </c>
      <c r="Z31" s="642">
        <f>INDEX('PC list'!AJ$3:AJ$641,MATCH($A31,'PC list'!$A$3:$A$641,FALSE))</f>
        <v>0</v>
      </c>
      <c r="AA31" s="642">
        <f>INDEX('PC list'!AK$3:AK$641,MATCH($A31,'PC list'!$A$3:$A$641,FALSE))</f>
        <v>0</v>
      </c>
      <c r="AB31" s="642">
        <f>INDEX('PC list'!AL$3:AL$641,MATCH($A31,'PC list'!$A$3:$A$641,FALSE))</f>
        <v>0</v>
      </c>
      <c r="AC31" s="642" t="str">
        <f>INDEX('PC list'!AM$3:AM$641,MATCH($A31,'PC list'!$A$3:$A$641,FALSE))</f>
        <v>Yes</v>
      </c>
      <c r="AD31" s="645">
        <f>INDEX('PC list'!BP$3:BP$641,MATCH($A31,'PC list'!$A$3:$A$641,FALSE))</f>
        <v>0.84099999999999997</v>
      </c>
      <c r="AE31" s="645">
        <f>INDEX('PC list'!BQ$3:BQ$641,MATCH($A31,'PC list'!$A$3:$A$641,FALSE))</f>
        <v>0.56999999999999995</v>
      </c>
      <c r="AF31" s="498" t="str">
        <f>INDEX('PC list'!BR$3:BR$641,MATCH($A31,'PC list'!$A$3:$A$641,FALSE))</f>
        <v>No</v>
      </c>
      <c r="AG31" s="498" t="str">
        <f>INDEX('PC list'!BS$3:BS$641,MATCH($A31,'PC list'!$A$3:$A$641,FALSE))</f>
        <v/>
      </c>
      <c r="AH31" s="588">
        <f>INDEX('PC list'!BT$3:BT$641,MATCH($A31,'PC list'!$A$3:$A$641,FALSE))</f>
        <v>0</v>
      </c>
      <c r="AI31" s="498" t="str">
        <f>INDEX('PC list'!BU$3:BU$641,MATCH($A31,'PC list'!$A$3:$A$641,FALSE))</f>
        <v>Underperformance payment</v>
      </c>
      <c r="AJ31" s="588">
        <f>INDEX('PC list'!BV$3:BV$641,MATCH($A31,'PC list'!$A$3:$A$641,FALSE))</f>
        <v>-0.380604</v>
      </c>
      <c r="AK31" s="498" t="str">
        <f>INDEX('PC list'!BW$3:BW$641,MATCH($A31,'PC list'!$A$3:$A$641,FALSE))</f>
        <v/>
      </c>
      <c r="AL31" s="588">
        <f>INDEX('PC list'!BX$3:BX$641,MATCH($A31,'PC list'!$A$3:$A$641,FALSE))</f>
        <v>0</v>
      </c>
      <c r="AM31" s="652" t="str">
        <f t="shared" si="0"/>
        <v>PR14PRTWSW_A3</v>
      </c>
      <c r="AN31" s="643">
        <f>INDEX('PC list'!IA$3:IA$641,MATCH($A31,'PC list'!$A$3:$A$641,FALSE))</f>
        <v>0</v>
      </c>
      <c r="AO31" s="654" t="str">
        <f>INDEX('PC list'!HX$3:HX$641,MATCH($A31,'PC list'!$A$3:$A$641,FALSE))</f>
        <v>Water quality contacts</v>
      </c>
      <c r="AP31" s="654"/>
      <c r="AQ31" s="697" t="str">
        <f t="shared" si="2"/>
        <v>PRT</v>
      </c>
      <c r="AR31" s="650" t="s">
        <v>1417</v>
      </c>
      <c r="AS31" s="332"/>
    </row>
    <row r="32" spans="1:45" ht="15.75" customHeight="1">
      <c r="A32" s="341" t="s">
        <v>2519</v>
      </c>
      <c r="B32" s="12" t="str">
        <f>INDEX('PC list'!B$3:B$641,MATCH($A32,'PC list'!$A$3:$A$641,FALSE))</f>
        <v>WoC</v>
      </c>
      <c r="C32" s="12" t="str">
        <f>INDEX('PC list'!C$3:C$641,MATCH($A32,'PC list'!$A$3:$A$641,FALSE))</f>
        <v>SBW</v>
      </c>
      <c r="D32" s="12" t="str">
        <f>INDEX('PC list'!E$3:E$641,MATCH($A32,'PC list'!$A$3:$A$641,FALSE))</f>
        <v>WSW</v>
      </c>
      <c r="E32" s="12" t="str">
        <f>INDEX('PC list'!G$3:G$641,MATCH($A32,'PC list'!$A$3:$A$641,FALSE))</f>
        <v>A1</v>
      </c>
      <c r="F32" s="634" t="str">
        <f>INDEX('PC list'!I$3:I$641,MATCH($A32,'PC list'!$A$3:$A$641,FALSE))</f>
        <v>A1: Customer contacts: taste and appearance (water quality contacts)</v>
      </c>
      <c r="G32" s="12" t="str">
        <f>INDEX('PC list'!J$3:J$641,MATCH($A32,'PC list'!$A$3:$A$641,FALSE))</f>
        <v>Under</v>
      </c>
      <c r="H32" s="12">
        <f>INDEX('PC list'!L$3:L$641,MATCH($A32,'PC list'!$A$3:$A$641,FALSE))</f>
        <v>0</v>
      </c>
      <c r="I32" s="12">
        <f>INDEX('PC list'!M$3:M$641,MATCH($A32,'PC list'!$A$3:$A$641,FALSE))</f>
        <v>0</v>
      </c>
      <c r="J32" s="634" t="str">
        <f>INDEX('PC list'!N$3:N$641,MATCH($A32,'PC list'!$A$3:$A$641,FALSE))</f>
        <v>Water quality contacts</v>
      </c>
      <c r="K32" s="634" t="str">
        <f>INDEX('PC list'!O$3:O$641,MATCH($A32,'PC list'!$A$3:$A$641,FALSE))</f>
        <v>nr</v>
      </c>
      <c r="L32" s="634" t="str">
        <f>INDEX('PC list'!P$3:P$641,MATCH($A32,'PC list'!$A$3:$A$641,FALSE))</f>
        <v>No. per 1,000 population</v>
      </c>
      <c r="M32" s="91">
        <f>INDEX('PC list'!Q$3:Q$641,MATCH($A32,'PC list'!$A$3:$A$641,FALSE))</f>
        <v>2</v>
      </c>
      <c r="N32" s="110">
        <f>INDEX('PC list'!S$3:S$641,MATCH($A32,'PC list'!$A$3:$A$641,FALSE))</f>
        <v>1.25</v>
      </c>
      <c r="O32" s="92">
        <f>INDEX('PC list'!T$3:T$641,MATCH($A32,'PC list'!$A$3:$A$641,FALSE))</f>
        <v>1.25</v>
      </c>
      <c r="P32" s="92">
        <f>INDEX('PC list'!U$3:U$641,MATCH($A32,'PC list'!$A$3:$A$641,FALSE))</f>
        <v>1.24</v>
      </c>
      <c r="Q32" s="92">
        <f>INDEX('PC list'!V$3:V$641,MATCH($A32,'PC list'!$A$3:$A$641,FALSE))</f>
        <v>1.23</v>
      </c>
      <c r="R32" s="92">
        <f>INDEX('PC list'!W$3:W$641,MATCH($A32,'PC list'!$A$3:$A$641,FALSE))</f>
        <v>1.23</v>
      </c>
      <c r="S32" s="92">
        <f>INDEX('PC list'!X$3:X$641,MATCH($A32,'PC list'!$A$3:$A$641,FALSE))</f>
        <v>1.23</v>
      </c>
      <c r="T32" s="642">
        <f>INDEX('PC list'!Y$3:Y$641,MATCH($A32,'PC list'!$A$3:$A$641,FALSE))</f>
        <v>0</v>
      </c>
      <c r="U32" s="642" t="str">
        <f>INDEX('PC list'!Z$3:Z$641,MATCH($A32,'PC list'!$A$3:$A$641,FALSE))</f>
        <v>Yes</v>
      </c>
      <c r="V32" s="642">
        <f>INDEX('PC list'!AA$3:AA$641,MATCH($A32,'PC list'!$A$3:$A$641,FALSE))</f>
        <v>0</v>
      </c>
      <c r="W32" s="642">
        <f>INDEX('PC list'!AB$3:AB$641,MATCH($A32,'PC list'!$A$3:$A$641,FALSE))</f>
        <v>0</v>
      </c>
      <c r="X32" s="642">
        <f>INDEX('PC list'!AC$3:AC$641,MATCH($A32,'PC list'!$A$3:$A$641,FALSE))</f>
        <v>0</v>
      </c>
      <c r="Y32" s="642" t="str">
        <f>INDEX('PC list'!AI$3:AI$641,MATCH($A32,'PC list'!$A$3:$A$641,FALSE))</f>
        <v>Yes</v>
      </c>
      <c r="Z32" s="642" t="str">
        <f>INDEX('PC list'!AJ$3:AJ$641,MATCH($A32,'PC list'!$A$3:$A$641,FALSE))</f>
        <v>Yes</v>
      </c>
      <c r="AA32" s="642" t="str">
        <f>INDEX('PC list'!AK$3:AK$641,MATCH($A32,'PC list'!$A$3:$A$641,FALSE))</f>
        <v>Yes</v>
      </c>
      <c r="AB32" s="642" t="str">
        <f>INDEX('PC list'!AL$3:AL$641,MATCH($A32,'PC list'!$A$3:$A$641,FALSE))</f>
        <v>Yes</v>
      </c>
      <c r="AC32" s="642" t="str">
        <f>INDEX('PC list'!AM$3:AM$641,MATCH($A32,'PC list'!$A$3:$A$641,FALSE))</f>
        <v>Yes</v>
      </c>
      <c r="AD32" s="92">
        <f>INDEX('PC list'!BP$3:BP$641,MATCH($A32,'PC list'!$A$3:$A$641,FALSE))</f>
        <v>0.56000000000000005</v>
      </c>
      <c r="AE32" s="92">
        <f>INDEX('PC list'!BQ$3:BQ$641,MATCH($A32,'PC list'!$A$3:$A$641,FALSE))</f>
        <v>0.73</v>
      </c>
      <c r="AF32" s="498" t="str">
        <f>INDEX('PC list'!BR$3:BR$641,MATCH($A32,'PC list'!$A$3:$A$641,FALSE))</f>
        <v>Yes</v>
      </c>
      <c r="AG32" s="498" t="str">
        <f>INDEX('PC list'!BS$3:BS$641,MATCH($A32,'PC list'!$A$3:$A$641,FALSE))</f>
        <v/>
      </c>
      <c r="AH32" s="588">
        <f>INDEX('PC list'!BT$3:BT$641,MATCH($A32,'PC list'!$A$3:$A$641,FALSE))</f>
        <v>0</v>
      </c>
      <c r="AI32" s="498" t="str">
        <f>INDEX('PC list'!BU$3:BU$641,MATCH($A32,'PC list'!$A$3:$A$641,FALSE))</f>
        <v/>
      </c>
      <c r="AJ32" s="588">
        <f>INDEX('PC list'!BV$3:BV$641,MATCH($A32,'PC list'!$A$3:$A$641,FALSE))</f>
        <v>0</v>
      </c>
      <c r="AK32" s="498" t="str">
        <f>INDEX('PC list'!BW$3:BW$641,MATCH($A32,'PC list'!$A$3:$A$641,FALSE))</f>
        <v/>
      </c>
      <c r="AL32" s="588">
        <f>INDEX('PC list'!BX$3:BX$641,MATCH($A32,'PC list'!$A$3:$A$641,FALSE))</f>
        <v>0</v>
      </c>
      <c r="AM32" s="652" t="str">
        <f t="shared" si="0"/>
        <v>PR14SBWWSW_A1</v>
      </c>
      <c r="AN32" s="643">
        <f>INDEX('PC list'!IA$3:IA$641,MATCH($A32,'PC list'!$A$3:$A$641,FALSE))</f>
        <v>0</v>
      </c>
      <c r="AO32" s="654" t="str">
        <f>INDEX('PC list'!HX$3:HX$641,MATCH($A32,'PC list'!$A$3:$A$641,FALSE))</f>
        <v>Water quality contacts</v>
      </c>
      <c r="AP32" s="654"/>
      <c r="AQ32" s="697" t="str">
        <f t="shared" si="2"/>
        <v>SBW</v>
      </c>
      <c r="AR32" s="650" t="s">
        <v>1417</v>
      </c>
      <c r="AS32" s="332"/>
    </row>
    <row r="33" spans="1:45" ht="15.75" customHeight="1">
      <c r="A33" s="341" t="s">
        <v>2524</v>
      </c>
      <c r="B33" s="12" t="str">
        <f>INDEX('PC list'!B$3:B$641,MATCH($A33,'PC list'!$A$3:$A$641,FALSE))</f>
        <v>WoC</v>
      </c>
      <c r="C33" s="12" t="str">
        <f>INDEX('PC list'!C$3:C$641,MATCH($A33,'PC list'!$A$3:$A$641,FALSE))</f>
        <v>SES</v>
      </c>
      <c r="D33" s="12" t="str">
        <f>INDEX('PC list'!E$3:E$641,MATCH($A33,'PC list'!$A$3:$A$641,FALSE))</f>
        <v>WSW</v>
      </c>
      <c r="E33" s="12" t="str">
        <f>INDEX('PC list'!G$3:G$641,MATCH($A33,'PC list'!$A$3:$A$641,FALSE))</f>
        <v>A6</v>
      </c>
      <c r="F33" s="634" t="str">
        <f>INDEX('PC list'!I$3:I$641,MATCH($A33,'PC list'!$A$3:$A$641,FALSE))</f>
        <v>A6: Taste, odour and discolouration (number of contacts received)</v>
      </c>
      <c r="G33" s="12" t="str">
        <f>INDEX('PC list'!J$3:J$641,MATCH($A33,'PC list'!$A$3:$A$641,FALSE))</f>
        <v>Out &amp; under</v>
      </c>
      <c r="H33" s="12">
        <f>INDEX('PC list'!L$3:L$641,MATCH($A33,'PC list'!$A$3:$A$641,FALSE))</f>
        <v>0</v>
      </c>
      <c r="I33" s="12">
        <f>INDEX('PC list'!M$3:M$641,MATCH($A33,'PC list'!$A$3:$A$641,FALSE))</f>
        <v>0</v>
      </c>
      <c r="J33" s="634" t="str">
        <f>INDEX('PC list'!N$3:N$641,MATCH($A33,'PC list'!$A$3:$A$641,FALSE))</f>
        <v>Water quality contacts</v>
      </c>
      <c r="K33" s="634" t="str">
        <f>INDEX('PC list'!O$3:O$641,MATCH($A33,'PC list'!$A$3:$A$641,FALSE))</f>
        <v>nr</v>
      </c>
      <c r="L33" s="634" t="str">
        <f>INDEX('PC list'!P$3:P$641,MATCH($A33,'PC list'!$A$3:$A$641,FALSE))</f>
        <v>No. of contacts per year</v>
      </c>
      <c r="M33" s="91">
        <f>INDEX('PC list'!Q$3:Q$641,MATCH($A33,'PC list'!$A$3:$A$641,FALSE))</f>
        <v>0</v>
      </c>
      <c r="N33" s="109">
        <f>INDEX('PC list'!S$3:S$641,MATCH($A33,'PC list'!$A$3:$A$641,FALSE))</f>
        <v>350</v>
      </c>
      <c r="O33" s="95">
        <f>INDEX('PC list'!T$3:T$641,MATCH($A33,'PC list'!$A$3:$A$641,FALSE))</f>
        <v>350</v>
      </c>
      <c r="P33" s="95">
        <f>INDEX('PC list'!U$3:U$641,MATCH($A33,'PC list'!$A$3:$A$641,FALSE))</f>
        <v>350</v>
      </c>
      <c r="Q33" s="95">
        <f>INDEX('PC list'!V$3:V$641,MATCH($A33,'PC list'!$A$3:$A$641,FALSE))</f>
        <v>350</v>
      </c>
      <c r="R33" s="95">
        <f>INDEX('PC list'!W$3:W$641,MATCH($A33,'PC list'!$A$3:$A$641,FALSE))</f>
        <v>350</v>
      </c>
      <c r="S33" s="95">
        <f>INDEX('PC list'!X$3:X$641,MATCH($A33,'PC list'!$A$3:$A$641,FALSE))</f>
        <v>350</v>
      </c>
      <c r="T33" s="642">
        <f>INDEX('PC list'!Y$3:Y$641,MATCH($A33,'PC list'!$A$3:$A$641,FALSE))</f>
        <v>0</v>
      </c>
      <c r="U33" s="642" t="str">
        <f>INDEX('PC list'!Z$3:Z$641,MATCH($A33,'PC list'!$A$3:$A$641,FALSE))</f>
        <v>Yes</v>
      </c>
      <c r="V33" s="642">
        <f>INDEX('PC list'!AA$3:AA$641,MATCH($A33,'PC list'!$A$3:$A$641,FALSE))</f>
        <v>0</v>
      </c>
      <c r="W33" s="642">
        <f>INDEX('PC list'!AB$3:AB$641,MATCH($A33,'PC list'!$A$3:$A$641,FALSE))</f>
        <v>0</v>
      </c>
      <c r="X33" s="642">
        <f>INDEX('PC list'!AC$3:AC$641,MATCH($A33,'PC list'!$A$3:$A$641,FALSE))</f>
        <v>0</v>
      </c>
      <c r="Y33" s="642" t="str">
        <f>INDEX('PC list'!AI$3:AI$641,MATCH($A33,'PC list'!$A$3:$A$641,FALSE))</f>
        <v>Yes</v>
      </c>
      <c r="Z33" s="642" t="str">
        <f>INDEX('PC list'!AJ$3:AJ$641,MATCH($A33,'PC list'!$A$3:$A$641,FALSE))</f>
        <v>Yes</v>
      </c>
      <c r="AA33" s="642" t="str">
        <f>INDEX('PC list'!AK$3:AK$641,MATCH($A33,'PC list'!$A$3:$A$641,FALSE))</f>
        <v>Yes</v>
      </c>
      <c r="AB33" s="642" t="str">
        <f>INDEX('PC list'!AL$3:AL$641,MATCH($A33,'PC list'!$A$3:$A$641,FALSE))</f>
        <v>Yes</v>
      </c>
      <c r="AC33" s="642" t="str">
        <f>INDEX('PC list'!AM$3:AM$641,MATCH($A33,'PC list'!$A$3:$A$641,FALSE))</f>
        <v>Yes</v>
      </c>
      <c r="AD33" s="95">
        <f>INDEX('PC list'!BP$3:BP$641,MATCH($A33,'PC list'!$A$3:$A$641,FALSE))</f>
        <v>540</v>
      </c>
      <c r="AE33" s="95">
        <f>INDEX('PC list'!BQ$3:BQ$641,MATCH($A33,'PC list'!$A$3:$A$641,FALSE))</f>
        <v>419</v>
      </c>
      <c r="AF33" s="498" t="str">
        <f>INDEX('PC list'!BR$3:BR$641,MATCH($A33,'PC list'!$A$3:$A$641,FALSE))</f>
        <v>No</v>
      </c>
      <c r="AG33" s="498" t="str">
        <f>INDEX('PC list'!BS$3:BS$641,MATCH($A33,'PC list'!$A$3:$A$641,FALSE))</f>
        <v/>
      </c>
      <c r="AH33" s="588">
        <f>INDEX('PC list'!BT$3:BT$641,MATCH($A33,'PC list'!$A$3:$A$641,FALSE))</f>
        <v>0</v>
      </c>
      <c r="AI33" s="498" t="str">
        <f>INDEX('PC list'!BU$3:BU$641,MATCH($A33,'PC list'!$A$3:$A$641,FALSE))</f>
        <v>Underperformance payment</v>
      </c>
      <c r="AJ33" s="588">
        <f>INDEX('PC list'!BV$3:BV$641,MATCH($A33,'PC list'!$A$3:$A$641,FALSE))</f>
        <v>-4.3999999999999997E-2</v>
      </c>
      <c r="AK33" s="498" t="str">
        <f>INDEX('PC list'!BW$3:BW$641,MATCH($A33,'PC list'!$A$3:$A$641,FALSE))</f>
        <v/>
      </c>
      <c r="AL33" s="588">
        <f>INDEX('PC list'!BX$3:BX$641,MATCH($A33,'PC list'!$A$3:$A$641,FALSE))</f>
        <v>0</v>
      </c>
      <c r="AM33" s="652" t="str">
        <f t="shared" si="0"/>
        <v>PR14SESWSW_A6</v>
      </c>
      <c r="AN33" s="643">
        <f>INDEX('PC list'!IA$3:IA$641,MATCH($A33,'PC list'!$A$3:$A$641,FALSE))</f>
        <v>0</v>
      </c>
      <c r="AO33" s="654" t="str">
        <f>INDEX('PC list'!HX$3:HX$641,MATCH($A33,'PC list'!$A$3:$A$641,FALSE))</f>
        <v>Water quality contacts</v>
      </c>
      <c r="AP33" s="654"/>
      <c r="AQ33" s="697" t="str">
        <f t="shared" si="2"/>
        <v>SES</v>
      </c>
      <c r="AR33" s="650" t="s">
        <v>2613</v>
      </c>
      <c r="AS33" s="332" t="s">
        <v>2619</v>
      </c>
    </row>
    <row r="34" spans="1:45" ht="15.75" customHeight="1">
      <c r="A34" s="341" t="s">
        <v>2527</v>
      </c>
      <c r="B34" s="12" t="str">
        <f>INDEX('PC list'!B$3:B$641,MATCH($A34,'PC list'!$A$3:$A$641,FALSE))</f>
        <v>WoC</v>
      </c>
      <c r="C34" s="12" t="str">
        <f>INDEX('PC list'!C$3:C$641,MATCH($A34,'PC list'!$A$3:$A$641,FALSE))</f>
        <v>SEW</v>
      </c>
      <c r="D34" s="12" t="str">
        <f>INDEX('PC list'!E$3:E$641,MATCH($A34,'PC list'!$A$3:$A$641,FALSE))</f>
        <v>WSW</v>
      </c>
      <c r="E34" s="12" t="str">
        <f>INDEX('PC list'!G$3:G$641,MATCH($A34,'PC list'!$A$3:$A$641,FALSE))</f>
        <v>N1</v>
      </c>
      <c r="F34" s="634" t="str">
        <f>INDEX('PC list'!I$3:I$641,MATCH($A34,'PC list'!$A$3:$A$641,FALSE))</f>
        <v>N1: Discolouration contacts</v>
      </c>
      <c r="G34" s="12" t="str">
        <f>INDEX('PC list'!J$3:J$641,MATCH($A34,'PC list'!$A$3:$A$641,FALSE))</f>
        <v>Out &amp; under</v>
      </c>
      <c r="H34" s="12">
        <f>INDEX('PC list'!L$3:L$641,MATCH($A34,'PC list'!$A$3:$A$641,FALSE))</f>
        <v>0</v>
      </c>
      <c r="I34" s="12">
        <f>INDEX('PC list'!M$3:M$641,MATCH($A34,'PC list'!$A$3:$A$641,FALSE))</f>
        <v>0</v>
      </c>
      <c r="J34" s="634" t="str">
        <f>INDEX('PC list'!N$3:N$641,MATCH($A34,'PC list'!$A$3:$A$641,FALSE))</f>
        <v>Water quality contacts</v>
      </c>
      <c r="K34" s="634" t="str">
        <f>INDEX('PC list'!O$3:O$641,MATCH($A34,'PC list'!$A$3:$A$641,FALSE))</f>
        <v>nr</v>
      </c>
      <c r="L34" s="634" t="str">
        <f>INDEX('PC list'!P$3:P$641,MATCH($A34,'PC list'!$A$3:$A$641,FALSE))</f>
        <v>No. per 1,000 population</v>
      </c>
      <c r="M34" s="91">
        <f>INDEX('PC list'!Q$3:Q$641,MATCH($A34,'PC list'!$A$3:$A$641,FALSE))</f>
        <v>2</v>
      </c>
      <c r="N34" s="110">
        <f>INDEX('PC list'!S$3:S$641,MATCH($A34,'PC list'!$A$3:$A$641,FALSE))</f>
        <v>1.17</v>
      </c>
      <c r="O34" s="92">
        <f>INDEX('PC list'!T$3:T$641,MATCH($A34,'PC list'!$A$3:$A$641,FALSE))</f>
        <v>0.97</v>
      </c>
      <c r="P34" s="92">
        <f>INDEX('PC list'!U$3:U$641,MATCH($A34,'PC list'!$A$3:$A$641,FALSE))</f>
        <v>0.78</v>
      </c>
      <c r="Q34" s="92">
        <f>INDEX('PC list'!V$3:V$641,MATCH($A34,'PC list'!$A$3:$A$641,FALSE))</f>
        <v>0.57999999999999996</v>
      </c>
      <c r="R34" s="92">
        <f>INDEX('PC list'!W$3:W$641,MATCH($A34,'PC list'!$A$3:$A$641,FALSE))</f>
        <v>0.57999999999999996</v>
      </c>
      <c r="S34" s="92">
        <f>INDEX('PC list'!X$3:X$641,MATCH($A34,'PC list'!$A$3:$A$641,FALSE))</f>
        <v>0.57999999999999996</v>
      </c>
      <c r="T34" s="642">
        <f>INDEX('PC list'!Y$3:Y$641,MATCH($A34,'PC list'!$A$3:$A$641,FALSE))</f>
        <v>0</v>
      </c>
      <c r="U34" s="642" t="str">
        <f>INDEX('PC list'!Z$3:Z$641,MATCH($A34,'PC list'!$A$3:$A$641,FALSE))</f>
        <v>Yes</v>
      </c>
      <c r="V34" s="642">
        <f>INDEX('PC list'!AA$3:AA$641,MATCH($A34,'PC list'!$A$3:$A$641,FALSE))</f>
        <v>0</v>
      </c>
      <c r="W34" s="642">
        <f>INDEX('PC list'!AB$3:AB$641,MATCH($A34,'PC list'!$A$3:$A$641,FALSE))</f>
        <v>0</v>
      </c>
      <c r="X34" s="642">
        <f>INDEX('PC list'!AC$3:AC$641,MATCH($A34,'PC list'!$A$3:$A$641,FALSE))</f>
        <v>0</v>
      </c>
      <c r="Y34" s="642" t="str">
        <f>INDEX('PC list'!AI$3:AI$641,MATCH($A34,'PC list'!$A$3:$A$641,FALSE))</f>
        <v>Yes</v>
      </c>
      <c r="Z34" s="642" t="str">
        <f>INDEX('PC list'!AJ$3:AJ$641,MATCH($A34,'PC list'!$A$3:$A$641,FALSE))</f>
        <v>Yes</v>
      </c>
      <c r="AA34" s="642" t="str">
        <f>INDEX('PC list'!AK$3:AK$641,MATCH($A34,'PC list'!$A$3:$A$641,FALSE))</f>
        <v>Yes</v>
      </c>
      <c r="AB34" s="642" t="str">
        <f>INDEX('PC list'!AL$3:AL$641,MATCH($A34,'PC list'!$A$3:$A$641,FALSE))</f>
        <v>Yes</v>
      </c>
      <c r="AC34" s="642" t="str">
        <f>INDEX('PC list'!AM$3:AM$641,MATCH($A34,'PC list'!$A$3:$A$641,FALSE))</f>
        <v>Yes</v>
      </c>
      <c r="AD34" s="92">
        <f>INDEX('PC list'!BP$3:BP$641,MATCH($A34,'PC list'!$A$3:$A$641,FALSE))</f>
        <v>1.19</v>
      </c>
      <c r="AE34" s="92">
        <f>INDEX('PC list'!BQ$3:BQ$641,MATCH($A34,'PC list'!$A$3:$A$641,FALSE))</f>
        <v>0.98</v>
      </c>
      <c r="AF34" s="498" t="str">
        <f>INDEX('PC list'!BR$3:BR$641,MATCH($A34,'PC list'!$A$3:$A$641,FALSE))</f>
        <v>No</v>
      </c>
      <c r="AG34" s="498" t="str">
        <f>INDEX('PC list'!BS$3:BS$641,MATCH($A34,'PC list'!$A$3:$A$641,FALSE))</f>
        <v/>
      </c>
      <c r="AH34" s="588">
        <f>INDEX('PC list'!BT$3:BT$641,MATCH($A34,'PC list'!$A$3:$A$641,FALSE))</f>
        <v>0</v>
      </c>
      <c r="AI34" s="498" t="str">
        <f>INDEX('PC list'!BU$3:BU$641,MATCH($A34,'PC list'!$A$3:$A$641,FALSE))</f>
        <v>Underperformance payment deadband</v>
      </c>
      <c r="AJ34" s="588">
        <f>INDEX('PC list'!BV$3:BV$641,MATCH($A34,'PC list'!$A$3:$A$641,FALSE))</f>
        <v>0</v>
      </c>
      <c r="AK34" s="498" t="str">
        <f>INDEX('PC list'!BW$3:BW$641,MATCH($A34,'PC list'!$A$3:$A$641,FALSE))</f>
        <v>Underperformance payment deadband</v>
      </c>
      <c r="AL34" s="588">
        <f>INDEX('PC list'!BX$3:BX$641,MATCH($A34,'PC list'!$A$3:$A$641,FALSE))</f>
        <v>0</v>
      </c>
      <c r="AM34" s="652" t="str">
        <f t="shared" si="0"/>
        <v>PR14SEWWSW_N1</v>
      </c>
      <c r="AN34" s="643">
        <f>INDEX('PC list'!IA$3:IA$641,MATCH($A34,'PC list'!$A$3:$A$641,FALSE))</f>
        <v>0</v>
      </c>
      <c r="AO34" s="654" t="str">
        <f>INDEX('PC list'!HX$3:HX$641,MATCH($A34,'PC list'!$A$3:$A$641,FALSE))</f>
        <v>Water quality contacts</v>
      </c>
      <c r="AP34" s="654"/>
      <c r="AQ34" s="697" t="str">
        <f t="shared" si="2"/>
        <v>SEW</v>
      </c>
      <c r="AR34" s="650" t="s">
        <v>1417</v>
      </c>
      <c r="AS34" s="332"/>
    </row>
    <row r="35" spans="1:45" ht="15.75" customHeight="1">
      <c r="A35" s="341" t="s">
        <v>2530</v>
      </c>
      <c r="B35" s="12" t="str">
        <f>INDEX('PC list'!B$3:B$641,MATCH($A35,'PC list'!$A$3:$A$641,FALSE))</f>
        <v>WaSC</v>
      </c>
      <c r="C35" s="12" t="str">
        <f>INDEX('PC list'!C$3:C$641,MATCH($A35,'PC list'!$A$3:$A$641,FALSE))</f>
        <v>SRN</v>
      </c>
      <c r="D35" s="12" t="str">
        <f>INDEX('PC list'!E$3:E$641,MATCH($A35,'PC list'!$A$3:$A$641,FALSE))</f>
        <v>WSW</v>
      </c>
      <c r="E35" s="12" t="str">
        <f>INDEX('PC list'!G$3:G$641,MATCH($A35,'PC list'!$A$3:$A$641,FALSE))</f>
        <v>5a</v>
      </c>
      <c r="F35" s="634" t="str">
        <f>INDEX('PC list'!I$3:I$641,MATCH($A35,'PC list'!$A$3:$A$641,FALSE))</f>
        <v>5a: Drinking water quality - discolouration contacts</v>
      </c>
      <c r="G35" s="12" t="str">
        <f>INDEX('PC list'!J$3:J$641,MATCH($A35,'PC list'!$A$3:$A$641,FALSE))</f>
        <v>Under</v>
      </c>
      <c r="H35" s="12">
        <f>INDEX('PC list'!L$3:L$641,MATCH($A35,'PC list'!$A$3:$A$641,FALSE))</f>
        <v>0</v>
      </c>
      <c r="I35" s="12">
        <f>INDEX('PC list'!M$3:M$641,MATCH($A35,'PC list'!$A$3:$A$641,FALSE))</f>
        <v>0</v>
      </c>
      <c r="J35" s="634" t="str">
        <f>INDEX('PC list'!N$3:N$641,MATCH($A35,'PC list'!$A$3:$A$641,FALSE))</f>
        <v>Water quality contacts</v>
      </c>
      <c r="K35" s="634" t="str">
        <f>INDEX('PC list'!O$3:O$641,MATCH($A35,'PC list'!$A$3:$A$641,FALSE))</f>
        <v>nr</v>
      </c>
      <c r="L35" s="634" t="str">
        <f>INDEX('PC list'!P$3:P$641,MATCH($A35,'PC list'!$A$3:$A$641,FALSE))</f>
        <v>No. per 1,000 population</v>
      </c>
      <c r="M35" s="91">
        <f>INDEX('PC list'!Q$3:Q$641,MATCH($A35,'PC list'!$A$3:$A$641,FALSE))</f>
        <v>2</v>
      </c>
      <c r="N35" s="110">
        <f>INDEX('PC list'!S$3:S$641,MATCH($A35,'PC list'!$A$3:$A$641,FALSE))</f>
        <v>0.9</v>
      </c>
      <c r="O35" s="92">
        <f>INDEX('PC list'!T$3:T$641,MATCH($A35,'PC list'!$A$3:$A$641,FALSE))</f>
        <v>0.87</v>
      </c>
      <c r="P35" s="92">
        <f>INDEX('PC list'!U$3:U$641,MATCH($A35,'PC list'!$A$3:$A$641,FALSE))</f>
        <v>0.85</v>
      </c>
      <c r="Q35" s="92">
        <f>INDEX('PC list'!V$3:V$641,MATCH($A35,'PC list'!$A$3:$A$641,FALSE))</f>
        <v>0.82</v>
      </c>
      <c r="R35" s="92">
        <f>INDEX('PC list'!W$3:W$641,MATCH($A35,'PC list'!$A$3:$A$641,FALSE))</f>
        <v>0.82</v>
      </c>
      <c r="S35" s="92">
        <f>INDEX('PC list'!X$3:X$641,MATCH($A35,'PC list'!$A$3:$A$641,FALSE))</f>
        <v>0.82</v>
      </c>
      <c r="T35" s="642">
        <f>INDEX('PC list'!Y$3:Y$641,MATCH($A35,'PC list'!$A$3:$A$641,FALSE))</f>
        <v>0</v>
      </c>
      <c r="U35" s="642" t="str">
        <f>INDEX('PC list'!Z$3:Z$641,MATCH($A35,'PC list'!$A$3:$A$641,FALSE))</f>
        <v>Yes</v>
      </c>
      <c r="V35" s="642">
        <f>INDEX('PC list'!AA$3:AA$641,MATCH($A35,'PC list'!$A$3:$A$641,FALSE))</f>
        <v>0</v>
      </c>
      <c r="W35" s="642">
        <f>INDEX('PC list'!AB$3:AB$641,MATCH($A35,'PC list'!$A$3:$A$641,FALSE))</f>
        <v>0</v>
      </c>
      <c r="X35" s="642">
        <f>INDEX('PC list'!AC$3:AC$641,MATCH($A35,'PC list'!$A$3:$A$641,FALSE))</f>
        <v>0</v>
      </c>
      <c r="Y35" s="642" t="str">
        <f>INDEX('PC list'!AI$3:AI$641,MATCH($A35,'PC list'!$A$3:$A$641,FALSE))</f>
        <v>Yes</v>
      </c>
      <c r="Z35" s="642" t="str">
        <f>INDEX('PC list'!AJ$3:AJ$641,MATCH($A35,'PC list'!$A$3:$A$641,FALSE))</f>
        <v>Yes</v>
      </c>
      <c r="AA35" s="642" t="str">
        <f>INDEX('PC list'!AK$3:AK$641,MATCH($A35,'PC list'!$A$3:$A$641,FALSE))</f>
        <v>Yes</v>
      </c>
      <c r="AB35" s="642" t="str">
        <f>INDEX('PC list'!AL$3:AL$641,MATCH($A35,'PC list'!$A$3:$A$641,FALSE))</f>
        <v>Yes</v>
      </c>
      <c r="AC35" s="642" t="str">
        <f>INDEX('PC list'!AM$3:AM$641,MATCH($A35,'PC list'!$A$3:$A$641,FALSE))</f>
        <v>Yes</v>
      </c>
      <c r="AD35" s="92">
        <f>INDEX('PC list'!BP$3:BP$641,MATCH($A35,'PC list'!$A$3:$A$641,FALSE))</f>
        <v>0.57999999999999996</v>
      </c>
      <c r="AE35" s="92">
        <f>INDEX('PC list'!BQ$3:BQ$641,MATCH($A35,'PC list'!$A$3:$A$641,FALSE))</f>
        <v>0.8</v>
      </c>
      <c r="AF35" s="498" t="str">
        <f>INDEX('PC list'!BR$3:BR$641,MATCH($A35,'PC list'!$A$3:$A$641,FALSE))</f>
        <v>Yes</v>
      </c>
      <c r="AG35" s="498" t="str">
        <f>INDEX('PC list'!BS$3:BS$641,MATCH($A35,'PC list'!$A$3:$A$641,FALSE))</f>
        <v/>
      </c>
      <c r="AH35" s="588">
        <f>INDEX('PC list'!BT$3:BT$641,MATCH($A35,'PC list'!$A$3:$A$641,FALSE))</f>
        <v>0</v>
      </c>
      <c r="AI35" s="498" t="str">
        <f>INDEX('PC list'!BU$3:BU$641,MATCH($A35,'PC list'!$A$3:$A$641,FALSE))</f>
        <v/>
      </c>
      <c r="AJ35" s="588">
        <f>INDEX('PC list'!BV$3:BV$641,MATCH($A35,'PC list'!$A$3:$A$641,FALSE))</f>
        <v>0</v>
      </c>
      <c r="AK35" s="498" t="str">
        <f>INDEX('PC list'!BW$3:BW$641,MATCH($A35,'PC list'!$A$3:$A$641,FALSE))</f>
        <v/>
      </c>
      <c r="AL35" s="588">
        <f>INDEX('PC list'!BX$3:BX$641,MATCH($A35,'PC list'!$A$3:$A$641,FALSE))</f>
        <v>0</v>
      </c>
      <c r="AM35" s="652" t="str">
        <f t="shared" si="0"/>
        <v>PR14SRNWSW_5a</v>
      </c>
      <c r="AN35" s="643">
        <f>INDEX('PC list'!IA$3:IA$641,MATCH($A35,'PC list'!$A$3:$A$641,FALSE))</f>
        <v>0</v>
      </c>
      <c r="AO35" s="654" t="str">
        <f>INDEX('PC list'!HX$3:HX$641,MATCH($A35,'PC list'!$A$3:$A$641,FALSE))</f>
        <v>Water quality contacts</v>
      </c>
      <c r="AP35" s="654"/>
      <c r="AQ35" s="697" t="str">
        <f t="shared" si="2"/>
        <v>SRN</v>
      </c>
      <c r="AR35" s="650" t="s">
        <v>1417</v>
      </c>
      <c r="AS35" s="332"/>
    </row>
    <row r="36" spans="1:45" ht="15.75" customHeight="1">
      <c r="A36" s="341" t="s">
        <v>2534</v>
      </c>
      <c r="B36" s="12" t="str">
        <f>INDEX('PC list'!B$3:B$641,MATCH($A36,'PC list'!$A$3:$A$641,FALSE))</f>
        <v>WoC</v>
      </c>
      <c r="C36" s="12" t="str">
        <f>INDEX('PC list'!C$3:C$641,MATCH($A36,'PC list'!$A$3:$A$641,FALSE))</f>
        <v>SSC</v>
      </c>
      <c r="D36" s="12" t="str">
        <f>INDEX('PC list'!E$3:E$641,MATCH($A36,'PC list'!$A$3:$A$641,FALSE))</f>
        <v>WSW</v>
      </c>
      <c r="E36" s="12">
        <f>INDEX('PC list'!G$3:G$641,MATCH($A36,'PC list'!$A$3:$A$641,FALSE))</f>
        <v>1.2</v>
      </c>
      <c r="F36" s="634" t="str">
        <f>INDEX('PC list'!I$3:I$641,MATCH($A36,'PC list'!$A$3:$A$641,FALSE))</f>
        <v>1.2: Acceptability of water to customers (combined company)</v>
      </c>
      <c r="G36" s="12" t="str">
        <f>INDEX('PC list'!J$3:J$641,MATCH($A36,'PC list'!$A$3:$A$641,FALSE))</f>
        <v>Out &amp; under</v>
      </c>
      <c r="H36" s="12">
        <f>INDEX('PC list'!L$3:L$641,MATCH($A36,'PC list'!$A$3:$A$641,FALSE))</f>
        <v>0</v>
      </c>
      <c r="I36" s="12">
        <f>INDEX('PC list'!M$3:M$641,MATCH($A36,'PC list'!$A$3:$A$641,FALSE))</f>
        <v>0</v>
      </c>
      <c r="J36" s="634" t="str">
        <f>INDEX('PC list'!N$3:N$641,MATCH($A36,'PC list'!$A$3:$A$641,FALSE))</f>
        <v>Water quality contacts</v>
      </c>
      <c r="K36" s="634" t="str">
        <f>INDEX('PC list'!O$3:O$641,MATCH($A36,'PC list'!$A$3:$A$641,FALSE))</f>
        <v>nr</v>
      </c>
      <c r="L36" s="634" t="str">
        <f>INDEX('PC list'!P$3:P$641,MATCH($A36,'PC list'!$A$3:$A$641,FALSE))</f>
        <v>No. of contacts per 1,000 population</v>
      </c>
      <c r="M36" s="91">
        <f>INDEX('PC list'!Q$3:Q$641,MATCH($A36,'PC list'!$A$3:$A$641,FALSE))</f>
        <v>2</v>
      </c>
      <c r="N36" s="110">
        <f>INDEX('PC list'!S$3:S$641,MATCH($A36,'PC list'!$A$3:$A$641,FALSE))</f>
        <v>1.83</v>
      </c>
      <c r="O36" s="92">
        <f>INDEX('PC list'!T$3:T$641,MATCH($A36,'PC list'!$A$3:$A$641,FALSE))</f>
        <v>1.63</v>
      </c>
      <c r="P36" s="92">
        <f>INDEX('PC list'!U$3:U$641,MATCH($A36,'PC list'!$A$3:$A$641,FALSE))</f>
        <v>1.43</v>
      </c>
      <c r="Q36" s="92">
        <f>INDEX('PC list'!V$3:V$641,MATCH($A36,'PC list'!$A$3:$A$641,FALSE))</f>
        <v>1.23</v>
      </c>
      <c r="R36" s="92">
        <f>INDEX('PC list'!W$3:W$641,MATCH($A36,'PC list'!$A$3:$A$641,FALSE))</f>
        <v>1.23</v>
      </c>
      <c r="S36" s="92">
        <f>INDEX('PC list'!X$3:X$641,MATCH($A36,'PC list'!$A$3:$A$641,FALSE))</f>
        <v>1.23</v>
      </c>
      <c r="T36" s="642">
        <f>INDEX('PC list'!Y$3:Y$641,MATCH($A36,'PC list'!$A$3:$A$641,FALSE))</f>
        <v>0</v>
      </c>
      <c r="U36" s="642" t="str">
        <f>INDEX('PC list'!Z$3:Z$641,MATCH($A36,'PC list'!$A$3:$A$641,FALSE))</f>
        <v>Yes</v>
      </c>
      <c r="V36" s="642">
        <f>INDEX('PC list'!AA$3:AA$641,MATCH($A36,'PC list'!$A$3:$A$641,FALSE))</f>
        <v>0</v>
      </c>
      <c r="W36" s="642">
        <f>INDEX('PC list'!AB$3:AB$641,MATCH($A36,'PC list'!$A$3:$A$641,FALSE))</f>
        <v>0</v>
      </c>
      <c r="X36" s="642">
        <f>INDEX('PC list'!AC$3:AC$641,MATCH($A36,'PC list'!$A$3:$A$641,FALSE))</f>
        <v>0</v>
      </c>
      <c r="Y36" s="642" t="str">
        <f>INDEX('PC list'!AI$3:AI$641,MATCH($A36,'PC list'!$A$3:$A$641,FALSE))</f>
        <v>Yes</v>
      </c>
      <c r="Z36" s="642" t="str">
        <f>INDEX('PC list'!AJ$3:AJ$641,MATCH($A36,'PC list'!$A$3:$A$641,FALSE))</f>
        <v>Yes</v>
      </c>
      <c r="AA36" s="642" t="str">
        <f>INDEX('PC list'!AK$3:AK$641,MATCH($A36,'PC list'!$A$3:$A$641,FALSE))</f>
        <v>Yes</v>
      </c>
      <c r="AB36" s="642" t="str">
        <f>INDEX('PC list'!AL$3:AL$641,MATCH($A36,'PC list'!$A$3:$A$641,FALSE))</f>
        <v>Yes</v>
      </c>
      <c r="AC36" s="642" t="str">
        <f>INDEX('PC list'!AM$3:AM$641,MATCH($A36,'PC list'!$A$3:$A$641,FALSE))</f>
        <v>Yes</v>
      </c>
      <c r="AD36" s="92">
        <f>INDEX('PC list'!BP$3:BP$641,MATCH($A36,'PC list'!$A$3:$A$641,FALSE))</f>
        <v>1.51</v>
      </c>
      <c r="AE36" s="92">
        <f>INDEX('PC list'!BQ$3:BQ$641,MATCH($A36,'PC list'!$A$3:$A$641,FALSE))</f>
        <v>1.9576</v>
      </c>
      <c r="AF36" s="498" t="str">
        <f>INDEX('PC list'!BR$3:BR$641,MATCH($A36,'PC list'!$A$3:$A$641,FALSE))</f>
        <v>No</v>
      </c>
      <c r="AG36" s="498" t="str">
        <f>INDEX('PC list'!BS$3:BS$641,MATCH($A36,'PC list'!$A$3:$A$641,FALSE))</f>
        <v/>
      </c>
      <c r="AH36" s="588">
        <f>INDEX('PC list'!BT$3:BT$641,MATCH($A36,'PC list'!$A$3:$A$641,FALSE))</f>
        <v>0</v>
      </c>
      <c r="AI36" s="498" t="str">
        <f>INDEX('PC list'!BU$3:BU$641,MATCH($A36,'PC list'!$A$3:$A$641,FALSE))</f>
        <v>Underperformance payment</v>
      </c>
      <c r="AJ36" s="588">
        <f>INDEX('PC list'!BV$3:BV$641,MATCH($A36,'PC list'!$A$3:$A$641,FALSE))</f>
        <v>-0.20288400000000001</v>
      </c>
      <c r="AK36" s="498" t="str">
        <f>INDEX('PC list'!BW$3:BW$641,MATCH($A36,'PC list'!$A$3:$A$641,FALSE))</f>
        <v>Underperformance payment</v>
      </c>
      <c r="AL36" s="588">
        <f>INDEX('PC list'!BX$3:BX$641,MATCH($A36,'PC list'!$A$3:$A$641,FALSE))</f>
        <v>-0.20288400000000001</v>
      </c>
      <c r="AM36" s="652" t="str">
        <f t="shared" si="0"/>
        <v>PR14SSCWSW_1.2</v>
      </c>
      <c r="AN36" s="643">
        <f>INDEX('PC list'!IA$3:IA$641,MATCH($A36,'PC list'!$A$3:$A$641,FALSE))</f>
        <v>0</v>
      </c>
      <c r="AO36" s="654" t="str">
        <f>INDEX('PC list'!HX$3:HX$641,MATCH($A36,'PC list'!$A$3:$A$641,FALSE))</f>
        <v>Water quality contacts</v>
      </c>
      <c r="AP36" s="654"/>
      <c r="AQ36" s="697" t="str">
        <f t="shared" si="2"/>
        <v>SSC</v>
      </c>
      <c r="AR36" s="650" t="s">
        <v>1417</v>
      </c>
      <c r="AS36" s="332"/>
    </row>
    <row r="37" spans="1:45" ht="15.75" customHeight="1">
      <c r="A37" s="341" t="s">
        <v>2536</v>
      </c>
      <c r="B37" s="12" t="str">
        <f>INDEX('PC list'!B$3:B$641,MATCH($A37,'PC list'!$A$3:$A$641,FALSE))</f>
        <v>WaSC</v>
      </c>
      <c r="C37" s="12" t="str">
        <f>INDEX('PC list'!C$3:C$641,MATCH($A37,'PC list'!$A$3:$A$641,FALSE))</f>
        <v>SVT</v>
      </c>
      <c r="D37" s="12" t="str">
        <f>INDEX('PC list'!E$3:E$641,MATCH($A37,'PC list'!$A$3:$A$641,FALSE))</f>
        <v>WSW</v>
      </c>
      <c r="E37" s="12" t="str">
        <f>INDEX('PC list'!G$3:G$641,MATCH($A37,'PC list'!$A$3:$A$641,FALSE))</f>
        <v>W-A1</v>
      </c>
      <c r="F37" s="634" t="str">
        <f>INDEX('PC list'!I$3:I$641,MATCH($A37,'PC list'!$A$3:$A$641,FALSE))</f>
        <v>W-A1: Number of complaints about drinking water quality</v>
      </c>
      <c r="G37" s="12" t="str">
        <f>INDEX('PC list'!J$3:J$641,MATCH($A37,'PC list'!$A$3:$A$641,FALSE))</f>
        <v>Out &amp; under</v>
      </c>
      <c r="H37" s="12" t="str">
        <f>INDEX('PC list'!L$3:L$641,MATCH($A37,'PC list'!$A$3:$A$641,FALSE))</f>
        <v>Yes</v>
      </c>
      <c r="I37" s="12">
        <f>INDEX('PC list'!M$3:M$641,MATCH($A37,'PC list'!$A$3:$A$641,FALSE))</f>
        <v>0</v>
      </c>
      <c r="J37" s="634" t="str">
        <f>INDEX('PC list'!N$3:N$641,MATCH($A37,'PC list'!$A$3:$A$641,FALSE))</f>
        <v>Water quality contacts</v>
      </c>
      <c r="K37" s="634" t="str">
        <f>INDEX('PC list'!O$3:O$641,MATCH($A37,'PC list'!$A$3:$A$641,FALSE))</f>
        <v>nr</v>
      </c>
      <c r="L37" s="634" t="str">
        <f>INDEX('PC list'!P$3:P$641,MATCH($A37,'PC list'!$A$3:$A$641,FALSE))</f>
        <v>No. of water quality complaints</v>
      </c>
      <c r="M37" s="91">
        <f>INDEX('PC list'!Q$3:Q$641,MATCH($A37,'PC list'!$A$3:$A$641,FALSE))</f>
        <v>0</v>
      </c>
      <c r="N37" s="109">
        <f>INDEX('PC list'!S$3:S$641,MATCH($A37,'PC list'!$A$3:$A$641,FALSE))</f>
        <v>13000</v>
      </c>
      <c r="O37" s="95">
        <f>INDEX('PC list'!T$3:T$641,MATCH($A37,'PC list'!$A$3:$A$641,FALSE))</f>
        <v>11900</v>
      </c>
      <c r="P37" s="95">
        <f>INDEX('PC list'!U$3:U$641,MATCH($A37,'PC list'!$A$3:$A$641,FALSE))</f>
        <v>10995</v>
      </c>
      <c r="Q37" s="95">
        <f>INDEX('PC list'!V$3:V$641,MATCH($A37,'PC list'!$A$3:$A$641,FALSE))</f>
        <v>9992</v>
      </c>
      <c r="R37" s="95">
        <f>INDEX('PC list'!W$3:W$641,MATCH($A37,'PC list'!$A$3:$A$641,FALSE))</f>
        <v>9992</v>
      </c>
      <c r="S37" s="95">
        <f>INDEX('PC list'!X$3:X$641,MATCH($A37,'PC list'!$A$3:$A$641,FALSE))</f>
        <v>9992</v>
      </c>
      <c r="T37" s="642">
        <f>INDEX('PC list'!Y$3:Y$641,MATCH($A37,'PC list'!$A$3:$A$641,FALSE))</f>
        <v>0</v>
      </c>
      <c r="U37" s="642" t="str">
        <f>INDEX('PC list'!Z$3:Z$641,MATCH($A37,'PC list'!$A$3:$A$641,FALSE))</f>
        <v>Yes</v>
      </c>
      <c r="V37" s="642">
        <f>INDEX('PC list'!AA$3:AA$641,MATCH($A37,'PC list'!$A$3:$A$641,FALSE))</f>
        <v>0</v>
      </c>
      <c r="W37" s="642">
        <f>INDEX('PC list'!AB$3:AB$641,MATCH($A37,'PC list'!$A$3:$A$641,FALSE))</f>
        <v>0</v>
      </c>
      <c r="X37" s="642">
        <f>INDEX('PC list'!AC$3:AC$641,MATCH($A37,'PC list'!$A$3:$A$641,FALSE))</f>
        <v>0</v>
      </c>
      <c r="Y37" s="642" t="str">
        <f>INDEX('PC list'!AI$3:AI$641,MATCH($A37,'PC list'!$A$3:$A$641,FALSE))</f>
        <v>Yes</v>
      </c>
      <c r="Z37" s="642" t="str">
        <f>INDEX('PC list'!AJ$3:AJ$641,MATCH($A37,'PC list'!$A$3:$A$641,FALSE))</f>
        <v>Yes</v>
      </c>
      <c r="AA37" s="642" t="str">
        <f>INDEX('PC list'!AK$3:AK$641,MATCH($A37,'PC list'!$A$3:$A$641,FALSE))</f>
        <v>Yes</v>
      </c>
      <c r="AB37" s="642">
        <f>INDEX('PC list'!AL$3:AL$641,MATCH($A37,'PC list'!$A$3:$A$641,FALSE))</f>
        <v>0</v>
      </c>
      <c r="AC37" s="642">
        <f>INDEX('PC list'!AM$3:AM$641,MATCH($A37,'PC list'!$A$3:$A$641,FALSE))</f>
        <v>0</v>
      </c>
      <c r="AD37" s="95">
        <f>INDEX('PC list'!BP$3:BP$641,MATCH($A37,'PC list'!$A$3:$A$641,FALSE))</f>
        <v>14339</v>
      </c>
      <c r="AE37" s="95">
        <f>INDEX('PC list'!BQ$3:BQ$641,MATCH($A37,'PC list'!$A$3:$A$641,FALSE))</f>
        <v>13941</v>
      </c>
      <c r="AF37" s="498" t="str">
        <f>INDEX('PC list'!BR$3:BR$641,MATCH($A37,'PC list'!$A$3:$A$641,FALSE))</f>
        <v>No</v>
      </c>
      <c r="AG37" s="498" t="str">
        <f>INDEX('PC list'!BS$3:BS$641,MATCH($A37,'PC list'!$A$3:$A$641,FALSE))</f>
        <v>Underperformance payment</v>
      </c>
      <c r="AH37" s="588">
        <f>INDEX('PC list'!BT$3:BT$641,MATCH($A37,'PC list'!$A$3:$A$641,FALSE))</f>
        <v>-1.8369</v>
      </c>
      <c r="AI37" s="498" t="str">
        <f>INDEX('PC list'!BU$3:BU$641,MATCH($A37,'PC list'!$A$3:$A$641,FALSE))</f>
        <v/>
      </c>
      <c r="AJ37" s="588">
        <f>INDEX('PC list'!BV$3:BV$641,MATCH($A37,'PC list'!$A$3:$A$641,FALSE))</f>
        <v>0</v>
      </c>
      <c r="AK37" s="498" t="str">
        <f>INDEX('PC list'!BW$3:BW$641,MATCH($A37,'PC list'!$A$3:$A$641,FALSE))</f>
        <v/>
      </c>
      <c r="AL37" s="588">
        <f>INDEX('PC list'!BX$3:BX$641,MATCH($A37,'PC list'!$A$3:$A$641,FALSE))</f>
        <v>0</v>
      </c>
      <c r="AM37" s="652" t="str">
        <f t="shared" si="0"/>
        <v>PR14SVTWSW_W-A1</v>
      </c>
      <c r="AN37" s="643" t="str">
        <f>INDEX('PC list'!IA$3:IA$641,MATCH($A37,'PC list'!$A$3:$A$641,FALSE))</f>
        <v>In-period ODI (adjustment to in-period revenue)</v>
      </c>
      <c r="AO37" s="654" t="str">
        <f>INDEX('PC list'!HX$3:HX$641,MATCH($A37,'PC list'!$A$3:$A$641,FALSE))</f>
        <v>Water quality contacts</v>
      </c>
      <c r="AP37" s="654"/>
      <c r="AQ37" s="697" t="str">
        <f t="shared" si="2"/>
        <v>SVT</v>
      </c>
      <c r="AR37" s="650" t="s">
        <v>2612</v>
      </c>
      <c r="AS37" s="332" t="s">
        <v>2620</v>
      </c>
    </row>
    <row r="38" spans="1:45" s="688" customFormat="1" ht="15.75" customHeight="1">
      <c r="A38" s="653" t="s">
        <v>2542</v>
      </c>
      <c r="B38" s="650" t="str">
        <f>INDEX('PC list'!B$3:B$641,MATCH($A38,'PC list'!$A$3:$A$641,FALSE))</f>
        <v>WaSC</v>
      </c>
      <c r="C38" s="650" t="str">
        <f>INDEX('PC list'!C$3:C$641,MATCH($A38,'PC list'!$A$3:$A$641,FALSE))</f>
        <v>SWT</v>
      </c>
      <c r="D38" s="650" t="str">
        <f>INDEX('PC list'!E$3:E$641,MATCH($A38,'PC list'!$A$3:$A$641,FALSE))</f>
        <v>WSW</v>
      </c>
      <c r="E38" s="650" t="str">
        <f>INDEX('PC list'!G$3:G$641,MATCH($A38,'PC list'!$A$3:$A$641,FALSE))</f>
        <v>W-A2</v>
      </c>
      <c r="F38" s="640" t="str">
        <f>INDEX('PC list'!I$3:I$641,MATCH($A38,'PC list'!$A$3:$A$641,FALSE))</f>
        <v>W-A2: Taste, smell and colour contacts</v>
      </c>
      <c r="G38" s="650" t="str">
        <f>INDEX('PC list'!J$3:J$641,MATCH($A38,'PC list'!$A$3:$A$641,FALSE))</f>
        <v>Out &amp; under</v>
      </c>
      <c r="H38" s="650" t="str">
        <f>INDEX('PC list'!L$3:L$641,MATCH($A38,'PC list'!$A$3:$A$641,FALSE))</f>
        <v>Yes</v>
      </c>
      <c r="I38" s="650" t="str">
        <f>INDEX('PC list'!M$3:M$641,MATCH($A38,'PC list'!$A$3:$A$641,FALSE))</f>
        <v>No</v>
      </c>
      <c r="J38" s="640" t="str">
        <f>INDEX('PC list'!N$3:N$641,MATCH($A38,'PC list'!$A$3:$A$641,FALSE))</f>
        <v>Water quality contacts</v>
      </c>
      <c r="K38" s="640" t="str">
        <f>INDEX('PC list'!O$3:O$641,MATCH($A38,'PC list'!$A$3:$A$641,FALSE))</f>
        <v>nr</v>
      </c>
      <c r="L38" s="640" t="str">
        <f>INDEX('PC list'!P$3:P$641,MATCH($A38,'PC list'!$A$3:$A$641,FALSE))</f>
        <v>No. of contacts per 1,000 population</v>
      </c>
      <c r="M38" s="682">
        <f>INDEX('PC list'!Q$3:Q$641,MATCH($A38,'PC list'!$A$3:$A$641,FALSE))</f>
        <v>2</v>
      </c>
      <c r="N38" s="683">
        <f>INDEX('PC list'!S$3:S$641,MATCH($A38,'PC list'!$A$3:$A$641,FALSE))</f>
        <v>4.5</v>
      </c>
      <c r="O38" s="683">
        <f>INDEX('PC list'!T$3:T$641,MATCH($A38,'PC list'!$A$3:$A$641,FALSE))</f>
        <v>4.2</v>
      </c>
      <c r="P38" s="683">
        <f>INDEX('PC list'!U$3:U$641,MATCH($A38,'PC list'!$A$3:$A$641,FALSE))</f>
        <v>3.9</v>
      </c>
      <c r="Q38" s="683">
        <f>INDEX('PC list'!V$3:V$641,MATCH($A38,'PC list'!$A$3:$A$641,FALSE))</f>
        <v>3.6</v>
      </c>
      <c r="R38" s="683">
        <f>INDEX('PC list'!W$3:W$641,MATCH($A38,'PC list'!$A$3:$A$641,FALSE))</f>
        <v>3.3</v>
      </c>
      <c r="S38" s="683">
        <f>INDEX('PC list'!X$3:X$641,MATCH($A38,'PC list'!$A$3:$A$641,FALSE))</f>
        <v>3</v>
      </c>
      <c r="T38" s="684">
        <f>INDEX('PC list'!Y$3:Y$641,MATCH($A38,'PC list'!$A$3:$A$641,FALSE))</f>
        <v>0</v>
      </c>
      <c r="U38" s="684" t="str">
        <f>INDEX('PC list'!Z$3:Z$641,MATCH($A38,'PC list'!$A$3:$A$641,FALSE))</f>
        <v>Yes</v>
      </c>
      <c r="V38" s="684">
        <f>INDEX('PC list'!AA$3:AA$641,MATCH($A38,'PC list'!$A$3:$A$641,FALSE))</f>
        <v>0</v>
      </c>
      <c r="W38" s="684">
        <f>INDEX('PC list'!AB$3:AB$641,MATCH($A38,'PC list'!$A$3:$A$641,FALSE))</f>
        <v>0</v>
      </c>
      <c r="X38" s="684">
        <f>INDEX('PC list'!AC$3:AC$641,MATCH($A38,'PC list'!$A$3:$A$641,FALSE))</f>
        <v>0</v>
      </c>
      <c r="Y38" s="684" t="str">
        <f>INDEX('PC list'!AI$3:AI$641,MATCH($A38,'PC list'!$A$3:$A$641,FALSE))</f>
        <v>Yes</v>
      </c>
      <c r="Z38" s="684" t="str">
        <f>INDEX('PC list'!AJ$3:AJ$641,MATCH($A38,'PC list'!$A$3:$A$641,FALSE))</f>
        <v>Yes</v>
      </c>
      <c r="AA38" s="684" t="str">
        <f>INDEX('PC list'!AK$3:AK$641,MATCH($A38,'PC list'!$A$3:$A$641,FALSE))</f>
        <v>Yes</v>
      </c>
      <c r="AB38" s="684" t="str">
        <f>INDEX('PC list'!AL$3:AL$641,MATCH($A38,'PC list'!$A$3:$A$641,FALSE))</f>
        <v>Yes</v>
      </c>
      <c r="AC38" s="684" t="str">
        <f>INDEX('PC list'!AM$3:AM$641,MATCH($A38,'PC list'!$A$3:$A$641,FALSE))</f>
        <v>Yes</v>
      </c>
      <c r="AD38" s="683">
        <f>INDEX('PC list'!BP$3:BP$641,MATCH($A38,'PC list'!$A$3:$A$641,FALSE))</f>
        <v>3.42</v>
      </c>
      <c r="AE38" s="683">
        <f>INDEX('PC list'!BQ$3:BQ$641,MATCH($A38,'PC list'!$A$3:$A$641,FALSE))</f>
        <v>2.92</v>
      </c>
      <c r="AF38" s="685" t="str">
        <f>INDEX('PC list'!BR$3:BR$641,MATCH($A38,'PC list'!$A$3:$A$641,FALSE))</f>
        <v>Yes</v>
      </c>
      <c r="AG38" s="685" t="str">
        <f>INDEX('PC list'!BS$3:BS$641,MATCH($A38,'PC list'!$A$3:$A$641,FALSE))</f>
        <v>Outperformance payment deadband</v>
      </c>
      <c r="AH38" s="686">
        <f>INDEX('PC list'!BT$3:BT$641,MATCH($A38,'PC list'!$A$3:$A$641,FALSE))</f>
        <v>0</v>
      </c>
      <c r="AI38" s="685" t="str">
        <f>INDEX('PC list'!BU$3:BU$641,MATCH($A38,'PC list'!$A$3:$A$641,FALSE))</f>
        <v/>
      </c>
      <c r="AJ38" s="686">
        <f>INDEX('PC list'!BV$3:BV$641,MATCH($A38,'PC list'!$A$3:$A$641,FALSE))</f>
        <v>0</v>
      </c>
      <c r="AK38" s="685" t="str">
        <f>INDEX('PC list'!BW$3:BW$641,MATCH($A38,'PC list'!$A$3:$A$641,FALSE))</f>
        <v>Underperformance payment deadband</v>
      </c>
      <c r="AL38" s="686">
        <f>INDEX('PC list'!BX$3:BX$641,MATCH($A38,'PC list'!$A$3:$A$641,FALSE))</f>
        <v>0</v>
      </c>
      <c r="AM38" s="652" t="str">
        <f t="shared" si="0"/>
        <v>PR14SWTWSW_W-A2</v>
      </c>
      <c r="AN38" s="643" t="str">
        <f>INDEX('PC list'!IA$3:IA$641,MATCH($A38,'PC list'!$A$3:$A$641,FALSE))</f>
        <v>In-period ODI (adjustment to in-period revenue). Penalty 2 incentive rate applies from 4.5 to the penalty deadband within each year. An average value of the deadband has been used.
Penalty rate 1 applies to performance levels from 8.0 to 4.5 taste, smell and colour contacts / 1,000 population.
Penalty rate 2 applies to performance levels from 4.5 to 3.6 taste, smell and colour contacts / 1,000 population.
For further details see pages 123-124 of the SWT PR14 FD company-specific appendix.</v>
      </c>
      <c r="AO38" s="687" t="str">
        <f>INDEX('PC list'!HX$3:HX$641,MATCH($A38,'PC list'!$A$3:$A$641,FALSE))</f>
        <v>Water quality contacts</v>
      </c>
      <c r="AP38" s="687" t="s">
        <v>2605</v>
      </c>
      <c r="AQ38" s="697" t="str">
        <f t="shared" si="2"/>
        <v>SWT</v>
      </c>
      <c r="AR38" s="650" t="s">
        <v>280</v>
      </c>
      <c r="AS38" s="332" t="s">
        <v>2616</v>
      </c>
    </row>
    <row r="39" spans="1:45" ht="15.75" customHeight="1">
      <c r="A39" s="565" t="s">
        <v>2549</v>
      </c>
      <c r="B39" s="566" t="str">
        <f>INDEX('PC list'!B$3:B$641,MATCH($A39,'PC list'!$A$3:$A$641,FALSE))</f>
        <v>WaSC</v>
      </c>
      <c r="C39" s="566" t="str">
        <f>INDEX('PC list'!C$3:C$641,MATCH($A39,'PC list'!$A$3:$A$641,FALSE))</f>
        <v>UU</v>
      </c>
      <c r="D39" s="566" t="str">
        <f>INDEX('PC list'!E$3:E$641,MATCH($A39,'PC list'!$A$3:$A$641,FALSE))</f>
        <v>WSW</v>
      </c>
      <c r="E39" s="566" t="str">
        <f>INDEX('PC list'!G$3:G$641,MATCH($A39,'PC list'!$A$3:$A$641,FALSE))</f>
        <v>A3</v>
      </c>
      <c r="F39" s="708" t="str">
        <f>INDEX('PC list'!I$3:I$641,MATCH($A39,'PC list'!$A$3:$A$641,FALSE))</f>
        <v>A3: Water Quality Service Index</v>
      </c>
      <c r="G39" s="566" t="str">
        <f>INDEX('PC list'!J$3:J$641,MATCH($A39,'PC list'!$A$3:$A$641,FALSE))</f>
        <v>Out &amp; under</v>
      </c>
      <c r="H39" s="566">
        <f>INDEX('PC list'!L$3:L$641,MATCH($A39,'PC list'!$A$3:$A$641,FALSE))</f>
        <v>0</v>
      </c>
      <c r="I39" s="566" t="str">
        <f>INDEX('PC list'!M$3:M$641,MATCH($A39,'PC list'!$A$3:$A$641,FALSE))</f>
        <v>No</v>
      </c>
      <c r="J39" s="708" t="str">
        <f>INDEX('PC list'!N$3:N$641,MATCH($A39,'PC list'!$A$3:$A$641,FALSE))</f>
        <v>Water quality compliance</v>
      </c>
      <c r="K39" s="708" t="str">
        <f>INDEX('PC list'!O$3:O$641,MATCH($A39,'PC list'!$A$3:$A$641,FALSE))</f>
        <v>score</v>
      </c>
      <c r="L39" s="708" t="str">
        <f>INDEX('PC list'!P$3:P$641,MATCH($A39,'PC list'!$A$3:$A$641,FALSE))</f>
        <v>Water Quality Service Index (UU bespoke)</v>
      </c>
      <c r="M39" s="125">
        <f>INDEX('PC list'!Q$3:Q$641,MATCH($A39,'PC list'!$A$3:$A$641,FALSE))</f>
        <v>3</v>
      </c>
      <c r="N39" s="294">
        <f>INDEX('PC list'!S$3:S$641,MATCH($A39,'PC list'!$A$3:$A$641,FALSE))</f>
        <v>107.2</v>
      </c>
      <c r="O39" s="294">
        <f>INDEX('PC list'!T$3:T$641,MATCH($A39,'PC list'!$A$3:$A$641,FALSE))</f>
        <v>119.3</v>
      </c>
      <c r="P39" s="294">
        <f>INDEX('PC list'!U$3:U$641,MATCH($A39,'PC list'!$A$3:$A$641,FALSE))</f>
        <v>130.30000000000001</v>
      </c>
      <c r="Q39" s="294">
        <f>INDEX('PC list'!V$3:V$641,MATCH($A39,'PC list'!$A$3:$A$641,FALSE))</f>
        <v>145.9</v>
      </c>
      <c r="R39" s="294">
        <f>INDEX('PC list'!W$3:W$641,MATCH($A39,'PC list'!$A$3:$A$641,FALSE))</f>
        <v>145.9</v>
      </c>
      <c r="S39" s="294">
        <f>INDEX('PC list'!X$3:X$641,MATCH($A39,'PC list'!$A$3:$A$641,FALSE))</f>
        <v>145.9</v>
      </c>
      <c r="T39" s="709" t="str">
        <f>INDEX('PC list'!Y$3:Y$641,MATCH($A39,'PC list'!$A$3:$A$641,FALSE))</f>
        <v>Yes</v>
      </c>
      <c r="U39" s="709" t="str">
        <f>INDEX('PC list'!Z$3:Z$641,MATCH($A39,'PC list'!$A$3:$A$641,FALSE))</f>
        <v>Yes</v>
      </c>
      <c r="V39" s="709">
        <f>INDEX('PC list'!AA$3:AA$641,MATCH($A39,'PC list'!$A$3:$A$641,FALSE))</f>
        <v>0</v>
      </c>
      <c r="W39" s="709">
        <f>INDEX('PC list'!AB$3:AB$641,MATCH($A39,'PC list'!$A$3:$A$641,FALSE))</f>
        <v>0</v>
      </c>
      <c r="X39" s="709">
        <f>INDEX('PC list'!AC$3:AC$641,MATCH($A39,'PC list'!$A$3:$A$641,FALSE))</f>
        <v>0</v>
      </c>
      <c r="Y39" s="709" t="str">
        <f>INDEX('PC list'!AI$3:AI$641,MATCH($A39,'PC list'!$A$3:$A$641,FALSE))</f>
        <v>Yes</v>
      </c>
      <c r="Z39" s="709" t="str">
        <f>INDEX('PC list'!AJ$3:AJ$641,MATCH($A39,'PC list'!$A$3:$A$641,FALSE))</f>
        <v>Yes</v>
      </c>
      <c r="AA39" s="709" t="str">
        <f>INDEX('PC list'!AK$3:AK$641,MATCH($A39,'PC list'!$A$3:$A$641,FALSE))</f>
        <v>Yes</v>
      </c>
      <c r="AB39" s="709" t="str">
        <f>INDEX('PC list'!AL$3:AL$641,MATCH($A39,'PC list'!$A$3:$A$641,FALSE))</f>
        <v>Yes</v>
      </c>
      <c r="AC39" s="709" t="str">
        <f>INDEX('PC list'!AM$3:AM$641,MATCH($A39,'PC list'!$A$3:$A$641,FALSE))</f>
        <v>Yes</v>
      </c>
      <c r="AD39" s="294">
        <f>INDEX('PC list'!BP$3:BP$641,MATCH($A39,'PC list'!$A$3:$A$641,FALSE))</f>
        <v>108.36412797124429</v>
      </c>
      <c r="AE39" s="294">
        <f>INDEX('PC list'!BQ$3:BQ$641,MATCH($A39,'PC list'!$A$3:$A$641,FALSE))</f>
        <v>120.4653572103465</v>
      </c>
      <c r="AF39" s="710" t="str">
        <f>INDEX('PC list'!BR$3:BR$641,MATCH($A39,'PC list'!$A$3:$A$641,FALSE))</f>
        <v>Yes</v>
      </c>
      <c r="AG39" s="710" t="str">
        <f>INDEX('PC list'!BS$3:BS$641,MATCH($A39,'PC list'!$A$3:$A$641,FALSE))</f>
        <v/>
      </c>
      <c r="AH39" s="711">
        <f>INDEX('PC list'!BT$3:BT$641,MATCH($A39,'PC list'!$A$3:$A$641,FALSE))</f>
        <v>0</v>
      </c>
      <c r="AI39" s="710" t="str">
        <f>INDEX('PC list'!BU$3:BU$641,MATCH($A39,'PC list'!$A$3:$A$641,FALSE))</f>
        <v>Outperformance payment</v>
      </c>
      <c r="AJ39" s="711">
        <f>INDEX('PC list'!BV$3:BV$641,MATCH($A39,'PC list'!$A$3:$A$641,FALSE))</f>
        <v>0.22684099999999999</v>
      </c>
      <c r="AK39" s="710" t="str">
        <f>INDEX('PC list'!BW$3:BW$641,MATCH($A39,'PC list'!$A$3:$A$641,FALSE))</f>
        <v>Underperformance payment</v>
      </c>
      <c r="AL39" s="711">
        <f>INDEX('PC list'!BX$3:BX$641,MATCH($A39,'PC list'!$A$3:$A$641,FALSE))</f>
        <v>-3.6</v>
      </c>
      <c r="AM39" s="712" t="str">
        <f t="shared" si="0"/>
        <v>PR14UUWSW_A3</v>
      </c>
      <c r="AN39" s="713" t="str">
        <f>INDEX('PC list'!IA$3:IA$641,MATCH($A39,'PC list'!$A$3:$A$641,FALSE))</f>
        <v>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v>
      </c>
      <c r="AO39" s="714" t="s">
        <v>1329</v>
      </c>
      <c r="AP39" s="714" t="s">
        <v>2618</v>
      </c>
      <c r="AQ39" s="697" t="str">
        <f t="shared" si="2"/>
        <v>UU</v>
      </c>
      <c r="AR39" s="650" t="s">
        <v>2613</v>
      </c>
      <c r="AS39" s="332" t="s">
        <v>2617</v>
      </c>
    </row>
    <row r="40" spans="1:45" ht="15.75" customHeight="1">
      <c r="A40" s="341" t="s">
        <v>2554</v>
      </c>
      <c r="B40" s="12" t="str">
        <f>INDEX('PC list'!B$3:B$641,MATCH($A40,'PC list'!$A$3:$A$641,FALSE))</f>
        <v>WaSC</v>
      </c>
      <c r="C40" s="12" t="str">
        <f>INDEX('PC list'!C$3:C$641,MATCH($A40,'PC list'!$A$3:$A$641,FALSE))</f>
        <v>WSH</v>
      </c>
      <c r="D40" s="12" t="str">
        <f>INDEX('PC list'!E$3:E$641,MATCH($A40,'PC list'!$A$3:$A$641,FALSE))</f>
        <v>WSW</v>
      </c>
      <c r="E40" s="12" t="str">
        <f>INDEX('PC list'!G$3:G$641,MATCH($A40,'PC list'!$A$3:$A$641,FALSE))</f>
        <v>A2</v>
      </c>
      <c r="F40" s="634" t="str">
        <f>INDEX('PC list'!I$3:I$641,MATCH($A40,'PC list'!$A$3:$A$641,FALSE))</f>
        <v>A2: Customer acceptability (drinking water) - contacts per 1,000 population</v>
      </c>
      <c r="G40" s="12" t="str">
        <f>INDEX('PC list'!J$3:J$641,MATCH($A40,'PC list'!$A$3:$A$641,FALSE))</f>
        <v>Out &amp; under</v>
      </c>
      <c r="H40" s="12">
        <f>INDEX('PC list'!L$3:L$641,MATCH($A40,'PC list'!$A$3:$A$641,FALSE))</f>
        <v>0</v>
      </c>
      <c r="I40" s="12">
        <f>INDEX('PC list'!M$3:M$641,MATCH($A40,'PC list'!$A$3:$A$641,FALSE))</f>
        <v>0</v>
      </c>
      <c r="J40" s="634" t="str">
        <f>INDEX('PC list'!N$3:N$641,MATCH($A40,'PC list'!$A$3:$A$641,FALSE))</f>
        <v>Water quality contacts</v>
      </c>
      <c r="K40" s="634" t="str">
        <f>INDEX('PC list'!O$3:O$641,MATCH($A40,'PC list'!$A$3:$A$641,FALSE))</f>
        <v>nr</v>
      </c>
      <c r="L40" s="634" t="str">
        <f>INDEX('PC list'!P$3:P$641,MATCH($A40,'PC list'!$A$3:$A$641,FALSE))</f>
        <v>No. of contacts per 1,000 population</v>
      </c>
      <c r="M40" s="91">
        <f>INDEX('PC list'!Q$3:Q$641,MATCH($A40,'PC list'!$A$3:$A$641,FALSE))</f>
        <v>2</v>
      </c>
      <c r="N40" s="110">
        <f>INDEX('PC list'!S$3:S$641,MATCH($A40,'PC list'!$A$3:$A$641,FALSE))</f>
        <v>3.2</v>
      </c>
      <c r="O40" s="92">
        <f>INDEX('PC list'!T$3:T$641,MATCH($A40,'PC list'!$A$3:$A$641,FALSE))</f>
        <v>2.54</v>
      </c>
      <c r="P40" s="92">
        <f>INDEX('PC list'!U$3:U$641,MATCH($A40,'PC list'!$A$3:$A$641,FALSE))</f>
        <v>1.89</v>
      </c>
      <c r="Q40" s="92">
        <f>INDEX('PC list'!V$3:V$641,MATCH($A40,'PC list'!$A$3:$A$641,FALSE))</f>
        <v>1.23</v>
      </c>
      <c r="R40" s="92">
        <f>INDEX('PC list'!W$3:W$641,MATCH($A40,'PC list'!$A$3:$A$641,FALSE))</f>
        <v>1.23</v>
      </c>
      <c r="S40" s="92">
        <f>INDEX('PC list'!X$3:X$641,MATCH($A40,'PC list'!$A$3:$A$641,FALSE))</f>
        <v>1.23</v>
      </c>
      <c r="T40" s="642">
        <f>INDEX('PC list'!Y$3:Y$641,MATCH($A40,'PC list'!$A$3:$A$641,FALSE))</f>
        <v>0</v>
      </c>
      <c r="U40" s="642" t="str">
        <f>INDEX('PC list'!Z$3:Z$641,MATCH($A40,'PC list'!$A$3:$A$641,FALSE))</f>
        <v>Yes</v>
      </c>
      <c r="V40" s="642">
        <f>INDEX('PC list'!AA$3:AA$641,MATCH($A40,'PC list'!$A$3:$A$641,FALSE))</f>
        <v>0</v>
      </c>
      <c r="W40" s="642">
        <f>INDEX('PC list'!AB$3:AB$641,MATCH($A40,'PC list'!$A$3:$A$641,FALSE))</f>
        <v>0</v>
      </c>
      <c r="X40" s="642">
        <f>INDEX('PC list'!AC$3:AC$641,MATCH($A40,'PC list'!$A$3:$A$641,FALSE))</f>
        <v>0</v>
      </c>
      <c r="Y40" s="642" t="str">
        <f>INDEX('PC list'!AI$3:AI$641,MATCH($A40,'PC list'!$A$3:$A$641,FALSE))</f>
        <v>Yes</v>
      </c>
      <c r="Z40" s="642" t="str">
        <f>INDEX('PC list'!AJ$3:AJ$641,MATCH($A40,'PC list'!$A$3:$A$641,FALSE))</f>
        <v>Yes</v>
      </c>
      <c r="AA40" s="642" t="str">
        <f>INDEX('PC list'!AK$3:AK$641,MATCH($A40,'PC list'!$A$3:$A$641,FALSE))</f>
        <v>Yes</v>
      </c>
      <c r="AB40" s="642" t="str">
        <f>INDEX('PC list'!AL$3:AL$641,MATCH($A40,'PC list'!$A$3:$A$641,FALSE))</f>
        <v>Yes</v>
      </c>
      <c r="AC40" s="642" t="str">
        <f>INDEX('PC list'!AM$3:AM$641,MATCH($A40,'PC list'!$A$3:$A$641,FALSE))</f>
        <v>Yes</v>
      </c>
      <c r="AD40" s="92">
        <f>INDEX('PC list'!BP$3:BP$641,MATCH($A40,'PC list'!$A$3:$A$641,FALSE))</f>
        <v>3.53</v>
      </c>
      <c r="AE40" s="92">
        <f>INDEX('PC list'!BQ$3:BQ$641,MATCH($A40,'PC list'!$A$3:$A$641,FALSE))</f>
        <v>3.08</v>
      </c>
      <c r="AF40" s="498" t="str">
        <f>INDEX('PC list'!BR$3:BR$641,MATCH($A40,'PC list'!$A$3:$A$641,FALSE))</f>
        <v>No</v>
      </c>
      <c r="AG40" s="498" t="str">
        <f>INDEX('PC list'!BS$3:BS$641,MATCH($A40,'PC list'!$A$3:$A$641,FALSE))</f>
        <v/>
      </c>
      <c r="AH40" s="588">
        <f>INDEX('PC list'!BT$3:BT$641,MATCH($A40,'PC list'!$A$3:$A$641,FALSE))</f>
        <v>0</v>
      </c>
      <c r="AI40" s="498" t="str">
        <f>INDEX('PC list'!BU$3:BU$641,MATCH($A40,'PC list'!$A$3:$A$641,FALSE))</f>
        <v>Underperformance payment deadband</v>
      </c>
      <c r="AJ40" s="588">
        <f>INDEX('PC list'!BV$3:BV$641,MATCH($A40,'PC list'!$A$3:$A$641,FALSE))</f>
        <v>0</v>
      </c>
      <c r="AK40" s="498" t="str">
        <f>INDEX('PC list'!BW$3:BW$641,MATCH($A40,'PC list'!$A$3:$A$641,FALSE))</f>
        <v>Underperformance payment</v>
      </c>
      <c r="AL40" s="588">
        <f>INDEX('PC list'!BX$3:BX$641,MATCH($A40,'PC list'!$A$3:$A$641,FALSE))</f>
        <v>-5.58</v>
      </c>
      <c r="AM40" s="652" t="str">
        <f t="shared" si="0"/>
        <v>PR14WSHWSW_A2</v>
      </c>
      <c r="AN40" s="643">
        <f>INDEX('PC list'!IA$3:IA$641,MATCH($A40,'PC list'!$A$3:$A$641,FALSE))</f>
        <v>0</v>
      </c>
      <c r="AO40" s="654" t="str">
        <f>INDEX('PC list'!HX$3:HX$641,MATCH($A40,'PC list'!$A$3:$A$641,FALSE))</f>
        <v>Water quality contacts</v>
      </c>
      <c r="AP40" s="654"/>
      <c r="AQ40" s="697" t="str">
        <f t="shared" si="2"/>
        <v>WSH</v>
      </c>
      <c r="AR40" s="650" t="s">
        <v>1417</v>
      </c>
      <c r="AS40" s="332"/>
    </row>
    <row r="41" spans="1:45" ht="15.75" customHeight="1">
      <c r="A41" s="341" t="s">
        <v>2559</v>
      </c>
      <c r="B41" s="12" t="str">
        <f>INDEX('PC list'!B$3:B$641,MATCH($A41,'PC list'!$A$3:$A$641,FALSE))</f>
        <v>WaSC</v>
      </c>
      <c r="C41" s="12" t="str">
        <f>INDEX('PC list'!C$3:C$641,MATCH($A41,'PC list'!$A$3:$A$641,FALSE))</f>
        <v>WSX</v>
      </c>
      <c r="D41" s="12" t="str">
        <f>INDEX('PC list'!E$3:E$641,MATCH($A41,'PC list'!$A$3:$A$641,FALSE))</f>
        <v>WSW</v>
      </c>
      <c r="E41" s="12" t="str">
        <f>INDEX('PC list'!G$3:G$641,MATCH($A41,'PC list'!$A$3:$A$641,FALSE))</f>
        <v>G1</v>
      </c>
      <c r="F41" s="634" t="str">
        <f>INDEX('PC list'!I$3:I$641,MATCH($A41,'PC list'!$A$3:$A$641,FALSE))</f>
        <v>G1: Customer contacts about drinking water quality</v>
      </c>
      <c r="G41" s="12" t="str">
        <f>INDEX('PC list'!J$3:J$641,MATCH($A41,'PC list'!$A$3:$A$641,FALSE))</f>
        <v>Out &amp; under</v>
      </c>
      <c r="H41" s="12">
        <f>INDEX('PC list'!L$3:L$641,MATCH($A41,'PC list'!$A$3:$A$641,FALSE))</f>
        <v>0</v>
      </c>
      <c r="I41" s="12">
        <f>INDEX('PC list'!M$3:M$641,MATCH($A41,'PC list'!$A$3:$A$641,FALSE))</f>
        <v>0</v>
      </c>
      <c r="J41" s="634" t="str">
        <f>INDEX('PC list'!N$3:N$641,MATCH($A41,'PC list'!$A$3:$A$641,FALSE))</f>
        <v>Water quality contacts</v>
      </c>
      <c r="K41" s="634" t="str">
        <f>INDEX('PC list'!O$3:O$641,MATCH($A41,'PC list'!$A$3:$A$641,FALSE))</f>
        <v>nr</v>
      </c>
      <c r="L41" s="634" t="str">
        <f>INDEX('PC list'!P$3:P$641,MATCH($A41,'PC list'!$A$3:$A$641,FALSE))</f>
        <v>No. contacts in the year about drinking water quality</v>
      </c>
      <c r="M41" s="91">
        <f>INDEX('PC list'!Q$3:Q$641,MATCH($A41,'PC list'!$A$3:$A$641,FALSE))</f>
        <v>0</v>
      </c>
      <c r="N41" s="109">
        <f>INDEX('PC list'!S$3:S$641,MATCH($A41,'PC list'!$A$3:$A$641,FALSE))</f>
        <v>3000</v>
      </c>
      <c r="O41" s="95">
        <f>INDEX('PC list'!T$3:T$641,MATCH($A41,'PC list'!$A$3:$A$641,FALSE))</f>
        <v>2536</v>
      </c>
      <c r="P41" s="95">
        <f>INDEX('PC list'!U$3:U$641,MATCH($A41,'PC list'!$A$3:$A$641,FALSE))</f>
        <v>2072</v>
      </c>
      <c r="Q41" s="95">
        <f>INDEX('PC list'!V$3:V$641,MATCH($A41,'PC list'!$A$3:$A$641,FALSE))</f>
        <v>1608</v>
      </c>
      <c r="R41" s="95">
        <f>INDEX('PC list'!W$3:W$641,MATCH($A41,'PC list'!$A$3:$A$641,FALSE))</f>
        <v>1608</v>
      </c>
      <c r="S41" s="95">
        <f>INDEX('PC list'!X$3:X$641,MATCH($A41,'PC list'!$A$3:$A$641,FALSE))</f>
        <v>1608</v>
      </c>
      <c r="T41" s="642">
        <f>INDEX('PC list'!Y$3:Y$641,MATCH($A41,'PC list'!$A$3:$A$641,FALSE))</f>
        <v>0</v>
      </c>
      <c r="U41" s="642" t="str">
        <f>INDEX('PC list'!Z$3:Z$641,MATCH($A41,'PC list'!$A$3:$A$641,FALSE))</f>
        <v>Yes</v>
      </c>
      <c r="V41" s="642">
        <f>INDEX('PC list'!AA$3:AA$641,MATCH($A41,'PC list'!$A$3:$A$641,FALSE))</f>
        <v>0</v>
      </c>
      <c r="W41" s="642">
        <f>INDEX('PC list'!AB$3:AB$641,MATCH($A41,'PC list'!$A$3:$A$641,FALSE))</f>
        <v>0</v>
      </c>
      <c r="X41" s="642">
        <f>INDEX('PC list'!AC$3:AC$641,MATCH($A41,'PC list'!$A$3:$A$641,FALSE))</f>
        <v>0</v>
      </c>
      <c r="Y41" s="642" t="str">
        <f>INDEX('PC list'!AI$3:AI$641,MATCH($A41,'PC list'!$A$3:$A$641,FALSE))</f>
        <v>Yes</v>
      </c>
      <c r="Z41" s="642" t="str">
        <f>INDEX('PC list'!AJ$3:AJ$641,MATCH($A41,'PC list'!$A$3:$A$641,FALSE))</f>
        <v>Yes</v>
      </c>
      <c r="AA41" s="642" t="str">
        <f>INDEX('PC list'!AK$3:AK$641,MATCH($A41,'PC list'!$A$3:$A$641,FALSE))</f>
        <v>Yes</v>
      </c>
      <c r="AB41" s="642" t="str">
        <f>INDEX('PC list'!AL$3:AL$641,MATCH($A41,'PC list'!$A$3:$A$641,FALSE))</f>
        <v>Yes</v>
      </c>
      <c r="AC41" s="642" t="str">
        <f>INDEX('PC list'!AM$3:AM$641,MATCH($A41,'PC list'!$A$3:$A$641,FALSE))</f>
        <v>Yes</v>
      </c>
      <c r="AD41" s="95">
        <f>INDEX('PC list'!BP$3:BP$641,MATCH($A41,'PC list'!$A$3:$A$641,FALSE))</f>
        <v>3006</v>
      </c>
      <c r="AE41" s="95">
        <f>INDEX('PC list'!BQ$3:BQ$641,MATCH($A41,'PC list'!$A$3:$A$641,FALSE))</f>
        <v>2431</v>
      </c>
      <c r="AF41" s="498" t="str">
        <f>INDEX('PC list'!BR$3:BR$641,MATCH($A41,'PC list'!$A$3:$A$641,FALSE))</f>
        <v>Yes</v>
      </c>
      <c r="AG41" s="498" t="str">
        <f>INDEX('PC list'!BS$3:BS$641,MATCH($A41,'PC list'!$A$3:$A$641,FALSE))</f>
        <v/>
      </c>
      <c r="AH41" s="588">
        <f>INDEX('PC list'!BT$3:BT$641,MATCH($A41,'PC list'!$A$3:$A$641,FALSE))</f>
        <v>0</v>
      </c>
      <c r="AI41" s="498" t="str">
        <f>INDEX('PC list'!BU$3:BU$641,MATCH($A41,'PC list'!$A$3:$A$641,FALSE))</f>
        <v>Outperformance payment deadband</v>
      </c>
      <c r="AJ41" s="588">
        <f>INDEX('PC list'!BV$3:BV$641,MATCH($A41,'PC list'!$A$3:$A$641,FALSE))</f>
        <v>0</v>
      </c>
      <c r="AK41" s="498" t="str">
        <f>INDEX('PC list'!BW$3:BW$641,MATCH($A41,'PC list'!$A$3:$A$641,FALSE))</f>
        <v>Underperformance payment</v>
      </c>
      <c r="AL41" s="588">
        <f>INDEX('PC list'!BX$3:BX$641,MATCH($A41,'PC list'!$A$3:$A$641,FALSE))</f>
        <v>-1.1759999999999999</v>
      </c>
      <c r="AM41" s="652" t="str">
        <f t="shared" si="0"/>
        <v>PR14WSXWSW_G1</v>
      </c>
      <c r="AN41" s="643">
        <f>INDEX('PC list'!IA$3:IA$641,MATCH($A41,'PC list'!$A$3:$A$641,FALSE))</f>
        <v>0</v>
      </c>
      <c r="AO41" s="654" t="str">
        <f>INDEX('PC list'!HX$3:HX$641,MATCH($A41,'PC list'!$A$3:$A$641,FALSE))</f>
        <v>Water quality contacts</v>
      </c>
      <c r="AP41" s="654"/>
      <c r="AQ41" s="697" t="str">
        <f t="shared" si="2"/>
        <v>WSX</v>
      </c>
      <c r="AR41" s="650" t="s">
        <v>2613</v>
      </c>
      <c r="AS41" s="332" t="s">
        <v>2619</v>
      </c>
    </row>
    <row r="42" spans="1:45" ht="15.75" customHeight="1">
      <c r="A42" s="341" t="s">
        <v>2564</v>
      </c>
      <c r="B42" s="12" t="str">
        <f>INDEX('PC list'!B$3:B$641,MATCH($A42,'PC list'!$A$3:$A$641,FALSE))</f>
        <v>WaSC</v>
      </c>
      <c r="C42" s="12" t="str">
        <f>INDEX('PC list'!C$3:C$641,MATCH($A42,'PC list'!$A$3:$A$641,FALSE))</f>
        <v>YKY</v>
      </c>
      <c r="D42" s="12" t="str">
        <f>INDEX('PC list'!E$3:E$641,MATCH($A42,'PC list'!$A$3:$A$641,FALSE))</f>
        <v>WSW</v>
      </c>
      <c r="E42" s="12" t="str">
        <f>INDEX('PC list'!G$3:G$641,MATCH($A42,'PC list'!$A$3:$A$641,FALSE))</f>
        <v>WA3</v>
      </c>
      <c r="F42" s="634" t="str">
        <f>INDEX('PC list'!I$3:I$641,MATCH($A42,'PC list'!$A$3:$A$641,FALSE))</f>
        <v>WA3: Drinking water contacts</v>
      </c>
      <c r="G42" s="12" t="str">
        <f>INDEX('PC list'!J$3:J$641,MATCH($A42,'PC list'!$A$3:$A$641,FALSE))</f>
        <v>Out &amp; under</v>
      </c>
      <c r="H42" s="12">
        <f>INDEX('PC list'!L$3:L$641,MATCH($A42,'PC list'!$A$3:$A$641,FALSE))</f>
        <v>0</v>
      </c>
      <c r="I42" s="12">
        <f>INDEX('PC list'!M$3:M$641,MATCH($A42,'PC list'!$A$3:$A$641,FALSE))</f>
        <v>0</v>
      </c>
      <c r="J42" s="634" t="str">
        <f>INDEX('PC list'!N$3:N$641,MATCH($A42,'PC list'!$A$3:$A$641,FALSE))</f>
        <v>Water quality contacts</v>
      </c>
      <c r="K42" s="634" t="str">
        <f>INDEX('PC list'!O$3:O$641,MATCH($A42,'PC list'!$A$3:$A$641,FALSE))</f>
        <v>nr</v>
      </c>
      <c r="L42" s="634" t="str">
        <f>INDEX('PC list'!P$3:P$641,MATCH($A42,'PC list'!$A$3:$A$641,FALSE))</f>
        <v>No. of contacts (discolouration, taste &amp; odour and illness) in line with DWI reporting</v>
      </c>
      <c r="M42" s="91">
        <f>INDEX('PC list'!Q$3:Q$641,MATCH($A42,'PC list'!$A$3:$A$641,FALSE))</f>
        <v>0</v>
      </c>
      <c r="N42" s="109">
        <f>INDEX('PC list'!S$3:S$641,MATCH($A42,'PC list'!$A$3:$A$641,FALSE))</f>
        <v>12143</v>
      </c>
      <c r="O42" s="95">
        <f>INDEX('PC list'!T$3:T$641,MATCH($A42,'PC list'!$A$3:$A$641,FALSE))</f>
        <v>10131</v>
      </c>
      <c r="P42" s="95">
        <f>INDEX('PC list'!U$3:U$641,MATCH($A42,'PC list'!$A$3:$A$641,FALSE))</f>
        <v>8120</v>
      </c>
      <c r="Q42" s="95">
        <f>INDEX('PC list'!V$3:V$641,MATCH($A42,'PC list'!$A$3:$A$641,FALSE))</f>
        <v>6108</v>
      </c>
      <c r="R42" s="95">
        <f>INDEX('PC list'!W$3:W$641,MATCH($A42,'PC list'!$A$3:$A$641,FALSE))</f>
        <v>6108</v>
      </c>
      <c r="S42" s="95">
        <f>INDEX('PC list'!X$3:X$641,MATCH($A42,'PC list'!$A$3:$A$641,FALSE))</f>
        <v>6108</v>
      </c>
      <c r="T42" s="642">
        <f>INDEX('PC list'!Y$3:Y$641,MATCH($A42,'PC list'!$A$3:$A$641,FALSE))</f>
        <v>0</v>
      </c>
      <c r="U42" s="642" t="str">
        <f>INDEX('PC list'!Z$3:Z$641,MATCH($A42,'PC list'!$A$3:$A$641,FALSE))</f>
        <v>Yes</v>
      </c>
      <c r="V42" s="642">
        <f>INDEX('PC list'!AA$3:AA$641,MATCH($A42,'PC list'!$A$3:$A$641,FALSE))</f>
        <v>0</v>
      </c>
      <c r="W42" s="642">
        <f>INDEX('PC list'!AB$3:AB$641,MATCH($A42,'PC list'!$A$3:$A$641,FALSE))</f>
        <v>0</v>
      </c>
      <c r="X42" s="642">
        <f>INDEX('PC list'!AC$3:AC$641,MATCH($A42,'PC list'!$A$3:$A$641,FALSE))</f>
        <v>0</v>
      </c>
      <c r="Y42" s="642" t="str">
        <f>INDEX('PC list'!AI$3:AI$641,MATCH($A42,'PC list'!$A$3:$A$641,FALSE))</f>
        <v>Yes</v>
      </c>
      <c r="Z42" s="642" t="str">
        <f>INDEX('PC list'!AJ$3:AJ$641,MATCH($A42,'PC list'!$A$3:$A$641,FALSE))</f>
        <v>Yes</v>
      </c>
      <c r="AA42" s="642" t="str">
        <f>INDEX('PC list'!AK$3:AK$641,MATCH($A42,'PC list'!$A$3:$A$641,FALSE))</f>
        <v>Yes</v>
      </c>
      <c r="AB42" s="642" t="str">
        <f>INDEX('PC list'!AL$3:AL$641,MATCH($A42,'PC list'!$A$3:$A$641,FALSE))</f>
        <v>Yes</v>
      </c>
      <c r="AC42" s="642" t="str">
        <f>INDEX('PC list'!AM$3:AM$641,MATCH($A42,'PC list'!$A$3:$A$641,FALSE))</f>
        <v>Yes</v>
      </c>
      <c r="AD42" s="95">
        <f>INDEX('PC list'!BP$3:BP$641,MATCH($A42,'PC list'!$A$3:$A$641,FALSE))</f>
        <v>10570</v>
      </c>
      <c r="AE42" s="95">
        <f>INDEX('PC list'!BQ$3:BQ$641,MATCH($A42,'PC list'!$A$3:$A$641,FALSE))</f>
        <v>10007</v>
      </c>
      <c r="AF42" s="498" t="str">
        <f>INDEX('PC list'!BR$3:BR$641,MATCH($A42,'PC list'!$A$3:$A$641,FALSE))</f>
        <v>Yes</v>
      </c>
      <c r="AG42" s="498" t="str">
        <f>INDEX('PC list'!BS$3:BS$641,MATCH($A42,'PC list'!$A$3:$A$641,FALSE))</f>
        <v/>
      </c>
      <c r="AH42" s="588">
        <f>INDEX('PC list'!BT$3:BT$641,MATCH($A42,'PC list'!$A$3:$A$641,FALSE))</f>
        <v>0</v>
      </c>
      <c r="AI42" s="498" t="str">
        <f>INDEX('PC list'!BU$3:BU$641,MATCH($A42,'PC list'!$A$3:$A$641,FALSE))</f>
        <v>Outperformance payment deadband</v>
      </c>
      <c r="AJ42" s="588">
        <f>INDEX('PC list'!BV$3:BV$641,MATCH($A42,'PC list'!$A$3:$A$641,FALSE))</f>
        <v>0</v>
      </c>
      <c r="AK42" s="498" t="str">
        <f>INDEX('PC list'!BW$3:BW$641,MATCH($A42,'PC list'!$A$3:$A$641,FALSE))</f>
        <v/>
      </c>
      <c r="AL42" s="588">
        <f>INDEX('PC list'!BX$3:BX$641,MATCH($A42,'PC list'!$A$3:$A$641,FALSE))</f>
        <v>0</v>
      </c>
      <c r="AM42" s="652" t="str">
        <f t="shared" si="0"/>
        <v>PR14YKYWSW_WA3</v>
      </c>
      <c r="AN42" s="643">
        <f>INDEX('PC list'!IA$3:IA$641,MATCH($A42,'PC list'!$A$3:$A$641,FALSE))</f>
        <v>0</v>
      </c>
      <c r="AO42" s="654" t="str">
        <f>INDEX('PC list'!HX$3:HX$641,MATCH($A42,'PC list'!$A$3:$A$641,FALSE))</f>
        <v>Water quality contacts</v>
      </c>
      <c r="AP42" s="654"/>
      <c r="AQ42" s="697" t="str">
        <f t="shared" si="2"/>
        <v>YKY</v>
      </c>
      <c r="AR42" s="650" t="s">
        <v>2613</v>
      </c>
      <c r="AS42" s="332" t="s">
        <v>2619</v>
      </c>
    </row>
    <row r="43" spans="1:45" ht="15.75" customHeight="1">
      <c r="A43" s="653" t="s">
        <v>2575</v>
      </c>
      <c r="B43" s="650" t="s">
        <v>370</v>
      </c>
      <c r="C43" s="650" t="s">
        <v>249</v>
      </c>
      <c r="D43" s="650" t="s">
        <v>271</v>
      </c>
      <c r="I43" s="12"/>
      <c r="N43" s="109"/>
      <c r="O43" s="95"/>
      <c r="P43" s="95"/>
      <c r="Q43" s="95"/>
      <c r="R43" s="95"/>
      <c r="S43" s="95"/>
      <c r="T43" s="642"/>
      <c r="U43" s="642"/>
      <c r="V43" s="642"/>
      <c r="W43" s="642"/>
      <c r="X43" s="642"/>
      <c r="Y43" s="642"/>
      <c r="Z43" s="642"/>
      <c r="AA43" s="642"/>
      <c r="AB43" s="642"/>
      <c r="AC43" s="642"/>
      <c r="AD43" s="95"/>
      <c r="AE43" s="95"/>
      <c r="AF43" s="498"/>
      <c r="AG43" s="498"/>
      <c r="AH43" s="588"/>
      <c r="AI43" s="498"/>
      <c r="AJ43" s="588"/>
      <c r="AK43" s="498"/>
      <c r="AL43" s="642"/>
      <c r="AM43" s="652" t="str">
        <f t="shared" si="0"/>
        <v>No specific PC/ODI</v>
      </c>
      <c r="AN43" s="643"/>
      <c r="AO43" s="654"/>
      <c r="AP43" s="654"/>
      <c r="AQ43" s="697" t="str">
        <f t="shared" si="2"/>
        <v>TMS</v>
      </c>
      <c r="AR43" s="650" t="s">
        <v>1417</v>
      </c>
      <c r="AS43" s="332" t="s">
        <v>2615</v>
      </c>
    </row>
    <row r="44" spans="1:45" ht="15.75" customHeight="1">
      <c r="I44" s="12"/>
      <c r="N44" s="119"/>
      <c r="O44" s="645"/>
      <c r="P44" s="645"/>
      <c r="Q44" s="645"/>
      <c r="R44" s="645"/>
      <c r="S44" s="645"/>
      <c r="T44" s="642"/>
      <c r="U44" s="642"/>
      <c r="V44" s="642"/>
      <c r="W44" s="642"/>
      <c r="X44" s="642"/>
      <c r="Y44" s="642"/>
      <c r="Z44" s="642"/>
      <c r="AA44" s="642"/>
      <c r="AB44" s="642"/>
      <c r="AC44" s="642"/>
      <c r="AD44" s="645"/>
      <c r="AE44" s="645"/>
      <c r="AF44" s="498"/>
      <c r="AG44" s="498"/>
      <c r="AH44" s="588"/>
      <c r="AI44" s="498"/>
      <c r="AJ44" s="588"/>
      <c r="AK44" s="498"/>
      <c r="AL44" s="588"/>
      <c r="AM44" s="652">
        <f t="shared" si="0"/>
        <v>0</v>
      </c>
      <c r="AN44" s="643"/>
      <c r="AO44" s="654"/>
      <c r="AP44" s="654"/>
      <c r="AQ44" s="697"/>
      <c r="AR44" s="650"/>
      <c r="AS44" s="332"/>
    </row>
    <row r="45" spans="1:45" ht="30" customHeight="1">
      <c r="A45" s="649" t="s">
        <v>2571</v>
      </c>
      <c r="B45" s="656"/>
      <c r="C45" s="656"/>
      <c r="D45" s="656"/>
      <c r="E45" s="656"/>
      <c r="F45" s="657"/>
      <c r="G45" s="656"/>
      <c r="H45" s="656"/>
      <c r="I45" s="656"/>
      <c r="J45" s="657"/>
      <c r="K45" s="657"/>
      <c r="L45" s="657"/>
      <c r="M45" s="658"/>
      <c r="N45" s="659"/>
      <c r="O45" s="660"/>
      <c r="P45" s="660"/>
      <c r="Q45" s="660"/>
      <c r="R45" s="660"/>
      <c r="S45" s="660"/>
      <c r="T45" s="661"/>
      <c r="U45" s="661"/>
      <c r="V45" s="661"/>
      <c r="W45" s="661"/>
      <c r="X45" s="661"/>
      <c r="Y45" s="661"/>
      <c r="Z45" s="661"/>
      <c r="AA45" s="661"/>
      <c r="AB45" s="661"/>
      <c r="AC45" s="661"/>
      <c r="AD45" s="660"/>
      <c r="AE45" s="660"/>
      <c r="AF45" s="663"/>
      <c r="AG45" s="663"/>
      <c r="AH45" s="664"/>
      <c r="AI45" s="663"/>
      <c r="AJ45" s="664"/>
      <c r="AK45" s="663"/>
      <c r="AL45" s="664"/>
      <c r="AM45" s="665" t="str">
        <f t="shared" si="0"/>
        <v>Supply interruptions (&lt; 3 hours)</v>
      </c>
      <c r="AN45" s="666"/>
      <c r="AO45" s="667"/>
      <c r="AP45" s="667" t="s">
        <v>2578</v>
      </c>
      <c r="AQ45" s="698"/>
      <c r="AR45" s="914"/>
      <c r="AS45" s="914" t="str">
        <f>A45</f>
        <v>Supply interruptions (&lt; 3 hours)</v>
      </c>
    </row>
    <row r="46" spans="1:45" ht="15.75" customHeight="1">
      <c r="A46" s="341" t="s">
        <v>2499</v>
      </c>
      <c r="B46" s="12" t="str">
        <f>INDEX('PC list'!B$3:B$641,MATCH($A46,'PC list'!$A$3:$A$641,FALSE))</f>
        <v>WaSC</v>
      </c>
      <c r="C46" s="12" t="str">
        <f>INDEX('PC list'!C$3:C$641,MATCH($A46,'PC list'!$A$3:$A$641,FALSE))</f>
        <v>ANH</v>
      </c>
      <c r="D46" s="12" t="str">
        <f>INDEX('PC list'!E$3:E$641,MATCH($A46,'PC list'!$A$3:$A$641,FALSE))</f>
        <v>WSW</v>
      </c>
      <c r="E46" s="12" t="str">
        <f>INDEX('PC list'!G$3:G$641,MATCH($A46,'PC list'!$A$3:$A$641,FALSE))</f>
        <v>W-A2</v>
      </c>
      <c r="F46" s="634" t="str">
        <f>INDEX('PC list'!I$3:I$641,MATCH($A46,'PC list'!$A$3:$A$641,FALSE))</f>
        <v>W-A2: Water supply interruptions</v>
      </c>
      <c r="G46" s="12" t="str">
        <f>INDEX('PC list'!J$3:J$641,MATCH($A46,'PC list'!$A$3:$A$641,FALSE))</f>
        <v>Out &amp; under</v>
      </c>
      <c r="H46" s="12">
        <f>INDEX('PC list'!L$3:L$641,MATCH($A46,'PC list'!$A$3:$A$641,FALSE))</f>
        <v>0</v>
      </c>
      <c r="I46" s="12" t="str">
        <f>INDEX('PC list'!M$3:M$641,MATCH($A46,'PC list'!$A$3:$A$641,FALSE))</f>
        <v>No</v>
      </c>
      <c r="J46" s="634" t="str">
        <f>INDEX('PC list'!N$3:N$641,MATCH($A46,'PC list'!$A$3:$A$641,FALSE))</f>
        <v>Supply interruptions</v>
      </c>
      <c r="K46" s="634" t="str">
        <f>INDEX('PC list'!O$3:O$641,MATCH($A46,'PC list'!$A$3:$A$641,FALSE))</f>
        <v>time</v>
      </c>
      <c r="L46" s="634" t="str">
        <f>INDEX('PC list'!P$3:P$641,MATCH($A46,'PC list'!$A$3:$A$641,FALSE))</f>
        <v>Minutes / property / year</v>
      </c>
      <c r="M46" s="91">
        <f>INDEX('PC list'!Q$3:Q$641,MATCH($A46,'PC list'!$A$3:$A$641,FALSE))</f>
        <v>2</v>
      </c>
      <c r="N46" s="110">
        <f>INDEX('PC list'!S$3:S$641,MATCH($A46,'PC list'!$A$3:$A$641,FALSE))</f>
        <v>19.36</v>
      </c>
      <c r="O46" s="92">
        <f>INDEX('PC list'!T$3:T$641,MATCH($A46,'PC list'!$A$3:$A$641,FALSE))</f>
        <v>16.899999999999999</v>
      </c>
      <c r="P46" s="92">
        <f>INDEX('PC list'!U$3:U$641,MATCH($A46,'PC list'!$A$3:$A$641,FALSE))</f>
        <v>14.5</v>
      </c>
      <c r="Q46" s="92">
        <f>INDEX('PC list'!V$3:V$641,MATCH($A46,'PC list'!$A$3:$A$641,FALSE))</f>
        <v>12</v>
      </c>
      <c r="R46" s="92">
        <f>INDEX('PC list'!W$3:W$641,MATCH($A46,'PC list'!$A$3:$A$641,FALSE))</f>
        <v>12</v>
      </c>
      <c r="S46" s="92">
        <f>INDEX('PC list'!X$3:X$641,MATCH($A46,'PC list'!$A$3:$A$641,FALSE))</f>
        <v>12</v>
      </c>
      <c r="T46" s="642">
        <f>INDEX('PC list'!Y$3:Y$641,MATCH($A46,'PC list'!$A$3:$A$641,FALSE))</f>
        <v>0</v>
      </c>
      <c r="U46" s="642">
        <f>INDEX('PC list'!Z$3:Z$641,MATCH($A46,'PC list'!$A$3:$A$641,FALSE))</f>
        <v>0</v>
      </c>
      <c r="V46" s="642" t="str">
        <f>INDEX('PC list'!AA$3:AA$641,MATCH($A46,'PC list'!$A$3:$A$641,FALSE))</f>
        <v>Yes</v>
      </c>
      <c r="W46" s="642">
        <f>INDEX('PC list'!AB$3:AB$641,MATCH($A46,'PC list'!$A$3:$A$641,FALSE))</f>
        <v>0</v>
      </c>
      <c r="X46" s="642">
        <f>INDEX('PC list'!AC$3:AC$641,MATCH($A46,'PC list'!$A$3:$A$641,FALSE))</f>
        <v>0</v>
      </c>
      <c r="Y46" s="642" t="str">
        <f>INDEX('PC list'!AI$3:AI$641,MATCH($A46,'PC list'!$A$3:$A$641,FALSE))</f>
        <v>Yes</v>
      </c>
      <c r="Z46" s="642" t="str">
        <f>INDEX('PC list'!AJ$3:AJ$641,MATCH($A46,'PC list'!$A$3:$A$641,FALSE))</f>
        <v>Yes</v>
      </c>
      <c r="AA46" s="642" t="str">
        <f>INDEX('PC list'!AK$3:AK$641,MATCH($A46,'PC list'!$A$3:$A$641,FALSE))</f>
        <v>Yes</v>
      </c>
      <c r="AB46" s="642" t="str">
        <f>INDEX('PC list'!AL$3:AL$641,MATCH($A46,'PC list'!$A$3:$A$641,FALSE))</f>
        <v>Yes</v>
      </c>
      <c r="AC46" s="642" t="str">
        <f>INDEX('PC list'!AM$3:AM$641,MATCH($A46,'PC list'!$A$3:$A$641,FALSE))</f>
        <v>Yes</v>
      </c>
      <c r="AD46" s="92">
        <f>INDEX('PC list'!BP$3:BP$641,MATCH($A46,'PC list'!$A$3:$A$641,FALSE))</f>
        <v>19.167000000000002</v>
      </c>
      <c r="AE46" s="92">
        <f>INDEX('PC list'!BQ$3:BQ$641,MATCH($A46,'PC list'!$A$3:$A$641,FALSE))</f>
        <v>8.1999999999999993</v>
      </c>
      <c r="AF46" s="498" t="str">
        <f>INDEX('PC list'!BR$3:BR$641,MATCH($A46,'PC list'!$A$3:$A$641,FALSE))</f>
        <v>Yes</v>
      </c>
      <c r="AG46" s="498" t="str">
        <f>INDEX('PC list'!BS$3:BS$641,MATCH($A46,'PC list'!$A$3:$A$641,FALSE))</f>
        <v/>
      </c>
      <c r="AH46" s="588">
        <f>INDEX('PC list'!BT$3:BT$641,MATCH($A46,'PC list'!$A$3:$A$641,FALSE))</f>
        <v>0</v>
      </c>
      <c r="AI46" s="498" t="str">
        <f>INDEX('PC list'!BU$3:BU$641,MATCH($A46,'PC list'!$A$3:$A$641,FALSE))</f>
        <v>Outperformance payment</v>
      </c>
      <c r="AJ46" s="588">
        <f>INDEX('PC list'!BV$3:BV$641,MATCH($A46,'PC list'!$A$3:$A$641,FALSE))</f>
        <v>5.6719999999999997</v>
      </c>
      <c r="AK46" s="498" t="str">
        <f>INDEX('PC list'!BW$3:BW$641,MATCH($A46,'PC list'!$A$3:$A$641,FALSE))</f>
        <v>Outperformance payment deadband</v>
      </c>
      <c r="AL46" s="588">
        <f>INDEX('PC list'!BX$3:BX$641,MATCH($A46,'PC list'!$A$3:$A$641,FALSE))</f>
        <v>0</v>
      </c>
      <c r="AM46" s="652" t="str">
        <f t="shared" si="0"/>
        <v>PR14ANHWSW_W-A2</v>
      </c>
      <c r="AN46" s="643">
        <f>INDEX('PC list'!IA$3:IA$641,MATCH($A46,'PC list'!$A$3:$A$641,FALSE))</f>
        <v>0</v>
      </c>
      <c r="AO46" s="654" t="str">
        <f>INDEX('PC list'!HX$3:HX$641,MATCH($A46,'PC list'!$A$3:$A$641,FALSE))</f>
        <v>Supply interruptions (&gt;3 hours)</v>
      </c>
      <c r="AP46" s="654"/>
      <c r="AQ46" s="697" t="str">
        <f>C46</f>
        <v>ANH</v>
      </c>
      <c r="AR46" s="650" t="s">
        <v>1417</v>
      </c>
      <c r="AS46" s="332" t="s">
        <v>2621</v>
      </c>
    </row>
    <row r="47" spans="1:45" ht="15.75" customHeight="1">
      <c r="A47" s="341" t="s">
        <v>2504</v>
      </c>
      <c r="B47" s="12" t="str">
        <f>INDEX('PC list'!B$3:B$641,MATCH($A47,'PC list'!$A$3:$A$641,FALSE))</f>
        <v>WoC</v>
      </c>
      <c r="C47" s="12" t="str">
        <f>INDEX('PC list'!C$3:C$641,MATCH($A47,'PC list'!$A$3:$A$641,FALSE))</f>
        <v>BRL</v>
      </c>
      <c r="D47" s="12" t="str">
        <f>INDEX('PC list'!E$3:E$641,MATCH($A47,'PC list'!$A$3:$A$641,FALSE))</f>
        <v>WSW</v>
      </c>
      <c r="E47" s="12" t="str">
        <f>INDEX('PC list'!G$3:G$641,MATCH($A47,'PC list'!$A$3:$A$641,FALSE))</f>
        <v>A1</v>
      </c>
      <c r="F47" s="634" t="str">
        <f>INDEX('PC list'!I$3:I$641,MATCH($A47,'PC list'!$A$3:$A$641,FALSE))</f>
        <v>A1: Unplanned customer minutes lost</v>
      </c>
      <c r="G47" s="12" t="str">
        <f>INDEX('PC list'!J$3:J$641,MATCH($A47,'PC list'!$A$3:$A$641,FALSE))</f>
        <v>Out &amp; under</v>
      </c>
      <c r="H47" s="12">
        <f>INDEX('PC list'!L$3:L$641,MATCH($A47,'PC list'!$A$3:$A$641,FALSE))</f>
        <v>0</v>
      </c>
      <c r="I47" s="12" t="str">
        <f>INDEX('PC list'!M$3:M$641,MATCH($A47,'PC list'!$A$3:$A$641,FALSE))</f>
        <v>No</v>
      </c>
      <c r="J47" s="634" t="str">
        <f>INDEX('PC list'!N$3:N$641,MATCH($A47,'PC list'!$A$3:$A$641,FALSE))</f>
        <v>Supply interruptions</v>
      </c>
      <c r="K47" s="634" t="str">
        <f>INDEX('PC list'!O$3:O$641,MATCH($A47,'PC list'!$A$3:$A$641,FALSE))</f>
        <v>time</v>
      </c>
      <c r="L47" s="634" t="str">
        <f>INDEX('PC list'!P$3:P$641,MATCH($A47,'PC list'!$A$3:$A$641,FALSE))</f>
        <v>Minutes / property / year</v>
      </c>
      <c r="M47" s="91">
        <f>INDEX('PC list'!Q$3:Q$641,MATCH($A47,'PC list'!$A$3:$A$641,FALSE))</f>
        <v>1</v>
      </c>
      <c r="N47" s="110">
        <f>INDEX('PC list'!S$3:S$641,MATCH($A47,'PC list'!$A$3:$A$641,FALSE))</f>
        <v>13.7</v>
      </c>
      <c r="O47" s="92">
        <f>INDEX('PC list'!T$3:T$641,MATCH($A47,'PC list'!$A$3:$A$641,FALSE))</f>
        <v>13.4</v>
      </c>
      <c r="P47" s="92">
        <f>INDEX('PC list'!U$3:U$641,MATCH($A47,'PC list'!$A$3:$A$641,FALSE))</f>
        <v>13.1</v>
      </c>
      <c r="Q47" s="92">
        <f>INDEX('PC list'!V$3:V$641,MATCH($A47,'PC list'!$A$3:$A$641,FALSE))</f>
        <v>12.8</v>
      </c>
      <c r="R47" s="92">
        <f>INDEX('PC list'!W$3:W$641,MATCH($A47,'PC list'!$A$3:$A$641,FALSE))</f>
        <v>12.5</v>
      </c>
      <c r="S47" s="92">
        <f>INDEX('PC list'!X$3:X$641,MATCH($A47,'PC list'!$A$3:$A$641,FALSE))</f>
        <v>12.2</v>
      </c>
      <c r="T47" s="642">
        <f>INDEX('PC list'!Y$3:Y$641,MATCH($A47,'PC list'!$A$3:$A$641,FALSE))</f>
        <v>0</v>
      </c>
      <c r="U47" s="642">
        <f>INDEX('PC list'!Z$3:Z$641,MATCH($A47,'PC list'!$A$3:$A$641,FALSE))</f>
        <v>0</v>
      </c>
      <c r="V47" s="642" t="str">
        <f>INDEX('PC list'!AA$3:AA$641,MATCH($A47,'PC list'!$A$3:$A$641,FALSE))</f>
        <v>Yes</v>
      </c>
      <c r="W47" s="642">
        <f>INDEX('PC list'!AB$3:AB$641,MATCH($A47,'PC list'!$A$3:$A$641,FALSE))</f>
        <v>0</v>
      </c>
      <c r="X47" s="642">
        <f>INDEX('PC list'!AC$3:AC$641,MATCH($A47,'PC list'!$A$3:$A$641,FALSE))</f>
        <v>0</v>
      </c>
      <c r="Y47" s="642" t="str">
        <f>INDEX('PC list'!AI$3:AI$641,MATCH($A47,'PC list'!$A$3:$A$641,FALSE))</f>
        <v>Yes</v>
      </c>
      <c r="Z47" s="642" t="str">
        <f>INDEX('PC list'!AJ$3:AJ$641,MATCH($A47,'PC list'!$A$3:$A$641,FALSE))</f>
        <v>Yes</v>
      </c>
      <c r="AA47" s="642" t="str">
        <f>INDEX('PC list'!AK$3:AK$641,MATCH($A47,'PC list'!$A$3:$A$641,FALSE))</f>
        <v>Yes</v>
      </c>
      <c r="AB47" s="642" t="str">
        <f>INDEX('PC list'!AL$3:AL$641,MATCH($A47,'PC list'!$A$3:$A$641,FALSE))</f>
        <v>Yes</v>
      </c>
      <c r="AC47" s="642" t="str">
        <f>INDEX('PC list'!AM$3:AM$641,MATCH($A47,'PC list'!$A$3:$A$641,FALSE))</f>
        <v>Yes</v>
      </c>
      <c r="AD47" s="92">
        <f>INDEX('PC list'!BP$3:BP$641,MATCH($A47,'PC list'!$A$3:$A$641,FALSE))</f>
        <v>152.4</v>
      </c>
      <c r="AE47" s="92">
        <f>INDEX('PC list'!BQ$3:BQ$641,MATCH($A47,'PC list'!$A$3:$A$641,FALSE))</f>
        <v>15.49</v>
      </c>
      <c r="AF47" s="498" t="str">
        <f>INDEX('PC list'!BR$3:BR$641,MATCH($A47,'PC list'!$A$3:$A$641,FALSE))</f>
        <v>No</v>
      </c>
      <c r="AG47" s="498" t="str">
        <f>INDEX('PC list'!BS$3:BS$641,MATCH($A47,'PC list'!$A$3:$A$641,FALSE))</f>
        <v/>
      </c>
      <c r="AH47" s="588">
        <f>INDEX('PC list'!BT$3:BT$641,MATCH($A47,'PC list'!$A$3:$A$641,FALSE))</f>
        <v>0</v>
      </c>
      <c r="AI47" s="498" t="str">
        <f>INDEX('PC list'!BU$3:BU$641,MATCH($A47,'PC list'!$A$3:$A$641,FALSE))</f>
        <v>Underperformance payment</v>
      </c>
      <c r="AJ47" s="588">
        <f>INDEX('PC list'!BV$3:BV$641,MATCH($A47,'PC list'!$A$3:$A$641,FALSE))</f>
        <v>-0.7389</v>
      </c>
      <c r="AK47" s="498" t="str">
        <f>INDEX('PC list'!BW$3:BW$641,MATCH($A47,'PC list'!$A$3:$A$641,FALSE))</f>
        <v>Underperformance payment</v>
      </c>
      <c r="AL47" s="588">
        <f>INDEX('PC list'!BX$3:BX$641,MATCH($A47,'PC list'!$A$3:$A$641,FALSE))</f>
        <v>-0.73899999999999999</v>
      </c>
      <c r="AM47" s="652" t="str">
        <f t="shared" si="0"/>
        <v>PR14BRLWSW_A1</v>
      </c>
      <c r="AN47" s="643" t="str">
        <f>INDEX('PC list'!IA$3:IA$641,MATCH($A47,'PC list'!$A$3:$A$641,FALSE))</f>
        <v>CMA Bristol Water price determination
The measure is calculated by dividing the total duration of all unplanned water supply interruptions by the number of properties the company supply to give an average interruption time in minutes per year.</v>
      </c>
      <c r="AO47" s="654" t="str">
        <f>INDEX('PC list'!HX$3:HX$641,MATCH($A47,'PC list'!$A$3:$A$641,FALSE))</f>
        <v>Supply interruptions (&gt;3 hours)</v>
      </c>
      <c r="AP47" s="654"/>
      <c r="AQ47" s="697" t="str">
        <f t="shared" ref="AQ47:AQ63" si="3">C47</f>
        <v>BRL</v>
      </c>
      <c r="AR47" s="650" t="s">
        <v>2613</v>
      </c>
      <c r="AS47" s="332" t="s">
        <v>2619</v>
      </c>
    </row>
    <row r="48" spans="1:45" ht="15.75" customHeight="1">
      <c r="A48" s="341" t="s">
        <v>2509</v>
      </c>
      <c r="B48" s="12" t="str">
        <f>INDEX('PC list'!B$3:B$641,MATCH($A48,'PC list'!$A$3:$A$641,FALSE))</f>
        <v>WoC</v>
      </c>
      <c r="C48" s="12" t="str">
        <f>INDEX('PC list'!C$3:C$641,MATCH($A48,'PC list'!$A$3:$A$641,FALSE))</f>
        <v>DVW</v>
      </c>
      <c r="D48" s="12" t="str">
        <f>INDEX('PC list'!E$3:E$641,MATCH($A48,'PC list'!$A$3:$A$641,FALSE))</f>
        <v>WSW</v>
      </c>
      <c r="E48" s="12" t="str">
        <f>INDEX('PC list'!G$3:G$641,MATCH($A48,'PC list'!$A$3:$A$641,FALSE))</f>
        <v>B1</v>
      </c>
      <c r="F48" s="634" t="str">
        <f>INDEX('PC list'!I$3:I$641,MATCH($A48,'PC list'!$A$3:$A$641,FALSE))</f>
        <v>B1: Average duration of interruptions - 3 hours or longer (planned and unplanned interruptions)</v>
      </c>
      <c r="G48" s="12" t="str">
        <f>INDEX('PC list'!J$3:J$641,MATCH($A48,'PC list'!$A$3:$A$641,FALSE))</f>
        <v>Out &amp; under</v>
      </c>
      <c r="H48" s="12">
        <f>INDEX('PC list'!L$3:L$641,MATCH($A48,'PC list'!$A$3:$A$641,FALSE))</f>
        <v>0</v>
      </c>
      <c r="I48" s="12" t="str">
        <f>INDEX('PC list'!M$3:M$641,MATCH($A48,'PC list'!$A$3:$A$641,FALSE))</f>
        <v>No</v>
      </c>
      <c r="J48" s="634" t="str">
        <f>INDEX('PC list'!N$3:N$641,MATCH($A48,'PC list'!$A$3:$A$641,FALSE))</f>
        <v>Supply interruptions</v>
      </c>
      <c r="K48" s="634" t="str">
        <f>INDEX('PC list'!O$3:O$641,MATCH($A48,'PC list'!$A$3:$A$641,FALSE))</f>
        <v>time</v>
      </c>
      <c r="L48" s="634" t="str">
        <f>INDEX('PC list'!P$3:P$641,MATCH($A48,'PC list'!$A$3:$A$641,FALSE))</f>
        <v>Hours / property / year</v>
      </c>
      <c r="M48" s="91">
        <f>INDEX('PC list'!Q$3:Q$641,MATCH($A48,'PC list'!$A$3:$A$641,FALSE))</f>
        <v>2</v>
      </c>
      <c r="N48" s="110">
        <f>INDEX('PC list'!S$3:S$641,MATCH($A48,'PC list'!$A$3:$A$641,FALSE))</f>
        <v>0.33</v>
      </c>
      <c r="O48" s="92">
        <f>INDEX('PC list'!T$3:T$641,MATCH($A48,'PC list'!$A$3:$A$641,FALSE))</f>
        <v>0.28999999999999998</v>
      </c>
      <c r="P48" s="92">
        <f>INDEX('PC list'!U$3:U$641,MATCH($A48,'PC list'!$A$3:$A$641,FALSE))</f>
        <v>0.24</v>
      </c>
      <c r="Q48" s="92">
        <f>INDEX('PC list'!V$3:V$641,MATCH($A48,'PC list'!$A$3:$A$641,FALSE))</f>
        <v>0.2</v>
      </c>
      <c r="R48" s="92">
        <f>INDEX('PC list'!W$3:W$641,MATCH($A48,'PC list'!$A$3:$A$641,FALSE))</f>
        <v>0.2</v>
      </c>
      <c r="S48" s="92">
        <f>INDEX('PC list'!X$3:X$641,MATCH($A48,'PC list'!$A$3:$A$641,FALSE))</f>
        <v>0.2</v>
      </c>
      <c r="T48" s="642">
        <f>INDEX('PC list'!Y$3:Y$641,MATCH($A48,'PC list'!$A$3:$A$641,FALSE))</f>
        <v>0</v>
      </c>
      <c r="U48" s="642">
        <f>INDEX('PC list'!Z$3:Z$641,MATCH($A48,'PC list'!$A$3:$A$641,FALSE))</f>
        <v>0</v>
      </c>
      <c r="V48" s="642" t="str">
        <f>INDEX('PC list'!AA$3:AA$641,MATCH($A48,'PC list'!$A$3:$A$641,FALSE))</f>
        <v>Yes</v>
      </c>
      <c r="W48" s="642">
        <f>INDEX('PC list'!AB$3:AB$641,MATCH($A48,'PC list'!$A$3:$A$641,FALSE))</f>
        <v>0</v>
      </c>
      <c r="X48" s="642">
        <f>INDEX('PC list'!AC$3:AC$641,MATCH($A48,'PC list'!$A$3:$A$641,FALSE))</f>
        <v>0</v>
      </c>
      <c r="Y48" s="642" t="str">
        <f>INDEX('PC list'!AI$3:AI$641,MATCH($A48,'PC list'!$A$3:$A$641,FALSE))</f>
        <v>Yes</v>
      </c>
      <c r="Z48" s="642" t="str">
        <f>INDEX('PC list'!AJ$3:AJ$641,MATCH($A48,'PC list'!$A$3:$A$641,FALSE))</f>
        <v>Yes</v>
      </c>
      <c r="AA48" s="642" t="str">
        <f>INDEX('PC list'!AK$3:AK$641,MATCH($A48,'PC list'!$A$3:$A$641,FALSE))</f>
        <v>Yes</v>
      </c>
      <c r="AB48" s="642">
        <f>INDEX('PC list'!AL$3:AL$641,MATCH($A48,'PC list'!$A$3:$A$641,FALSE))</f>
        <v>0</v>
      </c>
      <c r="AC48" s="642">
        <f>INDEX('PC list'!AM$3:AM$641,MATCH($A48,'PC list'!$A$3:$A$641,FALSE))</f>
        <v>0</v>
      </c>
      <c r="AD48" s="92">
        <f>INDEX('PC list'!BP$3:BP$641,MATCH($A48,'PC list'!$A$3:$A$641,FALSE))</f>
        <v>0.17</v>
      </c>
      <c r="AE48" s="92">
        <f>INDEX('PC list'!BQ$3:BQ$641,MATCH($A48,'PC list'!$A$3:$A$641,FALSE))</f>
        <v>8.6999999999999994E-2</v>
      </c>
      <c r="AF48" s="498" t="str">
        <f>INDEX('PC list'!BR$3:BR$641,MATCH($A48,'PC list'!$A$3:$A$641,FALSE))</f>
        <v>Yes</v>
      </c>
      <c r="AG48" s="498" t="str">
        <f>INDEX('PC list'!BS$3:BS$641,MATCH($A48,'PC list'!$A$3:$A$641,FALSE))</f>
        <v/>
      </c>
      <c r="AH48" s="588">
        <f>INDEX('PC list'!BT$3:BT$641,MATCH($A48,'PC list'!$A$3:$A$641,FALSE))</f>
        <v>0</v>
      </c>
      <c r="AI48" s="498" t="str">
        <f>INDEX('PC list'!BU$3:BU$641,MATCH($A48,'PC list'!$A$3:$A$641,FALSE))</f>
        <v>Outperformance payment</v>
      </c>
      <c r="AJ48" s="588">
        <f>INDEX('PC list'!BV$3:BV$641,MATCH($A48,'PC list'!$A$3:$A$641,FALSE))</f>
        <v>2.0870400000000001E-2</v>
      </c>
      <c r="AK48" s="498" t="str">
        <f>INDEX('PC list'!BW$3:BW$641,MATCH($A48,'PC list'!$A$3:$A$641,FALSE))</f>
        <v/>
      </c>
      <c r="AL48" s="588">
        <f>INDEX('PC list'!BX$3:BX$641,MATCH($A48,'PC list'!$A$3:$A$641,FALSE))</f>
        <v>0</v>
      </c>
      <c r="AM48" s="652" t="str">
        <f t="shared" si="0"/>
        <v>PR14DVWWSW_B1</v>
      </c>
      <c r="AN48" s="643">
        <f>INDEX('PC list'!IA$3:IA$641,MATCH($A48,'PC list'!$A$3:$A$641,FALSE))</f>
        <v>0</v>
      </c>
      <c r="AO48" s="654" t="str">
        <f>INDEX('PC list'!HX$3:HX$641,MATCH($A48,'PC list'!$A$3:$A$641,FALSE))</f>
        <v>Supply interruptions (&gt;3 hours)</v>
      </c>
      <c r="AP48" s="654"/>
      <c r="AQ48" s="697" t="str">
        <f t="shared" si="3"/>
        <v>DVW</v>
      </c>
      <c r="AR48" s="650" t="s">
        <v>2612</v>
      </c>
      <c r="AS48" s="332" t="s">
        <v>2624</v>
      </c>
    </row>
    <row r="49" spans="1:45" ht="15.75" customHeight="1">
      <c r="A49" s="341" t="s">
        <v>2513</v>
      </c>
      <c r="B49" s="12" t="str">
        <f>INDEX('PC list'!B$3:B$641,MATCH($A49,'PC list'!$A$3:$A$641,FALSE))</f>
        <v>WaSC</v>
      </c>
      <c r="C49" s="12" t="str">
        <f>INDEX('PC list'!C$3:C$641,MATCH($A49,'PC list'!$A$3:$A$641,FALSE))</f>
        <v>NES</v>
      </c>
      <c r="D49" s="12" t="str">
        <f>INDEX('PC list'!E$3:E$641,MATCH($A49,'PC list'!$A$3:$A$641,FALSE))</f>
        <v>WSW</v>
      </c>
      <c r="E49" s="12" t="str">
        <f>INDEX('PC list'!G$3:G$641,MATCH($A49,'PC list'!$A$3:$A$641,FALSE))</f>
        <v>W-C1</v>
      </c>
      <c r="F49" s="634" t="str">
        <f>INDEX('PC list'!I$3:I$641,MATCH($A49,'PC list'!$A$3:$A$641,FALSE))</f>
        <v>W-C1: Interruptions to water supply for more than 3 hours (average time per property per year)</v>
      </c>
      <c r="G49" s="12" t="str">
        <f>INDEX('PC list'!J$3:J$641,MATCH($A49,'PC list'!$A$3:$A$641,FALSE))</f>
        <v>Out &amp; under</v>
      </c>
      <c r="H49" s="12">
        <f>INDEX('PC list'!L$3:L$641,MATCH($A49,'PC list'!$A$3:$A$641,FALSE))</f>
        <v>0</v>
      </c>
      <c r="I49" s="12" t="str">
        <f>INDEX('PC list'!M$3:M$641,MATCH($A49,'PC list'!$A$3:$A$641,FALSE))</f>
        <v>No</v>
      </c>
      <c r="J49" s="634" t="str">
        <f>INDEX('PC list'!N$3:N$641,MATCH($A49,'PC list'!$A$3:$A$641,FALSE))</f>
        <v>Supply interruptions</v>
      </c>
      <c r="K49" s="634" t="str">
        <f>INDEX('PC list'!O$3:O$641,MATCH($A49,'PC list'!$A$3:$A$641,FALSE))</f>
        <v>time</v>
      </c>
      <c r="L49" s="634" t="str">
        <f>INDEX('PC list'!P$3:P$641,MATCH($A49,'PC list'!$A$3:$A$641,FALSE))</f>
        <v>Mins:secs per property per year</v>
      </c>
      <c r="M49" s="91" t="str">
        <f>INDEX('PC list'!Q$3:Q$641,MATCH($A49,'PC list'!$A$3:$A$641,FALSE))</f>
        <v>mins:secs</v>
      </c>
      <c r="N49" s="113">
        <f>INDEX('PC list'!S$3:S$641,MATCH($A49,'PC list'!$A$3:$A$641,FALSE))</f>
        <v>0.3034722222222222</v>
      </c>
      <c r="O49" s="644">
        <f>INDEX('PC list'!T$3:T$641,MATCH($A49,'PC list'!$A$3:$A$641,FALSE))</f>
        <v>0.28472222222222221</v>
      </c>
      <c r="P49" s="644">
        <f>INDEX('PC list'!U$3:U$641,MATCH($A49,'PC list'!$A$3:$A$641,FALSE))</f>
        <v>0.26597222222222222</v>
      </c>
      <c r="Q49" s="644">
        <f>INDEX('PC list'!V$3:V$641,MATCH($A49,'PC list'!$A$3:$A$641,FALSE))</f>
        <v>0.24722222222222223</v>
      </c>
      <c r="R49" s="644">
        <f>INDEX('PC list'!W$3:W$641,MATCH($A49,'PC list'!$A$3:$A$641,FALSE))</f>
        <v>0.22847222222222222</v>
      </c>
      <c r="S49" s="644">
        <f>INDEX('PC list'!X$3:X$641,MATCH($A49,'PC list'!$A$3:$A$641,FALSE))</f>
        <v>0.20833333333333334</v>
      </c>
      <c r="T49" s="642">
        <f>INDEX('PC list'!Y$3:Y$641,MATCH($A49,'PC list'!$A$3:$A$641,FALSE))</f>
        <v>0</v>
      </c>
      <c r="U49" s="642">
        <f>INDEX('PC list'!Z$3:Z$641,MATCH($A49,'PC list'!$A$3:$A$641,FALSE))</f>
        <v>0</v>
      </c>
      <c r="V49" s="642" t="str">
        <f>INDEX('PC list'!AA$3:AA$641,MATCH($A49,'PC list'!$A$3:$A$641,FALSE))</f>
        <v>Yes</v>
      </c>
      <c r="W49" s="642">
        <f>INDEX('PC list'!AB$3:AB$641,MATCH($A49,'PC list'!$A$3:$A$641,FALSE))</f>
        <v>0</v>
      </c>
      <c r="X49" s="642">
        <f>INDEX('PC list'!AC$3:AC$641,MATCH($A49,'PC list'!$A$3:$A$641,FALSE))</f>
        <v>0</v>
      </c>
      <c r="Y49" s="642" t="str">
        <f>INDEX('PC list'!AI$3:AI$641,MATCH($A49,'PC list'!$A$3:$A$641,FALSE))</f>
        <v>Yes</v>
      </c>
      <c r="Z49" s="642" t="str">
        <f>INDEX('PC list'!AJ$3:AJ$641,MATCH($A49,'PC list'!$A$3:$A$641,FALSE))</f>
        <v>Yes</v>
      </c>
      <c r="AA49" s="642" t="str">
        <f>INDEX('PC list'!AK$3:AK$641,MATCH($A49,'PC list'!$A$3:$A$641,FALSE))</f>
        <v>Yes</v>
      </c>
      <c r="AB49" s="642" t="str">
        <f>INDEX('PC list'!AL$3:AL$641,MATCH($A49,'PC list'!$A$3:$A$641,FALSE))</f>
        <v>Yes</v>
      </c>
      <c r="AC49" s="642" t="str">
        <f>INDEX('PC list'!AM$3:AM$641,MATCH($A49,'PC list'!$A$3:$A$641,FALSE))</f>
        <v>Yes</v>
      </c>
      <c r="AD49" s="644">
        <f>INDEX('PC list'!BP$3:BP$641,MATCH($A49,'PC list'!$A$3:$A$641,FALSE))</f>
        <v>0.16388888888888889</v>
      </c>
      <c r="AE49" s="644">
        <f>INDEX('PC list'!BQ$3:BQ$641,MATCH($A49,'PC list'!$A$3:$A$641,FALSE))</f>
        <v>0.1388888888888889</v>
      </c>
      <c r="AF49" s="498" t="str">
        <f>INDEX('PC list'!BR$3:BR$641,MATCH($A49,'PC list'!$A$3:$A$641,FALSE))</f>
        <v>Yes</v>
      </c>
      <c r="AG49" s="498" t="str">
        <f>INDEX('PC list'!BS$3:BS$641,MATCH($A49,'PC list'!$A$3:$A$641,FALSE))</f>
        <v/>
      </c>
      <c r="AH49" s="588">
        <f>INDEX('PC list'!BT$3:BT$641,MATCH($A49,'PC list'!$A$3:$A$641,FALSE))</f>
        <v>0</v>
      </c>
      <c r="AI49" s="498" t="str">
        <f>INDEX('PC list'!BU$3:BU$641,MATCH($A49,'PC list'!$A$3:$A$641,FALSE))</f>
        <v>Outperformance payment</v>
      </c>
      <c r="AJ49" s="588">
        <f>INDEX('PC list'!BV$3:BV$641,MATCH($A49,'PC list'!$A$3:$A$641,FALSE))</f>
        <v>3.78</v>
      </c>
      <c r="AK49" s="498" t="str">
        <f>INDEX('PC list'!BW$3:BW$641,MATCH($A49,'PC list'!$A$3:$A$641,FALSE))</f>
        <v>Outperformance payment</v>
      </c>
      <c r="AL49" s="588">
        <f>INDEX('PC list'!BX$3:BX$641,MATCH($A49,'PC list'!$A$3:$A$641,FALSE))</f>
        <v>9.7919999999999998</v>
      </c>
      <c r="AM49" s="652" t="str">
        <f t="shared" si="0"/>
        <v>PR14NESWSW_W-C1</v>
      </c>
      <c r="AN49" s="643">
        <f>INDEX('PC list'!IA$3:IA$641,MATCH($A49,'PC list'!$A$3:$A$641,FALSE))</f>
        <v>0</v>
      </c>
      <c r="AO49" s="654" t="str">
        <f>INDEX('PC list'!HX$3:HX$641,MATCH($A49,'PC list'!$A$3:$A$641,FALSE))</f>
        <v>Supply interruptions (&gt;3 hours)</v>
      </c>
      <c r="AP49" s="654"/>
      <c r="AQ49" s="697" t="str">
        <f t="shared" si="3"/>
        <v>NES</v>
      </c>
      <c r="AR49" s="650" t="s">
        <v>2612</v>
      </c>
      <c r="AS49" s="332" t="s">
        <v>2622</v>
      </c>
    </row>
    <row r="50" spans="1:45" ht="15.75" customHeight="1">
      <c r="A50" s="341" t="s">
        <v>2518</v>
      </c>
      <c r="B50" s="12" t="str">
        <f>INDEX('PC list'!B$3:B$641,MATCH($A50,'PC list'!$A$3:$A$641,FALSE))</f>
        <v>WoC</v>
      </c>
      <c r="C50" s="12" t="str">
        <f>INDEX('PC list'!C$3:C$641,MATCH($A50,'PC list'!$A$3:$A$641,FALSE))</f>
        <v>PRT</v>
      </c>
      <c r="D50" s="12" t="str">
        <f>INDEX('PC list'!E$3:E$641,MATCH($A50,'PC list'!$A$3:$A$641,FALSE))</f>
        <v>WSW</v>
      </c>
      <c r="E50" s="12" t="str">
        <f>INDEX('PC list'!G$3:G$641,MATCH($A50,'PC list'!$A$3:$A$641,FALSE))</f>
        <v>C1</v>
      </c>
      <c r="F50" s="634" t="str">
        <f>INDEX('PC list'!I$3:I$641,MATCH($A50,'PC list'!$A$3:$A$641,FALSE))</f>
        <v>C1: Interruptions to supply</v>
      </c>
      <c r="G50" s="12" t="str">
        <f>INDEX('PC list'!J$3:J$641,MATCH($A50,'PC list'!$A$3:$A$641,FALSE))</f>
        <v>Out &amp; under</v>
      </c>
      <c r="H50" s="12">
        <f>INDEX('PC list'!L$3:L$641,MATCH($A50,'PC list'!$A$3:$A$641,FALSE))</f>
        <v>0</v>
      </c>
      <c r="I50" s="12" t="str">
        <f>INDEX('PC list'!M$3:M$641,MATCH($A50,'PC list'!$A$3:$A$641,FALSE))</f>
        <v>No</v>
      </c>
      <c r="J50" s="634" t="str">
        <f>INDEX('PC list'!N$3:N$641,MATCH($A50,'PC list'!$A$3:$A$641,FALSE))</f>
        <v>Supply interruptions</v>
      </c>
      <c r="K50" s="634" t="str">
        <f>INDEX('PC list'!O$3:O$641,MATCH($A50,'PC list'!$A$3:$A$641,FALSE))</f>
        <v>time</v>
      </c>
      <c r="L50" s="634" t="str">
        <f>INDEX('PC list'!P$3:P$641,MATCH($A50,'PC list'!$A$3:$A$641,FALSE))</f>
        <v>Mins:secs per property per year</v>
      </c>
      <c r="M50" s="91" t="str">
        <f>INDEX('PC list'!Q$3:Q$641,MATCH($A50,'PC list'!$A$3:$A$641,FALSE))</f>
        <v>mins:secs</v>
      </c>
      <c r="N50" s="113">
        <f>INDEX('PC list'!S$3:S$641,MATCH($A50,'PC list'!$A$3:$A$641,FALSE))</f>
        <v>0.20833333333333334</v>
      </c>
      <c r="O50" s="644">
        <f>INDEX('PC list'!T$3:T$641,MATCH($A50,'PC list'!$A$3:$A$641,FALSE))</f>
        <v>0.20833333333333334</v>
      </c>
      <c r="P50" s="644">
        <f>INDEX('PC list'!U$3:U$641,MATCH($A50,'PC list'!$A$3:$A$641,FALSE))</f>
        <v>0.20833333333333334</v>
      </c>
      <c r="Q50" s="644">
        <f>INDEX('PC list'!V$3:V$641,MATCH($A50,'PC list'!$A$3:$A$641,FALSE))</f>
        <v>0.20833333333333334</v>
      </c>
      <c r="R50" s="644">
        <f>INDEX('PC list'!W$3:W$641,MATCH($A50,'PC list'!$A$3:$A$641,FALSE))</f>
        <v>0.20833333333333334</v>
      </c>
      <c r="S50" s="644">
        <f>INDEX('PC list'!X$3:X$641,MATCH($A50,'PC list'!$A$3:$A$641,FALSE))</f>
        <v>0.20833333333333334</v>
      </c>
      <c r="T50" s="642">
        <f>INDEX('PC list'!Y$3:Y$641,MATCH($A50,'PC list'!$A$3:$A$641,FALSE))</f>
        <v>0</v>
      </c>
      <c r="U50" s="642">
        <f>INDEX('PC list'!Z$3:Z$641,MATCH($A50,'PC list'!$A$3:$A$641,FALSE))</f>
        <v>0</v>
      </c>
      <c r="V50" s="642" t="str">
        <f>INDEX('PC list'!AA$3:AA$641,MATCH($A50,'PC list'!$A$3:$A$641,FALSE))</f>
        <v>Yes</v>
      </c>
      <c r="W50" s="642">
        <f>INDEX('PC list'!AB$3:AB$641,MATCH($A50,'PC list'!$A$3:$A$641,FALSE))</f>
        <v>0</v>
      </c>
      <c r="X50" s="642">
        <f>INDEX('PC list'!AC$3:AC$641,MATCH($A50,'PC list'!$A$3:$A$641,FALSE))</f>
        <v>0</v>
      </c>
      <c r="Y50" s="642">
        <f>INDEX('PC list'!AI$3:AI$641,MATCH($A50,'PC list'!$A$3:$A$641,FALSE))</f>
        <v>0</v>
      </c>
      <c r="Z50" s="642">
        <f>INDEX('PC list'!AJ$3:AJ$641,MATCH($A50,'PC list'!$A$3:$A$641,FALSE))</f>
        <v>0</v>
      </c>
      <c r="AA50" s="642">
        <f>INDEX('PC list'!AK$3:AK$641,MATCH($A50,'PC list'!$A$3:$A$641,FALSE))</f>
        <v>0</v>
      </c>
      <c r="AB50" s="642">
        <f>INDEX('PC list'!AL$3:AL$641,MATCH($A50,'PC list'!$A$3:$A$641,FALSE))</f>
        <v>0</v>
      </c>
      <c r="AC50" s="642" t="str">
        <f>INDEX('PC list'!AM$3:AM$641,MATCH($A50,'PC list'!$A$3:$A$641,FALSE))</f>
        <v>Yes</v>
      </c>
      <c r="AD50" s="644" t="str">
        <f>INDEX('PC list'!BP$3:BP$641,MATCH($A50,'PC list'!$A$3:$A$641,FALSE))</f>
        <v>8 mins 44 secs</v>
      </c>
      <c r="AE50" s="644" t="str">
        <f>INDEX('PC list'!BQ$3:BQ$641,MATCH($A50,'PC list'!$A$3:$A$641,FALSE))</f>
        <v>3 mins 30 secs</v>
      </c>
      <c r="AF50" s="498" t="str">
        <f>INDEX('PC list'!BR$3:BR$641,MATCH($A50,'PC list'!$A$3:$A$641,FALSE))</f>
        <v>Yes</v>
      </c>
      <c r="AG50" s="498" t="str">
        <f>INDEX('PC list'!BS$3:BS$641,MATCH($A50,'PC list'!$A$3:$A$641,FALSE))</f>
        <v/>
      </c>
      <c r="AH50" s="588">
        <f>INDEX('PC list'!BT$3:BT$641,MATCH($A50,'PC list'!$A$3:$A$641,FALSE))</f>
        <v>0</v>
      </c>
      <c r="AI50" s="498" t="str">
        <f>INDEX('PC list'!BU$3:BU$641,MATCH($A50,'PC list'!$A$3:$A$641,FALSE))</f>
        <v>Outperformance payment</v>
      </c>
      <c r="AJ50" s="588">
        <f>INDEX('PC list'!BV$3:BV$641,MATCH($A50,'PC list'!$A$3:$A$641,FALSE))</f>
        <v>1.4101499999999999E-2</v>
      </c>
      <c r="AK50" s="498" t="str">
        <f>INDEX('PC list'!BW$3:BW$641,MATCH($A50,'PC list'!$A$3:$A$641,FALSE))</f>
        <v/>
      </c>
      <c r="AL50" s="588">
        <f>INDEX('PC list'!BX$3:BX$641,MATCH($A50,'PC list'!$A$3:$A$641,FALSE))</f>
        <v>0</v>
      </c>
      <c r="AM50" s="652" t="str">
        <f t="shared" si="0"/>
        <v>PR14PRTWSW_C1</v>
      </c>
      <c r="AN50" s="643">
        <f>INDEX('PC list'!IA$3:IA$641,MATCH($A50,'PC list'!$A$3:$A$641,FALSE))</f>
        <v>0</v>
      </c>
      <c r="AO50" s="654" t="str">
        <f>INDEX('PC list'!HX$3:HX$641,MATCH($A50,'PC list'!$A$3:$A$641,FALSE))</f>
        <v>Supply interruptions (&gt;3 hours)</v>
      </c>
      <c r="AP50" s="654"/>
      <c r="AQ50" s="697" t="str">
        <f t="shared" si="3"/>
        <v>PRT</v>
      </c>
      <c r="AR50" s="650" t="s">
        <v>1417</v>
      </c>
      <c r="AS50" s="332" t="s">
        <v>2621</v>
      </c>
    </row>
    <row r="51" spans="1:45" ht="15.75" customHeight="1">
      <c r="A51" s="341" t="s">
        <v>2521</v>
      </c>
      <c r="B51" s="12" t="str">
        <f>INDEX('PC list'!B$3:B$641,MATCH($A51,'PC list'!$A$3:$A$641,FALSE))</f>
        <v>WoC</v>
      </c>
      <c r="C51" s="12" t="str">
        <f>INDEX('PC list'!C$3:C$641,MATCH($A51,'PC list'!$A$3:$A$641,FALSE))</f>
        <v>SBW</v>
      </c>
      <c r="D51" s="12" t="str">
        <f>INDEX('PC list'!E$3:E$641,MATCH($A51,'PC list'!$A$3:$A$641,FALSE))</f>
        <v>WSW</v>
      </c>
      <c r="E51" s="12" t="str">
        <f>INDEX('PC list'!G$3:G$641,MATCH($A51,'PC list'!$A$3:$A$641,FALSE))</f>
        <v>B3</v>
      </c>
      <c r="F51" s="634" t="str">
        <f>INDEX('PC list'!I$3:I$641,MATCH($A51,'PC list'!$A$3:$A$641,FALSE))</f>
        <v>B3: Decreasing average interruptions &gt;3 hours</v>
      </c>
      <c r="G51" s="12" t="str">
        <f>INDEX('PC list'!J$3:J$641,MATCH($A51,'PC list'!$A$3:$A$641,FALSE))</f>
        <v>Under</v>
      </c>
      <c r="H51" s="12">
        <f>INDEX('PC list'!L$3:L$641,MATCH($A51,'PC list'!$A$3:$A$641,FALSE))</f>
        <v>0</v>
      </c>
      <c r="I51" s="12" t="str">
        <f>INDEX('PC list'!M$3:M$641,MATCH($A51,'PC list'!$A$3:$A$641,FALSE))</f>
        <v>No</v>
      </c>
      <c r="J51" s="634" t="str">
        <f>INDEX('PC list'!N$3:N$641,MATCH($A51,'PC list'!$A$3:$A$641,FALSE))</f>
        <v>Supply interruptions</v>
      </c>
      <c r="K51" s="634" t="str">
        <f>INDEX('PC list'!O$3:O$641,MATCH($A51,'PC list'!$A$3:$A$641,FALSE))</f>
        <v>time</v>
      </c>
      <c r="L51" s="634" t="str">
        <f>INDEX('PC list'!P$3:P$641,MATCH($A51,'PC list'!$A$3:$A$641,FALSE))</f>
        <v>Minutes / property / year</v>
      </c>
      <c r="M51" s="91">
        <f>INDEX('PC list'!Q$3:Q$641,MATCH($A51,'PC list'!$A$3:$A$641,FALSE))</f>
        <v>1</v>
      </c>
      <c r="N51" s="106">
        <f>INDEX('PC list'!S$3:S$641,MATCH($A51,'PC list'!$A$3:$A$641,FALSE))</f>
        <v>4.4000000000000004</v>
      </c>
      <c r="O51" s="93">
        <f>INDEX('PC list'!T$3:T$641,MATCH($A51,'PC list'!$A$3:$A$641,FALSE))</f>
        <v>4.4000000000000004</v>
      </c>
      <c r="P51" s="93">
        <f>INDEX('PC list'!U$3:U$641,MATCH($A51,'PC list'!$A$3:$A$641,FALSE))</f>
        <v>4.4000000000000004</v>
      </c>
      <c r="Q51" s="93">
        <f>INDEX('PC list'!V$3:V$641,MATCH($A51,'PC list'!$A$3:$A$641,FALSE))</f>
        <v>4.4000000000000004</v>
      </c>
      <c r="R51" s="93">
        <f>INDEX('PC list'!W$3:W$641,MATCH($A51,'PC list'!$A$3:$A$641,FALSE))</f>
        <v>4.4000000000000004</v>
      </c>
      <c r="S51" s="93">
        <f>INDEX('PC list'!X$3:X$641,MATCH($A51,'PC list'!$A$3:$A$641,FALSE))</f>
        <v>4.4000000000000004</v>
      </c>
      <c r="T51" s="642">
        <f>INDEX('PC list'!Y$3:Y$641,MATCH($A51,'PC list'!$A$3:$A$641,FALSE))</f>
        <v>0</v>
      </c>
      <c r="U51" s="642">
        <f>INDEX('PC list'!Z$3:Z$641,MATCH($A51,'PC list'!$A$3:$A$641,FALSE))</f>
        <v>0</v>
      </c>
      <c r="V51" s="642" t="str">
        <f>INDEX('PC list'!AA$3:AA$641,MATCH($A51,'PC list'!$A$3:$A$641,FALSE))</f>
        <v>Yes</v>
      </c>
      <c r="W51" s="642">
        <f>INDEX('PC list'!AB$3:AB$641,MATCH($A51,'PC list'!$A$3:$A$641,FALSE))</f>
        <v>0</v>
      </c>
      <c r="X51" s="642">
        <f>INDEX('PC list'!AC$3:AC$641,MATCH($A51,'PC list'!$A$3:$A$641,FALSE))</f>
        <v>0</v>
      </c>
      <c r="Y51" s="642" t="str">
        <f>INDEX('PC list'!AI$3:AI$641,MATCH($A51,'PC list'!$A$3:$A$641,FALSE))</f>
        <v>Yes</v>
      </c>
      <c r="Z51" s="642" t="str">
        <f>INDEX('PC list'!AJ$3:AJ$641,MATCH($A51,'PC list'!$A$3:$A$641,FALSE))</f>
        <v>Yes</v>
      </c>
      <c r="AA51" s="642" t="str">
        <f>INDEX('PC list'!AK$3:AK$641,MATCH($A51,'PC list'!$A$3:$A$641,FALSE))</f>
        <v>Yes</v>
      </c>
      <c r="AB51" s="642" t="str">
        <f>INDEX('PC list'!AL$3:AL$641,MATCH($A51,'PC list'!$A$3:$A$641,FALSE))</f>
        <v>Yes</v>
      </c>
      <c r="AC51" s="642" t="str">
        <f>INDEX('PC list'!AM$3:AM$641,MATCH($A51,'PC list'!$A$3:$A$641,FALSE))</f>
        <v>Yes</v>
      </c>
      <c r="AD51" s="93">
        <f>INDEX('PC list'!BP$3:BP$641,MATCH($A51,'PC list'!$A$3:$A$641,FALSE))</f>
        <v>2.2599999999999998</v>
      </c>
      <c r="AE51" s="93">
        <f>INDEX('PC list'!BQ$3:BQ$641,MATCH($A51,'PC list'!$A$3:$A$641,FALSE))</f>
        <v>2.54</v>
      </c>
      <c r="AF51" s="498" t="str">
        <f>INDEX('PC list'!BR$3:BR$641,MATCH($A51,'PC list'!$A$3:$A$641,FALSE))</f>
        <v>Yes</v>
      </c>
      <c r="AG51" s="498" t="str">
        <f>INDEX('PC list'!BS$3:BS$641,MATCH($A51,'PC list'!$A$3:$A$641,FALSE))</f>
        <v/>
      </c>
      <c r="AH51" s="588">
        <f>INDEX('PC list'!BT$3:BT$641,MATCH($A51,'PC list'!$A$3:$A$641,FALSE))</f>
        <v>0</v>
      </c>
      <c r="AI51" s="498" t="str">
        <f>INDEX('PC list'!BU$3:BU$641,MATCH($A51,'PC list'!$A$3:$A$641,FALSE))</f>
        <v/>
      </c>
      <c r="AJ51" s="588">
        <f>INDEX('PC list'!BV$3:BV$641,MATCH($A51,'PC list'!$A$3:$A$641,FALSE))</f>
        <v>0</v>
      </c>
      <c r="AK51" s="498" t="str">
        <f>INDEX('PC list'!BW$3:BW$641,MATCH($A51,'PC list'!$A$3:$A$641,FALSE))</f>
        <v/>
      </c>
      <c r="AL51" s="588">
        <f>INDEX('PC list'!BX$3:BX$641,MATCH($A51,'PC list'!$A$3:$A$641,FALSE))</f>
        <v>0</v>
      </c>
      <c r="AM51" s="652" t="str">
        <f t="shared" si="0"/>
        <v>PR14SBWWSW_B3</v>
      </c>
      <c r="AN51" s="643">
        <f>INDEX('PC list'!IA$3:IA$641,MATCH($A51,'PC list'!$A$3:$A$641,FALSE))</f>
        <v>0</v>
      </c>
      <c r="AO51" s="654" t="str">
        <f>INDEX('PC list'!HX$3:HX$641,MATCH($A51,'PC list'!$A$3:$A$641,FALSE))</f>
        <v>Supply interruptions (&gt;3 hours)</v>
      </c>
      <c r="AP51" s="654"/>
      <c r="AQ51" s="697" t="str">
        <f t="shared" si="3"/>
        <v>SBW</v>
      </c>
      <c r="AR51" s="650" t="s">
        <v>1417</v>
      </c>
      <c r="AS51" s="332" t="s">
        <v>2621</v>
      </c>
    </row>
    <row r="52" spans="1:45" ht="15.75" customHeight="1">
      <c r="A52" s="341" t="s">
        <v>2522</v>
      </c>
      <c r="B52" s="12" t="str">
        <f>INDEX('PC list'!B$3:B$641,MATCH($A52,'PC list'!$A$3:$A$641,FALSE))</f>
        <v>WoC</v>
      </c>
      <c r="C52" s="12" t="str">
        <f>INDEX('PC list'!C$3:C$641,MATCH($A52,'PC list'!$A$3:$A$641,FALSE))</f>
        <v>SES</v>
      </c>
      <c r="D52" s="12" t="str">
        <f>INDEX('PC list'!E$3:E$641,MATCH($A52,'PC list'!$A$3:$A$641,FALSE))</f>
        <v>WSW</v>
      </c>
      <c r="E52" s="12" t="str">
        <f>INDEX('PC list'!G$3:G$641,MATCH($A52,'PC list'!$A$3:$A$641,FALSE))</f>
        <v>A3</v>
      </c>
      <c r="F52" s="634" t="str">
        <f>INDEX('PC list'!I$3:I$641,MATCH($A52,'PC list'!$A$3:$A$641,FALSE))</f>
        <v>A3: Supply interruptions &gt;3 hours</v>
      </c>
      <c r="G52" s="12" t="str">
        <f>INDEX('PC list'!J$3:J$641,MATCH($A52,'PC list'!$A$3:$A$641,FALSE))</f>
        <v>Out &amp; under</v>
      </c>
      <c r="H52" s="12">
        <f>INDEX('PC list'!L$3:L$641,MATCH($A52,'PC list'!$A$3:$A$641,FALSE))</f>
        <v>0</v>
      </c>
      <c r="I52" s="12" t="str">
        <f>INDEX('PC list'!M$3:M$641,MATCH($A52,'PC list'!$A$3:$A$641,FALSE))</f>
        <v>No</v>
      </c>
      <c r="J52" s="634" t="str">
        <f>INDEX('PC list'!N$3:N$641,MATCH($A52,'PC list'!$A$3:$A$641,FALSE))</f>
        <v>Supply interruptions</v>
      </c>
      <c r="K52" s="634" t="str">
        <f>INDEX('PC list'!O$3:O$641,MATCH($A52,'PC list'!$A$3:$A$641,FALSE))</f>
        <v>time</v>
      </c>
      <c r="L52" s="634" t="str">
        <f>INDEX('PC list'!P$3:P$641,MATCH($A52,'PC list'!$A$3:$A$641,FALSE))</f>
        <v>Hours / property / year</v>
      </c>
      <c r="M52" s="91">
        <f>INDEX('PC list'!Q$3:Q$641,MATCH($A52,'PC list'!$A$3:$A$641,FALSE))</f>
        <v>3</v>
      </c>
      <c r="N52" s="110">
        <f>INDEX('PC list'!S$3:S$641,MATCH($A52,'PC list'!$A$3:$A$641,FALSE))</f>
        <v>0.28999999999999998</v>
      </c>
      <c r="O52" s="92">
        <f>INDEX('PC list'!T$3:T$641,MATCH($A52,'PC list'!$A$3:$A$641,FALSE))</f>
        <v>0.26</v>
      </c>
      <c r="P52" s="92">
        <f>INDEX('PC list'!U$3:U$641,MATCH($A52,'PC list'!$A$3:$A$641,FALSE))</f>
        <v>0.23</v>
      </c>
      <c r="Q52" s="92">
        <f>INDEX('PC list'!V$3:V$641,MATCH($A52,'PC list'!$A$3:$A$641,FALSE))</f>
        <v>0.2</v>
      </c>
      <c r="R52" s="92">
        <f>INDEX('PC list'!W$3:W$641,MATCH($A52,'PC list'!$A$3:$A$641,FALSE))</f>
        <v>0.2</v>
      </c>
      <c r="S52" s="92">
        <f>INDEX('PC list'!X$3:X$641,MATCH($A52,'PC list'!$A$3:$A$641,FALSE))</f>
        <v>0.2</v>
      </c>
      <c r="T52" s="642">
        <f>INDEX('PC list'!Y$3:Y$641,MATCH($A52,'PC list'!$A$3:$A$641,FALSE))</f>
        <v>0</v>
      </c>
      <c r="U52" s="642">
        <f>INDEX('PC list'!Z$3:Z$641,MATCH($A52,'PC list'!$A$3:$A$641,FALSE))</f>
        <v>0</v>
      </c>
      <c r="V52" s="642" t="str">
        <f>INDEX('PC list'!AA$3:AA$641,MATCH($A52,'PC list'!$A$3:$A$641,FALSE))</f>
        <v>Yes</v>
      </c>
      <c r="W52" s="642">
        <f>INDEX('PC list'!AB$3:AB$641,MATCH($A52,'PC list'!$A$3:$A$641,FALSE))</f>
        <v>0</v>
      </c>
      <c r="X52" s="642">
        <f>INDEX('PC list'!AC$3:AC$641,MATCH($A52,'PC list'!$A$3:$A$641,FALSE))</f>
        <v>0</v>
      </c>
      <c r="Y52" s="642" t="str">
        <f>INDEX('PC list'!AI$3:AI$641,MATCH($A52,'PC list'!$A$3:$A$641,FALSE))</f>
        <v>Yes</v>
      </c>
      <c r="Z52" s="642" t="str">
        <f>INDEX('PC list'!AJ$3:AJ$641,MATCH($A52,'PC list'!$A$3:$A$641,FALSE))</f>
        <v>Yes</v>
      </c>
      <c r="AA52" s="642" t="str">
        <f>INDEX('PC list'!AK$3:AK$641,MATCH($A52,'PC list'!$A$3:$A$641,FALSE))</f>
        <v>Yes</v>
      </c>
      <c r="AB52" s="642" t="str">
        <f>INDEX('PC list'!AL$3:AL$641,MATCH($A52,'PC list'!$A$3:$A$641,FALSE))</f>
        <v>Yes</v>
      </c>
      <c r="AC52" s="642" t="str">
        <f>INDEX('PC list'!AM$3:AM$641,MATCH($A52,'PC list'!$A$3:$A$641,FALSE))</f>
        <v>Yes</v>
      </c>
      <c r="AD52" s="92">
        <f>INDEX('PC list'!BP$3:BP$641,MATCH($A52,'PC list'!$A$3:$A$641,FALSE))</f>
        <v>0.48</v>
      </c>
      <c r="AE52" s="92">
        <f>INDEX('PC list'!BQ$3:BQ$641,MATCH($A52,'PC list'!$A$3:$A$641,FALSE))</f>
        <v>0.1</v>
      </c>
      <c r="AF52" s="498" t="str">
        <f>INDEX('PC list'!BR$3:BR$641,MATCH($A52,'PC list'!$A$3:$A$641,FALSE))</f>
        <v>Yes</v>
      </c>
      <c r="AG52" s="498" t="str">
        <f>INDEX('PC list'!BS$3:BS$641,MATCH($A52,'PC list'!$A$3:$A$641,FALSE))</f>
        <v/>
      </c>
      <c r="AH52" s="588">
        <f>INDEX('PC list'!BT$3:BT$641,MATCH($A52,'PC list'!$A$3:$A$641,FALSE))</f>
        <v>0</v>
      </c>
      <c r="AI52" s="498" t="str">
        <f>INDEX('PC list'!BU$3:BU$641,MATCH($A52,'PC list'!$A$3:$A$641,FALSE))</f>
        <v>Outperformance payment</v>
      </c>
      <c r="AJ52" s="588">
        <f>INDEX('PC list'!BV$3:BV$641,MATCH($A52,'PC list'!$A$3:$A$641,FALSE))</f>
        <v>0.2</v>
      </c>
      <c r="AK52" s="498" t="str">
        <f>INDEX('PC list'!BW$3:BW$641,MATCH($A52,'PC list'!$A$3:$A$641,FALSE))</f>
        <v/>
      </c>
      <c r="AL52" s="588">
        <f>INDEX('PC list'!BX$3:BX$641,MATCH($A52,'PC list'!$A$3:$A$641,FALSE))</f>
        <v>0</v>
      </c>
      <c r="AM52" s="652" t="str">
        <f t="shared" si="0"/>
        <v>PR14SESWSW_A3</v>
      </c>
      <c r="AN52" s="643">
        <f>INDEX('PC list'!IA$3:IA$641,MATCH($A52,'PC list'!$A$3:$A$641,FALSE))</f>
        <v>0</v>
      </c>
      <c r="AO52" s="654" t="str">
        <f>INDEX('PC list'!HX$3:HX$641,MATCH($A52,'PC list'!$A$3:$A$641,FALSE))</f>
        <v>Supply interruptions (&gt;3 hours)</v>
      </c>
      <c r="AP52" s="654"/>
      <c r="AQ52" s="697" t="str">
        <f t="shared" si="3"/>
        <v>SES</v>
      </c>
      <c r="AR52" s="650" t="s">
        <v>2612</v>
      </c>
      <c r="AS52" s="332" t="s">
        <v>2623</v>
      </c>
    </row>
    <row r="53" spans="1:45" ht="15.75" customHeight="1">
      <c r="A53" s="341" t="s">
        <v>2525</v>
      </c>
      <c r="B53" s="12" t="str">
        <f>INDEX('PC list'!B$3:B$641,MATCH($A53,'PC list'!$A$3:$A$641,FALSE))</f>
        <v>WoC</v>
      </c>
      <c r="C53" s="12" t="str">
        <f>INDEX('PC list'!C$3:C$641,MATCH($A53,'PC list'!$A$3:$A$641,FALSE))</f>
        <v>SEW</v>
      </c>
      <c r="D53" s="12" t="str">
        <f>INDEX('PC list'!E$3:E$641,MATCH($A53,'PC list'!$A$3:$A$641,FALSE))</f>
        <v>WSW</v>
      </c>
      <c r="E53" s="12" t="str">
        <f>INDEX('PC list'!G$3:G$641,MATCH($A53,'PC list'!$A$3:$A$641,FALSE))</f>
        <v>G2</v>
      </c>
      <c r="F53" s="634" t="str">
        <f>INDEX('PC list'!I$3:I$641,MATCH($A53,'PC list'!$A$3:$A$641,FALSE))</f>
        <v>G2: Average time lost per property (measured in minutes, per property served)</v>
      </c>
      <c r="G53" s="12" t="str">
        <f>INDEX('PC list'!J$3:J$641,MATCH($A53,'PC list'!$A$3:$A$641,FALSE))</f>
        <v>Out &amp; under</v>
      </c>
      <c r="H53" s="12">
        <f>INDEX('PC list'!L$3:L$641,MATCH($A53,'PC list'!$A$3:$A$641,FALSE))</f>
        <v>0</v>
      </c>
      <c r="I53" s="12" t="str">
        <f>INDEX('PC list'!M$3:M$641,MATCH($A53,'PC list'!$A$3:$A$641,FALSE))</f>
        <v>No</v>
      </c>
      <c r="J53" s="634" t="str">
        <f>INDEX('PC list'!N$3:N$641,MATCH($A53,'PC list'!$A$3:$A$641,FALSE))</f>
        <v>Supply interruptions</v>
      </c>
      <c r="K53" s="634" t="str">
        <f>INDEX('PC list'!O$3:O$641,MATCH($A53,'PC list'!$A$3:$A$641,FALSE))</f>
        <v>time</v>
      </c>
      <c r="L53" s="634" t="str">
        <f>INDEX('PC list'!P$3:P$641,MATCH($A53,'PC list'!$A$3:$A$641,FALSE))</f>
        <v>Minutes / property / year</v>
      </c>
      <c r="M53" s="91">
        <f>INDEX('PC list'!Q$3:Q$641,MATCH($A53,'PC list'!$A$3:$A$641,FALSE))</f>
        <v>1</v>
      </c>
      <c r="N53" s="106">
        <f>INDEX('PC list'!S$3:S$641,MATCH($A53,'PC list'!$A$3:$A$641,FALSE))</f>
        <v>13</v>
      </c>
      <c r="O53" s="93">
        <f>INDEX('PC list'!T$3:T$641,MATCH($A53,'PC list'!$A$3:$A$641,FALSE))</f>
        <v>12.7</v>
      </c>
      <c r="P53" s="93">
        <f>INDEX('PC list'!U$3:U$641,MATCH($A53,'PC list'!$A$3:$A$641,FALSE))</f>
        <v>12.3</v>
      </c>
      <c r="Q53" s="93">
        <f>INDEX('PC list'!V$3:V$641,MATCH($A53,'PC list'!$A$3:$A$641,FALSE))</f>
        <v>12</v>
      </c>
      <c r="R53" s="93">
        <f>INDEX('PC list'!W$3:W$641,MATCH($A53,'PC list'!$A$3:$A$641,FALSE))</f>
        <v>12</v>
      </c>
      <c r="S53" s="93">
        <f>INDEX('PC list'!X$3:X$641,MATCH($A53,'PC list'!$A$3:$A$641,FALSE))</f>
        <v>12</v>
      </c>
      <c r="T53" s="642">
        <f>INDEX('PC list'!Y$3:Y$641,MATCH($A53,'PC list'!$A$3:$A$641,FALSE))</f>
        <v>0</v>
      </c>
      <c r="U53" s="642">
        <f>INDEX('PC list'!Z$3:Z$641,MATCH($A53,'PC list'!$A$3:$A$641,FALSE))</f>
        <v>0</v>
      </c>
      <c r="V53" s="642" t="str">
        <f>INDEX('PC list'!AA$3:AA$641,MATCH($A53,'PC list'!$A$3:$A$641,FALSE))</f>
        <v>Yes</v>
      </c>
      <c r="W53" s="642">
        <f>INDEX('PC list'!AB$3:AB$641,MATCH($A53,'PC list'!$A$3:$A$641,FALSE))</f>
        <v>0</v>
      </c>
      <c r="X53" s="642">
        <f>INDEX('PC list'!AC$3:AC$641,MATCH($A53,'PC list'!$A$3:$A$641,FALSE))</f>
        <v>0</v>
      </c>
      <c r="Y53" s="642" t="str">
        <f>INDEX('PC list'!AI$3:AI$641,MATCH($A53,'PC list'!$A$3:$A$641,FALSE))</f>
        <v>Yes</v>
      </c>
      <c r="Z53" s="642" t="str">
        <f>INDEX('PC list'!AJ$3:AJ$641,MATCH($A53,'PC list'!$A$3:$A$641,FALSE))</f>
        <v>Yes</v>
      </c>
      <c r="AA53" s="642" t="str">
        <f>INDEX('PC list'!AK$3:AK$641,MATCH($A53,'PC list'!$A$3:$A$641,FALSE))</f>
        <v>Yes</v>
      </c>
      <c r="AB53" s="642" t="str">
        <f>INDEX('PC list'!AL$3:AL$641,MATCH($A53,'PC list'!$A$3:$A$641,FALSE))</f>
        <v>Yes</v>
      </c>
      <c r="AC53" s="642" t="str">
        <f>INDEX('PC list'!AM$3:AM$641,MATCH($A53,'PC list'!$A$3:$A$641,FALSE))</f>
        <v>Yes</v>
      </c>
      <c r="AD53" s="93">
        <f>INDEX('PC list'!BP$3:BP$641,MATCH($A53,'PC list'!$A$3:$A$641,FALSE))</f>
        <v>8</v>
      </c>
      <c r="AE53" s="93">
        <f>INDEX('PC list'!BQ$3:BQ$641,MATCH($A53,'PC list'!$A$3:$A$641,FALSE))</f>
        <v>32.049999999999997</v>
      </c>
      <c r="AF53" s="498" t="str">
        <f>INDEX('PC list'!BR$3:BR$641,MATCH($A53,'PC list'!$A$3:$A$641,FALSE))</f>
        <v>No</v>
      </c>
      <c r="AG53" s="498" t="str">
        <f>INDEX('PC list'!BS$3:BS$641,MATCH($A53,'PC list'!$A$3:$A$641,FALSE))</f>
        <v/>
      </c>
      <c r="AH53" s="588">
        <f>INDEX('PC list'!BT$3:BT$641,MATCH($A53,'PC list'!$A$3:$A$641,FALSE))</f>
        <v>0</v>
      </c>
      <c r="AI53" s="498" t="str">
        <f>INDEX('PC list'!BU$3:BU$641,MATCH($A53,'PC list'!$A$3:$A$641,FALSE))</f>
        <v>Underperformance payment</v>
      </c>
      <c r="AJ53" s="588">
        <f>INDEX('PC list'!BV$3:BV$641,MATCH($A53,'PC list'!$A$3:$A$641,FALSE))</f>
        <v>-0.93184</v>
      </c>
      <c r="AK53" s="498" t="str">
        <f>INDEX('PC list'!BW$3:BW$641,MATCH($A53,'PC list'!$A$3:$A$641,FALSE))</f>
        <v>Underperformance payment</v>
      </c>
      <c r="AL53" s="588">
        <f>INDEX('PC list'!BX$3:BX$641,MATCH($A53,'PC list'!$A$3:$A$641,FALSE))</f>
        <v>-0.93184</v>
      </c>
      <c r="AM53" s="652" t="str">
        <f t="shared" si="0"/>
        <v>PR14SEWWSW_G2</v>
      </c>
      <c r="AN53" s="643">
        <f>INDEX('PC list'!IA$3:IA$641,MATCH($A53,'PC list'!$A$3:$A$641,FALSE))</f>
        <v>0</v>
      </c>
      <c r="AO53" s="654" t="str">
        <f>INDEX('PC list'!HX$3:HX$641,MATCH($A53,'PC list'!$A$3:$A$641,FALSE))</f>
        <v>Supply interruptions (&gt;3 hours)</v>
      </c>
      <c r="AP53" s="654"/>
      <c r="AQ53" s="697" t="str">
        <f t="shared" si="3"/>
        <v>SEW</v>
      </c>
      <c r="AR53" s="650" t="s">
        <v>1417</v>
      </c>
      <c r="AS53" s="332" t="s">
        <v>2621</v>
      </c>
    </row>
    <row r="54" spans="1:45" ht="15.75" customHeight="1">
      <c r="A54" s="341" t="s">
        <v>2528</v>
      </c>
      <c r="B54" s="12" t="str">
        <f>INDEX('PC list'!B$3:B$641,MATCH($A54,'PC list'!$A$3:$A$641,FALSE))</f>
        <v>WaSC</v>
      </c>
      <c r="C54" s="12" t="str">
        <f>INDEX('PC list'!C$3:C$641,MATCH($A54,'PC list'!$A$3:$A$641,FALSE))</f>
        <v>SRN</v>
      </c>
      <c r="D54" s="12" t="str">
        <f>INDEX('PC list'!E$3:E$641,MATCH($A54,'PC list'!$A$3:$A$641,FALSE))</f>
        <v>WSW</v>
      </c>
      <c r="E54" s="12">
        <f>INDEX('PC list'!G$3:G$641,MATCH($A54,'PC list'!$A$3:$A$641,FALSE))</f>
        <v>4</v>
      </c>
      <c r="F54" s="634" t="str">
        <f>INDEX('PC list'!I$3:I$641,MATCH($A54,'PC list'!$A$3:$A$641,FALSE))</f>
        <v>4: Interruptions to supply</v>
      </c>
      <c r="G54" s="12" t="str">
        <f>INDEX('PC list'!J$3:J$641,MATCH($A54,'PC list'!$A$3:$A$641,FALSE))</f>
        <v>Under</v>
      </c>
      <c r="H54" s="12">
        <f>INDEX('PC list'!L$3:L$641,MATCH($A54,'PC list'!$A$3:$A$641,FALSE))</f>
        <v>0</v>
      </c>
      <c r="I54" s="12" t="str">
        <f>INDEX('PC list'!M$3:M$641,MATCH($A54,'PC list'!$A$3:$A$641,FALSE))</f>
        <v>No</v>
      </c>
      <c r="J54" s="634" t="str">
        <f>INDEX('PC list'!N$3:N$641,MATCH($A54,'PC list'!$A$3:$A$641,FALSE))</f>
        <v>Supply interruptions</v>
      </c>
      <c r="K54" s="634" t="str">
        <f>INDEX('PC list'!O$3:O$641,MATCH($A54,'PC list'!$A$3:$A$641,FALSE))</f>
        <v>time</v>
      </c>
      <c r="L54" s="634" t="str">
        <f>INDEX('PC list'!P$3:P$641,MATCH($A54,'PC list'!$A$3:$A$641,FALSE))</f>
        <v>Minutes / property / year</v>
      </c>
      <c r="M54" s="91">
        <f>INDEX('PC list'!Q$3:Q$641,MATCH($A54,'PC list'!$A$3:$A$641,FALSE))</f>
        <v>0</v>
      </c>
      <c r="N54" s="109">
        <f>INDEX('PC list'!S$3:S$641,MATCH($A54,'PC list'!$A$3:$A$641,FALSE))</f>
        <v>9</v>
      </c>
      <c r="O54" s="95">
        <f>INDEX('PC list'!T$3:T$641,MATCH($A54,'PC list'!$A$3:$A$641,FALSE))</f>
        <v>9</v>
      </c>
      <c r="P54" s="95">
        <f>INDEX('PC list'!U$3:U$641,MATCH($A54,'PC list'!$A$3:$A$641,FALSE))</f>
        <v>9</v>
      </c>
      <c r="Q54" s="95">
        <f>INDEX('PC list'!V$3:V$641,MATCH($A54,'PC list'!$A$3:$A$641,FALSE))</f>
        <v>9</v>
      </c>
      <c r="R54" s="95">
        <f>INDEX('PC list'!W$3:W$641,MATCH($A54,'PC list'!$A$3:$A$641,FALSE))</f>
        <v>9</v>
      </c>
      <c r="S54" s="95">
        <f>INDEX('PC list'!X$3:X$641,MATCH($A54,'PC list'!$A$3:$A$641,FALSE))</f>
        <v>9</v>
      </c>
      <c r="T54" s="642">
        <f>INDEX('PC list'!Y$3:Y$641,MATCH($A54,'PC list'!$A$3:$A$641,FALSE))</f>
        <v>0</v>
      </c>
      <c r="U54" s="642">
        <f>INDEX('PC list'!Z$3:Z$641,MATCH($A54,'PC list'!$A$3:$A$641,FALSE))</f>
        <v>0</v>
      </c>
      <c r="V54" s="642" t="str">
        <f>INDEX('PC list'!AA$3:AA$641,MATCH($A54,'PC list'!$A$3:$A$641,FALSE))</f>
        <v>Yes</v>
      </c>
      <c r="W54" s="642">
        <f>INDEX('PC list'!AB$3:AB$641,MATCH($A54,'PC list'!$A$3:$A$641,FALSE))</f>
        <v>0</v>
      </c>
      <c r="X54" s="642">
        <f>INDEX('PC list'!AC$3:AC$641,MATCH($A54,'PC list'!$A$3:$A$641,FALSE))</f>
        <v>0</v>
      </c>
      <c r="Y54" s="642" t="str">
        <f>INDEX('PC list'!AI$3:AI$641,MATCH($A54,'PC list'!$A$3:$A$641,FALSE))</f>
        <v>Yes</v>
      </c>
      <c r="Z54" s="642" t="str">
        <f>INDEX('PC list'!AJ$3:AJ$641,MATCH($A54,'PC list'!$A$3:$A$641,FALSE))</f>
        <v>Yes</v>
      </c>
      <c r="AA54" s="642" t="str">
        <f>INDEX('PC list'!AK$3:AK$641,MATCH($A54,'PC list'!$A$3:$A$641,FALSE))</f>
        <v>Yes</v>
      </c>
      <c r="AB54" s="642" t="str">
        <f>INDEX('PC list'!AL$3:AL$641,MATCH($A54,'PC list'!$A$3:$A$641,FALSE))</f>
        <v>Yes</v>
      </c>
      <c r="AC54" s="642" t="str">
        <f>INDEX('PC list'!AM$3:AM$641,MATCH($A54,'PC list'!$A$3:$A$641,FALSE))</f>
        <v>Yes</v>
      </c>
      <c r="AD54" s="95">
        <f>INDEX('PC list'!BP$3:BP$641,MATCH($A54,'PC list'!$A$3:$A$641,FALSE))</f>
        <v>6</v>
      </c>
      <c r="AE54" s="95">
        <f>INDEX('PC list'!BQ$3:BQ$641,MATCH($A54,'PC list'!$A$3:$A$641,FALSE))</f>
        <v>12</v>
      </c>
      <c r="AF54" s="498" t="str">
        <f>INDEX('PC list'!BR$3:BR$641,MATCH($A54,'PC list'!$A$3:$A$641,FALSE))</f>
        <v>No</v>
      </c>
      <c r="AG54" s="498" t="str">
        <f>INDEX('PC list'!BS$3:BS$641,MATCH($A54,'PC list'!$A$3:$A$641,FALSE))</f>
        <v/>
      </c>
      <c r="AH54" s="588">
        <f>INDEX('PC list'!BT$3:BT$641,MATCH($A54,'PC list'!$A$3:$A$641,FALSE))</f>
        <v>0</v>
      </c>
      <c r="AI54" s="498" t="str">
        <f>INDEX('PC list'!BU$3:BU$641,MATCH($A54,'PC list'!$A$3:$A$641,FALSE))</f>
        <v>Underperformance payment deadband</v>
      </c>
      <c r="AJ54" s="588">
        <f>INDEX('PC list'!BV$3:BV$641,MATCH($A54,'PC list'!$A$3:$A$641,FALSE))</f>
        <v>0</v>
      </c>
      <c r="AK54" s="498" t="str">
        <f>INDEX('PC list'!BW$3:BW$641,MATCH($A54,'PC list'!$A$3:$A$641,FALSE))</f>
        <v/>
      </c>
      <c r="AL54" s="588">
        <f>INDEX('PC list'!BX$3:BX$641,MATCH($A54,'PC list'!$A$3:$A$641,FALSE))</f>
        <v>0</v>
      </c>
      <c r="AM54" s="652" t="str">
        <f t="shared" si="0"/>
        <v>PR14SRNWSW_4</v>
      </c>
      <c r="AN54" s="643">
        <f>INDEX('PC list'!IA$3:IA$641,MATCH($A54,'PC list'!$A$3:$A$641,FALSE))</f>
        <v>0</v>
      </c>
      <c r="AO54" s="654" t="str">
        <f>INDEX('PC list'!HX$3:HX$641,MATCH($A54,'PC list'!$A$3:$A$641,FALSE))</f>
        <v>Supply interruptions (&gt;3 hours)</v>
      </c>
      <c r="AP54" s="654"/>
      <c r="AQ54" s="697" t="str">
        <f t="shared" si="3"/>
        <v>SRN</v>
      </c>
      <c r="AR54" s="650" t="s">
        <v>1417</v>
      </c>
      <c r="AS54" s="332" t="s">
        <v>2621</v>
      </c>
    </row>
    <row r="55" spans="1:45" ht="15.75" customHeight="1">
      <c r="A55" s="341" t="s">
        <v>2535</v>
      </c>
      <c r="B55" s="12" t="str">
        <f>INDEX('PC list'!B$3:B$641,MATCH($A55,'PC list'!$A$3:$A$641,FALSE))</f>
        <v>WoC</v>
      </c>
      <c r="C55" s="12" t="str">
        <f>INDEX('PC list'!C$3:C$641,MATCH($A55,'PC list'!$A$3:$A$641,FALSE))</f>
        <v>SSC</v>
      </c>
      <c r="D55" s="12" t="str">
        <f>INDEX('PC list'!E$3:E$641,MATCH($A55,'PC list'!$A$3:$A$641,FALSE))</f>
        <v>WSW</v>
      </c>
      <c r="E55" s="12">
        <f>INDEX('PC list'!G$3:G$641,MATCH($A55,'PC list'!$A$3:$A$641,FALSE))</f>
        <v>2.1</v>
      </c>
      <c r="F55" s="634" t="str">
        <f>INDEX('PC list'!I$3:I$641,MATCH($A55,'PC list'!$A$3:$A$641,FALSE))</f>
        <v>2.1: Interruptions to supply (combined company)</v>
      </c>
      <c r="G55" s="12" t="str">
        <f>INDEX('PC list'!J$3:J$641,MATCH($A55,'PC list'!$A$3:$A$641,FALSE))</f>
        <v>Out &amp; under</v>
      </c>
      <c r="H55" s="12">
        <f>INDEX('PC list'!L$3:L$641,MATCH($A55,'PC list'!$A$3:$A$641,FALSE))</f>
        <v>0</v>
      </c>
      <c r="I55" s="12" t="str">
        <f>INDEX('PC list'!M$3:M$641,MATCH($A55,'PC list'!$A$3:$A$641,FALSE))</f>
        <v>No</v>
      </c>
      <c r="J55" s="634" t="str">
        <f>INDEX('PC list'!N$3:N$641,MATCH($A55,'PC list'!$A$3:$A$641,FALSE))</f>
        <v>Supply interruptions</v>
      </c>
      <c r="K55" s="634" t="str">
        <f>INDEX('PC list'!O$3:O$641,MATCH($A55,'PC list'!$A$3:$A$641,FALSE))</f>
        <v>time</v>
      </c>
      <c r="L55" s="634" t="str">
        <f>INDEX('PC list'!P$3:P$641,MATCH($A55,'PC list'!$A$3:$A$641,FALSE))</f>
        <v>Minutes / property / year</v>
      </c>
      <c r="M55" s="91">
        <f>INDEX('PC list'!Q$3:Q$641,MATCH($A55,'PC list'!$A$3:$A$641,FALSE))</f>
        <v>1</v>
      </c>
      <c r="N55" s="106">
        <f>INDEX('PC list'!S$3:S$641,MATCH($A55,'PC list'!$A$3:$A$641,FALSE))</f>
        <v>10</v>
      </c>
      <c r="O55" s="93">
        <f>INDEX('PC list'!T$3:T$641,MATCH($A55,'PC list'!$A$3:$A$641,FALSE))</f>
        <v>10</v>
      </c>
      <c r="P55" s="93">
        <f>INDEX('PC list'!U$3:U$641,MATCH($A55,'PC list'!$A$3:$A$641,FALSE))</f>
        <v>10</v>
      </c>
      <c r="Q55" s="93">
        <f>INDEX('PC list'!V$3:V$641,MATCH($A55,'PC list'!$A$3:$A$641,FALSE))</f>
        <v>10</v>
      </c>
      <c r="R55" s="93">
        <f>INDEX('PC list'!W$3:W$641,MATCH($A55,'PC list'!$A$3:$A$641,FALSE))</f>
        <v>10</v>
      </c>
      <c r="S55" s="93">
        <f>INDEX('PC list'!X$3:X$641,MATCH($A55,'PC list'!$A$3:$A$641,FALSE))</f>
        <v>10</v>
      </c>
      <c r="T55" s="642">
        <f>INDEX('PC list'!Y$3:Y$641,MATCH($A55,'PC list'!$A$3:$A$641,FALSE))</f>
        <v>0</v>
      </c>
      <c r="U55" s="642">
        <f>INDEX('PC list'!Z$3:Z$641,MATCH($A55,'PC list'!$A$3:$A$641,FALSE))</f>
        <v>0</v>
      </c>
      <c r="V55" s="642" t="str">
        <f>INDEX('PC list'!AA$3:AA$641,MATCH($A55,'PC list'!$A$3:$A$641,FALSE))</f>
        <v>Yes</v>
      </c>
      <c r="W55" s="642">
        <f>INDEX('PC list'!AB$3:AB$641,MATCH($A55,'PC list'!$A$3:$A$641,FALSE))</f>
        <v>0</v>
      </c>
      <c r="X55" s="642">
        <f>INDEX('PC list'!AC$3:AC$641,MATCH($A55,'PC list'!$A$3:$A$641,FALSE))</f>
        <v>0</v>
      </c>
      <c r="Y55" s="642" t="str">
        <f>INDEX('PC list'!AI$3:AI$641,MATCH($A55,'PC list'!$A$3:$A$641,FALSE))</f>
        <v>Yes</v>
      </c>
      <c r="Z55" s="642" t="str">
        <f>INDEX('PC list'!AJ$3:AJ$641,MATCH($A55,'PC list'!$A$3:$A$641,FALSE))</f>
        <v>Yes</v>
      </c>
      <c r="AA55" s="642" t="str">
        <f>INDEX('PC list'!AK$3:AK$641,MATCH($A55,'PC list'!$A$3:$A$641,FALSE))</f>
        <v>Yes</v>
      </c>
      <c r="AB55" s="642" t="str">
        <f>INDEX('PC list'!AL$3:AL$641,MATCH($A55,'PC list'!$A$3:$A$641,FALSE))</f>
        <v>Yes</v>
      </c>
      <c r="AC55" s="642" t="str">
        <f>INDEX('PC list'!AM$3:AM$641,MATCH($A55,'PC list'!$A$3:$A$641,FALSE))</f>
        <v>Yes</v>
      </c>
      <c r="AD55" s="93">
        <f>INDEX('PC list'!BP$3:BP$641,MATCH($A55,'PC list'!$A$3:$A$641,FALSE))</f>
        <v>8.3000000000000007</v>
      </c>
      <c r="AE55" s="93">
        <f>INDEX('PC list'!BQ$3:BQ$641,MATCH($A55,'PC list'!$A$3:$A$641,FALSE))</f>
        <v>4.2333333333333334</v>
      </c>
      <c r="AF55" s="498" t="str">
        <f>INDEX('PC list'!BR$3:BR$641,MATCH($A55,'PC list'!$A$3:$A$641,FALSE))</f>
        <v>Yes</v>
      </c>
      <c r="AG55" s="498" t="str">
        <f>INDEX('PC list'!BS$3:BS$641,MATCH($A55,'PC list'!$A$3:$A$641,FALSE))</f>
        <v/>
      </c>
      <c r="AH55" s="588">
        <f>INDEX('PC list'!BT$3:BT$641,MATCH($A55,'PC list'!$A$3:$A$641,FALSE))</f>
        <v>0</v>
      </c>
      <c r="AI55" s="498" t="str">
        <f>INDEX('PC list'!BU$3:BU$641,MATCH($A55,'PC list'!$A$3:$A$641,FALSE))</f>
        <v>Outperformance payment</v>
      </c>
      <c r="AJ55" s="588">
        <f>INDEX('PC list'!BV$3:BV$641,MATCH($A55,'PC list'!$A$3:$A$641,FALSE))</f>
        <v>0.90600000000000003</v>
      </c>
      <c r="AK55" s="498" t="str">
        <f>INDEX('PC list'!BW$3:BW$641,MATCH($A55,'PC list'!$A$3:$A$641,FALSE))</f>
        <v>Outperformance payment</v>
      </c>
      <c r="AL55" s="588">
        <f>INDEX('PC list'!BX$3:BX$641,MATCH($A55,'PC list'!$A$3:$A$641,FALSE))</f>
        <v>0.90600000000000003</v>
      </c>
      <c r="AM55" s="652" t="str">
        <f t="shared" si="0"/>
        <v>PR14SSCWSW_2.1</v>
      </c>
      <c r="AN55" s="643">
        <f>INDEX('PC list'!IA$3:IA$641,MATCH($A55,'PC list'!$A$3:$A$641,FALSE))</f>
        <v>0</v>
      </c>
      <c r="AO55" s="654" t="str">
        <f>INDEX('PC list'!HX$3:HX$641,MATCH($A55,'PC list'!$A$3:$A$641,FALSE))</f>
        <v>Supply interruptions (&gt;3 hours)</v>
      </c>
      <c r="AP55" s="654"/>
      <c r="AQ55" s="697" t="str">
        <f t="shared" si="3"/>
        <v>SSC</v>
      </c>
      <c r="AR55" s="650" t="s">
        <v>1417</v>
      </c>
      <c r="AS55" s="332" t="s">
        <v>2621</v>
      </c>
    </row>
    <row r="56" spans="1:45" ht="15.75" customHeight="1">
      <c r="A56" s="341" t="s">
        <v>2538</v>
      </c>
      <c r="B56" s="12" t="str">
        <f>INDEX('PC list'!B$3:B$641,MATCH($A56,'PC list'!$A$3:$A$641,FALSE))</f>
        <v>WaSC</v>
      </c>
      <c r="C56" s="12" t="str">
        <f>INDEX('PC list'!C$3:C$641,MATCH($A56,'PC list'!$A$3:$A$641,FALSE))</f>
        <v>SVT</v>
      </c>
      <c r="D56" s="12" t="str">
        <f>INDEX('PC list'!E$3:E$641,MATCH($A56,'PC list'!$A$3:$A$641,FALSE))</f>
        <v>WSW</v>
      </c>
      <c r="E56" s="12" t="str">
        <f>INDEX('PC list'!G$3:G$641,MATCH($A56,'PC list'!$A$3:$A$641,FALSE))</f>
        <v>W-B4</v>
      </c>
      <c r="F56" s="634" t="str">
        <f>INDEX('PC list'!I$3:I$641,MATCH($A56,'PC list'!$A$3:$A$641,FALSE))</f>
        <v>W-B4: Number of minutes customers go without supply each year (interruptions to supply &gt; 3 hours)</v>
      </c>
      <c r="G56" s="12" t="str">
        <f>INDEX('PC list'!J$3:J$641,MATCH($A56,'PC list'!$A$3:$A$641,FALSE))</f>
        <v>Out &amp; under</v>
      </c>
      <c r="H56" s="12" t="str">
        <f>INDEX('PC list'!L$3:L$641,MATCH($A56,'PC list'!$A$3:$A$641,FALSE))</f>
        <v>Yes</v>
      </c>
      <c r="I56" s="12" t="str">
        <f>INDEX('PC list'!M$3:M$641,MATCH($A56,'PC list'!$A$3:$A$641,FALSE))</f>
        <v>No</v>
      </c>
      <c r="J56" s="634" t="str">
        <f>INDEX('PC list'!N$3:N$641,MATCH($A56,'PC list'!$A$3:$A$641,FALSE))</f>
        <v>Supply interruptions</v>
      </c>
      <c r="K56" s="634" t="str">
        <f>INDEX('PC list'!O$3:O$641,MATCH($A56,'PC list'!$A$3:$A$641,FALSE))</f>
        <v>time</v>
      </c>
      <c r="L56" s="634" t="str">
        <f>INDEX('PC list'!P$3:P$641,MATCH($A56,'PC list'!$A$3:$A$641,FALSE))</f>
        <v>Minutes / property / year</v>
      </c>
      <c r="M56" s="91">
        <f>INDEX('PC list'!Q$3:Q$641,MATCH($A56,'PC list'!$A$3:$A$641,FALSE))</f>
        <v>2</v>
      </c>
      <c r="N56" s="110">
        <f>INDEX('PC list'!S$3:S$641,MATCH($A56,'PC list'!$A$3:$A$641,FALSE))</f>
        <v>15</v>
      </c>
      <c r="O56" s="92">
        <f>INDEX('PC list'!T$3:T$641,MATCH($A56,'PC list'!$A$3:$A$641,FALSE))</f>
        <v>13.6</v>
      </c>
      <c r="P56" s="92">
        <f>INDEX('PC list'!U$3:U$641,MATCH($A56,'PC list'!$A$3:$A$641,FALSE))</f>
        <v>12.2</v>
      </c>
      <c r="Q56" s="92">
        <f>INDEX('PC list'!V$3:V$641,MATCH($A56,'PC list'!$A$3:$A$641,FALSE))</f>
        <v>10.8</v>
      </c>
      <c r="R56" s="92">
        <f>INDEX('PC list'!W$3:W$641,MATCH($A56,'PC list'!$A$3:$A$641,FALSE))</f>
        <v>9.4</v>
      </c>
      <c r="S56" s="92">
        <f>INDEX('PC list'!X$3:X$641,MATCH($A56,'PC list'!$A$3:$A$641,FALSE))</f>
        <v>8</v>
      </c>
      <c r="T56" s="642">
        <f>INDEX('PC list'!Y$3:Y$641,MATCH($A56,'PC list'!$A$3:$A$641,FALSE))</f>
        <v>0</v>
      </c>
      <c r="U56" s="642">
        <f>INDEX('PC list'!Z$3:Z$641,MATCH($A56,'PC list'!$A$3:$A$641,FALSE))</f>
        <v>0</v>
      </c>
      <c r="V56" s="642" t="str">
        <f>INDEX('PC list'!AA$3:AA$641,MATCH($A56,'PC list'!$A$3:$A$641,FALSE))</f>
        <v>Yes</v>
      </c>
      <c r="W56" s="642">
        <f>INDEX('PC list'!AB$3:AB$641,MATCH($A56,'PC list'!$A$3:$A$641,FALSE))</f>
        <v>0</v>
      </c>
      <c r="X56" s="642">
        <f>INDEX('PC list'!AC$3:AC$641,MATCH($A56,'PC list'!$A$3:$A$641,FALSE))</f>
        <v>0</v>
      </c>
      <c r="Y56" s="642" t="str">
        <f>INDEX('PC list'!AI$3:AI$641,MATCH($A56,'PC list'!$A$3:$A$641,FALSE))</f>
        <v>Yes</v>
      </c>
      <c r="Z56" s="642" t="str">
        <f>INDEX('PC list'!AJ$3:AJ$641,MATCH($A56,'PC list'!$A$3:$A$641,FALSE))</f>
        <v>Yes</v>
      </c>
      <c r="AA56" s="642" t="str">
        <f>INDEX('PC list'!AK$3:AK$641,MATCH($A56,'PC list'!$A$3:$A$641,FALSE))</f>
        <v>Yes</v>
      </c>
      <c r="AB56" s="642">
        <f>INDEX('PC list'!AL$3:AL$641,MATCH($A56,'PC list'!$A$3:$A$641,FALSE))</f>
        <v>0</v>
      </c>
      <c r="AC56" s="642">
        <f>INDEX('PC list'!AM$3:AM$641,MATCH($A56,'PC list'!$A$3:$A$641,FALSE))</f>
        <v>0</v>
      </c>
      <c r="AD56" s="92">
        <f>INDEX('PC list'!BP$3:BP$641,MATCH($A56,'PC list'!$A$3:$A$641,FALSE))</f>
        <v>9.9</v>
      </c>
      <c r="AE56" s="92">
        <f>INDEX('PC list'!BQ$3:BQ$641,MATCH($A56,'PC list'!$A$3:$A$641,FALSE))</f>
        <v>11.17</v>
      </c>
      <c r="AF56" s="498" t="str">
        <f>INDEX('PC list'!BR$3:BR$641,MATCH($A56,'PC list'!$A$3:$A$641,FALSE))</f>
        <v>Yes</v>
      </c>
      <c r="AG56" s="498">
        <f>INDEX('PC list'!BS$3:BS$641,MATCH($A56,'PC list'!$A$3:$A$641,FALSE))</f>
        <v>0</v>
      </c>
      <c r="AH56" s="588">
        <f>INDEX('PC list'!BT$3:BT$641,MATCH($A56,'PC list'!$A$3:$A$641,FALSE))</f>
        <v>0</v>
      </c>
      <c r="AI56" s="498" t="str">
        <f>INDEX('PC list'!BU$3:BU$641,MATCH($A56,'PC list'!$A$3:$A$641,FALSE))</f>
        <v/>
      </c>
      <c r="AJ56" s="588">
        <f>INDEX('PC list'!BV$3:BV$641,MATCH($A56,'PC list'!$A$3:$A$641,FALSE))</f>
        <v>0</v>
      </c>
      <c r="AK56" s="498" t="str">
        <f>INDEX('PC list'!BW$3:BW$641,MATCH($A56,'PC list'!$A$3:$A$641,FALSE))</f>
        <v/>
      </c>
      <c r="AL56" s="588">
        <f>INDEX('PC list'!BX$3:BX$641,MATCH($A56,'PC list'!$A$3:$A$641,FALSE))</f>
        <v>0</v>
      </c>
      <c r="AM56" s="652" t="str">
        <f t="shared" si="0"/>
        <v>PR14SVTWSW_W-B4</v>
      </c>
      <c r="AN56" s="643" t="str">
        <f>INDEX('PC list'!IA$3:IA$641,MATCH($A56,'PC list'!$A$3:$A$641,FALSE))</f>
        <v>In-period ODI (adjustment to in-period revenue)</v>
      </c>
      <c r="AO56" s="654" t="str">
        <f>INDEX('PC list'!HX$3:HX$641,MATCH($A56,'PC list'!$A$3:$A$641,FALSE))</f>
        <v>Supply interruptions (&gt;3 hours)</v>
      </c>
      <c r="AP56" s="654"/>
      <c r="AQ56" s="697" t="str">
        <f t="shared" si="3"/>
        <v>SVT</v>
      </c>
      <c r="AR56" s="650" t="s">
        <v>1417</v>
      </c>
      <c r="AS56" s="332" t="s">
        <v>2621</v>
      </c>
    </row>
    <row r="57" spans="1:45" s="688" customFormat="1" ht="15.75" customHeight="1">
      <c r="A57" s="653" t="s">
        <v>2543</v>
      </c>
      <c r="B57" s="650" t="str">
        <f>INDEX('PC list'!B$3:B$641,MATCH($A57,'PC list'!$A$3:$A$641,FALSE))</f>
        <v>WaSC</v>
      </c>
      <c r="C57" s="650" t="str">
        <f>INDEX('PC list'!C$3:C$641,MATCH($A57,'PC list'!$A$3:$A$641,FALSE))</f>
        <v>SWT</v>
      </c>
      <c r="D57" s="650" t="str">
        <f>INDEX('PC list'!E$3:E$641,MATCH($A57,'PC list'!$A$3:$A$641,FALSE))</f>
        <v>WSW</v>
      </c>
      <c r="E57" s="650" t="str">
        <f>INDEX('PC list'!G$3:G$641,MATCH($A57,'PC list'!$A$3:$A$641,FALSE))</f>
        <v>W-A5</v>
      </c>
      <c r="F57" s="640" t="str">
        <f>INDEX('PC list'!I$3:I$641,MATCH($A57,'PC list'!$A$3:$A$641,FALSE))</f>
        <v>W-A5: Duration of interruptions in supply (hours/property)</v>
      </c>
      <c r="G57" s="650" t="str">
        <f>INDEX('PC list'!J$3:J$641,MATCH($A57,'PC list'!$A$3:$A$641,FALSE))</f>
        <v>Out &amp; under</v>
      </c>
      <c r="H57" s="650">
        <f>INDEX('PC list'!L$3:L$641,MATCH($A57,'PC list'!$A$3:$A$641,FALSE))</f>
        <v>0</v>
      </c>
      <c r="I57" s="650" t="str">
        <f>INDEX('PC list'!M$3:M$641,MATCH($A57,'PC list'!$A$3:$A$641,FALSE))</f>
        <v>No</v>
      </c>
      <c r="J57" s="640" t="str">
        <f>INDEX('PC list'!N$3:N$641,MATCH($A57,'PC list'!$A$3:$A$641,FALSE))</f>
        <v>Supply interruptions</v>
      </c>
      <c r="K57" s="640" t="str">
        <f>INDEX('PC list'!O$3:O$641,MATCH($A57,'PC list'!$A$3:$A$641,FALSE))</f>
        <v>time</v>
      </c>
      <c r="L57" s="640" t="str">
        <f>INDEX('PC list'!P$3:P$641,MATCH($A57,'PC list'!$A$3:$A$641,FALSE))</f>
        <v>Hours / property / year</v>
      </c>
      <c r="M57" s="682">
        <f>INDEX('PC list'!Q$3:Q$641,MATCH($A57,'PC list'!$A$3:$A$641,FALSE))</f>
        <v>3</v>
      </c>
      <c r="N57" s="690">
        <f>INDEX('PC list'!S$3:S$641,MATCH($A57,'PC list'!$A$3:$A$641,FALSE))</f>
        <v>0.27</v>
      </c>
      <c r="O57" s="690">
        <f>INDEX('PC list'!T$3:T$641,MATCH($A57,'PC list'!$A$3:$A$641,FALSE))</f>
        <v>0.25600000000000001</v>
      </c>
      <c r="P57" s="690">
        <f>INDEX('PC list'!U$3:U$641,MATCH($A57,'PC list'!$A$3:$A$641,FALSE))</f>
        <v>0.24199999999999999</v>
      </c>
      <c r="Q57" s="690">
        <f>INDEX('PC list'!V$3:V$641,MATCH($A57,'PC list'!$A$3:$A$641,FALSE))</f>
        <v>0.22800000000000001</v>
      </c>
      <c r="R57" s="690">
        <f>INDEX('PC list'!W$3:W$641,MATCH($A57,'PC list'!$A$3:$A$641,FALSE))</f>
        <v>0.214</v>
      </c>
      <c r="S57" s="690">
        <f>INDEX('PC list'!X$3:X$641,MATCH($A57,'PC list'!$A$3:$A$641,FALSE))</f>
        <v>0.2</v>
      </c>
      <c r="T57" s="684">
        <f>INDEX('PC list'!Y$3:Y$641,MATCH($A57,'PC list'!$A$3:$A$641,FALSE))</f>
        <v>0</v>
      </c>
      <c r="U57" s="684">
        <f>INDEX('PC list'!Z$3:Z$641,MATCH($A57,'PC list'!$A$3:$A$641,FALSE))</f>
        <v>0</v>
      </c>
      <c r="V57" s="684" t="str">
        <f>INDEX('PC list'!AA$3:AA$641,MATCH($A57,'PC list'!$A$3:$A$641,FALSE))</f>
        <v>Yes</v>
      </c>
      <c r="W57" s="684">
        <f>INDEX('PC list'!AB$3:AB$641,MATCH($A57,'PC list'!$A$3:$A$641,FALSE))</f>
        <v>0</v>
      </c>
      <c r="X57" s="684">
        <f>INDEX('PC list'!AC$3:AC$641,MATCH($A57,'PC list'!$A$3:$A$641,FALSE))</f>
        <v>0</v>
      </c>
      <c r="Y57" s="684" t="str">
        <f>INDEX('PC list'!AI$3:AI$641,MATCH($A57,'PC list'!$A$3:$A$641,FALSE))</f>
        <v>Yes</v>
      </c>
      <c r="Z57" s="684" t="str">
        <f>INDEX('PC list'!AJ$3:AJ$641,MATCH($A57,'PC list'!$A$3:$A$641,FALSE))</f>
        <v>Yes</v>
      </c>
      <c r="AA57" s="684" t="str">
        <f>INDEX('PC list'!AK$3:AK$641,MATCH($A57,'PC list'!$A$3:$A$641,FALSE))</f>
        <v>Yes</v>
      </c>
      <c r="AB57" s="684" t="str">
        <f>INDEX('PC list'!AL$3:AL$641,MATCH($A57,'PC list'!$A$3:$A$641,FALSE))</f>
        <v>Yes</v>
      </c>
      <c r="AC57" s="684" t="str">
        <f>INDEX('PC list'!AM$3:AM$641,MATCH($A57,'PC list'!$A$3:$A$641,FALSE))</f>
        <v>Yes</v>
      </c>
      <c r="AD57" s="690">
        <f>INDEX('PC list'!BP$3:BP$641,MATCH($A57,'PC list'!$A$3:$A$641,FALSE))</f>
        <v>0.38100000000000001</v>
      </c>
      <c r="AE57" s="690">
        <f>INDEX('PC list'!BQ$3:BQ$641,MATCH($A57,'PC list'!$A$3:$A$641,FALSE))</f>
        <v>0.41899999999999998</v>
      </c>
      <c r="AF57" s="685" t="str">
        <f>INDEX('PC list'!BR$3:BR$641,MATCH($A57,'PC list'!$A$3:$A$641,FALSE))</f>
        <v>No</v>
      </c>
      <c r="AG57" s="685" t="str">
        <f>INDEX('PC list'!BS$3:BS$641,MATCH($A57,'PC list'!$A$3:$A$641,FALSE))</f>
        <v/>
      </c>
      <c r="AH57" s="686">
        <f>INDEX('PC list'!BT$3:BT$641,MATCH($A57,'PC list'!$A$3:$A$641,FALSE))</f>
        <v>0</v>
      </c>
      <c r="AI57" s="685" t="str">
        <f>INDEX('PC list'!BU$3:BU$641,MATCH($A57,'PC list'!$A$3:$A$641,FALSE))</f>
        <v>Underperformance payment</v>
      </c>
      <c r="AJ57" s="686">
        <f>INDEX('PC list'!BV$3:BV$641,MATCH($A57,'PC list'!$A$3:$A$641,FALSE))</f>
        <v>-0.94253299999999995</v>
      </c>
      <c r="AK57" s="685" t="str">
        <f>INDEX('PC list'!BW$3:BW$641,MATCH($A57,'PC list'!$A$3:$A$641,FALSE))</f>
        <v>Underperformance payment</v>
      </c>
      <c r="AL57" s="686">
        <f>INDEX('PC list'!BX$3:BX$641,MATCH($A57,'PC list'!$A$3:$A$641,FALSE))</f>
        <v>-0.94253299999999995</v>
      </c>
      <c r="AM57" s="652" t="str">
        <f t="shared" si="0"/>
        <v>PR14SWTWSW_W-A5</v>
      </c>
      <c r="AN57" s="643" t="str">
        <f>INDEX('PC list'!IA$3:IA$641,MATCH($A57,'PC list'!$A$3:$A$641,FALSE))</f>
        <v>Due to the phasing of the plan, average target is 0.23 hours per property. As the company is using an average, the neutral deadbands are set equal to the committed performance level (CPL) in each year.
Penalty rate 1 applies to performance levels from 0.8 to 0.27 hours per property
Penalty rate 2 applies to performance levels from 0.27 to 0.228 hours per property
For further details see pages 129-131 of the SWT PR14 FD company-specific appendix.</v>
      </c>
      <c r="AO57" s="687" t="str">
        <f>INDEX('PC list'!HX$3:HX$641,MATCH($A57,'PC list'!$A$3:$A$641,FALSE))</f>
        <v>Supply interruptions (&gt;3 hours)</v>
      </c>
      <c r="AP57" s="687" t="s">
        <v>2605</v>
      </c>
      <c r="AQ57" s="697" t="str">
        <f t="shared" si="3"/>
        <v>SWT</v>
      </c>
      <c r="AR57" s="650" t="s">
        <v>280</v>
      </c>
      <c r="AS57" s="332" t="s">
        <v>2625</v>
      </c>
    </row>
    <row r="58" spans="1:45" ht="15.75" customHeight="1">
      <c r="A58" s="341" t="s">
        <v>2546</v>
      </c>
      <c r="B58" s="12" t="str">
        <f>INDEX('PC list'!B$3:B$641,MATCH($A58,'PC list'!$A$3:$A$641,FALSE))</f>
        <v>WaSC</v>
      </c>
      <c r="C58" s="12" t="str">
        <f>INDEX('PC list'!C$3:C$641,MATCH($A58,'PC list'!$A$3:$A$641,FALSE))</f>
        <v>TMS</v>
      </c>
      <c r="D58" s="12" t="str">
        <f>INDEX('PC list'!E$3:E$641,MATCH($A58,'PC list'!$A$3:$A$641,FALSE))</f>
        <v>WSW</v>
      </c>
      <c r="E58" s="12" t="str">
        <f>INDEX('PC list'!G$3:G$641,MATCH($A58,'PC list'!$A$3:$A$641,FALSE))</f>
        <v>WB5</v>
      </c>
      <c r="F58" s="634" t="str">
        <f>INDEX('PC list'!I$3:I$641,MATCH($A58,'PC list'!$A$3:$A$641,FALSE))</f>
        <v>WB5: Average hours lost supply per property served, due to interruptions &gt; 4 hours</v>
      </c>
      <c r="G58" s="12" t="str">
        <f>INDEX('PC list'!J$3:J$641,MATCH($A58,'PC list'!$A$3:$A$641,FALSE))</f>
        <v>Out &amp; under</v>
      </c>
      <c r="H58" s="12">
        <f>INDEX('PC list'!L$3:L$641,MATCH($A58,'PC list'!$A$3:$A$641,FALSE))</f>
        <v>0</v>
      </c>
      <c r="I58" s="12" t="str">
        <f>INDEX('PC list'!M$3:M$641,MATCH($A58,'PC list'!$A$3:$A$641,FALSE))</f>
        <v>No</v>
      </c>
      <c r="J58" s="634" t="str">
        <f>INDEX('PC list'!N$3:N$641,MATCH($A58,'PC list'!$A$3:$A$641,FALSE))</f>
        <v>Supply interruptions</v>
      </c>
      <c r="K58" s="634" t="str">
        <f>INDEX('PC list'!O$3:O$641,MATCH($A58,'PC list'!$A$3:$A$641,FALSE))</f>
        <v>time</v>
      </c>
      <c r="L58" s="634" t="str">
        <f>INDEX('PC list'!P$3:P$641,MATCH($A58,'PC list'!$A$3:$A$641,FALSE))</f>
        <v>Hours lost supply per property served</v>
      </c>
      <c r="M58" s="91">
        <f>INDEX('PC list'!Q$3:Q$641,MATCH($A58,'PC list'!$A$3:$A$641,FALSE))</f>
        <v>2</v>
      </c>
      <c r="N58" s="110">
        <f>INDEX('PC list'!S$3:S$641,MATCH($A58,'PC list'!$A$3:$A$641,FALSE))</f>
        <v>0.13</v>
      </c>
      <c r="O58" s="92">
        <f>INDEX('PC list'!T$3:T$641,MATCH($A58,'PC list'!$A$3:$A$641,FALSE))</f>
        <v>0.13</v>
      </c>
      <c r="P58" s="92">
        <f>INDEX('PC list'!U$3:U$641,MATCH($A58,'PC list'!$A$3:$A$641,FALSE))</f>
        <v>0.13</v>
      </c>
      <c r="Q58" s="92">
        <f>INDEX('PC list'!V$3:V$641,MATCH($A58,'PC list'!$A$3:$A$641,FALSE))</f>
        <v>0.13</v>
      </c>
      <c r="R58" s="92">
        <f>INDEX('PC list'!W$3:W$641,MATCH($A58,'PC list'!$A$3:$A$641,FALSE))</f>
        <v>0.13</v>
      </c>
      <c r="S58" s="92">
        <f>INDEX('PC list'!X$3:X$641,MATCH($A58,'PC list'!$A$3:$A$641,FALSE))</f>
        <v>0.13</v>
      </c>
      <c r="T58" s="642">
        <f>INDEX('PC list'!Y$3:Y$641,MATCH($A58,'PC list'!$A$3:$A$641,FALSE))</f>
        <v>0</v>
      </c>
      <c r="U58" s="642">
        <f>INDEX('PC list'!Z$3:Z$641,MATCH($A58,'PC list'!$A$3:$A$641,FALSE))</f>
        <v>0</v>
      </c>
      <c r="V58" s="642" t="str">
        <f>INDEX('PC list'!AA$3:AA$641,MATCH($A58,'PC list'!$A$3:$A$641,FALSE))</f>
        <v>Yes</v>
      </c>
      <c r="W58" s="642">
        <f>INDEX('PC list'!AB$3:AB$641,MATCH($A58,'PC list'!$A$3:$A$641,FALSE))</f>
        <v>0</v>
      </c>
      <c r="X58" s="642">
        <f>INDEX('PC list'!AC$3:AC$641,MATCH($A58,'PC list'!$A$3:$A$641,FALSE))</f>
        <v>0</v>
      </c>
      <c r="Y58" s="642" t="str">
        <f>INDEX('PC list'!AI$3:AI$641,MATCH($A58,'PC list'!$A$3:$A$641,FALSE))</f>
        <v>Yes</v>
      </c>
      <c r="Z58" s="642" t="str">
        <f>INDEX('PC list'!AJ$3:AJ$641,MATCH($A58,'PC list'!$A$3:$A$641,FALSE))</f>
        <v>Yes</v>
      </c>
      <c r="AA58" s="642" t="str">
        <f>INDEX('PC list'!AK$3:AK$641,MATCH($A58,'PC list'!$A$3:$A$641,FALSE))</f>
        <v>Yes</v>
      </c>
      <c r="AB58" s="642" t="str">
        <f>INDEX('PC list'!AL$3:AL$641,MATCH($A58,'PC list'!$A$3:$A$641,FALSE))</f>
        <v>Yes</v>
      </c>
      <c r="AC58" s="642" t="str">
        <f>INDEX('PC list'!AM$3:AM$641,MATCH($A58,'PC list'!$A$3:$A$641,FALSE))</f>
        <v>Yes</v>
      </c>
      <c r="AD58" s="92" t="str">
        <f>INDEX('PC list'!BP$3:BP$641,MATCH($A58,'PC list'!$A$3:$A$641,FALSE))</f>
        <v>Not available</v>
      </c>
      <c r="AE58" s="92">
        <f>INDEX('PC list'!BQ$3:BQ$641,MATCH($A58,'PC list'!$A$3:$A$641,FALSE))</f>
        <v>0.122</v>
      </c>
      <c r="AF58" s="498" t="str">
        <f>INDEX('PC list'!BR$3:BR$641,MATCH($A58,'PC list'!$A$3:$A$641,FALSE))</f>
        <v>Yes</v>
      </c>
      <c r="AG58" s="498" t="str">
        <f>INDEX('PC list'!BS$3:BS$641,MATCH($A58,'PC list'!$A$3:$A$641,FALSE))</f>
        <v/>
      </c>
      <c r="AH58" s="588">
        <f>INDEX('PC list'!BT$3:BT$641,MATCH($A58,'PC list'!$A$3:$A$641,FALSE))</f>
        <v>0</v>
      </c>
      <c r="AI58" s="498" t="str">
        <f>INDEX('PC list'!BU$3:BU$641,MATCH($A58,'PC list'!$A$3:$A$641,FALSE))</f>
        <v>Outperformance payment</v>
      </c>
      <c r="AJ58" s="588">
        <f>INDEX('PC list'!BV$3:BV$641,MATCH($A58,'PC list'!$A$3:$A$641,FALSE))</f>
        <v>3.125</v>
      </c>
      <c r="AK58" s="498" t="str">
        <f>INDEX('PC list'!BW$3:BW$641,MATCH($A58,'PC list'!$A$3:$A$641,FALSE))</f>
        <v>Outperformance payment</v>
      </c>
      <c r="AL58" s="588">
        <f>INDEX('PC list'!BX$3:BX$641,MATCH($A58,'PC list'!$A$3:$A$641,FALSE))</f>
        <v>3.125</v>
      </c>
      <c r="AM58" s="652" t="str">
        <f t="shared" si="0"/>
        <v>PR14TMSWSW_WB5</v>
      </c>
      <c r="AN58" s="643">
        <f>INDEX('PC list'!IA$3:IA$641,MATCH($A58,'PC list'!$A$3:$A$641,FALSE))</f>
        <v>0</v>
      </c>
      <c r="AO58" s="654" t="str">
        <f>INDEX('PC list'!HX$3:HX$641,MATCH($A58,'PC list'!$A$3:$A$641,FALSE))</f>
        <v>Supply interruptions (&gt;3 hours)</v>
      </c>
      <c r="AP58" s="654"/>
      <c r="AQ58" s="697" t="str">
        <f t="shared" si="3"/>
        <v>TMS</v>
      </c>
      <c r="AR58" s="650" t="s">
        <v>2613</v>
      </c>
      <c r="AS58" s="332" t="s">
        <v>2626</v>
      </c>
    </row>
    <row r="59" spans="1:45" ht="15.75" customHeight="1">
      <c r="A59" s="341" t="s">
        <v>2550</v>
      </c>
      <c r="B59" s="12" t="str">
        <f>INDEX('PC list'!B$3:B$641,MATCH($A59,'PC list'!$A$3:$A$641,FALSE))</f>
        <v>WaSC</v>
      </c>
      <c r="C59" s="12" t="str">
        <f>INDEX('PC list'!C$3:C$641,MATCH($A59,'PC list'!$A$3:$A$641,FALSE))</f>
        <v>UU</v>
      </c>
      <c r="D59" s="12" t="str">
        <f>INDEX('PC list'!E$3:E$641,MATCH($A59,'PC list'!$A$3:$A$641,FALSE))</f>
        <v>WSW</v>
      </c>
      <c r="E59" s="12" t="str">
        <f>INDEX('PC list'!G$3:G$641,MATCH($A59,'PC list'!$A$3:$A$641,FALSE))</f>
        <v>B1</v>
      </c>
      <c r="F59" s="634" t="str">
        <f>INDEX('PC list'!I$3:I$641,MATCH($A59,'PC list'!$A$3:$A$641,FALSE))</f>
        <v>B1: Average minutes supply lost per property (a year)</v>
      </c>
      <c r="G59" s="12" t="str">
        <f>INDEX('PC list'!J$3:J$641,MATCH($A59,'PC list'!$A$3:$A$641,FALSE))</f>
        <v>Out &amp; under</v>
      </c>
      <c r="H59" s="12">
        <f>INDEX('PC list'!L$3:L$641,MATCH($A59,'PC list'!$A$3:$A$641,FALSE))</f>
        <v>0</v>
      </c>
      <c r="I59" s="12" t="str">
        <f>INDEX('PC list'!M$3:M$641,MATCH($A59,'PC list'!$A$3:$A$641,FALSE))</f>
        <v>No</v>
      </c>
      <c r="J59" s="634" t="str">
        <f>INDEX('PC list'!N$3:N$641,MATCH($A59,'PC list'!$A$3:$A$641,FALSE))</f>
        <v>Supply interruptions</v>
      </c>
      <c r="K59" s="634" t="str">
        <f>INDEX('PC list'!O$3:O$641,MATCH($A59,'PC list'!$A$3:$A$641,FALSE))</f>
        <v>time</v>
      </c>
      <c r="L59" s="634" t="str">
        <f>INDEX('PC list'!P$3:P$641,MATCH($A59,'PC list'!$A$3:$A$641,FALSE))</f>
        <v>Mins:secs supply lost per property per year</v>
      </c>
      <c r="M59" s="91" t="str">
        <f>INDEX('PC list'!Q$3:Q$641,MATCH($A59,'PC list'!$A$3:$A$641,FALSE))</f>
        <v>mins:secs</v>
      </c>
      <c r="N59" s="113">
        <f>INDEX('PC list'!S$3:S$641,MATCH($A59,'PC list'!$A$3:$A$641,FALSE))</f>
        <v>0.75</v>
      </c>
      <c r="O59" s="644">
        <f>INDEX('PC list'!T$3:T$641,MATCH($A59,'PC list'!$A$3:$A$641,FALSE))</f>
        <v>0.66666666666666663</v>
      </c>
      <c r="P59" s="644">
        <f>INDEX('PC list'!U$3:U$641,MATCH($A59,'PC list'!$A$3:$A$641,FALSE))</f>
        <v>0.58333333333333337</v>
      </c>
      <c r="Q59" s="644">
        <f>INDEX('PC list'!V$3:V$641,MATCH($A59,'PC list'!$A$3:$A$641,FALSE))</f>
        <v>0.5</v>
      </c>
      <c r="R59" s="644">
        <f>INDEX('PC list'!W$3:W$641,MATCH($A59,'PC list'!$A$3:$A$641,FALSE))</f>
        <v>0.5</v>
      </c>
      <c r="S59" s="644">
        <f>INDEX('PC list'!X$3:X$641,MATCH($A59,'PC list'!$A$3:$A$641,FALSE))</f>
        <v>0.5</v>
      </c>
      <c r="T59" s="642">
        <f>INDEX('PC list'!Y$3:Y$641,MATCH($A59,'PC list'!$A$3:$A$641,FALSE))</f>
        <v>0</v>
      </c>
      <c r="U59" s="642">
        <f>INDEX('PC list'!Z$3:Z$641,MATCH($A59,'PC list'!$A$3:$A$641,FALSE))</f>
        <v>0</v>
      </c>
      <c r="V59" s="642" t="str">
        <f>INDEX('PC list'!AA$3:AA$641,MATCH($A59,'PC list'!$A$3:$A$641,FALSE))</f>
        <v>Yes</v>
      </c>
      <c r="W59" s="642">
        <f>INDEX('PC list'!AB$3:AB$641,MATCH($A59,'PC list'!$A$3:$A$641,FALSE))</f>
        <v>0</v>
      </c>
      <c r="X59" s="642">
        <f>INDEX('PC list'!AC$3:AC$641,MATCH($A59,'PC list'!$A$3:$A$641,FALSE))</f>
        <v>0</v>
      </c>
      <c r="Y59" s="642" t="str">
        <f>INDEX('PC list'!AI$3:AI$641,MATCH($A59,'PC list'!$A$3:$A$641,FALSE))</f>
        <v>Yes</v>
      </c>
      <c r="Z59" s="642" t="str">
        <f>INDEX('PC list'!AJ$3:AJ$641,MATCH($A59,'PC list'!$A$3:$A$641,FALSE))</f>
        <v>Yes</v>
      </c>
      <c r="AA59" s="642" t="str">
        <f>INDEX('PC list'!AK$3:AK$641,MATCH($A59,'PC list'!$A$3:$A$641,FALSE))</f>
        <v>Yes</v>
      </c>
      <c r="AB59" s="642" t="str">
        <f>INDEX('PC list'!AL$3:AL$641,MATCH($A59,'PC list'!$A$3:$A$641,FALSE))</f>
        <v>Yes</v>
      </c>
      <c r="AC59" s="642" t="str">
        <f>INDEX('PC list'!AM$3:AM$641,MATCH($A59,'PC list'!$A$3:$A$641,FALSE))</f>
        <v>Yes</v>
      </c>
      <c r="AD59" s="644" t="str">
        <f>INDEX('PC list'!BP$3:BP$641,MATCH($A59,'PC list'!$A$3:$A$641,FALSE))</f>
        <v>13:25</v>
      </c>
      <c r="AE59" s="644" t="str">
        <f>INDEX('PC list'!BQ$3:BQ$641,MATCH($A59,'PC list'!$A$3:$A$641,FALSE))</f>
        <v>16:42</v>
      </c>
      <c r="AF59" s="498" t="str">
        <f>INDEX('PC list'!BR$3:BR$641,MATCH($A59,'PC list'!$A$3:$A$641,FALSE))</f>
        <v>No</v>
      </c>
      <c r="AG59" s="498" t="str">
        <f>INDEX('PC list'!BS$3:BS$641,MATCH($A59,'PC list'!$A$3:$A$641,FALSE))</f>
        <v/>
      </c>
      <c r="AH59" s="588">
        <f>INDEX('PC list'!BT$3:BT$641,MATCH($A59,'PC list'!$A$3:$A$641,FALSE))</f>
        <v>0</v>
      </c>
      <c r="AI59" s="498" t="str">
        <f>INDEX('PC list'!BU$3:BU$641,MATCH($A59,'PC list'!$A$3:$A$641,FALSE))</f>
        <v>Underperformance payment deadband</v>
      </c>
      <c r="AJ59" s="588">
        <f>INDEX('PC list'!BV$3:BV$641,MATCH($A59,'PC list'!$A$3:$A$641,FALSE))</f>
        <v>0</v>
      </c>
      <c r="AK59" s="498" t="str">
        <f>INDEX('PC list'!BW$3:BW$641,MATCH($A59,'PC list'!$A$3:$A$641,FALSE))</f>
        <v>Underperformance payment deadband</v>
      </c>
      <c r="AL59" s="588">
        <f>INDEX('PC list'!BX$3:BX$641,MATCH($A59,'PC list'!$A$3:$A$641,FALSE))</f>
        <v>0</v>
      </c>
      <c r="AM59" s="652" t="str">
        <f t="shared" si="0"/>
        <v>PR14UUWSW_B1</v>
      </c>
      <c r="AN59" s="643" t="str">
        <f>INDEX('PC list'!IA$3:IA$641,MATCH($A59,'PC list'!$A$3:$A$641,FALSE))</f>
        <v>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v>
      </c>
      <c r="AO59" s="654" t="str">
        <f>INDEX('PC list'!HX$3:HX$641,MATCH($A59,'PC list'!$A$3:$A$641,FALSE))</f>
        <v>Supply interruptions (&gt;3 hours)</v>
      </c>
      <c r="AP59" s="654"/>
      <c r="AQ59" s="697" t="str">
        <f t="shared" si="3"/>
        <v>UU</v>
      </c>
      <c r="AR59" s="650" t="s">
        <v>1417</v>
      </c>
      <c r="AS59" s="332" t="s">
        <v>2621</v>
      </c>
    </row>
    <row r="60" spans="1:45" ht="15.75" customHeight="1">
      <c r="A60" s="341" t="s">
        <v>2555</v>
      </c>
      <c r="B60" s="12" t="str">
        <f>INDEX('PC list'!B$3:B$641,MATCH($A60,'PC list'!$A$3:$A$641,FALSE))</f>
        <v>WaSC</v>
      </c>
      <c r="C60" s="12" t="str">
        <f>INDEX('PC list'!C$3:C$641,MATCH($A60,'PC list'!$A$3:$A$641,FALSE))</f>
        <v>WSH</v>
      </c>
      <c r="D60" s="12" t="str">
        <f>INDEX('PC list'!E$3:E$641,MATCH($A60,'PC list'!$A$3:$A$641,FALSE))</f>
        <v>WSW</v>
      </c>
      <c r="E60" s="12" t="str">
        <f>INDEX('PC list'!G$3:G$641,MATCH($A60,'PC list'!$A$3:$A$641,FALSE))</f>
        <v>A3</v>
      </c>
      <c r="F60" s="634" t="str">
        <f>INDEX('PC list'!I$3:I$641,MATCH($A60,'PC list'!$A$3:$A$641,FALSE))</f>
        <v>A3: Reliability of supply - minutes lost per property per year</v>
      </c>
      <c r="G60" s="12" t="str">
        <f>INDEX('PC list'!J$3:J$641,MATCH($A60,'PC list'!$A$3:$A$641,FALSE))</f>
        <v>Out &amp; under</v>
      </c>
      <c r="H60" s="12">
        <f>INDEX('PC list'!L$3:L$641,MATCH($A60,'PC list'!$A$3:$A$641,FALSE))</f>
        <v>0</v>
      </c>
      <c r="I60" s="12" t="str">
        <f>INDEX('PC list'!M$3:M$641,MATCH($A60,'PC list'!$A$3:$A$641,FALSE))</f>
        <v>No</v>
      </c>
      <c r="J60" s="634" t="str">
        <f>INDEX('PC list'!N$3:N$641,MATCH($A60,'PC list'!$A$3:$A$641,FALSE))</f>
        <v>Supply interruptions</v>
      </c>
      <c r="K60" s="634" t="str">
        <f>INDEX('PC list'!O$3:O$641,MATCH($A60,'PC list'!$A$3:$A$641,FALSE))</f>
        <v>time</v>
      </c>
      <c r="L60" s="634" t="str">
        <f>INDEX('PC list'!P$3:P$641,MATCH($A60,'PC list'!$A$3:$A$641,FALSE))</f>
        <v>Minutes of supply interruption per property per year</v>
      </c>
      <c r="M60" s="91">
        <f>INDEX('PC list'!Q$3:Q$641,MATCH($A60,'PC list'!$A$3:$A$641,FALSE))</f>
        <v>1</v>
      </c>
      <c r="N60" s="106">
        <f>INDEX('PC list'!S$3:S$641,MATCH($A60,'PC list'!$A$3:$A$641,FALSE))</f>
        <v>48</v>
      </c>
      <c r="O60" s="93">
        <f>INDEX('PC list'!T$3:T$641,MATCH($A60,'PC list'!$A$3:$A$641,FALSE))</f>
        <v>36</v>
      </c>
      <c r="P60" s="93">
        <f>INDEX('PC list'!U$3:U$641,MATCH($A60,'PC list'!$A$3:$A$641,FALSE))</f>
        <v>24</v>
      </c>
      <c r="Q60" s="93">
        <f>INDEX('PC list'!V$3:V$641,MATCH($A60,'PC list'!$A$3:$A$641,FALSE))</f>
        <v>12</v>
      </c>
      <c r="R60" s="93">
        <f>INDEX('PC list'!W$3:W$641,MATCH($A60,'PC list'!$A$3:$A$641,FALSE))</f>
        <v>12</v>
      </c>
      <c r="S60" s="93">
        <f>INDEX('PC list'!X$3:X$641,MATCH($A60,'PC list'!$A$3:$A$641,FALSE))</f>
        <v>12</v>
      </c>
      <c r="T60" s="642">
        <f>INDEX('PC list'!Y$3:Y$641,MATCH($A60,'PC list'!$A$3:$A$641,FALSE))</f>
        <v>0</v>
      </c>
      <c r="U60" s="642">
        <f>INDEX('PC list'!Z$3:Z$641,MATCH($A60,'PC list'!$A$3:$A$641,FALSE))</f>
        <v>0</v>
      </c>
      <c r="V60" s="642" t="str">
        <f>INDEX('PC list'!AA$3:AA$641,MATCH($A60,'PC list'!$A$3:$A$641,FALSE))</f>
        <v>Yes</v>
      </c>
      <c r="W60" s="642">
        <f>INDEX('PC list'!AB$3:AB$641,MATCH($A60,'PC list'!$A$3:$A$641,FALSE))</f>
        <v>0</v>
      </c>
      <c r="X60" s="642">
        <f>INDEX('PC list'!AC$3:AC$641,MATCH($A60,'PC list'!$A$3:$A$641,FALSE))</f>
        <v>0</v>
      </c>
      <c r="Y60" s="642" t="str">
        <f>INDEX('PC list'!AI$3:AI$641,MATCH($A60,'PC list'!$A$3:$A$641,FALSE))</f>
        <v>Yes</v>
      </c>
      <c r="Z60" s="642" t="str">
        <f>INDEX('PC list'!AJ$3:AJ$641,MATCH($A60,'PC list'!$A$3:$A$641,FALSE))</f>
        <v>Yes</v>
      </c>
      <c r="AA60" s="642" t="str">
        <f>INDEX('PC list'!AK$3:AK$641,MATCH($A60,'PC list'!$A$3:$A$641,FALSE))</f>
        <v>Yes</v>
      </c>
      <c r="AB60" s="642" t="str">
        <f>INDEX('PC list'!AL$3:AL$641,MATCH($A60,'PC list'!$A$3:$A$641,FALSE))</f>
        <v>Yes</v>
      </c>
      <c r="AC60" s="642" t="str">
        <f>INDEX('PC list'!AM$3:AM$641,MATCH($A60,'PC list'!$A$3:$A$641,FALSE))</f>
        <v>Yes</v>
      </c>
      <c r="AD60" s="93">
        <f>INDEX('PC list'!BP$3:BP$641,MATCH($A60,'PC list'!$A$3:$A$641,FALSE))</f>
        <v>23</v>
      </c>
      <c r="AE60" s="93">
        <f>INDEX('PC list'!BQ$3:BQ$641,MATCH($A60,'PC list'!$A$3:$A$641,FALSE))</f>
        <v>21.7</v>
      </c>
      <c r="AF60" s="498" t="str">
        <f>INDEX('PC list'!BR$3:BR$641,MATCH($A60,'PC list'!$A$3:$A$641,FALSE))</f>
        <v>Yes</v>
      </c>
      <c r="AG60" s="498" t="str">
        <f>INDEX('PC list'!BS$3:BS$641,MATCH($A60,'PC list'!$A$3:$A$641,FALSE))</f>
        <v/>
      </c>
      <c r="AH60" s="588">
        <f>INDEX('PC list'!BT$3:BT$641,MATCH($A60,'PC list'!$A$3:$A$641,FALSE))</f>
        <v>0</v>
      </c>
      <c r="AI60" s="498" t="str">
        <f>INDEX('PC list'!BU$3:BU$641,MATCH($A60,'PC list'!$A$3:$A$641,FALSE))</f>
        <v>Outperformance payment deadband</v>
      </c>
      <c r="AJ60" s="588">
        <f>INDEX('PC list'!BV$3:BV$641,MATCH($A60,'PC list'!$A$3:$A$641,FALSE))</f>
        <v>0</v>
      </c>
      <c r="AK60" s="498" t="str">
        <f>INDEX('PC list'!BW$3:BW$641,MATCH($A60,'PC list'!$A$3:$A$641,FALSE))</f>
        <v>Underperformance payment</v>
      </c>
      <c r="AL60" s="588">
        <f>INDEX('PC list'!BX$3:BX$641,MATCH($A60,'PC list'!$A$3:$A$641,FALSE))</f>
        <v>-2.9249999999999998</v>
      </c>
      <c r="AM60" s="652" t="str">
        <f t="shared" si="0"/>
        <v>PR14WSHWSW_A3</v>
      </c>
      <c r="AN60" s="643">
        <f>INDEX('PC list'!IA$3:IA$641,MATCH($A60,'PC list'!$A$3:$A$641,FALSE))</f>
        <v>0</v>
      </c>
      <c r="AO60" s="654" t="str">
        <f>INDEX('PC list'!HX$3:HX$641,MATCH($A60,'PC list'!$A$3:$A$641,FALSE))</f>
        <v>Supply interruptions (&gt;3 hours)</v>
      </c>
      <c r="AP60" s="654"/>
      <c r="AQ60" s="697" t="str">
        <f t="shared" si="3"/>
        <v>WSH</v>
      </c>
      <c r="AR60" s="650" t="s">
        <v>1417</v>
      </c>
      <c r="AS60" s="332" t="s">
        <v>2621</v>
      </c>
    </row>
    <row r="61" spans="1:45" ht="15.75" customHeight="1">
      <c r="A61" s="341" t="s">
        <v>2558</v>
      </c>
      <c r="B61" s="12" t="str">
        <f>INDEX('PC list'!B$3:B$641,MATCH($A61,'PC list'!$A$3:$A$641,FALSE))</f>
        <v>WaSC</v>
      </c>
      <c r="C61" s="12" t="str">
        <f>INDEX('PC list'!C$3:C$641,MATCH($A61,'PC list'!$A$3:$A$641,FALSE))</f>
        <v>WSX</v>
      </c>
      <c r="D61" s="12" t="str">
        <f>INDEX('PC list'!E$3:E$641,MATCH($A61,'PC list'!$A$3:$A$641,FALSE))</f>
        <v>WSW</v>
      </c>
      <c r="E61" s="12" t="str">
        <f>INDEX('PC list'!G$3:G$641,MATCH($A61,'PC list'!$A$3:$A$641,FALSE))</f>
        <v>D3</v>
      </c>
      <c r="F61" s="634" t="str">
        <f>INDEX('PC list'!I$3:I$641,MATCH($A61,'PC list'!$A$3:$A$641,FALSE))</f>
        <v>D3: Water supply interruptions (&gt; 3 hours including planned, unplanned and third party interruptions)</v>
      </c>
      <c r="G61" s="12" t="str">
        <f>INDEX('PC list'!J$3:J$641,MATCH($A61,'PC list'!$A$3:$A$641,FALSE))</f>
        <v>Out &amp; under</v>
      </c>
      <c r="H61" s="12">
        <f>INDEX('PC list'!L$3:L$641,MATCH($A61,'PC list'!$A$3:$A$641,FALSE))</f>
        <v>0</v>
      </c>
      <c r="I61" s="12" t="str">
        <f>INDEX('PC list'!M$3:M$641,MATCH($A61,'PC list'!$A$3:$A$641,FALSE))</f>
        <v>No</v>
      </c>
      <c r="J61" s="634" t="str">
        <f>INDEX('PC list'!N$3:N$641,MATCH($A61,'PC list'!$A$3:$A$641,FALSE))</f>
        <v>Supply interruptions</v>
      </c>
      <c r="K61" s="634" t="str">
        <f>INDEX('PC list'!O$3:O$641,MATCH($A61,'PC list'!$A$3:$A$641,FALSE))</f>
        <v>time</v>
      </c>
      <c r="L61" s="634" t="str">
        <f>INDEX('PC list'!P$3:P$641,MATCH($A61,'PC list'!$A$3:$A$641,FALSE))</f>
        <v>Minutes / property / year</v>
      </c>
      <c r="M61" s="91">
        <f>INDEX('PC list'!Q$3:Q$641,MATCH($A61,'PC list'!$A$3:$A$641,FALSE))</f>
        <v>1</v>
      </c>
      <c r="N61" s="106">
        <f>INDEX('PC list'!S$3:S$641,MATCH($A61,'PC list'!$A$3:$A$641,FALSE))</f>
        <v>24</v>
      </c>
      <c r="O61" s="93">
        <f>INDEX('PC list'!T$3:T$641,MATCH($A61,'PC list'!$A$3:$A$641,FALSE))</f>
        <v>21.3</v>
      </c>
      <c r="P61" s="93">
        <f>INDEX('PC list'!U$3:U$641,MATCH($A61,'PC list'!$A$3:$A$641,FALSE))</f>
        <v>16</v>
      </c>
      <c r="Q61" s="93">
        <f>INDEX('PC list'!V$3:V$641,MATCH($A61,'PC list'!$A$3:$A$641,FALSE))</f>
        <v>12</v>
      </c>
      <c r="R61" s="93">
        <f>INDEX('PC list'!W$3:W$641,MATCH($A61,'PC list'!$A$3:$A$641,FALSE))</f>
        <v>12</v>
      </c>
      <c r="S61" s="93">
        <f>INDEX('PC list'!X$3:X$641,MATCH($A61,'PC list'!$A$3:$A$641,FALSE))</f>
        <v>12</v>
      </c>
      <c r="T61" s="642">
        <f>INDEX('PC list'!Y$3:Y$641,MATCH($A61,'PC list'!$A$3:$A$641,FALSE))</f>
        <v>0</v>
      </c>
      <c r="U61" s="642">
        <f>INDEX('PC list'!Z$3:Z$641,MATCH($A61,'PC list'!$A$3:$A$641,FALSE))</f>
        <v>0</v>
      </c>
      <c r="V61" s="642" t="str">
        <f>INDEX('PC list'!AA$3:AA$641,MATCH($A61,'PC list'!$A$3:$A$641,FALSE))</f>
        <v>Yes</v>
      </c>
      <c r="W61" s="642">
        <f>INDEX('PC list'!AB$3:AB$641,MATCH($A61,'PC list'!$A$3:$A$641,FALSE))</f>
        <v>0</v>
      </c>
      <c r="X61" s="642">
        <f>INDEX('PC list'!AC$3:AC$641,MATCH($A61,'PC list'!$A$3:$A$641,FALSE))</f>
        <v>0</v>
      </c>
      <c r="Y61" s="642" t="str">
        <f>INDEX('PC list'!AI$3:AI$641,MATCH($A61,'PC list'!$A$3:$A$641,FALSE))</f>
        <v>Yes</v>
      </c>
      <c r="Z61" s="642" t="str">
        <f>INDEX('PC list'!AJ$3:AJ$641,MATCH($A61,'PC list'!$A$3:$A$641,FALSE))</f>
        <v>Yes</v>
      </c>
      <c r="AA61" s="642" t="str">
        <f>INDEX('PC list'!AK$3:AK$641,MATCH($A61,'PC list'!$A$3:$A$641,FALSE))</f>
        <v>Yes</v>
      </c>
      <c r="AB61" s="642" t="str">
        <f>INDEX('PC list'!AL$3:AL$641,MATCH($A61,'PC list'!$A$3:$A$641,FALSE))</f>
        <v>Yes</v>
      </c>
      <c r="AC61" s="642" t="str">
        <f>INDEX('PC list'!AM$3:AM$641,MATCH($A61,'PC list'!$A$3:$A$641,FALSE))</f>
        <v>Yes</v>
      </c>
      <c r="AD61" s="93">
        <f>INDEX('PC list'!BP$3:BP$641,MATCH($A61,'PC list'!$A$3:$A$641,FALSE))</f>
        <v>20.100000000000001</v>
      </c>
      <c r="AE61" s="93">
        <f>INDEX('PC list'!BQ$3:BQ$641,MATCH($A61,'PC list'!$A$3:$A$641,FALSE))</f>
        <v>14.3</v>
      </c>
      <c r="AF61" s="498" t="str">
        <f>INDEX('PC list'!BR$3:BR$641,MATCH($A61,'PC list'!$A$3:$A$641,FALSE))</f>
        <v>Yes</v>
      </c>
      <c r="AG61" s="498" t="str">
        <f>INDEX('PC list'!BS$3:BS$641,MATCH($A61,'PC list'!$A$3:$A$641,FALSE))</f>
        <v/>
      </c>
      <c r="AH61" s="588">
        <f>INDEX('PC list'!BT$3:BT$641,MATCH($A61,'PC list'!$A$3:$A$641,FALSE))</f>
        <v>0</v>
      </c>
      <c r="AI61" s="498" t="str">
        <f>INDEX('PC list'!BU$3:BU$641,MATCH($A61,'PC list'!$A$3:$A$641,FALSE))</f>
        <v>Outperformance payment deadband</v>
      </c>
      <c r="AJ61" s="588">
        <f>INDEX('PC list'!BV$3:BV$641,MATCH($A61,'PC list'!$A$3:$A$641,FALSE))</f>
        <v>0</v>
      </c>
      <c r="AK61" s="498" t="str">
        <f>INDEX('PC list'!BW$3:BW$641,MATCH($A61,'PC list'!$A$3:$A$641,FALSE))</f>
        <v>Outperformance payment deadband</v>
      </c>
      <c r="AL61" s="588">
        <f>INDEX('PC list'!BX$3:BX$641,MATCH($A61,'PC list'!$A$3:$A$641,FALSE))</f>
        <v>0</v>
      </c>
      <c r="AM61" s="652" t="str">
        <f t="shared" si="0"/>
        <v>PR14WSXWSW_D3</v>
      </c>
      <c r="AN61" s="643">
        <f>INDEX('PC list'!IA$3:IA$641,MATCH($A61,'PC list'!$A$3:$A$641,FALSE))</f>
        <v>0</v>
      </c>
      <c r="AO61" s="654" t="str">
        <f>INDEX('PC list'!HX$3:HX$641,MATCH($A61,'PC list'!$A$3:$A$641,FALSE))</f>
        <v>Supply interruptions (&gt;3 hours)</v>
      </c>
      <c r="AP61" s="654"/>
      <c r="AQ61" s="697" t="str">
        <f t="shared" si="3"/>
        <v>WSX</v>
      </c>
      <c r="AR61" s="650" t="s">
        <v>1417</v>
      </c>
      <c r="AS61" s="332" t="s">
        <v>2621</v>
      </c>
    </row>
    <row r="62" spans="1:45" ht="15.75" customHeight="1">
      <c r="A62" s="341" t="s">
        <v>2565</v>
      </c>
      <c r="B62" s="12" t="str">
        <f>INDEX('PC list'!B$3:B$641,MATCH($A62,'PC list'!$A$3:$A$641,FALSE))</f>
        <v>WaSC</v>
      </c>
      <c r="C62" s="12" t="str">
        <f>INDEX('PC list'!C$3:C$641,MATCH($A62,'PC list'!$A$3:$A$641,FALSE))</f>
        <v>YKY</v>
      </c>
      <c r="D62" s="12" t="str">
        <f>INDEX('PC list'!E$3:E$641,MATCH($A62,'PC list'!$A$3:$A$641,FALSE))</f>
        <v>WSW</v>
      </c>
      <c r="E62" s="12" t="str">
        <f>INDEX('PC list'!G$3:G$641,MATCH($A62,'PC list'!$A$3:$A$641,FALSE))</f>
        <v>WB2</v>
      </c>
      <c r="F62" s="634" t="str">
        <f>INDEX('PC list'!I$3:I$641,MATCH($A62,'PC list'!$A$3:$A$641,FALSE))</f>
        <v>WB2: Water supply interruptions</v>
      </c>
      <c r="G62" s="12" t="str">
        <f>INDEX('PC list'!J$3:J$641,MATCH($A62,'PC list'!$A$3:$A$641,FALSE))</f>
        <v>Out &amp; under</v>
      </c>
      <c r="H62" s="12">
        <f>INDEX('PC list'!L$3:L$641,MATCH($A62,'PC list'!$A$3:$A$641,FALSE))</f>
        <v>0</v>
      </c>
      <c r="I62" s="12" t="str">
        <f>INDEX('PC list'!M$3:M$641,MATCH($A62,'PC list'!$A$3:$A$641,FALSE))</f>
        <v>No</v>
      </c>
      <c r="J62" s="634" t="str">
        <f>INDEX('PC list'!N$3:N$641,MATCH($A62,'PC list'!$A$3:$A$641,FALSE))</f>
        <v>Supply interruptions</v>
      </c>
      <c r="K62" s="634" t="str">
        <f>INDEX('PC list'!O$3:O$641,MATCH($A62,'PC list'!$A$3:$A$641,FALSE))</f>
        <v>time</v>
      </c>
      <c r="L62" s="634" t="str">
        <f>INDEX('PC list'!P$3:P$641,MATCH($A62,'PC list'!$A$3:$A$641,FALSE))</f>
        <v>Minutes lost per property per year</v>
      </c>
      <c r="M62" s="91">
        <f>INDEX('PC list'!Q$3:Q$641,MATCH($A62,'PC list'!$A$3:$A$641,FALSE))</f>
        <v>2</v>
      </c>
      <c r="N62" s="110">
        <f>INDEX('PC list'!S$3:S$641,MATCH($A62,'PC list'!$A$3:$A$641,FALSE))</f>
        <v>14.44</v>
      </c>
      <c r="O62" s="92">
        <f>INDEX('PC list'!T$3:T$641,MATCH($A62,'PC list'!$A$3:$A$641,FALSE))</f>
        <v>13.63</v>
      </c>
      <c r="P62" s="92">
        <f>INDEX('PC list'!U$3:U$641,MATCH($A62,'PC list'!$A$3:$A$641,FALSE))</f>
        <v>12.81</v>
      </c>
      <c r="Q62" s="92">
        <f>INDEX('PC list'!V$3:V$641,MATCH($A62,'PC list'!$A$3:$A$641,FALSE))</f>
        <v>12</v>
      </c>
      <c r="R62" s="92">
        <f>INDEX('PC list'!W$3:W$641,MATCH($A62,'PC list'!$A$3:$A$641,FALSE))</f>
        <v>12</v>
      </c>
      <c r="S62" s="92">
        <f>INDEX('PC list'!X$3:X$641,MATCH($A62,'PC list'!$A$3:$A$641,FALSE))</f>
        <v>12</v>
      </c>
      <c r="T62" s="642">
        <f>INDEX('PC list'!Y$3:Y$641,MATCH($A62,'PC list'!$A$3:$A$641,FALSE))</f>
        <v>0</v>
      </c>
      <c r="U62" s="642">
        <f>INDEX('PC list'!Z$3:Z$641,MATCH($A62,'PC list'!$A$3:$A$641,FALSE))</f>
        <v>0</v>
      </c>
      <c r="V62" s="642" t="str">
        <f>INDEX('PC list'!AA$3:AA$641,MATCH($A62,'PC list'!$A$3:$A$641,FALSE))</f>
        <v>Yes</v>
      </c>
      <c r="W62" s="642">
        <f>INDEX('PC list'!AB$3:AB$641,MATCH($A62,'PC list'!$A$3:$A$641,FALSE))</f>
        <v>0</v>
      </c>
      <c r="X62" s="642">
        <f>INDEX('PC list'!AC$3:AC$641,MATCH($A62,'PC list'!$A$3:$A$641,FALSE))</f>
        <v>0</v>
      </c>
      <c r="Y62" s="642" t="str">
        <f>INDEX('PC list'!AI$3:AI$641,MATCH($A62,'PC list'!$A$3:$A$641,FALSE))</f>
        <v>Yes</v>
      </c>
      <c r="Z62" s="642" t="str">
        <f>INDEX('PC list'!AJ$3:AJ$641,MATCH($A62,'PC list'!$A$3:$A$641,FALSE))</f>
        <v>Yes</v>
      </c>
      <c r="AA62" s="642" t="str">
        <f>INDEX('PC list'!AK$3:AK$641,MATCH($A62,'PC list'!$A$3:$A$641,FALSE))</f>
        <v>Yes</v>
      </c>
      <c r="AB62" s="642" t="str">
        <f>INDEX('PC list'!AL$3:AL$641,MATCH($A62,'PC list'!$A$3:$A$641,FALSE))</f>
        <v>Yes</v>
      </c>
      <c r="AC62" s="642" t="str">
        <f>INDEX('PC list'!AM$3:AM$641,MATCH($A62,'PC list'!$A$3:$A$641,FALSE))</f>
        <v>Yes</v>
      </c>
      <c r="AD62" s="92">
        <f>INDEX('PC list'!BP$3:BP$641,MATCH($A62,'PC list'!$A$3:$A$641,FALSE))</f>
        <v>9.48</v>
      </c>
      <c r="AE62" s="92">
        <f>INDEX('PC list'!BQ$3:BQ$641,MATCH($A62,'PC list'!$A$3:$A$641,FALSE))</f>
        <v>12.89</v>
      </c>
      <c r="AF62" s="498" t="str">
        <f>INDEX('PC list'!BR$3:BR$641,MATCH($A62,'PC list'!$A$3:$A$641,FALSE))</f>
        <v>Yes</v>
      </c>
      <c r="AG62" s="498" t="str">
        <f>INDEX('PC list'!BS$3:BS$641,MATCH($A62,'PC list'!$A$3:$A$641,FALSE))</f>
        <v/>
      </c>
      <c r="AH62" s="588">
        <f>INDEX('PC list'!BT$3:BT$641,MATCH($A62,'PC list'!$A$3:$A$641,FALSE))</f>
        <v>0</v>
      </c>
      <c r="AI62" s="498" t="str">
        <f>INDEX('PC list'!BU$3:BU$641,MATCH($A62,'PC list'!$A$3:$A$641,FALSE))</f>
        <v>Outperformance payment deadband</v>
      </c>
      <c r="AJ62" s="588">
        <f>INDEX('PC list'!BV$3:BV675,MATCH($A62,'PC list'!$A$3:$A675,FALSE))</f>
        <v>0</v>
      </c>
      <c r="AK62" s="498" t="str">
        <f>INDEX('PC list'!BW$3:BW$641,MATCH($A62,'PC list'!$A$3:$A$641,FALSE))</f>
        <v/>
      </c>
      <c r="AL62" s="588">
        <f>INDEX('PC list'!BX$3:BX$641,MATCH($A62,'PC list'!$A$3:$A$641,FALSE))</f>
        <v>0</v>
      </c>
      <c r="AM62" s="652" t="str">
        <f t="shared" si="0"/>
        <v>PR14YKYWSW_WB2</v>
      </c>
      <c r="AN62" s="643">
        <f>INDEX('PC list'!IA$3:IA$641,MATCH($A62,'PC list'!$A$3:$A$641,FALSE))</f>
        <v>0</v>
      </c>
      <c r="AO62" s="654" t="str">
        <f>INDEX('PC list'!HX$3:HX$641,MATCH($A62,'PC list'!$A$3:$A$641,FALSE))</f>
        <v>Supply interruptions (&gt;3 hours)</v>
      </c>
      <c r="AP62" s="654"/>
      <c r="AQ62" s="697" t="str">
        <f t="shared" si="3"/>
        <v>YKY</v>
      </c>
      <c r="AR62" s="650" t="s">
        <v>1417</v>
      </c>
      <c r="AS62" s="332" t="s">
        <v>2621</v>
      </c>
    </row>
    <row r="63" spans="1:45" s="688" customFormat="1" ht="30" customHeight="1">
      <c r="A63" s="653" t="s">
        <v>2602</v>
      </c>
      <c r="B63" s="650" t="str">
        <f>INDEX('PC list'!B$3:B$641,MATCH($A63,'PC list'!$A$3:$A$641,FALSE))</f>
        <v>WoC</v>
      </c>
      <c r="C63" s="650" t="str">
        <f>INDEX('PC list'!C$3:C$641,MATCH($A63,'PC list'!$A$3:$A$641,FALSE))</f>
        <v>AFW</v>
      </c>
      <c r="D63" s="650" t="str">
        <f>INDEX('PC list'!E$3:E$641,MATCH($A63,'PC list'!$A$3:$A$641,FALSE))</f>
        <v>WSW</v>
      </c>
      <c r="E63" s="650" t="str">
        <f>INDEX('PC list'!G$3:G$641,MATCH($A63,'PC list'!$A$3:$A$641,FALSE))</f>
        <v>W-C1</v>
      </c>
      <c r="F63" s="640" t="str">
        <f>INDEX('PC list'!I$3:I$641,MATCH($A63,'PC list'!$A$3:$A$641,FALSE))</f>
        <v>W-C1: Unplanned interruptions to supply over 12 hours</v>
      </c>
      <c r="G63" s="650" t="str">
        <f>INDEX('PC list'!J$3:J$641,MATCH($A63,'PC list'!$A$3:$A$641,FALSE))</f>
        <v>Out &amp; under</v>
      </c>
      <c r="H63" s="650">
        <f>INDEX('PC list'!L$3:L$641,MATCH($A63,'PC list'!$A$3:$A$641,FALSE))</f>
        <v>0</v>
      </c>
      <c r="I63" s="650">
        <f>INDEX('PC list'!M$3:M$641,MATCH($A63,'PC list'!$A$3:$A$641,FALSE))</f>
        <v>0</v>
      </c>
      <c r="J63" s="640" t="str">
        <f>INDEX('PC list'!N$3:N$641,MATCH($A63,'PC list'!$A$3:$A$641,FALSE))</f>
        <v>Supply interruptions</v>
      </c>
      <c r="K63" s="640" t="str">
        <f>INDEX('PC list'!O$3:O$641,MATCH($A63,'PC list'!$A$3:$A$641,FALSE))</f>
        <v>nr</v>
      </c>
      <c r="L63" s="640" t="str">
        <f>INDEX('PC list'!P$3:P$641,MATCH($A63,'PC list'!$A$3:$A$641,FALSE))</f>
        <v>No. of properties</v>
      </c>
      <c r="M63" s="682">
        <f>INDEX('PC list'!Q$3:Q$641,MATCH($A63,'PC list'!$A$3:$A$641,FALSE))</f>
        <v>0</v>
      </c>
      <c r="N63" s="689">
        <f>INDEX('PC list'!S$3:S$641,MATCH($A63,'PC list'!$A$3:$A$641,FALSE))</f>
        <v>320</v>
      </c>
      <c r="O63" s="689">
        <f>INDEX('PC list'!T$3:T$641,MATCH($A63,'PC list'!$A$3:$A$641,FALSE))</f>
        <v>320</v>
      </c>
      <c r="P63" s="689">
        <f>INDEX('PC list'!U$3:U$641,MATCH($A63,'PC list'!$A$3:$A$641,FALSE))</f>
        <v>320</v>
      </c>
      <c r="Q63" s="689">
        <f>INDEX('PC list'!V$3:V$641,MATCH($A63,'PC list'!$A$3:$A$641,FALSE))</f>
        <v>320</v>
      </c>
      <c r="R63" s="689">
        <f>INDEX('PC list'!W$3:W$641,MATCH($A63,'PC list'!$A$3:$A$641,FALSE))</f>
        <v>320</v>
      </c>
      <c r="S63" s="689">
        <f>INDEX('PC list'!X$3:X$641,MATCH($A63,'PC list'!$A$3:$A$641,FALSE))</f>
        <v>320</v>
      </c>
      <c r="T63" s="684">
        <f>INDEX('PC list'!Y$3:Y$641,MATCH($A63,'PC list'!$A$3:$A$641,FALSE))</f>
        <v>0</v>
      </c>
      <c r="U63" s="684">
        <f>INDEX('PC list'!Z$3:Z$641,MATCH($A63,'PC list'!$A$3:$A$641,FALSE))</f>
        <v>0</v>
      </c>
      <c r="V63" s="684">
        <f>INDEX('PC list'!AA$3:AA$641,MATCH($A63,'PC list'!$A$3:$A$641,FALSE))</f>
        <v>0</v>
      </c>
      <c r="W63" s="684">
        <f>INDEX('PC list'!AB$3:AB$641,MATCH($A63,'PC list'!$A$3:$A$641,FALSE))</f>
        <v>0</v>
      </c>
      <c r="X63" s="684">
        <f>INDEX('PC list'!AC$3:AC$641,MATCH($A63,'PC list'!$A$3:$A$641,FALSE))</f>
        <v>0</v>
      </c>
      <c r="Y63" s="684" t="str">
        <f>INDEX('PC list'!AI$3:AI$641,MATCH($A63,'PC list'!$A$3:$A$641,FALSE))</f>
        <v>Yes</v>
      </c>
      <c r="Z63" s="684" t="str">
        <f>INDEX('PC list'!AJ$3:AJ$641,MATCH($A63,'PC list'!$A$3:$A$641,FALSE))</f>
        <v>Yes</v>
      </c>
      <c r="AA63" s="684" t="str">
        <f>INDEX('PC list'!AK$3:AK$641,MATCH($A63,'PC list'!$A$3:$A$641,FALSE))</f>
        <v>Yes</v>
      </c>
      <c r="AB63" s="684" t="str">
        <f>INDEX('PC list'!AL$3:AL$641,MATCH($A63,'PC list'!$A$3:$A$641,FALSE))</f>
        <v>Yes</v>
      </c>
      <c r="AC63" s="684" t="str">
        <f>INDEX('PC list'!AM$3:AM$641,MATCH($A63,'PC list'!$A$3:$A$641,FALSE))</f>
        <v>Yes</v>
      </c>
      <c r="AD63" s="683">
        <f>INDEX('PC list'!BP$3:BP$641,MATCH($A63,'PC list'!$A$3:$A$641,FALSE))</f>
        <v>1687</v>
      </c>
      <c r="AE63" s="683">
        <f>INDEX('PC list'!BQ$3:BQ$641,MATCH($A63,'PC list'!$A$3:$A$641,FALSE))</f>
        <v>1771</v>
      </c>
      <c r="AF63" s="685" t="str">
        <f>INDEX('PC list'!BR$3:BR$641,MATCH($A63,'PC list'!$A$3:$A$641,FALSE))</f>
        <v>No</v>
      </c>
      <c r="AG63" s="685" t="str">
        <f>INDEX('PC list'!BS$3:BS$641,MATCH($A63,'PC list'!$A$3:$A$641,FALSE))</f>
        <v/>
      </c>
      <c r="AH63" s="686">
        <f>INDEX('PC list'!BT$3:BT$641,MATCH($A63,'PC list'!$A$3:$A$641,FALSE))</f>
        <v>0</v>
      </c>
      <c r="AI63" s="685" t="str">
        <f>INDEX('PC list'!BU$3:BU$641,MATCH($A63,'PC list'!$A$3:$A$641,FALSE))</f>
        <v>Underperformance payment</v>
      </c>
      <c r="AJ63" s="686">
        <f>INDEX('PC list'!BV$3:BV676,MATCH($A63,'PC list'!$A$3:$A676,FALSE))</f>
        <v>-1.6375500000000001</v>
      </c>
      <c r="AK63" s="685" t="str">
        <f>INDEX('PC list'!BW$3:BW$641,MATCH($A63,'PC list'!$A$3:$A$641,FALSE))</f>
        <v>Underperformance payment</v>
      </c>
      <c r="AL63" s="686">
        <f>INDEX('PC list'!BX$3:BX$641,MATCH($A63,'PC list'!$A$3:$A$641,FALSE))</f>
        <v>-1.6375500000000001</v>
      </c>
      <c r="AM63" s="652" t="str">
        <f t="shared" si="0"/>
        <v>PR14AFWWSW_W-C1</v>
      </c>
      <c r="AN63" s="643">
        <f>INDEX('PC list'!IA$3:IA$641,MATCH($A63,'PC list'!$A$3:$A$641,FALSE))</f>
        <v>0</v>
      </c>
      <c r="AO63" s="687" t="str">
        <f>INDEX('PC list'!HX$3:HX$641,MATCH($A63,'PC list'!$A$3:$A$641,FALSE))</f>
        <v/>
      </c>
      <c r="AP63" s="687" t="s">
        <v>2603</v>
      </c>
      <c r="AQ63" s="697" t="str">
        <f t="shared" si="3"/>
        <v>AFW</v>
      </c>
      <c r="AR63" s="650" t="s">
        <v>280</v>
      </c>
      <c r="AS63" s="332" t="s">
        <v>2625</v>
      </c>
    </row>
    <row r="64" spans="1:45" ht="15.75" customHeight="1">
      <c r="I64" s="12"/>
      <c r="N64" s="110"/>
      <c r="O64" s="92"/>
      <c r="P64" s="92"/>
      <c r="Q64" s="92"/>
      <c r="R64" s="92"/>
      <c r="S64" s="92"/>
      <c r="T64" s="642"/>
      <c r="U64" s="642"/>
      <c r="V64" s="642"/>
      <c r="W64" s="642"/>
      <c r="X64" s="642"/>
      <c r="Y64" s="642"/>
      <c r="Z64" s="642"/>
      <c r="AA64" s="642"/>
      <c r="AB64" s="642"/>
      <c r="AC64" s="642"/>
      <c r="AD64" s="92"/>
      <c r="AE64" s="92"/>
      <c r="AF64" s="498"/>
      <c r="AG64" s="498"/>
      <c r="AH64" s="588"/>
      <c r="AI64" s="498"/>
      <c r="AJ64" s="588"/>
      <c r="AK64" s="498"/>
      <c r="AL64" s="588"/>
      <c r="AM64" s="652">
        <f t="shared" si="0"/>
        <v>0</v>
      </c>
      <c r="AN64" s="643"/>
      <c r="AO64" s="654"/>
      <c r="AP64" s="654"/>
      <c r="AQ64" s="697"/>
      <c r="AR64" s="650"/>
      <c r="AS64" s="332"/>
    </row>
    <row r="65" spans="1:45" ht="30" customHeight="1">
      <c r="A65" s="679" t="s">
        <v>2572</v>
      </c>
      <c r="B65" s="668"/>
      <c r="C65" s="668"/>
      <c r="D65" s="668"/>
      <c r="E65" s="668"/>
      <c r="F65" s="669"/>
      <c r="G65" s="668"/>
      <c r="H65" s="668"/>
      <c r="I65" s="668"/>
      <c r="J65" s="669"/>
      <c r="K65" s="669"/>
      <c r="L65" s="669"/>
      <c r="M65" s="670"/>
      <c r="N65" s="671"/>
      <c r="O65" s="672"/>
      <c r="P65" s="672"/>
      <c r="Q65" s="672"/>
      <c r="R65" s="672"/>
      <c r="S65" s="672"/>
      <c r="T65" s="673"/>
      <c r="U65" s="673"/>
      <c r="V65" s="673"/>
      <c r="W65" s="673"/>
      <c r="X65" s="673"/>
      <c r="Y65" s="673"/>
      <c r="Z65" s="673"/>
      <c r="AA65" s="673"/>
      <c r="AB65" s="673"/>
      <c r="AC65" s="673"/>
      <c r="AD65" s="672"/>
      <c r="AE65" s="672"/>
      <c r="AF65" s="674"/>
      <c r="AG65" s="674"/>
      <c r="AH65" s="675"/>
      <c r="AI65" s="674"/>
      <c r="AJ65" s="675"/>
      <c r="AK65" s="674"/>
      <c r="AL65" s="673"/>
      <c r="AM65" s="676" t="str">
        <f t="shared" si="0"/>
        <v>Pollution incidents (category 3)</v>
      </c>
      <c r="AN65" s="677"/>
      <c r="AO65" s="678"/>
      <c r="AP65" s="678" t="s">
        <v>2580</v>
      </c>
      <c r="AQ65" s="699"/>
      <c r="AR65" s="915"/>
      <c r="AS65" s="915" t="str">
        <f>A65</f>
        <v>Pollution incidents (category 3)</v>
      </c>
    </row>
    <row r="66" spans="1:45" ht="15.75" customHeight="1">
      <c r="A66" s="341" t="s">
        <v>2503</v>
      </c>
      <c r="B66" s="12" t="str">
        <f>INDEX('PC list'!B$3:B$641,MATCH($A66,'PC list'!$A$3:$A$641,FALSE))</f>
        <v>WaSC</v>
      </c>
      <c r="C66" s="12" t="str">
        <f>INDEX('PC list'!C$3:C$641,MATCH($A66,'PC list'!$A$3:$A$641,FALSE))</f>
        <v>ANH</v>
      </c>
      <c r="D66" s="12" t="str">
        <f>INDEX('PC list'!E$3:E$641,MATCH($A66,'PC list'!$A$3:$A$641,FALSE))</f>
        <v>WSWW</v>
      </c>
      <c r="E66" s="12" t="str">
        <f>INDEX('PC list'!G$3:G$641,MATCH($A66,'PC list'!$A$3:$A$641,FALSE))</f>
        <v>S-C3</v>
      </c>
      <c r="F66" s="634" t="str">
        <f>INDEX('PC list'!I$3:I$641,MATCH($A66,'PC list'!$A$3:$A$641,FALSE))</f>
        <v>S-C3: Pollution incidents (category 3)</v>
      </c>
      <c r="G66" s="12" t="str">
        <f>INDEX('PC list'!J$3:J$641,MATCH($A66,'PC list'!$A$3:$A$641,FALSE))</f>
        <v>Out &amp; under</v>
      </c>
      <c r="H66" s="12">
        <f>INDEX('PC list'!L$3:L$641,MATCH($A66,'PC list'!$A$3:$A$641,FALSE))</f>
        <v>0</v>
      </c>
      <c r="I66" s="12">
        <f>INDEX('PC list'!M$3:M$641,MATCH($A66,'PC list'!$A$3:$A$641,FALSE))</f>
        <v>0</v>
      </c>
      <c r="J66" s="634" t="str">
        <f>INDEX('PC list'!N$3:N$641,MATCH($A66,'PC list'!$A$3:$A$641,FALSE))</f>
        <v>Pollution incidents</v>
      </c>
      <c r="K66" s="634" t="str">
        <f>INDEX('PC list'!O$3:O$641,MATCH($A66,'PC list'!$A$3:$A$641,FALSE))</f>
        <v>nr</v>
      </c>
      <c r="L66" s="634" t="str">
        <f>INDEX('PC list'!P$3:P$641,MATCH($A66,'PC list'!$A$3:$A$641,FALSE))</f>
        <v>No. of pollution incidents (cat 3)</v>
      </c>
      <c r="M66" s="91">
        <f>INDEX('PC list'!Q$3:Q$641,MATCH($A66,'PC list'!$A$3:$A$641,FALSE))</f>
        <v>0</v>
      </c>
      <c r="N66" s="109">
        <f>INDEX('PC list'!S$3:S$641,MATCH($A66,'PC list'!$A$3:$A$641,FALSE))</f>
        <v>408</v>
      </c>
      <c r="O66" s="95">
        <f>INDEX('PC list'!T$3:T$641,MATCH($A66,'PC list'!$A$3:$A$641,FALSE))</f>
        <v>371</v>
      </c>
      <c r="P66" s="95">
        <f>INDEX('PC list'!U$3:U$641,MATCH($A66,'PC list'!$A$3:$A$641,FALSE))</f>
        <v>335</v>
      </c>
      <c r="Q66" s="95">
        <f>INDEX('PC list'!V$3:V$641,MATCH($A66,'PC list'!$A$3:$A$641,FALSE))</f>
        <v>298</v>
      </c>
      <c r="R66" s="95">
        <f>INDEX('PC list'!W$3:W$641,MATCH($A66,'PC list'!$A$3:$A$641,FALSE))</f>
        <v>298</v>
      </c>
      <c r="S66" s="95">
        <f>INDEX('PC list'!X$3:X$641,MATCH($A66,'PC list'!$A$3:$A$641,FALSE))</f>
        <v>298</v>
      </c>
      <c r="T66" s="642">
        <f>INDEX('PC list'!Y$3:Y$641,MATCH($A66,'PC list'!$A$3:$A$641,FALSE))</f>
        <v>0</v>
      </c>
      <c r="U66" s="642">
        <f>INDEX('PC list'!Z$3:Z$641,MATCH($A66,'PC list'!$A$3:$A$641,FALSE))</f>
        <v>0</v>
      </c>
      <c r="V66" s="642">
        <f>INDEX('PC list'!AA$3:AA$641,MATCH($A66,'PC list'!$A$3:$A$641,FALSE))</f>
        <v>0</v>
      </c>
      <c r="W66" s="642" t="str">
        <f>INDEX('PC list'!AB$3:AB$641,MATCH($A66,'PC list'!$A$3:$A$641,FALSE))</f>
        <v>Yes</v>
      </c>
      <c r="X66" s="642">
        <f>INDEX('PC list'!AC$3:AC$641,MATCH($A66,'PC list'!$A$3:$A$641,FALSE))</f>
        <v>0</v>
      </c>
      <c r="Y66" s="642" t="str">
        <f>INDEX('PC list'!AI$3:AI$641,MATCH($A66,'PC list'!$A$3:$A$641,FALSE))</f>
        <v>Yes</v>
      </c>
      <c r="Z66" s="642" t="str">
        <f>INDEX('PC list'!AJ$3:AJ$641,MATCH($A66,'PC list'!$A$3:$A$641,FALSE))</f>
        <v>Yes</v>
      </c>
      <c r="AA66" s="642" t="str">
        <f>INDEX('PC list'!AK$3:AK$641,MATCH($A66,'PC list'!$A$3:$A$641,FALSE))</f>
        <v>Yes</v>
      </c>
      <c r="AB66" s="642" t="str">
        <f>INDEX('PC list'!AL$3:AL$641,MATCH($A66,'PC list'!$A$3:$A$641,FALSE))</f>
        <v>Yes</v>
      </c>
      <c r="AC66" s="642" t="str">
        <f>INDEX('PC list'!AM$3:AM$641,MATCH($A66,'PC list'!$A$3:$A$641,FALSE))</f>
        <v>Yes</v>
      </c>
      <c r="AD66" s="95">
        <f>INDEX('PC list'!BP$3:BP$641,MATCH($A66,'PC list'!$A$3:$A$641,FALSE))</f>
        <v>390</v>
      </c>
      <c r="AE66" s="95">
        <f>INDEX('PC list'!BQ$3:BQ$641,MATCH($A66,'PC list'!$A$3:$A$641,FALSE))</f>
        <v>144</v>
      </c>
      <c r="AF66" s="498" t="str">
        <f>INDEX('PC list'!BR$3:BR$641,MATCH($A66,'PC list'!$A$3:$A$641,FALSE))</f>
        <v>Yes</v>
      </c>
      <c r="AG66" s="498" t="str">
        <f>INDEX('PC list'!BS$3:BS$641,MATCH($A66,'PC list'!$A$3:$A$641,FALSE))</f>
        <v/>
      </c>
      <c r="AH66" s="588">
        <f>INDEX('PC list'!BT$3:BT$641,MATCH($A66,'PC list'!$A$3:$A$641,FALSE))</f>
        <v>0</v>
      </c>
      <c r="AI66" s="498" t="str">
        <f>INDEX('PC list'!BU$3:BU$641,MATCH($A66,'PC list'!$A$3:$A$641,FALSE))</f>
        <v>Outperformance payment</v>
      </c>
      <c r="AJ66" s="588">
        <f>INDEX('PC list'!BV$3:BV$641,MATCH($A66,'PC list'!$A$3:$A$641,FALSE))</f>
        <v>4.3890000000000002</v>
      </c>
      <c r="AK66" s="498" t="str">
        <f>INDEX('PC list'!BW$3:BW$641,MATCH($A66,'PC list'!$A$3:$A$641,FALSE))</f>
        <v>Outperformance payment deadband</v>
      </c>
      <c r="AL66" s="642">
        <f>INDEX('PC list'!BX$3:BX$641,MATCH($A66,'PC list'!$A$3:$A$641,FALSE))</f>
        <v>0</v>
      </c>
      <c r="AM66" s="652" t="str">
        <f t="shared" si="0"/>
        <v>PR14ANHWSWW_S-C3</v>
      </c>
      <c r="AN66" s="643">
        <f>INDEX('PC list'!IA$3:IA$641,MATCH($A66,'PC list'!$A$3:$A$641,FALSE))</f>
        <v>0</v>
      </c>
      <c r="AO66" s="654" t="str">
        <f>INDEX('PC list'!HX$3:HX$641,MATCH($A66,'PC list'!$A$3:$A$641,FALSE))</f>
        <v>Pollution incidents (cat 3)</v>
      </c>
      <c r="AP66" s="654"/>
      <c r="AQ66" s="697" t="str">
        <f>C66</f>
        <v>ANH</v>
      </c>
      <c r="AR66" s="650" t="s">
        <v>1417</v>
      </c>
      <c r="AS66" s="332"/>
    </row>
    <row r="67" spans="1:45" ht="15.75" customHeight="1">
      <c r="A67" s="341" t="s">
        <v>2515</v>
      </c>
      <c r="B67" s="12" t="str">
        <f>INDEX('PC list'!B$3:B$641,MATCH($A67,'PC list'!$A$3:$A$641,FALSE))</f>
        <v>WaSC</v>
      </c>
      <c r="C67" s="12" t="str">
        <f>INDEX('PC list'!C$3:C$641,MATCH($A67,'PC list'!$A$3:$A$641,FALSE))</f>
        <v>NES</v>
      </c>
      <c r="D67" s="12" t="str">
        <f>INDEX('PC list'!E$3:E$641,MATCH($A67,'PC list'!$A$3:$A$641,FALSE))</f>
        <v>WSWW</v>
      </c>
      <c r="E67" s="12" t="str">
        <f>INDEX('PC list'!G$3:G$641,MATCH($A67,'PC list'!$A$3:$A$641,FALSE))</f>
        <v>S-C2</v>
      </c>
      <c r="F67" s="634" t="str">
        <f>INDEX('PC list'!I$3:I$641,MATCH($A67,'PC list'!$A$3:$A$641,FALSE))</f>
        <v>S-C2: Pollution incidents - category 3 (3-year average)</v>
      </c>
      <c r="G67" s="12" t="str">
        <f>INDEX('PC list'!J$3:J$641,MATCH($A67,'PC list'!$A$3:$A$641,FALSE))</f>
        <v>Out &amp; under</v>
      </c>
      <c r="H67" s="12">
        <f>INDEX('PC list'!L$3:L$641,MATCH($A67,'PC list'!$A$3:$A$641,FALSE))</f>
        <v>0</v>
      </c>
      <c r="I67" s="12" t="str">
        <f>INDEX('PC list'!M$3:M$641,MATCH($A67,'PC list'!$A$3:$A$641,FALSE))</f>
        <v>No</v>
      </c>
      <c r="J67" s="634" t="str">
        <f>INDEX('PC list'!N$3:N$641,MATCH($A67,'PC list'!$A$3:$A$641,FALSE))</f>
        <v>Pollution incidents</v>
      </c>
      <c r="K67" s="634" t="str">
        <f>INDEX('PC list'!O$3:O$641,MATCH($A67,'PC list'!$A$3:$A$641,FALSE))</f>
        <v>nr</v>
      </c>
      <c r="L67" s="634" t="str">
        <f>INDEX('PC list'!P$3:P$641,MATCH($A67,'PC list'!$A$3:$A$641,FALSE))</f>
        <v>No. of pollution incidents (cat 3)</v>
      </c>
      <c r="M67" s="91">
        <f>INDEX('PC list'!Q$3:Q$641,MATCH($A67,'PC list'!$A$3:$A$641,FALSE))</f>
        <v>0</v>
      </c>
      <c r="N67" s="109">
        <f>INDEX('PC list'!S$3:S$641,MATCH($A67,'PC list'!$A$3:$A$641,FALSE))</f>
        <v>115</v>
      </c>
      <c r="O67" s="95">
        <f>INDEX('PC list'!T$3:T$641,MATCH($A67,'PC list'!$A$3:$A$641,FALSE))</f>
        <v>115</v>
      </c>
      <c r="P67" s="95">
        <f>INDEX('PC list'!U$3:U$641,MATCH($A67,'PC list'!$A$3:$A$641,FALSE))</f>
        <v>115</v>
      </c>
      <c r="Q67" s="95">
        <f>INDEX('PC list'!V$3:V$641,MATCH($A67,'PC list'!$A$3:$A$641,FALSE))</f>
        <v>115</v>
      </c>
      <c r="R67" s="95">
        <f>INDEX('PC list'!W$3:W$641,MATCH($A67,'PC list'!$A$3:$A$641,FALSE))</f>
        <v>115</v>
      </c>
      <c r="S67" s="95">
        <f>INDEX('PC list'!X$3:X$641,MATCH($A67,'PC list'!$A$3:$A$641,FALSE))</f>
        <v>115</v>
      </c>
      <c r="T67" s="642">
        <f>INDEX('PC list'!Y$3:Y$641,MATCH($A67,'PC list'!$A$3:$A$641,FALSE))</f>
        <v>0</v>
      </c>
      <c r="U67" s="642">
        <f>INDEX('PC list'!Z$3:Z$641,MATCH($A67,'PC list'!$A$3:$A$641,FALSE))</f>
        <v>0</v>
      </c>
      <c r="V67" s="642">
        <f>INDEX('PC list'!AA$3:AA$641,MATCH($A67,'PC list'!$A$3:$A$641,FALSE))</f>
        <v>0</v>
      </c>
      <c r="W67" s="642" t="str">
        <f>INDEX('PC list'!AB$3:AB$641,MATCH($A67,'PC list'!$A$3:$A$641,FALSE))</f>
        <v>Yes</v>
      </c>
      <c r="X67" s="642">
        <f>INDEX('PC list'!AC$3:AC$641,MATCH($A67,'PC list'!$A$3:$A$641,FALSE))</f>
        <v>0</v>
      </c>
      <c r="Y67" s="642">
        <f>INDEX('PC list'!AI$3:AI$641,MATCH($A67,'PC list'!$A$3:$A$641,FALSE))</f>
        <v>0</v>
      </c>
      <c r="Z67" s="642">
        <f>INDEX('PC list'!AJ$3:AJ$641,MATCH($A67,'PC list'!$A$3:$A$641,FALSE))</f>
        <v>0</v>
      </c>
      <c r="AA67" s="642" t="str">
        <f>INDEX('PC list'!AK$3:AK$641,MATCH($A67,'PC list'!$A$3:$A$641,FALSE))</f>
        <v>Yes</v>
      </c>
      <c r="AB67" s="642" t="str">
        <f>INDEX('PC list'!AL$3:AL$641,MATCH($A67,'PC list'!$A$3:$A$641,FALSE))</f>
        <v>Yes</v>
      </c>
      <c r="AC67" s="642" t="str">
        <f>INDEX('PC list'!AM$3:AM$641,MATCH($A67,'PC list'!$A$3:$A$641,FALSE))</f>
        <v>Yes</v>
      </c>
      <c r="AD67" s="95">
        <f>INDEX('PC list'!BP$3:BP$641,MATCH($A67,'PC list'!$A$3:$A$641,FALSE))</f>
        <v>136</v>
      </c>
      <c r="AE67" s="95">
        <f>INDEX('PC list'!BQ$3:BQ$641,MATCH($A67,'PC list'!$A$3:$A$641,FALSE))</f>
        <v>124</v>
      </c>
      <c r="AF67" s="498" t="str">
        <f>INDEX('PC list'!BR$3:BR$641,MATCH($A67,'PC list'!$A$3:$A$641,FALSE))</f>
        <v/>
      </c>
      <c r="AG67" s="498" t="str">
        <f>INDEX('PC list'!BS$3:BS$641,MATCH($A67,'PC list'!$A$3:$A$641,FALSE))</f>
        <v/>
      </c>
      <c r="AH67" s="588">
        <f>INDEX('PC list'!BT$3:BT$641,MATCH($A67,'PC list'!$A$3:$A$641,FALSE))</f>
        <v>0</v>
      </c>
      <c r="AI67" s="498" t="str">
        <f>INDEX('PC list'!BU$3:BU$641,MATCH($A67,'PC list'!$A$3:$A$641,FALSE))</f>
        <v/>
      </c>
      <c r="AJ67" s="588">
        <f>INDEX('PC list'!BV$3:BV$641,MATCH($A67,'PC list'!$A$3:$A$641,FALSE))</f>
        <v>0</v>
      </c>
      <c r="AK67" s="498" t="str">
        <f>INDEX('PC list'!BW$3:BW$641,MATCH($A67,'PC list'!$A$3:$A$641,FALSE))</f>
        <v/>
      </c>
      <c r="AL67" s="642">
        <f>INDEX('PC list'!BX$3:BX$641,MATCH($A67,'PC list'!$A$3:$A$641,FALSE))</f>
        <v>0</v>
      </c>
      <c r="AM67" s="652" t="str">
        <f t="shared" si="0"/>
        <v>PR14NESWSWW_S-C2</v>
      </c>
      <c r="AN67" s="643" t="str">
        <f>INDEX('PC list'!IA$3:IA$641,MATCH($A67,'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v>
      </c>
      <c r="AO67" s="654" t="str">
        <f>INDEX('PC list'!HX$3:HX$641,MATCH($A67,'PC list'!$A$3:$A$641,FALSE))</f>
        <v>Pollution incidents (cat 3)</v>
      </c>
      <c r="AP67" s="654"/>
      <c r="AQ67" s="697" t="str">
        <f t="shared" ref="AQ67:AQ75" si="4">C67</f>
        <v>NES</v>
      </c>
      <c r="AR67" s="650" t="s">
        <v>2612</v>
      </c>
      <c r="AS67" s="332" t="s">
        <v>2631</v>
      </c>
    </row>
    <row r="68" spans="1:45" ht="15.75" customHeight="1">
      <c r="A68" s="341" t="s">
        <v>2531</v>
      </c>
      <c r="B68" s="12" t="str">
        <f>INDEX('PC list'!B$3:B$641,MATCH($A68,'PC list'!$A$3:$A$641,FALSE))</f>
        <v>WaSC</v>
      </c>
      <c r="C68" s="12" t="str">
        <f>INDEX('PC list'!C$3:C$641,MATCH($A68,'PC list'!$A$3:$A$641,FALSE))</f>
        <v>SRN</v>
      </c>
      <c r="D68" s="12" t="str">
        <f>INDEX('PC list'!E$3:E$641,MATCH($A68,'PC list'!$A$3:$A$641,FALSE))</f>
        <v>WSWW</v>
      </c>
      <c r="E68" s="12" t="str">
        <f>INDEX('PC list'!G$3:G$641,MATCH($A68,'PC list'!$A$3:$A$641,FALSE))</f>
        <v>1a</v>
      </c>
      <c r="F68" s="634" t="str">
        <f>INDEX('PC list'!I$3:I$641,MATCH($A68,'PC list'!$A$3:$A$641,FALSE))</f>
        <v>1a: Category 3 pollution incidents (including transferred assets and excluding private pumping stations)</v>
      </c>
      <c r="G68" s="12" t="str">
        <f>INDEX('PC list'!J$3:J$641,MATCH($A68,'PC list'!$A$3:$A$641,FALSE))</f>
        <v>Under</v>
      </c>
      <c r="H68" s="12">
        <f>INDEX('PC list'!L$3:L$641,MATCH($A68,'PC list'!$A$3:$A$641,FALSE))</f>
        <v>0</v>
      </c>
      <c r="I68" s="12">
        <f>INDEX('PC list'!M$3:M$641,MATCH($A68,'PC list'!$A$3:$A$641,FALSE))</f>
        <v>0</v>
      </c>
      <c r="J68" s="634" t="str">
        <f>INDEX('PC list'!N$3:N$641,MATCH($A68,'PC list'!$A$3:$A$641,FALSE))</f>
        <v>Pollution incidents</v>
      </c>
      <c r="K68" s="634" t="str">
        <f>INDEX('PC list'!O$3:O$641,MATCH($A68,'PC list'!$A$3:$A$641,FALSE))</f>
        <v>nr</v>
      </c>
      <c r="L68" s="634" t="str">
        <f>INDEX('PC list'!P$3:P$641,MATCH($A68,'PC list'!$A$3:$A$641,FALSE))</f>
        <v>No. of pollution incidents (cat 3)</v>
      </c>
      <c r="M68" s="91">
        <f>INDEX('PC list'!Q$3:Q$641,MATCH($A68,'PC list'!$A$3:$A$641,FALSE))</f>
        <v>0</v>
      </c>
      <c r="N68" s="109">
        <f>INDEX('PC list'!S$3:S$641,MATCH($A68,'PC list'!$A$3:$A$641,FALSE))</f>
        <v>348</v>
      </c>
      <c r="O68" s="95">
        <f>INDEX('PC list'!T$3:T$641,MATCH($A68,'PC list'!$A$3:$A$641,FALSE))</f>
        <v>285</v>
      </c>
      <c r="P68" s="95">
        <f>INDEX('PC list'!U$3:U$641,MATCH($A68,'PC list'!$A$3:$A$641,FALSE))</f>
        <v>221</v>
      </c>
      <c r="Q68" s="95">
        <f>INDEX('PC list'!V$3:V$641,MATCH($A68,'PC list'!$A$3:$A$641,FALSE))</f>
        <v>158</v>
      </c>
      <c r="R68" s="95">
        <f>INDEX('PC list'!W$3:W$641,MATCH($A68,'PC list'!$A$3:$A$641,FALSE))</f>
        <v>158</v>
      </c>
      <c r="S68" s="95">
        <f>INDEX('PC list'!X$3:X$641,MATCH($A68,'PC list'!$A$3:$A$641,FALSE))</f>
        <v>158</v>
      </c>
      <c r="T68" s="642">
        <f>INDEX('PC list'!Y$3:Y$641,MATCH($A68,'PC list'!$A$3:$A$641,FALSE))</f>
        <v>0</v>
      </c>
      <c r="U68" s="642">
        <f>INDEX('PC list'!Z$3:Z$641,MATCH($A68,'PC list'!$A$3:$A$641,FALSE))</f>
        <v>0</v>
      </c>
      <c r="V68" s="642">
        <f>INDEX('PC list'!AA$3:AA$641,MATCH($A68,'PC list'!$A$3:$A$641,FALSE))</f>
        <v>0</v>
      </c>
      <c r="W68" s="642" t="str">
        <f>INDEX('PC list'!AB$3:AB$641,MATCH($A68,'PC list'!$A$3:$A$641,FALSE))</f>
        <v>Yes</v>
      </c>
      <c r="X68" s="642">
        <f>INDEX('PC list'!AC$3:AC$641,MATCH($A68,'PC list'!$A$3:$A$641,FALSE))</f>
        <v>0</v>
      </c>
      <c r="Y68" s="642" t="str">
        <f>INDEX('PC list'!AI$3:AI$641,MATCH($A68,'PC list'!$A$3:$A$641,FALSE))</f>
        <v>Yes</v>
      </c>
      <c r="Z68" s="642" t="str">
        <f>INDEX('PC list'!AJ$3:AJ$641,MATCH($A68,'PC list'!$A$3:$A$641,FALSE))</f>
        <v>Yes</v>
      </c>
      <c r="AA68" s="642" t="str">
        <f>INDEX('PC list'!AK$3:AK$641,MATCH($A68,'PC list'!$A$3:$A$641,FALSE))</f>
        <v>Yes</v>
      </c>
      <c r="AB68" s="642" t="str">
        <f>INDEX('PC list'!AL$3:AL$641,MATCH($A68,'PC list'!$A$3:$A$641,FALSE))</f>
        <v>Yes</v>
      </c>
      <c r="AC68" s="642" t="str">
        <f>INDEX('PC list'!AM$3:AM$641,MATCH($A68,'PC list'!$A$3:$A$641,FALSE))</f>
        <v>Yes</v>
      </c>
      <c r="AD68" s="95">
        <f>INDEX('PC list'!BP$3:BP$641,MATCH($A68,'PC list'!$A$3:$A$641,FALSE))</f>
        <v>283</v>
      </c>
      <c r="AE68" s="95">
        <f>INDEX('PC list'!BQ$3:BQ$641,MATCH($A68,'PC list'!$A$3:$A$641,FALSE))</f>
        <v>160</v>
      </c>
      <c r="AF68" s="498" t="str">
        <f>INDEX('PC list'!BR$3:BR$641,MATCH($A68,'PC list'!$A$3:$A$641,FALSE))</f>
        <v>Yes</v>
      </c>
      <c r="AG68" s="498" t="str">
        <f>INDEX('PC list'!BS$3:BS$641,MATCH($A68,'PC list'!$A$3:$A$641,FALSE))</f>
        <v/>
      </c>
      <c r="AH68" s="588">
        <f>INDEX('PC list'!BT$3:BT$641,MATCH($A68,'PC list'!$A$3:$A$641,FALSE))</f>
        <v>0</v>
      </c>
      <c r="AI68" s="498" t="str">
        <f>INDEX('PC list'!BU$3:BU$641,MATCH($A68,'PC list'!$A$3:$A$641,FALSE))</f>
        <v/>
      </c>
      <c r="AJ68" s="588">
        <f>INDEX('PC list'!BV$3:BV$641,MATCH($A68,'PC list'!$A$3:$A$641,FALSE))</f>
        <v>0</v>
      </c>
      <c r="AK68" s="498" t="str">
        <f>INDEX('PC list'!BW$3:BW$641,MATCH($A68,'PC list'!$A$3:$A$641,FALSE))</f>
        <v/>
      </c>
      <c r="AL68" s="642">
        <f>INDEX('PC list'!BX$3:BX$641,MATCH($A68,'PC list'!$A$3:$A$641,FALSE))</f>
        <v>0</v>
      </c>
      <c r="AM68" s="652" t="str">
        <f t="shared" si="0"/>
        <v>PR14SRNWSWW_1a</v>
      </c>
      <c r="AN68" s="643">
        <f>INDEX('PC list'!IA$3:IA$641,MATCH($A68,'PC list'!$A$3:$A$641,FALSE))</f>
        <v>0</v>
      </c>
      <c r="AO68" s="654" t="str">
        <f>INDEX('PC list'!HX$3:HX$641,MATCH($A68,'PC list'!$A$3:$A$641,FALSE))</f>
        <v>Pollution incidents (cat 3)</v>
      </c>
      <c r="AP68" s="654"/>
      <c r="AQ68" s="697" t="str">
        <f t="shared" si="4"/>
        <v>SRN</v>
      </c>
      <c r="AR68" s="650" t="s">
        <v>1417</v>
      </c>
      <c r="AS68" s="332"/>
    </row>
    <row r="69" spans="1:45" ht="15.75" customHeight="1">
      <c r="A69" s="341" t="s">
        <v>2540</v>
      </c>
      <c r="B69" s="12" t="str">
        <f>INDEX('PC list'!B$3:B$641,MATCH($A69,'PC list'!$A$3:$A$641,FALSE))</f>
        <v>WaSC</v>
      </c>
      <c r="C69" s="12" t="str">
        <f>INDEX('PC list'!C$3:C$641,MATCH($A69,'PC list'!$A$3:$A$641,FALSE))</f>
        <v>SVT</v>
      </c>
      <c r="D69" s="12" t="str">
        <f>INDEX('PC list'!E$3:E$641,MATCH($A69,'PC list'!$A$3:$A$641,FALSE))</f>
        <v>WSWW</v>
      </c>
      <c r="E69" s="12" t="str">
        <f>INDEX('PC list'!G$3:G$641,MATCH($A69,'PC list'!$A$3:$A$641,FALSE))</f>
        <v>S-C2</v>
      </c>
      <c r="F69" s="634" t="str">
        <f>INDEX('PC list'!I$3:I$641,MATCH($A69,'PC list'!$A$3:$A$641,FALSE))</f>
        <v>S-C2: The number of category 3 pollution incidents</v>
      </c>
      <c r="G69" s="12" t="str">
        <f>INDEX('PC list'!J$3:J$641,MATCH($A69,'PC list'!$A$3:$A$641,FALSE))</f>
        <v>Out &amp; under</v>
      </c>
      <c r="H69" s="12" t="str">
        <f>INDEX('PC list'!L$3:L$641,MATCH($A69,'PC list'!$A$3:$A$641,FALSE))</f>
        <v>Yes</v>
      </c>
      <c r="I69" s="12" t="str">
        <f>INDEX('PC list'!M$3:M$641,MATCH($A69,'PC list'!$A$3:$A$641,FALSE))</f>
        <v>No</v>
      </c>
      <c r="J69" s="634" t="str">
        <f>INDEX('PC list'!N$3:N$641,MATCH($A69,'PC list'!$A$3:$A$641,FALSE))</f>
        <v>Pollution incidents</v>
      </c>
      <c r="K69" s="634" t="str">
        <f>INDEX('PC list'!O$3:O$641,MATCH($A69,'PC list'!$A$3:$A$641,FALSE))</f>
        <v>nr</v>
      </c>
      <c r="L69" s="634" t="str">
        <f>INDEX('PC list'!P$3:P$641,MATCH($A69,'PC list'!$A$3:$A$641,FALSE))</f>
        <v>No. of pollution incidents (cat 3)</v>
      </c>
      <c r="M69" s="91">
        <f>INDEX('PC list'!Q$3:Q$641,MATCH($A69,'PC list'!$A$3:$A$641,FALSE))</f>
        <v>0</v>
      </c>
      <c r="N69" s="109">
        <f>INDEX('PC list'!S$3:S$641,MATCH($A69,'PC list'!$A$3:$A$641,FALSE))</f>
        <v>457</v>
      </c>
      <c r="O69" s="95">
        <f>INDEX('PC list'!T$3:T$641,MATCH($A69,'PC list'!$A$3:$A$641,FALSE))</f>
        <v>429</v>
      </c>
      <c r="P69" s="95">
        <f>INDEX('PC list'!U$3:U$641,MATCH($A69,'PC list'!$A$3:$A$641,FALSE))</f>
        <v>402</v>
      </c>
      <c r="Q69" s="95">
        <f>INDEX('PC list'!V$3:V$641,MATCH($A69,'PC list'!$A$3:$A$641,FALSE))</f>
        <v>374</v>
      </c>
      <c r="R69" s="95">
        <f>INDEX('PC list'!W$3:W$641,MATCH($A69,'PC list'!$A$3:$A$641,FALSE))</f>
        <v>374</v>
      </c>
      <c r="S69" s="95">
        <f>INDEX('PC list'!X$3:X$641,MATCH($A69,'PC list'!$A$3:$A$641,FALSE))</f>
        <v>327</v>
      </c>
      <c r="T69" s="642">
        <f>INDEX('PC list'!Y$3:Y$641,MATCH($A69,'PC list'!$A$3:$A$641,FALSE))</f>
        <v>0</v>
      </c>
      <c r="U69" s="642">
        <f>INDEX('PC list'!Z$3:Z$641,MATCH($A69,'PC list'!$A$3:$A$641,FALSE))</f>
        <v>0</v>
      </c>
      <c r="V69" s="642">
        <f>INDEX('PC list'!AA$3:AA$641,MATCH($A69,'PC list'!$A$3:$A$641,FALSE))</f>
        <v>0</v>
      </c>
      <c r="W69" s="642" t="str">
        <f>INDEX('PC list'!AB$3:AB$641,MATCH($A69,'PC list'!$A$3:$A$641,FALSE))</f>
        <v>Yes</v>
      </c>
      <c r="X69" s="642">
        <f>INDEX('PC list'!AC$3:AC$641,MATCH($A69,'PC list'!$A$3:$A$641,FALSE))</f>
        <v>0</v>
      </c>
      <c r="Y69" s="642" t="str">
        <f>INDEX('PC list'!AI$3:AI$641,MATCH($A69,'PC list'!$A$3:$A$641,FALSE))</f>
        <v>Yes</v>
      </c>
      <c r="Z69" s="642" t="str">
        <f>INDEX('PC list'!AJ$3:AJ$641,MATCH($A69,'PC list'!$A$3:$A$641,FALSE))</f>
        <v>Yes</v>
      </c>
      <c r="AA69" s="642" t="str">
        <f>INDEX('PC list'!AK$3:AK$641,MATCH($A69,'PC list'!$A$3:$A$641,FALSE))</f>
        <v>Yes</v>
      </c>
      <c r="AB69" s="642">
        <f>INDEX('PC list'!AL$3:AL$641,MATCH($A69,'PC list'!$A$3:$A$641,FALSE))</f>
        <v>0</v>
      </c>
      <c r="AC69" s="642">
        <f>INDEX('PC list'!AM$3:AM$641,MATCH($A69,'PC list'!$A$3:$A$641,FALSE))</f>
        <v>0</v>
      </c>
      <c r="AD69" s="95">
        <f>INDEX('PC list'!BP$3:BP$641,MATCH($A69,'PC list'!$A$3:$A$641,FALSE))</f>
        <v>369</v>
      </c>
      <c r="AE69" s="95">
        <f>INDEX('PC list'!BQ$3:BQ$641,MATCH($A69,'PC list'!$A$3:$A$641,FALSE))</f>
        <v>293</v>
      </c>
      <c r="AF69" s="498" t="str">
        <f>INDEX('PC list'!BR$3:BR$641,MATCH($A69,'PC list'!$A$3:$A$641,FALSE))</f>
        <v>Yes</v>
      </c>
      <c r="AG69" s="498" t="str">
        <f>INDEX('PC list'!BS$3:BS$641,MATCH($A69,'PC list'!$A$3:$A$641,FALSE))</f>
        <v>Outperformance payment</v>
      </c>
      <c r="AH69" s="588">
        <f>INDEX('PC list'!BT$3:BT$641,MATCH($A69,'PC list'!$A$3:$A$641,FALSE))</f>
        <v>4.3658999999999999</v>
      </c>
      <c r="AI69" s="498" t="str">
        <f>INDEX('PC list'!BU$3:BU$641,MATCH($A69,'PC list'!$A$3:$A$641,FALSE))</f>
        <v/>
      </c>
      <c r="AJ69" s="588">
        <f>INDEX('PC list'!BV$3:BV$641,MATCH($A69,'PC list'!$A$3:$A$641,FALSE))</f>
        <v>0</v>
      </c>
      <c r="AK69" s="498" t="str">
        <f>INDEX('PC list'!BW$3:BW$641,MATCH($A69,'PC list'!$A$3:$A$641,FALSE))</f>
        <v/>
      </c>
      <c r="AL69" s="642">
        <f>INDEX('PC list'!BX$3:BX$641,MATCH($A69,'PC list'!$A$3:$A$641,FALSE))</f>
        <v>0</v>
      </c>
      <c r="AM69" s="652" t="str">
        <f t="shared" si="0"/>
        <v>PR14SVTWSWW_S-C2</v>
      </c>
      <c r="AN69" s="643" t="str">
        <f>INDEX('PC list'!IA$3:IA$641,MATCH($A69,'PC list'!$A$3:$A$641,FALSE))</f>
        <v>In-period ODI (adjustment to in-period revenue)</v>
      </c>
      <c r="AO69" s="654" t="str">
        <f>INDEX('PC list'!HX$3:HX$641,MATCH($A69,'PC list'!$A$3:$A$641,FALSE))</f>
        <v>Pollution incidents (cat 3)</v>
      </c>
      <c r="AP69" s="654"/>
      <c r="AQ69" s="697" t="str">
        <f t="shared" si="4"/>
        <v>SVT</v>
      </c>
      <c r="AR69" s="650" t="s">
        <v>1417</v>
      </c>
      <c r="AS69" s="332"/>
    </row>
    <row r="70" spans="1:45" ht="15.75" customHeight="1">
      <c r="A70" s="341" t="s">
        <v>2548</v>
      </c>
      <c r="B70" s="12" t="str">
        <f>INDEX('PC list'!B$3:B$641,MATCH($A70,'PC list'!$A$3:$A$641,FALSE))</f>
        <v>WaSC</v>
      </c>
      <c r="C70" s="12" t="str">
        <f>INDEX('PC list'!C$3:C$641,MATCH($A70,'PC list'!$A$3:$A$641,FALSE))</f>
        <v>TMS</v>
      </c>
      <c r="D70" s="12" t="str">
        <f>INDEX('PC list'!E$3:E$641,MATCH($A70,'PC list'!$A$3:$A$641,FALSE))</f>
        <v>WSWW</v>
      </c>
      <c r="E70" s="12" t="str">
        <f>INDEX('PC list'!G$3:G$641,MATCH($A70,'PC list'!$A$3:$A$641,FALSE))</f>
        <v>SC2</v>
      </c>
      <c r="F70" s="634" t="str">
        <f>INDEX('PC list'!I$3:I$641,MATCH($A70,'PC list'!$A$3:$A$641,FALSE))</f>
        <v>SC2: Total category 1-3 pollution incidents from sewage related premises</v>
      </c>
      <c r="G70" s="12" t="str">
        <f>INDEX('PC list'!J$3:J$641,MATCH($A70,'PC list'!$A$3:$A$641,FALSE))</f>
        <v>Out &amp; under</v>
      </c>
      <c r="H70" s="12">
        <f>INDEX('PC list'!L$3:L$641,MATCH($A70,'PC list'!$A$3:$A$641,FALSE))</f>
        <v>0</v>
      </c>
      <c r="I70" s="12" t="str">
        <f>INDEX('PC list'!M$3:M$641,MATCH($A70,'PC list'!$A$3:$A$641,FALSE))</f>
        <v>No</v>
      </c>
      <c r="J70" s="634" t="str">
        <f>INDEX('PC list'!N$3:N$641,MATCH($A70,'PC list'!$A$3:$A$641,FALSE))</f>
        <v>Pollution incidents</v>
      </c>
      <c r="K70" s="634" t="str">
        <f>INDEX('PC list'!O$3:O$641,MATCH($A70,'PC list'!$A$3:$A$641,FALSE))</f>
        <v>nr</v>
      </c>
      <c r="L70" s="634" t="str">
        <f>INDEX('PC list'!P$3:P$641,MATCH($A70,'PC list'!$A$3:$A$641,FALSE))</f>
        <v>No. of pollution incidents (cats 1, 2 and 3)</v>
      </c>
      <c r="M70" s="91">
        <f>INDEX('PC list'!Q$3:Q$641,MATCH($A70,'PC list'!$A$3:$A$641,FALSE))</f>
        <v>0</v>
      </c>
      <c r="N70" s="109">
        <f>INDEX('PC list'!S$3:S$641,MATCH($A70,'PC list'!$A$3:$A$641,FALSE))</f>
        <v>340</v>
      </c>
      <c r="O70" s="95">
        <f>INDEX('PC list'!T$3:T$641,MATCH($A70,'PC list'!$A$3:$A$641,FALSE))</f>
        <v>340</v>
      </c>
      <c r="P70" s="95">
        <f>INDEX('PC list'!U$3:U$641,MATCH($A70,'PC list'!$A$3:$A$641,FALSE))</f>
        <v>340</v>
      </c>
      <c r="Q70" s="95">
        <f>INDEX('PC list'!V$3:V$641,MATCH($A70,'PC list'!$A$3:$A$641,FALSE))</f>
        <v>340</v>
      </c>
      <c r="R70" s="95">
        <f>INDEX('PC list'!W$3:W$641,MATCH($A70,'PC list'!$A$3:$A$641,FALSE))</f>
        <v>340</v>
      </c>
      <c r="S70" s="95">
        <f>INDEX('PC list'!X$3:X$641,MATCH($A70,'PC list'!$A$3:$A$641,FALSE))</f>
        <v>340</v>
      </c>
      <c r="T70" s="642">
        <f>INDEX('PC list'!Y$3:Y$641,MATCH($A70,'PC list'!$A$3:$A$641,FALSE))</f>
        <v>0</v>
      </c>
      <c r="U70" s="642">
        <f>INDEX('PC list'!Z$3:Z$641,MATCH($A70,'PC list'!$A$3:$A$641,FALSE))</f>
        <v>0</v>
      </c>
      <c r="V70" s="642">
        <f>INDEX('PC list'!AA$3:AA$641,MATCH($A70,'PC list'!$A$3:$A$641,FALSE))</f>
        <v>0</v>
      </c>
      <c r="W70" s="642" t="str">
        <f>INDEX('PC list'!AB$3:AB$641,MATCH($A70,'PC list'!$A$3:$A$641,FALSE))</f>
        <v>Yes</v>
      </c>
      <c r="X70" s="642">
        <f>INDEX('PC list'!AC$3:AC$641,MATCH($A70,'PC list'!$A$3:$A$641,FALSE))</f>
        <v>0</v>
      </c>
      <c r="Y70" s="642" t="str">
        <f>INDEX('PC list'!AI$3:AI$641,MATCH($A70,'PC list'!$A$3:$A$641,FALSE))</f>
        <v>Yes</v>
      </c>
      <c r="Z70" s="642" t="str">
        <f>INDEX('PC list'!AJ$3:AJ$641,MATCH($A70,'PC list'!$A$3:$A$641,FALSE))</f>
        <v>Yes</v>
      </c>
      <c r="AA70" s="642" t="str">
        <f>INDEX('PC list'!AK$3:AK$641,MATCH($A70,'PC list'!$A$3:$A$641,FALSE))</f>
        <v>Yes</v>
      </c>
      <c r="AB70" s="642" t="str">
        <f>INDEX('PC list'!AL$3:AL$641,MATCH($A70,'PC list'!$A$3:$A$641,FALSE))</f>
        <v>Yes</v>
      </c>
      <c r="AC70" s="642" t="str">
        <f>INDEX('PC list'!AM$3:AM$641,MATCH($A70,'PC list'!$A$3:$A$641,FALSE))</f>
        <v>Yes</v>
      </c>
      <c r="AD70" s="95">
        <f>INDEX('PC list'!BP$3:BP$641,MATCH($A70,'PC list'!$A$3:$A$641,FALSE))</f>
        <v>467</v>
      </c>
      <c r="AE70" s="95">
        <f>INDEX('PC list'!BQ$3:BQ$641,MATCH($A70,'PC list'!$A$3:$A$641,FALSE))</f>
        <v>232</v>
      </c>
      <c r="AF70" s="498" t="str">
        <f>INDEX('PC list'!BR$3:BR$641,MATCH($A70,'PC list'!$A$3:$A$641,FALSE))</f>
        <v>Yes</v>
      </c>
      <c r="AG70" s="498" t="str">
        <f>INDEX('PC list'!BS$3:BS$641,MATCH($A70,'PC list'!$A$3:$A$641,FALSE))</f>
        <v/>
      </c>
      <c r="AH70" s="588">
        <f>INDEX('PC list'!BT$3:BT$641,MATCH($A70,'PC list'!$A$3:$A$641,FALSE))</f>
        <v>0</v>
      </c>
      <c r="AI70" s="498" t="str">
        <f>INDEX('PC list'!BU$3:BU$641,MATCH($A70,'PC list'!$A$3:$A$641,FALSE))</f>
        <v>Outperformance payment deadband</v>
      </c>
      <c r="AJ70" s="588">
        <f>INDEX('PC list'!BV$3:BV$641,MATCH($A70,'PC list'!$A$3:$A$641,FALSE))</f>
        <v>0</v>
      </c>
      <c r="AK70" s="498" t="str">
        <f>INDEX('PC list'!BW$3:BW$641,MATCH($A70,'PC list'!$A$3:$A$641,FALSE))</f>
        <v>Outperformance payment deadband</v>
      </c>
      <c r="AL70" s="642">
        <f>INDEX('PC list'!BX$3:BX$641,MATCH($A70,'PC list'!$A$3:$A$641,FALSE))</f>
        <v>0</v>
      </c>
      <c r="AM70" s="652" t="str">
        <f t="shared" ref="AM70:AM88" si="5">A70</f>
        <v>PR14TMSWSWW_SC2</v>
      </c>
      <c r="AN70" s="643" t="str">
        <f>INDEX('PC list'!IA$3:IA$641,MATCH($A70,'PC list'!$A$3:$A$641,FALSE))</f>
        <v>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v>
      </c>
      <c r="AO70" s="654" t="str">
        <f>INDEX('PC list'!HX$3:HX$641,MATCH($A70,'PC list'!$A$3:$A$641,FALSE))</f>
        <v>Pollution incidents (cat 3)</v>
      </c>
      <c r="AP70" s="654"/>
      <c r="AQ70" s="697" t="str">
        <f t="shared" si="4"/>
        <v>TMS</v>
      </c>
      <c r="AR70" s="650" t="s">
        <v>2613</v>
      </c>
      <c r="AS70" s="332" t="s">
        <v>2628</v>
      </c>
    </row>
    <row r="71" spans="1:45" ht="15.75" customHeight="1">
      <c r="A71" s="341" t="s">
        <v>2552</v>
      </c>
      <c r="B71" s="12" t="str">
        <f>INDEX('PC list'!B$3:B$641,MATCH($A71,'PC list'!$A$3:$A$641,FALSE))</f>
        <v>WaSC</v>
      </c>
      <c r="C71" s="12" t="str">
        <f>INDEX('PC list'!C$3:C$641,MATCH($A71,'PC list'!$A$3:$A$641,FALSE))</f>
        <v>UU</v>
      </c>
      <c r="D71" s="12" t="str">
        <f>INDEX('PC list'!E$3:E$641,MATCH($A71,'PC list'!$A$3:$A$641,FALSE))</f>
        <v>WSWW</v>
      </c>
      <c r="E71" s="12" t="str">
        <f>INDEX('PC list'!G$3:G$641,MATCH($A71,'PC list'!$A$3:$A$641,FALSE))</f>
        <v>S-D4b</v>
      </c>
      <c r="F71" s="634" t="str">
        <f>INDEX('PC list'!I$3:I$641,MATCH($A71,'PC list'!$A$3:$A$641,FALSE))</f>
        <v>S-D4b: Wastewater category 3 pollution incidents</v>
      </c>
      <c r="G71" s="12" t="str">
        <f>INDEX('PC list'!J$3:J$641,MATCH($A71,'PC list'!$A$3:$A$641,FALSE))</f>
        <v>Out &amp; under</v>
      </c>
      <c r="H71" s="12">
        <f>INDEX('PC list'!L$3:L$641,MATCH($A71,'PC list'!$A$3:$A$641,FALSE))</f>
        <v>0</v>
      </c>
      <c r="I71" s="12">
        <f>INDEX('PC list'!M$3:M$641,MATCH($A71,'PC list'!$A$3:$A$641,FALSE))</f>
        <v>0</v>
      </c>
      <c r="J71" s="634" t="str">
        <f>INDEX('PC list'!N$3:N$641,MATCH($A71,'PC list'!$A$3:$A$641,FALSE))</f>
        <v>Pollution incidents</v>
      </c>
      <c r="K71" s="634" t="str">
        <f>INDEX('PC list'!O$3:O$641,MATCH($A71,'PC list'!$A$3:$A$641,FALSE))</f>
        <v>nr</v>
      </c>
      <c r="L71" s="634" t="str">
        <f>INDEX('PC list'!P$3:P$641,MATCH($A71,'PC list'!$A$3:$A$641,FALSE))</f>
        <v>No. of pollution incidents (cat 3)</v>
      </c>
      <c r="M71" s="91">
        <f>INDEX('PC list'!Q$3:Q$641,MATCH($A71,'PC list'!$A$3:$A$641,FALSE))</f>
        <v>0</v>
      </c>
      <c r="N71" s="109">
        <f>INDEX('PC list'!S$3:S$641,MATCH($A71,'PC list'!$A$3:$A$641,FALSE))</f>
        <v>207</v>
      </c>
      <c r="O71" s="95">
        <f>INDEX('PC list'!T$3:T$641,MATCH($A71,'PC list'!$A$3:$A$641,FALSE))</f>
        <v>204</v>
      </c>
      <c r="P71" s="95">
        <f>INDEX('PC list'!U$3:U$641,MATCH($A71,'PC list'!$A$3:$A$641,FALSE))</f>
        <v>201</v>
      </c>
      <c r="Q71" s="95">
        <f>INDEX('PC list'!V$3:V$641,MATCH($A71,'PC list'!$A$3:$A$641,FALSE))</f>
        <v>198</v>
      </c>
      <c r="R71" s="95">
        <f>INDEX('PC list'!W$3:W$641,MATCH($A71,'PC list'!$A$3:$A$641,FALSE))</f>
        <v>195</v>
      </c>
      <c r="S71" s="95">
        <f>INDEX('PC list'!X$3:X$641,MATCH($A71,'PC list'!$A$3:$A$641,FALSE))</f>
        <v>191</v>
      </c>
      <c r="T71" s="642">
        <f>INDEX('PC list'!Y$3:Y$641,MATCH($A71,'PC list'!$A$3:$A$641,FALSE))</f>
        <v>0</v>
      </c>
      <c r="U71" s="642">
        <f>INDEX('PC list'!Z$3:Z$641,MATCH($A71,'PC list'!$A$3:$A$641,FALSE))</f>
        <v>0</v>
      </c>
      <c r="V71" s="642">
        <f>INDEX('PC list'!AA$3:AA$641,MATCH($A71,'PC list'!$A$3:$A$641,FALSE))</f>
        <v>0</v>
      </c>
      <c r="W71" s="642" t="str">
        <f>INDEX('PC list'!AB$3:AB$641,MATCH($A71,'PC list'!$A$3:$A$641,FALSE))</f>
        <v>Yes</v>
      </c>
      <c r="X71" s="642">
        <f>INDEX('PC list'!AC$3:AC$641,MATCH($A71,'PC list'!$A$3:$A$641,FALSE))</f>
        <v>0</v>
      </c>
      <c r="Y71" s="642" t="str">
        <f>INDEX('PC list'!AI$3:AI$641,MATCH($A71,'PC list'!$A$3:$A$641,FALSE))</f>
        <v>Yes</v>
      </c>
      <c r="Z71" s="642" t="str">
        <f>INDEX('PC list'!AJ$3:AJ$641,MATCH($A71,'PC list'!$A$3:$A$641,FALSE))</f>
        <v>Yes</v>
      </c>
      <c r="AA71" s="642" t="str">
        <f>INDEX('PC list'!AK$3:AK$641,MATCH($A71,'PC list'!$A$3:$A$641,FALSE))</f>
        <v>Yes</v>
      </c>
      <c r="AB71" s="642" t="str">
        <f>INDEX('PC list'!AL$3:AL$641,MATCH($A71,'PC list'!$A$3:$A$641,FALSE))</f>
        <v>Yes</v>
      </c>
      <c r="AC71" s="642" t="str">
        <f>INDEX('PC list'!AM$3:AM$641,MATCH($A71,'PC list'!$A$3:$A$641,FALSE))</f>
        <v>Yes</v>
      </c>
      <c r="AD71" s="95">
        <f>INDEX('PC list'!BP$3:BP$641,MATCH($A71,'PC list'!$A$3:$A$641,FALSE))</f>
        <v>212</v>
      </c>
      <c r="AE71" s="95">
        <f>INDEX('PC list'!BQ$3:BQ$641,MATCH($A71,'PC list'!$A$3:$A$641,FALSE))</f>
        <v>136</v>
      </c>
      <c r="AF71" s="498" t="str">
        <f>INDEX('PC list'!BR$3:BR$641,MATCH($A71,'PC list'!$A$3:$A$641,FALSE))</f>
        <v>Yes</v>
      </c>
      <c r="AG71" s="498" t="str">
        <f>INDEX('PC list'!BS$3:BS$641,MATCH($A71,'PC list'!$A$3:$A$641,FALSE))</f>
        <v/>
      </c>
      <c r="AH71" s="588">
        <f>INDEX('PC list'!BT$3:BT$641,MATCH($A71,'PC list'!$A$3:$A$641,FALSE))</f>
        <v>0</v>
      </c>
      <c r="AI71" s="498" t="str">
        <f>INDEX('PC list'!BU$3:BU$641,MATCH($A71,'PC list'!$A$3:$A$641,FALSE))</f>
        <v>Outperformance payment</v>
      </c>
      <c r="AJ71" s="588">
        <f>INDEX('PC list'!BV$3:BV$641,MATCH($A71,'PC list'!$A$3:$A$641,FALSE))</f>
        <v>3.278</v>
      </c>
      <c r="AK71" s="498" t="str">
        <f>INDEX('PC list'!BW$3:BW$641,MATCH($A71,'PC list'!$A$3:$A$641,FALSE))</f>
        <v>Outperformance payment</v>
      </c>
      <c r="AL71" s="642">
        <f>INDEX('PC list'!BX$3:BX$641,MATCH($A71,'PC list'!$A$3:$A$641,FALSE))</f>
        <v>9.8000000000000007</v>
      </c>
      <c r="AM71" s="652" t="str">
        <f t="shared" si="5"/>
        <v>PR14UUWSWW_S-D4b</v>
      </c>
      <c r="AN71" s="643" t="str">
        <f>INDEX('PC list'!IA$3:IA$641,MATCH($A71,'PC list'!$A$3:$A$641,FALSE))</f>
        <v>For further details see United Utilities PR14 FD final determination company-specific appendix (pages 199-201).</v>
      </c>
      <c r="AO71" s="654" t="str">
        <f>INDEX('PC list'!HX$3:HX$641,MATCH($A71,'PC list'!$A$3:$A$641,FALSE))</f>
        <v>Pollution incidents (cat 3)</v>
      </c>
      <c r="AP71" s="654"/>
      <c r="AQ71" s="697" t="str">
        <f t="shared" si="4"/>
        <v>UU</v>
      </c>
      <c r="AR71" s="650" t="s">
        <v>1417</v>
      </c>
      <c r="AS71" s="332"/>
    </row>
    <row r="72" spans="1:45" ht="15.75" customHeight="1">
      <c r="A72" s="341" t="s">
        <v>2556</v>
      </c>
      <c r="B72" s="12" t="str">
        <f>INDEX('PC list'!B$3:B$641,MATCH($A72,'PC list'!$A$3:$A$641,FALSE))</f>
        <v>WaSC</v>
      </c>
      <c r="C72" s="12" t="str">
        <f>INDEX('PC list'!C$3:C$641,MATCH($A72,'PC list'!$A$3:$A$641,FALSE))</f>
        <v>WSH</v>
      </c>
      <c r="D72" s="12" t="str">
        <f>INDEX('PC list'!E$3:E$641,MATCH($A72,'PC list'!$A$3:$A$641,FALSE))</f>
        <v>WSWW</v>
      </c>
      <c r="E72" s="12" t="str">
        <f>INDEX('PC list'!G$3:G$641,MATCH($A72,'PC list'!$A$3:$A$641,FALSE))</f>
        <v>B3</v>
      </c>
      <c r="F72" s="634" t="str">
        <f>INDEX('PC list'!I$3:I$641,MATCH($A72,'PC list'!$A$3:$A$641,FALSE))</f>
        <v>B3: Preventing pollution - number of category 3 pollution incidents</v>
      </c>
      <c r="G72" s="12" t="str">
        <f>INDEX('PC list'!J$3:J$641,MATCH($A72,'PC list'!$A$3:$A$641,FALSE))</f>
        <v>Out &amp; under</v>
      </c>
      <c r="H72" s="12">
        <f>INDEX('PC list'!L$3:L$641,MATCH($A72,'PC list'!$A$3:$A$641,FALSE))</f>
        <v>0</v>
      </c>
      <c r="I72" s="12">
        <f>INDEX('PC list'!M$3:M$641,MATCH($A72,'PC list'!$A$3:$A$641,FALSE))</f>
        <v>0</v>
      </c>
      <c r="J72" s="634" t="str">
        <f>INDEX('PC list'!N$3:N$641,MATCH($A72,'PC list'!$A$3:$A$641,FALSE))</f>
        <v>Pollution incidents</v>
      </c>
      <c r="K72" s="634" t="str">
        <f>INDEX('PC list'!O$3:O$641,MATCH($A72,'PC list'!$A$3:$A$641,FALSE))</f>
        <v>nr</v>
      </c>
      <c r="L72" s="634" t="str">
        <f>INDEX('PC list'!P$3:P$641,MATCH($A72,'PC list'!$A$3:$A$641,FALSE))</f>
        <v>No. of pollution incidents (cat 3)</v>
      </c>
      <c r="M72" s="91">
        <f>INDEX('PC list'!Q$3:Q$641,MATCH($A72,'PC list'!$A$3:$A$641,FALSE))</f>
        <v>0</v>
      </c>
      <c r="N72" s="109">
        <f>INDEX('PC list'!S$3:S$641,MATCH($A72,'PC list'!$A$3:$A$641,FALSE))</f>
        <v>224</v>
      </c>
      <c r="O72" s="95">
        <f>INDEX('PC list'!T$3:T$641,MATCH($A72,'PC list'!$A$3:$A$641,FALSE))</f>
        <v>161</v>
      </c>
      <c r="P72" s="95">
        <f>INDEX('PC list'!U$3:U$641,MATCH($A72,'PC list'!$A$3:$A$641,FALSE))</f>
        <v>154</v>
      </c>
      <c r="Q72" s="95">
        <f>INDEX('PC list'!V$3:V$641,MATCH($A72,'PC list'!$A$3:$A$641,FALSE))</f>
        <v>131</v>
      </c>
      <c r="R72" s="95">
        <f>INDEX('PC list'!W$3:W$641,MATCH($A72,'PC list'!$A$3:$A$641,FALSE))</f>
        <v>131</v>
      </c>
      <c r="S72" s="95">
        <f>INDEX('PC list'!X$3:X$641,MATCH($A72,'PC list'!$A$3:$A$641,FALSE))</f>
        <v>131</v>
      </c>
      <c r="T72" s="642">
        <f>INDEX('PC list'!Y$3:Y$641,MATCH($A72,'PC list'!$A$3:$A$641,FALSE))</f>
        <v>0</v>
      </c>
      <c r="U72" s="642">
        <f>INDEX('PC list'!Z$3:Z$641,MATCH($A72,'PC list'!$A$3:$A$641,FALSE))</f>
        <v>0</v>
      </c>
      <c r="V72" s="642">
        <f>INDEX('PC list'!AA$3:AA$641,MATCH($A72,'PC list'!$A$3:$A$641,FALSE))</f>
        <v>0</v>
      </c>
      <c r="W72" s="642" t="str">
        <f>INDEX('PC list'!AB$3:AB$641,MATCH($A72,'PC list'!$A$3:$A$641,FALSE))</f>
        <v>Yes</v>
      </c>
      <c r="X72" s="642">
        <f>INDEX('PC list'!AC$3:AC$641,MATCH($A72,'PC list'!$A$3:$A$641,FALSE))</f>
        <v>0</v>
      </c>
      <c r="Y72" s="642" t="str">
        <f>INDEX('PC list'!AI$3:AI$641,MATCH($A72,'PC list'!$A$3:$A$641,FALSE))</f>
        <v>Yes</v>
      </c>
      <c r="Z72" s="642" t="str">
        <f>INDEX('PC list'!AJ$3:AJ$641,MATCH($A72,'PC list'!$A$3:$A$641,FALSE))</f>
        <v>Yes</v>
      </c>
      <c r="AA72" s="642" t="str">
        <f>INDEX('PC list'!AK$3:AK$641,MATCH($A72,'PC list'!$A$3:$A$641,FALSE))</f>
        <v>Yes</v>
      </c>
      <c r="AB72" s="642" t="str">
        <f>INDEX('PC list'!AL$3:AL$641,MATCH($A72,'PC list'!$A$3:$A$641,FALSE))</f>
        <v>Yes</v>
      </c>
      <c r="AC72" s="642" t="str">
        <f>INDEX('PC list'!AM$3:AM$641,MATCH($A72,'PC list'!$A$3:$A$641,FALSE))</f>
        <v>Yes</v>
      </c>
      <c r="AD72" s="95">
        <f>INDEX('PC list'!BP$3:BP$641,MATCH($A72,'PC list'!$A$3:$A$641,FALSE))</f>
        <v>117</v>
      </c>
      <c r="AE72" s="95">
        <f>INDEX('PC list'!BQ$3:BQ$641,MATCH($A72,'PC list'!$A$3:$A$641,FALSE))</f>
        <v>110</v>
      </c>
      <c r="AF72" s="498" t="str">
        <f>INDEX('PC list'!BR$3:BR$641,MATCH($A72,'PC list'!$A$3:$A$641,FALSE))</f>
        <v>Yes</v>
      </c>
      <c r="AG72" s="498" t="str">
        <f>INDEX('PC list'!BS$3:BS$641,MATCH($A72,'PC list'!$A$3:$A$641,FALSE))</f>
        <v/>
      </c>
      <c r="AH72" s="588">
        <f>INDEX('PC list'!BT$3:BT$641,MATCH($A72,'PC list'!$A$3:$A$641,FALSE))</f>
        <v>0</v>
      </c>
      <c r="AI72" s="498" t="str">
        <f>INDEX('PC list'!BU$3:BU$641,MATCH($A72,'PC list'!$A$3:$A$641,FALSE))</f>
        <v>Outperformance payment</v>
      </c>
      <c r="AJ72" s="588">
        <f>INDEX('PC list'!BV$3:BV$641,MATCH($A72,'PC list'!$A$3:$A$641,FALSE))</f>
        <v>0.98699999999999999</v>
      </c>
      <c r="AK72" s="498" t="str">
        <f>INDEX('PC list'!BW$3:BW$641,MATCH($A72,'PC list'!$A$3:$A$641,FALSE))</f>
        <v>Outperformance payment</v>
      </c>
      <c r="AL72" s="642">
        <f>INDEX('PC list'!BX$3:BX$641,MATCH($A72,'PC list'!$A$3:$A$641,FALSE))</f>
        <v>2.29</v>
      </c>
      <c r="AM72" s="652" t="str">
        <f t="shared" si="5"/>
        <v>PR14WSHWSWW_B3</v>
      </c>
      <c r="AN72" s="643">
        <f>INDEX('PC list'!IA$3:IA$641,MATCH($A72,'PC list'!$A$3:$A$641,FALSE))</f>
        <v>0</v>
      </c>
      <c r="AO72" s="654" t="str">
        <f>INDEX('PC list'!HX$3:HX$641,MATCH($A72,'PC list'!$A$3:$A$641,FALSE))</f>
        <v>Pollution incidents (cat 3)</v>
      </c>
      <c r="AP72" s="654"/>
      <c r="AQ72" s="697" t="str">
        <f t="shared" si="4"/>
        <v>WSH</v>
      </c>
      <c r="AR72" s="650" t="s">
        <v>1417</v>
      </c>
      <c r="AS72" s="332"/>
    </row>
    <row r="73" spans="1:45" ht="15.75" customHeight="1">
      <c r="A73" s="341" t="s">
        <v>2561</v>
      </c>
      <c r="B73" s="12" t="str">
        <f>INDEX('PC list'!B$3:B$641,MATCH($A73,'PC list'!$A$3:$A$641,FALSE))</f>
        <v>WaSC</v>
      </c>
      <c r="C73" s="12" t="str">
        <f>INDEX('PC list'!C$3:C$641,MATCH($A73,'PC list'!$A$3:$A$641,FALSE))</f>
        <v>WSX</v>
      </c>
      <c r="D73" s="12" t="str">
        <f>INDEX('PC list'!E$3:E$641,MATCH($A73,'PC list'!$A$3:$A$641,FALSE))</f>
        <v>WSWW</v>
      </c>
      <c r="E73" s="12" t="str">
        <f>INDEX('PC list'!G$3:G$641,MATCH($A73,'PC list'!$A$3:$A$641,FALSE))</f>
        <v>B1</v>
      </c>
      <c r="F73" s="634" t="str">
        <f>INDEX('PC list'!I$3:I$641,MATCH($A73,'PC list'!$A$3:$A$641,FALSE))</f>
        <v>B1: The EA’s Environmental Performance Assessment (ODI based on pollution incidents)</v>
      </c>
      <c r="G73" s="12" t="str">
        <f>INDEX('PC list'!J$3:J$641,MATCH($A73,'PC list'!$A$3:$A$641,FALSE))</f>
        <v>Out &amp; under</v>
      </c>
      <c r="H73" s="12">
        <f>INDEX('PC list'!L$3:L$641,MATCH($A73,'PC list'!$A$3:$A$641,FALSE))</f>
        <v>0</v>
      </c>
      <c r="I73" s="12" t="str">
        <f>INDEX('PC list'!M$3:M$641,MATCH($A73,'PC list'!$A$3:$A$641,FALSE))</f>
        <v>No</v>
      </c>
      <c r="J73" s="634" t="str">
        <f>INDEX('PC list'!N$3:N$641,MATCH($A73,'PC list'!$A$3:$A$641,FALSE))</f>
        <v>Pollution incidents</v>
      </c>
      <c r="K73" s="634" t="str">
        <f>INDEX('PC list'!O$3:O$641,MATCH($A73,'PC list'!$A$3:$A$641,FALSE))</f>
        <v>text</v>
      </c>
      <c r="L73" s="634" t="str">
        <f>INDEX('PC list'!P$3:P$641,MATCH($A73,'PC list'!$A$3:$A$641,FALSE))</f>
        <v>EA’s Environmental Performance Assessment standing</v>
      </c>
      <c r="M73" s="91" t="str">
        <f>INDEX('PC list'!Q$3:Q$641,MATCH($A73,'PC list'!$A$3:$A$641,FALSE))</f>
        <v>na</v>
      </c>
      <c r="N73" s="109" t="str">
        <f>INDEX('PC list'!S$3:S$641,MATCH($A73,'PC list'!$A$3:$A$641,FALSE))</f>
        <v>Industry leading</v>
      </c>
      <c r="O73" s="95" t="str">
        <f>INDEX('PC list'!T$3:T$641,MATCH($A73,'PC list'!$A$3:$A$641,FALSE))</f>
        <v>Ind leading</v>
      </c>
      <c r="P73" s="95" t="str">
        <f>INDEX('PC list'!U$3:U$641,MATCH($A73,'PC list'!$A$3:$A$641,FALSE))</f>
        <v>Ind leading</v>
      </c>
      <c r="Q73" s="95" t="str">
        <f>INDEX('PC list'!V$3:V$641,MATCH($A73,'PC list'!$A$3:$A$641,FALSE))</f>
        <v>Ind leading</v>
      </c>
      <c r="R73" s="95" t="str">
        <f>INDEX('PC list'!W$3:W$641,MATCH($A73,'PC list'!$A$3:$A$641,FALSE))</f>
        <v>Ind leading</v>
      </c>
      <c r="S73" s="95" t="str">
        <f>INDEX('PC list'!X$3:X$641,MATCH($A73,'PC list'!$A$3:$A$641,FALSE))</f>
        <v>Ind leading</v>
      </c>
      <c r="T73" s="642">
        <f>INDEX('PC list'!Y$3:Y$641,MATCH($A73,'PC list'!$A$3:$A$641,FALSE))</f>
        <v>0</v>
      </c>
      <c r="U73" s="642">
        <f>INDEX('PC list'!Z$3:Z$641,MATCH($A73,'PC list'!$A$3:$A$641,FALSE))</f>
        <v>0</v>
      </c>
      <c r="V73" s="642">
        <f>INDEX('PC list'!AA$3:AA$641,MATCH($A73,'PC list'!$A$3:$A$641,FALSE))</f>
        <v>0</v>
      </c>
      <c r="W73" s="642" t="str">
        <f>INDEX('PC list'!AB$3:AB$641,MATCH($A73,'PC list'!$A$3:$A$641,FALSE))</f>
        <v>Yes</v>
      </c>
      <c r="X73" s="642">
        <f>INDEX('PC list'!AC$3:AC$641,MATCH($A73,'PC list'!$A$3:$A$641,FALSE))</f>
        <v>0</v>
      </c>
      <c r="Y73" s="642" t="str">
        <f>INDEX('PC list'!AI$3:AI$641,MATCH($A73,'PC list'!$A$3:$A$641,FALSE))</f>
        <v>Yes</v>
      </c>
      <c r="Z73" s="642" t="str">
        <f>INDEX('PC list'!AJ$3:AJ$641,MATCH($A73,'PC list'!$A$3:$A$641,FALSE))</f>
        <v>Yes</v>
      </c>
      <c r="AA73" s="642" t="str">
        <f>INDEX('PC list'!AK$3:AK$641,MATCH($A73,'PC list'!$A$3:$A$641,FALSE))</f>
        <v>Yes</v>
      </c>
      <c r="AB73" s="642" t="str">
        <f>INDEX('PC list'!AL$3:AL$641,MATCH($A73,'PC list'!$A$3:$A$641,FALSE))</f>
        <v>Yes</v>
      </c>
      <c r="AC73" s="642" t="str">
        <f>INDEX('PC list'!AM$3:AM$641,MATCH($A73,'PC list'!$A$3:$A$641,FALSE))</f>
        <v>Yes</v>
      </c>
      <c r="AD73" s="102" t="str">
        <f>INDEX('PC list'!BP$3:BP$641,MATCH($A73,'PC list'!$A$3:$A$641,FALSE))</f>
        <v>Above average</v>
      </c>
      <c r="AE73" s="102" t="str">
        <f>INDEX('PC list'!BQ$3:BQ$641,MATCH($A73,'PC list'!$A$3:$A$641,FALSE))</f>
        <v>Industry leading</v>
      </c>
      <c r="AF73" s="498" t="str">
        <f>INDEX('PC list'!BR$3:BR$641,MATCH($A73,'PC list'!$A$3:$A$641,FALSE))</f>
        <v>Yes</v>
      </c>
      <c r="AG73" s="498" t="str">
        <f>INDEX('PC list'!BS$3:BS$641,MATCH($A73,'PC list'!$A$3:$A$641,FALSE))</f>
        <v/>
      </c>
      <c r="AH73" s="588">
        <f>INDEX('PC list'!BT$3:BT$641,MATCH($A73,'PC list'!$A$3:$A$641,FALSE))</f>
        <v>0</v>
      </c>
      <c r="AI73" s="498" t="str">
        <f>INDEX('PC list'!BU$3:BU$641,MATCH($A73,'PC list'!$A$3:$A$641,FALSE))</f>
        <v/>
      </c>
      <c r="AJ73" s="588">
        <f>INDEX('PC list'!BV$3:BV$641,MATCH($A73,'PC list'!$A$3:$A$641,FALSE))</f>
        <v>0</v>
      </c>
      <c r="AK73" s="498" t="str">
        <f>INDEX('PC list'!BW$3:BW$641,MATCH($A73,'PC list'!$A$3:$A$641,FALSE))</f>
        <v>Underperformance payment deadband</v>
      </c>
      <c r="AL73" s="642">
        <f>INDEX('PC list'!BX$3:BX$641,MATCH($A73,'PC list'!$A$3:$A$641,FALSE))</f>
        <v>0</v>
      </c>
      <c r="AM73" s="652" t="str">
        <f t="shared" si="5"/>
        <v>PR14WSXWSWW_B1</v>
      </c>
      <c r="AN73" s="643" t="str">
        <f>INDEX('PC list'!IA$3:IA$641,MATCH($A73,'PC list'!$A$3:$A$641,FALSE))</f>
        <v>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v>
      </c>
      <c r="AO73" s="654" t="str">
        <f>INDEX('PC list'!HX$3:HX$641,MATCH($A73,'PC list'!$A$3:$A$641,FALSE))</f>
        <v>Pollution incidents (cat 3)</v>
      </c>
      <c r="AP73" s="654"/>
      <c r="AQ73" s="697" t="str">
        <f t="shared" si="4"/>
        <v>WSX</v>
      </c>
      <c r="AR73" s="650" t="s">
        <v>2613</v>
      </c>
      <c r="AS73" s="332" t="s">
        <v>2629</v>
      </c>
    </row>
    <row r="74" spans="1:45" ht="15.75" customHeight="1">
      <c r="A74" s="341" t="s">
        <v>2567</v>
      </c>
      <c r="B74" s="12" t="str">
        <f>INDEX('PC list'!B$3:B$641,MATCH($A74,'PC list'!$A$3:$A$641,FALSE))</f>
        <v>WaSC</v>
      </c>
      <c r="C74" s="12" t="str">
        <f>INDEX('PC list'!C$3:C$641,MATCH($A74,'PC list'!$A$3:$A$641,FALSE))</f>
        <v>YKY</v>
      </c>
      <c r="D74" s="12" t="str">
        <f>INDEX('PC list'!E$3:E$641,MATCH($A74,'PC list'!$A$3:$A$641,FALSE))</f>
        <v>WSWW</v>
      </c>
      <c r="E74" s="12" t="str">
        <f>INDEX('PC list'!G$3:G$641,MATCH($A74,'PC list'!$A$3:$A$641,FALSE))</f>
        <v>SA3b</v>
      </c>
      <c r="F74" s="634" t="str">
        <f>INDEX('PC list'!I$3:I$641,MATCH($A74,'PC list'!$A$3:$A$641,FALSE))</f>
        <v>SA3b: Pollution incidents - category 3</v>
      </c>
      <c r="G74" s="12" t="str">
        <f>INDEX('PC list'!J$3:J$641,MATCH($A74,'PC list'!$A$3:$A$641,FALSE))</f>
        <v>Out &amp; under</v>
      </c>
      <c r="H74" s="12">
        <f>INDEX('PC list'!L$3:L$641,MATCH($A74,'PC list'!$A$3:$A$641,FALSE))</f>
        <v>0</v>
      </c>
      <c r="I74" s="12">
        <f>INDEX('PC list'!M$3:M$641,MATCH($A74,'PC list'!$A$3:$A$641,FALSE))</f>
        <v>0</v>
      </c>
      <c r="J74" s="634" t="str">
        <f>INDEX('PC list'!N$3:N$641,MATCH($A74,'PC list'!$A$3:$A$641,FALSE))</f>
        <v>Pollution incidents</v>
      </c>
      <c r="K74" s="634" t="str">
        <f>INDEX('PC list'!O$3:O$641,MATCH($A74,'PC list'!$A$3:$A$641,FALSE))</f>
        <v>nr</v>
      </c>
      <c r="L74" s="634" t="str">
        <f>INDEX('PC list'!P$3:P$641,MATCH($A74,'PC list'!$A$3:$A$641,FALSE))</f>
        <v>No. of pollution incidents (cat 3)</v>
      </c>
      <c r="M74" s="91">
        <f>INDEX('PC list'!Q$3:Q$641,MATCH($A74,'PC list'!$A$3:$A$641,FALSE))</f>
        <v>0</v>
      </c>
      <c r="N74" s="109">
        <f>INDEX('PC list'!S$3:S$641,MATCH($A74,'PC list'!$A$3:$A$641,FALSE))</f>
        <v>250</v>
      </c>
      <c r="O74" s="95">
        <f>INDEX('PC list'!T$3:T$641,MATCH($A74,'PC list'!$A$3:$A$641,FALSE))</f>
        <v>237</v>
      </c>
      <c r="P74" s="95">
        <f>INDEX('PC list'!U$3:U$641,MATCH($A74,'PC list'!$A$3:$A$641,FALSE))</f>
        <v>224</v>
      </c>
      <c r="Q74" s="95">
        <f>INDEX('PC list'!V$3:V$641,MATCH($A74,'PC list'!$A$3:$A$641,FALSE))</f>
        <v>211</v>
      </c>
      <c r="R74" s="95">
        <f>INDEX('PC list'!W$3:W$641,MATCH($A74,'PC list'!$A$3:$A$641,FALSE))</f>
        <v>211</v>
      </c>
      <c r="S74" s="95">
        <f>INDEX('PC list'!X$3:X$641,MATCH($A74,'PC list'!$A$3:$A$641,FALSE))</f>
        <v>211</v>
      </c>
      <c r="T74" s="642">
        <f>INDEX('PC list'!Y$3:Y$641,MATCH($A74,'PC list'!$A$3:$A$641,FALSE))</f>
        <v>0</v>
      </c>
      <c r="U74" s="642">
        <f>INDEX('PC list'!Z$3:Z$641,MATCH($A74,'PC list'!$A$3:$A$641,FALSE))</f>
        <v>0</v>
      </c>
      <c r="V74" s="642">
        <f>INDEX('PC list'!AA$3:AA$641,MATCH($A74,'PC list'!$A$3:$A$641,FALSE))</f>
        <v>0</v>
      </c>
      <c r="W74" s="642" t="str">
        <f>INDEX('PC list'!AB$3:AB$641,MATCH($A74,'PC list'!$A$3:$A$641,FALSE))</f>
        <v>Yes</v>
      </c>
      <c r="X74" s="642">
        <f>INDEX('PC list'!AC$3:AC$641,MATCH($A74,'PC list'!$A$3:$A$641,FALSE))</f>
        <v>0</v>
      </c>
      <c r="Y74" s="642" t="str">
        <f>INDEX('PC list'!AI$3:AI$641,MATCH($A74,'PC list'!$A$3:$A$641,FALSE))</f>
        <v>Yes</v>
      </c>
      <c r="Z74" s="642" t="str">
        <f>INDEX('PC list'!AJ$3:AJ$641,MATCH($A74,'PC list'!$A$3:$A$641,FALSE))</f>
        <v>Yes</v>
      </c>
      <c r="AA74" s="642" t="str">
        <f>INDEX('PC list'!AK$3:AK$641,MATCH($A74,'PC list'!$A$3:$A$641,FALSE))</f>
        <v>Yes</v>
      </c>
      <c r="AB74" s="642" t="str">
        <f>INDEX('PC list'!AL$3:AL$641,MATCH($A74,'PC list'!$A$3:$A$641,FALSE))</f>
        <v>Yes</v>
      </c>
      <c r="AC74" s="642" t="str">
        <f>INDEX('PC list'!AM$3:AM$641,MATCH($A74,'PC list'!$A$3:$A$641,FALSE))</f>
        <v>Yes</v>
      </c>
      <c r="AD74" s="95">
        <f>INDEX('PC list'!BP$3:BP$641,MATCH($A74,'PC list'!$A$3:$A$641,FALSE))</f>
        <v>170</v>
      </c>
      <c r="AE74" s="95">
        <f>INDEX('PC list'!BQ$3:BQ$641,MATCH($A74,'PC list'!$A$3:$A$641,FALSE))</f>
        <v>180</v>
      </c>
      <c r="AF74" s="498" t="str">
        <f>INDEX('PC list'!BR$3:BR$641,MATCH($A74,'PC list'!$A$3:$A$641,FALSE))</f>
        <v>Yes</v>
      </c>
      <c r="AG74" s="498" t="str">
        <f>INDEX('PC list'!BS$3:BS$641,MATCH($A74,'PC list'!$A$3:$A$641,FALSE))</f>
        <v/>
      </c>
      <c r="AH74" s="588">
        <f>INDEX('PC list'!BT$3:BT$641,MATCH($A74,'PC list'!$A$3:$A$641,FALSE))</f>
        <v>0</v>
      </c>
      <c r="AI74" s="498" t="str">
        <f>INDEX('PC list'!BU$3:BU$641,MATCH($A74,'PC list'!$A$3:$A$641,FALSE))</f>
        <v>Outperformance payment</v>
      </c>
      <c r="AJ74" s="588">
        <f>INDEX('PC list'!BV$3:BV$641,MATCH($A74,'PC list'!$A$3:$A$641,FALSE))</f>
        <v>5.7391230000000002</v>
      </c>
      <c r="AK74" s="498" t="str">
        <f>INDEX('PC list'!BW$3:BW$641,MATCH($A74,'PC list'!$A$3:$A$641,FALSE))</f>
        <v/>
      </c>
      <c r="AL74" s="642">
        <f>INDEX('PC list'!BX$3:BX$641,MATCH($A74,'PC list'!$A$3:$A$641,FALSE))</f>
        <v>0</v>
      </c>
      <c r="AM74" s="652" t="str">
        <f t="shared" si="5"/>
        <v>PR14YKYWSWW_SA3b</v>
      </c>
      <c r="AN74" s="643">
        <f>INDEX('PC list'!IA$3:IA$641,MATCH($A74,'PC list'!$A$3:$A$641,FALSE))</f>
        <v>0</v>
      </c>
      <c r="AO74" s="654" t="str">
        <f>INDEX('PC list'!HX$3:HX$641,MATCH($A74,'PC list'!$A$3:$A$641,FALSE))</f>
        <v>Pollution incidents (cat 3)</v>
      </c>
      <c r="AP74" s="654"/>
      <c r="AQ74" s="697" t="str">
        <f t="shared" si="4"/>
        <v>YKY</v>
      </c>
      <c r="AR74" s="650" t="s">
        <v>2612</v>
      </c>
      <c r="AS74" s="332" t="s">
        <v>2630</v>
      </c>
    </row>
    <row r="75" spans="1:45" s="688" customFormat="1" ht="15.75" customHeight="1">
      <c r="A75" s="653" t="s">
        <v>2606</v>
      </c>
      <c r="B75" s="650" t="str">
        <f>INDEX('PC list'!B$3:B$641,MATCH($A75,'PC list'!$A$3:$A$641,FALSE))</f>
        <v>WaSC</v>
      </c>
      <c r="C75" s="650" t="str">
        <f>INDEX('PC list'!C$3:C$641,MATCH($A75,'PC list'!$A$3:$A$641,FALSE))</f>
        <v>SWT</v>
      </c>
      <c r="D75" s="650" t="str">
        <f>INDEX('PC list'!E$3:E$641,MATCH($A75,'PC list'!$A$3:$A$641,FALSE))</f>
        <v>WSWW</v>
      </c>
      <c r="E75" s="650" t="str">
        <f>INDEX('PC list'!G$3:G$641,MATCH($A75,'PC list'!$A$3:$A$641,FALSE))</f>
        <v>S-C5</v>
      </c>
      <c r="F75" s="640" t="str">
        <f>INDEX('PC list'!I$3:I$641,MATCH($A75,'PC list'!$A$3:$A$641,FALSE))</f>
        <v>S-C5: Pollution incidents (category 3 and 4)</v>
      </c>
      <c r="G75" s="650" t="str">
        <f>INDEX('PC list'!J$3:J$641,MATCH($A75,'PC list'!$A$3:$A$641,FALSE))</f>
        <v>Under</v>
      </c>
      <c r="H75" s="650" t="str">
        <f>INDEX('PC list'!L$3:L$641,MATCH($A75,'PC list'!$A$3:$A$641,FALSE))</f>
        <v>Yes</v>
      </c>
      <c r="I75" s="650" t="str">
        <f>INDEX('PC list'!M$3:M$641,MATCH($A75,'PC list'!$A$3:$A$641,FALSE))</f>
        <v>No</v>
      </c>
      <c r="J75" s="640" t="str">
        <f>INDEX('PC list'!N$3:N$641,MATCH($A75,'PC list'!$A$3:$A$641,FALSE))</f>
        <v>Pollution incidents</v>
      </c>
      <c r="K75" s="640" t="str">
        <f>INDEX('PC list'!O$3:O$641,MATCH($A75,'PC list'!$A$3:$A$641,FALSE))</f>
        <v>nr</v>
      </c>
      <c r="L75" s="640" t="str">
        <f>INDEX('PC list'!P$3:P$641,MATCH($A75,'PC list'!$A$3:$A$641,FALSE))</f>
        <v>No. of pollution incidents (cats 3 and 4)</v>
      </c>
      <c r="M75" s="682">
        <f>INDEX('PC list'!Q$3:Q$641,MATCH($A75,'PC list'!$A$3:$A$641,FALSE))</f>
        <v>0</v>
      </c>
      <c r="N75" s="689">
        <f>INDEX('PC list'!S$3:S$641,MATCH($A75,'PC list'!$A$3:$A$641,FALSE))</f>
        <v>248</v>
      </c>
      <c r="O75" s="689">
        <f>INDEX('PC list'!T$3:T$641,MATCH($A75,'PC list'!$A$3:$A$641,FALSE))</f>
        <v>238</v>
      </c>
      <c r="P75" s="689">
        <f>INDEX('PC list'!U$3:U$641,MATCH($A75,'PC list'!$A$3:$A$641,FALSE))</f>
        <v>228</v>
      </c>
      <c r="Q75" s="689">
        <f>INDEX('PC list'!V$3:V$641,MATCH($A75,'PC list'!$A$3:$A$641,FALSE))</f>
        <v>218</v>
      </c>
      <c r="R75" s="689">
        <f>INDEX('PC list'!W$3:W$641,MATCH($A75,'PC list'!$A$3:$A$641,FALSE))</f>
        <v>208</v>
      </c>
      <c r="S75" s="689">
        <f>INDEX('PC list'!X$3:X$641,MATCH($A75,'PC list'!$A$3:$A$641,FALSE))</f>
        <v>198</v>
      </c>
      <c r="T75" s="684">
        <f>INDEX('PC list'!Y$3:Y$641,MATCH($A75,'PC list'!$A$3:$A$641,FALSE))</f>
        <v>0</v>
      </c>
      <c r="U75" s="684">
        <f>INDEX('PC list'!Z$3:Z$641,MATCH($A75,'PC list'!$A$3:$A$641,FALSE))</f>
        <v>0</v>
      </c>
      <c r="V75" s="684">
        <f>INDEX('PC list'!AA$3:AA$641,MATCH($A75,'PC list'!$A$3:$A$641,FALSE))</f>
        <v>0</v>
      </c>
      <c r="W75" s="684">
        <f>INDEX('PC list'!AB$3:AB$641,MATCH($A75,'PC list'!$A$3:$A$641,FALSE))</f>
        <v>0</v>
      </c>
      <c r="X75" s="684">
        <f>INDEX('PC list'!AC$3:AC$641,MATCH($A75,'PC list'!$A$3:$A$641,FALSE))</f>
        <v>0</v>
      </c>
      <c r="Y75" s="684" t="str">
        <f>INDEX('PC list'!AI$3:AI$641,MATCH($A75,'PC list'!$A$3:$A$641,FALSE))</f>
        <v>Yes</v>
      </c>
      <c r="Z75" s="684" t="str">
        <f>INDEX('PC list'!AJ$3:AJ$641,MATCH($A75,'PC list'!$A$3:$A$641,FALSE))</f>
        <v>Yes</v>
      </c>
      <c r="AA75" s="684" t="str">
        <f>INDEX('PC list'!AK$3:AK$641,MATCH($A75,'PC list'!$A$3:$A$641,FALSE))</f>
        <v>Yes</v>
      </c>
      <c r="AB75" s="684" t="str">
        <f>INDEX('PC list'!AL$3:AL$641,MATCH($A75,'PC list'!$A$3:$A$641,FALSE))</f>
        <v>Yes</v>
      </c>
      <c r="AC75" s="684" t="str">
        <f>INDEX('PC list'!AM$3:AM$641,MATCH($A75,'PC list'!$A$3:$A$641,FALSE))</f>
        <v>Yes</v>
      </c>
      <c r="AD75" s="689">
        <f>INDEX('PC list'!BP$3:BP$641,MATCH($A75,'PC list'!$A$3:$A$641,FALSE))</f>
        <v>315</v>
      </c>
      <c r="AE75" s="689">
        <f>INDEX('PC list'!BQ$3:BQ$641,MATCH($A75,'PC list'!$A$3:$A$641,FALSE))</f>
        <v>222</v>
      </c>
      <c r="AF75" s="685" t="str">
        <f>INDEX('PC list'!BR$3:BR$641,MATCH($A75,'PC list'!$A$3:$A$641,FALSE))</f>
        <v>Yes</v>
      </c>
      <c r="AG75" s="685" t="str">
        <f>INDEX('PC list'!BS$3:BS$641,MATCH($A75,'PC list'!$A$3:$A$641,FALSE))</f>
        <v/>
      </c>
      <c r="AH75" s="686">
        <f>INDEX('PC list'!BT$3:BT$641,MATCH($A75,'PC list'!$A$3:$A$641,FALSE))</f>
        <v>0</v>
      </c>
      <c r="AI75" s="685" t="str">
        <f>INDEX('PC list'!BU$3:BU$641,MATCH($A75,'PC list'!$A$3:$A$641,FALSE))</f>
        <v/>
      </c>
      <c r="AJ75" s="686">
        <f>INDEX('PC list'!BV$3:BV$641,MATCH($A75,'PC list'!$A$3:$A$641,FALSE))</f>
        <v>0</v>
      </c>
      <c r="AK75" s="685" t="str">
        <f>INDEX('PC list'!BW$3:BW$641,MATCH($A75,'PC list'!$A$3:$A$641,FALSE))</f>
        <v>Underperformance payment deadband</v>
      </c>
      <c r="AL75" s="684">
        <f>INDEX('PC list'!BX$3:BX$641,MATCH($A75,'PC list'!$A$3:$A$641,FALSE))</f>
        <v>0</v>
      </c>
      <c r="AM75" s="652" t="str">
        <f t="shared" si="5"/>
        <v>PR14SWTWSWW_S-C5</v>
      </c>
      <c r="AN75" s="643" t="str">
        <f>INDEX('PC list'!IA$3:IA$641,MATCH($A75,'PC list'!$A$3:$A$641,FALSE))</f>
        <v>In-period ODI (adjustment to in-period revenue)
Penalty rate 1 applies to performance levels from 262 to 248 category 3 &amp; 4 pollution incidents per year
Penalty rate 2 applies to performance levels from 248 to 218 category 3 &amp; 4 pollution incidents per year
For further details see pages 172-173 of the SWT PR14 FD company-specific appendix.</v>
      </c>
      <c r="AO75" s="687" t="str">
        <f>INDEX('PC list'!HX$3:HX$641,MATCH($A75,'PC list'!$A$3:$A$641,FALSE))</f>
        <v/>
      </c>
      <c r="AP75" s="687" t="s">
        <v>2605</v>
      </c>
      <c r="AQ75" s="697" t="str">
        <f t="shared" si="4"/>
        <v>SWT</v>
      </c>
      <c r="AR75" s="650" t="s">
        <v>280</v>
      </c>
      <c r="AS75" s="332" t="s">
        <v>2625</v>
      </c>
    </row>
    <row r="76" spans="1:45" ht="15.75" customHeight="1">
      <c r="I76" s="12"/>
      <c r="N76" s="109"/>
      <c r="O76" s="95"/>
      <c r="P76" s="95"/>
      <c r="Q76" s="95"/>
      <c r="R76" s="95"/>
      <c r="S76" s="95"/>
      <c r="T76" s="642"/>
      <c r="U76" s="642"/>
      <c r="V76" s="642"/>
      <c r="W76" s="642"/>
      <c r="X76" s="642"/>
      <c r="Y76" s="642"/>
      <c r="Z76" s="642"/>
      <c r="AA76" s="642"/>
      <c r="AB76" s="642"/>
      <c r="AC76" s="642"/>
      <c r="AD76" s="95"/>
      <c r="AE76" s="95"/>
      <c r="AF76" s="498"/>
      <c r="AG76" s="498"/>
      <c r="AH76" s="588"/>
      <c r="AI76" s="498"/>
      <c r="AJ76" s="588"/>
      <c r="AK76" s="498"/>
      <c r="AL76" s="642"/>
      <c r="AM76" s="652">
        <f t="shared" si="5"/>
        <v>0</v>
      </c>
      <c r="AN76" s="643"/>
      <c r="AO76" s="654"/>
      <c r="AP76" s="654"/>
      <c r="AQ76" s="697"/>
      <c r="AR76" s="650"/>
      <c r="AS76" s="332"/>
    </row>
    <row r="77" spans="1:45" ht="30" customHeight="1">
      <c r="A77" s="679" t="s">
        <v>1340</v>
      </c>
      <c r="B77" s="668"/>
      <c r="C77" s="668"/>
      <c r="D77" s="668"/>
      <c r="E77" s="668"/>
      <c r="F77" s="669"/>
      <c r="G77" s="668"/>
      <c r="H77" s="668"/>
      <c r="I77" s="668"/>
      <c r="J77" s="669"/>
      <c r="K77" s="669"/>
      <c r="L77" s="669"/>
      <c r="M77" s="670"/>
      <c r="N77" s="671"/>
      <c r="O77" s="672"/>
      <c r="P77" s="672"/>
      <c r="Q77" s="672"/>
      <c r="R77" s="672"/>
      <c r="S77" s="672"/>
      <c r="T77" s="673"/>
      <c r="U77" s="673"/>
      <c r="V77" s="673"/>
      <c r="W77" s="673"/>
      <c r="X77" s="673"/>
      <c r="Y77" s="673"/>
      <c r="Z77" s="673"/>
      <c r="AA77" s="673"/>
      <c r="AB77" s="673"/>
      <c r="AC77" s="673"/>
      <c r="AD77" s="672"/>
      <c r="AE77" s="672"/>
      <c r="AF77" s="674"/>
      <c r="AG77" s="674"/>
      <c r="AH77" s="675"/>
      <c r="AI77" s="674"/>
      <c r="AJ77" s="675"/>
      <c r="AK77" s="674"/>
      <c r="AL77" s="673"/>
      <c r="AM77" s="676" t="str">
        <f t="shared" si="5"/>
        <v>Internal sewer flooding</v>
      </c>
      <c r="AN77" s="677"/>
      <c r="AO77" s="678"/>
      <c r="AP77" s="678" t="s">
        <v>2581</v>
      </c>
      <c r="AQ77" s="699"/>
      <c r="AR77" s="915"/>
      <c r="AS77" s="915" t="str">
        <f>A77</f>
        <v>Internal sewer flooding</v>
      </c>
    </row>
    <row r="78" spans="1:45" ht="15.75" customHeight="1">
      <c r="A78" s="341" t="s">
        <v>2502</v>
      </c>
      <c r="B78" s="12" t="str">
        <f>INDEX('PC list'!B$3:B$641,MATCH($A78,'PC list'!$A$3:$A$641,FALSE))</f>
        <v>WaSC</v>
      </c>
      <c r="C78" s="12" t="str">
        <f>INDEX('PC list'!C$3:C$641,MATCH($A78,'PC list'!$A$3:$A$641,FALSE))</f>
        <v>ANH</v>
      </c>
      <c r="D78" s="12" t="str">
        <f>INDEX('PC list'!E$3:E$641,MATCH($A78,'PC list'!$A$3:$A$641,FALSE))</f>
        <v>WSWW</v>
      </c>
      <c r="E78" s="12" t="str">
        <f>INDEX('PC list'!G$3:G$641,MATCH($A78,'PC list'!$A$3:$A$641,FALSE))</f>
        <v>S-A2</v>
      </c>
      <c r="F78" s="634" t="str">
        <f>INDEX('PC list'!I$3:I$641,MATCH($A78,'PC list'!$A$3:$A$641,FALSE))</f>
        <v>S-A2: Properties flooded internally from sewers - three-year average (reduction)</v>
      </c>
      <c r="G78" s="12" t="str">
        <f>INDEX('PC list'!J$3:J$641,MATCH($A78,'PC list'!$A$3:$A$641,FALSE))</f>
        <v>Out &amp; under</v>
      </c>
      <c r="H78" s="12">
        <f>INDEX('PC list'!L$3:L$641,MATCH($A78,'PC list'!$A$3:$A$641,FALSE))</f>
        <v>0</v>
      </c>
      <c r="I78" s="12">
        <f>INDEX('PC list'!M$3:M$641,MATCH($A78,'PC list'!$A$3:$A$641,FALSE))</f>
        <v>0</v>
      </c>
      <c r="J78" s="634" t="str">
        <f>INDEX('PC list'!N$3:N$641,MATCH($A78,'PC list'!$A$3:$A$641,FALSE))</f>
        <v>Sewer flooding/collapses etc</v>
      </c>
      <c r="K78" s="634" t="str">
        <f>INDEX('PC list'!O$3:O$641,MATCH($A78,'PC list'!$A$3:$A$641,FALSE))</f>
        <v>nr</v>
      </c>
      <c r="L78" s="634" t="str">
        <f>INDEX('PC list'!P$3:P$641,MATCH($A78,'PC list'!$A$3:$A$641,FALSE))</f>
        <v>No. of properties flooded internally (reduction)</v>
      </c>
      <c r="M78" s="91">
        <f>INDEX('PC list'!Q$3:Q$641,MATCH($A78,'PC list'!$A$3:$A$641,FALSE))</f>
        <v>0</v>
      </c>
      <c r="N78" s="109">
        <f>INDEX('PC list'!S$3:S$641,MATCH($A78,'PC list'!$A$3:$A$641,FALSE))</f>
        <v>0</v>
      </c>
      <c r="O78" s="95">
        <f>INDEX('PC list'!T$3:T$641,MATCH($A78,'PC list'!$A$3:$A$641,FALSE))</f>
        <v>0</v>
      </c>
      <c r="P78" s="95">
        <f>INDEX('PC list'!U$3:U$641,MATCH($A78,'PC list'!$A$3:$A$641,FALSE))</f>
        <v>0</v>
      </c>
      <c r="Q78" s="95">
        <f>INDEX('PC list'!V$3:V$641,MATCH($A78,'PC list'!$A$3:$A$641,FALSE))</f>
        <v>0</v>
      </c>
      <c r="R78" s="95">
        <f>INDEX('PC list'!W$3:W$641,MATCH($A78,'PC list'!$A$3:$A$641,FALSE))</f>
        <v>0</v>
      </c>
      <c r="S78" s="95">
        <f>INDEX('PC list'!X$3:X$641,MATCH($A78,'PC list'!$A$3:$A$641,FALSE))</f>
        <v>27</v>
      </c>
      <c r="T78" s="642">
        <f>INDEX('PC list'!Y$3:Y$641,MATCH($A78,'PC list'!$A$3:$A$641,FALSE))</f>
        <v>0</v>
      </c>
      <c r="U78" s="642">
        <f>INDEX('PC list'!Z$3:Z$641,MATCH($A78,'PC list'!$A$3:$A$641,FALSE))</f>
        <v>0</v>
      </c>
      <c r="V78" s="642">
        <f>INDEX('PC list'!AA$3:AA$641,MATCH($A78,'PC list'!$A$3:$A$641,FALSE))</f>
        <v>0</v>
      </c>
      <c r="W78" s="642">
        <f>INDEX('PC list'!AB$3:AB$641,MATCH($A78,'PC list'!$A$3:$A$641,FALSE))</f>
        <v>0</v>
      </c>
      <c r="X78" s="642" t="str">
        <f>INDEX('PC list'!AC$3:AC$641,MATCH($A78,'PC list'!$A$3:$A$641,FALSE))</f>
        <v>Yes</v>
      </c>
      <c r="Y78" s="642">
        <f>INDEX('PC list'!AI$3:AI$641,MATCH($A78,'PC list'!$A$3:$A$641,FALSE))</f>
        <v>0</v>
      </c>
      <c r="Z78" s="642">
        <f>INDEX('PC list'!AJ$3:AJ$641,MATCH($A78,'PC list'!$A$3:$A$641,FALSE))</f>
        <v>0</v>
      </c>
      <c r="AA78" s="642">
        <f>INDEX('PC list'!AK$3:AK$641,MATCH($A78,'PC list'!$A$3:$A$641,FALSE))</f>
        <v>0</v>
      </c>
      <c r="AB78" s="642">
        <f>INDEX('PC list'!AL$3:AL$641,MATCH($A78,'PC list'!$A$3:$A$641,FALSE))</f>
        <v>0</v>
      </c>
      <c r="AC78" s="642" t="str">
        <f>INDEX('PC list'!AM$3:AM$641,MATCH($A78,'PC list'!$A$3:$A$641,FALSE))</f>
        <v>Yes</v>
      </c>
      <c r="AD78" s="95">
        <f>INDEX('PC list'!BP$3:BP$641,MATCH($A78,'PC list'!$A$3:$A$641,FALSE))</f>
        <v>0</v>
      </c>
      <c r="AE78" s="95">
        <f>INDEX('PC list'!BQ$3:BQ$641,MATCH($A78,'PC list'!$A$3:$A$641,FALSE))</f>
        <v>61</v>
      </c>
      <c r="AF78" s="498" t="str">
        <f>INDEX('PC list'!BR$3:BR$641,MATCH($A78,'PC list'!$A$3:$A$641,FALSE))</f>
        <v/>
      </c>
      <c r="AG78" s="498" t="str">
        <f>INDEX('PC list'!BS$3:BS$641,MATCH($A78,'PC list'!$A$3:$A$641,FALSE))</f>
        <v/>
      </c>
      <c r="AH78" s="588">
        <f>INDEX('PC list'!BT$3:BT$641,MATCH($A78,'PC list'!$A$3:$A$641,FALSE))</f>
        <v>0</v>
      </c>
      <c r="AI78" s="498" t="str">
        <f>INDEX('PC list'!BU$3:BU$641,MATCH($A78,'PC list'!$A$3:$A$641,FALSE))</f>
        <v/>
      </c>
      <c r="AJ78" s="588">
        <f>INDEX('PC list'!BV$3:BV$641,MATCH($A78,'PC list'!$A$3:$A$641,FALSE))</f>
        <v>0</v>
      </c>
      <c r="AK78" s="498" t="str">
        <f>INDEX('PC list'!BW$3:BW$641,MATCH($A78,'PC list'!$A$3:$A$641,FALSE))</f>
        <v>Outperformance payment deadband</v>
      </c>
      <c r="AL78" s="642">
        <f>INDEX('PC list'!BX$3:BX$641,MATCH($A78,'PC list'!$A$3:$A$641,FALSE))</f>
        <v>0</v>
      </c>
      <c r="AM78" s="652" t="str">
        <f t="shared" si="5"/>
        <v>PR14ANHWSWW_S-A2</v>
      </c>
      <c r="AN78" s="643">
        <f>INDEX('PC list'!IA$3:IA$641,MATCH($A78,'PC list'!$A$3:$A$641,FALSE))</f>
        <v>0</v>
      </c>
      <c r="AO78" s="654" t="str">
        <f>INDEX('PC list'!HX$3:HX$641,MATCH($A78,'PC list'!$A$3:$A$641,FALSE))</f>
        <v>Internal sewer flooding</v>
      </c>
      <c r="AP78" s="654"/>
      <c r="AQ78" s="697" t="str">
        <f>C78</f>
        <v>ANH</v>
      </c>
      <c r="AR78" s="650"/>
      <c r="AS78" s="332"/>
    </row>
    <row r="79" spans="1:45" ht="15.75" customHeight="1">
      <c r="A79" s="341" t="s">
        <v>2514</v>
      </c>
      <c r="B79" s="12" t="str">
        <f>INDEX('PC list'!B$3:B$641,MATCH($A79,'PC list'!$A$3:$A$641,FALSE))</f>
        <v>WaSC</v>
      </c>
      <c r="C79" s="12" t="str">
        <f>INDEX('PC list'!C$3:C$641,MATCH($A79,'PC list'!$A$3:$A$641,FALSE))</f>
        <v>NES</v>
      </c>
      <c r="D79" s="12" t="str">
        <f>INDEX('PC list'!E$3:E$641,MATCH($A79,'PC list'!$A$3:$A$641,FALSE))</f>
        <v>WSWW</v>
      </c>
      <c r="E79" s="12" t="str">
        <f>INDEX('PC list'!G$3:G$641,MATCH($A79,'PC list'!$A$3:$A$641,FALSE))</f>
        <v>S-B2</v>
      </c>
      <c r="F79" s="634" t="str">
        <f>INDEX('PC list'!I$3:I$641,MATCH($A79,'PC list'!$A$3:$A$641,FALSE))</f>
        <v>S-B2: Properties flooded internally</v>
      </c>
      <c r="G79" s="12" t="str">
        <f>INDEX('PC list'!J$3:J$641,MATCH($A79,'PC list'!$A$3:$A$641,FALSE))</f>
        <v>Out &amp; under</v>
      </c>
      <c r="H79" s="12">
        <f>INDEX('PC list'!L$3:L$641,MATCH($A79,'PC list'!$A$3:$A$641,FALSE))</f>
        <v>0</v>
      </c>
      <c r="I79" s="12">
        <f>INDEX('PC list'!M$3:M$641,MATCH($A79,'PC list'!$A$3:$A$641,FALSE))</f>
        <v>0</v>
      </c>
      <c r="J79" s="634" t="str">
        <f>INDEX('PC list'!N$3:N$641,MATCH($A79,'PC list'!$A$3:$A$641,FALSE))</f>
        <v>Sewer flooding/collapses etc</v>
      </c>
      <c r="K79" s="634" t="str">
        <f>INDEX('PC list'!O$3:O$641,MATCH($A79,'PC list'!$A$3:$A$641,FALSE))</f>
        <v>nr</v>
      </c>
      <c r="L79" s="634" t="str">
        <f>INDEX('PC list'!P$3:P$641,MATCH($A79,'PC list'!$A$3:$A$641,FALSE))</f>
        <v>No. of properties flooded internally per year</v>
      </c>
      <c r="M79" s="91">
        <f>INDEX('PC list'!Q$3:Q$641,MATCH($A79,'PC list'!$A$3:$A$641,FALSE))</f>
        <v>0</v>
      </c>
      <c r="N79" s="109">
        <f>INDEX('PC list'!S$3:S$641,MATCH($A79,'PC list'!$A$3:$A$641,FALSE))</f>
        <v>300</v>
      </c>
      <c r="O79" s="95">
        <f>INDEX('PC list'!T$3:T$641,MATCH($A79,'PC list'!$A$3:$A$641,FALSE))</f>
        <v>262</v>
      </c>
      <c r="P79" s="95">
        <f>INDEX('PC list'!U$3:U$641,MATCH($A79,'PC list'!$A$3:$A$641,FALSE))</f>
        <v>224</v>
      </c>
      <c r="Q79" s="95">
        <f>INDEX('PC list'!V$3:V$641,MATCH($A79,'PC list'!$A$3:$A$641,FALSE))</f>
        <v>186</v>
      </c>
      <c r="R79" s="95">
        <f>INDEX('PC list'!W$3:W$641,MATCH($A79,'PC list'!$A$3:$A$641,FALSE))</f>
        <v>186</v>
      </c>
      <c r="S79" s="95">
        <f>INDEX('PC list'!X$3:X$641,MATCH($A79,'PC list'!$A$3:$A$641,FALSE))</f>
        <v>186</v>
      </c>
      <c r="T79" s="642">
        <f>INDEX('PC list'!Y$3:Y$641,MATCH($A79,'PC list'!$A$3:$A$641,FALSE))</f>
        <v>0</v>
      </c>
      <c r="U79" s="642">
        <f>INDEX('PC list'!Z$3:Z$641,MATCH($A79,'PC list'!$A$3:$A$641,FALSE))</f>
        <v>0</v>
      </c>
      <c r="V79" s="642">
        <f>INDEX('PC list'!AA$3:AA$641,MATCH($A79,'PC list'!$A$3:$A$641,FALSE))</f>
        <v>0</v>
      </c>
      <c r="W79" s="642">
        <f>INDEX('PC list'!AB$3:AB$641,MATCH($A79,'PC list'!$A$3:$A$641,FALSE))</f>
        <v>0</v>
      </c>
      <c r="X79" s="642" t="str">
        <f>INDEX('PC list'!AC$3:AC$641,MATCH($A79,'PC list'!$A$3:$A$641,FALSE))</f>
        <v>Yes</v>
      </c>
      <c r="Y79" s="642" t="str">
        <f>INDEX('PC list'!AI$3:AI$641,MATCH($A79,'PC list'!$A$3:$A$641,FALSE))</f>
        <v>Yes</v>
      </c>
      <c r="Z79" s="642" t="str">
        <f>INDEX('PC list'!AJ$3:AJ$641,MATCH($A79,'PC list'!$A$3:$A$641,FALSE))</f>
        <v>Yes</v>
      </c>
      <c r="AA79" s="642" t="str">
        <f>INDEX('PC list'!AK$3:AK$641,MATCH($A79,'PC list'!$A$3:$A$641,FALSE))</f>
        <v>Yes</v>
      </c>
      <c r="AB79" s="642" t="str">
        <f>INDEX('PC list'!AL$3:AL$641,MATCH($A79,'PC list'!$A$3:$A$641,FALSE))</f>
        <v>Yes</v>
      </c>
      <c r="AC79" s="642" t="str">
        <f>INDEX('PC list'!AM$3:AM$641,MATCH($A79,'PC list'!$A$3:$A$641,FALSE))</f>
        <v>Yes</v>
      </c>
      <c r="AD79" s="95">
        <f>INDEX('PC list'!BP$3:BP$641,MATCH($A79,'PC list'!$A$3:$A$641,FALSE))</f>
        <v>228</v>
      </c>
      <c r="AE79" s="95">
        <f>INDEX('PC list'!BQ$3:BQ$641,MATCH($A79,'PC list'!$A$3:$A$641,FALSE))</f>
        <v>143</v>
      </c>
      <c r="AF79" s="498" t="str">
        <f>INDEX('PC list'!BR$3:BR$641,MATCH($A79,'PC list'!$A$3:$A$641,FALSE))</f>
        <v>Yes</v>
      </c>
      <c r="AG79" s="498" t="str">
        <f>INDEX('PC list'!BS$3:BS$641,MATCH($A79,'PC list'!$A$3:$A$641,FALSE))</f>
        <v/>
      </c>
      <c r="AH79" s="588">
        <f>INDEX('PC list'!BT$3:BT$641,MATCH($A79,'PC list'!$A$3:$A$641,FALSE))</f>
        <v>0</v>
      </c>
      <c r="AI79" s="498" t="str">
        <f>INDEX('PC list'!BU$3:BU$641,MATCH($A79,'PC list'!$A$3:$A$641,FALSE))</f>
        <v>Outperformance payment</v>
      </c>
      <c r="AJ79" s="588">
        <f>INDEX('PC list'!BV$3:BV$641,MATCH($A79,'PC list'!$A$3:$A$641,FALSE))</f>
        <v>0.55900000000000005</v>
      </c>
      <c r="AK79" s="498" t="str">
        <f>INDEX('PC list'!BW$3:BW$641,MATCH($A79,'PC list'!$A$3:$A$641,FALSE))</f>
        <v>Outperformance payment</v>
      </c>
      <c r="AL79" s="642">
        <f>INDEX('PC list'!BX$3:BX$641,MATCH($A79,'PC list'!$A$3:$A$641,FALSE))</f>
        <v>1.9630000000000001</v>
      </c>
      <c r="AM79" s="652" t="str">
        <f t="shared" si="5"/>
        <v>PR14NESWSWW_S-B2</v>
      </c>
      <c r="AN79" s="643">
        <f>INDEX('PC list'!IA$3:IA$641,MATCH($A79,'PC list'!$A$3:$A$641,FALSE))</f>
        <v>0</v>
      </c>
      <c r="AO79" s="654" t="str">
        <f>INDEX('PC list'!HX$3:HX$641,MATCH($A79,'PC list'!$A$3:$A$641,FALSE))</f>
        <v>Internal sewer flooding</v>
      </c>
      <c r="AP79" s="654"/>
      <c r="AQ79" s="697" t="str">
        <f t="shared" ref="AQ79:AQ88" si="6">C79</f>
        <v>NES</v>
      </c>
      <c r="AR79" s="650"/>
      <c r="AS79" s="332"/>
    </row>
    <row r="80" spans="1:45" ht="15.75" customHeight="1">
      <c r="A80" s="341" t="s">
        <v>2638</v>
      </c>
      <c r="B80" s="12" t="str">
        <f>INDEX('PC list'!B$3:B$641,MATCH($A80,'PC list'!$A$3:$A$641,FALSE))</f>
        <v>WaSC</v>
      </c>
      <c r="C80" s="12" t="str">
        <f>INDEX('PC list'!C$3:C$641,MATCH($A80,'PC list'!$A$3:$A$641,FALSE))</f>
        <v>NES</v>
      </c>
      <c r="D80" s="12" t="str">
        <f>INDEX('PC list'!E$3:E$641,MATCH($A80,'PC list'!$A$3:$A$641,FALSE))</f>
        <v>WSWW</v>
      </c>
      <c r="E80" s="12" t="str">
        <f>INDEX('PC list'!G$3:G$641,MATCH($A80,'PC list'!$A$3:$A$641,FALSE))</f>
        <v>S-B5</v>
      </c>
      <c r="F80" s="634" t="str">
        <f>INDEX('PC list'!I$3:I$641,MATCH($A80,'PC list'!$A$3:$A$641,FALSE))</f>
        <v>S-B5: Transferred drains and sewers - internal sewer flooding</v>
      </c>
      <c r="G80" s="12" t="str">
        <f>INDEX('PC list'!J$3:J$641,MATCH($A80,'PC list'!$A$3:$A$641,FALSE))</f>
        <v>Out &amp; under</v>
      </c>
      <c r="H80" s="12">
        <f>INDEX('PC list'!L$3:L$641,MATCH($A80,'PC list'!$A$3:$A$641,FALSE))</f>
        <v>0</v>
      </c>
      <c r="I80" s="12">
        <f>INDEX('PC list'!M$3:M$641,MATCH($A80,'PC list'!$A$3:$A$641,FALSE))</f>
        <v>0</v>
      </c>
      <c r="J80" s="634" t="str">
        <f>INDEX('PC list'!N$3:N$641,MATCH($A80,'PC list'!$A$3:$A$641,FALSE))</f>
        <v>Sewer flooding/collapses etc</v>
      </c>
      <c r="K80" s="634" t="str">
        <f>INDEX('PC list'!O$3:O$641,MATCH($A80,'PC list'!$A$3:$A$641,FALSE))</f>
        <v>nr</v>
      </c>
      <c r="L80" s="634" t="str">
        <f>INDEX('PC list'!P$3:P$641,MATCH($A80,'PC list'!$A$3:$A$641,FALSE))</f>
        <v>No. of properties per year</v>
      </c>
      <c r="M80" s="91">
        <f>INDEX('PC list'!Q$3:Q$641,MATCH($A80,'PC list'!$A$3:$A$641,FALSE))</f>
        <v>0</v>
      </c>
      <c r="N80" s="109">
        <f>INDEX('PC list'!S$3:S$641,MATCH($A80,'PC list'!$A$3:$A$641,FALSE))</f>
        <v>228</v>
      </c>
      <c r="O80" s="95">
        <f>INDEX('PC list'!T$3:T$641,MATCH($A80,'PC list'!$A$3:$A$641,FALSE))</f>
        <v>228</v>
      </c>
      <c r="P80" s="95">
        <f>INDEX('PC list'!U$3:U$641,MATCH($A80,'PC list'!$A$3:$A$641,FALSE))</f>
        <v>228</v>
      </c>
      <c r="Q80" s="95">
        <f>INDEX('PC list'!V$3:V$641,MATCH($A80,'PC list'!$A$3:$A$641,FALSE))</f>
        <v>228</v>
      </c>
      <c r="R80" s="95">
        <f>INDEX('PC list'!W$3:W$641,MATCH($A80,'PC list'!$A$3:$A$641,FALSE))</f>
        <v>228</v>
      </c>
      <c r="S80" s="95">
        <f>INDEX('PC list'!X$3:X$641,MATCH($A80,'PC list'!$A$3:$A$641,FALSE))</f>
        <v>228</v>
      </c>
      <c r="T80" s="642">
        <f>INDEX('PC list'!Y$3:Y$641,MATCH($A80,'PC list'!$A$3:$A$641,FALSE))</f>
        <v>0</v>
      </c>
      <c r="U80" s="642">
        <f>INDEX('PC list'!Z$3:Z$641,MATCH($A80,'PC list'!$A$3:$A$641,FALSE))</f>
        <v>0</v>
      </c>
      <c r="V80" s="642">
        <f>INDEX('PC list'!AA$3:AA$641,MATCH($A80,'PC list'!$A$3:$A$641,FALSE))</f>
        <v>0</v>
      </c>
      <c r="W80" s="642">
        <f>INDEX('PC list'!AB$3:AB$641,MATCH($A80,'PC list'!$A$3:$A$641,FALSE))</f>
        <v>0</v>
      </c>
      <c r="X80" s="642" t="str">
        <f>INDEX('PC list'!AC$3:AC$641,MATCH($A80,'PC list'!$A$3:$A$641,FALSE))</f>
        <v>Yes</v>
      </c>
      <c r="Y80" s="642" t="str">
        <f>INDEX('PC list'!AI$3:AI$641,MATCH($A80,'PC list'!$A$3:$A$641,FALSE))</f>
        <v>Yes</v>
      </c>
      <c r="Z80" s="642" t="str">
        <f>INDEX('PC list'!AJ$3:AJ$641,MATCH($A80,'PC list'!$A$3:$A$641,FALSE))</f>
        <v>Yes</v>
      </c>
      <c r="AA80" s="642" t="str">
        <f>INDEX('PC list'!AK$3:AK$641,MATCH($A80,'PC list'!$A$3:$A$641,FALSE))</f>
        <v>Yes</v>
      </c>
      <c r="AB80" s="642" t="str">
        <f>INDEX('PC list'!AL$3:AL$641,MATCH($A80,'PC list'!$A$3:$A$641,FALSE))</f>
        <v>Yes</v>
      </c>
      <c r="AC80" s="642" t="str">
        <f>INDEX('PC list'!AM$3:AM$641,MATCH($A80,'PC list'!$A$3:$A$641,FALSE))</f>
        <v>Yes</v>
      </c>
      <c r="AD80" s="95"/>
      <c r="AE80" s="95"/>
      <c r="AF80" s="498"/>
      <c r="AG80" s="498"/>
      <c r="AH80" s="588"/>
      <c r="AI80" s="498"/>
      <c r="AJ80" s="588"/>
      <c r="AK80" s="498"/>
      <c r="AL80" s="642"/>
      <c r="AM80" s="652" t="str">
        <f t="shared" si="5"/>
        <v>PR14NESWSWW_S-B5</v>
      </c>
      <c r="AN80" s="643">
        <f>INDEX('PC list'!IA$3:IA$641,MATCH($A80,'PC list'!$A$3:$A$641,FALSE))</f>
        <v>0</v>
      </c>
      <c r="AO80" s="654" t="str">
        <f>INDEX('PC list'!HX$3:HX$641,MATCH($A80,'PC list'!$A$3:$A$641,FALSE))</f>
        <v>Internal sewer flooding</v>
      </c>
      <c r="AP80" s="654"/>
      <c r="AQ80" s="697"/>
      <c r="AR80" s="650"/>
      <c r="AS80" s="332"/>
    </row>
    <row r="81" spans="1:45" ht="15.75" customHeight="1">
      <c r="A81" s="341" t="s">
        <v>2532</v>
      </c>
      <c r="B81" s="12" t="str">
        <f>INDEX('PC list'!B$3:B$641,MATCH($A81,'PC list'!$A$3:$A$641,FALSE))</f>
        <v>WaSC</v>
      </c>
      <c r="C81" s="12" t="str">
        <f>INDEX('PC list'!C$3:C$641,MATCH($A81,'PC list'!$A$3:$A$641,FALSE))</f>
        <v>SRN</v>
      </c>
      <c r="D81" s="12" t="str">
        <f>INDEX('PC list'!E$3:E$641,MATCH($A81,'PC list'!$A$3:$A$641,FALSE))</f>
        <v>WSWW</v>
      </c>
      <c r="E81" s="12">
        <f>INDEX('PC list'!G$3:G$641,MATCH($A81,'PC list'!$A$3:$A$641,FALSE))</f>
        <v>2</v>
      </c>
      <c r="F81" s="634" t="str">
        <f>INDEX('PC list'!I$3:I$641,MATCH($A81,'PC list'!$A$3:$A$641,FALSE))</f>
        <v>2: Internal flooding incidents</v>
      </c>
      <c r="G81" s="12" t="str">
        <f>INDEX('PC list'!J$3:J$641,MATCH($A81,'PC list'!$A$3:$A$641,FALSE))</f>
        <v>Out &amp; under</v>
      </c>
      <c r="H81" s="12">
        <f>INDEX('PC list'!L$3:L$641,MATCH($A81,'PC list'!$A$3:$A$641,FALSE))</f>
        <v>0</v>
      </c>
      <c r="I81" s="12" t="str">
        <f>INDEX('PC list'!M$3:M$641,MATCH($A81,'PC list'!$A$3:$A$641,FALSE))</f>
        <v>No</v>
      </c>
      <c r="J81" s="634" t="str">
        <f>INDEX('PC list'!N$3:N$641,MATCH($A81,'PC list'!$A$3:$A$641,FALSE))</f>
        <v>Sewer flooding/collapses etc</v>
      </c>
      <c r="K81" s="634" t="str">
        <f>INDEX('PC list'!O$3:O$641,MATCH($A81,'PC list'!$A$3:$A$641,FALSE))</f>
        <v>nr</v>
      </c>
      <c r="L81" s="634" t="str">
        <f>INDEX('PC list'!P$3:P$641,MATCH($A81,'PC list'!$A$3:$A$641,FALSE))</f>
        <v>No. of internal sewer flooding incidents</v>
      </c>
      <c r="M81" s="91">
        <f>INDEX('PC list'!Q$3:Q$641,MATCH($A81,'PC list'!$A$3:$A$641,FALSE))</f>
        <v>0</v>
      </c>
      <c r="N81" s="109">
        <f>INDEX('PC list'!S$3:S$641,MATCH($A81,'PC list'!$A$3:$A$641,FALSE))</f>
        <v>551</v>
      </c>
      <c r="O81" s="95">
        <f>INDEX('PC list'!T$3:T$641,MATCH($A81,'PC list'!$A$3:$A$641,FALSE))</f>
        <v>446</v>
      </c>
      <c r="P81" s="95">
        <f>INDEX('PC list'!U$3:U$641,MATCH($A81,'PC list'!$A$3:$A$641,FALSE))</f>
        <v>436</v>
      </c>
      <c r="Q81" s="95">
        <f>INDEX('PC list'!V$3:V$641,MATCH($A81,'PC list'!$A$3:$A$641,FALSE))</f>
        <v>414</v>
      </c>
      <c r="R81" s="95">
        <f>INDEX('PC list'!W$3:W$641,MATCH($A81,'PC list'!$A$3:$A$641,FALSE))</f>
        <v>392</v>
      </c>
      <c r="S81" s="95">
        <f>INDEX('PC list'!X$3:X$641,MATCH($A81,'PC list'!$A$3:$A$641,FALSE))</f>
        <v>382</v>
      </c>
      <c r="T81" s="642">
        <f>INDEX('PC list'!Y$3:Y$641,MATCH($A81,'PC list'!$A$3:$A$641,FALSE))</f>
        <v>0</v>
      </c>
      <c r="U81" s="642">
        <f>INDEX('PC list'!Z$3:Z$641,MATCH($A81,'PC list'!$A$3:$A$641,FALSE))</f>
        <v>0</v>
      </c>
      <c r="V81" s="642">
        <f>INDEX('PC list'!AA$3:AA$641,MATCH($A81,'PC list'!$A$3:$A$641,FALSE))</f>
        <v>0</v>
      </c>
      <c r="W81" s="642">
        <f>INDEX('PC list'!AB$3:AB$641,MATCH($A81,'PC list'!$A$3:$A$641,FALSE))</f>
        <v>0</v>
      </c>
      <c r="X81" s="642" t="str">
        <f>INDEX('PC list'!AC$3:AC$641,MATCH($A81,'PC list'!$A$3:$A$641,FALSE))</f>
        <v>Yes</v>
      </c>
      <c r="Y81" s="642">
        <f>INDEX('PC list'!AI$3:AI$641,MATCH($A81,'PC list'!$A$3:$A$641,FALSE))</f>
        <v>0</v>
      </c>
      <c r="Z81" s="642">
        <f>INDEX('PC list'!AJ$3:AJ$641,MATCH($A81,'PC list'!$A$3:$A$641,FALSE))</f>
        <v>0</v>
      </c>
      <c r="AA81" s="642">
        <f>INDEX('PC list'!AK$3:AK$641,MATCH($A81,'PC list'!$A$3:$A$641,FALSE))</f>
        <v>0</v>
      </c>
      <c r="AB81" s="642">
        <f>INDEX('PC list'!AL$3:AL$641,MATCH($A81,'PC list'!$A$3:$A$641,FALSE))</f>
        <v>0</v>
      </c>
      <c r="AC81" s="642" t="str">
        <f>INDEX('PC list'!AM$3:AM$641,MATCH($A81,'PC list'!$A$3:$A$641,FALSE))</f>
        <v>Yes</v>
      </c>
      <c r="AD81" s="95"/>
      <c r="AE81" s="95"/>
      <c r="AF81" s="498"/>
      <c r="AG81" s="498"/>
      <c r="AH81" s="588"/>
      <c r="AI81" s="498"/>
      <c r="AJ81" s="588"/>
      <c r="AK81" s="498"/>
      <c r="AL81" s="642"/>
      <c r="AM81" s="652" t="str">
        <f t="shared" si="5"/>
        <v>PR14SRNWSWW_2</v>
      </c>
      <c r="AN81" s="643" t="str">
        <f>INDEX('PC list'!IA$3:IA$641,MATCH($A81,'PC list'!$A$3:$A$641,FALSE))</f>
        <v>The total number of internal flooding incidents (all causes, including private sewers) between 2015-16 and 2019-20. Performance to be measured and reported annually and at the end of the AMP as a five year total.
PC (five year total) = 2,070 (446+436+414+392+382)</v>
      </c>
      <c r="AO81" s="654" t="str">
        <f>INDEX('PC list'!HX$3:HX$641,MATCH($A81,'PC list'!$A$3:$A$641,FALSE))</f>
        <v>Internal sewer flooding</v>
      </c>
      <c r="AP81" s="654"/>
      <c r="AQ81" s="697" t="str">
        <f t="shared" si="6"/>
        <v>SRN</v>
      </c>
      <c r="AR81" s="650" t="s">
        <v>2612</v>
      </c>
      <c r="AS81" s="332" t="s">
        <v>2633</v>
      </c>
    </row>
    <row r="82" spans="1:45" ht="15.75" customHeight="1">
      <c r="A82" s="341" t="s">
        <v>2539</v>
      </c>
      <c r="B82" s="12" t="str">
        <f>INDEX('PC list'!B$3:B$641,MATCH($A82,'PC list'!$A$3:$A$641,FALSE))</f>
        <v>WaSC</v>
      </c>
      <c r="C82" s="12" t="str">
        <f>INDEX('PC list'!C$3:C$641,MATCH($A82,'PC list'!$A$3:$A$641,FALSE))</f>
        <v>SVT</v>
      </c>
      <c r="D82" s="12" t="str">
        <f>INDEX('PC list'!E$3:E$641,MATCH($A82,'PC list'!$A$3:$A$641,FALSE))</f>
        <v>WSWW</v>
      </c>
      <c r="E82" s="12" t="str">
        <f>INDEX('PC list'!G$3:G$641,MATCH($A82,'PC list'!$A$3:$A$641,FALSE))</f>
        <v>S-A1</v>
      </c>
      <c r="F82" s="634" t="str">
        <f>INDEX('PC list'!I$3:I$641,MATCH($A82,'PC list'!$A$3:$A$641,FALSE))</f>
        <v>S-A1: Number of internal sewer flooding incidents</v>
      </c>
      <c r="G82" s="12" t="str">
        <f>INDEX('PC list'!J$3:J$641,MATCH($A82,'PC list'!$A$3:$A$641,FALSE))</f>
        <v>Out &amp; under</v>
      </c>
      <c r="H82" s="12" t="str">
        <f>INDEX('PC list'!L$3:L$641,MATCH($A82,'PC list'!$A$3:$A$641,FALSE))</f>
        <v>Yes</v>
      </c>
      <c r="I82" s="12" t="str">
        <f>INDEX('PC list'!M$3:M$641,MATCH($A82,'PC list'!$A$3:$A$641,FALSE))</f>
        <v>No</v>
      </c>
      <c r="J82" s="634" t="str">
        <f>INDEX('PC list'!N$3:N$641,MATCH($A82,'PC list'!$A$3:$A$641,FALSE))</f>
        <v>Sewer flooding/collapses etc</v>
      </c>
      <c r="K82" s="634" t="str">
        <f>INDEX('PC list'!O$3:O$641,MATCH($A82,'PC list'!$A$3:$A$641,FALSE))</f>
        <v>nr</v>
      </c>
      <c r="L82" s="634" t="str">
        <f>INDEX('PC list'!P$3:P$641,MATCH($A82,'PC list'!$A$3:$A$641,FALSE))</f>
        <v>No. of internal sewer flooding incidents</v>
      </c>
      <c r="M82" s="91">
        <f>INDEX('PC list'!Q$3:Q$641,MATCH($A82,'PC list'!$A$3:$A$641,FALSE))</f>
        <v>0</v>
      </c>
      <c r="N82" s="109">
        <f>INDEX('PC list'!S$3:S$641,MATCH($A82,'PC list'!$A$3:$A$641,FALSE))</f>
        <v>1031</v>
      </c>
      <c r="O82" s="95">
        <f>INDEX('PC list'!T$3:T$641,MATCH($A82,'PC list'!$A$3:$A$641,FALSE))</f>
        <v>1014</v>
      </c>
      <c r="P82" s="95">
        <f>INDEX('PC list'!U$3:U$641,MATCH($A82,'PC list'!$A$3:$A$641,FALSE))</f>
        <v>989</v>
      </c>
      <c r="Q82" s="95">
        <f>INDEX('PC list'!V$3:V$641,MATCH($A82,'PC list'!$A$3:$A$641,FALSE))</f>
        <v>960</v>
      </c>
      <c r="R82" s="95">
        <f>INDEX('PC list'!W$3:W$641,MATCH($A82,'PC list'!$A$3:$A$641,FALSE))</f>
        <v>927</v>
      </c>
      <c r="S82" s="95">
        <f>INDEX('PC list'!X$3:X$641,MATCH($A82,'PC list'!$A$3:$A$641,FALSE))</f>
        <v>662</v>
      </c>
      <c r="T82" s="642">
        <f>INDEX('PC list'!Y$3:Y$641,MATCH($A82,'PC list'!$A$3:$A$641,FALSE))</f>
        <v>0</v>
      </c>
      <c r="U82" s="642">
        <f>INDEX('PC list'!Z$3:Z$641,MATCH($A82,'PC list'!$A$3:$A$641,FALSE))</f>
        <v>0</v>
      </c>
      <c r="V82" s="642">
        <f>INDEX('PC list'!AA$3:AA$641,MATCH($A82,'PC list'!$A$3:$A$641,FALSE))</f>
        <v>0</v>
      </c>
      <c r="W82" s="642">
        <f>INDEX('PC list'!AB$3:AB$641,MATCH($A82,'PC list'!$A$3:$A$641,FALSE))</f>
        <v>0</v>
      </c>
      <c r="X82" s="642" t="str">
        <f>INDEX('PC list'!AC$3:AC$641,MATCH($A82,'PC list'!$A$3:$A$641,FALSE))</f>
        <v>Yes</v>
      </c>
      <c r="Y82" s="642" t="str">
        <f>INDEX('PC list'!AI$3:AI$641,MATCH($A82,'PC list'!$A$3:$A$641,FALSE))</f>
        <v>Yes</v>
      </c>
      <c r="Z82" s="642" t="str">
        <f>INDEX('PC list'!AJ$3:AJ$641,MATCH($A82,'PC list'!$A$3:$A$641,FALSE))</f>
        <v>Yes</v>
      </c>
      <c r="AA82" s="642" t="str">
        <f>INDEX('PC list'!AK$3:AK$641,MATCH($A82,'PC list'!$A$3:$A$641,FALSE))</f>
        <v>Yes</v>
      </c>
      <c r="AB82" s="642">
        <f>INDEX('PC list'!AL$3:AL$641,MATCH($A82,'PC list'!$A$3:$A$641,FALSE))</f>
        <v>0</v>
      </c>
      <c r="AC82" s="642">
        <f>INDEX('PC list'!AM$3:AM$641,MATCH($A82,'PC list'!$A$3:$A$641,FALSE))</f>
        <v>0</v>
      </c>
      <c r="AD82" s="95">
        <f>INDEX('PC list'!BP$3:BP$641,MATCH($A82,'PC list'!$A$3:$A$641,FALSE))</f>
        <v>1168</v>
      </c>
      <c r="AE82" s="95">
        <f>INDEX('PC list'!BQ$3:BQ$641,MATCH($A82,'PC list'!$A$3:$A$641,FALSE))</f>
        <v>809</v>
      </c>
      <c r="AF82" s="498" t="str">
        <f>INDEX('PC list'!BR$3:BR$641,MATCH($A82,'PC list'!$A$3:$A$641,FALSE))</f>
        <v>Yes</v>
      </c>
      <c r="AG82" s="498" t="str">
        <f>INDEX('PC list'!BS$3:BS$641,MATCH($A82,'PC list'!$A$3:$A$641,FALSE))</f>
        <v>Outperformance payment</v>
      </c>
      <c r="AH82" s="588">
        <f>INDEX('PC list'!BT$3:BT$641,MATCH($A82,'PC list'!$A$3:$A$641,FALSE))</f>
        <v>8.9922000000000004</v>
      </c>
      <c r="AI82" s="498" t="str">
        <f>INDEX('PC list'!BU$3:BU$641,MATCH($A82,'PC list'!$A$3:$A$641,FALSE))</f>
        <v/>
      </c>
      <c r="AJ82" s="588">
        <f>INDEX('PC list'!BV$3:BV$641,MATCH($A82,'PC list'!$A$3:$A$641,FALSE))</f>
        <v>0</v>
      </c>
      <c r="AK82" s="498" t="str">
        <f>INDEX('PC list'!BW$3:BW$641,MATCH($A82,'PC list'!$A$3:$A$641,FALSE))</f>
        <v/>
      </c>
      <c r="AL82" s="642">
        <f>INDEX('PC list'!BX$3:BX$641,MATCH($A82,'PC list'!$A$3:$A$641,FALSE))</f>
        <v>0</v>
      </c>
      <c r="AM82" s="652" t="str">
        <f t="shared" si="5"/>
        <v>PR14SVTWSWW_S-A1</v>
      </c>
      <c r="AN82" s="643" t="str">
        <f>INDEX('PC list'!IA$3:IA$641,MATCH($A82,'PC list'!$A$3:$A$641,FALSE))</f>
        <v>In-period ODI (adjustment to in-period revenue)</v>
      </c>
      <c r="AO82" s="654" t="str">
        <f>INDEX('PC list'!HX$3:HX$641,MATCH($A82,'PC list'!$A$3:$A$641,FALSE))</f>
        <v>Internal sewer flooding</v>
      </c>
      <c r="AP82" s="654"/>
      <c r="AQ82" s="697" t="str">
        <f t="shared" si="6"/>
        <v>SVT</v>
      </c>
      <c r="AR82" s="650" t="s">
        <v>2612</v>
      </c>
      <c r="AS82" s="332" t="s">
        <v>2634</v>
      </c>
    </row>
    <row r="83" spans="1:45" s="688" customFormat="1" ht="15.75" customHeight="1">
      <c r="A83" s="653" t="s">
        <v>2544</v>
      </c>
      <c r="B83" s="650" t="str">
        <f>INDEX('PC list'!B$3:B$641,MATCH($A83,'PC list'!$A$3:$A$641,FALSE))</f>
        <v>WaSC</v>
      </c>
      <c r="C83" s="650" t="str">
        <f>INDEX('PC list'!C$3:C$641,MATCH($A83,'PC list'!$A$3:$A$641,FALSE))</f>
        <v>SWT</v>
      </c>
      <c r="D83" s="650" t="str">
        <f>INDEX('PC list'!E$3:E$641,MATCH($A83,'PC list'!$A$3:$A$641,FALSE))</f>
        <v>WSWW</v>
      </c>
      <c r="E83" s="650" t="str">
        <f>INDEX('PC list'!G$3:G$641,MATCH($A83,'PC list'!$A$3:$A$641,FALSE))</f>
        <v>S-A1</v>
      </c>
      <c r="F83" s="640" t="str">
        <f>INDEX('PC list'!I$3:I$641,MATCH($A83,'PC list'!$A$3:$A$641,FALSE))</f>
        <v>S-A1: Internal sewer flooding incidents</v>
      </c>
      <c r="G83" s="650" t="str">
        <f>INDEX('PC list'!J$3:J$641,MATCH($A83,'PC list'!$A$3:$A$641,FALSE))</f>
        <v>Out &amp; under</v>
      </c>
      <c r="H83" s="650">
        <f>INDEX('PC list'!L$3:L$641,MATCH($A83,'PC list'!$A$3:$A$641,FALSE))</f>
        <v>0</v>
      </c>
      <c r="I83" s="650">
        <f>INDEX('PC list'!M$3:M$641,MATCH($A83,'PC list'!$A$3:$A$641,FALSE))</f>
        <v>0</v>
      </c>
      <c r="J83" s="640" t="str">
        <f>INDEX('PC list'!N$3:N$641,MATCH($A83,'PC list'!$A$3:$A$641,FALSE))</f>
        <v>Sewer flooding/collapses etc</v>
      </c>
      <c r="K83" s="640" t="str">
        <f>INDEX('PC list'!O$3:O$641,MATCH($A83,'PC list'!$A$3:$A$641,FALSE))</f>
        <v>nr</v>
      </c>
      <c r="L83" s="640" t="str">
        <f>INDEX('PC list'!P$3:P$641,MATCH($A83,'PC list'!$A$3:$A$641,FALSE))</f>
        <v>No. of internal sewer flooding incidents</v>
      </c>
      <c r="M83" s="682">
        <f>INDEX('PC list'!Q$3:Q$641,MATCH($A83,'PC list'!$A$3:$A$641,FALSE))</f>
        <v>0</v>
      </c>
      <c r="N83" s="689">
        <f>INDEX('PC list'!S$3:S$641,MATCH($A83,'PC list'!$A$3:$A$641,FALSE))</f>
        <v>157</v>
      </c>
      <c r="O83" s="689">
        <f>INDEX('PC list'!T$3:T$641,MATCH($A83,'PC list'!$A$3:$A$641,FALSE))</f>
        <v>153</v>
      </c>
      <c r="P83" s="689">
        <f>INDEX('PC list'!U$3:U$641,MATCH($A83,'PC list'!$A$3:$A$641,FALSE))</f>
        <v>148</v>
      </c>
      <c r="Q83" s="689">
        <f>INDEX('PC list'!V$3:V$641,MATCH($A83,'PC list'!$A$3:$A$641,FALSE))</f>
        <v>144</v>
      </c>
      <c r="R83" s="689">
        <f>INDEX('PC list'!W$3:W$641,MATCH($A83,'PC list'!$A$3:$A$641,FALSE))</f>
        <v>139</v>
      </c>
      <c r="S83" s="689">
        <f>INDEX('PC list'!X$3:X$641,MATCH($A83,'PC list'!$A$3:$A$641,FALSE))</f>
        <v>135</v>
      </c>
      <c r="T83" s="684">
        <f>INDEX('PC list'!Y$3:Y$641,MATCH($A83,'PC list'!$A$3:$A$641,FALSE))</f>
        <v>0</v>
      </c>
      <c r="U83" s="684">
        <f>INDEX('PC list'!Z$3:Z$641,MATCH($A83,'PC list'!$A$3:$A$641,FALSE))</f>
        <v>0</v>
      </c>
      <c r="V83" s="684">
        <f>INDEX('PC list'!AA$3:AA$641,MATCH($A83,'PC list'!$A$3:$A$641,FALSE))</f>
        <v>0</v>
      </c>
      <c r="W83" s="684">
        <f>INDEX('PC list'!AB$3:AB$641,MATCH($A83,'PC list'!$A$3:$A$641,FALSE))</f>
        <v>0</v>
      </c>
      <c r="X83" s="684" t="str">
        <f>INDEX('PC list'!AC$3:AC$641,MATCH($A83,'PC list'!$A$3:$A$641,FALSE))</f>
        <v>Yes</v>
      </c>
      <c r="Y83" s="684" t="str">
        <f>INDEX('PC list'!AI$3:AI$641,MATCH($A83,'PC list'!$A$3:$A$641,FALSE))</f>
        <v>Yes</v>
      </c>
      <c r="Z83" s="684" t="str">
        <f>INDEX('PC list'!AJ$3:AJ$641,MATCH($A83,'PC list'!$A$3:$A$641,FALSE))</f>
        <v>Yes</v>
      </c>
      <c r="AA83" s="684" t="str">
        <f>INDEX('PC list'!AK$3:AK$641,MATCH($A83,'PC list'!$A$3:$A$641,FALSE))</f>
        <v>Yes</v>
      </c>
      <c r="AB83" s="684" t="str">
        <f>INDEX('PC list'!AL$3:AL$641,MATCH($A83,'PC list'!$A$3:$A$641,FALSE))</f>
        <v>Yes</v>
      </c>
      <c r="AC83" s="684" t="str">
        <f>INDEX('PC list'!AM$3:AM$641,MATCH($A83,'PC list'!$A$3:$A$641,FALSE))</f>
        <v>Yes</v>
      </c>
      <c r="AD83" s="689">
        <f>INDEX('PC list'!BP$3:BP$641,MATCH($A83,'PC list'!$A$3:$A$641,FALSE))</f>
        <v>182</v>
      </c>
      <c r="AE83" s="689">
        <f>INDEX('PC list'!BQ$3:BQ$641,MATCH($A83,'PC list'!$A$3:$A$641,FALSE))</f>
        <v>189</v>
      </c>
      <c r="AF83" s="685" t="str">
        <f>INDEX('PC list'!BR$3:BR$641,MATCH($A83,'PC list'!$A$3:$A$641,FALSE))</f>
        <v>No</v>
      </c>
      <c r="AG83" s="685" t="str">
        <f>INDEX('PC list'!BS$3:BS$641,MATCH($A83,'PC list'!$A$3:$A$641,FALSE))</f>
        <v/>
      </c>
      <c r="AH83" s="686">
        <f>INDEX('PC list'!BT$3:BT$641,MATCH($A83,'PC list'!$A$3:$A$641,FALSE))</f>
        <v>0</v>
      </c>
      <c r="AI83" s="685" t="str">
        <f>INDEX('PC list'!BU$3:BU$641,MATCH($A83,'PC list'!$A$3:$A$641,FALSE))</f>
        <v>Underperformance payment deadband</v>
      </c>
      <c r="AJ83" s="686">
        <f>INDEX('PC list'!BV$3:BV$641,MATCH($A83,'PC list'!$A$3:$A$641,FALSE))</f>
        <v>0</v>
      </c>
      <c r="AK83" s="685" t="str">
        <f>INDEX('PC list'!BW$3:BW$641,MATCH($A83,'PC list'!$A$3:$A$641,FALSE))</f>
        <v/>
      </c>
      <c r="AL83" s="684">
        <f>INDEX('PC list'!BX$3:BX$641,MATCH($A83,'PC list'!$A$3:$A$641,FALSE))</f>
        <v>0</v>
      </c>
      <c r="AM83" s="652" t="str">
        <f t="shared" si="5"/>
        <v>PR14SWTWSWW_S-A1</v>
      </c>
      <c r="AN83" s="643">
        <f>INDEX('PC list'!IA$3:IA$641,MATCH($A83,'PC list'!$A$3:$A$641,FALSE))</f>
        <v>0</v>
      </c>
      <c r="AO83" s="687" t="str">
        <f>INDEX('PC list'!HX$3:HX$641,MATCH($A83,'PC list'!$A$3:$A$641,FALSE))</f>
        <v>Internal sewer flooding</v>
      </c>
      <c r="AP83" s="687" t="s">
        <v>2605</v>
      </c>
      <c r="AQ83" s="697" t="str">
        <f t="shared" si="6"/>
        <v>SWT</v>
      </c>
      <c r="AR83" s="650" t="s">
        <v>280</v>
      </c>
      <c r="AS83" s="332" t="s">
        <v>2625</v>
      </c>
    </row>
    <row r="84" spans="1:45" ht="15.75" customHeight="1">
      <c r="A84" s="341" t="s">
        <v>2547</v>
      </c>
      <c r="B84" s="12" t="str">
        <f>INDEX('PC list'!B$3:B$641,MATCH($A84,'PC list'!$A$3:$A$641,FALSE))</f>
        <v>WaSC</v>
      </c>
      <c r="C84" s="12" t="str">
        <f>INDEX('PC list'!C$3:C$641,MATCH($A84,'PC list'!$A$3:$A$641,FALSE))</f>
        <v>TMS</v>
      </c>
      <c r="D84" s="12" t="str">
        <f>INDEX('PC list'!E$3:E$641,MATCH($A84,'PC list'!$A$3:$A$641,FALSE))</f>
        <v>WSWW</v>
      </c>
      <c r="E84" s="12" t="str">
        <f>INDEX('PC list'!G$3:G$641,MATCH($A84,'PC list'!$A$3:$A$641,FALSE))</f>
        <v>SB4</v>
      </c>
      <c r="F84" s="634" t="str">
        <f>INDEX('PC list'!I$3:I$641,MATCH($A84,'PC list'!$A$3:$A$641,FALSE))</f>
        <v>SB4: Number of internal flooding incidents, excluding those due to overloaded sewers (SFOC)</v>
      </c>
      <c r="G84" s="12" t="str">
        <f>INDEX('PC list'!J$3:J$641,MATCH($A84,'PC list'!$A$3:$A$641,FALSE))</f>
        <v>Out &amp; under</v>
      </c>
      <c r="H84" s="12">
        <f>INDEX('PC list'!L$3:L$641,MATCH($A84,'PC list'!$A$3:$A$641,FALSE))</f>
        <v>0</v>
      </c>
      <c r="I84" s="12">
        <f>INDEX('PC list'!M$3:M$641,MATCH($A84,'PC list'!$A$3:$A$641,FALSE))</f>
        <v>0</v>
      </c>
      <c r="J84" s="634" t="str">
        <f>INDEX('PC list'!N$3:N$641,MATCH($A84,'PC list'!$A$3:$A$641,FALSE))</f>
        <v>Sewer flooding/collapses etc</v>
      </c>
      <c r="K84" s="634" t="str">
        <f>INDEX('PC list'!O$3:O$641,MATCH($A84,'PC list'!$A$3:$A$641,FALSE))</f>
        <v>nr</v>
      </c>
      <c r="L84" s="634" t="str">
        <f>INDEX('PC list'!P$3:P$641,MATCH($A84,'PC list'!$A$3:$A$641,FALSE))</f>
        <v>No. of internal sewer flooding (other causes) incidents</v>
      </c>
      <c r="M84" s="91">
        <f>INDEX('PC list'!Q$3:Q$641,MATCH($A84,'PC list'!$A$3:$A$641,FALSE))</f>
        <v>0</v>
      </c>
      <c r="N84" s="109">
        <f>INDEX('PC list'!S$3:S$641,MATCH($A84,'PC list'!$A$3:$A$641,FALSE))</f>
        <v>1209</v>
      </c>
      <c r="O84" s="95">
        <f>INDEX('PC list'!T$3:T$641,MATCH($A84,'PC list'!$A$3:$A$641,FALSE))</f>
        <v>1168</v>
      </c>
      <c r="P84" s="95">
        <f>INDEX('PC list'!U$3:U$641,MATCH($A84,'PC list'!$A$3:$A$641,FALSE))</f>
        <v>1126</v>
      </c>
      <c r="Q84" s="95">
        <f>INDEX('PC list'!V$3:V$641,MATCH($A84,'PC list'!$A$3:$A$641,FALSE))</f>
        <v>1085</v>
      </c>
      <c r="R84" s="95">
        <f>INDEX('PC list'!W$3:W$641,MATCH($A84,'PC list'!$A$3:$A$641,FALSE))</f>
        <v>1085</v>
      </c>
      <c r="S84" s="95">
        <f>INDEX('PC list'!X$3:X$641,MATCH($A84,'PC list'!$A$3:$A$641,FALSE))</f>
        <v>1085</v>
      </c>
      <c r="T84" s="642">
        <f>INDEX('PC list'!Y$3:Y$641,MATCH($A84,'PC list'!$A$3:$A$641,FALSE))</f>
        <v>0</v>
      </c>
      <c r="U84" s="642">
        <f>INDEX('PC list'!Z$3:Z$641,MATCH($A84,'PC list'!$A$3:$A$641,FALSE))</f>
        <v>0</v>
      </c>
      <c r="V84" s="642">
        <f>INDEX('PC list'!AA$3:AA$641,MATCH($A84,'PC list'!$A$3:$A$641,FALSE))</f>
        <v>0</v>
      </c>
      <c r="W84" s="642">
        <f>INDEX('PC list'!AB$3:AB$641,MATCH($A84,'PC list'!$A$3:$A$641,FALSE))</f>
        <v>0</v>
      </c>
      <c r="X84" s="642" t="str">
        <f>INDEX('PC list'!AC$3:AC$641,MATCH($A84,'PC list'!$A$3:$A$641,FALSE))</f>
        <v>Yes</v>
      </c>
      <c r="Y84" s="642" t="str">
        <f>INDEX('PC list'!AI$3:AI$641,MATCH($A84,'PC list'!$A$3:$A$641,FALSE))</f>
        <v>Yes</v>
      </c>
      <c r="Z84" s="642" t="str">
        <f>INDEX('PC list'!AJ$3:AJ$641,MATCH($A84,'PC list'!$A$3:$A$641,FALSE))</f>
        <v>Yes</v>
      </c>
      <c r="AA84" s="642" t="str">
        <f>INDEX('PC list'!AK$3:AK$641,MATCH($A84,'PC list'!$A$3:$A$641,FALSE))</f>
        <v>Yes</v>
      </c>
      <c r="AB84" s="642" t="str">
        <f>INDEX('PC list'!AL$3:AL$641,MATCH($A84,'PC list'!$A$3:$A$641,FALSE))</f>
        <v>Yes</v>
      </c>
      <c r="AC84" s="642" t="str">
        <f>INDEX('PC list'!AM$3:AM$641,MATCH($A84,'PC list'!$A$3:$A$641,FALSE))</f>
        <v>Yes</v>
      </c>
      <c r="AD84" s="95">
        <f>INDEX('PC list'!BP$3:BP$641,MATCH($A84,'PC list'!$A$3:$A$641,FALSE))</f>
        <v>1017</v>
      </c>
      <c r="AE84" s="95">
        <f>INDEX('PC list'!BQ$3:BQ$641,MATCH($A84,'PC list'!$A$3:$A$641,FALSE))</f>
        <v>1410</v>
      </c>
      <c r="AF84" s="498" t="str">
        <f>INDEX('PC list'!BR$3:BR$641,MATCH($A84,'PC list'!$A$3:$A$641,FALSE))</f>
        <v>No</v>
      </c>
      <c r="AG84" s="498" t="str">
        <f>INDEX('PC list'!BS$3:BS$641,MATCH($A84,'PC list'!$A$3:$A$641,FALSE))</f>
        <v/>
      </c>
      <c r="AH84" s="588">
        <f>INDEX('PC list'!BT$3:BT$641,MATCH($A84,'PC list'!$A$3:$A$641,FALSE))</f>
        <v>0</v>
      </c>
      <c r="AI84" s="498" t="str">
        <f>INDEX('PC list'!BU$3:BU$641,MATCH($A84,'PC list'!$A$3:$A$641,FALSE))</f>
        <v>Underperformance payment</v>
      </c>
      <c r="AJ84" s="588">
        <f>INDEX('PC list'!BV$3:BV$641,MATCH($A84,'PC list'!$A$3:$A$641,FALSE))</f>
        <v>-11.7</v>
      </c>
      <c r="AK84" s="498" t="str">
        <f>INDEX('PC list'!BW$3:BW$641,MATCH($A84,'PC list'!$A$3:$A$641,FALSE))</f>
        <v>Underperformance payment</v>
      </c>
      <c r="AL84" s="642">
        <f>INDEX('PC list'!BX$3:BX$641,MATCH($A84,'PC list'!$A$3:$A$641,FALSE))</f>
        <v>-11.7</v>
      </c>
      <c r="AM84" s="652" t="str">
        <f t="shared" si="5"/>
        <v>PR14TMSWSWW_SB4</v>
      </c>
      <c r="AN84" s="643">
        <f>INDEX('PC list'!IA$3:IA$641,MATCH($A84,'PC list'!$A$3:$A$641,FALSE))</f>
        <v>0</v>
      </c>
      <c r="AO84" s="654" t="str">
        <f>INDEX('PC list'!HX$3:HX$641,MATCH($A84,'PC list'!$A$3:$A$641,FALSE))</f>
        <v>Internal sewer flooding</v>
      </c>
      <c r="AP84" s="654"/>
      <c r="AQ84" s="697" t="str">
        <f t="shared" si="6"/>
        <v>TMS</v>
      </c>
      <c r="AR84" s="650"/>
      <c r="AS84" s="332"/>
    </row>
    <row r="85" spans="1:45" ht="15.75" customHeight="1">
      <c r="A85" s="341" t="s">
        <v>2551</v>
      </c>
      <c r="B85" s="12" t="str">
        <f>INDEX('PC list'!B$3:B$641,MATCH($A85,'PC list'!$A$3:$A$641,FALSE))</f>
        <v>WaSC</v>
      </c>
      <c r="C85" s="12" t="str">
        <f>INDEX('PC list'!C$3:C$641,MATCH($A85,'PC list'!$A$3:$A$641,FALSE))</f>
        <v>UU</v>
      </c>
      <c r="D85" s="12" t="str">
        <f>INDEX('PC list'!E$3:E$641,MATCH($A85,'PC list'!$A$3:$A$641,FALSE))</f>
        <v>WSWW</v>
      </c>
      <c r="E85" s="12" t="str">
        <f>INDEX('PC list'!G$3:G$641,MATCH($A85,'PC list'!$A$3:$A$641,FALSE))</f>
        <v>S-B2</v>
      </c>
      <c r="F85" s="634" t="str">
        <f>INDEX('PC list'!I$3:I$641,MATCH($A85,'PC list'!$A$3:$A$641,FALSE))</f>
        <v>S-B2: Sewer flooding index</v>
      </c>
      <c r="G85" s="12" t="str">
        <f>INDEX('PC list'!J$3:J$641,MATCH($A85,'PC list'!$A$3:$A$641,FALSE))</f>
        <v>Out &amp; under</v>
      </c>
      <c r="H85" s="12">
        <f>INDEX('PC list'!L$3:L$641,MATCH($A85,'PC list'!$A$3:$A$641,FALSE))</f>
        <v>0</v>
      </c>
      <c r="I85" s="12">
        <f>INDEX('PC list'!M$3:M$641,MATCH($A85,'PC list'!$A$3:$A$641,FALSE))</f>
        <v>0</v>
      </c>
      <c r="J85" s="634" t="str">
        <f>INDEX('PC list'!N$3:N$641,MATCH($A85,'PC list'!$A$3:$A$641,FALSE))</f>
        <v>Sewer flooding/collapses etc</v>
      </c>
      <c r="K85" s="634" t="str">
        <f>INDEX('PC list'!O$3:O$641,MATCH($A85,'PC list'!$A$3:$A$641,FALSE))</f>
        <v>score</v>
      </c>
      <c r="L85" s="634" t="str">
        <f>INDEX('PC list'!P$3:P$641,MATCH($A85,'PC list'!$A$3:$A$641,FALSE))</f>
        <v>Sewer flooding index (UU bespoke)</v>
      </c>
      <c r="M85" s="91">
        <f>INDEX('PC list'!Q$3:Q$641,MATCH($A85,'PC list'!$A$3:$A$641,FALSE))</f>
        <v>1</v>
      </c>
      <c r="N85" s="106">
        <f>INDEX('PC list'!S$3:S$641,MATCH($A85,'PC list'!$A$3:$A$641,FALSE))</f>
        <v>101.6</v>
      </c>
      <c r="O85" s="93">
        <f>INDEX('PC list'!T$3:T$641,MATCH($A85,'PC list'!$A$3:$A$641,FALSE))</f>
        <v>93.1</v>
      </c>
      <c r="P85" s="93">
        <f>INDEX('PC list'!U$3:U$641,MATCH($A85,'PC list'!$A$3:$A$641,FALSE))</f>
        <v>83.9</v>
      </c>
      <c r="Q85" s="93">
        <f>INDEX('PC list'!V$3:V$641,MATCH($A85,'PC list'!$A$3:$A$641,FALSE))</f>
        <v>73.900000000000006</v>
      </c>
      <c r="R85" s="93">
        <f>INDEX('PC list'!W$3:W$641,MATCH($A85,'PC list'!$A$3:$A$641,FALSE))</f>
        <v>70.3</v>
      </c>
      <c r="S85" s="93">
        <f>INDEX('PC list'!X$3:X$641,MATCH($A85,'PC list'!$A$3:$A$641,FALSE))</f>
        <v>68.099999999999994</v>
      </c>
      <c r="T85" s="642">
        <f>INDEX('PC list'!Y$3:Y$641,MATCH($A85,'PC list'!$A$3:$A$641,FALSE))</f>
        <v>0</v>
      </c>
      <c r="U85" s="642">
        <f>INDEX('PC list'!Z$3:Z$641,MATCH($A85,'PC list'!$A$3:$A$641,FALSE))</f>
        <v>0</v>
      </c>
      <c r="V85" s="642">
        <f>INDEX('PC list'!AA$3:AA$641,MATCH($A85,'PC list'!$A$3:$A$641,FALSE))</f>
        <v>0</v>
      </c>
      <c r="W85" s="642">
        <f>INDEX('PC list'!AB$3:AB$641,MATCH($A85,'PC list'!$A$3:$A$641,FALSE))</f>
        <v>0</v>
      </c>
      <c r="X85" s="642" t="str">
        <f>INDEX('PC list'!AC$3:AC$641,MATCH($A85,'PC list'!$A$3:$A$641,FALSE))</f>
        <v>Yes</v>
      </c>
      <c r="Y85" s="642" t="str">
        <f>INDEX('PC list'!AI$3:AI$641,MATCH($A85,'PC list'!$A$3:$A$641,FALSE))</f>
        <v>Yes</v>
      </c>
      <c r="Z85" s="642" t="str">
        <f>INDEX('PC list'!AJ$3:AJ$641,MATCH($A85,'PC list'!$A$3:$A$641,FALSE))</f>
        <v>Yes</v>
      </c>
      <c r="AA85" s="642" t="str">
        <f>INDEX('PC list'!AK$3:AK$641,MATCH($A85,'PC list'!$A$3:$A$641,FALSE))</f>
        <v>Yes</v>
      </c>
      <c r="AB85" s="642" t="str">
        <f>INDEX('PC list'!AL$3:AL$641,MATCH($A85,'PC list'!$A$3:$A$641,FALSE))</f>
        <v>Yes</v>
      </c>
      <c r="AC85" s="642" t="str">
        <f>INDEX('PC list'!AM$3:AM$641,MATCH($A85,'PC list'!$A$3:$A$641,FALSE))</f>
        <v>Yes</v>
      </c>
      <c r="AD85" s="93">
        <f>INDEX('PC list'!BP$3:BP$641,MATCH($A85,'PC list'!$A$3:$A$641,FALSE))</f>
        <v>82.5</v>
      </c>
      <c r="AE85" s="93">
        <f>INDEX('PC list'!BQ$3:BQ$641,MATCH($A85,'PC list'!$A$3:$A$641,FALSE))</f>
        <v>100.8</v>
      </c>
      <c r="AF85" s="498" t="str">
        <f>INDEX('PC list'!BR$3:BR$641,MATCH($A85,'PC list'!$A$3:$A$641,FALSE))</f>
        <v>No</v>
      </c>
      <c r="AG85" s="498" t="str">
        <f>INDEX('PC list'!BS$3:BS$641,MATCH($A85,'PC list'!$A$3:$A$641,FALSE))</f>
        <v/>
      </c>
      <c r="AH85" s="588">
        <f>INDEX('PC list'!BT$3:BT$641,MATCH($A85,'PC list'!$A$3:$A$641,FALSE))</f>
        <v>0</v>
      </c>
      <c r="AI85" s="498" t="str">
        <f>INDEX('PC list'!BU$3:BU$641,MATCH($A85,'PC list'!$A$3:$A$641,FALSE))</f>
        <v>Underperformance payment deadband</v>
      </c>
      <c r="AJ85" s="588">
        <f>INDEX('PC list'!BV$3:BV$641,MATCH($A85,'PC list'!$A$3:$A$641,FALSE))</f>
        <v>0</v>
      </c>
      <c r="AK85" s="498" t="str">
        <f>INDEX('PC list'!BW$3:BW$641,MATCH($A85,'PC list'!$A$3:$A$641,FALSE))</f>
        <v>Underperformance payment</v>
      </c>
      <c r="AL85" s="642">
        <f>INDEX('PC list'!BX$3:BX$641,MATCH($A85,'PC list'!$A$3:$A$641,FALSE))</f>
        <v>-21.7</v>
      </c>
      <c r="AM85" s="652" t="str">
        <f t="shared" si="5"/>
        <v>PR14UUWSWW_S-B2</v>
      </c>
      <c r="AN85" s="643" t="str">
        <f>INDEX('PC list'!IA$3:IA$641,MATCH($A85,'PC list'!$A$3:$A$641,FALSE))</f>
        <v>For further details see United Utilities PR14 FD final determination company-specific appendix (pages 186-187).</v>
      </c>
      <c r="AO85" s="654" t="str">
        <f>INDEX('PC list'!HX$3:HX$641,MATCH($A85,'PC list'!$A$3:$A$641,FALSE))</f>
        <v>Internal sewer flooding</v>
      </c>
      <c r="AP85" s="654"/>
      <c r="AQ85" s="697" t="str">
        <f t="shared" si="6"/>
        <v>UU</v>
      </c>
      <c r="AR85" s="650" t="s">
        <v>2613</v>
      </c>
      <c r="AS85" s="332" t="s">
        <v>2617</v>
      </c>
    </row>
    <row r="86" spans="1:45" ht="15.75" customHeight="1">
      <c r="A86" s="341" t="s">
        <v>2557</v>
      </c>
      <c r="B86" s="12" t="str">
        <f>INDEX('PC list'!B$3:B$641,MATCH($A86,'PC list'!$A$3:$A$641,FALSE))</f>
        <v>WaSC</v>
      </c>
      <c r="C86" s="12" t="str">
        <f>INDEX('PC list'!C$3:C$641,MATCH($A86,'PC list'!$A$3:$A$641,FALSE))</f>
        <v>WSH</v>
      </c>
      <c r="D86" s="12" t="str">
        <f>INDEX('PC list'!E$3:E$641,MATCH($A86,'PC list'!$A$3:$A$641,FALSE))</f>
        <v>WSWW</v>
      </c>
      <c r="E86" s="12" t="str">
        <f>INDEX('PC list'!G$3:G$641,MATCH($A86,'PC list'!$A$3:$A$641,FALSE))</f>
        <v>D3</v>
      </c>
      <c r="F86" s="634" t="str">
        <f>INDEX('PC list'!I$3:I$641,MATCH($A86,'PC list'!$A$3:$A$641,FALSE))</f>
        <v>D3: Internal sewer flooding - properties flooded in the year</v>
      </c>
      <c r="G86" s="12" t="str">
        <f>INDEX('PC list'!J$3:J$641,MATCH($A86,'PC list'!$A$3:$A$641,FALSE))</f>
        <v>Out &amp; under</v>
      </c>
      <c r="H86" s="12">
        <f>INDEX('PC list'!L$3:L$641,MATCH($A86,'PC list'!$A$3:$A$641,FALSE))</f>
        <v>0</v>
      </c>
      <c r="I86" s="12" t="str">
        <f>INDEX('PC list'!M$3:M$641,MATCH($A86,'PC list'!$A$3:$A$641,FALSE))</f>
        <v>No</v>
      </c>
      <c r="J86" s="634" t="str">
        <f>INDEX('PC list'!N$3:N$641,MATCH($A86,'PC list'!$A$3:$A$641,FALSE))</f>
        <v>Sewer flooding/collapses etc</v>
      </c>
      <c r="K86" s="634" t="str">
        <f>INDEX('PC list'!O$3:O$641,MATCH($A86,'PC list'!$A$3:$A$641,FALSE))</f>
        <v>nr</v>
      </c>
      <c r="L86" s="634" t="str">
        <f>INDEX('PC list'!P$3:P$641,MATCH($A86,'PC list'!$A$3:$A$641,FALSE))</f>
        <v>No. of properties subjected to internal sewer flooding</v>
      </c>
      <c r="M86" s="91">
        <f>INDEX('PC list'!Q$3:Q$641,MATCH($A86,'PC list'!$A$3:$A$641,FALSE))</f>
        <v>0</v>
      </c>
      <c r="N86" s="109">
        <f>INDEX('PC list'!S$3:S$641,MATCH($A86,'PC list'!$A$3:$A$641,FALSE))</f>
        <v>313</v>
      </c>
      <c r="O86" s="95">
        <f>INDEX('PC list'!T$3:T$641,MATCH($A86,'PC list'!$A$3:$A$641,FALSE))</f>
        <v>310</v>
      </c>
      <c r="P86" s="95">
        <f>INDEX('PC list'!U$3:U$641,MATCH($A86,'PC list'!$A$3:$A$641,FALSE))</f>
        <v>300</v>
      </c>
      <c r="Q86" s="95">
        <f>INDEX('PC list'!V$3:V$641,MATCH($A86,'PC list'!$A$3:$A$641,FALSE))</f>
        <v>292</v>
      </c>
      <c r="R86" s="95">
        <f>INDEX('PC list'!W$3:W$641,MATCH($A86,'PC list'!$A$3:$A$641,FALSE))</f>
        <v>282</v>
      </c>
      <c r="S86" s="95">
        <f>INDEX('PC list'!X$3:X$641,MATCH($A86,'PC list'!$A$3:$A$641,FALSE))</f>
        <v>269</v>
      </c>
      <c r="T86" s="642">
        <f>INDEX('PC list'!Y$3:Y$641,MATCH($A86,'PC list'!$A$3:$A$641,FALSE))</f>
        <v>0</v>
      </c>
      <c r="U86" s="642">
        <f>INDEX('PC list'!Z$3:Z$641,MATCH($A86,'PC list'!$A$3:$A$641,FALSE))</f>
        <v>0</v>
      </c>
      <c r="V86" s="642">
        <f>INDEX('PC list'!AA$3:AA$641,MATCH($A86,'PC list'!$A$3:$A$641,FALSE))</f>
        <v>0</v>
      </c>
      <c r="W86" s="642">
        <f>INDEX('PC list'!AB$3:AB$641,MATCH($A86,'PC list'!$A$3:$A$641,FALSE))</f>
        <v>0</v>
      </c>
      <c r="X86" s="642" t="str">
        <f>INDEX('PC list'!AC$3:AC$641,MATCH($A86,'PC list'!$A$3:$A$641,FALSE))</f>
        <v>Yes</v>
      </c>
      <c r="Y86" s="642">
        <f>INDEX('PC list'!AI$3:AI$641,MATCH($A86,'PC list'!$A$3:$A$641,FALSE))</f>
        <v>0</v>
      </c>
      <c r="Z86" s="642" t="str">
        <f>INDEX('PC list'!AJ$3:AJ$641,MATCH($A86,'PC list'!$A$3:$A$641,FALSE))</f>
        <v>Yes</v>
      </c>
      <c r="AA86" s="642" t="str">
        <f>INDEX('PC list'!AK$3:AK$641,MATCH($A86,'PC list'!$A$3:$A$641,FALSE))</f>
        <v>Yes</v>
      </c>
      <c r="AB86" s="642" t="str">
        <f>INDEX('PC list'!AL$3:AL$641,MATCH($A86,'PC list'!$A$3:$A$641,FALSE))</f>
        <v>Yes</v>
      </c>
      <c r="AC86" s="642" t="str">
        <f>INDEX('PC list'!AM$3:AM$641,MATCH($A86,'PC list'!$A$3:$A$641,FALSE))</f>
        <v>Yes</v>
      </c>
      <c r="AD86" s="95">
        <f>INDEX('PC list'!BP$3:BP$641,MATCH($A86,'PC list'!$A$3:$A$641,FALSE))</f>
        <v>265</v>
      </c>
      <c r="AE86" s="95">
        <f>INDEX('PC list'!BQ$3:BQ$641,MATCH($A86,'PC list'!$A$3:$A$641,FALSE))</f>
        <v>223</v>
      </c>
      <c r="AF86" s="498" t="str">
        <f>INDEX('PC list'!BR$3:BR$641,MATCH($A86,'PC list'!$A$3:$A$641,FALSE))</f>
        <v>Yes</v>
      </c>
      <c r="AG86" s="498" t="str">
        <f>INDEX('PC list'!BS$3:BS$641,MATCH($A86,'PC list'!$A$3:$A$641,FALSE))</f>
        <v/>
      </c>
      <c r="AH86" s="588">
        <f>INDEX('PC list'!BT$3:BT$641,MATCH($A86,'PC list'!$A$3:$A$641,FALSE))</f>
        <v>0</v>
      </c>
      <c r="AI86" s="498" t="str">
        <f>INDEX('PC list'!BU$3:BU$641,MATCH($A86,'PC list'!$A$3:$A$641,FALSE))</f>
        <v/>
      </c>
      <c r="AJ86" s="588">
        <f>INDEX('PC list'!BV$3:BV$641,MATCH($A86,'PC list'!$A$3:$A$641,FALSE))</f>
        <v>0</v>
      </c>
      <c r="AK86" s="498" t="str">
        <f>INDEX('PC list'!BW$3:BW$641,MATCH($A86,'PC list'!$A$3:$A$641,FALSE))</f>
        <v>Outperformance payment</v>
      </c>
      <c r="AL86" s="642">
        <f>INDEX('PC list'!BX$3:BX$641,MATCH($A86,'PC list'!$A$3:$A$641,FALSE))</f>
        <v>1.32</v>
      </c>
      <c r="AM86" s="652" t="str">
        <f t="shared" si="5"/>
        <v>PR14WSHWSWW_D3</v>
      </c>
      <c r="AN86" s="643">
        <f>INDEX('PC list'!IA$3:IA$641,MATCH($A86,'PC list'!$A$3:$A$641,FALSE))</f>
        <v>0</v>
      </c>
      <c r="AO86" s="654" t="str">
        <f>INDEX('PC list'!HX$3:HX$641,MATCH($A86,'PC list'!$A$3:$A$641,FALSE))</f>
        <v>Internal sewer flooding</v>
      </c>
      <c r="AP86" s="654"/>
      <c r="AQ86" s="697" t="str">
        <f t="shared" si="6"/>
        <v>WSH</v>
      </c>
      <c r="AR86" s="650" t="s">
        <v>2612</v>
      </c>
      <c r="AS86" s="332" t="s">
        <v>2635</v>
      </c>
    </row>
    <row r="87" spans="1:45" ht="15.75" customHeight="1">
      <c r="A87" s="341" t="s">
        <v>2562</v>
      </c>
      <c r="B87" s="12" t="str">
        <f>INDEX('PC list'!B$3:B$641,MATCH($A87,'PC list'!$A$3:$A$641,FALSE))</f>
        <v>WaSC</v>
      </c>
      <c r="C87" s="12" t="str">
        <f>INDEX('PC list'!C$3:C$641,MATCH($A87,'PC list'!$A$3:$A$641,FALSE))</f>
        <v>WSX</v>
      </c>
      <c r="D87" s="12" t="str">
        <f>INDEX('PC list'!E$3:E$641,MATCH($A87,'PC list'!$A$3:$A$641,FALSE))</f>
        <v>WSWW</v>
      </c>
      <c r="E87" s="12" t="str">
        <f>INDEX('PC list'!G$3:G$641,MATCH($A87,'PC list'!$A$3:$A$641,FALSE))</f>
        <v>C1</v>
      </c>
      <c r="F87" s="634" t="str">
        <f>INDEX('PC list'!I$3:I$641,MATCH($A87,'PC list'!$A$3:$A$641,FALSE))</f>
        <v>C1: Internal flooding incidents</v>
      </c>
      <c r="G87" s="12" t="str">
        <f>INDEX('PC list'!J$3:J$641,MATCH($A87,'PC list'!$A$3:$A$641,FALSE))</f>
        <v>Out &amp; under</v>
      </c>
      <c r="H87" s="12">
        <f>INDEX('PC list'!L$3:L$641,MATCH($A87,'PC list'!$A$3:$A$641,FALSE))</f>
        <v>0</v>
      </c>
      <c r="I87" s="12">
        <f>INDEX('PC list'!M$3:M$641,MATCH($A87,'PC list'!$A$3:$A$641,FALSE))</f>
        <v>0</v>
      </c>
      <c r="J87" s="634" t="str">
        <f>INDEX('PC list'!N$3:N$641,MATCH($A87,'PC list'!$A$3:$A$641,FALSE))</f>
        <v>Sewer flooding/collapses etc</v>
      </c>
      <c r="K87" s="634" t="str">
        <f>INDEX('PC list'!O$3:O$641,MATCH($A87,'PC list'!$A$3:$A$641,FALSE))</f>
        <v>nr</v>
      </c>
      <c r="L87" s="634" t="str">
        <f>INDEX('PC list'!P$3:P$641,MATCH($A87,'PC list'!$A$3:$A$641,FALSE))</f>
        <v>No. of internal sewer flooding incidents / 10,000 properties</v>
      </c>
      <c r="M87" s="91">
        <f>INDEX('PC list'!Q$3:Q$641,MATCH($A87,'PC list'!$A$3:$A$641,FALSE))</f>
        <v>2</v>
      </c>
      <c r="N87" s="110">
        <f>INDEX('PC list'!S$3:S$641,MATCH($A87,'PC list'!$A$3:$A$641,FALSE))</f>
        <v>1.77</v>
      </c>
      <c r="O87" s="92">
        <f>INDEX('PC list'!T$3:T$641,MATCH($A87,'PC list'!$A$3:$A$641,FALSE))</f>
        <v>1.75</v>
      </c>
      <c r="P87" s="92">
        <f>INDEX('PC list'!U$3:U$641,MATCH($A87,'PC list'!$A$3:$A$641,FALSE))</f>
        <v>1.72</v>
      </c>
      <c r="Q87" s="92">
        <f>INDEX('PC list'!V$3:V$641,MATCH($A87,'PC list'!$A$3:$A$641,FALSE))</f>
        <v>1.7</v>
      </c>
      <c r="R87" s="92">
        <f>INDEX('PC list'!W$3:W$641,MATCH($A87,'PC list'!$A$3:$A$641,FALSE))</f>
        <v>1.68</v>
      </c>
      <c r="S87" s="92">
        <f>INDEX('PC list'!X$3:X$641,MATCH($A87,'PC list'!$A$3:$A$641,FALSE))</f>
        <v>1.66</v>
      </c>
      <c r="T87" s="642">
        <f>INDEX('PC list'!Y$3:Y$641,MATCH($A87,'PC list'!$A$3:$A$641,FALSE))</f>
        <v>0</v>
      </c>
      <c r="U87" s="642">
        <f>INDEX('PC list'!Z$3:Z$641,MATCH($A87,'PC list'!$A$3:$A$641,FALSE))</f>
        <v>0</v>
      </c>
      <c r="V87" s="642">
        <f>INDEX('PC list'!AA$3:AA$641,MATCH($A87,'PC list'!$A$3:$A$641,FALSE))</f>
        <v>0</v>
      </c>
      <c r="W87" s="642">
        <f>INDEX('PC list'!AB$3:AB$641,MATCH($A87,'PC list'!$A$3:$A$641,FALSE))</f>
        <v>0</v>
      </c>
      <c r="X87" s="642" t="str">
        <f>INDEX('PC list'!AC$3:AC$641,MATCH($A87,'PC list'!$A$3:$A$641,FALSE))</f>
        <v>Yes</v>
      </c>
      <c r="Y87" s="642" t="str">
        <f>INDEX('PC list'!AI$3:AI$641,MATCH($A87,'PC list'!$A$3:$A$641,FALSE))</f>
        <v>Yes</v>
      </c>
      <c r="Z87" s="642" t="str">
        <f>INDEX('PC list'!AJ$3:AJ$641,MATCH($A87,'PC list'!$A$3:$A$641,FALSE))</f>
        <v>Yes</v>
      </c>
      <c r="AA87" s="642" t="str">
        <f>INDEX('PC list'!AK$3:AK$641,MATCH($A87,'PC list'!$A$3:$A$641,FALSE))</f>
        <v>Yes</v>
      </c>
      <c r="AB87" s="642" t="str">
        <f>INDEX('PC list'!AL$3:AL$641,MATCH($A87,'PC list'!$A$3:$A$641,FALSE))</f>
        <v>Yes</v>
      </c>
      <c r="AC87" s="642" t="str">
        <f>INDEX('PC list'!AM$3:AM$641,MATCH($A87,'PC list'!$A$3:$A$641,FALSE))</f>
        <v>Yes</v>
      </c>
      <c r="AD87" s="92">
        <f>INDEX('PC list'!BP$3:BP$641,MATCH($A87,'PC list'!$A$3:$A$641,FALSE))</f>
        <v>1.1499999999999999</v>
      </c>
      <c r="AE87" s="92">
        <f>INDEX('PC list'!BQ$3:BQ$641,MATCH($A87,'PC list'!$A$3:$A$641,FALSE))</f>
        <v>1.36</v>
      </c>
      <c r="AF87" s="498" t="str">
        <f>INDEX('PC list'!BR$3:BR$641,MATCH($A87,'PC list'!$A$3:$A$641,FALSE))</f>
        <v>Yes</v>
      </c>
      <c r="AG87" s="498" t="str">
        <f>INDEX('PC list'!BS$3:BS$641,MATCH($A87,'PC list'!$A$3:$A$641,FALSE))</f>
        <v/>
      </c>
      <c r="AH87" s="588">
        <f>INDEX('PC list'!BT$3:BT$641,MATCH($A87,'PC list'!$A$3:$A$641,FALSE))</f>
        <v>0</v>
      </c>
      <c r="AI87" s="498" t="str">
        <f>INDEX('PC list'!BU$3:BU$641,MATCH($A87,'PC list'!$A$3:$A$641,FALSE))</f>
        <v>Outperformance payment</v>
      </c>
      <c r="AJ87" s="588">
        <f>INDEX('PC list'!BV$3:BV$641,MATCH($A87,'PC list'!$A$3:$A$641,FALSE))</f>
        <v>5.0999999999999996</v>
      </c>
      <c r="AK87" s="498" t="str">
        <f>INDEX('PC list'!BW$3:BW$641,MATCH($A87,'PC list'!$A$3:$A$641,FALSE))</f>
        <v>Outperformance payment</v>
      </c>
      <c r="AL87" s="642">
        <f>INDEX('PC list'!BX$3:BX$641,MATCH($A87,'PC list'!$A$3:$A$641,FALSE))</f>
        <v>5.5692000000000004</v>
      </c>
      <c r="AM87" s="652" t="str">
        <f t="shared" si="5"/>
        <v>PR14WSXWSWW_C1</v>
      </c>
      <c r="AN87" s="643" t="str">
        <f>INDEX('PC list'!IA$3:IA$641,MATCH($A87,'PC list'!$A$3:$A$641,FALSE))</f>
        <v>PC includes all incidents arising from assets transferred under S105A of the Water Industry Act.</v>
      </c>
      <c r="AO87" s="654" t="str">
        <f>INDEX('PC list'!HX$3:HX$641,MATCH($A87,'PC list'!$A$3:$A$641,FALSE))</f>
        <v>Internal sewer flooding</v>
      </c>
      <c r="AP87" s="654"/>
      <c r="AQ87" s="697" t="str">
        <f t="shared" si="6"/>
        <v>WSX</v>
      </c>
      <c r="AR87" s="650" t="s">
        <v>2612</v>
      </c>
      <c r="AS87" s="332" t="s">
        <v>2632</v>
      </c>
    </row>
    <row r="88" spans="1:45" ht="15.75" customHeight="1">
      <c r="A88" s="341" t="s">
        <v>2566</v>
      </c>
      <c r="B88" s="12" t="str">
        <f>INDEX('PC list'!B$3:B$641,MATCH($A88,'PC list'!$A$3:$A$641,FALSE))</f>
        <v>WaSC</v>
      </c>
      <c r="C88" s="12" t="str">
        <f>INDEX('PC list'!C$3:C$641,MATCH($A88,'PC list'!$A$3:$A$641,FALSE))</f>
        <v>YKY</v>
      </c>
      <c r="D88" s="12" t="str">
        <f>INDEX('PC list'!E$3:E$641,MATCH($A88,'PC list'!$A$3:$A$641,FALSE))</f>
        <v>WSWW</v>
      </c>
      <c r="E88" s="12" t="str">
        <f>INDEX('PC list'!G$3:G$641,MATCH($A88,'PC list'!$A$3:$A$641,FALSE))</f>
        <v>SA1</v>
      </c>
      <c r="F88" s="634" t="str">
        <f>INDEX('PC list'!I$3:I$641,MATCH($A88,'PC list'!$A$3:$A$641,FALSE))</f>
        <v>SA1: Internal sewer flooding incidents</v>
      </c>
      <c r="G88" s="12" t="str">
        <f>INDEX('PC list'!J$3:J$641,MATCH($A88,'PC list'!$A$3:$A$641,FALSE))</f>
        <v>Out &amp; under</v>
      </c>
      <c r="H88" s="12">
        <f>INDEX('PC list'!L$3:L$641,MATCH($A88,'PC list'!$A$3:$A$641,FALSE))</f>
        <v>0</v>
      </c>
      <c r="I88" s="12">
        <f>INDEX('PC list'!M$3:M$641,MATCH($A88,'PC list'!$A$3:$A$641,FALSE))</f>
        <v>0</v>
      </c>
      <c r="J88" s="634" t="str">
        <f>INDEX('PC list'!N$3:N$641,MATCH($A88,'PC list'!$A$3:$A$641,FALSE))</f>
        <v>Sewer flooding/collapses etc</v>
      </c>
      <c r="K88" s="634" t="str">
        <f>INDEX('PC list'!O$3:O$641,MATCH($A88,'PC list'!$A$3:$A$641,FALSE))</f>
        <v>nr</v>
      </c>
      <c r="L88" s="634" t="str">
        <f>INDEX('PC list'!P$3:P$641,MATCH($A88,'PC list'!$A$3:$A$641,FALSE))</f>
        <v>No. of internal sewer flooding incidents</v>
      </c>
      <c r="M88" s="91">
        <f>INDEX('PC list'!Q$3:Q$641,MATCH($A88,'PC list'!$A$3:$A$641,FALSE))</f>
        <v>0</v>
      </c>
      <c r="N88" s="109">
        <f>INDEX('PC list'!S$3:S$641,MATCH($A88,'PC list'!$A$3:$A$641,FALSE))</f>
        <v>1857</v>
      </c>
      <c r="O88" s="95">
        <f>INDEX('PC list'!T$3:T$641,MATCH($A88,'PC list'!$A$3:$A$641,FALSE))</f>
        <v>1877</v>
      </c>
      <c r="P88" s="95">
        <f>INDEX('PC list'!U$3:U$641,MATCH($A88,'PC list'!$A$3:$A$641,FALSE))</f>
        <v>1898</v>
      </c>
      <c r="Q88" s="95">
        <f>INDEX('PC list'!V$3:V$641,MATCH($A88,'PC list'!$A$3:$A$641,FALSE))</f>
        <v>1919</v>
      </c>
      <c r="R88" s="95">
        <f>INDEX('PC list'!W$3:W$641,MATCH($A88,'PC list'!$A$3:$A$641,FALSE))</f>
        <v>1919</v>
      </c>
      <c r="S88" s="95">
        <f>INDEX('PC list'!X$3:X$641,MATCH($A88,'PC list'!$A$3:$A$641,FALSE))</f>
        <v>1919</v>
      </c>
      <c r="T88" s="642">
        <f>INDEX('PC list'!Y$3:Y$641,MATCH($A88,'PC list'!$A$3:$A$641,FALSE))</f>
        <v>0</v>
      </c>
      <c r="U88" s="642">
        <f>INDEX('PC list'!Z$3:Z$641,MATCH($A88,'PC list'!$A$3:$A$641,FALSE))</f>
        <v>0</v>
      </c>
      <c r="V88" s="642">
        <f>INDEX('PC list'!AA$3:AA$641,MATCH($A88,'PC list'!$A$3:$A$641,FALSE))</f>
        <v>0</v>
      </c>
      <c r="W88" s="642">
        <f>INDEX('PC list'!AB$3:AB$641,MATCH($A88,'PC list'!$A$3:$A$641,FALSE))</f>
        <v>0</v>
      </c>
      <c r="X88" s="642" t="str">
        <f>INDEX('PC list'!AC$3:AC$641,MATCH($A88,'PC list'!$A$3:$A$641,FALSE))</f>
        <v>Yes</v>
      </c>
      <c r="Y88" s="642" t="str">
        <f>INDEX('PC list'!AI$3:AI$641,MATCH($A88,'PC list'!$A$3:$A$641,FALSE))</f>
        <v>Yes</v>
      </c>
      <c r="Z88" s="642" t="str">
        <f>INDEX('PC list'!AJ$3:AJ$641,MATCH($A88,'PC list'!$A$3:$A$641,FALSE))</f>
        <v>Yes</v>
      </c>
      <c r="AA88" s="642" t="str">
        <f>INDEX('PC list'!AK$3:AK$641,MATCH($A88,'PC list'!$A$3:$A$641,FALSE))</f>
        <v>Yes</v>
      </c>
      <c r="AB88" s="642" t="str">
        <f>INDEX('PC list'!AL$3:AL$641,MATCH($A88,'PC list'!$A$3:$A$641,FALSE))</f>
        <v>Yes</v>
      </c>
      <c r="AC88" s="642" t="str">
        <f>INDEX('PC list'!AM$3:AM$641,MATCH($A88,'PC list'!$A$3:$A$641,FALSE))</f>
        <v>Yes</v>
      </c>
      <c r="AD88" s="95">
        <f>INDEX('PC list'!BP$3:BP$641,MATCH($A88,'PC list'!$A$3:$A$641,FALSE))</f>
        <v>1947</v>
      </c>
      <c r="AE88" s="95">
        <f>INDEX('PC list'!BQ$3:BQ$641,MATCH($A88,'PC list'!$A$3:$A$641,FALSE))</f>
        <v>1842</v>
      </c>
      <c r="AF88" s="498" t="str">
        <f>INDEX('PC list'!BR$3:BR$641,MATCH($A88,'PC list'!$A$3:$A$641,FALSE))</f>
        <v>Yes</v>
      </c>
      <c r="AG88" s="498" t="str">
        <f>INDEX('PC list'!BS$3:BS$641,MATCH($A88,'PC list'!$A$3:$A$641,FALSE))</f>
        <v/>
      </c>
      <c r="AH88" s="588">
        <f>INDEX('PC list'!BT$3:BT$641,MATCH($A88,'PC list'!$A$3:$A$641,FALSE))</f>
        <v>0</v>
      </c>
      <c r="AI88" s="498" t="str">
        <f>INDEX('PC list'!BU$3:BU$641,MATCH($A88,'PC list'!$A$3:$A$641,FALSE))</f>
        <v>Outperformance payment deadband</v>
      </c>
      <c r="AJ88" s="588">
        <f>INDEX('PC list'!BV$3:BV$641,MATCH($A88,'PC list'!$A$3:$A$641,FALSE))</f>
        <v>0</v>
      </c>
      <c r="AK88" s="498" t="str">
        <f>INDEX('PC list'!BW$3:BW$641,MATCH($A88,'PC list'!$A$3:$A$641,FALSE))</f>
        <v/>
      </c>
      <c r="AL88" s="642">
        <f>INDEX('PC list'!BX$3:BX$641,MATCH($A88,'PC list'!$A$3:$A$641,FALSE))</f>
        <v>0</v>
      </c>
      <c r="AM88" s="652" t="str">
        <f t="shared" si="5"/>
        <v>PR14YKYWSWW_SA1</v>
      </c>
      <c r="AN88" s="643">
        <f>INDEX('PC list'!IA$3:IA$641,MATCH($A88,'PC list'!$A$3:$A$641,FALSE))</f>
        <v>0</v>
      </c>
      <c r="AO88" s="654" t="str">
        <f>INDEX('PC list'!HX$3:HX$641,MATCH($A88,'PC list'!$A$3:$A$641,FALSE))</f>
        <v>Internal sewer flooding</v>
      </c>
      <c r="AP88" s="654"/>
      <c r="AQ88" s="697" t="str">
        <f t="shared" si="6"/>
        <v>YKY</v>
      </c>
      <c r="AR88" s="650" t="s">
        <v>2612</v>
      </c>
      <c r="AS88" s="332" t="s">
        <v>2636</v>
      </c>
    </row>
    <row r="89" spans="1:45" s="124" customFormat="1">
      <c r="A89" s="341"/>
      <c r="B89" s="12"/>
      <c r="C89" s="12"/>
      <c r="D89" s="12"/>
      <c r="E89" s="12"/>
      <c r="F89" s="634"/>
      <c r="G89" s="12"/>
      <c r="H89" s="12"/>
      <c r="I89" s="168"/>
      <c r="J89" s="634"/>
      <c r="K89" s="634"/>
      <c r="L89" s="634"/>
      <c r="M89" s="91"/>
      <c r="N89" s="91"/>
      <c r="O89" s="91"/>
      <c r="P89" s="91"/>
      <c r="Q89" s="91"/>
      <c r="R89" s="91"/>
      <c r="S89" s="91"/>
      <c r="T89" s="12"/>
      <c r="U89" s="12"/>
      <c r="V89" s="12"/>
      <c r="W89" s="12"/>
      <c r="X89" s="12"/>
      <c r="Y89" s="168"/>
      <c r="Z89" s="168"/>
      <c r="AA89" s="168"/>
      <c r="AB89" s="168"/>
      <c r="AC89" s="168"/>
      <c r="AD89" s="91"/>
      <c r="AE89" s="91"/>
      <c r="AF89" s="12"/>
      <c r="AG89" s="94"/>
      <c r="AH89" s="329"/>
      <c r="AI89" s="94"/>
      <c r="AJ89" s="329"/>
      <c r="AK89" s="94"/>
      <c r="AL89" s="329"/>
      <c r="AM89" s="651"/>
      <c r="AN89" s="640"/>
      <c r="AO89" s="655"/>
      <c r="AP89" s="89"/>
      <c r="AQ89" s="44"/>
      <c r="AR89" s="703"/>
      <c r="AS89" s="706"/>
    </row>
    <row r="90" spans="1:45" ht="30" customHeight="1">
      <c r="A90" s="649" t="s">
        <v>328</v>
      </c>
      <c r="B90" s="656"/>
      <c r="C90" s="656"/>
      <c r="D90" s="656"/>
      <c r="E90" s="656"/>
      <c r="F90" s="657"/>
      <c r="G90" s="656"/>
      <c r="H90" s="656"/>
      <c r="I90" s="656"/>
      <c r="J90" s="657"/>
      <c r="K90" s="657"/>
      <c r="L90" s="657"/>
      <c r="M90" s="658"/>
      <c r="N90" s="659"/>
      <c r="O90" s="660"/>
      <c r="P90" s="660"/>
      <c r="Q90" s="660"/>
      <c r="R90" s="660"/>
      <c r="S90" s="660"/>
      <c r="T90" s="661"/>
      <c r="U90" s="661"/>
      <c r="V90" s="661"/>
      <c r="W90" s="661"/>
      <c r="X90" s="661"/>
      <c r="Y90" s="661"/>
      <c r="Z90" s="661"/>
      <c r="AA90" s="661"/>
      <c r="AB90" s="661"/>
      <c r="AC90" s="661"/>
      <c r="AD90" s="660"/>
      <c r="AE90" s="660"/>
      <c r="AF90" s="663"/>
      <c r="AG90" s="663"/>
      <c r="AH90" s="664"/>
      <c r="AI90" s="663"/>
      <c r="AJ90" s="664"/>
      <c r="AK90" s="663"/>
      <c r="AL90" s="664"/>
      <c r="AM90" s="665"/>
      <c r="AN90" s="666"/>
      <c r="AO90" s="667"/>
      <c r="AP90" s="667" t="s">
        <v>2608</v>
      </c>
      <c r="AQ90" s="698"/>
      <c r="AR90" s="914"/>
      <c r="AS90" s="914" t="str">
        <f>A90</f>
        <v>Leakage</v>
      </c>
    </row>
    <row r="91" spans="1:45" s="124" customFormat="1" ht="15.75" customHeight="1">
      <c r="A91" s="341" t="s">
        <v>2582</v>
      </c>
      <c r="B91" s="12" t="str">
        <f>INDEX('PC list'!B$3:B$641,MATCH($A91,'PC list'!$A$3:$A$641,FALSE))</f>
        <v>WoC</v>
      </c>
      <c r="C91" s="12" t="str">
        <f>INDEX('PC list'!C$3:C$641,MATCH($A91,'PC list'!$A$3:$A$641,FALSE))</f>
        <v>AFW</v>
      </c>
      <c r="D91" s="12" t="str">
        <f>INDEX('PC list'!E$3:E$641,MATCH($A91,'PC list'!$A$3:$A$641,FALSE))</f>
        <v>WSW</v>
      </c>
      <c r="E91" s="12" t="str">
        <f>INDEX('PC list'!G$3:G$641,MATCH($A91,'PC list'!$A$3:$A$641,FALSE))</f>
        <v>W-A1</v>
      </c>
      <c r="F91" s="634" t="str">
        <f>INDEX('PC list'!I$3:I$641,MATCH($A91,'PC list'!$A$3:$A$641,FALSE))</f>
        <v>W-A1: Leakage</v>
      </c>
      <c r="G91" s="12" t="str">
        <f>INDEX('PC list'!J$3:J$641,MATCH($A91,'PC list'!$A$3:$A$641,FALSE))</f>
        <v>Out &amp; under</v>
      </c>
      <c r="H91" s="12">
        <f>INDEX('PC list'!L$3:L$641,MATCH($A91,'PC list'!$A$3:$A$641,FALSE))</f>
        <v>0</v>
      </c>
      <c r="I91" s="12" t="str">
        <f>INDEX('PC list'!M$3:M$641,MATCH($A91,'PC list'!$A$3:$A$641,FALSE))</f>
        <v>No</v>
      </c>
      <c r="J91" s="634" t="str">
        <f>INDEX('PC list'!N$3:N$641,MATCH($A91,'PC list'!$A$3:$A$641,FALSE))</f>
        <v>Leakage</v>
      </c>
      <c r="K91" s="634" t="str">
        <f>INDEX('PC list'!O$3:O$641,MATCH($A91,'PC list'!$A$3:$A$641,FALSE))</f>
        <v>nr</v>
      </c>
      <c r="L91" s="634" t="str">
        <f>INDEX('PC list'!P$3:P$641,MATCH($A91,'PC list'!$A$3:$A$641,FALSE))</f>
        <v>Megalitres per day (Ml/d)</v>
      </c>
      <c r="M91" s="91">
        <f>INDEX('PC list'!Q$3:Q$641,MATCH($A91,'PC list'!$A$3:$A$641,FALSE))</f>
        <v>1</v>
      </c>
      <c r="N91" s="106">
        <f>INDEX('PC list'!S$3:S$641,MATCH($A91,'PC list'!$A$3:$A$641,FALSE))</f>
        <v>189.3</v>
      </c>
      <c r="O91" s="93">
        <f>INDEX('PC list'!T$3:T$641,MATCH($A91,'PC list'!$A$3:$A$641,FALSE))</f>
        <v>183.9</v>
      </c>
      <c r="P91" s="93">
        <f>INDEX('PC list'!U$3:U$641,MATCH($A91,'PC list'!$A$3:$A$641,FALSE))</f>
        <v>178.5</v>
      </c>
      <c r="Q91" s="93">
        <f>INDEX('PC list'!V$3:V$641,MATCH($A91,'PC list'!$A$3:$A$641,FALSE))</f>
        <v>173.1</v>
      </c>
      <c r="R91" s="93">
        <f>INDEX('PC list'!W$3:W$641,MATCH($A91,'PC list'!$A$3:$A$641,FALSE))</f>
        <v>167.7</v>
      </c>
      <c r="S91" s="93">
        <f>INDEX('PC list'!X$3:X$641,MATCH($A91,'PC list'!$A$3:$A$641,FALSE))</f>
        <v>162.19999999999999</v>
      </c>
      <c r="T91" s="642">
        <f>INDEX('PC list'!Y$3:Y$641,MATCH($A91,'PC list'!$A$3:$A$641,FALSE))</f>
        <v>0</v>
      </c>
      <c r="U91" s="642">
        <f>INDEX('PC list'!Z$3:Z$641,MATCH($A91,'PC list'!$A$3:$A$641,FALSE))</f>
        <v>0</v>
      </c>
      <c r="V91" s="642">
        <f>INDEX('PC list'!AA$3:AA$641,MATCH($A91,'PC list'!$A$3:$A$641,FALSE))</f>
        <v>0</v>
      </c>
      <c r="W91" s="642">
        <f>INDEX('PC list'!AB$3:AB$641,MATCH($A91,'PC list'!$A$3:$A$641,FALSE))</f>
        <v>0</v>
      </c>
      <c r="X91" s="642">
        <f>INDEX('PC list'!AC$3:AC$641,MATCH($A91,'PC list'!$A$3:$A$641,FALSE))</f>
        <v>0</v>
      </c>
      <c r="Y91" s="642" t="str">
        <f>INDEX('PC list'!AI$3:AI$641,MATCH($A91,'PC list'!$A$3:$A$641,FALSE))</f>
        <v>Yes</v>
      </c>
      <c r="Z91" s="642" t="str">
        <f>INDEX('PC list'!AJ$3:AJ$641,MATCH($A91,'PC list'!$A$3:$A$641,FALSE))</f>
        <v>Yes</v>
      </c>
      <c r="AA91" s="642" t="str">
        <f>INDEX('PC list'!AK$3:AK$641,MATCH($A91,'PC list'!$A$3:$A$641,FALSE))</f>
        <v>Yes</v>
      </c>
      <c r="AB91" s="642" t="str">
        <f>INDEX('PC list'!AL$3:AL$641,MATCH($A91,'PC list'!$A$3:$A$641,FALSE))</f>
        <v>Yes</v>
      </c>
      <c r="AC91" s="642" t="str">
        <f>INDEX('PC list'!AM$3:AM$641,MATCH($A91,'PC list'!$A$3:$A$641,FALSE))</f>
        <v>Yes</v>
      </c>
      <c r="AD91" s="93">
        <f>INDEX('PC list'!BP$3:BP$641,MATCH($A91,'PC list'!$A$3:$A$641,FALSE))</f>
        <v>183.49</v>
      </c>
      <c r="AE91" s="93">
        <f>INDEX('PC list'!BQ$3:BQ$641,MATCH($A91,'PC list'!$A$3:$A$641,FALSE))</f>
        <v>180.89</v>
      </c>
      <c r="AF91" s="498" t="str">
        <f>INDEX('PC list'!BR$3:BR$641,MATCH($A91,'PC list'!$A$3:$A$641,FALSE))</f>
        <v>Yes</v>
      </c>
      <c r="AG91" s="498" t="str">
        <f>INDEX('PC list'!BS$3:BS$641,MATCH($A91,'PC list'!$A$3:$A$641,FALSE))</f>
        <v/>
      </c>
      <c r="AH91" s="588">
        <f>INDEX('PC list'!BT$3:BT$641,MATCH($A91,'PC list'!$A$3:$A$641,FALSE))</f>
        <v>0</v>
      </c>
      <c r="AI91" s="498" t="str">
        <f>INDEX('PC list'!BU$3:BU$641,MATCH($A91,'PC list'!$A$3:$A$641,FALSE))</f>
        <v>Outperformance payment deadband</v>
      </c>
      <c r="AJ91" s="588">
        <f>INDEX('PC list'!BV$3:BV$641,MATCH($A91,'PC list'!$A$3:$A$641,FALSE))</f>
        <v>0</v>
      </c>
      <c r="AK91" s="498" t="str">
        <f>INDEX('PC list'!BW$3:BW$641,MATCH($A91,'PC list'!$A$3:$A$641,FALSE))</f>
        <v/>
      </c>
      <c r="AL91" s="642">
        <f>INDEX('PC list'!BX$3:BX$641,MATCH($A91,'PC list'!$A$3:$A$641,FALSE))</f>
        <v>0</v>
      </c>
      <c r="AM91" s="652" t="str">
        <f>A91</f>
        <v>PR14AFWWSW_W-A1</v>
      </c>
      <c r="AN91" s="643" t="str">
        <f>INDEX('PC list'!IA$3:IA$641,MATCH($A91,'PC list'!$A$3:$A$641,FALSE))</f>
        <v>Reward rate 1 applies to performance levels from 170.1 to 162.2 Ml/d
Reward rate 2 applies to performance levels from 162.1 to 134.3 Ml/d</v>
      </c>
      <c r="AO91" s="654" t="str">
        <f>J91</f>
        <v>Leakage</v>
      </c>
      <c r="AP91" s="89"/>
      <c r="AQ91" s="44" t="str">
        <f>C91</f>
        <v>AFW</v>
      </c>
      <c r="AR91" s="703"/>
      <c r="AS91" s="706"/>
    </row>
    <row r="92" spans="1:45" s="124" customFormat="1" ht="15.75" customHeight="1">
      <c r="A92" s="341" t="s">
        <v>2583</v>
      </c>
      <c r="B92" s="12" t="str">
        <f>INDEX('PC list'!B$3:B$641,MATCH($A92,'PC list'!$A$3:$A$641,FALSE))</f>
        <v>WaSC</v>
      </c>
      <c r="C92" s="12" t="str">
        <f>INDEX('PC list'!C$3:C$641,MATCH($A92,'PC list'!$A$3:$A$641,FALSE))</f>
        <v>ANH</v>
      </c>
      <c r="D92" s="12" t="str">
        <f>INDEX('PC list'!E$3:E$641,MATCH($A92,'PC list'!$A$3:$A$641,FALSE))</f>
        <v>WSW</v>
      </c>
      <c r="E92" s="12" t="str">
        <f>INDEX('PC list'!G$3:G$641,MATCH($A92,'PC list'!$A$3:$A$641,FALSE))</f>
        <v>W-D4</v>
      </c>
      <c r="F92" s="634" t="str">
        <f>INDEX('PC list'!I$3:I$641,MATCH($A92,'PC list'!$A$3:$A$641,FALSE))</f>
        <v>W-D4: Leakage - three-year average</v>
      </c>
      <c r="G92" s="12" t="str">
        <f>INDEX('PC list'!J$3:J$641,MATCH($A92,'PC list'!$A$3:$A$641,FALSE))</f>
        <v>Out &amp; under</v>
      </c>
      <c r="H92" s="12" t="str">
        <f>INDEX('PC list'!L$3:L$641,MATCH($A92,'PC list'!$A$3:$A$641,FALSE))</f>
        <v>Yes</v>
      </c>
      <c r="I92" s="12" t="str">
        <f>INDEX('PC list'!M$3:M$641,MATCH($A92,'PC list'!$A$3:$A$641,FALSE))</f>
        <v>No</v>
      </c>
      <c r="J92" s="634" t="str">
        <f>INDEX('PC list'!N$3:N$641,MATCH($A92,'PC list'!$A$3:$A$641,FALSE))</f>
        <v>Leakage</v>
      </c>
      <c r="K92" s="634" t="str">
        <f>INDEX('PC list'!O$3:O$641,MATCH($A92,'PC list'!$A$3:$A$641,FALSE))</f>
        <v>nr</v>
      </c>
      <c r="L92" s="634" t="str">
        <f>INDEX('PC list'!P$3:P$641,MATCH($A92,'PC list'!$A$3:$A$641,FALSE))</f>
        <v>Megalitres per day (Ml/d)</v>
      </c>
      <c r="M92" s="91">
        <f>INDEX('PC list'!Q$3:Q$641,MATCH($A92,'PC list'!$A$3:$A$641,FALSE))</f>
        <v>0</v>
      </c>
      <c r="N92" s="109">
        <f>INDEX('PC list'!S$3:S$641,MATCH($A92,'PC list'!$A$3:$A$641,FALSE))</f>
        <v>192</v>
      </c>
      <c r="O92" s="95">
        <f>INDEX('PC list'!T$3:T$641,MATCH($A92,'PC list'!$A$3:$A$641,FALSE))</f>
        <v>192</v>
      </c>
      <c r="P92" s="95">
        <f>INDEX('PC list'!U$3:U$641,MATCH($A92,'PC list'!$A$3:$A$641,FALSE))</f>
        <v>192</v>
      </c>
      <c r="Q92" s="95">
        <f>INDEX('PC list'!V$3:V$641,MATCH($A92,'PC list'!$A$3:$A$641,FALSE))</f>
        <v>192</v>
      </c>
      <c r="R92" s="95">
        <f>INDEX('PC list'!W$3:W$641,MATCH($A92,'PC list'!$A$3:$A$641,FALSE))</f>
        <v>192</v>
      </c>
      <c r="S92" s="95">
        <f>INDEX('PC list'!X$3:X$641,MATCH($A92,'PC list'!$A$3:$A$641,FALSE))</f>
        <v>192</v>
      </c>
      <c r="T92" s="642">
        <f>INDEX('PC list'!Y$3:Y$641,MATCH($A92,'PC list'!$A$3:$A$641,FALSE))</f>
        <v>0</v>
      </c>
      <c r="U92" s="642">
        <f>INDEX('PC list'!Z$3:Z$641,MATCH($A92,'PC list'!$A$3:$A$641,FALSE))</f>
        <v>0</v>
      </c>
      <c r="V92" s="642">
        <f>INDEX('PC list'!AA$3:AA$641,MATCH($A92,'PC list'!$A$3:$A$641,FALSE))</f>
        <v>0</v>
      </c>
      <c r="W92" s="642">
        <f>INDEX('PC list'!AB$3:AB$641,MATCH($A92,'PC list'!$A$3:$A$641,FALSE))</f>
        <v>0</v>
      </c>
      <c r="X92" s="642">
        <f>INDEX('PC list'!AC$3:AC$641,MATCH($A92,'PC list'!$A$3:$A$641,FALSE))</f>
        <v>0</v>
      </c>
      <c r="Y92" s="642" t="str">
        <f>INDEX('PC list'!AI$3:AI$641,MATCH($A92,'PC list'!$A$3:$A$641,FALSE))</f>
        <v>Yes</v>
      </c>
      <c r="Z92" s="642" t="str">
        <f>INDEX('PC list'!AJ$3:AJ$641,MATCH($A92,'PC list'!$A$3:$A$641,FALSE))</f>
        <v>Yes</v>
      </c>
      <c r="AA92" s="642" t="str">
        <f>INDEX('PC list'!AK$3:AK$641,MATCH($A92,'PC list'!$A$3:$A$641,FALSE))</f>
        <v>Yes</v>
      </c>
      <c r="AB92" s="642" t="str">
        <f>INDEX('PC list'!AL$3:AL$641,MATCH($A92,'PC list'!$A$3:$A$641,FALSE))</f>
        <v>Yes</v>
      </c>
      <c r="AC92" s="642" t="str">
        <f>INDEX('PC list'!AM$3:AM$641,MATCH($A92,'PC list'!$A$3:$A$641,FALSE))</f>
        <v>Yes</v>
      </c>
      <c r="AD92" s="95">
        <f>INDEX('PC list'!BP$3:BP$641,MATCH($A92,'PC list'!$A$3:$A$641,FALSE))</f>
        <v>191</v>
      </c>
      <c r="AE92" s="95">
        <f>INDEX('PC list'!BQ$3:BQ$641,MATCH($A92,'PC list'!$A$3:$A$641,FALSE))</f>
        <v>189</v>
      </c>
      <c r="AF92" s="498" t="str">
        <f>INDEX('PC list'!BR$3:BR$641,MATCH($A92,'PC list'!$A$3:$A$641,FALSE))</f>
        <v>Yes</v>
      </c>
      <c r="AG92" s="498" t="str">
        <f>INDEX('PC list'!BS$3:BS$641,MATCH($A92,'PC list'!$A$3:$A$641,FALSE))</f>
        <v>Outperformance payment</v>
      </c>
      <c r="AH92" s="588">
        <f>INDEX('PC list'!BT$3:BT$641,MATCH($A92,'PC list'!$A$3:$A$641,FALSE))</f>
        <v>0.51500000000000001</v>
      </c>
      <c r="AI92" s="498" t="str">
        <f>INDEX('PC list'!BU$3:BU$641,MATCH($A92,'PC list'!$A$3:$A$641,FALSE))</f>
        <v/>
      </c>
      <c r="AJ92" s="588">
        <f>INDEX('PC list'!BV$3:BV$641,MATCH($A92,'PC list'!$A$3:$A$641,FALSE))</f>
        <v>0</v>
      </c>
      <c r="AK92" s="498" t="str">
        <f>INDEX('PC list'!BW$3:BW$641,MATCH($A92,'PC list'!$A$3:$A$641,FALSE))</f>
        <v>Outperformance payment</v>
      </c>
      <c r="AL92" s="642">
        <f>INDEX('PC list'!BX$3:BX$641,MATCH($A92,'PC list'!$A$3:$A$641,FALSE))</f>
        <v>19.055</v>
      </c>
      <c r="AM92" s="652" t="str">
        <f t="shared" ref="AM92:AM110" si="7">A92</f>
        <v>PR14ANHWSW_W-D4</v>
      </c>
      <c r="AN92" s="643" t="str">
        <f>INDEX('PC list'!IA$3:IA$641,MATCH($A92,'PC list'!$A$3:$A$641,FALSE))</f>
        <v>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v>
      </c>
      <c r="AO92" s="654" t="str">
        <f t="shared" ref="AO92:AO110" si="8">J92</f>
        <v>Leakage</v>
      </c>
      <c r="AP92" s="89"/>
      <c r="AQ92" s="44" t="str">
        <f t="shared" ref="AQ92:AQ110" si="9">C92</f>
        <v>ANH</v>
      </c>
      <c r="AR92" s="703"/>
      <c r="AS92" s="706" t="s">
        <v>2893</v>
      </c>
    </row>
    <row r="93" spans="1:45" s="124" customFormat="1" ht="15.75" customHeight="1">
      <c r="A93" s="341" t="s">
        <v>2584</v>
      </c>
      <c r="B93" s="12" t="str">
        <f>INDEX('PC list'!B$3:B$641,MATCH($A93,'PC list'!$A$3:$A$641,FALSE))</f>
        <v>WoC</v>
      </c>
      <c r="C93" s="12" t="str">
        <f>INDEX('PC list'!C$3:C$641,MATCH($A93,'PC list'!$A$3:$A$641,FALSE))</f>
        <v>BRL</v>
      </c>
      <c r="D93" s="12" t="str">
        <f>INDEX('PC list'!E$3:E$641,MATCH($A93,'PC list'!$A$3:$A$641,FALSE))</f>
        <v>WSW</v>
      </c>
      <c r="E93" s="12" t="str">
        <f>INDEX('PC list'!G$3:G$641,MATCH($A93,'PC list'!$A$3:$A$641,FALSE))</f>
        <v>F1</v>
      </c>
      <c r="F93" s="634" t="str">
        <f>INDEX('PC list'!I$3:I$641,MATCH($A93,'PC list'!$A$3:$A$641,FALSE))</f>
        <v>F1: Leakage</v>
      </c>
      <c r="G93" s="12" t="str">
        <f>INDEX('PC list'!J$3:J$641,MATCH($A93,'PC list'!$A$3:$A$641,FALSE))</f>
        <v>Out &amp; under</v>
      </c>
      <c r="H93" s="12">
        <f>INDEX('PC list'!L$3:L$641,MATCH($A93,'PC list'!$A$3:$A$641,FALSE))</f>
        <v>0</v>
      </c>
      <c r="I93" s="12" t="str">
        <f>INDEX('PC list'!M$3:M$641,MATCH($A93,'PC list'!$A$3:$A$641,FALSE))</f>
        <v>No</v>
      </c>
      <c r="J93" s="634" t="str">
        <f>INDEX('PC list'!N$3:N$641,MATCH($A93,'PC list'!$A$3:$A$641,FALSE))</f>
        <v>Leakage</v>
      </c>
      <c r="K93" s="634" t="str">
        <f>INDEX('PC list'!O$3:O$641,MATCH($A93,'PC list'!$A$3:$A$641,FALSE))</f>
        <v>nr</v>
      </c>
      <c r="L93" s="634" t="str">
        <f>INDEX('PC list'!P$3:P$641,MATCH($A93,'PC list'!$A$3:$A$641,FALSE))</f>
        <v>Megalitres per day (Ml/d)</v>
      </c>
      <c r="M93" s="91">
        <f>INDEX('PC list'!Q$3:Q$641,MATCH($A93,'PC list'!$A$3:$A$641,FALSE))</f>
        <v>1</v>
      </c>
      <c r="N93" s="109">
        <f>INDEX('PC list'!S$3:S$641,MATCH($A93,'PC list'!$A$3:$A$641,FALSE))</f>
        <v>48</v>
      </c>
      <c r="O93" s="95">
        <f>INDEX('PC list'!T$3:T$641,MATCH($A93,'PC list'!$A$3:$A$641,FALSE))</f>
        <v>48</v>
      </c>
      <c r="P93" s="95">
        <f>INDEX('PC list'!U$3:U$641,MATCH($A93,'PC list'!$A$3:$A$641,FALSE))</f>
        <v>47.5</v>
      </c>
      <c r="Q93" s="95">
        <f>INDEX('PC list'!V$3:V$641,MATCH($A93,'PC list'!$A$3:$A$641,FALSE))</f>
        <v>46.7</v>
      </c>
      <c r="R93" s="95">
        <f>INDEX('PC list'!W$3:W$641,MATCH($A93,'PC list'!$A$3:$A$641,FALSE))</f>
        <v>46</v>
      </c>
      <c r="S93" s="95">
        <f>INDEX('PC list'!X$3:X$641,MATCH($A93,'PC list'!$A$3:$A$641,FALSE))</f>
        <v>45.4</v>
      </c>
      <c r="T93" s="642">
        <f>INDEX('PC list'!Y$3:Y$641,MATCH($A93,'PC list'!$A$3:$A$641,FALSE))</f>
        <v>0</v>
      </c>
      <c r="U93" s="642">
        <f>INDEX('PC list'!Z$3:Z$641,MATCH($A93,'PC list'!$A$3:$A$641,FALSE))</f>
        <v>0</v>
      </c>
      <c r="V93" s="642">
        <f>INDEX('PC list'!AA$3:AA$641,MATCH($A93,'PC list'!$A$3:$A$641,FALSE))</f>
        <v>0</v>
      </c>
      <c r="W93" s="642">
        <f>INDEX('PC list'!AB$3:AB$641,MATCH($A93,'PC list'!$A$3:$A$641,FALSE))</f>
        <v>0</v>
      </c>
      <c r="X93" s="642">
        <f>INDEX('PC list'!AC$3:AC$641,MATCH($A93,'PC list'!$A$3:$A$641,FALSE))</f>
        <v>0</v>
      </c>
      <c r="Y93" s="642" t="str">
        <f>INDEX('PC list'!AI$3:AI$641,MATCH($A93,'PC list'!$A$3:$A$641,FALSE))</f>
        <v>Yes</v>
      </c>
      <c r="Z93" s="642" t="str">
        <f>INDEX('PC list'!AJ$3:AJ$641,MATCH($A93,'PC list'!$A$3:$A$641,FALSE))</f>
        <v>Yes</v>
      </c>
      <c r="AA93" s="642" t="str">
        <f>INDEX('PC list'!AK$3:AK$641,MATCH($A93,'PC list'!$A$3:$A$641,FALSE))</f>
        <v>Yes</v>
      </c>
      <c r="AB93" s="642" t="str">
        <f>INDEX('PC list'!AL$3:AL$641,MATCH($A93,'PC list'!$A$3:$A$641,FALSE))</f>
        <v>Yes</v>
      </c>
      <c r="AC93" s="642" t="str">
        <f>INDEX('PC list'!AM$3:AM$641,MATCH($A93,'PC list'!$A$3:$A$641,FALSE))</f>
        <v>Yes</v>
      </c>
      <c r="AD93" s="95">
        <f>INDEX('PC list'!BP$3:BP$641,MATCH($A93,'PC list'!$A$3:$A$641,FALSE))</f>
        <v>45.1</v>
      </c>
      <c r="AE93" s="95">
        <f>INDEX('PC list'!BQ$3:BQ$641,MATCH($A93,'PC list'!$A$3:$A$641,FALSE))</f>
        <v>44.2</v>
      </c>
      <c r="AF93" s="498" t="str">
        <f>INDEX('PC list'!BR$3:BR$641,MATCH($A93,'PC list'!$A$3:$A$641,FALSE))</f>
        <v>Yes</v>
      </c>
      <c r="AG93" s="498" t="str">
        <f>INDEX('PC list'!BS$3:BS$641,MATCH($A93,'PC list'!$A$3:$A$641,FALSE))</f>
        <v/>
      </c>
      <c r="AH93" s="588">
        <f>INDEX('PC list'!BT$3:BT$641,MATCH($A93,'PC list'!$A$3:$A$641,FALSE))</f>
        <v>0</v>
      </c>
      <c r="AI93" s="498" t="str">
        <f>INDEX('PC list'!BU$3:BU$641,MATCH($A93,'PC list'!$A$3:$A$641,FALSE))</f>
        <v>Outperformance payment deadband</v>
      </c>
      <c r="AJ93" s="588">
        <f>INDEX('PC list'!BV$3:BV$641,MATCH($A93,'PC list'!$A$3:$A$641,FALSE))</f>
        <v>0</v>
      </c>
      <c r="AK93" s="498" t="str">
        <f>INDEX('PC list'!BW$3:BW$641,MATCH($A93,'PC list'!$A$3:$A$641,FALSE))</f>
        <v>Outperformance payment deadband</v>
      </c>
      <c r="AL93" s="642">
        <f>INDEX('PC list'!BX$3:BX$641,MATCH($A93,'PC list'!$A$3:$A$641,FALSE))</f>
        <v>0</v>
      </c>
      <c r="AM93" s="652" t="str">
        <f t="shared" si="7"/>
        <v>PR14BRLWSW_F1</v>
      </c>
      <c r="AN93" s="643" t="str">
        <f>INDEX('PC list'!IA$3:IA$641,MATCH($A93,'PC list'!$A$3:$A$641,FALSE))</f>
        <v>How the F1 leakage ODI works ...
Email from Iain McGuffog (Director of Strategy &amp; Regulation, BRL) to Nathan Warren - Friday 27 April 2018 13:35pm:
The ODI for the leakage PC is an annual reward and penalty, but is an end of period calculation based on the 5 year average (of the aggregate performance, target etc.).
Effectively the corrigenda (published 25 April 2018) means that BRL plan to report a number accrued each year (so at the third year the average of the first 3 years).
Example
If BRL miss the average of the first 3 years by 1 Ml, then the penalty accrued is 3 years * 1 Ml * the penalty rate.
This allows BRL to state what the accrued penalty is based on the average to date. This reduces if the average gap compared to target over the period goes down (by beating the target) [The opposite applies to rewards of course]
So if BRL beat the target by 2Ml in the fourth year, the average gap would reduce by 0.5Ml and the accrued penalty for the AMP so far becomes 4 years * 0.5Ml * penalty rate.
At the end of the period – BRL gets 5 years * the average volume difference to the target * the penalty rate stated as the annual reward (£0.902m).
So rewards and penalties are accrued every year, based on the AMP to date.</v>
      </c>
      <c r="AO93" s="654" t="str">
        <f t="shared" si="8"/>
        <v>Leakage</v>
      </c>
      <c r="AP93" s="89"/>
      <c r="AQ93" s="44" t="str">
        <f t="shared" si="9"/>
        <v>BRL</v>
      </c>
      <c r="AR93" s="703"/>
      <c r="AS93" s="706"/>
    </row>
    <row r="94" spans="1:45" s="124" customFormat="1" ht="15.75" customHeight="1">
      <c r="A94" s="341" t="s">
        <v>2585</v>
      </c>
      <c r="B94" s="12" t="str">
        <f>INDEX('PC list'!B$3:B$641,MATCH($A94,'PC list'!$A$3:$A$641,FALSE))</f>
        <v>WoC</v>
      </c>
      <c r="C94" s="12" t="str">
        <f>INDEX('PC list'!C$3:C$641,MATCH($A94,'PC list'!$A$3:$A$641,FALSE))</f>
        <v>DVW</v>
      </c>
      <c r="D94" s="12" t="str">
        <f>INDEX('PC list'!E$3:E$641,MATCH($A94,'PC list'!$A$3:$A$641,FALSE))</f>
        <v>WSW</v>
      </c>
      <c r="E94" s="12" t="str">
        <f>INDEX('PC list'!G$3:G$641,MATCH($A94,'PC list'!$A$3:$A$641,FALSE))</f>
        <v>B2</v>
      </c>
      <c r="F94" s="634" t="str">
        <f>INDEX('PC list'!I$3:I$641,MATCH($A94,'PC list'!$A$3:$A$641,FALSE))</f>
        <v>B2: Sustainable economic level of leakage</v>
      </c>
      <c r="G94" s="12" t="str">
        <f>INDEX('PC list'!J$3:J$641,MATCH($A94,'PC list'!$A$3:$A$641,FALSE))</f>
        <v>Out &amp; under</v>
      </c>
      <c r="H94" s="12">
        <f>INDEX('PC list'!L$3:L$641,MATCH($A94,'PC list'!$A$3:$A$641,FALSE))</f>
        <v>0</v>
      </c>
      <c r="I94" s="12">
        <f>INDEX('PC list'!M$3:M$641,MATCH($A94,'PC list'!$A$3:$A$641,FALSE))</f>
        <v>0</v>
      </c>
      <c r="J94" s="634" t="str">
        <f>INDEX('PC list'!N$3:N$641,MATCH($A94,'PC list'!$A$3:$A$641,FALSE))</f>
        <v>Leakage</v>
      </c>
      <c r="K94" s="634" t="str">
        <f>INDEX('PC list'!O$3:O$641,MATCH($A94,'PC list'!$A$3:$A$641,FALSE))</f>
        <v>nr</v>
      </c>
      <c r="L94" s="634" t="str">
        <f>INDEX('PC list'!P$3:P$641,MATCH($A94,'PC list'!$A$3:$A$641,FALSE))</f>
        <v>Litres per property per day (l/prop/day)</v>
      </c>
      <c r="M94" s="91">
        <f>INDEX('PC list'!Q$3:Q$641,MATCH($A94,'PC list'!$A$3:$A$641,FALSE))</f>
        <v>1</v>
      </c>
      <c r="N94" s="106">
        <f>INDEX('PC list'!S$3:S$641,MATCH($A94,'PC list'!$A$3:$A$641,FALSE))</f>
        <v>90.8</v>
      </c>
      <c r="O94" s="93">
        <f>INDEX('PC list'!T$3:T$641,MATCH($A94,'PC list'!$A$3:$A$641,FALSE))</f>
        <v>90.8</v>
      </c>
      <c r="P94" s="93">
        <f>INDEX('PC list'!U$3:U$641,MATCH($A94,'PC list'!$A$3:$A$641,FALSE))</f>
        <v>90.8</v>
      </c>
      <c r="Q94" s="93">
        <f>INDEX('PC list'!V$3:V$641,MATCH($A94,'PC list'!$A$3:$A$641,FALSE))</f>
        <v>90.8</v>
      </c>
      <c r="R94" s="93">
        <f>INDEX('PC list'!W$3:W$641,MATCH($A94,'PC list'!$A$3:$A$641,FALSE))</f>
        <v>90.8</v>
      </c>
      <c r="S94" s="93">
        <f>INDEX('PC list'!X$3:X$641,MATCH($A94,'PC list'!$A$3:$A$641,FALSE))</f>
        <v>90.8</v>
      </c>
      <c r="T94" s="642">
        <f>INDEX('PC list'!Y$3:Y$641,MATCH($A94,'PC list'!$A$3:$A$641,FALSE))</f>
        <v>0</v>
      </c>
      <c r="U94" s="642">
        <f>INDEX('PC list'!Z$3:Z$641,MATCH($A94,'PC list'!$A$3:$A$641,FALSE))</f>
        <v>0</v>
      </c>
      <c r="V94" s="642">
        <f>INDEX('PC list'!AA$3:AA$641,MATCH($A94,'PC list'!$A$3:$A$641,FALSE))</f>
        <v>0</v>
      </c>
      <c r="W94" s="642">
        <f>INDEX('PC list'!AB$3:AB$641,MATCH($A94,'PC list'!$A$3:$A$641,FALSE))</f>
        <v>0</v>
      </c>
      <c r="X94" s="642">
        <f>INDEX('PC list'!AC$3:AC$641,MATCH($A94,'PC list'!$A$3:$A$641,FALSE))</f>
        <v>0</v>
      </c>
      <c r="Y94" s="642" t="str">
        <f>INDEX('PC list'!AI$3:AI$641,MATCH($A94,'PC list'!$A$3:$A$641,FALSE))</f>
        <v>Yes</v>
      </c>
      <c r="Z94" s="642" t="str">
        <f>INDEX('PC list'!AJ$3:AJ$641,MATCH($A94,'PC list'!$A$3:$A$641,FALSE))</f>
        <v>Yes</v>
      </c>
      <c r="AA94" s="642" t="str">
        <f>INDEX('PC list'!AK$3:AK$641,MATCH($A94,'PC list'!$A$3:$A$641,FALSE))</f>
        <v>Yes</v>
      </c>
      <c r="AB94" s="642">
        <f>INDEX('PC list'!AL$3:AL$641,MATCH($A94,'PC list'!$A$3:$A$641,FALSE))</f>
        <v>0</v>
      </c>
      <c r="AC94" s="642">
        <f>INDEX('PC list'!AM$3:AM$641,MATCH($A94,'PC list'!$A$3:$A$641,FALSE))</f>
        <v>0</v>
      </c>
      <c r="AD94" s="93">
        <f>INDEX('PC list'!BP$3:BP$641,MATCH($A94,'PC list'!$A$3:$A$641,FALSE))</f>
        <v>77.89</v>
      </c>
      <c r="AE94" s="93">
        <f>INDEX('PC list'!BQ$3:BQ$641,MATCH($A94,'PC list'!$A$3:$A$641,FALSE))</f>
        <v>85</v>
      </c>
      <c r="AF94" s="498" t="str">
        <f>INDEX('PC list'!BR$3:BR$641,MATCH($A94,'PC list'!$A$3:$A$641,FALSE))</f>
        <v>Yes</v>
      </c>
      <c r="AG94" s="498" t="str">
        <f>INDEX('PC list'!BS$3:BS$641,MATCH($A94,'PC list'!$A$3:$A$641,FALSE))</f>
        <v/>
      </c>
      <c r="AH94" s="588">
        <f>INDEX('PC list'!BT$3:BT$641,MATCH($A94,'PC list'!$A$3:$A$641,FALSE))</f>
        <v>0</v>
      </c>
      <c r="AI94" s="498" t="str">
        <f>INDEX('PC list'!BU$3:BU$641,MATCH($A94,'PC list'!$A$3:$A$641,FALSE))</f>
        <v>Outperformance payment deadband</v>
      </c>
      <c r="AJ94" s="588">
        <f>INDEX('PC list'!BV$3:BV$641,MATCH($A94,'PC list'!$A$3:$A$641,FALSE))</f>
        <v>0</v>
      </c>
      <c r="AK94" s="498" t="str">
        <f>INDEX('PC list'!BW$3:BW$641,MATCH($A94,'PC list'!$A$3:$A$641,FALSE))</f>
        <v>Outperformance payment deadband</v>
      </c>
      <c r="AL94" s="642">
        <f>INDEX('PC list'!BX$3:BX$641,MATCH($A94,'PC list'!$A$3:$A$641,FALSE))</f>
        <v>0</v>
      </c>
      <c r="AM94" s="652" t="str">
        <f t="shared" si="7"/>
        <v>PR14DVWWSW_B2</v>
      </c>
      <c r="AN94" s="643">
        <f>INDEX('PC list'!IA$3:IA$641,MATCH($A94,'PC list'!$A$3:$A$641,FALSE))</f>
        <v>0</v>
      </c>
      <c r="AO94" s="654" t="str">
        <f t="shared" si="8"/>
        <v>Leakage</v>
      </c>
      <c r="AP94" s="89"/>
      <c r="AQ94" s="44" t="str">
        <f t="shared" si="9"/>
        <v>DVW</v>
      </c>
      <c r="AR94" s="703"/>
      <c r="AS94" s="706" t="str">
        <f>L94</f>
        <v>Litres per property per day (l/prop/day)</v>
      </c>
    </row>
    <row r="95" spans="1:45" s="124" customFormat="1" ht="15.75" customHeight="1">
      <c r="A95" s="341" t="s">
        <v>2586</v>
      </c>
      <c r="B95" s="12" t="str">
        <f>INDEX('PC list'!B$3:B$641,MATCH($A95,'PC list'!$A$3:$A$641,FALSE))</f>
        <v>WaSC</v>
      </c>
      <c r="C95" s="12" t="str">
        <f>INDEX('PC list'!C$3:C$641,MATCH($A95,'PC list'!$A$3:$A$641,FALSE))</f>
        <v>NES</v>
      </c>
      <c r="D95" s="12" t="str">
        <f>INDEX('PC list'!E$3:E$641,MATCH($A95,'PC list'!$A$3:$A$641,FALSE))</f>
        <v>WSW</v>
      </c>
      <c r="E95" s="12" t="str">
        <f>INDEX('PC list'!G$3:G$641,MATCH($A95,'PC list'!$A$3:$A$641,FALSE))</f>
        <v>W-C4</v>
      </c>
      <c r="F95" s="634" t="str">
        <f>INDEX('PC list'!I$3:I$641,MATCH($A95,'PC list'!$A$3:$A$641,FALSE))</f>
        <v>W-C4: Leakage (Ml/d) Northumbrian area</v>
      </c>
      <c r="G95" s="12" t="str">
        <f>INDEX('PC list'!J$3:J$641,MATCH($A95,'PC list'!$A$3:$A$641,FALSE))</f>
        <v>Out &amp; under</v>
      </c>
      <c r="H95" s="12">
        <f>INDEX('PC list'!L$3:L$641,MATCH($A95,'PC list'!$A$3:$A$641,FALSE))</f>
        <v>0</v>
      </c>
      <c r="I95" s="12">
        <f>INDEX('PC list'!M$3:M$641,MATCH($A95,'PC list'!$A$3:$A$641,FALSE))</f>
        <v>0</v>
      </c>
      <c r="J95" s="634" t="str">
        <f>INDEX('PC list'!N$3:N$641,MATCH($A95,'PC list'!$A$3:$A$641,FALSE))</f>
        <v>Leakage</v>
      </c>
      <c r="K95" s="634" t="str">
        <f>INDEX('PC list'!O$3:O$641,MATCH($A95,'PC list'!$A$3:$A$641,FALSE))</f>
        <v>nr</v>
      </c>
      <c r="L95" s="634" t="str">
        <f>INDEX('PC list'!P$3:P$641,MATCH($A95,'PC list'!$A$3:$A$641,FALSE))</f>
        <v>Megalitres per day (Ml/d)</v>
      </c>
      <c r="M95" s="91">
        <f>INDEX('PC list'!Q$3:Q$641,MATCH($A95,'PC list'!$A$3:$A$641,FALSE))</f>
        <v>2</v>
      </c>
      <c r="N95" s="109">
        <f>INDEX('PC list'!S$3:S$641,MATCH($A95,'PC list'!$A$3:$A$641,FALSE))</f>
        <v>141</v>
      </c>
      <c r="O95" s="95">
        <f>INDEX('PC list'!T$3:T$641,MATCH($A95,'PC list'!$A$3:$A$641,FALSE))</f>
        <v>139</v>
      </c>
      <c r="P95" s="95">
        <f>INDEX('PC list'!U$3:U$641,MATCH($A95,'PC list'!$A$3:$A$641,FALSE))</f>
        <v>137</v>
      </c>
      <c r="Q95" s="95">
        <f>INDEX('PC list'!V$3:V$641,MATCH($A95,'PC list'!$A$3:$A$641,FALSE))</f>
        <v>137</v>
      </c>
      <c r="R95" s="95">
        <f>INDEX('PC list'!W$3:W$641,MATCH($A95,'PC list'!$A$3:$A$641,FALSE))</f>
        <v>137</v>
      </c>
      <c r="S95" s="95">
        <f>INDEX('PC list'!X$3:X$641,MATCH($A95,'PC list'!$A$3:$A$641,FALSE))</f>
        <v>137</v>
      </c>
      <c r="T95" s="642">
        <f>INDEX('PC list'!Y$3:Y$641,MATCH($A95,'PC list'!$A$3:$A$641,FALSE))</f>
        <v>0</v>
      </c>
      <c r="U95" s="642">
        <f>INDEX('PC list'!Z$3:Z$641,MATCH($A95,'PC list'!$A$3:$A$641,FALSE))</f>
        <v>0</v>
      </c>
      <c r="V95" s="642">
        <f>INDEX('PC list'!AA$3:AA$641,MATCH($A95,'PC list'!$A$3:$A$641,FALSE))</f>
        <v>0</v>
      </c>
      <c r="W95" s="642">
        <f>INDEX('PC list'!AB$3:AB$641,MATCH($A95,'PC list'!$A$3:$A$641,FALSE))</f>
        <v>0</v>
      </c>
      <c r="X95" s="642">
        <f>INDEX('PC list'!AC$3:AC$641,MATCH($A95,'PC list'!$A$3:$A$641,FALSE))</f>
        <v>0</v>
      </c>
      <c r="Y95" s="642" t="str">
        <f>INDEX('PC list'!AI$3:AI$641,MATCH($A95,'PC list'!$A$3:$A$641,FALSE))</f>
        <v>Yes</v>
      </c>
      <c r="Z95" s="642" t="str">
        <f>INDEX('PC list'!AJ$3:AJ$641,MATCH($A95,'PC list'!$A$3:$A$641,FALSE))</f>
        <v>Yes</v>
      </c>
      <c r="AA95" s="642" t="str">
        <f>INDEX('PC list'!AK$3:AK$641,MATCH($A95,'PC list'!$A$3:$A$641,FALSE))</f>
        <v>Yes</v>
      </c>
      <c r="AB95" s="642" t="str">
        <f>INDEX('PC list'!AL$3:AL$641,MATCH($A95,'PC list'!$A$3:$A$641,FALSE))</f>
        <v>Yes</v>
      </c>
      <c r="AC95" s="642" t="str">
        <f>INDEX('PC list'!AM$3:AM$641,MATCH($A95,'PC list'!$A$3:$A$641,FALSE))</f>
        <v>Yes</v>
      </c>
      <c r="AD95" s="95"/>
      <c r="AE95" s="95">
        <f>INDEX('PC list'!BQ$3:BQ$641,MATCH($A95,'PC list'!$A$3:$A$641,FALSE))</f>
        <v>134.66</v>
      </c>
      <c r="AF95" s="498" t="str">
        <f>INDEX('PC list'!BR$3:BR$641,MATCH($A95,'PC list'!$A$3:$A$641,FALSE))</f>
        <v>Yes</v>
      </c>
      <c r="AG95" s="498" t="str">
        <f>INDEX('PC list'!BS$3:BS$641,MATCH($A95,'PC list'!$A$3:$A$641,FALSE))</f>
        <v/>
      </c>
      <c r="AH95" s="588">
        <f>INDEX('PC list'!BT$3:BT$641,MATCH($A95,'PC list'!$A$3:$A$641,FALSE))</f>
        <v>0</v>
      </c>
      <c r="AI95" s="498" t="str">
        <f>INDEX('PC list'!BU$3:BU$641,MATCH($A95,'PC list'!$A$3:$A$641,FALSE))</f>
        <v>Outperformance payment deadband</v>
      </c>
      <c r="AJ95" s="588">
        <f>INDEX('PC list'!BV$3:BV$641,MATCH($A95,'PC list'!$A$3:$A$641,FALSE))</f>
        <v>0</v>
      </c>
      <c r="AK95" s="498" t="str">
        <f>INDEX('PC list'!BW$3:BW$641,MATCH($A95,'PC list'!$A$3:$A$641,FALSE))</f>
        <v/>
      </c>
      <c r="AL95" s="642">
        <f>INDEX('PC list'!BX$3:BX$641,MATCH($A95,'PC list'!$A$3:$A$641,FALSE))</f>
        <v>0</v>
      </c>
      <c r="AM95" s="652" t="str">
        <f t="shared" si="7"/>
        <v>PR14NESWSW_W-C4</v>
      </c>
      <c r="AN95" s="643">
        <f>INDEX('PC list'!IA$3:IA$641,MATCH($A95,'PC list'!$A$3:$A$641,FALSE))</f>
        <v>0</v>
      </c>
      <c r="AO95" s="654" t="str">
        <f t="shared" si="8"/>
        <v>Leakage</v>
      </c>
      <c r="AP95" s="89"/>
      <c r="AQ95" s="44" t="str">
        <f t="shared" si="9"/>
        <v>NES</v>
      </c>
      <c r="AR95" s="703"/>
      <c r="AS95" s="706"/>
    </row>
    <row r="96" spans="1:45" s="124" customFormat="1" ht="15.75" customHeight="1">
      <c r="A96" s="341" t="s">
        <v>2587</v>
      </c>
      <c r="B96" s="12" t="str">
        <f>INDEX('PC list'!B$3:B$641,MATCH($A96,'PC list'!$A$3:$A$641,FALSE))</f>
        <v>WaSC</v>
      </c>
      <c r="C96" s="12" t="str">
        <f>INDEX('PC list'!C$3:C$641,MATCH($A96,'PC list'!$A$3:$A$641,FALSE))</f>
        <v>NES</v>
      </c>
      <c r="D96" s="12" t="str">
        <f>INDEX('PC list'!E$3:E$641,MATCH($A96,'PC list'!$A$3:$A$641,FALSE))</f>
        <v>WSW</v>
      </c>
      <c r="E96" s="12" t="str">
        <f>INDEX('PC list'!G$3:G$641,MATCH($A96,'PC list'!$A$3:$A$641,FALSE))</f>
        <v>W-C5</v>
      </c>
      <c r="F96" s="634" t="str">
        <f>INDEX('PC list'!I$3:I$641,MATCH($A96,'PC list'!$A$3:$A$641,FALSE))</f>
        <v>W-C5: Leakage (Ml/d) Essex &amp; Suffolk area</v>
      </c>
      <c r="G96" s="12" t="str">
        <f>INDEX('PC list'!J$3:J$641,MATCH($A96,'PC list'!$A$3:$A$641,FALSE))</f>
        <v>Out &amp; under</v>
      </c>
      <c r="H96" s="12">
        <f>INDEX('PC list'!L$3:L$641,MATCH($A96,'PC list'!$A$3:$A$641,FALSE))</f>
        <v>0</v>
      </c>
      <c r="I96" s="12">
        <f>INDEX('PC list'!M$3:M$641,MATCH($A96,'PC list'!$A$3:$A$641,FALSE))</f>
        <v>0</v>
      </c>
      <c r="J96" s="634" t="str">
        <f>INDEX('PC list'!N$3:N$641,MATCH($A96,'PC list'!$A$3:$A$641,FALSE))</f>
        <v>Leakage</v>
      </c>
      <c r="K96" s="634" t="str">
        <f>INDEX('PC list'!O$3:O$641,MATCH($A96,'PC list'!$A$3:$A$641,FALSE))</f>
        <v>nr</v>
      </c>
      <c r="L96" s="634" t="str">
        <f>INDEX('PC list'!P$3:P$641,MATCH($A96,'PC list'!$A$3:$A$641,FALSE))</f>
        <v>Megalitres per day (Ml/d)</v>
      </c>
      <c r="M96" s="91">
        <f>INDEX('PC list'!Q$3:Q$641,MATCH($A96,'PC list'!$A$3:$A$641,FALSE))</f>
        <v>2</v>
      </c>
      <c r="N96" s="109">
        <f>INDEX('PC list'!S$3:S$641,MATCH($A96,'PC list'!$A$3:$A$641,FALSE))</f>
        <v>66</v>
      </c>
      <c r="O96" s="95">
        <f>INDEX('PC list'!T$3:T$641,MATCH($A96,'PC list'!$A$3:$A$641,FALSE))</f>
        <v>66</v>
      </c>
      <c r="P96" s="95">
        <f>INDEX('PC list'!U$3:U$641,MATCH($A96,'PC list'!$A$3:$A$641,FALSE))</f>
        <v>66</v>
      </c>
      <c r="Q96" s="95">
        <f>INDEX('PC list'!V$3:V$641,MATCH($A96,'PC list'!$A$3:$A$641,FALSE))</f>
        <v>66</v>
      </c>
      <c r="R96" s="95">
        <f>INDEX('PC list'!W$3:W$641,MATCH($A96,'PC list'!$A$3:$A$641,FALSE))</f>
        <v>66</v>
      </c>
      <c r="S96" s="95">
        <f>INDEX('PC list'!X$3:X$641,MATCH($A96,'PC list'!$A$3:$A$641,FALSE))</f>
        <v>66</v>
      </c>
      <c r="T96" s="642">
        <f>INDEX('PC list'!Y$3:Y$641,MATCH($A96,'PC list'!$A$3:$A$641,FALSE))</f>
        <v>0</v>
      </c>
      <c r="U96" s="642">
        <f>INDEX('PC list'!Z$3:Z$641,MATCH($A96,'PC list'!$A$3:$A$641,FALSE))</f>
        <v>0</v>
      </c>
      <c r="V96" s="642">
        <f>INDEX('PC list'!AA$3:AA$641,MATCH($A96,'PC list'!$A$3:$A$641,FALSE))</f>
        <v>0</v>
      </c>
      <c r="W96" s="642">
        <f>INDEX('PC list'!AB$3:AB$641,MATCH($A96,'PC list'!$A$3:$A$641,FALSE))</f>
        <v>0</v>
      </c>
      <c r="X96" s="642">
        <f>INDEX('PC list'!AC$3:AC$641,MATCH($A96,'PC list'!$A$3:$A$641,FALSE))</f>
        <v>0</v>
      </c>
      <c r="Y96" s="642" t="str">
        <f>INDEX('PC list'!AI$3:AI$641,MATCH($A96,'PC list'!$A$3:$A$641,FALSE))</f>
        <v>Yes</v>
      </c>
      <c r="Z96" s="642" t="str">
        <f>INDEX('PC list'!AJ$3:AJ$641,MATCH($A96,'PC list'!$A$3:$A$641,FALSE))</f>
        <v>Yes</v>
      </c>
      <c r="AA96" s="642" t="str">
        <f>INDEX('PC list'!AK$3:AK$641,MATCH($A96,'PC list'!$A$3:$A$641,FALSE))</f>
        <v>Yes</v>
      </c>
      <c r="AB96" s="642" t="str">
        <f>INDEX('PC list'!AL$3:AL$641,MATCH($A96,'PC list'!$A$3:$A$641,FALSE))</f>
        <v>Yes</v>
      </c>
      <c r="AC96" s="642" t="str">
        <f>INDEX('PC list'!AM$3:AM$641,MATCH($A96,'PC list'!$A$3:$A$641,FALSE))</f>
        <v>Yes</v>
      </c>
      <c r="AD96" s="95"/>
      <c r="AE96" s="95">
        <f>INDEX('PC list'!BQ$3:BQ$641,MATCH($A96,'PC list'!$A$3:$A$641,FALSE))</f>
        <v>62.42</v>
      </c>
      <c r="AF96" s="498" t="str">
        <f>INDEX('PC list'!BR$3:BR$641,MATCH($A96,'PC list'!$A$3:$A$641,FALSE))</f>
        <v>Yes</v>
      </c>
      <c r="AG96" s="498" t="str">
        <f>INDEX('PC list'!BS$3:BS$641,MATCH($A96,'PC list'!$A$3:$A$641,FALSE))</f>
        <v/>
      </c>
      <c r="AH96" s="588">
        <f>INDEX('PC list'!BT$3:BT$641,MATCH($A96,'PC list'!$A$3:$A$641,FALSE))</f>
        <v>0</v>
      </c>
      <c r="AI96" s="498" t="str">
        <f>INDEX('PC list'!BU$3:BU$641,MATCH($A96,'PC list'!$A$3:$A$641,FALSE))</f>
        <v>Outperformance payment deadband</v>
      </c>
      <c r="AJ96" s="588">
        <f>INDEX('PC list'!BV$3:BV$641,MATCH($A96,'PC list'!$A$3:$A$641,FALSE))</f>
        <v>0</v>
      </c>
      <c r="AK96" s="498" t="str">
        <f>INDEX('PC list'!BW$3:BW$641,MATCH($A96,'PC list'!$A$3:$A$641,FALSE))</f>
        <v/>
      </c>
      <c r="AL96" s="642">
        <f>INDEX('PC list'!BX$3:BX$641,MATCH($A96,'PC list'!$A$3:$A$641,FALSE))</f>
        <v>0</v>
      </c>
      <c r="AM96" s="652" t="str">
        <f t="shared" si="7"/>
        <v>PR14NESWSW_W-C5</v>
      </c>
      <c r="AN96" s="643">
        <f>INDEX('PC list'!IA$3:IA$641,MATCH($A96,'PC list'!$A$3:$A$641,FALSE))</f>
        <v>0</v>
      </c>
      <c r="AO96" s="654" t="str">
        <f t="shared" si="8"/>
        <v>Leakage</v>
      </c>
      <c r="AP96" s="89"/>
      <c r="AQ96" s="44" t="str">
        <f t="shared" si="9"/>
        <v>NES</v>
      </c>
      <c r="AR96" s="703"/>
      <c r="AS96" s="706"/>
    </row>
    <row r="97" spans="1:45" s="124" customFormat="1" ht="15.75" customHeight="1">
      <c r="A97" s="341" t="s">
        <v>2588</v>
      </c>
      <c r="B97" s="12" t="str">
        <f>INDEX('PC list'!B$3:B$641,MATCH($A97,'PC list'!$A$3:$A$641,FALSE))</f>
        <v>WoC</v>
      </c>
      <c r="C97" s="12" t="str">
        <f>INDEX('PC list'!C$3:C$641,MATCH($A97,'PC list'!$A$3:$A$641,FALSE))</f>
        <v>PRT</v>
      </c>
      <c r="D97" s="12" t="str">
        <f>INDEX('PC list'!E$3:E$641,MATCH($A97,'PC list'!$A$3:$A$641,FALSE))</f>
        <v>WSW</v>
      </c>
      <c r="E97" s="12" t="str">
        <f>INDEX('PC list'!G$3:G$641,MATCH($A97,'PC list'!$A$3:$A$641,FALSE))</f>
        <v>B1</v>
      </c>
      <c r="F97" s="634" t="str">
        <f>INDEX('PC list'!I$3:I$641,MATCH($A97,'PC list'!$A$3:$A$641,FALSE))</f>
        <v>B1: Leakage</v>
      </c>
      <c r="G97" s="12" t="str">
        <f>INDEX('PC list'!J$3:J$641,MATCH($A97,'PC list'!$A$3:$A$641,FALSE))</f>
        <v>Out &amp; under</v>
      </c>
      <c r="H97" s="12">
        <f>INDEX('PC list'!L$3:L$641,MATCH($A97,'PC list'!$A$3:$A$641,FALSE))</f>
        <v>0</v>
      </c>
      <c r="I97" s="12" t="str">
        <f>INDEX('PC list'!M$3:M$641,MATCH($A97,'PC list'!$A$3:$A$641,FALSE))</f>
        <v>No</v>
      </c>
      <c r="J97" s="634" t="str">
        <f>INDEX('PC list'!N$3:N$641,MATCH($A97,'PC list'!$A$3:$A$641,FALSE))</f>
        <v>Leakage</v>
      </c>
      <c r="K97" s="634" t="str">
        <f>INDEX('PC list'!O$3:O$641,MATCH($A97,'PC list'!$A$3:$A$641,FALSE))</f>
        <v>nr</v>
      </c>
      <c r="L97" s="634" t="str">
        <f>INDEX('PC list'!P$3:P$641,MATCH($A97,'PC list'!$A$3:$A$641,FALSE))</f>
        <v>Megalitres per day (Ml/d)</v>
      </c>
      <c r="M97" s="91">
        <f>INDEX('PC list'!Q$3:Q$641,MATCH($A97,'PC list'!$A$3:$A$641,FALSE))</f>
        <v>2</v>
      </c>
      <c r="N97" s="110">
        <f>INDEX('PC list'!S$3:S$641,MATCH($A97,'PC list'!$A$3:$A$641,FALSE))</f>
        <v>30</v>
      </c>
      <c r="O97" s="92">
        <f>INDEX('PC list'!T$3:T$641,MATCH($A97,'PC list'!$A$3:$A$641,FALSE))</f>
        <v>30</v>
      </c>
      <c r="P97" s="92">
        <f>INDEX('PC list'!U$3:U$641,MATCH($A97,'PC list'!$A$3:$A$641,FALSE))</f>
        <v>29.95</v>
      </c>
      <c r="Q97" s="92">
        <f>INDEX('PC list'!V$3:V$641,MATCH($A97,'PC list'!$A$3:$A$641,FALSE))</f>
        <v>29.9</v>
      </c>
      <c r="R97" s="92">
        <f>INDEX('PC list'!W$3:W$641,MATCH($A97,'PC list'!$A$3:$A$641,FALSE))</f>
        <v>29.85</v>
      </c>
      <c r="S97" s="92">
        <f>INDEX('PC list'!X$3:X$641,MATCH($A97,'PC list'!$A$3:$A$641,FALSE))</f>
        <v>29.8</v>
      </c>
      <c r="T97" s="642">
        <f>INDEX('PC list'!Y$3:Y$641,MATCH($A97,'PC list'!$A$3:$A$641,FALSE))</f>
        <v>0</v>
      </c>
      <c r="U97" s="642">
        <f>INDEX('PC list'!Z$3:Z$641,MATCH($A97,'PC list'!$A$3:$A$641,FALSE))</f>
        <v>0</v>
      </c>
      <c r="V97" s="642">
        <f>INDEX('PC list'!AA$3:AA$641,MATCH($A97,'PC list'!$A$3:$A$641,FALSE))</f>
        <v>0</v>
      </c>
      <c r="W97" s="642">
        <f>INDEX('PC list'!AB$3:AB$641,MATCH($A97,'PC list'!$A$3:$A$641,FALSE))</f>
        <v>0</v>
      </c>
      <c r="X97" s="642">
        <f>INDEX('PC list'!AC$3:AC$641,MATCH($A97,'PC list'!$A$3:$A$641,FALSE))</f>
        <v>0</v>
      </c>
      <c r="Y97" s="642">
        <f>INDEX('PC list'!AI$3:AI$641,MATCH($A97,'PC list'!$A$3:$A$641,FALSE))</f>
        <v>0</v>
      </c>
      <c r="Z97" s="642">
        <f>INDEX('PC list'!AJ$3:AJ$641,MATCH($A97,'PC list'!$A$3:$A$641,FALSE))</f>
        <v>0</v>
      </c>
      <c r="AA97" s="642">
        <f>INDEX('PC list'!AK$3:AK$641,MATCH($A97,'PC list'!$A$3:$A$641,FALSE))</f>
        <v>0</v>
      </c>
      <c r="AB97" s="642">
        <f>INDEX('PC list'!AL$3:AL$641,MATCH($A97,'PC list'!$A$3:$A$641,FALSE))</f>
        <v>0</v>
      </c>
      <c r="AC97" s="642" t="str">
        <f>INDEX('PC list'!AM$3:AM$641,MATCH($A97,'PC list'!$A$3:$A$641,FALSE))</f>
        <v>Yes</v>
      </c>
      <c r="AD97" s="92"/>
      <c r="AE97" s="92">
        <f>INDEX('PC list'!BQ$3:BQ$641,MATCH($A97,'PC list'!$A$3:$A$641,FALSE))</f>
        <v>28.23</v>
      </c>
      <c r="AF97" s="498" t="str">
        <f>INDEX('PC list'!BR$3:BR$641,MATCH($A97,'PC list'!$A$3:$A$641,FALSE))</f>
        <v>Yes</v>
      </c>
      <c r="AG97" s="498" t="str">
        <f>INDEX('PC list'!BS$3:BS$641,MATCH($A97,'PC list'!$A$3:$A$641,FALSE))</f>
        <v/>
      </c>
      <c r="AH97" s="588">
        <f>INDEX('PC list'!BT$3:BT$641,MATCH($A97,'PC list'!$A$3:$A$641,FALSE))</f>
        <v>0</v>
      </c>
      <c r="AI97" s="498" t="str">
        <f>INDEX('PC list'!BU$3:BU$641,MATCH($A97,'PC list'!$A$3:$A$641,FALSE))</f>
        <v>Outperformance payment</v>
      </c>
      <c r="AJ97" s="588">
        <f>INDEX('PC list'!BV$3:BV$641,MATCH($A97,'PC list'!$A$3:$A$641,FALSE))</f>
        <v>8.1087999999999993E-3</v>
      </c>
      <c r="AK97" s="498" t="str">
        <f>INDEX('PC list'!BW$3:BW$641,MATCH($A97,'PC list'!$A$3:$A$641,FALSE))</f>
        <v/>
      </c>
      <c r="AL97" s="642">
        <f>INDEX('PC list'!BX$3:BX$641,MATCH($A97,'PC list'!$A$3:$A$641,FALSE))</f>
        <v>0</v>
      </c>
      <c r="AM97" s="652" t="str">
        <f t="shared" si="7"/>
        <v>PR14PRTWSW_B1</v>
      </c>
      <c r="AN97" s="643">
        <f>INDEX('PC list'!IA$3:IA$641,MATCH($A97,'PC list'!$A$3:$A$641,FALSE))</f>
        <v>0</v>
      </c>
      <c r="AO97" s="654" t="str">
        <f t="shared" si="8"/>
        <v>Leakage</v>
      </c>
      <c r="AP97" s="89"/>
      <c r="AQ97" s="44" t="str">
        <f t="shared" si="9"/>
        <v>PRT</v>
      </c>
      <c r="AR97" s="703"/>
      <c r="AS97" s="706"/>
    </row>
    <row r="98" spans="1:45" s="124" customFormat="1" ht="15.75" customHeight="1">
      <c r="A98" s="341" t="s">
        <v>2589</v>
      </c>
      <c r="B98" s="12" t="str">
        <f>INDEX('PC list'!B$3:B$641,MATCH($A98,'PC list'!$A$3:$A$641,FALSE))</f>
        <v>WoC</v>
      </c>
      <c r="C98" s="12" t="str">
        <f>INDEX('PC list'!C$3:C$641,MATCH($A98,'PC list'!$A$3:$A$641,FALSE))</f>
        <v>SBW</v>
      </c>
      <c r="D98" s="12" t="str">
        <f>INDEX('PC list'!E$3:E$641,MATCH($A98,'PC list'!$A$3:$A$641,FALSE))</f>
        <v>WSW</v>
      </c>
      <c r="E98" s="12" t="str">
        <f>INDEX('PC list'!G$3:G$641,MATCH($A98,'PC list'!$A$3:$A$641,FALSE))</f>
        <v>B1</v>
      </c>
      <c r="F98" s="634" t="str">
        <f>INDEX('PC list'!I$3:I$641,MATCH($A98,'PC list'!$A$3:$A$641,FALSE))</f>
        <v>B1: Reduce leakage (to less than or equal to 20.00 Ml/d by 2020)</v>
      </c>
      <c r="G98" s="12" t="str">
        <f>INDEX('PC list'!J$3:J$641,MATCH($A98,'PC list'!$A$3:$A$641,FALSE))</f>
        <v>Out &amp; under</v>
      </c>
      <c r="H98" s="12">
        <f>INDEX('PC list'!L$3:L$641,MATCH($A98,'PC list'!$A$3:$A$641,FALSE))</f>
        <v>0</v>
      </c>
      <c r="I98" s="12">
        <f>INDEX('PC list'!M$3:M$641,MATCH($A98,'PC list'!$A$3:$A$641,FALSE))</f>
        <v>0</v>
      </c>
      <c r="J98" s="634" t="str">
        <f>INDEX('PC list'!N$3:N$641,MATCH($A98,'PC list'!$A$3:$A$641,FALSE))</f>
        <v>Leakage</v>
      </c>
      <c r="K98" s="634" t="str">
        <f>INDEX('PC list'!O$3:O$641,MATCH($A98,'PC list'!$A$3:$A$641,FALSE))</f>
        <v>nr</v>
      </c>
      <c r="L98" s="634" t="str">
        <f>INDEX('PC list'!P$3:P$641,MATCH($A98,'PC list'!$A$3:$A$641,FALSE))</f>
        <v>Megalitres per day (Ml/d)</v>
      </c>
      <c r="M98" s="91">
        <f>INDEX('PC list'!Q$3:Q$641,MATCH($A98,'PC list'!$A$3:$A$641,FALSE))</f>
        <v>2</v>
      </c>
      <c r="N98" s="110">
        <f>INDEX('PC list'!S$3:S$641,MATCH($A98,'PC list'!$A$3:$A$641,FALSE))</f>
        <v>21.47</v>
      </c>
      <c r="O98" s="92">
        <f>INDEX('PC list'!T$3:T$641,MATCH($A98,'PC list'!$A$3:$A$641,FALSE))</f>
        <v>0</v>
      </c>
      <c r="P98" s="92">
        <f>INDEX('PC list'!U$3:U$641,MATCH($A98,'PC list'!$A$3:$A$641,FALSE))</f>
        <v>0</v>
      </c>
      <c r="Q98" s="92">
        <f>INDEX('PC list'!V$3:V$641,MATCH($A98,'PC list'!$A$3:$A$641,FALSE))</f>
        <v>0</v>
      </c>
      <c r="R98" s="92">
        <f>INDEX('PC list'!W$3:W$641,MATCH($A98,'PC list'!$A$3:$A$641,FALSE))</f>
        <v>0</v>
      </c>
      <c r="S98" s="92">
        <f>INDEX('PC list'!X$3:X$641,MATCH($A98,'PC list'!$A$3:$A$641,FALSE))</f>
        <v>20</v>
      </c>
      <c r="T98" s="642">
        <f>INDEX('PC list'!Y$3:Y$641,MATCH($A98,'PC list'!$A$3:$A$641,FALSE))</f>
        <v>0</v>
      </c>
      <c r="U98" s="642">
        <f>INDEX('PC list'!Z$3:Z$641,MATCH($A98,'PC list'!$A$3:$A$641,FALSE))</f>
        <v>0</v>
      </c>
      <c r="V98" s="642">
        <f>INDEX('PC list'!AA$3:AA$641,MATCH($A98,'PC list'!$A$3:$A$641,FALSE))</f>
        <v>0</v>
      </c>
      <c r="W98" s="642">
        <f>INDEX('PC list'!AB$3:AB$641,MATCH($A98,'PC list'!$A$3:$A$641,FALSE))</f>
        <v>0</v>
      </c>
      <c r="X98" s="642">
        <f>INDEX('PC list'!AC$3:AC$641,MATCH($A98,'PC list'!$A$3:$A$641,FALSE))</f>
        <v>0</v>
      </c>
      <c r="Y98" s="642">
        <f>INDEX('PC list'!AI$3:AI$641,MATCH($A98,'PC list'!$A$3:$A$641,FALSE))</f>
        <v>0</v>
      </c>
      <c r="Z98" s="642">
        <f>INDEX('PC list'!AJ$3:AJ$641,MATCH($A98,'PC list'!$A$3:$A$641,FALSE))</f>
        <v>0</v>
      </c>
      <c r="AA98" s="642">
        <f>INDEX('PC list'!AK$3:AK$641,MATCH($A98,'PC list'!$A$3:$A$641,FALSE))</f>
        <v>0</v>
      </c>
      <c r="AB98" s="642">
        <f>INDEX('PC list'!AL$3:AL$641,MATCH($A98,'PC list'!$A$3:$A$641,FALSE))</f>
        <v>0</v>
      </c>
      <c r="AC98" s="642" t="str">
        <f>INDEX('PC list'!AM$3:AM$641,MATCH($A98,'PC list'!$A$3:$A$641,FALSE))</f>
        <v>Yes</v>
      </c>
      <c r="AD98" s="92"/>
      <c r="AE98" s="92">
        <f>INDEX('PC list'!BQ$3:BQ$641,MATCH($A98,'PC list'!$A$3:$A$641,FALSE))</f>
        <v>19.632999999999999</v>
      </c>
      <c r="AF98" s="498" t="str">
        <f>INDEX('PC list'!BR$3:BR$641,MATCH($A98,'PC list'!$A$3:$A$641,FALSE))</f>
        <v/>
      </c>
      <c r="AG98" s="498" t="str">
        <f>INDEX('PC list'!BS$3:BS$641,MATCH($A98,'PC list'!$A$3:$A$641,FALSE))</f>
        <v/>
      </c>
      <c r="AH98" s="588">
        <f>INDEX('PC list'!BT$3:BT$641,MATCH($A98,'PC list'!$A$3:$A$641,FALSE))</f>
        <v>0</v>
      </c>
      <c r="AI98" s="498" t="str">
        <f>INDEX('PC list'!BU$3:BU$641,MATCH($A98,'PC list'!$A$3:$A$641,FALSE))</f>
        <v/>
      </c>
      <c r="AJ98" s="588">
        <f>INDEX('PC list'!BV$3:BV$641,MATCH($A98,'PC list'!$A$3:$A$641,FALSE))</f>
        <v>0</v>
      </c>
      <c r="AK98" s="498" t="str">
        <f>INDEX('PC list'!BW$3:BW$641,MATCH($A98,'PC list'!$A$3:$A$641,FALSE))</f>
        <v/>
      </c>
      <c r="AL98" s="642">
        <f>INDEX('PC list'!BX$3:BX$641,MATCH($A98,'PC list'!$A$3:$A$641,FALSE))</f>
        <v>0</v>
      </c>
      <c r="AM98" s="652" t="str">
        <f t="shared" si="7"/>
        <v>PR14SBWWSW_B1</v>
      </c>
      <c r="AN98" s="643">
        <f>INDEX('PC list'!IA$3:IA$641,MATCH($A98,'PC list'!$A$3:$A$641,FALSE))</f>
        <v>0</v>
      </c>
      <c r="AO98" s="654" t="str">
        <f t="shared" si="8"/>
        <v>Leakage</v>
      </c>
      <c r="AP98" s="89"/>
      <c r="AQ98" s="44" t="str">
        <f t="shared" si="9"/>
        <v>SBW</v>
      </c>
      <c r="AR98" s="703"/>
      <c r="AS98" s="706"/>
    </row>
    <row r="99" spans="1:45" s="124" customFormat="1" ht="15.75" customHeight="1">
      <c r="A99" s="341" t="s">
        <v>2590</v>
      </c>
      <c r="B99" s="12" t="str">
        <f>INDEX('PC list'!B$3:B$641,MATCH($A99,'PC list'!$A$3:$A$641,FALSE))</f>
        <v>WoC</v>
      </c>
      <c r="C99" s="12" t="str">
        <f>INDEX('PC list'!C$3:C$641,MATCH($A99,'PC list'!$A$3:$A$641,FALSE))</f>
        <v>SES</v>
      </c>
      <c r="D99" s="12" t="str">
        <f>INDEX('PC list'!E$3:E$641,MATCH($A99,'PC list'!$A$3:$A$641,FALSE))</f>
        <v>WSW</v>
      </c>
      <c r="E99" s="12" t="str">
        <f>INDEX('PC list'!G$3:G$641,MATCH($A99,'PC list'!$A$3:$A$641,FALSE))</f>
        <v>E1</v>
      </c>
      <c r="F99" s="634" t="str">
        <f>INDEX('PC list'!I$3:I$641,MATCH($A99,'PC list'!$A$3:$A$641,FALSE))</f>
        <v>E1: Level of leakage measured in megalitres per day (including customer supply pipe leakage)</v>
      </c>
      <c r="G99" s="12" t="str">
        <f>INDEX('PC list'!J$3:J$641,MATCH($A99,'PC list'!$A$3:$A$641,FALSE))</f>
        <v>Out &amp; under</v>
      </c>
      <c r="H99" s="12">
        <f>INDEX('PC list'!L$3:L$641,MATCH($A99,'PC list'!$A$3:$A$641,FALSE))</f>
        <v>0</v>
      </c>
      <c r="I99" s="12">
        <f>INDEX('PC list'!M$3:M$641,MATCH($A99,'PC list'!$A$3:$A$641,FALSE))</f>
        <v>0</v>
      </c>
      <c r="J99" s="634" t="str">
        <f>INDEX('PC list'!N$3:N$641,MATCH($A99,'PC list'!$A$3:$A$641,FALSE))</f>
        <v>Leakage</v>
      </c>
      <c r="K99" s="634" t="str">
        <f>INDEX('PC list'!O$3:O$641,MATCH($A99,'PC list'!$A$3:$A$641,FALSE))</f>
        <v>nr</v>
      </c>
      <c r="L99" s="634" t="str">
        <f>INDEX('PC list'!P$3:P$641,MATCH($A99,'PC list'!$A$3:$A$641,FALSE))</f>
        <v>Megalitres per day (Ml/d)</v>
      </c>
      <c r="M99" s="91">
        <f>INDEX('PC list'!Q$3:Q$641,MATCH($A99,'PC list'!$A$3:$A$641,FALSE))</f>
        <v>2</v>
      </c>
      <c r="N99" s="106">
        <f>INDEX('PC list'!S$3:S$641,MATCH($A99,'PC list'!$A$3:$A$641,FALSE))</f>
        <v>24.5</v>
      </c>
      <c r="O99" s="93">
        <f>INDEX('PC list'!T$3:T$641,MATCH($A99,'PC list'!$A$3:$A$641,FALSE))</f>
        <v>24.4</v>
      </c>
      <c r="P99" s="93">
        <f>INDEX('PC list'!U$3:U$641,MATCH($A99,'PC list'!$A$3:$A$641,FALSE))</f>
        <v>24.3</v>
      </c>
      <c r="Q99" s="93">
        <f>INDEX('PC list'!V$3:V$641,MATCH($A99,'PC list'!$A$3:$A$641,FALSE))</f>
        <v>24.2</v>
      </c>
      <c r="R99" s="93">
        <f>INDEX('PC list'!W$3:W$641,MATCH($A99,'PC list'!$A$3:$A$641,FALSE))</f>
        <v>24.1</v>
      </c>
      <c r="S99" s="93">
        <f>INDEX('PC list'!X$3:X$641,MATCH($A99,'PC list'!$A$3:$A$641,FALSE))</f>
        <v>24</v>
      </c>
      <c r="T99" s="642">
        <f>INDEX('PC list'!Y$3:Y$641,MATCH($A99,'PC list'!$A$3:$A$641,FALSE))</f>
        <v>0</v>
      </c>
      <c r="U99" s="642">
        <f>INDEX('PC list'!Z$3:Z$641,MATCH($A99,'PC list'!$A$3:$A$641,FALSE))</f>
        <v>0</v>
      </c>
      <c r="V99" s="642">
        <f>INDEX('PC list'!AA$3:AA$641,MATCH($A99,'PC list'!$A$3:$A$641,FALSE))</f>
        <v>0</v>
      </c>
      <c r="W99" s="642">
        <f>INDEX('PC list'!AB$3:AB$641,MATCH($A99,'PC list'!$A$3:$A$641,FALSE))</f>
        <v>0</v>
      </c>
      <c r="X99" s="642">
        <f>INDEX('PC list'!AC$3:AC$641,MATCH($A99,'PC list'!$A$3:$A$641,FALSE))</f>
        <v>0</v>
      </c>
      <c r="Y99" s="642" t="str">
        <f>INDEX('PC list'!AI$3:AI$641,MATCH($A99,'PC list'!$A$3:$A$641,FALSE))</f>
        <v>Yes</v>
      </c>
      <c r="Z99" s="642" t="str">
        <f>INDEX('PC list'!AJ$3:AJ$641,MATCH($A99,'PC list'!$A$3:$A$641,FALSE))</f>
        <v>Yes</v>
      </c>
      <c r="AA99" s="642" t="str">
        <f>INDEX('PC list'!AK$3:AK$641,MATCH($A99,'PC list'!$A$3:$A$641,FALSE))</f>
        <v>Yes</v>
      </c>
      <c r="AB99" s="642" t="str">
        <f>INDEX('PC list'!AL$3:AL$641,MATCH($A99,'PC list'!$A$3:$A$641,FALSE))</f>
        <v>Yes</v>
      </c>
      <c r="AC99" s="642" t="str">
        <f>INDEX('PC list'!AM$3:AM$641,MATCH($A99,'PC list'!$A$3:$A$641,FALSE))</f>
        <v>Yes</v>
      </c>
      <c r="AD99" s="93"/>
      <c r="AE99" s="93">
        <f>INDEX('PC list'!BQ$3:BQ$641,MATCH($A99,'PC list'!$A$3:$A$641,FALSE))</f>
        <v>24.17</v>
      </c>
      <c r="AF99" s="498" t="str">
        <f>INDEX('PC list'!BR$3:BR$641,MATCH($A99,'PC list'!$A$3:$A$641,FALSE))</f>
        <v>Yes</v>
      </c>
      <c r="AG99" s="498" t="str">
        <f>INDEX('PC list'!BS$3:BS$641,MATCH($A99,'PC list'!$A$3:$A$641,FALSE))</f>
        <v/>
      </c>
      <c r="AH99" s="588">
        <f>INDEX('PC list'!BT$3:BT$641,MATCH($A99,'PC list'!$A$3:$A$641,FALSE))</f>
        <v>0</v>
      </c>
      <c r="AI99" s="498" t="str">
        <f>INDEX('PC list'!BU$3:BU$641,MATCH($A99,'PC list'!$A$3:$A$641,FALSE))</f>
        <v>Outperformance payment deadband</v>
      </c>
      <c r="AJ99" s="588">
        <f>INDEX('PC list'!BV$3:BV$641,MATCH($A99,'PC list'!$A$3:$A$641,FALSE))</f>
        <v>0</v>
      </c>
      <c r="AK99" s="498" t="str">
        <f>INDEX('PC list'!BW$3:BW$641,MATCH($A99,'PC list'!$A$3:$A$641,FALSE))</f>
        <v/>
      </c>
      <c r="AL99" s="642">
        <f>INDEX('PC list'!BX$3:BX$641,MATCH($A99,'PC list'!$A$3:$A$641,FALSE))</f>
        <v>0</v>
      </c>
      <c r="AM99" s="652" t="str">
        <f t="shared" si="7"/>
        <v>PR14SESWSW_E1</v>
      </c>
      <c r="AN99" s="643">
        <f>INDEX('PC list'!IA$3:IA$641,MATCH($A99,'PC list'!$A$3:$A$641,FALSE))</f>
        <v>0</v>
      </c>
      <c r="AO99" s="654" t="str">
        <f t="shared" si="8"/>
        <v>Leakage</v>
      </c>
      <c r="AP99" s="89"/>
      <c r="AQ99" s="44" t="str">
        <f t="shared" si="9"/>
        <v>SES</v>
      </c>
      <c r="AR99" s="703"/>
      <c r="AS99" s="706"/>
    </row>
    <row r="100" spans="1:45" s="124" customFormat="1" ht="15.75" customHeight="1">
      <c r="A100" s="341" t="s">
        <v>2591</v>
      </c>
      <c r="B100" s="12" t="str">
        <f>INDEX('PC list'!B$3:B$641,MATCH($A100,'PC list'!$A$3:$A$641,FALSE))</f>
        <v>WoC</v>
      </c>
      <c r="C100" s="12" t="str">
        <f>INDEX('PC list'!C$3:C$641,MATCH($A100,'PC list'!$A$3:$A$641,FALSE))</f>
        <v>SEW</v>
      </c>
      <c r="D100" s="12" t="str">
        <f>INDEX('PC list'!E$3:E$641,MATCH($A100,'PC list'!$A$3:$A$641,FALSE))</f>
        <v>WSW</v>
      </c>
      <c r="E100" s="12" t="str">
        <f>INDEX('PC list'!G$3:G$641,MATCH($A100,'PC list'!$A$3:$A$641,FALSE))</f>
        <v>C2</v>
      </c>
      <c r="F100" s="634" t="str">
        <f>INDEX('PC list'!I$3:I$641,MATCH($A100,'PC list'!$A$3:$A$641,FALSE))</f>
        <v>C2: Leakage (actual reported leakage per Ml/d per year)</v>
      </c>
      <c r="G100" s="12" t="str">
        <f>INDEX('PC list'!J$3:J$641,MATCH($A100,'PC list'!$A$3:$A$641,FALSE))</f>
        <v>Out &amp; under</v>
      </c>
      <c r="H100" s="12">
        <f>INDEX('PC list'!L$3:L$641,MATCH($A100,'PC list'!$A$3:$A$641,FALSE))</f>
        <v>0</v>
      </c>
      <c r="I100" s="12">
        <f>INDEX('PC list'!M$3:M$641,MATCH($A100,'PC list'!$A$3:$A$641,FALSE))</f>
        <v>0</v>
      </c>
      <c r="J100" s="634" t="str">
        <f>INDEX('PC list'!N$3:N$641,MATCH($A100,'PC list'!$A$3:$A$641,FALSE))</f>
        <v>Leakage</v>
      </c>
      <c r="K100" s="634" t="str">
        <f>INDEX('PC list'!O$3:O$641,MATCH($A100,'PC list'!$A$3:$A$641,FALSE))</f>
        <v>nr</v>
      </c>
      <c r="L100" s="634" t="str">
        <f>INDEX('PC list'!P$3:P$641,MATCH($A100,'PC list'!$A$3:$A$641,FALSE))</f>
        <v>Megalitres per day (Ml/d)</v>
      </c>
      <c r="M100" s="91">
        <f>INDEX('PC list'!Q$3:Q$641,MATCH($A100,'PC list'!$A$3:$A$641,FALSE))</f>
        <v>1</v>
      </c>
      <c r="N100" s="106">
        <f>INDEX('PC list'!S$3:S$641,MATCH($A100,'PC list'!$A$3:$A$641,FALSE))</f>
        <v>93</v>
      </c>
      <c r="O100" s="93">
        <f>INDEX('PC list'!T$3:T$641,MATCH($A100,'PC list'!$A$3:$A$641,FALSE))</f>
        <v>91.8</v>
      </c>
      <c r="P100" s="93">
        <f>INDEX('PC list'!U$3:U$641,MATCH($A100,'PC list'!$A$3:$A$641,FALSE))</f>
        <v>90.9</v>
      </c>
      <c r="Q100" s="93">
        <f>INDEX('PC list'!V$3:V$641,MATCH($A100,'PC list'!$A$3:$A$641,FALSE))</f>
        <v>90</v>
      </c>
      <c r="R100" s="93">
        <f>INDEX('PC list'!W$3:W$641,MATCH($A100,'PC list'!$A$3:$A$641,FALSE))</f>
        <v>89.1</v>
      </c>
      <c r="S100" s="93">
        <f>INDEX('PC list'!X$3:X$641,MATCH($A100,'PC list'!$A$3:$A$641,FALSE))</f>
        <v>88.1</v>
      </c>
      <c r="T100" s="642">
        <f>INDEX('PC list'!Y$3:Y$641,MATCH($A100,'PC list'!$A$3:$A$641,FALSE))</f>
        <v>0</v>
      </c>
      <c r="U100" s="642">
        <f>INDEX('PC list'!Z$3:Z$641,MATCH($A100,'PC list'!$A$3:$A$641,FALSE))</f>
        <v>0</v>
      </c>
      <c r="V100" s="642">
        <f>INDEX('PC list'!AA$3:AA$641,MATCH($A100,'PC list'!$A$3:$A$641,FALSE))</f>
        <v>0</v>
      </c>
      <c r="W100" s="642">
        <f>INDEX('PC list'!AB$3:AB$641,MATCH($A100,'PC list'!$A$3:$A$641,FALSE))</f>
        <v>0</v>
      </c>
      <c r="X100" s="642">
        <f>INDEX('PC list'!AC$3:AC$641,MATCH($A100,'PC list'!$A$3:$A$641,FALSE))</f>
        <v>0</v>
      </c>
      <c r="Y100" s="642" t="str">
        <f>INDEX('PC list'!AI$3:AI$641,MATCH($A100,'PC list'!$A$3:$A$641,FALSE))</f>
        <v>Yes</v>
      </c>
      <c r="Z100" s="642" t="str">
        <f>INDEX('PC list'!AJ$3:AJ$641,MATCH($A100,'PC list'!$A$3:$A$641,FALSE))</f>
        <v>Yes</v>
      </c>
      <c r="AA100" s="642" t="str">
        <f>INDEX('PC list'!AK$3:AK$641,MATCH($A100,'PC list'!$A$3:$A$641,FALSE))</f>
        <v>Yes</v>
      </c>
      <c r="AB100" s="642" t="str">
        <f>INDEX('PC list'!AL$3:AL$641,MATCH($A100,'PC list'!$A$3:$A$641,FALSE))</f>
        <v>Yes</v>
      </c>
      <c r="AC100" s="642" t="str">
        <f>INDEX('PC list'!AM$3:AM$641,MATCH($A100,'PC list'!$A$3:$A$641,FALSE))</f>
        <v>Yes</v>
      </c>
      <c r="AD100" s="93"/>
      <c r="AE100" s="93">
        <f>INDEX('PC list'!BQ$3:BQ$641,MATCH($A100,'PC list'!$A$3:$A$641,FALSE))</f>
        <v>88.11</v>
      </c>
      <c r="AF100" s="498" t="str">
        <f>INDEX('PC list'!BR$3:BR$641,MATCH($A100,'PC list'!$A$3:$A$641,FALSE))</f>
        <v>Yes</v>
      </c>
      <c r="AG100" s="498" t="str">
        <f>INDEX('PC list'!BS$3:BS$641,MATCH($A100,'PC list'!$A$3:$A$641,FALSE))</f>
        <v/>
      </c>
      <c r="AH100" s="588">
        <f>INDEX('PC list'!BT$3:BT$641,MATCH($A100,'PC list'!$A$3:$A$641,FALSE))</f>
        <v>0</v>
      </c>
      <c r="AI100" s="498" t="str">
        <f>INDEX('PC list'!BU$3:BU$641,MATCH($A100,'PC list'!$A$3:$A$641,FALSE))</f>
        <v>Outperformance payment</v>
      </c>
      <c r="AJ100" s="588">
        <f>INDEX('PC list'!BV$3:BV$641,MATCH($A100,'PC list'!$A$3:$A$641,FALSE))</f>
        <v>0.84626632607813057</v>
      </c>
      <c r="AK100" s="498" t="str">
        <f>INDEX('PC list'!BW$3:BW$641,MATCH($A100,'PC list'!$A$3:$A$641,FALSE))</f>
        <v>Outperformance payment</v>
      </c>
      <c r="AL100" s="642">
        <f>INDEX('PC list'!BX$3:BX$641,MATCH($A100,'PC list'!$A$3:$A$641,FALSE))</f>
        <v>0.84626632607813057</v>
      </c>
      <c r="AM100" s="652" t="str">
        <f t="shared" si="7"/>
        <v>PR14SEWWSW_C2</v>
      </c>
      <c r="AN100" s="643">
        <f>INDEX('PC list'!IA$3:IA$641,MATCH($A100,'PC list'!$A$3:$A$641,FALSE))</f>
        <v>0</v>
      </c>
      <c r="AO100" s="654" t="str">
        <f t="shared" si="8"/>
        <v>Leakage</v>
      </c>
      <c r="AP100" s="89"/>
      <c r="AQ100" s="44" t="str">
        <f t="shared" si="9"/>
        <v>SEW</v>
      </c>
      <c r="AR100" s="703"/>
      <c r="AS100" s="706"/>
    </row>
    <row r="101" spans="1:45" s="124" customFormat="1" ht="15.75" customHeight="1">
      <c r="A101" s="341" t="s">
        <v>2592</v>
      </c>
      <c r="B101" s="12" t="str">
        <f>INDEX('PC list'!B$3:B$641,MATCH($A101,'PC list'!$A$3:$A$641,FALSE))</f>
        <v>WaSC</v>
      </c>
      <c r="C101" s="12" t="str">
        <f>INDEX('PC list'!C$3:C$641,MATCH($A101,'PC list'!$A$3:$A$641,FALSE))</f>
        <v>SRN</v>
      </c>
      <c r="D101" s="12" t="str">
        <f>INDEX('PC list'!E$3:E$641,MATCH($A101,'PC list'!$A$3:$A$641,FALSE))</f>
        <v>WSW</v>
      </c>
      <c r="E101" s="12">
        <f>INDEX('PC list'!G$3:G$641,MATCH($A101,'PC list'!$A$3:$A$641,FALSE))</f>
        <v>3</v>
      </c>
      <c r="F101" s="634" t="str">
        <f>INDEX('PC list'!I$3:I$641,MATCH($A101,'PC list'!$A$3:$A$641,FALSE))</f>
        <v>3: Leakage (including customer supply-pipe leakage) - five-year average target</v>
      </c>
      <c r="G101" s="12" t="str">
        <f>INDEX('PC list'!J$3:J$641,MATCH($A101,'PC list'!$A$3:$A$641,FALSE))</f>
        <v>Out &amp; under</v>
      </c>
      <c r="H101" s="12">
        <f>INDEX('PC list'!L$3:L$641,MATCH($A101,'PC list'!$A$3:$A$641,FALSE))</f>
        <v>0</v>
      </c>
      <c r="I101" s="12">
        <f>INDEX('PC list'!M$3:M$641,MATCH($A101,'PC list'!$A$3:$A$641,FALSE))</f>
        <v>0</v>
      </c>
      <c r="J101" s="634" t="str">
        <f>INDEX('PC list'!N$3:N$641,MATCH($A101,'PC list'!$A$3:$A$641,FALSE))</f>
        <v>Leakage</v>
      </c>
      <c r="K101" s="634" t="str">
        <f>INDEX('PC list'!O$3:O$641,MATCH($A101,'PC list'!$A$3:$A$641,FALSE))</f>
        <v>nr</v>
      </c>
      <c r="L101" s="634" t="str">
        <f>INDEX('PC list'!P$3:P$641,MATCH($A101,'PC list'!$A$3:$A$641,FALSE))</f>
        <v>Megalitres per day (Ml/d)</v>
      </c>
      <c r="M101" s="91">
        <f>INDEX('PC list'!Q$3:Q$641,MATCH($A101,'PC list'!$A$3:$A$641,FALSE))</f>
        <v>1</v>
      </c>
      <c r="N101" s="106">
        <f>INDEX('PC list'!S$3:S$641,MATCH($A101,'PC list'!$A$3:$A$641,FALSE))</f>
        <v>88</v>
      </c>
      <c r="O101" s="93">
        <f>INDEX('PC list'!T$3:T$641,MATCH($A101,'PC list'!$A$3:$A$641,FALSE))</f>
        <v>0</v>
      </c>
      <c r="P101" s="93">
        <f>INDEX('PC list'!U$3:U$641,MATCH($A101,'PC list'!$A$3:$A$641,FALSE))</f>
        <v>0</v>
      </c>
      <c r="Q101" s="93">
        <f>INDEX('PC list'!V$3:V$641,MATCH($A101,'PC list'!$A$3:$A$641,FALSE))</f>
        <v>0</v>
      </c>
      <c r="R101" s="93">
        <f>INDEX('PC list'!W$3:W$641,MATCH($A101,'PC list'!$A$3:$A$641,FALSE))</f>
        <v>0</v>
      </c>
      <c r="S101" s="93">
        <f>INDEX('PC list'!X$3:X$641,MATCH($A101,'PC list'!$A$3:$A$641,FALSE))</f>
        <v>87</v>
      </c>
      <c r="T101" s="642">
        <f>INDEX('PC list'!Y$3:Y$641,MATCH($A101,'PC list'!$A$3:$A$641,FALSE))</f>
        <v>0</v>
      </c>
      <c r="U101" s="642">
        <f>INDEX('PC list'!Z$3:Z$641,MATCH($A101,'PC list'!$A$3:$A$641,FALSE))</f>
        <v>0</v>
      </c>
      <c r="V101" s="642">
        <f>INDEX('PC list'!AA$3:AA$641,MATCH($A101,'PC list'!$A$3:$A$641,FALSE))</f>
        <v>0</v>
      </c>
      <c r="W101" s="642">
        <f>INDEX('PC list'!AB$3:AB$641,MATCH($A101,'PC list'!$A$3:$A$641,FALSE))</f>
        <v>0</v>
      </c>
      <c r="X101" s="642">
        <f>INDEX('PC list'!AC$3:AC$641,MATCH($A101,'PC list'!$A$3:$A$641,FALSE))</f>
        <v>0</v>
      </c>
      <c r="Y101" s="642">
        <f>INDEX('PC list'!AI$3:AI$641,MATCH($A101,'PC list'!$A$3:$A$641,FALSE))</f>
        <v>0</v>
      </c>
      <c r="Z101" s="642">
        <f>INDEX('PC list'!AJ$3:AJ$641,MATCH($A101,'PC list'!$A$3:$A$641,FALSE))</f>
        <v>0</v>
      </c>
      <c r="AA101" s="642">
        <f>INDEX('PC list'!AK$3:AK$641,MATCH($A101,'PC list'!$A$3:$A$641,FALSE))</f>
        <v>0</v>
      </c>
      <c r="AB101" s="642">
        <f>INDEX('PC list'!AL$3:AL$641,MATCH($A101,'PC list'!$A$3:$A$641,FALSE))</f>
        <v>0</v>
      </c>
      <c r="AC101" s="642" t="str">
        <f>INDEX('PC list'!AM$3:AM$641,MATCH($A101,'PC list'!$A$3:$A$641,FALSE))</f>
        <v>Yes</v>
      </c>
      <c r="AD101" s="93"/>
      <c r="AE101" s="93">
        <f>INDEX('PC list'!BQ$3:BQ$641,MATCH($A101,'PC list'!$A$3:$A$641,FALSE))</f>
        <v>83.9</v>
      </c>
      <c r="AF101" s="498" t="str">
        <f>INDEX('PC list'!BR$3:BR$641,MATCH($A101,'PC list'!$A$3:$A$641,FALSE))</f>
        <v/>
      </c>
      <c r="AG101" s="498" t="str">
        <f>INDEX('PC list'!BS$3:BS$641,MATCH($A101,'PC list'!$A$3:$A$641,FALSE))</f>
        <v/>
      </c>
      <c r="AH101" s="588">
        <f>INDEX('PC list'!BT$3:BT$641,MATCH($A101,'PC list'!$A$3:$A$641,FALSE))</f>
        <v>0</v>
      </c>
      <c r="AI101" s="498" t="str">
        <f>INDEX('PC list'!BU$3:BU$641,MATCH($A101,'PC list'!$A$3:$A$641,FALSE))</f>
        <v/>
      </c>
      <c r="AJ101" s="588">
        <f>INDEX('PC list'!BV$3:BV$641,MATCH($A101,'PC list'!$A$3:$A$641,FALSE))</f>
        <v>0</v>
      </c>
      <c r="AK101" s="498" t="str">
        <f>INDEX('PC list'!BW$3:BW$641,MATCH($A101,'PC list'!$A$3:$A$641,FALSE))</f>
        <v/>
      </c>
      <c r="AL101" s="642">
        <f>INDEX('PC list'!BX$3:BX$641,MATCH($A101,'PC list'!$A$3:$A$641,FALSE))</f>
        <v>0</v>
      </c>
      <c r="AM101" s="652" t="str">
        <f t="shared" si="7"/>
        <v>PR14SRNWSW_3</v>
      </c>
      <c r="AN101" s="643">
        <f>INDEX('PC list'!IA$3:IA$641,MATCH($A101,'PC list'!$A$3:$A$641,FALSE))</f>
        <v>0</v>
      </c>
      <c r="AO101" s="654" t="str">
        <f t="shared" si="8"/>
        <v>Leakage</v>
      </c>
      <c r="AP101" s="89"/>
      <c r="AQ101" s="44" t="str">
        <f t="shared" si="9"/>
        <v>SRN</v>
      </c>
      <c r="AR101" s="703"/>
      <c r="AS101" s="706" t="s">
        <v>2894</v>
      </c>
    </row>
    <row r="102" spans="1:45" s="124" customFormat="1" ht="15.75" customHeight="1">
      <c r="A102" s="341" t="s">
        <v>2593</v>
      </c>
      <c r="B102" s="12" t="str">
        <f>INDEX('PC list'!B$3:B$641,MATCH($A102,'PC list'!$A$3:$A$641,FALSE))</f>
        <v>WoC</v>
      </c>
      <c r="C102" s="12" t="str">
        <f>INDEX('PC list'!C$3:C$641,MATCH($A102,'PC list'!$A$3:$A$641,FALSE))</f>
        <v>SSC</v>
      </c>
      <c r="D102" s="12" t="str">
        <f>INDEX('PC list'!E$3:E$641,MATCH($A102,'PC list'!$A$3:$A$641,FALSE))</f>
        <v>WSW</v>
      </c>
      <c r="E102" s="12">
        <f>INDEX('PC list'!G$3:G$641,MATCH($A102,'PC list'!$A$3:$A$641,FALSE))</f>
        <v>4.0999999999999996</v>
      </c>
      <c r="F102" s="634" t="str">
        <f>INDEX('PC list'!I$3:I$641,MATCH($A102,'PC list'!$A$3:$A$641,FALSE))</f>
        <v>4.1: Leakage (South Staffordshire operating region)</v>
      </c>
      <c r="G102" s="12" t="str">
        <f>INDEX('PC list'!J$3:J$641,MATCH($A102,'PC list'!$A$3:$A$641,FALSE))</f>
        <v>Out &amp; under</v>
      </c>
      <c r="H102" s="12">
        <f>INDEX('PC list'!L$3:L$641,MATCH($A102,'PC list'!$A$3:$A$641,FALSE))</f>
        <v>0</v>
      </c>
      <c r="I102" s="12">
        <f>INDEX('PC list'!M$3:M$641,MATCH($A102,'PC list'!$A$3:$A$641,FALSE))</f>
        <v>0</v>
      </c>
      <c r="J102" s="634" t="str">
        <f>INDEX('PC list'!N$3:N$641,MATCH($A102,'PC list'!$A$3:$A$641,FALSE))</f>
        <v>Leakage</v>
      </c>
      <c r="K102" s="634" t="str">
        <f>INDEX('PC list'!O$3:O$641,MATCH($A102,'PC list'!$A$3:$A$641,FALSE))</f>
        <v>nr</v>
      </c>
      <c r="L102" s="634" t="str">
        <f>INDEX('PC list'!P$3:P$641,MATCH($A102,'PC list'!$A$3:$A$641,FALSE))</f>
        <v>Megalitres per day (Ml/d)</v>
      </c>
      <c r="M102" s="91">
        <f>INDEX('PC list'!Q$3:Q$641,MATCH($A102,'PC list'!$A$3:$A$641,FALSE))</f>
        <v>1</v>
      </c>
      <c r="N102" s="106">
        <f>INDEX('PC list'!S$3:S$641,MATCH($A102,'PC list'!$A$3:$A$641,FALSE))</f>
        <v>70.5</v>
      </c>
      <c r="O102" s="93">
        <f>INDEX('PC list'!T$3:T$641,MATCH($A102,'PC list'!$A$3:$A$641,FALSE))</f>
        <v>70.5</v>
      </c>
      <c r="P102" s="93">
        <f>INDEX('PC list'!U$3:U$641,MATCH($A102,'PC list'!$A$3:$A$641,FALSE))</f>
        <v>70.5</v>
      </c>
      <c r="Q102" s="93">
        <f>INDEX('PC list'!V$3:V$641,MATCH($A102,'PC list'!$A$3:$A$641,FALSE))</f>
        <v>70.5</v>
      </c>
      <c r="R102" s="93">
        <f>INDEX('PC list'!W$3:W$641,MATCH($A102,'PC list'!$A$3:$A$641,FALSE))</f>
        <v>70.5</v>
      </c>
      <c r="S102" s="93">
        <f>INDEX('PC list'!X$3:X$641,MATCH($A102,'PC list'!$A$3:$A$641,FALSE))</f>
        <v>70.5</v>
      </c>
      <c r="T102" s="642">
        <f>INDEX('PC list'!Y$3:Y$641,MATCH($A102,'PC list'!$A$3:$A$641,FALSE))</f>
        <v>0</v>
      </c>
      <c r="U102" s="642">
        <f>INDEX('PC list'!Z$3:Z$641,MATCH($A102,'PC list'!$A$3:$A$641,FALSE))</f>
        <v>0</v>
      </c>
      <c r="V102" s="642">
        <f>INDEX('PC list'!AA$3:AA$641,MATCH($A102,'PC list'!$A$3:$A$641,FALSE))</f>
        <v>0</v>
      </c>
      <c r="W102" s="642">
        <f>INDEX('PC list'!AB$3:AB$641,MATCH($A102,'PC list'!$A$3:$A$641,FALSE))</f>
        <v>0</v>
      </c>
      <c r="X102" s="642">
        <f>INDEX('PC list'!AC$3:AC$641,MATCH($A102,'PC list'!$A$3:$A$641,FALSE))</f>
        <v>0</v>
      </c>
      <c r="Y102" s="642" t="str">
        <f>INDEX('PC list'!AI$3:AI$641,MATCH($A102,'PC list'!$A$3:$A$641,FALSE))</f>
        <v>Yes</v>
      </c>
      <c r="Z102" s="642" t="str">
        <f>INDEX('PC list'!AJ$3:AJ$641,MATCH($A102,'PC list'!$A$3:$A$641,FALSE))</f>
        <v>Yes</v>
      </c>
      <c r="AA102" s="642" t="str">
        <f>INDEX('PC list'!AK$3:AK$641,MATCH($A102,'PC list'!$A$3:$A$641,FALSE))</f>
        <v>Yes</v>
      </c>
      <c r="AB102" s="642" t="str">
        <f>INDEX('PC list'!AL$3:AL$641,MATCH($A102,'PC list'!$A$3:$A$641,FALSE))</f>
        <v>Yes</v>
      </c>
      <c r="AC102" s="642" t="str">
        <f>INDEX('PC list'!AM$3:AM$641,MATCH($A102,'PC list'!$A$3:$A$641,FALSE))</f>
        <v>Yes</v>
      </c>
      <c r="AD102" s="93"/>
      <c r="AE102" s="93">
        <f>INDEX('PC list'!BQ$3:BQ$641,MATCH($A102,'PC list'!$A$3:$A$641,FALSE))</f>
        <v>69.88</v>
      </c>
      <c r="AF102" s="498" t="str">
        <f>INDEX('PC list'!BR$3:BR$641,MATCH($A102,'PC list'!$A$3:$A$641,FALSE))</f>
        <v>Yes</v>
      </c>
      <c r="AG102" s="498" t="str">
        <f>INDEX('PC list'!BS$3:BS$641,MATCH($A102,'PC list'!$A$3:$A$641,FALSE))</f>
        <v/>
      </c>
      <c r="AH102" s="588">
        <f>INDEX('PC list'!BT$3:BT$641,MATCH($A102,'PC list'!$A$3:$A$641,FALSE))</f>
        <v>0</v>
      </c>
      <c r="AI102" s="498" t="str">
        <f>INDEX('PC list'!BU$3:BU$641,MATCH($A102,'PC list'!$A$3:$A$641,FALSE))</f>
        <v>Outperformance payment deadband</v>
      </c>
      <c r="AJ102" s="588">
        <f>INDEX('PC list'!BV$3:BV$641,MATCH($A102,'PC list'!$A$3:$A$641,FALSE))</f>
        <v>0</v>
      </c>
      <c r="AK102" s="498" t="str">
        <f>INDEX('PC list'!BW$3:BW$641,MATCH($A102,'PC list'!$A$3:$A$641,FALSE))</f>
        <v>Outperformance payment deadband</v>
      </c>
      <c r="AL102" s="642">
        <f>INDEX('PC list'!BX$3:BX$641,MATCH($A102,'PC list'!$A$3:$A$641,FALSE))</f>
        <v>0</v>
      </c>
      <c r="AM102" s="652" t="str">
        <f t="shared" si="7"/>
        <v>PR14SSCWSW_4.1</v>
      </c>
      <c r="AN102" s="643">
        <f>INDEX('PC list'!IA$3:IA$641,MATCH($A102,'PC list'!$A$3:$A$641,FALSE))</f>
        <v>0</v>
      </c>
      <c r="AO102" s="654" t="str">
        <f t="shared" si="8"/>
        <v>Leakage</v>
      </c>
      <c r="AP102" s="89"/>
      <c r="AQ102" s="44" t="str">
        <f t="shared" si="9"/>
        <v>SSC</v>
      </c>
      <c r="AR102" s="703"/>
      <c r="AS102" s="706"/>
    </row>
    <row r="103" spans="1:45" s="124" customFormat="1" ht="15.75" customHeight="1">
      <c r="A103" s="341" t="s">
        <v>2594</v>
      </c>
      <c r="B103" s="12" t="str">
        <f>INDEX('PC list'!B$3:B$641,MATCH($A103,'PC list'!$A$3:$A$641,FALSE))</f>
        <v>WoC</v>
      </c>
      <c r="C103" s="12" t="str">
        <f>INDEX('PC list'!C$3:C$641,MATCH($A103,'PC list'!$A$3:$A$641,FALSE))</f>
        <v>SSC</v>
      </c>
      <c r="D103" s="12" t="str">
        <f>INDEX('PC list'!E$3:E$641,MATCH($A103,'PC list'!$A$3:$A$641,FALSE))</f>
        <v>WSW</v>
      </c>
      <c r="E103" s="12">
        <f>INDEX('PC list'!G$3:G$641,MATCH($A103,'PC list'!$A$3:$A$641,FALSE))</f>
        <v>4.2</v>
      </c>
      <c r="F103" s="634" t="str">
        <f>INDEX('PC list'!I$3:I$641,MATCH($A103,'PC list'!$A$3:$A$641,FALSE))</f>
        <v>4.2: Leakage (Cambridge operating region)</v>
      </c>
      <c r="G103" s="12" t="str">
        <f>INDEX('PC list'!J$3:J$641,MATCH($A103,'PC list'!$A$3:$A$641,FALSE))</f>
        <v>Out &amp; under</v>
      </c>
      <c r="H103" s="12">
        <f>INDEX('PC list'!L$3:L$641,MATCH($A103,'PC list'!$A$3:$A$641,FALSE))</f>
        <v>0</v>
      </c>
      <c r="I103" s="12">
        <f>INDEX('PC list'!M$3:M$641,MATCH($A103,'PC list'!$A$3:$A$641,FALSE))</f>
        <v>0</v>
      </c>
      <c r="J103" s="634" t="str">
        <f>INDEX('PC list'!N$3:N$641,MATCH($A103,'PC list'!$A$3:$A$641,FALSE))</f>
        <v>Leakage</v>
      </c>
      <c r="K103" s="634" t="str">
        <f>INDEX('PC list'!O$3:O$641,MATCH($A103,'PC list'!$A$3:$A$641,FALSE))</f>
        <v>nr</v>
      </c>
      <c r="L103" s="634" t="str">
        <f>INDEX('PC list'!P$3:P$641,MATCH($A103,'PC list'!$A$3:$A$641,FALSE))</f>
        <v>Megalitres per day (Ml/d)</v>
      </c>
      <c r="M103" s="91">
        <f>INDEX('PC list'!Q$3:Q$641,MATCH($A103,'PC list'!$A$3:$A$641,FALSE))</f>
        <v>1</v>
      </c>
      <c r="N103" s="106">
        <f>INDEX('PC list'!S$3:S$641,MATCH($A103,'PC list'!$A$3:$A$641,FALSE))</f>
        <v>13.5</v>
      </c>
      <c r="O103" s="93">
        <f>INDEX('PC list'!T$3:T$641,MATCH($A103,'PC list'!$A$3:$A$641,FALSE))</f>
        <v>13.5</v>
      </c>
      <c r="P103" s="93">
        <f>INDEX('PC list'!U$3:U$641,MATCH($A103,'PC list'!$A$3:$A$641,FALSE))</f>
        <v>13.5</v>
      </c>
      <c r="Q103" s="93">
        <f>INDEX('PC list'!V$3:V$641,MATCH($A103,'PC list'!$A$3:$A$641,FALSE))</f>
        <v>13.5</v>
      </c>
      <c r="R103" s="93">
        <f>INDEX('PC list'!W$3:W$641,MATCH($A103,'PC list'!$A$3:$A$641,FALSE))</f>
        <v>13.5</v>
      </c>
      <c r="S103" s="93">
        <f>INDEX('PC list'!X$3:X$641,MATCH($A103,'PC list'!$A$3:$A$641,FALSE))</f>
        <v>13.5</v>
      </c>
      <c r="T103" s="642">
        <f>INDEX('PC list'!Y$3:Y$641,MATCH($A103,'PC list'!$A$3:$A$641,FALSE))</f>
        <v>0</v>
      </c>
      <c r="U103" s="642">
        <f>INDEX('PC list'!Z$3:Z$641,MATCH($A103,'PC list'!$A$3:$A$641,FALSE))</f>
        <v>0</v>
      </c>
      <c r="V103" s="642">
        <f>INDEX('PC list'!AA$3:AA$641,MATCH($A103,'PC list'!$A$3:$A$641,FALSE))</f>
        <v>0</v>
      </c>
      <c r="W103" s="642">
        <f>INDEX('PC list'!AB$3:AB$641,MATCH($A103,'PC list'!$A$3:$A$641,FALSE))</f>
        <v>0</v>
      </c>
      <c r="X103" s="642">
        <f>INDEX('PC list'!AC$3:AC$641,MATCH($A103,'PC list'!$A$3:$A$641,FALSE))</f>
        <v>0</v>
      </c>
      <c r="Y103" s="642" t="str">
        <f>INDEX('PC list'!AI$3:AI$641,MATCH($A103,'PC list'!$A$3:$A$641,FALSE))</f>
        <v>Yes</v>
      </c>
      <c r="Z103" s="642" t="str">
        <f>INDEX('PC list'!AJ$3:AJ$641,MATCH($A103,'PC list'!$A$3:$A$641,FALSE))</f>
        <v>Yes</v>
      </c>
      <c r="AA103" s="642" t="str">
        <f>INDEX('PC list'!AK$3:AK$641,MATCH($A103,'PC list'!$A$3:$A$641,FALSE))</f>
        <v>Yes</v>
      </c>
      <c r="AB103" s="642" t="str">
        <f>INDEX('PC list'!AL$3:AL$641,MATCH($A103,'PC list'!$A$3:$A$641,FALSE))</f>
        <v>Yes</v>
      </c>
      <c r="AC103" s="642" t="str">
        <f>INDEX('PC list'!AM$3:AM$641,MATCH($A103,'PC list'!$A$3:$A$641,FALSE))</f>
        <v>Yes</v>
      </c>
      <c r="AD103" s="93"/>
      <c r="AE103" s="93">
        <f>INDEX('PC list'!BQ$3:BQ$641,MATCH($A103,'PC list'!$A$3:$A$641,FALSE))</f>
        <v>13.24</v>
      </c>
      <c r="AF103" s="498" t="str">
        <f>INDEX('PC list'!BR$3:BR$641,MATCH($A103,'PC list'!$A$3:$A$641,FALSE))</f>
        <v>Yes</v>
      </c>
      <c r="AG103" s="498" t="str">
        <f>INDEX('PC list'!BS$3:BS$641,MATCH($A103,'PC list'!$A$3:$A$641,FALSE))</f>
        <v/>
      </c>
      <c r="AH103" s="588">
        <f>INDEX('PC list'!BT$3:BT$641,MATCH($A103,'PC list'!$A$3:$A$641,FALSE))</f>
        <v>0</v>
      </c>
      <c r="AI103" s="498" t="str">
        <f>INDEX('PC list'!BU$3:BU$641,MATCH($A103,'PC list'!$A$3:$A$641,FALSE))</f>
        <v>Outperformance payment deadband</v>
      </c>
      <c r="AJ103" s="588">
        <f>INDEX('PC list'!BV$3:BV$641,MATCH($A103,'PC list'!$A$3:$A$641,FALSE))</f>
        <v>0</v>
      </c>
      <c r="AK103" s="498" t="str">
        <f>INDEX('PC list'!BW$3:BW$641,MATCH($A103,'PC list'!$A$3:$A$641,FALSE))</f>
        <v>Outperformance payment deadband</v>
      </c>
      <c r="AL103" s="642">
        <f>INDEX('PC list'!BX$3:BX$641,MATCH($A103,'PC list'!$A$3:$A$641,FALSE))</f>
        <v>0</v>
      </c>
      <c r="AM103" s="652" t="str">
        <f t="shared" si="7"/>
        <v>PR14SSCWSW_4.2</v>
      </c>
      <c r="AN103" s="643">
        <f>INDEX('PC list'!IA$3:IA$641,MATCH($A103,'PC list'!$A$3:$A$641,FALSE))</f>
        <v>0</v>
      </c>
      <c r="AO103" s="654" t="str">
        <f t="shared" si="8"/>
        <v>Leakage</v>
      </c>
      <c r="AP103" s="89"/>
      <c r="AQ103" s="44" t="str">
        <f t="shared" si="9"/>
        <v>SSC</v>
      </c>
      <c r="AR103" s="703"/>
      <c r="AS103" s="706"/>
    </row>
    <row r="104" spans="1:45" s="124" customFormat="1" ht="15.75" customHeight="1">
      <c r="A104" s="341" t="s">
        <v>2595</v>
      </c>
      <c r="B104" s="12" t="str">
        <f>INDEX('PC list'!B$3:B$641,MATCH($A104,'PC list'!$A$3:$A$641,FALSE))</f>
        <v>WaSC</v>
      </c>
      <c r="C104" s="12" t="str">
        <f>INDEX('PC list'!C$3:C$641,MATCH($A104,'PC list'!$A$3:$A$641,FALSE))</f>
        <v>SVT</v>
      </c>
      <c r="D104" s="12" t="str">
        <f>INDEX('PC list'!E$3:E$641,MATCH($A104,'PC list'!$A$3:$A$641,FALSE))</f>
        <v>WSW</v>
      </c>
      <c r="E104" s="12" t="str">
        <f>INDEX('PC list'!G$3:G$641,MATCH($A104,'PC list'!$A$3:$A$641,FALSE))</f>
        <v>W-B2</v>
      </c>
      <c r="F104" s="634" t="str">
        <f>INDEX('PC list'!I$3:I$641,MATCH($A104,'PC list'!$A$3:$A$641,FALSE))</f>
        <v>W-B2: Leakage levels</v>
      </c>
      <c r="G104" s="12" t="str">
        <f>INDEX('PC list'!J$3:J$641,MATCH($A104,'PC list'!$A$3:$A$641,FALSE))</f>
        <v>Out &amp; under</v>
      </c>
      <c r="H104" s="12" t="str">
        <f>INDEX('PC list'!L$3:L$641,MATCH($A104,'PC list'!$A$3:$A$641,FALSE))</f>
        <v>Yes</v>
      </c>
      <c r="I104" s="12" t="str">
        <f>INDEX('PC list'!M$3:M$641,MATCH($A104,'PC list'!$A$3:$A$641,FALSE))</f>
        <v>No</v>
      </c>
      <c r="J104" s="634" t="str">
        <f>INDEX('PC list'!N$3:N$641,MATCH($A104,'PC list'!$A$3:$A$641,FALSE))</f>
        <v>Leakage</v>
      </c>
      <c r="K104" s="634" t="str">
        <f>INDEX('PC list'!O$3:O$641,MATCH($A104,'PC list'!$A$3:$A$641,FALSE))</f>
        <v>nr</v>
      </c>
      <c r="L104" s="634" t="str">
        <f>INDEX('PC list'!P$3:P$641,MATCH($A104,'PC list'!$A$3:$A$641,FALSE))</f>
        <v>Megalitres per day (Ml/d)</v>
      </c>
      <c r="M104" s="91">
        <f>INDEX('PC list'!Q$3:Q$641,MATCH($A104,'PC list'!$A$3:$A$641,FALSE))</f>
        <v>0</v>
      </c>
      <c r="N104" s="109">
        <f>INDEX('PC list'!S$3:S$641,MATCH($A104,'PC list'!$A$3:$A$641,FALSE))</f>
        <v>450</v>
      </c>
      <c r="O104" s="95">
        <f>INDEX('PC list'!T$3:T$641,MATCH($A104,'PC list'!$A$3:$A$641,FALSE))</f>
        <v>444</v>
      </c>
      <c r="P104" s="95">
        <f>INDEX('PC list'!U$3:U$641,MATCH($A104,'PC list'!$A$3:$A$641,FALSE))</f>
        <v>439</v>
      </c>
      <c r="Q104" s="95">
        <f>INDEX('PC list'!V$3:V$641,MATCH($A104,'PC list'!$A$3:$A$641,FALSE))</f>
        <v>434</v>
      </c>
      <c r="R104" s="95">
        <f>INDEX('PC list'!W$3:W$641,MATCH($A104,'PC list'!$A$3:$A$641,FALSE))</f>
        <v>429</v>
      </c>
      <c r="S104" s="95">
        <f>INDEX('PC list'!X$3:X$641,MATCH($A104,'PC list'!$A$3:$A$641,FALSE))</f>
        <v>424</v>
      </c>
      <c r="T104" s="642">
        <f>INDEX('PC list'!Y$3:Y$641,MATCH($A104,'PC list'!$A$3:$A$641,FALSE))</f>
        <v>0</v>
      </c>
      <c r="U104" s="642">
        <f>INDEX('PC list'!Z$3:Z$641,MATCH($A104,'PC list'!$A$3:$A$641,FALSE))</f>
        <v>0</v>
      </c>
      <c r="V104" s="642">
        <f>INDEX('PC list'!AA$3:AA$641,MATCH($A104,'PC list'!$A$3:$A$641,FALSE))</f>
        <v>0</v>
      </c>
      <c r="W104" s="642">
        <f>INDEX('PC list'!AB$3:AB$641,MATCH($A104,'PC list'!$A$3:$A$641,FALSE))</f>
        <v>0</v>
      </c>
      <c r="X104" s="642">
        <f>INDEX('PC list'!AC$3:AC$641,MATCH($A104,'PC list'!$A$3:$A$641,FALSE))</f>
        <v>0</v>
      </c>
      <c r="Y104" s="642" t="str">
        <f>INDEX('PC list'!AI$3:AI$641,MATCH($A104,'PC list'!$A$3:$A$641,FALSE))</f>
        <v>Yes</v>
      </c>
      <c r="Z104" s="642" t="str">
        <f>INDEX('PC list'!AJ$3:AJ$641,MATCH($A104,'PC list'!$A$3:$A$641,FALSE))</f>
        <v>Yes</v>
      </c>
      <c r="AA104" s="642" t="str">
        <f>INDEX('PC list'!AK$3:AK$641,MATCH($A104,'PC list'!$A$3:$A$641,FALSE))</f>
        <v>Yes</v>
      </c>
      <c r="AB104" s="642">
        <f>INDEX('PC list'!AL$3:AL$641,MATCH($A104,'PC list'!$A$3:$A$641,FALSE))</f>
        <v>0</v>
      </c>
      <c r="AC104" s="642">
        <f>INDEX('PC list'!AM$3:AM$641,MATCH($A104,'PC list'!$A$3:$A$641,FALSE))</f>
        <v>0</v>
      </c>
      <c r="AD104" s="95"/>
      <c r="AE104" s="95">
        <f>INDEX('PC list'!BQ$3:BQ$641,MATCH($A104,'PC list'!$A$3:$A$641,FALSE))</f>
        <v>434</v>
      </c>
      <c r="AF104" s="498" t="str">
        <f>INDEX('PC list'!BR$3:BR$641,MATCH($A104,'PC list'!$A$3:$A$641,FALSE))</f>
        <v>Yes</v>
      </c>
      <c r="AG104" s="498" t="str">
        <f>INDEX('PC list'!BS$3:BS$641,MATCH($A104,'PC list'!$A$3:$A$641,FALSE))</f>
        <v>Outperformance payment</v>
      </c>
      <c r="AH104" s="588">
        <f>INDEX('PC list'!BT$3:BT$641,MATCH($A104,'PC list'!$A$3:$A$641,FALSE))</f>
        <v>1.107</v>
      </c>
      <c r="AI104" s="498" t="str">
        <f>INDEX('PC list'!BU$3:BU$641,MATCH($A104,'PC list'!$A$3:$A$641,FALSE))</f>
        <v/>
      </c>
      <c r="AJ104" s="588">
        <f>INDEX('PC list'!BV$3:BV$641,MATCH($A104,'PC list'!$A$3:$A$641,FALSE))</f>
        <v>0</v>
      </c>
      <c r="AK104" s="498" t="str">
        <f>INDEX('PC list'!BW$3:BW$641,MATCH($A104,'PC list'!$A$3:$A$641,FALSE))</f>
        <v/>
      </c>
      <c r="AL104" s="642">
        <f>INDEX('PC list'!BX$3:BX$641,MATCH($A104,'PC list'!$A$3:$A$641,FALSE))</f>
        <v>0</v>
      </c>
      <c r="AM104" s="652" t="str">
        <f t="shared" si="7"/>
        <v>PR14SVTWSW_W-B2</v>
      </c>
      <c r="AN104" s="643" t="str">
        <f>INDEX('PC list'!IA$3:IA$641,MATCH($A104,'PC list'!$A$3:$A$641,FALSE))</f>
        <v>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v>
      </c>
      <c r="AO104" s="654" t="str">
        <f t="shared" si="8"/>
        <v>Leakage</v>
      </c>
      <c r="AP104" s="89"/>
      <c r="AQ104" s="44" t="str">
        <f t="shared" si="9"/>
        <v>SVT</v>
      </c>
      <c r="AR104" s="703"/>
      <c r="AS104" s="706"/>
    </row>
    <row r="105" spans="1:45" s="124" customFormat="1" ht="15.75" customHeight="1">
      <c r="A105" s="341" t="s">
        <v>2596</v>
      </c>
      <c r="B105" s="12" t="str">
        <f>INDEX('PC list'!B$3:B$641,MATCH($A105,'PC list'!$A$3:$A$641,FALSE))</f>
        <v>WaSC</v>
      </c>
      <c r="C105" s="12" t="str">
        <f>INDEX('PC list'!C$3:C$641,MATCH($A105,'PC list'!$A$3:$A$641,FALSE))</f>
        <v>SWT</v>
      </c>
      <c r="D105" s="12" t="str">
        <f>INDEX('PC list'!E$3:E$641,MATCH($A105,'PC list'!$A$3:$A$641,FALSE))</f>
        <v>WSW</v>
      </c>
      <c r="E105" s="12" t="str">
        <f>INDEX('PC list'!G$3:G$641,MATCH($A105,'PC list'!$A$3:$A$641,FALSE))</f>
        <v>W-B3</v>
      </c>
      <c r="F105" s="634" t="str">
        <f>INDEX('PC list'!I$3:I$641,MATCH($A105,'PC list'!$A$3:$A$641,FALSE))</f>
        <v>W-B3: Leakage levels (megalitres a day, Ml/d)</v>
      </c>
      <c r="G105" s="12" t="str">
        <f>INDEX('PC list'!J$3:J$641,MATCH($A105,'PC list'!$A$3:$A$641,FALSE))</f>
        <v>Out &amp; under</v>
      </c>
      <c r="H105" s="12" t="str">
        <f>INDEX('PC list'!L$3:L$641,MATCH($A105,'PC list'!$A$3:$A$641,FALSE))</f>
        <v>Yes</v>
      </c>
      <c r="I105" s="12">
        <f>INDEX('PC list'!M$3:M$641,MATCH($A105,'PC list'!$A$3:$A$641,FALSE))</f>
        <v>0</v>
      </c>
      <c r="J105" s="634" t="str">
        <f>INDEX('PC list'!N$3:N$641,MATCH($A105,'PC list'!$A$3:$A$641,FALSE))</f>
        <v>Leakage</v>
      </c>
      <c r="K105" s="634" t="str">
        <f>INDEX('PC list'!O$3:O$641,MATCH($A105,'PC list'!$A$3:$A$641,FALSE))</f>
        <v>nr</v>
      </c>
      <c r="L105" s="634" t="str">
        <f>INDEX('PC list'!P$3:P$641,MATCH($A105,'PC list'!$A$3:$A$641,FALSE))</f>
        <v>Megalitres per day (Ml/d)</v>
      </c>
      <c r="M105" s="91">
        <f>INDEX('PC list'!Q$3:Q$641,MATCH($A105,'PC list'!$A$3:$A$641,FALSE))</f>
        <v>0</v>
      </c>
      <c r="N105" s="109">
        <f>INDEX('PC list'!S$3:S$641,MATCH($A105,'PC list'!$A$3:$A$641,FALSE))</f>
        <v>84</v>
      </c>
      <c r="O105" s="95">
        <f>INDEX('PC list'!T$3:T$641,MATCH($A105,'PC list'!$A$3:$A$641,FALSE))</f>
        <v>84</v>
      </c>
      <c r="P105" s="95">
        <f>INDEX('PC list'!U$3:U$641,MATCH($A105,'PC list'!$A$3:$A$641,FALSE))</f>
        <v>84</v>
      </c>
      <c r="Q105" s="95">
        <f>INDEX('PC list'!V$3:V$641,MATCH($A105,'PC list'!$A$3:$A$641,FALSE))</f>
        <v>84</v>
      </c>
      <c r="R105" s="95">
        <f>INDEX('PC list'!W$3:W$641,MATCH($A105,'PC list'!$A$3:$A$641,FALSE))</f>
        <v>84</v>
      </c>
      <c r="S105" s="95">
        <f>INDEX('PC list'!X$3:X$641,MATCH($A105,'PC list'!$A$3:$A$641,FALSE))</f>
        <v>84</v>
      </c>
      <c r="T105" s="642">
        <f>INDEX('PC list'!Y$3:Y$641,MATCH($A105,'PC list'!$A$3:$A$641,FALSE))</f>
        <v>0</v>
      </c>
      <c r="U105" s="642">
        <f>INDEX('PC list'!Z$3:Z$641,MATCH($A105,'PC list'!$A$3:$A$641,FALSE))</f>
        <v>0</v>
      </c>
      <c r="V105" s="642">
        <f>INDEX('PC list'!AA$3:AA$641,MATCH($A105,'PC list'!$A$3:$A$641,FALSE))</f>
        <v>0</v>
      </c>
      <c r="W105" s="642">
        <f>INDEX('PC list'!AB$3:AB$641,MATCH($A105,'PC list'!$A$3:$A$641,FALSE))</f>
        <v>0</v>
      </c>
      <c r="X105" s="642">
        <f>INDEX('PC list'!AC$3:AC$641,MATCH($A105,'PC list'!$A$3:$A$641,FALSE))</f>
        <v>0</v>
      </c>
      <c r="Y105" s="642" t="str">
        <f>INDEX('PC list'!AI$3:AI$641,MATCH($A105,'PC list'!$A$3:$A$641,FALSE))</f>
        <v>Yes</v>
      </c>
      <c r="Z105" s="642" t="str">
        <f>INDEX('PC list'!AJ$3:AJ$641,MATCH($A105,'PC list'!$A$3:$A$641,FALSE))</f>
        <v>Yes</v>
      </c>
      <c r="AA105" s="642" t="str">
        <f>INDEX('PC list'!AK$3:AK$641,MATCH($A105,'PC list'!$A$3:$A$641,FALSE))</f>
        <v>Yes</v>
      </c>
      <c r="AB105" s="642" t="str">
        <f>INDEX('PC list'!AL$3:AL$641,MATCH($A105,'PC list'!$A$3:$A$641,FALSE))</f>
        <v>Yes</v>
      </c>
      <c r="AC105" s="642" t="str">
        <f>INDEX('PC list'!AM$3:AM$641,MATCH($A105,'PC list'!$A$3:$A$641,FALSE))</f>
        <v>Yes</v>
      </c>
      <c r="AD105" s="95"/>
      <c r="AE105" s="95">
        <f>INDEX('PC list'!BQ$3:BQ$641,MATCH($A105,'PC list'!$A$3:$A$641,FALSE))</f>
        <v>84</v>
      </c>
      <c r="AF105" s="498" t="str">
        <f>INDEX('PC list'!BR$3:BR$641,MATCH($A105,'PC list'!$A$3:$A$641,FALSE))</f>
        <v>Yes</v>
      </c>
      <c r="AG105" s="498" t="str">
        <f>INDEX('PC list'!BS$3:BS$641,MATCH($A105,'PC list'!$A$3:$A$641,FALSE))</f>
        <v/>
      </c>
      <c r="AH105" s="588">
        <f>INDEX('PC list'!BT$3:BT$641,MATCH($A105,'PC list'!$A$3:$A$641,FALSE))</f>
        <v>0</v>
      </c>
      <c r="AI105" s="498" t="str">
        <f>INDEX('PC list'!BU$3:BU$641,MATCH($A105,'PC list'!$A$3:$A$641,FALSE))</f>
        <v/>
      </c>
      <c r="AJ105" s="588">
        <f>INDEX('PC list'!BV$3:BV$641,MATCH($A105,'PC list'!$A$3:$A$641,FALSE))</f>
        <v>0</v>
      </c>
      <c r="AK105" s="498" t="str">
        <f>INDEX('PC list'!BW$3:BW$641,MATCH($A105,'PC list'!$A$3:$A$641,FALSE))</f>
        <v>Outperformance payment deadband</v>
      </c>
      <c r="AL105" s="642">
        <f>INDEX('PC list'!BX$3:BX$641,MATCH($A105,'PC list'!$A$3:$A$641,FALSE))</f>
        <v>0</v>
      </c>
      <c r="AM105" s="652" t="str">
        <f t="shared" si="7"/>
        <v>PR14SWTWSW_W-B3</v>
      </c>
      <c r="AN105" s="643" t="str">
        <f>INDEX('PC list'!IA$3:IA$641,MATCH($A105,'PC list'!$A$3:$A$641,FALSE))</f>
        <v>In-period ODI (adjustment to in-period revenue). The incentive applies to performance based on leakage performance calculated from the previous calendar year. Rounding the volume of leakage to the nearest Ml/d creates an effective deadband of 1Ml/d.</v>
      </c>
      <c r="AO105" s="654" t="str">
        <f t="shared" si="8"/>
        <v>Leakage</v>
      </c>
      <c r="AP105" s="89"/>
      <c r="AQ105" s="44" t="str">
        <f t="shared" si="9"/>
        <v>SWT</v>
      </c>
      <c r="AR105" s="703"/>
      <c r="AS105" s="706" t="s">
        <v>2639</v>
      </c>
    </row>
    <row r="106" spans="1:45" s="124" customFormat="1" ht="15.75" customHeight="1">
      <c r="A106" s="341" t="s">
        <v>2597</v>
      </c>
      <c r="B106" s="12" t="str">
        <f>INDEX('PC list'!B$3:B$641,MATCH($A106,'PC list'!$A$3:$A$641,FALSE))</f>
        <v>WaSC</v>
      </c>
      <c r="C106" s="12" t="str">
        <f>INDEX('PC list'!C$3:C$641,MATCH($A106,'PC list'!$A$3:$A$641,FALSE))</f>
        <v>TMS</v>
      </c>
      <c r="D106" s="12" t="str">
        <f>INDEX('PC list'!E$3:E$641,MATCH($A106,'PC list'!$A$3:$A$641,FALSE))</f>
        <v>WSW</v>
      </c>
      <c r="E106" s="12" t="str">
        <f>INDEX('PC list'!G$3:G$641,MATCH($A106,'PC list'!$A$3:$A$641,FALSE))</f>
        <v>WC2</v>
      </c>
      <c r="F106" s="634" t="str">
        <f>INDEX('PC list'!I$3:I$641,MATCH($A106,'PC list'!$A$3:$A$641,FALSE))</f>
        <v>WC2: Leakage</v>
      </c>
      <c r="G106" s="12" t="str">
        <f>INDEX('PC list'!J$3:J$641,MATCH($A106,'PC list'!$A$3:$A$641,FALSE))</f>
        <v>Out &amp; under</v>
      </c>
      <c r="H106" s="12">
        <f>INDEX('PC list'!L$3:L$641,MATCH($A106,'PC list'!$A$3:$A$641,FALSE))</f>
        <v>0</v>
      </c>
      <c r="I106" s="12">
        <f>INDEX('PC list'!M$3:M$641,MATCH($A106,'PC list'!$A$3:$A$641,FALSE))</f>
        <v>0</v>
      </c>
      <c r="J106" s="634" t="str">
        <f>INDEX('PC list'!N$3:N$641,MATCH($A106,'PC list'!$A$3:$A$641,FALSE))</f>
        <v>Leakage</v>
      </c>
      <c r="K106" s="634" t="str">
        <f>INDEX('PC list'!O$3:O$641,MATCH($A106,'PC list'!$A$3:$A$641,FALSE))</f>
        <v>nr</v>
      </c>
      <c r="L106" s="634" t="str">
        <f>INDEX('PC list'!P$3:P$641,MATCH($A106,'PC list'!$A$3:$A$641,FALSE))</f>
        <v>Megalitres per day (Ml/d) (annual average)</v>
      </c>
      <c r="M106" s="91">
        <f>INDEX('PC list'!Q$3:Q$641,MATCH($A106,'PC list'!$A$3:$A$641,FALSE))</f>
        <v>0</v>
      </c>
      <c r="N106" s="109">
        <f>INDEX('PC list'!S$3:S$641,MATCH($A106,'PC list'!$A$3:$A$641,FALSE))</f>
        <v>665</v>
      </c>
      <c r="O106" s="95">
        <f>INDEX('PC list'!T$3:T$641,MATCH($A106,'PC list'!$A$3:$A$641,FALSE))</f>
        <v>649</v>
      </c>
      <c r="P106" s="95">
        <f>INDEX('PC list'!U$3:U$641,MATCH($A106,'PC list'!$A$3:$A$641,FALSE))</f>
        <v>630</v>
      </c>
      <c r="Q106" s="95">
        <f>INDEX('PC list'!V$3:V$641,MATCH($A106,'PC list'!$A$3:$A$641,FALSE))</f>
        <v>620</v>
      </c>
      <c r="R106" s="95">
        <f>INDEX('PC list'!W$3:W$641,MATCH($A106,'PC list'!$A$3:$A$641,FALSE))</f>
        <v>612</v>
      </c>
      <c r="S106" s="95">
        <f>INDEX('PC list'!X$3:X$641,MATCH($A106,'PC list'!$A$3:$A$641,FALSE))</f>
        <v>606</v>
      </c>
      <c r="T106" s="642">
        <f>INDEX('PC list'!Y$3:Y$641,MATCH($A106,'PC list'!$A$3:$A$641,FALSE))</f>
        <v>0</v>
      </c>
      <c r="U106" s="642">
        <f>INDEX('PC list'!Z$3:Z$641,MATCH($A106,'PC list'!$A$3:$A$641,FALSE))</f>
        <v>0</v>
      </c>
      <c r="V106" s="642">
        <f>INDEX('PC list'!AA$3:AA$641,MATCH($A106,'PC list'!$A$3:$A$641,FALSE))</f>
        <v>0</v>
      </c>
      <c r="W106" s="642">
        <f>INDEX('PC list'!AB$3:AB$641,MATCH($A106,'PC list'!$A$3:$A$641,FALSE))</f>
        <v>0</v>
      </c>
      <c r="X106" s="642">
        <f>INDEX('PC list'!AC$3:AC$641,MATCH($A106,'PC list'!$A$3:$A$641,FALSE))</f>
        <v>0</v>
      </c>
      <c r="Y106" s="642" t="str">
        <f>INDEX('PC list'!AI$3:AI$641,MATCH($A106,'PC list'!$A$3:$A$641,FALSE))</f>
        <v>Yes</v>
      </c>
      <c r="Z106" s="642" t="str">
        <f>INDEX('PC list'!AJ$3:AJ$641,MATCH($A106,'PC list'!$A$3:$A$641,FALSE))</f>
        <v>Yes</v>
      </c>
      <c r="AA106" s="642" t="str">
        <f>INDEX('PC list'!AK$3:AK$641,MATCH($A106,'PC list'!$A$3:$A$641,FALSE))</f>
        <v>Yes</v>
      </c>
      <c r="AB106" s="642" t="str">
        <f>INDEX('PC list'!AL$3:AL$641,MATCH($A106,'PC list'!$A$3:$A$641,FALSE))</f>
        <v>Yes</v>
      </c>
      <c r="AC106" s="642" t="str">
        <f>INDEX('PC list'!AM$3:AM$641,MATCH($A106,'PC list'!$A$3:$A$641,FALSE))</f>
        <v>Yes</v>
      </c>
      <c r="AD106" s="95"/>
      <c r="AE106" s="95">
        <f>INDEX('PC list'!BQ$3:BQ$641,MATCH($A106,'PC list'!$A$3:$A$641,FALSE))</f>
        <v>642.46</v>
      </c>
      <c r="AF106" s="498" t="str">
        <f>INDEX('PC list'!BR$3:BR$641,MATCH($A106,'PC list'!$A$3:$A$641,FALSE))</f>
        <v>Yes</v>
      </c>
      <c r="AG106" s="498" t="str">
        <f>INDEX('PC list'!BS$3:BS$641,MATCH($A106,'PC list'!$A$3:$A$641,FALSE))</f>
        <v/>
      </c>
      <c r="AH106" s="588">
        <f>INDEX('PC list'!BT$3:BT$641,MATCH($A106,'PC list'!$A$3:$A$641,FALSE))</f>
        <v>0</v>
      </c>
      <c r="AI106" s="498" t="str">
        <f>INDEX('PC list'!BU$3:BU$641,MATCH($A106,'PC list'!$A$3:$A$641,FALSE))</f>
        <v>Outperformance payment deadband</v>
      </c>
      <c r="AJ106" s="588">
        <f>INDEX('PC list'!BV$3:BV$641,MATCH($A106,'PC list'!$A$3:$A$641,FALSE))</f>
        <v>0</v>
      </c>
      <c r="AK106" s="498" t="str">
        <f>INDEX('PC list'!BW$3:BW$641,MATCH($A106,'PC list'!$A$3:$A$641,FALSE))</f>
        <v>Outperformance payment deadband</v>
      </c>
      <c r="AL106" s="642">
        <f>INDEX('PC list'!BX$3:BX$641,MATCH($A106,'PC list'!$A$3:$A$641,FALSE))</f>
        <v>0</v>
      </c>
      <c r="AM106" s="652" t="str">
        <f t="shared" si="7"/>
        <v>PR14TMSWSW_WC2</v>
      </c>
      <c r="AN106" s="643">
        <f>INDEX('PC list'!IA$3:IA$641,MATCH($A106,'PC list'!$A$3:$A$641,FALSE))</f>
        <v>0</v>
      </c>
      <c r="AO106" s="654" t="str">
        <f t="shared" si="8"/>
        <v>Leakage</v>
      </c>
      <c r="AP106" s="89"/>
      <c r="AQ106" s="44" t="str">
        <f t="shared" si="9"/>
        <v>TMS</v>
      </c>
      <c r="AR106" s="703"/>
      <c r="AS106" s="706"/>
    </row>
    <row r="107" spans="1:45" s="124" customFormat="1" ht="15.75" customHeight="1">
      <c r="A107" s="341" t="s">
        <v>2598</v>
      </c>
      <c r="B107" s="12" t="str">
        <f>INDEX('PC list'!B$3:B$641,MATCH($A107,'PC list'!$A$3:$A$641,FALSE))</f>
        <v>WaSC</v>
      </c>
      <c r="C107" s="12" t="str">
        <f>INDEX('PC list'!C$3:C$641,MATCH($A107,'PC list'!$A$3:$A$641,FALSE))</f>
        <v>UU</v>
      </c>
      <c r="D107" s="12" t="str">
        <f>INDEX('PC list'!E$3:E$641,MATCH($A107,'PC list'!$A$3:$A$641,FALSE))</f>
        <v>WSW</v>
      </c>
      <c r="E107" s="12" t="str">
        <f>INDEX('PC list'!G$3:G$641,MATCH($A107,'PC list'!$A$3:$A$641,FALSE))</f>
        <v>B4</v>
      </c>
      <c r="F107" s="634" t="str">
        <f>INDEX('PC list'!I$3:I$641,MATCH($A107,'PC list'!$A$3:$A$641,FALSE))</f>
        <v>B4: Total leakage at or below target (462.65 Ml/d)</v>
      </c>
      <c r="G107" s="12" t="str">
        <f>INDEX('PC list'!J$3:J$641,MATCH($A107,'PC list'!$A$3:$A$641,FALSE))</f>
        <v>Out &amp; under</v>
      </c>
      <c r="H107" s="12">
        <f>INDEX('PC list'!L$3:L$641,MATCH($A107,'PC list'!$A$3:$A$641,FALSE))</f>
        <v>0</v>
      </c>
      <c r="I107" s="12">
        <f>INDEX('PC list'!M$3:M$641,MATCH($A107,'PC list'!$A$3:$A$641,FALSE))</f>
        <v>0</v>
      </c>
      <c r="J107" s="634" t="str">
        <f>INDEX('PC list'!N$3:N$641,MATCH($A107,'PC list'!$A$3:$A$641,FALSE))</f>
        <v>Leakage</v>
      </c>
      <c r="K107" s="634" t="str">
        <f>INDEX('PC list'!O$3:O$641,MATCH($A107,'PC list'!$A$3:$A$641,FALSE))</f>
        <v>nr</v>
      </c>
      <c r="L107" s="634" t="str">
        <f>INDEX('PC list'!P$3:P$641,MATCH($A107,'PC list'!$A$3:$A$641,FALSE))</f>
        <v>Megalitres per day (Ml/d) variance from target</v>
      </c>
      <c r="M107" s="91">
        <f>INDEX('PC list'!Q$3:Q$641,MATCH($A107,'PC list'!$A$3:$A$641,FALSE))</f>
        <v>2</v>
      </c>
      <c r="N107" s="680">
        <f>INDEX('PC list'!S$3:S$641,MATCH($A107,'PC list'!$A$3:$A$641,FALSE))</f>
        <v>0</v>
      </c>
      <c r="O107" s="681">
        <f>INDEX('PC list'!T$3:T$641,MATCH($A107,'PC list'!$A$3:$A$641,FALSE))</f>
        <v>0</v>
      </c>
      <c r="P107" s="681">
        <f>INDEX('PC list'!U$3:U$641,MATCH($A107,'PC list'!$A$3:$A$641,FALSE))</f>
        <v>0</v>
      </c>
      <c r="Q107" s="681">
        <f>INDEX('PC list'!V$3:V$641,MATCH($A107,'PC list'!$A$3:$A$641,FALSE))</f>
        <v>0</v>
      </c>
      <c r="R107" s="681">
        <f>INDEX('PC list'!W$3:W$641,MATCH($A107,'PC list'!$A$3:$A$641,FALSE))</f>
        <v>0</v>
      </c>
      <c r="S107" s="681">
        <f>INDEX('PC list'!X$3:X$641,MATCH($A107,'PC list'!$A$3:$A$641,FALSE))</f>
        <v>0</v>
      </c>
      <c r="T107" s="642">
        <f>INDEX('PC list'!Y$3:Y$641,MATCH($A107,'PC list'!$A$3:$A$641,FALSE))</f>
        <v>0</v>
      </c>
      <c r="U107" s="642">
        <f>INDEX('PC list'!Z$3:Z$641,MATCH($A107,'PC list'!$A$3:$A$641,FALSE))</f>
        <v>0</v>
      </c>
      <c r="V107" s="642">
        <f>INDEX('PC list'!AA$3:AA$641,MATCH($A107,'PC list'!$A$3:$A$641,FALSE))</f>
        <v>0</v>
      </c>
      <c r="W107" s="642">
        <f>INDEX('PC list'!AB$3:AB$641,MATCH($A107,'PC list'!$A$3:$A$641,FALSE))</f>
        <v>0</v>
      </c>
      <c r="X107" s="642">
        <f>INDEX('PC list'!AC$3:AC$641,MATCH($A107,'PC list'!$A$3:$A$641,FALSE))</f>
        <v>0</v>
      </c>
      <c r="Y107" s="642" t="str">
        <f>INDEX('PC list'!AI$3:AI$641,MATCH($A107,'PC list'!$A$3:$A$641,FALSE))</f>
        <v>Yes</v>
      </c>
      <c r="Z107" s="642" t="str">
        <f>INDEX('PC list'!AJ$3:AJ$641,MATCH($A107,'PC list'!$A$3:$A$641,FALSE))</f>
        <v>Yes</v>
      </c>
      <c r="AA107" s="642" t="str">
        <f>INDEX('PC list'!AK$3:AK$641,MATCH($A107,'PC list'!$A$3:$A$641,FALSE))</f>
        <v>Yes</v>
      </c>
      <c r="AB107" s="642" t="str">
        <f>INDEX('PC list'!AL$3:AL$641,MATCH($A107,'PC list'!$A$3:$A$641,FALSE))</f>
        <v>Yes</v>
      </c>
      <c r="AC107" s="642" t="str">
        <f>INDEX('PC list'!AM$3:AM$641,MATCH($A107,'PC list'!$A$3:$A$641,FALSE))</f>
        <v>Yes</v>
      </c>
      <c r="AD107" s="99"/>
      <c r="AE107" s="99"/>
      <c r="AF107" s="498" t="str">
        <f>INDEX('PC list'!BR$3:BR$641,MATCH($A107,'PC list'!$A$3:$A$641,FALSE))</f>
        <v>Yes</v>
      </c>
      <c r="AG107" s="498" t="str">
        <f>INDEX('PC list'!BS$3:BS$641,MATCH($A107,'PC list'!$A$3:$A$641,FALSE))</f>
        <v/>
      </c>
      <c r="AH107" s="588">
        <f>INDEX('PC list'!BT$3:BT$641,MATCH($A107,'PC list'!$A$3:$A$641,FALSE))</f>
        <v>0</v>
      </c>
      <c r="AI107" s="498" t="str">
        <f>INDEX('PC list'!BU$3:BU$641,MATCH($A107,'PC list'!$A$3:$A$641,FALSE))</f>
        <v>Outperformance payment deadband</v>
      </c>
      <c r="AJ107" s="588">
        <f>INDEX('PC list'!BV$3:BV$641,MATCH($A107,'PC list'!$A$3:$A$641,FALSE))</f>
        <v>0</v>
      </c>
      <c r="AK107" s="498" t="str">
        <f>INDEX('PC list'!BW$3:BW$641,MATCH($A107,'PC list'!$A$3:$A$641,FALSE))</f>
        <v>Outperformance payment deadband</v>
      </c>
      <c r="AL107" s="642">
        <f>INDEX('PC list'!BX$3:BX$641,MATCH($A107,'PC list'!$A$3:$A$641,FALSE))</f>
        <v>0</v>
      </c>
      <c r="AM107" s="652" t="str">
        <f t="shared" si="7"/>
        <v>PR14UUWSW_B4</v>
      </c>
      <c r="AN107" s="643" t="str">
        <f>INDEX('PC list'!IA$3:IA$641,MATCH($A107,'PC list'!$A$3:$A$641,FALSE))</f>
        <v>For further details see United Utilities PR14 FD final determination company-specific appendix (pages 163-164).</v>
      </c>
      <c r="AO107" s="654" t="str">
        <f t="shared" si="8"/>
        <v>Leakage</v>
      </c>
      <c r="AP107" s="89"/>
      <c r="AQ107" s="44" t="str">
        <f t="shared" si="9"/>
        <v>UU</v>
      </c>
      <c r="AR107" s="703"/>
      <c r="AS107" s="706" t="str">
        <f>L107</f>
        <v>Megalitres per day (Ml/d) variance from target</v>
      </c>
    </row>
    <row r="108" spans="1:45" s="124" customFormat="1" ht="15.75" customHeight="1">
      <c r="A108" s="341" t="s">
        <v>2599</v>
      </c>
      <c r="B108" s="12" t="str">
        <f>INDEX('PC list'!B$3:B$641,MATCH($A108,'PC list'!$A$3:$A$641,FALSE))</f>
        <v>WaSC</v>
      </c>
      <c r="C108" s="12" t="str">
        <f>INDEX('PC list'!C$3:C$641,MATCH($A108,'PC list'!$A$3:$A$641,FALSE))</f>
        <v>WSH</v>
      </c>
      <c r="D108" s="12" t="str">
        <f>INDEX('PC list'!E$3:E$641,MATCH($A108,'PC list'!$A$3:$A$641,FALSE))</f>
        <v>WSW</v>
      </c>
      <c r="E108" s="12" t="str">
        <f>INDEX('PC list'!G$3:G$641,MATCH($A108,'PC list'!$A$3:$A$641,FALSE))</f>
        <v>F2</v>
      </c>
      <c r="F108" s="634" t="str">
        <f>INDEX('PC list'!I$3:I$641,MATCH($A108,'PC list'!$A$3:$A$641,FALSE))</f>
        <v>F2: Leakage</v>
      </c>
      <c r="G108" s="12" t="str">
        <f>INDEX('PC list'!J$3:J$641,MATCH($A108,'PC list'!$A$3:$A$641,FALSE))</f>
        <v>Out &amp; under</v>
      </c>
      <c r="H108" s="12">
        <f>INDEX('PC list'!L$3:L$641,MATCH($A108,'PC list'!$A$3:$A$641,FALSE))</f>
        <v>0</v>
      </c>
      <c r="I108" s="12">
        <f>INDEX('PC list'!M$3:M$641,MATCH($A108,'PC list'!$A$3:$A$641,FALSE))</f>
        <v>0</v>
      </c>
      <c r="J108" s="634" t="str">
        <f>INDEX('PC list'!N$3:N$641,MATCH($A108,'PC list'!$A$3:$A$641,FALSE))</f>
        <v>Leakage</v>
      </c>
      <c r="K108" s="634" t="str">
        <f>INDEX('PC list'!O$3:O$641,MATCH($A108,'PC list'!$A$3:$A$641,FALSE))</f>
        <v>nr</v>
      </c>
      <c r="L108" s="634" t="str">
        <f>INDEX('PC list'!P$3:P$641,MATCH($A108,'PC list'!$A$3:$A$641,FALSE))</f>
        <v>Megalitres per day (Ml/d)</v>
      </c>
      <c r="M108" s="91">
        <f>INDEX('PC list'!Q$3:Q$641,MATCH($A108,'PC list'!$A$3:$A$641,FALSE))</f>
        <v>0</v>
      </c>
      <c r="N108" s="109">
        <f>INDEX('PC list'!S$3:S$641,MATCH($A108,'PC list'!$A$3:$A$641,FALSE))</f>
        <v>184</v>
      </c>
      <c r="O108" s="95">
        <f>INDEX('PC list'!T$3:T$641,MATCH($A108,'PC list'!$A$3:$A$641,FALSE))</f>
        <v>181</v>
      </c>
      <c r="P108" s="95">
        <f>INDEX('PC list'!U$3:U$641,MATCH($A108,'PC list'!$A$3:$A$641,FALSE))</f>
        <v>177</v>
      </c>
      <c r="Q108" s="95">
        <f>INDEX('PC list'!V$3:V$641,MATCH($A108,'PC list'!$A$3:$A$641,FALSE))</f>
        <v>173</v>
      </c>
      <c r="R108" s="95">
        <f>INDEX('PC list'!W$3:W$641,MATCH($A108,'PC list'!$A$3:$A$641,FALSE))</f>
        <v>171</v>
      </c>
      <c r="S108" s="95">
        <f>INDEX('PC list'!X$3:X$641,MATCH($A108,'PC list'!$A$3:$A$641,FALSE))</f>
        <v>169</v>
      </c>
      <c r="T108" s="642">
        <f>INDEX('PC list'!Y$3:Y$641,MATCH($A108,'PC list'!$A$3:$A$641,FALSE))</f>
        <v>0</v>
      </c>
      <c r="U108" s="642">
        <f>INDEX('PC list'!Z$3:Z$641,MATCH($A108,'PC list'!$A$3:$A$641,FALSE))</f>
        <v>0</v>
      </c>
      <c r="V108" s="642">
        <f>INDEX('PC list'!AA$3:AA$641,MATCH($A108,'PC list'!$A$3:$A$641,FALSE))</f>
        <v>0</v>
      </c>
      <c r="W108" s="642">
        <f>INDEX('PC list'!AB$3:AB$641,MATCH($A108,'PC list'!$A$3:$A$641,FALSE))</f>
        <v>0</v>
      </c>
      <c r="X108" s="642">
        <f>INDEX('PC list'!AC$3:AC$641,MATCH($A108,'PC list'!$A$3:$A$641,FALSE))</f>
        <v>0</v>
      </c>
      <c r="Y108" s="642" t="str">
        <f>INDEX('PC list'!AI$3:AI$641,MATCH($A108,'PC list'!$A$3:$A$641,FALSE))</f>
        <v>Yes</v>
      </c>
      <c r="Z108" s="642" t="str">
        <f>INDEX('PC list'!AJ$3:AJ$641,MATCH($A108,'PC list'!$A$3:$A$641,FALSE))</f>
        <v>Yes</v>
      </c>
      <c r="AA108" s="642" t="str">
        <f>INDEX('PC list'!AK$3:AK$641,MATCH($A108,'PC list'!$A$3:$A$641,FALSE))</f>
        <v>Yes</v>
      </c>
      <c r="AB108" s="642" t="str">
        <f>INDEX('PC list'!AL$3:AL$641,MATCH($A108,'PC list'!$A$3:$A$641,FALSE))</f>
        <v>Yes</v>
      </c>
      <c r="AC108" s="642" t="str">
        <f>INDEX('PC list'!AM$3:AM$641,MATCH($A108,'PC list'!$A$3:$A$641,FALSE))</f>
        <v>Yes</v>
      </c>
      <c r="AD108" s="95"/>
      <c r="AE108" s="95">
        <f>INDEX('PC list'!BQ$3:BQ$641,MATCH($A108,'PC list'!$A$3:$A$641,FALSE))</f>
        <v>180</v>
      </c>
      <c r="AF108" s="498" t="str">
        <f>INDEX('PC list'!BR$3:BR$641,MATCH($A108,'PC list'!$A$3:$A$641,FALSE))</f>
        <v>Yes</v>
      </c>
      <c r="AG108" s="498" t="str">
        <f>INDEX('PC list'!BS$3:BS$641,MATCH($A108,'PC list'!$A$3:$A$641,FALSE))</f>
        <v/>
      </c>
      <c r="AH108" s="588">
        <f>INDEX('PC list'!BT$3:BT$641,MATCH($A108,'PC list'!$A$3:$A$641,FALSE))</f>
        <v>0</v>
      </c>
      <c r="AI108" s="498" t="str">
        <f>INDEX('PC list'!BU$3:BU$641,MATCH($A108,'PC list'!$A$3:$A$641,FALSE))</f>
        <v>Outperformance payment deadband</v>
      </c>
      <c r="AJ108" s="588">
        <f>INDEX('PC list'!BV$3:BV$641,MATCH($A108,'PC list'!$A$3:$A$641,FALSE))</f>
        <v>0</v>
      </c>
      <c r="AK108" s="498" t="str">
        <f>INDEX('PC list'!BW$3:BW$641,MATCH($A108,'PC list'!$A$3:$A$641,FALSE))</f>
        <v/>
      </c>
      <c r="AL108" s="642">
        <f>INDEX('PC list'!BX$3:BX$641,MATCH($A108,'PC list'!$A$3:$A$641,FALSE))</f>
        <v>0</v>
      </c>
      <c r="AM108" s="652" t="str">
        <f t="shared" si="7"/>
        <v>PR14WSHWSW_F2</v>
      </c>
      <c r="AN108" s="643" t="str">
        <f>INDEX('PC list'!IA$3:IA$641,MATCH($A108,'PC list'!$A$3:$A$641,FALSE))</f>
        <v>Warning: reward deadband and cap values printed in the wrong order on page 149 of the Dŵr Cymru PR14 FD final determination company-specific appendix.
For further details pages 149-150.</v>
      </c>
      <c r="AO108" s="654" t="str">
        <f t="shared" si="8"/>
        <v>Leakage</v>
      </c>
      <c r="AP108" s="89"/>
      <c r="AQ108" s="44" t="str">
        <f t="shared" si="9"/>
        <v>WSH</v>
      </c>
      <c r="AR108" s="703"/>
      <c r="AS108" s="706"/>
    </row>
    <row r="109" spans="1:45" s="124" customFormat="1" ht="15.75" customHeight="1">
      <c r="A109" s="341" t="s">
        <v>2600</v>
      </c>
      <c r="B109" s="12" t="str">
        <f>INDEX('PC list'!B$3:B$641,MATCH($A109,'PC list'!$A$3:$A$641,FALSE))</f>
        <v>WaSC</v>
      </c>
      <c r="C109" s="12" t="str">
        <f>INDEX('PC list'!C$3:C$641,MATCH($A109,'PC list'!$A$3:$A$641,FALSE))</f>
        <v>WSX</v>
      </c>
      <c r="D109" s="12" t="str">
        <f>INDEX('PC list'!E$3:E$641,MATCH($A109,'PC list'!$A$3:$A$641,FALSE))</f>
        <v>WSW</v>
      </c>
      <c r="E109" s="12" t="str">
        <f>INDEX('PC list'!G$3:G$641,MATCH($A109,'PC list'!$A$3:$A$641,FALSE))</f>
        <v>F1</v>
      </c>
      <c r="F109" s="634" t="str">
        <f>INDEX('PC list'!I$3:I$641,MATCH($A109,'PC list'!$A$3:$A$641,FALSE))</f>
        <v>F1: Volume of water leaked</v>
      </c>
      <c r="G109" s="12" t="str">
        <f>INDEX('PC list'!J$3:J$641,MATCH($A109,'PC list'!$A$3:$A$641,FALSE))</f>
        <v>Out &amp; under</v>
      </c>
      <c r="H109" s="12">
        <f>INDEX('PC list'!L$3:L$641,MATCH($A109,'PC list'!$A$3:$A$641,FALSE))</f>
        <v>0</v>
      </c>
      <c r="I109" s="12">
        <f>INDEX('PC list'!M$3:M$641,MATCH($A109,'PC list'!$A$3:$A$641,FALSE))</f>
        <v>0</v>
      </c>
      <c r="J109" s="634" t="str">
        <f>INDEX('PC list'!N$3:N$641,MATCH($A109,'PC list'!$A$3:$A$641,FALSE))</f>
        <v>Leakage</v>
      </c>
      <c r="K109" s="634" t="str">
        <f>INDEX('PC list'!O$3:O$641,MATCH($A109,'PC list'!$A$3:$A$641,FALSE))</f>
        <v>nr</v>
      </c>
      <c r="L109" s="634" t="str">
        <f>INDEX('PC list'!P$3:P$641,MATCH($A109,'PC list'!$A$3:$A$641,FALSE))</f>
        <v>Megalitres per day (Ml/d)</v>
      </c>
      <c r="M109" s="91">
        <f>INDEX('PC list'!Q$3:Q$641,MATCH($A109,'PC list'!$A$3:$A$641,FALSE))</f>
        <v>1</v>
      </c>
      <c r="N109" s="106">
        <f>INDEX('PC list'!S$3:S$641,MATCH($A109,'PC list'!$A$3:$A$641,FALSE))</f>
        <v>70</v>
      </c>
      <c r="O109" s="93">
        <f>INDEX('PC list'!T$3:T$641,MATCH($A109,'PC list'!$A$3:$A$641,FALSE))</f>
        <v>69.3</v>
      </c>
      <c r="P109" s="93">
        <f>INDEX('PC list'!U$3:U$641,MATCH($A109,'PC list'!$A$3:$A$641,FALSE))</f>
        <v>68.599999999999994</v>
      </c>
      <c r="Q109" s="93">
        <f>INDEX('PC list'!V$3:V$641,MATCH($A109,'PC list'!$A$3:$A$641,FALSE))</f>
        <v>67.900000000000006</v>
      </c>
      <c r="R109" s="93">
        <f>INDEX('PC list'!W$3:W$641,MATCH($A109,'PC list'!$A$3:$A$641,FALSE))</f>
        <v>67.2</v>
      </c>
      <c r="S109" s="93">
        <f>INDEX('PC list'!X$3:X$641,MATCH($A109,'PC list'!$A$3:$A$641,FALSE))</f>
        <v>66.5</v>
      </c>
      <c r="T109" s="642">
        <f>INDEX('PC list'!Y$3:Y$641,MATCH($A109,'PC list'!$A$3:$A$641,FALSE))</f>
        <v>0</v>
      </c>
      <c r="U109" s="642">
        <f>INDEX('PC list'!Z$3:Z$641,MATCH($A109,'PC list'!$A$3:$A$641,FALSE))</f>
        <v>0</v>
      </c>
      <c r="V109" s="642">
        <f>INDEX('PC list'!AA$3:AA$641,MATCH($A109,'PC list'!$A$3:$A$641,FALSE))</f>
        <v>0</v>
      </c>
      <c r="W109" s="642">
        <f>INDEX('PC list'!AB$3:AB$641,MATCH($A109,'PC list'!$A$3:$A$641,FALSE))</f>
        <v>0</v>
      </c>
      <c r="X109" s="642">
        <f>INDEX('PC list'!AC$3:AC$641,MATCH($A109,'PC list'!$A$3:$A$641,FALSE))</f>
        <v>0</v>
      </c>
      <c r="Y109" s="642" t="str">
        <f>INDEX('PC list'!AI$3:AI$641,MATCH($A109,'PC list'!$A$3:$A$641,FALSE))</f>
        <v>Yes</v>
      </c>
      <c r="Z109" s="642" t="str">
        <f>INDEX('PC list'!AJ$3:AJ$641,MATCH($A109,'PC list'!$A$3:$A$641,FALSE))</f>
        <v>Yes</v>
      </c>
      <c r="AA109" s="642" t="str">
        <f>INDEX('PC list'!AK$3:AK$641,MATCH($A109,'PC list'!$A$3:$A$641,FALSE))</f>
        <v>Yes</v>
      </c>
      <c r="AB109" s="642" t="str">
        <f>INDEX('PC list'!AL$3:AL$641,MATCH($A109,'PC list'!$A$3:$A$641,FALSE))</f>
        <v>Yes</v>
      </c>
      <c r="AC109" s="642" t="str">
        <f>INDEX('PC list'!AM$3:AM$641,MATCH($A109,'PC list'!$A$3:$A$641,FALSE))</f>
        <v>Yes</v>
      </c>
      <c r="AD109" s="93"/>
      <c r="AE109" s="93">
        <f>INDEX('PC list'!BQ$3:BQ$641,MATCH($A109,'PC list'!$A$3:$A$641,FALSE))</f>
        <v>68.3</v>
      </c>
      <c r="AF109" s="498" t="str">
        <f>INDEX('PC list'!BR$3:BR$641,MATCH($A109,'PC list'!$A$3:$A$641,FALSE))</f>
        <v>Yes</v>
      </c>
      <c r="AG109" s="498" t="str">
        <f>INDEX('PC list'!BS$3:BS$641,MATCH($A109,'PC list'!$A$3:$A$641,FALSE))</f>
        <v/>
      </c>
      <c r="AH109" s="588">
        <f>INDEX('PC list'!BT$3:BT$641,MATCH($A109,'PC list'!$A$3:$A$641,FALSE))</f>
        <v>0</v>
      </c>
      <c r="AI109" s="498" t="str">
        <f>INDEX('PC list'!BU$3:BU$641,MATCH($A109,'PC list'!$A$3:$A$641,FALSE))</f>
        <v>Outperformance payment deadband</v>
      </c>
      <c r="AJ109" s="588">
        <f>INDEX('PC list'!BV$3:BV$641,MATCH($A109,'PC list'!$A$3:$A$641,FALSE))</f>
        <v>0</v>
      </c>
      <c r="AK109" s="498" t="str">
        <f>INDEX('PC list'!BW$3:BW$641,MATCH($A109,'PC list'!$A$3:$A$641,FALSE))</f>
        <v>Outperformance payment deadband</v>
      </c>
      <c r="AL109" s="642">
        <f>INDEX('PC list'!BX$3:BX$641,MATCH($A109,'PC list'!$A$3:$A$641,FALSE))</f>
        <v>0</v>
      </c>
      <c r="AM109" s="652" t="str">
        <f t="shared" si="7"/>
        <v>PR14WSXWSW_F1</v>
      </c>
      <c r="AN109" s="643" t="str">
        <f>INDEX('PC list'!IA$3:IA$641,MATCH($A109,'PC list'!$A$3:$A$641,FALSE))</f>
        <v>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v>
      </c>
      <c r="AO109" s="654" t="str">
        <f t="shared" si="8"/>
        <v>Leakage</v>
      </c>
      <c r="AP109" s="89"/>
      <c r="AQ109" s="44" t="str">
        <f t="shared" si="9"/>
        <v>WSX</v>
      </c>
      <c r="AR109" s="703"/>
      <c r="AS109" s="706"/>
    </row>
    <row r="110" spans="1:45" s="124" customFormat="1" ht="15.75" customHeight="1">
      <c r="A110" s="341" t="s">
        <v>2601</v>
      </c>
      <c r="B110" s="12" t="str">
        <f>INDEX('PC list'!B$3:B$641,MATCH($A110,'PC list'!$A$3:$A$641,FALSE))</f>
        <v>WaSC</v>
      </c>
      <c r="C110" s="12" t="str">
        <f>INDEX('PC list'!C$3:C$641,MATCH($A110,'PC list'!$A$3:$A$641,FALSE))</f>
        <v>YKY</v>
      </c>
      <c r="D110" s="12" t="str">
        <f>INDEX('PC list'!E$3:E$641,MATCH($A110,'PC list'!$A$3:$A$641,FALSE))</f>
        <v>WSW</v>
      </c>
      <c r="E110" s="12" t="str">
        <f>INDEX('PC list'!G$3:G$641,MATCH($A110,'PC list'!$A$3:$A$641,FALSE))</f>
        <v>WB1</v>
      </c>
      <c r="F110" s="634" t="str">
        <f>INDEX('PC list'!I$3:I$641,MATCH($A110,'PC list'!$A$3:$A$641,FALSE))</f>
        <v>WB1: Leakage</v>
      </c>
      <c r="G110" s="12" t="str">
        <f>INDEX('PC list'!J$3:J$641,MATCH($A110,'PC list'!$A$3:$A$641,FALSE))</f>
        <v>Out &amp; under</v>
      </c>
      <c r="H110" s="12">
        <f>INDEX('PC list'!L$3:L$641,MATCH($A110,'PC list'!$A$3:$A$641,FALSE))</f>
        <v>0</v>
      </c>
      <c r="I110" s="12">
        <f>INDEX('PC list'!M$3:M$641,MATCH($A110,'PC list'!$A$3:$A$641,FALSE))</f>
        <v>0</v>
      </c>
      <c r="J110" s="634" t="str">
        <f>INDEX('PC list'!N$3:N$641,MATCH($A110,'PC list'!$A$3:$A$641,FALSE))</f>
        <v>Leakage</v>
      </c>
      <c r="K110" s="634" t="str">
        <f>INDEX('PC list'!O$3:O$641,MATCH($A110,'PC list'!$A$3:$A$641,FALSE))</f>
        <v>nr</v>
      </c>
      <c r="L110" s="634" t="str">
        <f>INDEX('PC list'!P$3:P$641,MATCH($A110,'PC list'!$A$3:$A$641,FALSE))</f>
        <v>Megalitres per day (Ml/d)</v>
      </c>
      <c r="M110" s="91">
        <f>INDEX('PC list'!Q$3:Q$641,MATCH($A110,'PC list'!$A$3:$A$641,FALSE))</f>
        <v>1</v>
      </c>
      <c r="N110" s="106">
        <f>INDEX('PC list'!S$3:S$641,MATCH($A110,'PC list'!$A$3:$A$641,FALSE))</f>
        <v>297.10000000000002</v>
      </c>
      <c r="O110" s="93">
        <f>INDEX('PC list'!T$3:T$641,MATCH($A110,'PC list'!$A$3:$A$641,FALSE))</f>
        <v>297.10000000000002</v>
      </c>
      <c r="P110" s="93">
        <f>INDEX('PC list'!U$3:U$641,MATCH($A110,'PC list'!$A$3:$A$641,FALSE))</f>
        <v>297.10000000000002</v>
      </c>
      <c r="Q110" s="93">
        <f>INDEX('PC list'!V$3:V$641,MATCH($A110,'PC list'!$A$3:$A$641,FALSE))</f>
        <v>297.10000000000002</v>
      </c>
      <c r="R110" s="93">
        <f>INDEX('PC list'!W$3:W$641,MATCH($A110,'PC list'!$A$3:$A$641,FALSE))</f>
        <v>292.10000000000002</v>
      </c>
      <c r="S110" s="93">
        <f>INDEX('PC list'!X$3:X$641,MATCH($A110,'PC list'!$A$3:$A$641,FALSE))</f>
        <v>287.10000000000002</v>
      </c>
      <c r="T110" s="642">
        <f>INDEX('PC list'!Y$3:Y$641,MATCH($A110,'PC list'!$A$3:$A$641,FALSE))</f>
        <v>0</v>
      </c>
      <c r="U110" s="642">
        <f>INDEX('PC list'!Z$3:Z$641,MATCH($A110,'PC list'!$A$3:$A$641,FALSE))</f>
        <v>0</v>
      </c>
      <c r="V110" s="642">
        <f>INDEX('PC list'!AA$3:AA$641,MATCH($A110,'PC list'!$A$3:$A$641,FALSE))</f>
        <v>0</v>
      </c>
      <c r="W110" s="642">
        <f>INDEX('PC list'!AB$3:AB$641,MATCH($A110,'PC list'!$A$3:$A$641,FALSE))</f>
        <v>0</v>
      </c>
      <c r="X110" s="642">
        <f>INDEX('PC list'!AC$3:AC$641,MATCH($A110,'PC list'!$A$3:$A$641,FALSE))</f>
        <v>0</v>
      </c>
      <c r="Y110" s="642" t="str">
        <f>INDEX('PC list'!AI$3:AI$641,MATCH($A110,'PC list'!$A$3:$A$641,FALSE))</f>
        <v>Yes</v>
      </c>
      <c r="Z110" s="642" t="str">
        <f>INDEX('PC list'!AJ$3:AJ$641,MATCH($A110,'PC list'!$A$3:$A$641,FALSE))</f>
        <v>Yes</v>
      </c>
      <c r="AA110" s="642" t="str">
        <f>INDEX('PC list'!AK$3:AK$641,MATCH($A110,'PC list'!$A$3:$A$641,FALSE))</f>
        <v>Yes</v>
      </c>
      <c r="AB110" s="642" t="str">
        <f>INDEX('PC list'!AL$3:AL$641,MATCH($A110,'PC list'!$A$3:$A$641,FALSE))</f>
        <v>Yes</v>
      </c>
      <c r="AC110" s="642" t="str">
        <f>INDEX('PC list'!AM$3:AM$641,MATCH($A110,'PC list'!$A$3:$A$641,FALSE))</f>
        <v>Yes</v>
      </c>
      <c r="AD110" s="93"/>
      <c r="AE110" s="93">
        <f>INDEX('PC list'!BQ$3:BQ$641,MATCH($A110,'PC list'!$A$3:$A$641,FALSE))</f>
        <v>285.12</v>
      </c>
      <c r="AF110" s="498" t="str">
        <f>INDEX('PC list'!BR$3:BR$641,MATCH($A110,'PC list'!$A$3:$A$641,FALSE))</f>
        <v>Yes</v>
      </c>
      <c r="AG110" s="498" t="str">
        <f>INDEX('PC list'!BS$3:BS$641,MATCH($A110,'PC list'!$A$3:$A$641,FALSE))</f>
        <v/>
      </c>
      <c r="AH110" s="588">
        <f>INDEX('PC list'!BT$3:BT$641,MATCH($A110,'PC list'!$A$3:$A$641,FALSE))</f>
        <v>0</v>
      </c>
      <c r="AI110" s="498" t="str">
        <f>INDEX('PC list'!BU$3:BU$641,MATCH($A110,'PC list'!$A$3:$A$641,FALSE))</f>
        <v>Outperformance payment deadband</v>
      </c>
      <c r="AJ110" s="588">
        <f>INDEX('PC list'!BV$3:BV$641,MATCH($A110,'PC list'!$A$3:$A$641,FALSE))</f>
        <v>0</v>
      </c>
      <c r="AK110" s="498" t="str">
        <f>INDEX('PC list'!BW$3:BW$641,MATCH($A110,'PC list'!$A$3:$A$641,FALSE))</f>
        <v/>
      </c>
      <c r="AL110" s="642">
        <f>INDEX('PC list'!BX$3:BX$641,MATCH($A110,'PC list'!$A$3:$A$641,FALSE))</f>
        <v>0</v>
      </c>
      <c r="AM110" s="652" t="str">
        <f t="shared" si="7"/>
        <v>PR14YKYWSW_WB1</v>
      </c>
      <c r="AN110" s="643">
        <f>INDEX('PC list'!IA$3:IA$641,MATCH($A110,'PC list'!$A$3:$A$641,FALSE))</f>
        <v>0</v>
      </c>
      <c r="AO110" s="654" t="str">
        <f t="shared" si="8"/>
        <v>Leakage</v>
      </c>
      <c r="AP110" s="89"/>
      <c r="AQ110" s="44" t="str">
        <f t="shared" si="9"/>
        <v>YKY</v>
      </c>
      <c r="AR110" s="703"/>
      <c r="AS110" s="706"/>
    </row>
    <row r="111" spans="1:45" s="124" customFormat="1">
      <c r="A111" s="341"/>
      <c r="B111" s="12"/>
      <c r="C111" s="12"/>
      <c r="D111" s="12"/>
      <c r="E111" s="12"/>
      <c r="F111" s="634"/>
      <c r="G111" s="12"/>
      <c r="H111" s="12"/>
      <c r="I111" s="168"/>
      <c r="J111" s="634"/>
      <c r="K111" s="634"/>
      <c r="L111" s="634"/>
      <c r="M111" s="91"/>
      <c r="N111" s="91"/>
      <c r="O111" s="91"/>
      <c r="P111" s="91"/>
      <c r="Q111" s="91"/>
      <c r="R111" s="91"/>
      <c r="S111" s="91"/>
      <c r="T111" s="12"/>
      <c r="U111" s="12"/>
      <c r="V111" s="12"/>
      <c r="W111" s="12"/>
      <c r="X111" s="12"/>
      <c r="Y111" s="168"/>
      <c r="Z111" s="168"/>
      <c r="AA111" s="168"/>
      <c r="AB111" s="168"/>
      <c r="AC111" s="168"/>
      <c r="AD111" s="91"/>
      <c r="AE111" s="91"/>
      <c r="AF111" s="12"/>
      <c r="AG111" s="94"/>
      <c r="AH111" s="329"/>
      <c r="AI111" s="94"/>
      <c r="AJ111" s="329"/>
      <c r="AK111" s="94"/>
      <c r="AL111" s="329"/>
      <c r="AM111" s="651"/>
      <c r="AN111" s="640"/>
      <c r="AO111" s="655"/>
      <c r="AP111" s="89"/>
      <c r="AQ111" s="44"/>
      <c r="AR111" s="703"/>
      <c r="AS111" s="706"/>
    </row>
    <row r="112" spans="1:45" ht="30" customHeight="1">
      <c r="A112" s="999" t="s">
        <v>3241</v>
      </c>
      <c r="B112" s="1000"/>
      <c r="C112" s="1000"/>
      <c r="D112" s="1000"/>
      <c r="E112" s="1000"/>
      <c r="F112" s="1001"/>
      <c r="G112" s="1000"/>
      <c r="H112" s="1000"/>
      <c r="I112" s="1000"/>
      <c r="J112" s="1001"/>
      <c r="K112" s="1001"/>
      <c r="L112" s="1001"/>
      <c r="M112" s="1002"/>
      <c r="N112" s="1003"/>
      <c r="O112" s="1003"/>
      <c r="P112" s="1003"/>
      <c r="Q112" s="1003"/>
      <c r="R112" s="1003"/>
      <c r="S112" s="1003"/>
      <c r="T112" s="1004"/>
      <c r="U112" s="1004"/>
      <c r="V112" s="1004"/>
      <c r="W112" s="1004"/>
      <c r="X112" s="1004"/>
      <c r="Y112" s="1004"/>
      <c r="Z112" s="1004"/>
      <c r="AA112" s="1004"/>
      <c r="AB112" s="1004"/>
      <c r="AC112" s="1004"/>
      <c r="AD112" s="1003"/>
      <c r="AE112" s="1003"/>
      <c r="AF112" s="1005"/>
      <c r="AG112" s="1005"/>
      <c r="AH112" s="1006"/>
      <c r="AI112" s="1005"/>
      <c r="AJ112" s="1006"/>
      <c r="AK112" s="1005"/>
      <c r="AL112" s="1006"/>
      <c r="AM112" s="1007"/>
      <c r="AN112" s="1008"/>
      <c r="AO112" s="1009"/>
      <c r="AP112" s="1009"/>
      <c r="AQ112" s="1010"/>
      <c r="AR112" s="1011"/>
      <c r="AS112" s="1011"/>
    </row>
    <row r="113" spans="1:45" s="124" customFormat="1" ht="15.75" customHeight="1">
      <c r="A113" s="341" t="s">
        <v>3171</v>
      </c>
      <c r="B113" s="12" t="s">
        <v>371</v>
      </c>
      <c r="C113" s="12" t="s">
        <v>256</v>
      </c>
      <c r="D113" s="12" t="s">
        <v>275</v>
      </c>
      <c r="E113" s="501" t="s">
        <v>320</v>
      </c>
      <c r="F113" s="89" t="s">
        <v>2165</v>
      </c>
      <c r="G113" s="172" t="s">
        <v>34</v>
      </c>
      <c r="H113" s="12"/>
      <c r="I113" s="172" t="s">
        <v>284</v>
      </c>
      <c r="J113" s="997" t="s">
        <v>1090</v>
      </c>
      <c r="K113" s="997" t="s">
        <v>1878</v>
      </c>
      <c r="L113" s="89" t="s">
        <v>1660</v>
      </c>
      <c r="M113" s="262" t="s">
        <v>2047</v>
      </c>
      <c r="N113" s="107" t="s">
        <v>1407</v>
      </c>
      <c r="O113" s="100" t="s">
        <v>1407</v>
      </c>
      <c r="P113" s="100" t="s">
        <v>1407</v>
      </c>
      <c r="Q113" s="100" t="s">
        <v>1407</v>
      </c>
      <c r="R113" s="100" t="s">
        <v>1407</v>
      </c>
      <c r="S113" s="100" t="s">
        <v>1407</v>
      </c>
      <c r="T113" s="143"/>
      <c r="U113" s="143"/>
      <c r="V113" s="143"/>
      <c r="W113" s="143"/>
      <c r="X113" s="143"/>
      <c r="Y113" s="172" t="s">
        <v>282</v>
      </c>
      <c r="Z113" s="172" t="s">
        <v>282</v>
      </c>
      <c r="AA113" s="172" t="s">
        <v>282</v>
      </c>
      <c r="AB113" s="172" t="s">
        <v>282</v>
      </c>
      <c r="AC113" s="172" t="s">
        <v>282</v>
      </c>
      <c r="AD113" s="295"/>
      <c r="AE113" s="295"/>
      <c r="AF113" s="12"/>
      <c r="AG113" s="94"/>
      <c r="AH113" s="329"/>
      <c r="AI113" s="94"/>
      <c r="AJ113" s="329"/>
      <c r="AK113" s="94"/>
      <c r="AL113" s="329"/>
      <c r="AM113" s="652" t="str">
        <f>A113</f>
        <v>PR14AFWHHR_R-A1</v>
      </c>
      <c r="AN113" s="332"/>
      <c r="AO113" s="654"/>
      <c r="AP113" s="89" t="s">
        <v>3200</v>
      </c>
      <c r="AQ113" s="44"/>
      <c r="AR113" s="703"/>
      <c r="AS113" s="706" t="s">
        <v>3223</v>
      </c>
    </row>
    <row r="114" spans="1:45" s="124" customFormat="1" ht="15.75" customHeight="1">
      <c r="A114" s="341" t="s">
        <v>3172</v>
      </c>
      <c r="B114" s="12" t="s">
        <v>370</v>
      </c>
      <c r="C114" s="12" t="s">
        <v>238</v>
      </c>
      <c r="D114" s="12" t="s">
        <v>275</v>
      </c>
      <c r="E114" s="12" t="s">
        <v>320</v>
      </c>
      <c r="F114" s="997" t="s">
        <v>1078</v>
      </c>
      <c r="G114" s="172" t="s">
        <v>81</v>
      </c>
      <c r="H114" s="12"/>
      <c r="I114" s="172"/>
      <c r="J114" s="997" t="s">
        <v>1090</v>
      </c>
      <c r="K114" s="997" t="s">
        <v>1879</v>
      </c>
      <c r="L114" s="89" t="s">
        <v>1663</v>
      </c>
      <c r="M114" s="98" t="s">
        <v>2016</v>
      </c>
      <c r="N114" s="108" t="s">
        <v>1438</v>
      </c>
      <c r="O114" s="91" t="s">
        <v>1420</v>
      </c>
      <c r="P114" s="91" t="s">
        <v>1420</v>
      </c>
      <c r="Q114" s="91" t="s">
        <v>1420</v>
      </c>
      <c r="R114" s="91" t="s">
        <v>1420</v>
      </c>
      <c r="S114" s="91" t="s">
        <v>1420</v>
      </c>
      <c r="T114" s="143"/>
      <c r="U114" s="143"/>
      <c r="V114" s="143"/>
      <c r="W114" s="143"/>
      <c r="X114" s="143"/>
      <c r="Y114" s="172"/>
      <c r="Z114" s="172"/>
      <c r="AA114" s="172"/>
      <c r="AB114" s="172"/>
      <c r="AC114" s="172"/>
      <c r="AD114" s="166"/>
      <c r="AE114" s="166"/>
      <c r="AF114" s="12"/>
      <c r="AG114" s="94"/>
      <c r="AH114" s="329"/>
      <c r="AI114" s="94"/>
      <c r="AJ114" s="329"/>
      <c r="AK114" s="94"/>
      <c r="AL114" s="329"/>
      <c r="AM114" s="652" t="str">
        <f t="shared" ref="AM114:AM138" si="10">A114</f>
        <v>PR14ANHHHR_R-A1</v>
      </c>
      <c r="AN114" s="332"/>
      <c r="AO114" s="654"/>
      <c r="AP114" s="998" t="s">
        <v>3242</v>
      </c>
      <c r="AQ114" s="44"/>
      <c r="AR114" s="703"/>
      <c r="AS114" s="706"/>
    </row>
    <row r="115" spans="1:45" s="124" customFormat="1" ht="15.75" customHeight="1">
      <c r="A115" s="341" t="s">
        <v>3173</v>
      </c>
      <c r="B115" s="12" t="s">
        <v>370</v>
      </c>
      <c r="C115" s="12" t="s">
        <v>238</v>
      </c>
      <c r="D115" s="12" t="s">
        <v>275</v>
      </c>
      <c r="E115" s="12" t="s">
        <v>321</v>
      </c>
      <c r="F115" s="997" t="s">
        <v>21</v>
      </c>
      <c r="G115" s="172" t="s">
        <v>34</v>
      </c>
      <c r="H115" s="12"/>
      <c r="I115" s="172" t="s">
        <v>284</v>
      </c>
      <c r="J115" s="997" t="s">
        <v>1090</v>
      </c>
      <c r="K115" s="997" t="s">
        <v>1878</v>
      </c>
      <c r="L115" s="89" t="s">
        <v>1660</v>
      </c>
      <c r="M115" s="98" t="s">
        <v>2047</v>
      </c>
      <c r="N115" s="109">
        <v>85</v>
      </c>
      <c r="O115" s="166" t="s">
        <v>2057</v>
      </c>
      <c r="P115" s="166" t="s">
        <v>2057</v>
      </c>
      <c r="Q115" s="166" t="s">
        <v>2057</v>
      </c>
      <c r="R115" s="166" t="s">
        <v>2057</v>
      </c>
      <c r="S115" s="166" t="s">
        <v>2057</v>
      </c>
      <c r="T115" s="143"/>
      <c r="U115" s="143"/>
      <c r="V115" s="143"/>
      <c r="W115" s="143"/>
      <c r="X115" s="143"/>
      <c r="Y115" s="172" t="s">
        <v>282</v>
      </c>
      <c r="Z115" s="172" t="s">
        <v>282</v>
      </c>
      <c r="AA115" s="172" t="s">
        <v>282</v>
      </c>
      <c r="AB115" s="172" t="s">
        <v>282</v>
      </c>
      <c r="AC115" s="172" t="s">
        <v>282</v>
      </c>
      <c r="AD115" s="166"/>
      <c r="AE115" s="166"/>
      <c r="AF115" s="12"/>
      <c r="AG115" s="94"/>
      <c r="AH115" s="329"/>
      <c r="AI115" s="94"/>
      <c r="AJ115" s="329"/>
      <c r="AK115" s="94"/>
      <c r="AL115" s="329"/>
      <c r="AM115" s="652" t="str">
        <f t="shared" si="10"/>
        <v>PR14ANHHHR_R-A2</v>
      </c>
      <c r="AN115" s="332"/>
      <c r="AO115" s="654"/>
      <c r="AP115" s="89" t="s">
        <v>3197</v>
      </c>
      <c r="AQ115" s="44"/>
      <c r="AR115" s="703"/>
      <c r="AS115" s="706" t="s">
        <v>3224</v>
      </c>
    </row>
    <row r="116" spans="1:45" s="124" customFormat="1" ht="15.75" customHeight="1">
      <c r="A116" s="341" t="s">
        <v>3174</v>
      </c>
      <c r="B116" s="12" t="s">
        <v>371</v>
      </c>
      <c r="C116" s="12" t="s">
        <v>258</v>
      </c>
      <c r="D116" s="12" t="s">
        <v>275</v>
      </c>
      <c r="E116" s="12" t="s">
        <v>358</v>
      </c>
      <c r="F116" s="997" t="s">
        <v>440</v>
      </c>
      <c r="G116" s="172" t="s">
        <v>34</v>
      </c>
      <c r="H116" s="12"/>
      <c r="I116" s="172" t="s">
        <v>284</v>
      </c>
      <c r="J116" s="997" t="s">
        <v>1090</v>
      </c>
      <c r="K116" s="997" t="s">
        <v>1879</v>
      </c>
      <c r="L116" s="89" t="s">
        <v>1661</v>
      </c>
      <c r="M116" s="98" t="s">
        <v>2016</v>
      </c>
      <c r="N116" s="106">
        <v>85.3</v>
      </c>
      <c r="O116" s="94" t="s">
        <v>1429</v>
      </c>
      <c r="P116" s="94" t="s">
        <v>1429</v>
      </c>
      <c r="Q116" s="94" t="s">
        <v>1429</v>
      </c>
      <c r="R116" s="94" t="s">
        <v>1429</v>
      </c>
      <c r="S116" s="94" t="s">
        <v>1429</v>
      </c>
      <c r="T116" s="143"/>
      <c r="U116" s="143"/>
      <c r="V116" s="143"/>
      <c r="W116" s="143"/>
      <c r="X116" s="143"/>
      <c r="Y116" s="172" t="s">
        <v>282</v>
      </c>
      <c r="Z116" s="172" t="s">
        <v>282</v>
      </c>
      <c r="AA116" s="172" t="s">
        <v>282</v>
      </c>
      <c r="AB116" s="172" t="s">
        <v>282</v>
      </c>
      <c r="AC116" s="172" t="s">
        <v>282</v>
      </c>
      <c r="AD116" s="297"/>
      <c r="AE116" s="297"/>
      <c r="AF116" s="12"/>
      <c r="AG116" s="94"/>
      <c r="AH116" s="329"/>
      <c r="AI116" s="94"/>
      <c r="AJ116" s="329"/>
      <c r="AK116" s="94"/>
      <c r="AL116" s="329"/>
      <c r="AM116" s="652" t="str">
        <f t="shared" si="10"/>
        <v>PR14BRLHHR_J1</v>
      </c>
      <c r="AN116" s="332"/>
      <c r="AO116" s="654"/>
      <c r="AP116" s="89" t="s">
        <v>3198</v>
      </c>
      <c r="AQ116" s="44"/>
      <c r="AR116" s="703"/>
      <c r="AS116" s="706" t="s">
        <v>3225</v>
      </c>
    </row>
    <row r="117" spans="1:45" s="124" customFormat="1" ht="15.75" customHeight="1">
      <c r="A117" s="341" t="s">
        <v>3175</v>
      </c>
      <c r="B117" s="12" t="s">
        <v>371</v>
      </c>
      <c r="C117" s="12" t="s">
        <v>260</v>
      </c>
      <c r="D117" s="12" t="s">
        <v>277</v>
      </c>
      <c r="E117" s="12" t="s">
        <v>350</v>
      </c>
      <c r="F117" s="997" t="s">
        <v>441</v>
      </c>
      <c r="G117" s="172" t="s">
        <v>34</v>
      </c>
      <c r="H117" s="12"/>
      <c r="I117" s="172" t="s">
        <v>284</v>
      </c>
      <c r="J117" s="997" t="s">
        <v>1090</v>
      </c>
      <c r="K117" s="997" t="s">
        <v>1878</v>
      </c>
      <c r="L117" s="89" t="s">
        <v>1660</v>
      </c>
      <c r="M117" s="98">
        <v>1</v>
      </c>
      <c r="N117" s="106">
        <v>80</v>
      </c>
      <c r="O117" s="96">
        <v>80</v>
      </c>
      <c r="P117" s="96">
        <v>80</v>
      </c>
      <c r="Q117" s="96">
        <v>80</v>
      </c>
      <c r="R117" s="96">
        <v>80</v>
      </c>
      <c r="S117" s="96">
        <v>80</v>
      </c>
      <c r="T117" s="143"/>
      <c r="U117" s="143"/>
      <c r="V117" s="143"/>
      <c r="W117" s="143"/>
      <c r="X117" s="143"/>
      <c r="Y117" s="172" t="s">
        <v>282</v>
      </c>
      <c r="Z117" s="172" t="s">
        <v>282</v>
      </c>
      <c r="AA117" s="172" t="s">
        <v>282</v>
      </c>
      <c r="AB117" s="172" t="s">
        <v>282</v>
      </c>
      <c r="AC117" s="172" t="s">
        <v>282</v>
      </c>
      <c r="AD117" s="294"/>
      <c r="AE117" s="294"/>
      <c r="AF117" s="12"/>
      <c r="AG117" s="94"/>
      <c r="AH117" s="329"/>
      <c r="AI117" s="94"/>
      <c r="AJ117" s="329"/>
      <c r="AK117" s="94"/>
      <c r="AL117" s="329"/>
      <c r="AM117" s="652" t="str">
        <f t="shared" si="10"/>
        <v>PR14DVWNHHR_F1</v>
      </c>
      <c r="AN117" s="332"/>
      <c r="AO117" s="654"/>
      <c r="AP117" s="89" t="s">
        <v>3201</v>
      </c>
      <c r="AQ117" s="44"/>
      <c r="AR117" s="703"/>
      <c r="AS117" s="706" t="s">
        <v>3226</v>
      </c>
    </row>
    <row r="118" spans="1:45" s="124" customFormat="1" ht="15.75" customHeight="1">
      <c r="A118" s="341" t="s">
        <v>3176</v>
      </c>
      <c r="B118" s="12" t="s">
        <v>371</v>
      </c>
      <c r="C118" s="12" t="s">
        <v>260</v>
      </c>
      <c r="D118" s="12" t="s">
        <v>275</v>
      </c>
      <c r="E118" s="12" t="s">
        <v>367</v>
      </c>
      <c r="F118" s="997" t="s">
        <v>469</v>
      </c>
      <c r="G118" s="172" t="s">
        <v>34</v>
      </c>
      <c r="H118" s="12"/>
      <c r="I118" s="172" t="s">
        <v>284</v>
      </c>
      <c r="J118" s="997" t="s">
        <v>1090</v>
      </c>
      <c r="K118" s="997" t="s">
        <v>1878</v>
      </c>
      <c r="L118" s="89" t="s">
        <v>1660</v>
      </c>
      <c r="M118" s="98">
        <v>1</v>
      </c>
      <c r="N118" s="106">
        <v>80</v>
      </c>
      <c r="O118" s="96">
        <v>80</v>
      </c>
      <c r="P118" s="96">
        <v>80</v>
      </c>
      <c r="Q118" s="96">
        <v>80</v>
      </c>
      <c r="R118" s="96">
        <v>80</v>
      </c>
      <c r="S118" s="96">
        <v>80</v>
      </c>
      <c r="T118" s="143"/>
      <c r="U118" s="143"/>
      <c r="V118" s="143"/>
      <c r="W118" s="143"/>
      <c r="X118" s="143"/>
      <c r="Y118" s="172" t="s">
        <v>282</v>
      </c>
      <c r="Z118" s="172" t="s">
        <v>282</v>
      </c>
      <c r="AA118" s="172" t="s">
        <v>282</v>
      </c>
      <c r="AB118" s="172" t="s">
        <v>282</v>
      </c>
      <c r="AC118" s="172" t="s">
        <v>282</v>
      </c>
      <c r="AD118" s="294"/>
      <c r="AE118" s="294"/>
      <c r="AF118" s="12"/>
      <c r="AG118" s="94"/>
      <c r="AH118" s="329"/>
      <c r="AI118" s="94"/>
      <c r="AJ118" s="329"/>
      <c r="AK118" s="94"/>
      <c r="AL118" s="329"/>
      <c r="AM118" s="652" t="str">
        <f t="shared" si="10"/>
        <v>PR14DVWHHR_E2</v>
      </c>
      <c r="AN118" s="332"/>
      <c r="AO118" s="654"/>
      <c r="AP118" s="89" t="s">
        <v>3202</v>
      </c>
      <c r="AQ118" s="44"/>
      <c r="AR118" s="703"/>
      <c r="AS118" s="706"/>
    </row>
    <row r="119" spans="1:45" s="124" customFormat="1" ht="15.75" customHeight="1">
      <c r="A119" s="341" t="s">
        <v>3177</v>
      </c>
      <c r="B119" s="12" t="s">
        <v>370</v>
      </c>
      <c r="C119" s="12" t="s">
        <v>241</v>
      </c>
      <c r="D119" s="12" t="s">
        <v>271</v>
      </c>
      <c r="E119" s="12" t="s">
        <v>294</v>
      </c>
      <c r="F119" s="997" t="s">
        <v>65</v>
      </c>
      <c r="G119" s="172" t="s">
        <v>34</v>
      </c>
      <c r="H119" s="12"/>
      <c r="I119" s="172" t="s">
        <v>284</v>
      </c>
      <c r="J119" s="997" t="s">
        <v>1090</v>
      </c>
      <c r="K119" s="997" t="s">
        <v>1878</v>
      </c>
      <c r="L119" s="89" t="s">
        <v>1660</v>
      </c>
      <c r="M119" s="98">
        <v>1</v>
      </c>
      <c r="N119" s="106">
        <v>89.4</v>
      </c>
      <c r="O119" s="96">
        <v>90</v>
      </c>
      <c r="P119" s="96">
        <v>90</v>
      </c>
      <c r="Q119" s="96">
        <v>90</v>
      </c>
      <c r="R119" s="96">
        <v>90</v>
      </c>
      <c r="S119" s="96">
        <v>90</v>
      </c>
      <c r="T119" s="143"/>
      <c r="U119" s="143"/>
      <c r="V119" s="143"/>
      <c r="W119" s="143"/>
      <c r="X119" s="143"/>
      <c r="Y119" s="172" t="s">
        <v>282</v>
      </c>
      <c r="Z119" s="172" t="s">
        <v>282</v>
      </c>
      <c r="AA119" s="172" t="s">
        <v>282</v>
      </c>
      <c r="AB119" s="172" t="s">
        <v>282</v>
      </c>
      <c r="AC119" s="172" t="s">
        <v>282</v>
      </c>
      <c r="AD119" s="294"/>
      <c r="AE119" s="294"/>
      <c r="AF119" s="12"/>
      <c r="AG119" s="94"/>
      <c r="AH119" s="329"/>
      <c r="AI119" s="94"/>
      <c r="AJ119" s="329"/>
      <c r="AK119" s="94"/>
      <c r="AL119" s="329"/>
      <c r="AM119" s="652" t="str">
        <f t="shared" si="10"/>
        <v>PR14NESWSW_W-D2</v>
      </c>
      <c r="AN119" s="332"/>
      <c r="AO119" s="654"/>
      <c r="AP119" s="89" t="s">
        <v>3203</v>
      </c>
      <c r="AQ119" s="44"/>
      <c r="AR119" s="703"/>
      <c r="AS119" s="706" t="s">
        <v>3227</v>
      </c>
    </row>
    <row r="120" spans="1:45" s="124" customFormat="1" ht="15.75" customHeight="1">
      <c r="A120" s="341" t="s">
        <v>3178</v>
      </c>
      <c r="B120" s="12" t="s">
        <v>370</v>
      </c>
      <c r="C120" s="12" t="s">
        <v>241</v>
      </c>
      <c r="D120" s="12" t="s">
        <v>273</v>
      </c>
      <c r="E120" s="12" t="s">
        <v>316</v>
      </c>
      <c r="F120" s="997" t="s">
        <v>3199</v>
      </c>
      <c r="G120" s="172" t="s">
        <v>34</v>
      </c>
      <c r="H120" s="12"/>
      <c r="I120" s="172" t="s">
        <v>284</v>
      </c>
      <c r="J120" s="997" t="s">
        <v>1090</v>
      </c>
      <c r="K120" s="997" t="s">
        <v>1878</v>
      </c>
      <c r="L120" s="89" t="s">
        <v>1660</v>
      </c>
      <c r="M120" s="98">
        <v>1</v>
      </c>
      <c r="N120" s="106">
        <v>89.4</v>
      </c>
      <c r="O120" s="96">
        <v>90</v>
      </c>
      <c r="P120" s="96">
        <v>90</v>
      </c>
      <c r="Q120" s="96">
        <v>90</v>
      </c>
      <c r="R120" s="96">
        <v>90</v>
      </c>
      <c r="S120" s="96">
        <v>90</v>
      </c>
      <c r="T120" s="143"/>
      <c r="U120" s="143"/>
      <c r="V120" s="143"/>
      <c r="W120" s="143"/>
      <c r="X120" s="143"/>
      <c r="Y120" s="172" t="s">
        <v>282</v>
      </c>
      <c r="Z120" s="172" t="s">
        <v>282</v>
      </c>
      <c r="AA120" s="172" t="s">
        <v>282</v>
      </c>
      <c r="AB120" s="172" t="s">
        <v>282</v>
      </c>
      <c r="AC120" s="172" t="s">
        <v>282</v>
      </c>
      <c r="AD120" s="294"/>
      <c r="AE120" s="294"/>
      <c r="AF120" s="12"/>
      <c r="AG120" s="94"/>
      <c r="AH120" s="329"/>
      <c r="AI120" s="94"/>
      <c r="AJ120" s="329"/>
      <c r="AK120" s="94"/>
      <c r="AL120" s="329"/>
      <c r="AM120" s="652" t="str">
        <f t="shared" si="10"/>
        <v>PR14NESWSWW_S-D2</v>
      </c>
      <c r="AN120" s="332"/>
      <c r="AO120" s="654"/>
      <c r="AP120" s="89" t="s">
        <v>3204</v>
      </c>
      <c r="AQ120" s="44"/>
      <c r="AR120" s="703"/>
      <c r="AS120" s="706"/>
    </row>
    <row r="121" spans="1:45" s="124" customFormat="1" ht="15.75" customHeight="1">
      <c r="A121" s="341" t="s">
        <v>3179</v>
      </c>
      <c r="B121" s="12" t="s">
        <v>370</v>
      </c>
      <c r="C121" s="12" t="s">
        <v>241</v>
      </c>
      <c r="D121" s="12" t="s">
        <v>275</v>
      </c>
      <c r="E121" s="12" t="s">
        <v>324</v>
      </c>
      <c r="F121" s="997" t="s">
        <v>1079</v>
      </c>
      <c r="G121" s="172" t="s">
        <v>34</v>
      </c>
      <c r="H121" s="12"/>
      <c r="I121" s="172" t="s">
        <v>284</v>
      </c>
      <c r="J121" s="997" t="s">
        <v>1090</v>
      </c>
      <c r="K121" s="997" t="s">
        <v>1878</v>
      </c>
      <c r="L121" s="89" t="s">
        <v>1660</v>
      </c>
      <c r="M121" s="98">
        <v>1</v>
      </c>
      <c r="N121" s="106">
        <v>89.4</v>
      </c>
      <c r="O121" s="96">
        <v>90</v>
      </c>
      <c r="P121" s="96">
        <v>90</v>
      </c>
      <c r="Q121" s="96">
        <v>90</v>
      </c>
      <c r="R121" s="96">
        <v>90</v>
      </c>
      <c r="S121" s="96">
        <v>90</v>
      </c>
      <c r="T121" s="143"/>
      <c r="U121" s="143"/>
      <c r="V121" s="143"/>
      <c r="W121" s="143"/>
      <c r="X121" s="143"/>
      <c r="Y121" s="172" t="s">
        <v>282</v>
      </c>
      <c r="Z121" s="172" t="s">
        <v>282</v>
      </c>
      <c r="AA121" s="172" t="s">
        <v>282</v>
      </c>
      <c r="AB121" s="172" t="s">
        <v>282</v>
      </c>
      <c r="AC121" s="172" t="s">
        <v>282</v>
      </c>
      <c r="AD121" s="294"/>
      <c r="AE121" s="294"/>
      <c r="AF121" s="12"/>
      <c r="AG121" s="94"/>
      <c r="AH121" s="329"/>
      <c r="AI121" s="94"/>
      <c r="AJ121" s="329"/>
      <c r="AK121" s="94"/>
      <c r="AL121" s="329"/>
      <c r="AM121" s="652" t="str">
        <f t="shared" si="10"/>
        <v>PR14NESHHR_R-B2</v>
      </c>
      <c r="AN121" s="332"/>
      <c r="AO121" s="654"/>
      <c r="AP121" s="89" t="s">
        <v>3205</v>
      </c>
      <c r="AQ121" s="44"/>
      <c r="AR121" s="703"/>
      <c r="AS121" s="706"/>
    </row>
    <row r="122" spans="1:45" s="124" customFormat="1" ht="15.75" customHeight="1">
      <c r="A122" s="341" t="s">
        <v>3180</v>
      </c>
      <c r="B122" s="12" t="s">
        <v>371</v>
      </c>
      <c r="C122" s="12" t="s">
        <v>262</v>
      </c>
      <c r="D122" s="12" t="s">
        <v>275</v>
      </c>
      <c r="E122" s="12" t="s">
        <v>340</v>
      </c>
      <c r="F122" s="997" t="s">
        <v>32</v>
      </c>
      <c r="G122" s="172" t="s">
        <v>34</v>
      </c>
      <c r="H122" s="12"/>
      <c r="I122" s="172" t="s">
        <v>284</v>
      </c>
      <c r="J122" s="997" t="s">
        <v>1090</v>
      </c>
      <c r="K122" s="997" t="s">
        <v>1879</v>
      </c>
      <c r="L122" s="89" t="s">
        <v>1661</v>
      </c>
      <c r="M122" s="98" t="s">
        <v>2016</v>
      </c>
      <c r="N122" s="108" t="s">
        <v>1466</v>
      </c>
      <c r="O122" s="97" t="s">
        <v>1466</v>
      </c>
      <c r="P122" s="97" t="s">
        <v>1466</v>
      </c>
      <c r="Q122" s="97" t="s">
        <v>1466</v>
      </c>
      <c r="R122" s="97" t="s">
        <v>1466</v>
      </c>
      <c r="S122" s="97" t="s">
        <v>1466</v>
      </c>
      <c r="T122" s="143"/>
      <c r="U122" s="143"/>
      <c r="V122" s="143"/>
      <c r="W122" s="143"/>
      <c r="X122" s="143"/>
      <c r="Y122" s="172" t="s">
        <v>282</v>
      </c>
      <c r="Z122" s="172" t="s">
        <v>282</v>
      </c>
      <c r="AA122" s="172" t="s">
        <v>282</v>
      </c>
      <c r="AB122" s="172" t="s">
        <v>282</v>
      </c>
      <c r="AC122" s="172" t="s">
        <v>282</v>
      </c>
      <c r="AD122" s="125"/>
      <c r="AE122" s="125"/>
      <c r="AF122" s="12"/>
      <c r="AG122" s="94"/>
      <c r="AH122" s="329"/>
      <c r="AI122" s="94"/>
      <c r="AJ122" s="329"/>
      <c r="AK122" s="94"/>
      <c r="AL122" s="329"/>
      <c r="AM122" s="652" t="str">
        <f t="shared" si="10"/>
        <v>PR14PRTHHR_A1</v>
      </c>
      <c r="AN122" s="332"/>
      <c r="AO122" s="654"/>
      <c r="AP122" s="89" t="s">
        <v>3206</v>
      </c>
      <c r="AQ122" s="44"/>
      <c r="AR122" s="703"/>
      <c r="AS122" s="706" t="s">
        <v>3228</v>
      </c>
    </row>
    <row r="123" spans="1:45" s="124" customFormat="1" ht="15.75" customHeight="1">
      <c r="A123" s="341" t="s">
        <v>3181</v>
      </c>
      <c r="B123" s="12" t="s">
        <v>371</v>
      </c>
      <c r="C123" s="12" t="s">
        <v>263</v>
      </c>
      <c r="D123" s="12" t="s">
        <v>275</v>
      </c>
      <c r="E123" s="12" t="s">
        <v>340</v>
      </c>
      <c r="F123" s="997" t="s">
        <v>32</v>
      </c>
      <c r="G123" s="172" t="s">
        <v>34</v>
      </c>
      <c r="H123" s="12"/>
      <c r="I123" s="172" t="s">
        <v>284</v>
      </c>
      <c r="J123" s="997" t="s">
        <v>1090</v>
      </c>
      <c r="K123" s="997" t="s">
        <v>1878</v>
      </c>
      <c r="L123" s="89" t="s">
        <v>1662</v>
      </c>
      <c r="M123" s="98">
        <v>1</v>
      </c>
      <c r="N123" s="106">
        <v>87</v>
      </c>
      <c r="O123" s="134"/>
      <c r="P123" s="134"/>
      <c r="Q123" s="134"/>
      <c r="R123" s="134"/>
      <c r="S123" s="96">
        <v>89</v>
      </c>
      <c r="T123" s="143"/>
      <c r="U123" s="143"/>
      <c r="V123" s="143"/>
      <c r="W123" s="143"/>
      <c r="X123" s="143"/>
      <c r="Y123" s="172"/>
      <c r="Z123" s="172"/>
      <c r="AA123" s="172"/>
      <c r="AB123" s="172"/>
      <c r="AC123" s="172" t="s">
        <v>282</v>
      </c>
      <c r="AD123" s="294"/>
      <c r="AE123" s="294"/>
      <c r="AF123" s="12"/>
      <c r="AG123" s="94"/>
      <c r="AH123" s="329"/>
      <c r="AI123" s="94"/>
      <c r="AJ123" s="329"/>
      <c r="AK123" s="94"/>
      <c r="AL123" s="329"/>
      <c r="AM123" s="652" t="str">
        <f t="shared" si="10"/>
        <v>PR14SBWHHR_A1</v>
      </c>
      <c r="AN123" s="332"/>
      <c r="AO123" s="654"/>
      <c r="AP123" s="89" t="s">
        <v>3207</v>
      </c>
      <c r="AQ123" s="44"/>
      <c r="AR123" s="703"/>
      <c r="AS123" s="706" t="s">
        <v>3229</v>
      </c>
    </row>
    <row r="124" spans="1:45" s="124" customFormat="1" ht="15.75" customHeight="1">
      <c r="A124" s="341" t="s">
        <v>3182</v>
      </c>
      <c r="B124" s="12" t="s">
        <v>371</v>
      </c>
      <c r="C124" s="12" t="s">
        <v>269</v>
      </c>
      <c r="D124" s="12" t="s">
        <v>275</v>
      </c>
      <c r="E124" s="12" t="s">
        <v>347</v>
      </c>
      <c r="F124" s="997" t="s">
        <v>447</v>
      </c>
      <c r="G124" s="172" t="s">
        <v>34</v>
      </c>
      <c r="H124" s="12"/>
      <c r="I124" s="172" t="s">
        <v>284</v>
      </c>
      <c r="J124" s="997" t="s">
        <v>1090</v>
      </c>
      <c r="K124" s="997" t="s">
        <v>1878</v>
      </c>
      <c r="L124" s="89" t="s">
        <v>1660</v>
      </c>
      <c r="M124" s="98">
        <v>1</v>
      </c>
      <c r="N124" s="106">
        <v>85</v>
      </c>
      <c r="O124" s="96">
        <v>85.6</v>
      </c>
      <c r="P124" s="96">
        <v>86.2</v>
      </c>
      <c r="Q124" s="96">
        <v>86.8</v>
      </c>
      <c r="R124" s="96">
        <v>87.4</v>
      </c>
      <c r="S124" s="96">
        <v>88</v>
      </c>
      <c r="T124" s="143"/>
      <c r="U124" s="143"/>
      <c r="V124" s="143"/>
      <c r="W124" s="143"/>
      <c r="X124" s="143"/>
      <c r="Y124" s="172" t="s">
        <v>282</v>
      </c>
      <c r="Z124" s="172" t="s">
        <v>282</v>
      </c>
      <c r="AA124" s="172" t="s">
        <v>282</v>
      </c>
      <c r="AB124" s="172" t="s">
        <v>282</v>
      </c>
      <c r="AC124" s="172" t="s">
        <v>282</v>
      </c>
      <c r="AD124" s="294"/>
      <c r="AE124" s="294"/>
      <c r="AF124" s="12"/>
      <c r="AG124" s="94"/>
      <c r="AH124" s="329"/>
      <c r="AI124" s="94"/>
      <c r="AJ124" s="329"/>
      <c r="AK124" s="94"/>
      <c r="AL124" s="329"/>
      <c r="AM124" s="652" t="str">
        <f t="shared" si="10"/>
        <v>PR14SESHHR_D2</v>
      </c>
      <c r="AN124" s="332"/>
      <c r="AO124" s="654"/>
      <c r="AP124" s="89" t="s">
        <v>3208</v>
      </c>
      <c r="AQ124" s="44"/>
      <c r="AR124" s="703"/>
      <c r="AS124" s="706" t="s">
        <v>3230</v>
      </c>
    </row>
    <row r="125" spans="1:45" s="124" customFormat="1" ht="15.75" customHeight="1">
      <c r="A125" s="341" t="s">
        <v>3183</v>
      </c>
      <c r="B125" s="12" t="s">
        <v>371</v>
      </c>
      <c r="C125" s="12" t="s">
        <v>265</v>
      </c>
      <c r="D125" s="12" t="s">
        <v>271</v>
      </c>
      <c r="E125" s="12" t="s">
        <v>347</v>
      </c>
      <c r="F125" s="997" t="s">
        <v>439</v>
      </c>
      <c r="G125" s="172" t="s">
        <v>34</v>
      </c>
      <c r="H125" s="12"/>
      <c r="I125" s="172" t="s">
        <v>284</v>
      </c>
      <c r="J125" s="997" t="s">
        <v>1090</v>
      </c>
      <c r="K125" s="997" t="s">
        <v>1878</v>
      </c>
      <c r="L125" s="89" t="s">
        <v>1660</v>
      </c>
      <c r="M125" s="98">
        <v>1</v>
      </c>
      <c r="N125" s="106">
        <v>78</v>
      </c>
      <c r="O125" s="134"/>
      <c r="P125" s="134"/>
      <c r="Q125" s="134"/>
      <c r="R125" s="134"/>
      <c r="S125" s="96" t="s">
        <v>1483</v>
      </c>
      <c r="T125" s="143"/>
      <c r="U125" s="143"/>
      <c r="V125" s="143"/>
      <c r="W125" s="143"/>
      <c r="X125" s="143"/>
      <c r="Y125" s="172" t="s">
        <v>282</v>
      </c>
      <c r="Z125" s="172" t="s">
        <v>282</v>
      </c>
      <c r="AA125" s="172" t="s">
        <v>282</v>
      </c>
      <c r="AB125" s="172" t="s">
        <v>282</v>
      </c>
      <c r="AC125" s="172" t="s">
        <v>282</v>
      </c>
      <c r="AD125" s="294"/>
      <c r="AE125" s="294"/>
      <c r="AF125" s="12"/>
      <c r="AG125" s="94"/>
      <c r="AH125" s="329"/>
      <c r="AI125" s="94"/>
      <c r="AJ125" s="329"/>
      <c r="AK125" s="94"/>
      <c r="AL125" s="329"/>
      <c r="AM125" s="652" t="str">
        <f t="shared" si="10"/>
        <v>PR14SEWWSW_D2</v>
      </c>
      <c r="AN125" s="332"/>
      <c r="AO125" s="654"/>
      <c r="AP125" s="89" t="s">
        <v>3209</v>
      </c>
      <c r="AQ125" s="44"/>
      <c r="AR125" s="703"/>
      <c r="AS125" s="706" t="s">
        <v>3231</v>
      </c>
    </row>
    <row r="126" spans="1:45" s="124" customFormat="1" ht="15.75" customHeight="1">
      <c r="A126" s="341" t="s">
        <v>3184</v>
      </c>
      <c r="B126" s="12" t="s">
        <v>371</v>
      </c>
      <c r="C126" s="12" t="s">
        <v>265</v>
      </c>
      <c r="D126" s="12" t="s">
        <v>275</v>
      </c>
      <c r="E126" s="12" t="s">
        <v>347</v>
      </c>
      <c r="F126" s="997" t="s">
        <v>439</v>
      </c>
      <c r="G126" s="172" t="s">
        <v>34</v>
      </c>
      <c r="H126" s="12"/>
      <c r="I126" s="172" t="s">
        <v>284</v>
      </c>
      <c r="J126" s="997" t="s">
        <v>1090</v>
      </c>
      <c r="K126" s="997" t="s">
        <v>1878</v>
      </c>
      <c r="L126" s="89" t="s">
        <v>1660</v>
      </c>
      <c r="M126" s="98">
        <v>1</v>
      </c>
      <c r="N126" s="106">
        <v>78</v>
      </c>
      <c r="O126" s="134"/>
      <c r="P126" s="134"/>
      <c r="Q126" s="134"/>
      <c r="R126" s="134"/>
      <c r="S126" s="96" t="s">
        <v>1483</v>
      </c>
      <c r="T126" s="143"/>
      <c r="U126" s="143"/>
      <c r="V126" s="143"/>
      <c r="W126" s="143"/>
      <c r="X126" s="143"/>
      <c r="Y126" s="172" t="s">
        <v>282</v>
      </c>
      <c r="Z126" s="172" t="s">
        <v>282</v>
      </c>
      <c r="AA126" s="172" t="s">
        <v>282</v>
      </c>
      <c r="AB126" s="172" t="s">
        <v>282</v>
      </c>
      <c r="AC126" s="172" t="s">
        <v>282</v>
      </c>
      <c r="AD126" s="294"/>
      <c r="AE126" s="294"/>
      <c r="AF126" s="12"/>
      <c r="AG126" s="94"/>
      <c r="AH126" s="329"/>
      <c r="AI126" s="94"/>
      <c r="AJ126" s="329"/>
      <c r="AK126" s="94"/>
      <c r="AL126" s="329"/>
      <c r="AM126" s="652" t="str">
        <f t="shared" si="10"/>
        <v>PR14SEWHHR_D2</v>
      </c>
      <c r="AN126" s="332"/>
      <c r="AO126" s="654"/>
      <c r="AP126" s="89" t="s">
        <v>3210</v>
      </c>
      <c r="AQ126" s="44"/>
      <c r="AR126" s="703"/>
      <c r="AS126" s="706"/>
    </row>
    <row r="127" spans="1:45" s="124" customFormat="1" ht="15.75" customHeight="1">
      <c r="A127" s="341" t="s">
        <v>3185</v>
      </c>
      <c r="B127" s="12" t="s">
        <v>370</v>
      </c>
      <c r="C127" s="12" t="s">
        <v>247</v>
      </c>
      <c r="D127" s="12" t="s">
        <v>275</v>
      </c>
      <c r="E127" s="12">
        <v>8</v>
      </c>
      <c r="F127" s="997" t="s">
        <v>160</v>
      </c>
      <c r="G127" s="172" t="s">
        <v>34</v>
      </c>
      <c r="H127" s="12"/>
      <c r="I127" s="172" t="s">
        <v>284</v>
      </c>
      <c r="J127" s="997" t="s">
        <v>1090</v>
      </c>
      <c r="K127" s="997" t="s">
        <v>1878</v>
      </c>
      <c r="L127" s="89" t="s">
        <v>1660</v>
      </c>
      <c r="M127" s="139" t="s">
        <v>2047</v>
      </c>
      <c r="N127" s="120">
        <v>72</v>
      </c>
      <c r="O127" s="120" t="s">
        <v>2057</v>
      </c>
      <c r="P127" s="120" t="s">
        <v>2057</v>
      </c>
      <c r="Q127" s="120" t="s">
        <v>2057</v>
      </c>
      <c r="R127" s="120" t="s">
        <v>2057</v>
      </c>
      <c r="S127" s="120" t="s">
        <v>2057</v>
      </c>
      <c r="T127" s="143"/>
      <c r="U127" s="143"/>
      <c r="V127" s="143"/>
      <c r="W127" s="143"/>
      <c r="X127" s="143"/>
      <c r="Y127" s="172" t="s">
        <v>282</v>
      </c>
      <c r="Z127" s="172" t="s">
        <v>282</v>
      </c>
      <c r="AA127" s="172" t="s">
        <v>282</v>
      </c>
      <c r="AB127" s="172" t="s">
        <v>282</v>
      </c>
      <c r="AC127" s="172" t="s">
        <v>282</v>
      </c>
      <c r="AD127" s="120"/>
      <c r="AE127" s="120"/>
      <c r="AF127" s="12"/>
      <c r="AG127" s="94"/>
      <c r="AH127" s="329"/>
      <c r="AI127" s="94"/>
      <c r="AJ127" s="329"/>
      <c r="AK127" s="94"/>
      <c r="AL127" s="329"/>
      <c r="AM127" s="652" t="str">
        <f t="shared" si="10"/>
        <v>PR14SRNHHR_8</v>
      </c>
      <c r="AN127" s="332"/>
      <c r="AO127" s="654"/>
      <c r="AP127" s="89" t="s">
        <v>3211</v>
      </c>
      <c r="AQ127" s="44"/>
      <c r="AR127" s="703"/>
      <c r="AS127" s="706" t="s">
        <v>3232</v>
      </c>
    </row>
    <row r="128" spans="1:45" s="124" customFormat="1" ht="15.75" customHeight="1">
      <c r="A128" s="341" t="s">
        <v>3186</v>
      </c>
      <c r="B128" s="12" t="s">
        <v>371</v>
      </c>
      <c r="C128" s="12" t="s">
        <v>267</v>
      </c>
      <c r="D128" s="12" t="s">
        <v>275</v>
      </c>
      <c r="E128" s="12">
        <v>3.1</v>
      </c>
      <c r="F128" s="997" t="s">
        <v>2181</v>
      </c>
      <c r="G128" s="172" t="s">
        <v>34</v>
      </c>
      <c r="H128" s="12"/>
      <c r="I128" s="172" t="s">
        <v>284</v>
      </c>
      <c r="J128" s="997" t="s">
        <v>1090</v>
      </c>
      <c r="K128" s="997" t="s">
        <v>1878</v>
      </c>
      <c r="L128" s="89" t="s">
        <v>1660</v>
      </c>
      <c r="M128" s="98">
        <v>1</v>
      </c>
      <c r="N128" s="106">
        <v>88</v>
      </c>
      <c r="O128" s="96">
        <v>89</v>
      </c>
      <c r="P128" s="96">
        <v>90</v>
      </c>
      <c r="Q128" s="96">
        <v>90</v>
      </c>
      <c r="R128" s="96">
        <v>90</v>
      </c>
      <c r="S128" s="96">
        <v>90</v>
      </c>
      <c r="T128" s="143"/>
      <c r="U128" s="143"/>
      <c r="V128" s="143"/>
      <c r="W128" s="143"/>
      <c r="X128" s="143"/>
      <c r="Y128" s="172" t="s">
        <v>282</v>
      </c>
      <c r="Z128" s="172" t="s">
        <v>282</v>
      </c>
      <c r="AA128" s="172" t="s">
        <v>282</v>
      </c>
      <c r="AB128" s="172" t="s">
        <v>282</v>
      </c>
      <c r="AC128" s="172" t="s">
        <v>282</v>
      </c>
      <c r="AD128" s="294"/>
      <c r="AE128" s="294"/>
      <c r="AF128" s="12"/>
      <c r="AG128" s="94"/>
      <c r="AH128" s="329"/>
      <c r="AI128" s="94"/>
      <c r="AJ128" s="329"/>
      <c r="AK128" s="94"/>
      <c r="AL128" s="329"/>
      <c r="AM128" s="652" t="str">
        <f t="shared" si="10"/>
        <v>PR14SSCHHR_3.1</v>
      </c>
      <c r="AN128" s="332"/>
      <c r="AO128" s="654"/>
      <c r="AP128" s="89" t="s">
        <v>3212</v>
      </c>
      <c r="AQ128" s="44"/>
      <c r="AR128" s="703"/>
      <c r="AS128" s="706" t="s">
        <v>3233</v>
      </c>
    </row>
    <row r="129" spans="1:45" s="124" customFormat="1" ht="15.75" customHeight="1">
      <c r="A129" s="341" t="s">
        <v>3187</v>
      </c>
      <c r="B129" s="12" t="s">
        <v>370</v>
      </c>
      <c r="C129" s="12" t="s">
        <v>243</v>
      </c>
      <c r="D129" s="12" t="s">
        <v>275</v>
      </c>
      <c r="E129" s="12" t="s">
        <v>321</v>
      </c>
      <c r="F129" s="997" t="s">
        <v>228</v>
      </c>
      <c r="G129" s="172" t="s">
        <v>34</v>
      </c>
      <c r="H129" s="12"/>
      <c r="I129" s="172" t="s">
        <v>284</v>
      </c>
      <c r="J129" s="997" t="s">
        <v>1090</v>
      </c>
      <c r="K129" s="997" t="s">
        <v>1879</v>
      </c>
      <c r="L129" s="89" t="s">
        <v>1661</v>
      </c>
      <c r="M129" s="98" t="s">
        <v>2016</v>
      </c>
      <c r="N129" s="108" t="s">
        <v>1584</v>
      </c>
      <c r="O129" s="97" t="s">
        <v>1466</v>
      </c>
      <c r="P129" s="97" t="s">
        <v>1466</v>
      </c>
      <c r="Q129" s="97" t="s">
        <v>1466</v>
      </c>
      <c r="R129" s="97" t="s">
        <v>1466</v>
      </c>
      <c r="S129" s="97" t="s">
        <v>1466</v>
      </c>
      <c r="T129" s="143"/>
      <c r="U129" s="143"/>
      <c r="V129" s="143"/>
      <c r="W129" s="143"/>
      <c r="X129" s="143"/>
      <c r="Y129" s="172" t="s">
        <v>282</v>
      </c>
      <c r="Z129" s="172" t="s">
        <v>282</v>
      </c>
      <c r="AA129" s="172" t="s">
        <v>282</v>
      </c>
      <c r="AB129" s="172" t="s">
        <v>282</v>
      </c>
      <c r="AC129" s="172" t="s">
        <v>282</v>
      </c>
      <c r="AD129" s="125"/>
      <c r="AE129" s="125"/>
      <c r="AF129" s="12"/>
      <c r="AG129" s="94"/>
      <c r="AH129" s="329"/>
      <c r="AI129" s="94"/>
      <c r="AJ129" s="329"/>
      <c r="AK129" s="94"/>
      <c r="AL129" s="329"/>
      <c r="AM129" s="652" t="str">
        <f t="shared" si="10"/>
        <v>PR14SVTHHR_R-A2</v>
      </c>
      <c r="AN129" s="332"/>
      <c r="AO129" s="654"/>
      <c r="AP129" s="89" t="s">
        <v>3213</v>
      </c>
      <c r="AQ129" s="44"/>
      <c r="AR129" s="703"/>
      <c r="AS129" s="706" t="s">
        <v>3234</v>
      </c>
    </row>
    <row r="130" spans="1:45" s="124" customFormat="1" ht="15.75" customHeight="1">
      <c r="A130" s="341" t="s">
        <v>3188</v>
      </c>
      <c r="B130" s="12" t="s">
        <v>370</v>
      </c>
      <c r="C130" s="12" t="s">
        <v>245</v>
      </c>
      <c r="D130" s="12" t="s">
        <v>275</v>
      </c>
      <c r="E130" s="501" t="s">
        <v>321</v>
      </c>
      <c r="F130" s="89" t="s">
        <v>2201</v>
      </c>
      <c r="G130" s="172" t="s">
        <v>34</v>
      </c>
      <c r="H130" s="12"/>
      <c r="I130" s="172" t="s">
        <v>284</v>
      </c>
      <c r="J130" s="997" t="s">
        <v>1090</v>
      </c>
      <c r="K130" s="997" t="s">
        <v>1878</v>
      </c>
      <c r="L130" s="89" t="s">
        <v>1660</v>
      </c>
      <c r="M130" s="98">
        <v>1</v>
      </c>
      <c r="N130" s="106">
        <v>77</v>
      </c>
      <c r="O130" s="134"/>
      <c r="P130" s="134"/>
      <c r="Q130" s="134"/>
      <c r="R130" s="134"/>
      <c r="S130" s="96">
        <v>85</v>
      </c>
      <c r="T130" s="143"/>
      <c r="U130" s="143"/>
      <c r="V130" s="143"/>
      <c r="W130" s="143"/>
      <c r="X130" s="143"/>
      <c r="Y130" s="172" t="s">
        <v>282</v>
      </c>
      <c r="Z130" s="172" t="s">
        <v>282</v>
      </c>
      <c r="AA130" s="172" t="s">
        <v>282</v>
      </c>
      <c r="AB130" s="172" t="s">
        <v>282</v>
      </c>
      <c r="AC130" s="172" t="s">
        <v>282</v>
      </c>
      <c r="AD130" s="294"/>
      <c r="AE130" s="294"/>
      <c r="AF130" s="12"/>
      <c r="AG130" s="94"/>
      <c r="AH130" s="329"/>
      <c r="AI130" s="94"/>
      <c r="AJ130" s="329"/>
      <c r="AK130" s="94"/>
      <c r="AL130" s="329"/>
      <c r="AM130" s="652" t="str">
        <f t="shared" si="10"/>
        <v>PR14SWTHHR_R-A2</v>
      </c>
      <c r="AN130" s="332"/>
      <c r="AO130" s="654"/>
      <c r="AP130" s="89" t="s">
        <v>3214</v>
      </c>
      <c r="AQ130" s="44"/>
      <c r="AR130" s="703"/>
      <c r="AS130" s="706" t="s">
        <v>3235</v>
      </c>
    </row>
    <row r="131" spans="1:45" s="124" customFormat="1" ht="15.75" customHeight="1">
      <c r="A131" s="341" t="s">
        <v>3189</v>
      </c>
      <c r="B131" s="12" t="s">
        <v>370</v>
      </c>
      <c r="C131" s="12" t="s">
        <v>249</v>
      </c>
      <c r="D131" s="12" t="s">
        <v>275</v>
      </c>
      <c r="E131" s="12" t="s">
        <v>530</v>
      </c>
      <c r="F131" s="997" t="s">
        <v>111</v>
      </c>
      <c r="G131" s="172" t="s">
        <v>34</v>
      </c>
      <c r="H131" s="12"/>
      <c r="I131" s="172" t="s">
        <v>284</v>
      </c>
      <c r="J131" s="997" t="s">
        <v>1090</v>
      </c>
      <c r="K131" s="997" t="s">
        <v>1878</v>
      </c>
      <c r="L131" s="89" t="s">
        <v>1660</v>
      </c>
      <c r="M131" s="98">
        <v>1</v>
      </c>
      <c r="N131" s="112" t="s">
        <v>1407</v>
      </c>
      <c r="O131" s="115" t="s">
        <v>1407</v>
      </c>
      <c r="P131" s="115" t="s">
        <v>1407</v>
      </c>
      <c r="Q131" s="115" t="s">
        <v>1407</v>
      </c>
      <c r="R131" s="115" t="s">
        <v>1407</v>
      </c>
      <c r="S131" s="115" t="s">
        <v>1407</v>
      </c>
      <c r="T131" s="143"/>
      <c r="U131" s="143"/>
      <c r="V131" s="143"/>
      <c r="W131" s="143"/>
      <c r="X131" s="143"/>
      <c r="Y131" s="172" t="s">
        <v>282</v>
      </c>
      <c r="Z131" s="172" t="s">
        <v>282</v>
      </c>
      <c r="AA131" s="172" t="s">
        <v>282</v>
      </c>
      <c r="AB131" s="172" t="s">
        <v>282</v>
      </c>
      <c r="AC131" s="172" t="s">
        <v>282</v>
      </c>
      <c r="AD131" s="125"/>
      <c r="AE131" s="125"/>
      <c r="AF131" s="12"/>
      <c r="AG131" s="94"/>
      <c r="AH131" s="329"/>
      <c r="AI131" s="94"/>
      <c r="AJ131" s="329"/>
      <c r="AK131" s="94"/>
      <c r="AL131" s="329"/>
      <c r="AM131" s="652" t="str">
        <f t="shared" si="10"/>
        <v>PR14TMSHHR_RA6</v>
      </c>
      <c r="AN131" s="332"/>
      <c r="AO131" s="654"/>
      <c r="AP131" s="89" t="s">
        <v>3215</v>
      </c>
      <c r="AQ131" s="44"/>
      <c r="AR131" s="703"/>
      <c r="AS131" s="706" t="s">
        <v>3236</v>
      </c>
    </row>
    <row r="132" spans="1:45" s="124" customFormat="1" ht="15.75" customHeight="1">
      <c r="A132" s="341" t="s">
        <v>3190</v>
      </c>
      <c r="B132" s="12" t="s">
        <v>370</v>
      </c>
      <c r="C132" s="12" t="s">
        <v>250</v>
      </c>
      <c r="D132" s="12" t="s">
        <v>275</v>
      </c>
      <c r="E132" s="12" t="s">
        <v>546</v>
      </c>
      <c r="F132" s="997" t="s">
        <v>54</v>
      </c>
      <c r="G132" s="172" t="s">
        <v>34</v>
      </c>
      <c r="H132" s="12"/>
      <c r="I132" s="172" t="s">
        <v>284</v>
      </c>
      <c r="J132" s="997" t="s">
        <v>1090</v>
      </c>
      <c r="K132" s="997" t="s">
        <v>1879</v>
      </c>
      <c r="L132" s="89" t="s">
        <v>1661</v>
      </c>
      <c r="M132" s="98" t="s">
        <v>2016</v>
      </c>
      <c r="N132" s="108" t="s">
        <v>1341</v>
      </c>
      <c r="O132" s="97" t="s">
        <v>1466</v>
      </c>
      <c r="P132" s="97" t="s">
        <v>1466</v>
      </c>
      <c r="Q132" s="97" t="s">
        <v>1466</v>
      </c>
      <c r="R132" s="97" t="s">
        <v>1466</v>
      </c>
      <c r="S132" s="97" t="s">
        <v>1466</v>
      </c>
      <c r="T132" s="143"/>
      <c r="U132" s="143"/>
      <c r="V132" s="143"/>
      <c r="W132" s="143"/>
      <c r="X132" s="143"/>
      <c r="Y132" s="172" t="s">
        <v>282</v>
      </c>
      <c r="Z132" s="172" t="s">
        <v>282</v>
      </c>
      <c r="AA132" s="172" t="s">
        <v>282</v>
      </c>
      <c r="AB132" s="172" t="s">
        <v>282</v>
      </c>
      <c r="AC132" s="172" t="s">
        <v>282</v>
      </c>
      <c r="AD132" s="125"/>
      <c r="AE132" s="125"/>
      <c r="AF132" s="12"/>
      <c r="AG132" s="94"/>
      <c r="AH132" s="329"/>
      <c r="AI132" s="94"/>
      <c r="AJ132" s="329"/>
      <c r="AK132" s="94"/>
      <c r="AL132" s="329"/>
      <c r="AM132" s="652" t="str">
        <f t="shared" si="10"/>
        <v>PR14UUHHR_A-1</v>
      </c>
      <c r="AN132" s="332"/>
      <c r="AO132" s="654"/>
      <c r="AP132" s="89" t="s">
        <v>3216</v>
      </c>
      <c r="AQ132" s="44"/>
      <c r="AR132" s="703"/>
      <c r="AS132" s="706" t="s">
        <v>3237</v>
      </c>
    </row>
    <row r="133" spans="1:45" s="124" customFormat="1" ht="15.75" customHeight="1">
      <c r="A133" s="341" t="s">
        <v>3191</v>
      </c>
      <c r="B133" s="12" t="s">
        <v>370</v>
      </c>
      <c r="C133" s="12" t="s">
        <v>239</v>
      </c>
      <c r="D133" s="12" t="s">
        <v>271</v>
      </c>
      <c r="E133" s="12" t="s">
        <v>346</v>
      </c>
      <c r="F133" s="997" t="s">
        <v>545</v>
      </c>
      <c r="G133" s="172" t="s">
        <v>34</v>
      </c>
      <c r="H133" s="12"/>
      <c r="I133" s="172" t="s">
        <v>284</v>
      </c>
      <c r="J133" s="997" t="s">
        <v>1090</v>
      </c>
      <c r="K133" s="997" t="s">
        <v>1879</v>
      </c>
      <c r="L133" s="89" t="s">
        <v>1661</v>
      </c>
      <c r="M133" s="98" t="s">
        <v>2016</v>
      </c>
      <c r="N133" s="108" t="s">
        <v>1341</v>
      </c>
      <c r="O133" s="97" t="s">
        <v>1466</v>
      </c>
      <c r="P133" s="97" t="s">
        <v>1466</v>
      </c>
      <c r="Q133" s="97" t="s">
        <v>1466</v>
      </c>
      <c r="R133" s="97" t="s">
        <v>1466</v>
      </c>
      <c r="S133" s="97" t="s">
        <v>1466</v>
      </c>
      <c r="T133" s="143"/>
      <c r="U133" s="143"/>
      <c r="V133" s="143"/>
      <c r="W133" s="143"/>
      <c r="X133" s="143"/>
      <c r="Y133" s="172" t="s">
        <v>282</v>
      </c>
      <c r="Z133" s="172" t="s">
        <v>282</v>
      </c>
      <c r="AA133" s="172" t="s">
        <v>282</v>
      </c>
      <c r="AB133" s="172" t="s">
        <v>282</v>
      </c>
      <c r="AC133" s="172" t="s">
        <v>282</v>
      </c>
      <c r="AD133" s="125"/>
      <c r="AE133" s="125"/>
      <c r="AF133" s="12"/>
      <c r="AG133" s="94"/>
      <c r="AH133" s="329"/>
      <c r="AI133" s="94"/>
      <c r="AJ133" s="329"/>
      <c r="AK133" s="94"/>
      <c r="AL133" s="329"/>
      <c r="AM133" s="652" t="str">
        <f t="shared" si="10"/>
        <v>PR14WSHWSW_D1</v>
      </c>
      <c r="AN133" s="332"/>
      <c r="AO133" s="654"/>
      <c r="AP133" s="89" t="s">
        <v>3217</v>
      </c>
      <c r="AQ133" s="44"/>
      <c r="AR133" s="703"/>
      <c r="AS133" s="706" t="s">
        <v>3238</v>
      </c>
    </row>
    <row r="134" spans="1:45" s="124" customFormat="1" ht="15.75" customHeight="1">
      <c r="A134" s="341" t="s">
        <v>3192</v>
      </c>
      <c r="B134" s="12" t="s">
        <v>370</v>
      </c>
      <c r="C134" s="12" t="s">
        <v>239</v>
      </c>
      <c r="D134" s="12" t="s">
        <v>273</v>
      </c>
      <c r="E134" s="12" t="s">
        <v>346</v>
      </c>
      <c r="F134" s="997" t="s">
        <v>230</v>
      </c>
      <c r="G134" s="172" t="s">
        <v>34</v>
      </c>
      <c r="H134" s="12"/>
      <c r="I134" s="172" t="s">
        <v>284</v>
      </c>
      <c r="J134" s="997" t="s">
        <v>1090</v>
      </c>
      <c r="K134" s="997" t="s">
        <v>1879</v>
      </c>
      <c r="L134" s="89" t="s">
        <v>1661</v>
      </c>
      <c r="M134" s="98" t="s">
        <v>2016</v>
      </c>
      <c r="N134" s="108" t="s">
        <v>1341</v>
      </c>
      <c r="O134" s="97" t="s">
        <v>1466</v>
      </c>
      <c r="P134" s="97" t="s">
        <v>1466</v>
      </c>
      <c r="Q134" s="97" t="s">
        <v>1466</v>
      </c>
      <c r="R134" s="97" t="s">
        <v>1466</v>
      </c>
      <c r="S134" s="97" t="s">
        <v>1466</v>
      </c>
      <c r="T134" s="143"/>
      <c r="U134" s="143"/>
      <c r="V134" s="143"/>
      <c r="W134" s="143"/>
      <c r="X134" s="143"/>
      <c r="Y134" s="172" t="s">
        <v>282</v>
      </c>
      <c r="Z134" s="172" t="s">
        <v>282</v>
      </c>
      <c r="AA134" s="172" t="s">
        <v>282</v>
      </c>
      <c r="AB134" s="172" t="s">
        <v>282</v>
      </c>
      <c r="AC134" s="172" t="s">
        <v>282</v>
      </c>
      <c r="AD134" s="125"/>
      <c r="AE134" s="125"/>
      <c r="AF134" s="12"/>
      <c r="AG134" s="94"/>
      <c r="AH134" s="329"/>
      <c r="AI134" s="94"/>
      <c r="AJ134" s="329"/>
      <c r="AK134" s="94"/>
      <c r="AL134" s="329"/>
      <c r="AM134" s="652" t="str">
        <f t="shared" si="10"/>
        <v>PR14WSHWSWW_D1</v>
      </c>
      <c r="AN134" s="332"/>
      <c r="AO134" s="654"/>
      <c r="AP134" s="89" t="s">
        <v>3218</v>
      </c>
      <c r="AQ134" s="44"/>
      <c r="AR134" s="703"/>
      <c r="AS134" s="706"/>
    </row>
    <row r="135" spans="1:45" s="124" customFormat="1" ht="15.75" customHeight="1">
      <c r="A135" s="341" t="s">
        <v>3193</v>
      </c>
      <c r="B135" s="12" t="s">
        <v>370</v>
      </c>
      <c r="C135" s="12" t="s">
        <v>239</v>
      </c>
      <c r="D135" s="12" t="s">
        <v>277</v>
      </c>
      <c r="E135" s="12" t="s">
        <v>346</v>
      </c>
      <c r="F135" s="997" t="s">
        <v>545</v>
      </c>
      <c r="G135" s="172" t="s">
        <v>34</v>
      </c>
      <c r="H135" s="12"/>
      <c r="I135" s="172" t="s">
        <v>284</v>
      </c>
      <c r="J135" s="997" t="s">
        <v>1090</v>
      </c>
      <c r="K135" s="997" t="s">
        <v>1879</v>
      </c>
      <c r="L135" s="89" t="s">
        <v>1661</v>
      </c>
      <c r="M135" s="98" t="s">
        <v>2016</v>
      </c>
      <c r="N135" s="108" t="s">
        <v>1341</v>
      </c>
      <c r="O135" s="97" t="s">
        <v>1466</v>
      </c>
      <c r="P135" s="97" t="s">
        <v>1466</v>
      </c>
      <c r="Q135" s="97" t="s">
        <v>1466</v>
      </c>
      <c r="R135" s="97" t="s">
        <v>1466</v>
      </c>
      <c r="S135" s="97" t="s">
        <v>1466</v>
      </c>
      <c r="T135" s="143"/>
      <c r="U135" s="143"/>
      <c r="V135" s="143"/>
      <c r="W135" s="143"/>
      <c r="X135" s="143"/>
      <c r="Y135" s="172" t="s">
        <v>282</v>
      </c>
      <c r="Z135" s="172" t="s">
        <v>282</v>
      </c>
      <c r="AA135" s="172" t="s">
        <v>282</v>
      </c>
      <c r="AB135" s="172" t="s">
        <v>282</v>
      </c>
      <c r="AC135" s="172" t="s">
        <v>282</v>
      </c>
      <c r="AD135" s="125"/>
      <c r="AE135" s="125"/>
      <c r="AF135" s="12"/>
      <c r="AG135" s="94"/>
      <c r="AH135" s="329"/>
      <c r="AI135" s="94"/>
      <c r="AJ135" s="329"/>
      <c r="AK135" s="94"/>
      <c r="AL135" s="329"/>
      <c r="AM135" s="652" t="str">
        <f t="shared" si="10"/>
        <v>PR14WSHNHHR_D1</v>
      </c>
      <c r="AN135" s="332"/>
      <c r="AO135" s="654"/>
      <c r="AP135" s="89" t="s">
        <v>3219</v>
      </c>
      <c r="AQ135" s="44"/>
      <c r="AR135" s="703"/>
      <c r="AS135" s="706"/>
    </row>
    <row r="136" spans="1:45" s="124" customFormat="1" ht="15.75" customHeight="1">
      <c r="A136" s="341" t="s">
        <v>3194</v>
      </c>
      <c r="B136" s="12" t="s">
        <v>370</v>
      </c>
      <c r="C136" s="12" t="s">
        <v>239</v>
      </c>
      <c r="D136" s="12" t="s">
        <v>275</v>
      </c>
      <c r="E136" s="12" t="s">
        <v>346</v>
      </c>
      <c r="F136" s="997" t="s">
        <v>545</v>
      </c>
      <c r="G136" s="172" t="s">
        <v>34</v>
      </c>
      <c r="H136" s="12"/>
      <c r="I136" s="172" t="s">
        <v>284</v>
      </c>
      <c r="J136" s="997" t="s">
        <v>1090</v>
      </c>
      <c r="K136" s="997" t="s">
        <v>1879</v>
      </c>
      <c r="L136" s="89" t="s">
        <v>1661</v>
      </c>
      <c r="M136" s="98" t="s">
        <v>2016</v>
      </c>
      <c r="N136" s="108" t="s">
        <v>1341</v>
      </c>
      <c r="O136" s="97" t="s">
        <v>1466</v>
      </c>
      <c r="P136" s="97" t="s">
        <v>1466</v>
      </c>
      <c r="Q136" s="97" t="s">
        <v>1466</v>
      </c>
      <c r="R136" s="97" t="s">
        <v>1466</v>
      </c>
      <c r="S136" s="97" t="s">
        <v>1466</v>
      </c>
      <c r="T136" s="143"/>
      <c r="U136" s="143"/>
      <c r="V136" s="143"/>
      <c r="W136" s="143"/>
      <c r="X136" s="143"/>
      <c r="Y136" s="172" t="s">
        <v>282</v>
      </c>
      <c r="Z136" s="172" t="s">
        <v>282</v>
      </c>
      <c r="AA136" s="172" t="s">
        <v>282</v>
      </c>
      <c r="AB136" s="172" t="s">
        <v>282</v>
      </c>
      <c r="AC136" s="172" t="s">
        <v>282</v>
      </c>
      <c r="AD136" s="125"/>
      <c r="AE136" s="125"/>
      <c r="AF136" s="12"/>
      <c r="AG136" s="94"/>
      <c r="AH136" s="329"/>
      <c r="AI136" s="94"/>
      <c r="AJ136" s="329"/>
      <c r="AK136" s="94"/>
      <c r="AL136" s="329"/>
      <c r="AM136" s="652" t="str">
        <f t="shared" si="10"/>
        <v>PR14WSHHHR_D1</v>
      </c>
      <c r="AN136" s="332"/>
      <c r="AO136" s="654"/>
      <c r="AP136" s="89" t="s">
        <v>3220</v>
      </c>
      <c r="AQ136" s="44"/>
      <c r="AR136" s="703"/>
      <c r="AS136" s="706"/>
    </row>
    <row r="137" spans="1:45" s="124" customFormat="1" ht="15.75" customHeight="1">
      <c r="A137" s="341" t="s">
        <v>3195</v>
      </c>
      <c r="B137" s="12" t="s">
        <v>370</v>
      </c>
      <c r="C137" s="12" t="s">
        <v>252</v>
      </c>
      <c r="D137" s="12" t="s">
        <v>275</v>
      </c>
      <c r="E137" s="12" t="s">
        <v>340</v>
      </c>
      <c r="F137" s="997" t="s">
        <v>194</v>
      </c>
      <c r="G137" s="172" t="s">
        <v>34</v>
      </c>
      <c r="H137" s="12"/>
      <c r="I137" s="172" t="s">
        <v>284</v>
      </c>
      <c r="J137" s="997" t="s">
        <v>1090</v>
      </c>
      <c r="K137" s="997" t="s">
        <v>1878</v>
      </c>
      <c r="L137" s="89" t="s">
        <v>1660</v>
      </c>
      <c r="M137" s="98" t="s">
        <v>2047</v>
      </c>
      <c r="N137" s="109" t="s">
        <v>1718</v>
      </c>
      <c r="O137" s="98" t="s">
        <v>1718</v>
      </c>
      <c r="P137" s="98" t="s">
        <v>1718</v>
      </c>
      <c r="Q137" s="98" t="s">
        <v>1718</v>
      </c>
      <c r="R137" s="98" t="s">
        <v>1718</v>
      </c>
      <c r="S137" s="98" t="s">
        <v>1718</v>
      </c>
      <c r="T137" s="143"/>
      <c r="U137" s="143"/>
      <c r="V137" s="143"/>
      <c r="W137" s="143"/>
      <c r="X137" s="143"/>
      <c r="Y137" s="172" t="s">
        <v>282</v>
      </c>
      <c r="Z137" s="172" t="s">
        <v>282</v>
      </c>
      <c r="AA137" s="172" t="s">
        <v>282</v>
      </c>
      <c r="AB137" s="172" t="s">
        <v>282</v>
      </c>
      <c r="AC137" s="172" t="s">
        <v>282</v>
      </c>
      <c r="AD137" s="139"/>
      <c r="AE137" s="139"/>
      <c r="AF137" s="12"/>
      <c r="AG137" s="94"/>
      <c r="AH137" s="329"/>
      <c r="AI137" s="94"/>
      <c r="AJ137" s="329"/>
      <c r="AK137" s="94"/>
      <c r="AL137" s="329"/>
      <c r="AM137" s="652" t="str">
        <f t="shared" si="10"/>
        <v>PR14WSXHHR_A1</v>
      </c>
      <c r="AN137" s="332"/>
      <c r="AO137" s="654"/>
      <c r="AP137" s="89" t="s">
        <v>3221</v>
      </c>
      <c r="AQ137" s="44"/>
      <c r="AR137" s="703"/>
      <c r="AS137" s="706" t="s">
        <v>3239</v>
      </c>
    </row>
    <row r="138" spans="1:45" s="124" customFormat="1" ht="15.75" customHeight="1">
      <c r="A138" s="341" t="s">
        <v>3196</v>
      </c>
      <c r="B138" s="12" t="s">
        <v>370</v>
      </c>
      <c r="C138" s="12" t="s">
        <v>254</v>
      </c>
      <c r="D138" s="12" t="s">
        <v>275</v>
      </c>
      <c r="E138" s="12" t="s">
        <v>525</v>
      </c>
      <c r="F138" s="997" t="s">
        <v>1314</v>
      </c>
      <c r="G138" s="172" t="s">
        <v>34</v>
      </c>
      <c r="H138" s="12"/>
      <c r="I138" s="172" t="s">
        <v>284</v>
      </c>
      <c r="J138" s="997" t="s">
        <v>1090</v>
      </c>
      <c r="K138" s="997" t="s">
        <v>1878</v>
      </c>
      <c r="L138" s="89" t="s">
        <v>1660</v>
      </c>
      <c r="M138" s="98">
        <v>2</v>
      </c>
      <c r="N138" s="110">
        <v>4.62</v>
      </c>
      <c r="O138" s="97" t="s">
        <v>1740</v>
      </c>
      <c r="P138" s="97" t="s">
        <v>1741</v>
      </c>
      <c r="Q138" s="97" t="s">
        <v>1742</v>
      </c>
      <c r="R138" s="97" t="s">
        <v>1744</v>
      </c>
      <c r="S138" s="97" t="s">
        <v>1743</v>
      </c>
      <c r="T138" s="143"/>
      <c r="U138" s="143"/>
      <c r="V138" s="143"/>
      <c r="W138" s="143"/>
      <c r="X138" s="143"/>
      <c r="Y138" s="172" t="s">
        <v>282</v>
      </c>
      <c r="Z138" s="172" t="s">
        <v>282</v>
      </c>
      <c r="AA138" s="172" t="s">
        <v>282</v>
      </c>
      <c r="AB138" s="172" t="s">
        <v>282</v>
      </c>
      <c r="AC138" s="172" t="s">
        <v>282</v>
      </c>
      <c r="AD138" s="125"/>
      <c r="AE138" s="125"/>
      <c r="AF138" s="12"/>
      <c r="AG138" s="94"/>
      <c r="AH138" s="329"/>
      <c r="AI138" s="94"/>
      <c r="AJ138" s="329"/>
      <c r="AK138" s="94"/>
      <c r="AL138" s="329"/>
      <c r="AM138" s="652" t="str">
        <f t="shared" si="10"/>
        <v>PR14YKYHHR_RA1</v>
      </c>
      <c r="AN138" s="332"/>
      <c r="AO138" s="654"/>
      <c r="AP138" s="89" t="s">
        <v>3222</v>
      </c>
      <c r="AQ138" s="44"/>
      <c r="AR138" s="703"/>
      <c r="AS138" s="706" t="s">
        <v>3240</v>
      </c>
    </row>
    <row r="139" spans="1:45" s="124" customFormat="1" ht="15.75" customHeight="1">
      <c r="A139" s="341"/>
      <c r="B139" s="12"/>
      <c r="C139" s="12"/>
      <c r="D139" s="12"/>
      <c r="E139" s="12"/>
      <c r="F139" s="634"/>
      <c r="G139" s="12"/>
      <c r="H139" s="12"/>
      <c r="I139" s="12"/>
      <c r="J139" s="634"/>
      <c r="K139" s="634"/>
      <c r="L139" s="634"/>
      <c r="M139" s="91"/>
      <c r="N139" s="106"/>
      <c r="O139" s="93"/>
      <c r="P139" s="93"/>
      <c r="Q139" s="93"/>
      <c r="R139" s="93"/>
      <c r="S139" s="93"/>
      <c r="T139" s="642"/>
      <c r="U139" s="642"/>
      <c r="V139" s="642"/>
      <c r="W139" s="642"/>
      <c r="X139" s="642"/>
      <c r="Y139" s="642"/>
      <c r="Z139" s="642"/>
      <c r="AA139" s="642"/>
      <c r="AB139" s="642"/>
      <c r="AC139" s="642"/>
      <c r="AD139" s="93"/>
      <c r="AE139" s="93"/>
      <c r="AF139" s="498"/>
      <c r="AG139" s="498"/>
      <c r="AH139" s="588"/>
      <c r="AI139" s="498"/>
      <c r="AJ139" s="588"/>
      <c r="AK139" s="498"/>
      <c r="AL139" s="642"/>
      <c r="AM139" s="652"/>
      <c r="AN139" s="643"/>
      <c r="AO139" s="654"/>
      <c r="AP139" s="89"/>
      <c r="AQ139" s="44"/>
      <c r="AR139" s="703"/>
      <c r="AS139" s="706"/>
    </row>
    <row r="140" spans="1:45" s="124" customFormat="1" ht="18.75" customHeight="1">
      <c r="A140" s="4449" t="s">
        <v>2574</v>
      </c>
      <c r="B140" s="4450"/>
      <c r="C140" s="4450"/>
      <c r="D140" s="4450"/>
      <c r="E140" s="4450"/>
      <c r="F140" s="4450"/>
      <c r="G140" s="12"/>
      <c r="H140" s="12"/>
      <c r="I140" s="168"/>
      <c r="J140" s="634"/>
      <c r="K140" s="634"/>
      <c r="L140" s="634"/>
      <c r="M140" s="91"/>
      <c r="N140" s="91"/>
      <c r="O140" s="91"/>
      <c r="P140" s="91"/>
      <c r="Q140" s="91"/>
      <c r="R140" s="91"/>
      <c r="S140" s="91"/>
      <c r="T140" s="12"/>
      <c r="U140" s="12"/>
      <c r="V140" s="12"/>
      <c r="W140" s="12"/>
      <c r="X140" s="12"/>
      <c r="Y140" s="168"/>
      <c r="Z140" s="168"/>
      <c r="AA140" s="168"/>
      <c r="AB140" s="168"/>
      <c r="AC140" s="168"/>
      <c r="AD140" s="647"/>
      <c r="AE140" s="634"/>
      <c r="AF140" s="12"/>
      <c r="AG140" s="94"/>
      <c r="AH140" s="329"/>
      <c r="AI140" s="94"/>
      <c r="AJ140" s="329"/>
      <c r="AK140" s="94"/>
      <c r="AL140" s="329"/>
      <c r="AM140" s="651"/>
      <c r="AN140" s="640"/>
      <c r="AO140" s="655"/>
      <c r="AP140" s="89"/>
      <c r="AQ140" s="44"/>
      <c r="AR140" s="700"/>
      <c r="AS140" s="707"/>
    </row>
    <row r="141" spans="1:45" s="124" customFormat="1" ht="18.75" customHeight="1">
      <c r="A141" s="4443" t="s">
        <v>2573</v>
      </c>
      <c r="B141" s="4335"/>
      <c r="C141" s="4335"/>
      <c r="D141" s="4335"/>
      <c r="E141" s="4335"/>
      <c r="F141" s="4335"/>
      <c r="G141" s="12"/>
      <c r="H141" s="12"/>
      <c r="I141" s="168"/>
      <c r="J141" s="634"/>
      <c r="K141" s="634"/>
      <c r="L141" s="634"/>
      <c r="M141" s="91"/>
      <c r="N141" s="91"/>
      <c r="O141" s="91"/>
      <c r="P141" s="91"/>
      <c r="Q141" s="91"/>
      <c r="R141" s="91"/>
      <c r="S141" s="91"/>
      <c r="T141" s="12"/>
      <c r="U141" s="12"/>
      <c r="V141" s="12"/>
      <c r="W141" s="12"/>
      <c r="X141" s="12"/>
      <c r="Y141" s="168"/>
      <c r="Z141" s="168"/>
      <c r="AA141" s="168"/>
      <c r="AB141" s="168"/>
      <c r="AC141" s="168"/>
      <c r="AD141" s="647"/>
      <c r="AE141" s="634"/>
      <c r="AF141" s="12"/>
      <c r="AG141" s="94"/>
      <c r="AH141" s="329"/>
      <c r="AI141" s="94"/>
      <c r="AJ141" s="329"/>
      <c r="AK141" s="94"/>
      <c r="AL141" s="329"/>
      <c r="AM141" s="651"/>
      <c r="AN141" s="640"/>
      <c r="AO141" s="655"/>
      <c r="AP141" s="89"/>
      <c r="AQ141" s="44"/>
      <c r="AR141" s="700"/>
      <c r="AS141" s="707"/>
    </row>
    <row r="142" spans="1:45" s="124" customFormat="1">
      <c r="A142" s="341"/>
      <c r="B142" s="12"/>
      <c r="C142" s="12"/>
      <c r="D142" s="12"/>
      <c r="E142" s="12"/>
      <c r="F142" s="634"/>
      <c r="G142" s="12"/>
      <c r="H142" s="12"/>
      <c r="I142" s="168"/>
      <c r="J142" s="634"/>
      <c r="K142" s="634"/>
      <c r="L142" s="634"/>
      <c r="M142" s="91"/>
      <c r="N142" s="91"/>
      <c r="O142" s="91"/>
      <c r="P142" s="91"/>
      <c r="Q142" s="91"/>
      <c r="R142" s="91"/>
      <c r="S142" s="91"/>
      <c r="T142" s="12"/>
      <c r="U142" s="12"/>
      <c r="V142" s="12"/>
      <c r="W142" s="12"/>
      <c r="X142" s="12"/>
      <c r="Y142" s="168"/>
      <c r="Z142" s="168"/>
      <c r="AA142" s="168"/>
      <c r="AB142" s="168"/>
      <c r="AC142" s="168"/>
      <c r="AD142" s="647"/>
      <c r="AE142" s="634"/>
      <c r="AF142" s="12"/>
      <c r="AG142" s="94"/>
      <c r="AH142" s="329"/>
      <c r="AI142" s="94"/>
      <c r="AJ142" s="329"/>
      <c r="AK142" s="94"/>
      <c r="AL142" s="329"/>
      <c r="AM142" s="651"/>
      <c r="AN142" s="640"/>
      <c r="AO142" s="655"/>
      <c r="AP142" s="89"/>
      <c r="AQ142" s="44"/>
      <c r="AR142" s="700"/>
      <c r="AS142" s="707"/>
    </row>
    <row r="143" spans="1:45" s="124" customFormat="1">
      <c r="A143" s="341"/>
      <c r="B143" s="12"/>
      <c r="C143" s="12"/>
      <c r="D143" s="12"/>
      <c r="E143" s="12"/>
      <c r="F143" s="634"/>
      <c r="G143" s="12"/>
      <c r="H143" s="12"/>
      <c r="I143" s="168"/>
      <c r="J143" s="634"/>
      <c r="K143" s="634"/>
      <c r="L143" s="634"/>
      <c r="M143" s="91"/>
      <c r="N143" s="91"/>
      <c r="O143" s="91"/>
      <c r="P143" s="91"/>
      <c r="Q143" s="91"/>
      <c r="R143" s="91"/>
      <c r="S143" s="91"/>
      <c r="T143" s="12"/>
      <c r="U143" s="12"/>
      <c r="V143" s="12"/>
      <c r="W143" s="12"/>
      <c r="X143" s="12"/>
      <c r="Y143" s="168"/>
      <c r="Z143" s="168"/>
      <c r="AA143" s="168"/>
      <c r="AB143" s="168"/>
      <c r="AC143" s="168"/>
      <c r="AD143" s="647"/>
      <c r="AE143" s="634"/>
      <c r="AF143" s="12"/>
      <c r="AG143" s="94"/>
      <c r="AH143" s="329"/>
      <c r="AI143" s="94"/>
      <c r="AJ143" s="329"/>
      <c r="AK143" s="94"/>
      <c r="AL143" s="329"/>
      <c r="AM143" s="651"/>
      <c r="AN143" s="640"/>
      <c r="AO143" s="655"/>
      <c r="AP143" s="89"/>
      <c r="AQ143" s="44"/>
      <c r="AR143" s="700"/>
      <c r="AS143" s="707"/>
    </row>
    <row r="144" spans="1:45" s="124" customFormat="1">
      <c r="A144" s="341"/>
      <c r="B144" s="12"/>
      <c r="C144" s="12"/>
      <c r="D144" s="12"/>
      <c r="E144" s="12"/>
      <c r="F144" s="634"/>
      <c r="G144" s="12"/>
      <c r="H144" s="12"/>
      <c r="I144" s="168"/>
      <c r="J144" s="634"/>
      <c r="K144" s="634"/>
      <c r="L144" s="634"/>
      <c r="M144" s="91"/>
      <c r="N144" s="91"/>
      <c r="O144" s="91"/>
      <c r="P144" s="91"/>
      <c r="Q144" s="91"/>
      <c r="R144" s="91"/>
      <c r="S144" s="91"/>
      <c r="T144" s="12"/>
      <c r="U144" s="12"/>
      <c r="V144" s="12"/>
      <c r="W144" s="12"/>
      <c r="X144" s="12"/>
      <c r="Y144" s="168"/>
      <c r="Z144" s="168"/>
      <c r="AA144" s="168"/>
      <c r="AB144" s="168"/>
      <c r="AC144" s="168"/>
      <c r="AD144" s="647"/>
      <c r="AE144" s="634"/>
      <c r="AF144" s="12"/>
      <c r="AG144" s="94"/>
      <c r="AH144" s="329"/>
      <c r="AI144" s="94"/>
      <c r="AJ144" s="329"/>
      <c r="AK144" s="94"/>
      <c r="AL144" s="329"/>
      <c r="AM144" s="651"/>
      <c r="AN144" s="640"/>
      <c r="AO144" s="655"/>
      <c r="AP144" s="89"/>
      <c r="AQ144" s="44"/>
      <c r="AR144" s="700"/>
      <c r="AS144" s="707"/>
    </row>
    <row r="145" spans="1:45" s="124" customFormat="1">
      <c r="A145" s="341"/>
      <c r="B145" s="12"/>
      <c r="C145" s="12"/>
      <c r="D145" s="12"/>
      <c r="E145" s="12"/>
      <c r="F145" s="634"/>
      <c r="G145" s="12"/>
      <c r="H145" s="12"/>
      <c r="I145" s="168"/>
      <c r="J145" s="634"/>
      <c r="K145" s="634"/>
      <c r="L145" s="634"/>
      <c r="M145" s="91"/>
      <c r="N145" s="91"/>
      <c r="O145" s="91"/>
      <c r="P145" s="91"/>
      <c r="Q145" s="91"/>
      <c r="R145" s="91"/>
      <c r="S145" s="91"/>
      <c r="T145" s="12"/>
      <c r="U145" s="12"/>
      <c r="V145" s="12"/>
      <c r="W145" s="12"/>
      <c r="X145" s="12"/>
      <c r="Y145" s="168"/>
      <c r="Z145" s="168"/>
      <c r="AA145" s="168"/>
      <c r="AB145" s="168"/>
      <c r="AC145" s="168"/>
      <c r="AD145" s="647"/>
      <c r="AE145" s="634"/>
      <c r="AF145" s="12"/>
      <c r="AG145" s="94"/>
      <c r="AH145" s="329"/>
      <c r="AI145" s="94"/>
      <c r="AJ145" s="329"/>
      <c r="AK145" s="94"/>
      <c r="AL145" s="329"/>
      <c r="AM145" s="651"/>
      <c r="AN145" s="640"/>
      <c r="AO145" s="655"/>
      <c r="AP145" s="89"/>
      <c r="AQ145" s="44"/>
      <c r="AR145" s="700"/>
      <c r="AS145" s="707"/>
    </row>
    <row r="146" spans="1:45" s="124" customFormat="1">
      <c r="A146" s="341"/>
      <c r="B146" s="12"/>
      <c r="C146" s="12"/>
      <c r="D146" s="12"/>
      <c r="E146" s="12"/>
      <c r="F146" s="634"/>
      <c r="G146" s="12"/>
      <c r="H146" s="12"/>
      <c r="I146" s="168"/>
      <c r="J146" s="634"/>
      <c r="K146" s="634"/>
      <c r="L146" s="634"/>
      <c r="M146" s="91"/>
      <c r="N146" s="91"/>
      <c r="O146" s="91"/>
      <c r="P146" s="91"/>
      <c r="Q146" s="91"/>
      <c r="R146" s="91"/>
      <c r="S146" s="91"/>
      <c r="T146" s="12"/>
      <c r="U146" s="12"/>
      <c r="V146" s="12"/>
      <c r="W146" s="12"/>
      <c r="X146" s="12"/>
      <c r="Y146" s="168"/>
      <c r="Z146" s="168"/>
      <c r="AA146" s="168"/>
      <c r="AB146" s="168"/>
      <c r="AC146" s="168"/>
      <c r="AD146" s="647"/>
      <c r="AE146" s="634"/>
      <c r="AF146" s="12"/>
      <c r="AG146" s="94"/>
      <c r="AH146" s="329"/>
      <c r="AI146" s="94"/>
      <c r="AJ146" s="329"/>
      <c r="AK146" s="94"/>
      <c r="AL146" s="329"/>
      <c r="AM146" s="651"/>
      <c r="AN146" s="640"/>
      <c r="AO146" s="655"/>
      <c r="AP146" s="89"/>
      <c r="AQ146" s="44"/>
      <c r="AR146" s="700"/>
      <c r="AS146" s="707"/>
    </row>
    <row r="147" spans="1:45" s="124" customFormat="1">
      <c r="A147" s="341"/>
      <c r="B147" s="12"/>
      <c r="C147" s="12"/>
      <c r="D147" s="12"/>
      <c r="E147" s="12"/>
      <c r="F147" s="634"/>
      <c r="G147" s="12"/>
      <c r="H147" s="12"/>
      <c r="I147" s="168"/>
      <c r="J147" s="634"/>
      <c r="K147" s="634"/>
      <c r="L147" s="634"/>
      <c r="M147" s="91"/>
      <c r="N147" s="91"/>
      <c r="O147" s="91"/>
      <c r="P147" s="91"/>
      <c r="Q147" s="91"/>
      <c r="R147" s="91"/>
      <c r="S147" s="91"/>
      <c r="T147" s="12"/>
      <c r="U147" s="12"/>
      <c r="V147" s="12"/>
      <c r="W147" s="12"/>
      <c r="X147" s="12"/>
      <c r="Y147" s="168"/>
      <c r="Z147" s="168"/>
      <c r="AA147" s="168"/>
      <c r="AB147" s="168"/>
      <c r="AC147" s="168"/>
      <c r="AD147" s="647"/>
      <c r="AE147" s="634"/>
      <c r="AF147" s="12"/>
      <c r="AG147" s="94"/>
      <c r="AH147" s="329"/>
      <c r="AI147" s="94"/>
      <c r="AJ147" s="329"/>
      <c r="AK147" s="94"/>
      <c r="AL147" s="329"/>
      <c r="AM147" s="651"/>
      <c r="AN147" s="640"/>
      <c r="AO147" s="655"/>
      <c r="AP147" s="89"/>
      <c r="AQ147" s="44"/>
      <c r="AR147" s="700"/>
      <c r="AS147" s="707"/>
    </row>
    <row r="148" spans="1:45" s="124" customFormat="1">
      <c r="A148" s="341"/>
      <c r="B148" s="12"/>
      <c r="C148" s="12"/>
      <c r="D148" s="12"/>
      <c r="E148" s="12"/>
      <c r="F148" s="634"/>
      <c r="G148" s="12"/>
      <c r="H148" s="12"/>
      <c r="I148" s="168"/>
      <c r="J148" s="634"/>
      <c r="K148" s="634"/>
      <c r="L148" s="634"/>
      <c r="M148" s="91"/>
      <c r="N148" s="91"/>
      <c r="O148" s="91"/>
      <c r="P148" s="91"/>
      <c r="Q148" s="91"/>
      <c r="R148" s="91"/>
      <c r="S148" s="91"/>
      <c r="T148" s="12"/>
      <c r="U148" s="12"/>
      <c r="V148" s="12"/>
      <c r="W148" s="12"/>
      <c r="X148" s="12"/>
      <c r="Y148" s="168"/>
      <c r="Z148" s="168"/>
      <c r="AA148" s="168"/>
      <c r="AB148" s="168"/>
      <c r="AC148" s="168"/>
      <c r="AD148" s="647"/>
      <c r="AE148" s="634"/>
      <c r="AF148" s="12"/>
      <c r="AG148" s="94"/>
      <c r="AH148" s="329"/>
      <c r="AI148" s="94"/>
      <c r="AJ148" s="329"/>
      <c r="AK148" s="94"/>
      <c r="AL148" s="329"/>
      <c r="AM148" s="651"/>
      <c r="AN148" s="640"/>
      <c r="AO148" s="655"/>
      <c r="AP148" s="89"/>
      <c r="AQ148" s="44"/>
      <c r="AR148" s="700"/>
      <c r="AS148" s="707"/>
    </row>
    <row r="149" spans="1:45" s="124" customFormat="1">
      <c r="A149" s="341"/>
      <c r="B149" s="12"/>
      <c r="C149" s="12"/>
      <c r="D149" s="12"/>
      <c r="E149" s="12"/>
      <c r="F149" s="634"/>
      <c r="G149" s="12"/>
      <c r="H149" s="12"/>
      <c r="I149" s="168"/>
      <c r="J149" s="634"/>
      <c r="K149" s="634"/>
      <c r="L149" s="634"/>
      <c r="M149" s="91"/>
      <c r="N149" s="91"/>
      <c r="O149" s="91"/>
      <c r="P149" s="91"/>
      <c r="Q149" s="91"/>
      <c r="R149" s="91"/>
      <c r="S149" s="91"/>
      <c r="T149" s="12"/>
      <c r="U149" s="12"/>
      <c r="V149" s="12"/>
      <c r="W149" s="12"/>
      <c r="X149" s="12"/>
      <c r="Y149" s="168"/>
      <c r="Z149" s="168"/>
      <c r="AA149" s="168"/>
      <c r="AB149" s="168"/>
      <c r="AC149" s="168"/>
      <c r="AD149" s="647"/>
      <c r="AE149" s="634"/>
      <c r="AF149" s="12"/>
      <c r="AG149" s="94"/>
      <c r="AH149" s="329"/>
      <c r="AI149" s="94"/>
      <c r="AJ149" s="329"/>
      <c r="AK149" s="94"/>
      <c r="AL149" s="329"/>
      <c r="AM149" s="651"/>
      <c r="AN149" s="640"/>
      <c r="AO149" s="655"/>
      <c r="AP149" s="89"/>
      <c r="AQ149" s="44"/>
      <c r="AR149" s="700"/>
      <c r="AS149" s="707"/>
    </row>
    <row r="150" spans="1:45" s="124" customFormat="1">
      <c r="A150" s="341"/>
      <c r="B150" s="12"/>
      <c r="C150" s="12"/>
      <c r="D150" s="12"/>
      <c r="E150" s="12"/>
      <c r="F150" s="634"/>
      <c r="G150" s="12"/>
      <c r="H150" s="12"/>
      <c r="I150" s="168"/>
      <c r="J150" s="634"/>
      <c r="K150" s="634"/>
      <c r="L150" s="634"/>
      <c r="M150" s="91"/>
      <c r="N150" s="91"/>
      <c r="O150" s="91"/>
      <c r="P150" s="91"/>
      <c r="Q150" s="91"/>
      <c r="R150" s="91"/>
      <c r="S150" s="91"/>
      <c r="T150" s="12"/>
      <c r="U150" s="12"/>
      <c r="V150" s="12"/>
      <c r="W150" s="12"/>
      <c r="X150" s="12"/>
      <c r="Y150" s="168"/>
      <c r="Z150" s="168"/>
      <c r="AA150" s="168"/>
      <c r="AB150" s="168"/>
      <c r="AC150" s="168"/>
      <c r="AD150" s="647"/>
      <c r="AE150" s="634"/>
      <c r="AF150" s="12"/>
      <c r="AG150" s="94"/>
      <c r="AH150" s="329"/>
      <c r="AI150" s="94"/>
      <c r="AJ150" s="329"/>
      <c r="AK150" s="94"/>
      <c r="AL150" s="329"/>
      <c r="AM150" s="651"/>
      <c r="AN150" s="640"/>
      <c r="AO150" s="655"/>
      <c r="AP150" s="89"/>
      <c r="AQ150" s="44"/>
      <c r="AR150" s="700"/>
      <c r="AS150" s="707"/>
    </row>
    <row r="151" spans="1:45" s="124" customFormat="1">
      <c r="A151" s="341"/>
      <c r="B151" s="12"/>
      <c r="C151" s="12"/>
      <c r="D151" s="12"/>
      <c r="E151" s="12"/>
      <c r="F151" s="634"/>
      <c r="G151" s="12"/>
      <c r="H151" s="12"/>
      <c r="I151" s="168"/>
      <c r="J151" s="634"/>
      <c r="K151" s="634"/>
      <c r="L151" s="634"/>
      <c r="M151" s="91"/>
      <c r="N151" s="91"/>
      <c r="O151" s="91"/>
      <c r="P151" s="91"/>
      <c r="Q151" s="91"/>
      <c r="R151" s="91"/>
      <c r="S151" s="91"/>
      <c r="T151" s="12"/>
      <c r="U151" s="12"/>
      <c r="V151" s="12"/>
      <c r="W151" s="12"/>
      <c r="X151" s="12"/>
      <c r="Y151" s="168"/>
      <c r="Z151" s="168"/>
      <c r="AA151" s="168"/>
      <c r="AB151" s="168"/>
      <c r="AC151" s="168"/>
      <c r="AD151" s="647"/>
      <c r="AE151" s="634"/>
      <c r="AF151" s="12"/>
      <c r="AG151" s="94"/>
      <c r="AH151" s="329"/>
      <c r="AI151" s="94"/>
      <c r="AJ151" s="329"/>
      <c r="AK151" s="94"/>
      <c r="AL151" s="329"/>
      <c r="AM151" s="651"/>
      <c r="AN151" s="640"/>
      <c r="AO151" s="655"/>
      <c r="AP151" s="89"/>
      <c r="AQ151" s="44"/>
      <c r="AR151" s="700"/>
      <c r="AS151" s="707"/>
    </row>
    <row r="152" spans="1:45" s="124" customFormat="1">
      <c r="A152" s="341"/>
      <c r="B152" s="12"/>
      <c r="C152" s="12"/>
      <c r="D152" s="12"/>
      <c r="E152" s="12"/>
      <c r="F152" s="634"/>
      <c r="G152" s="12"/>
      <c r="H152" s="12"/>
      <c r="I152" s="168"/>
      <c r="J152" s="634"/>
      <c r="K152" s="634"/>
      <c r="L152" s="634"/>
      <c r="M152" s="91"/>
      <c r="N152" s="91"/>
      <c r="O152" s="91"/>
      <c r="P152" s="91"/>
      <c r="Q152" s="91"/>
      <c r="R152" s="91"/>
      <c r="S152" s="91"/>
      <c r="T152" s="12"/>
      <c r="U152" s="12"/>
      <c r="V152" s="12"/>
      <c r="W152" s="12"/>
      <c r="X152" s="12"/>
      <c r="Y152" s="168"/>
      <c r="Z152" s="168"/>
      <c r="AA152" s="168"/>
      <c r="AB152" s="168"/>
      <c r="AC152" s="168"/>
      <c r="AD152" s="647"/>
      <c r="AE152" s="634"/>
      <c r="AF152" s="12"/>
      <c r="AG152" s="94"/>
      <c r="AH152" s="329"/>
      <c r="AI152" s="94"/>
      <c r="AJ152" s="329"/>
      <c r="AK152" s="94"/>
      <c r="AL152" s="329"/>
      <c r="AM152" s="651"/>
      <c r="AN152" s="640"/>
      <c r="AO152" s="655"/>
      <c r="AP152" s="89"/>
      <c r="AQ152" s="44"/>
      <c r="AR152" s="700"/>
      <c r="AS152" s="707"/>
    </row>
    <row r="153" spans="1:45" s="124" customFormat="1">
      <c r="A153" s="341"/>
      <c r="B153" s="12"/>
      <c r="C153" s="12"/>
      <c r="D153" s="12"/>
      <c r="E153" s="12"/>
      <c r="F153" s="634"/>
      <c r="G153" s="12"/>
      <c r="H153" s="12"/>
      <c r="I153" s="168"/>
      <c r="J153" s="634"/>
      <c r="K153" s="634"/>
      <c r="L153" s="634"/>
      <c r="M153" s="91"/>
      <c r="N153" s="91"/>
      <c r="O153" s="91"/>
      <c r="P153" s="91"/>
      <c r="Q153" s="91"/>
      <c r="R153" s="91"/>
      <c r="S153" s="91"/>
      <c r="T153" s="12"/>
      <c r="U153" s="12"/>
      <c r="V153" s="12"/>
      <c r="W153" s="12"/>
      <c r="X153" s="12"/>
      <c r="Y153" s="168"/>
      <c r="Z153" s="168"/>
      <c r="AA153" s="168"/>
      <c r="AB153" s="168"/>
      <c r="AC153" s="168"/>
      <c r="AD153" s="647"/>
      <c r="AE153" s="634"/>
      <c r="AF153" s="12"/>
      <c r="AG153" s="94"/>
      <c r="AH153" s="329"/>
      <c r="AI153" s="94"/>
      <c r="AJ153" s="329"/>
      <c r="AK153" s="94"/>
      <c r="AL153" s="329"/>
      <c r="AM153" s="651"/>
      <c r="AN153" s="640"/>
      <c r="AO153" s="655"/>
      <c r="AP153" s="89"/>
      <c r="AQ153" s="44"/>
      <c r="AR153" s="700"/>
      <c r="AS153" s="707"/>
    </row>
    <row r="154" spans="1:45" s="124" customFormat="1">
      <c r="A154" s="341"/>
      <c r="B154" s="12"/>
      <c r="C154" s="12"/>
      <c r="D154" s="12"/>
      <c r="E154" s="12"/>
      <c r="F154" s="634"/>
      <c r="G154" s="12"/>
      <c r="H154" s="12"/>
      <c r="I154" s="168"/>
      <c r="J154" s="634"/>
      <c r="K154" s="634"/>
      <c r="L154" s="634"/>
      <c r="M154" s="91"/>
      <c r="N154" s="91"/>
      <c r="O154" s="91"/>
      <c r="P154" s="91"/>
      <c r="Q154" s="91"/>
      <c r="R154" s="91"/>
      <c r="S154" s="91"/>
      <c r="T154" s="12"/>
      <c r="U154" s="12"/>
      <c r="V154" s="12"/>
      <c r="W154" s="12"/>
      <c r="X154" s="12"/>
      <c r="Y154" s="168"/>
      <c r="Z154" s="168"/>
      <c r="AA154" s="168"/>
      <c r="AB154" s="168"/>
      <c r="AC154" s="168"/>
      <c r="AD154" s="647"/>
      <c r="AE154" s="634"/>
      <c r="AF154" s="12"/>
      <c r="AG154" s="94"/>
      <c r="AH154" s="329"/>
      <c r="AI154" s="94"/>
      <c r="AJ154" s="329"/>
      <c r="AK154" s="94"/>
      <c r="AL154" s="329"/>
      <c r="AM154" s="651"/>
      <c r="AN154" s="640"/>
      <c r="AO154" s="655"/>
      <c r="AP154" s="89"/>
      <c r="AQ154" s="44"/>
      <c r="AR154" s="700"/>
      <c r="AS154" s="707"/>
    </row>
    <row r="155" spans="1:45" s="124" customFormat="1">
      <c r="A155" s="341"/>
      <c r="B155" s="12"/>
      <c r="C155" s="12"/>
      <c r="D155" s="12"/>
      <c r="E155" s="12"/>
      <c r="F155" s="634"/>
      <c r="G155" s="12"/>
      <c r="H155" s="12"/>
      <c r="I155" s="168"/>
      <c r="J155" s="634"/>
      <c r="K155" s="634"/>
      <c r="L155" s="634"/>
      <c r="M155" s="91"/>
      <c r="N155" s="91"/>
      <c r="O155" s="91"/>
      <c r="P155" s="91"/>
      <c r="Q155" s="91"/>
      <c r="R155" s="91"/>
      <c r="S155" s="91"/>
      <c r="T155" s="12"/>
      <c r="U155" s="12"/>
      <c r="V155" s="12"/>
      <c r="W155" s="12"/>
      <c r="X155" s="12"/>
      <c r="Y155" s="168"/>
      <c r="Z155" s="168"/>
      <c r="AA155" s="168"/>
      <c r="AB155" s="168"/>
      <c r="AC155" s="168"/>
      <c r="AD155" s="647"/>
      <c r="AE155" s="634"/>
      <c r="AF155" s="12"/>
      <c r="AG155" s="94"/>
      <c r="AH155" s="329"/>
      <c r="AI155" s="94"/>
      <c r="AJ155" s="329"/>
      <c r="AK155" s="94"/>
      <c r="AL155" s="329"/>
      <c r="AM155" s="651"/>
      <c r="AN155" s="640"/>
      <c r="AO155" s="655"/>
      <c r="AP155" s="89"/>
      <c r="AQ155" s="44"/>
      <c r="AR155" s="700"/>
      <c r="AS155" s="707"/>
    </row>
    <row r="156" spans="1:45" s="124" customFormat="1">
      <c r="A156" s="341"/>
      <c r="B156" s="12"/>
      <c r="C156" s="12"/>
      <c r="D156" s="12"/>
      <c r="E156" s="12"/>
      <c r="F156" s="634"/>
      <c r="G156" s="12"/>
      <c r="H156" s="12"/>
      <c r="I156" s="168"/>
      <c r="J156" s="634"/>
      <c r="K156" s="634"/>
      <c r="L156" s="634"/>
      <c r="M156" s="91"/>
      <c r="N156" s="91"/>
      <c r="O156" s="91"/>
      <c r="P156" s="91"/>
      <c r="Q156" s="91"/>
      <c r="R156" s="91"/>
      <c r="S156" s="91"/>
      <c r="T156" s="12"/>
      <c r="U156" s="12"/>
      <c r="V156" s="12"/>
      <c r="W156" s="12"/>
      <c r="X156" s="12"/>
      <c r="Y156" s="168"/>
      <c r="Z156" s="168"/>
      <c r="AA156" s="168"/>
      <c r="AB156" s="168"/>
      <c r="AC156" s="168"/>
      <c r="AD156" s="647"/>
      <c r="AE156" s="634"/>
      <c r="AF156" s="12"/>
      <c r="AG156" s="94"/>
      <c r="AH156" s="329"/>
      <c r="AI156" s="94"/>
      <c r="AJ156" s="329"/>
      <c r="AK156" s="94"/>
      <c r="AL156" s="329"/>
      <c r="AM156" s="651"/>
      <c r="AN156" s="640"/>
      <c r="AO156" s="655"/>
      <c r="AP156" s="89"/>
      <c r="AQ156" s="44"/>
      <c r="AR156" s="700"/>
      <c r="AS156" s="707"/>
    </row>
    <row r="157" spans="1:45" s="124" customFormat="1">
      <c r="A157" s="341"/>
      <c r="B157" s="12"/>
      <c r="C157" s="12"/>
      <c r="D157" s="12"/>
      <c r="E157" s="12"/>
      <c r="F157" s="634"/>
      <c r="G157" s="12"/>
      <c r="H157" s="12"/>
      <c r="I157" s="168"/>
      <c r="J157" s="634"/>
      <c r="K157" s="634"/>
      <c r="L157" s="634"/>
      <c r="M157" s="91"/>
      <c r="N157" s="91"/>
      <c r="O157" s="91"/>
      <c r="P157" s="91"/>
      <c r="Q157" s="91"/>
      <c r="R157" s="91"/>
      <c r="S157" s="91"/>
      <c r="T157" s="12"/>
      <c r="U157" s="12"/>
      <c r="V157" s="12"/>
      <c r="W157" s="12"/>
      <c r="X157" s="12"/>
      <c r="Y157" s="168"/>
      <c r="Z157" s="168"/>
      <c r="AA157" s="168"/>
      <c r="AB157" s="168"/>
      <c r="AC157" s="168"/>
      <c r="AD157" s="647"/>
      <c r="AE157" s="634"/>
      <c r="AF157" s="12"/>
      <c r="AG157" s="94"/>
      <c r="AH157" s="329"/>
      <c r="AI157" s="94"/>
      <c r="AJ157" s="329"/>
      <c r="AK157" s="94"/>
      <c r="AL157" s="329"/>
      <c r="AM157" s="651"/>
      <c r="AN157" s="640"/>
      <c r="AO157" s="655"/>
      <c r="AP157" s="89"/>
      <c r="AQ157" s="44"/>
      <c r="AR157" s="700"/>
      <c r="AS157" s="707"/>
    </row>
    <row r="158" spans="1:45" s="124" customFormat="1">
      <c r="A158" s="341"/>
      <c r="B158" s="12"/>
      <c r="C158" s="12"/>
      <c r="D158" s="12"/>
      <c r="E158" s="12"/>
      <c r="F158" s="634"/>
      <c r="G158" s="12"/>
      <c r="H158" s="12"/>
      <c r="I158" s="168"/>
      <c r="J158" s="634"/>
      <c r="K158" s="634"/>
      <c r="L158" s="634"/>
      <c r="M158" s="91"/>
      <c r="N158" s="91"/>
      <c r="O158" s="91"/>
      <c r="P158" s="91"/>
      <c r="Q158" s="91"/>
      <c r="R158" s="91"/>
      <c r="S158" s="91"/>
      <c r="T158" s="12"/>
      <c r="U158" s="12"/>
      <c r="V158" s="12"/>
      <c r="W158" s="12"/>
      <c r="X158" s="12"/>
      <c r="Y158" s="168"/>
      <c r="Z158" s="168"/>
      <c r="AA158" s="168"/>
      <c r="AB158" s="168"/>
      <c r="AC158" s="168"/>
      <c r="AD158" s="647"/>
      <c r="AE158" s="634"/>
      <c r="AF158" s="12"/>
      <c r="AG158" s="94"/>
      <c r="AH158" s="329"/>
      <c r="AI158" s="94"/>
      <c r="AJ158" s="329"/>
      <c r="AK158" s="94"/>
      <c r="AL158" s="329"/>
      <c r="AM158" s="651"/>
      <c r="AN158" s="640"/>
      <c r="AO158" s="655"/>
      <c r="AP158" s="89"/>
      <c r="AQ158" s="44"/>
      <c r="AR158" s="700"/>
      <c r="AS158" s="707"/>
    </row>
    <row r="159" spans="1:45" s="124" customFormat="1">
      <c r="A159" s="341"/>
      <c r="B159" s="12"/>
      <c r="C159" s="12"/>
      <c r="D159" s="12"/>
      <c r="E159" s="12"/>
      <c r="F159" s="634"/>
      <c r="G159" s="12"/>
      <c r="H159" s="12"/>
      <c r="I159" s="168"/>
      <c r="J159" s="634"/>
      <c r="K159" s="634"/>
      <c r="L159" s="634"/>
      <c r="M159" s="91"/>
      <c r="N159" s="91"/>
      <c r="O159" s="91"/>
      <c r="P159" s="91"/>
      <c r="Q159" s="91"/>
      <c r="R159" s="91"/>
      <c r="S159" s="91"/>
      <c r="T159" s="12"/>
      <c r="U159" s="12"/>
      <c r="V159" s="12"/>
      <c r="W159" s="12"/>
      <c r="X159" s="12"/>
      <c r="Y159" s="168"/>
      <c r="Z159" s="168"/>
      <c r="AA159" s="168"/>
      <c r="AB159" s="168"/>
      <c r="AC159" s="168"/>
      <c r="AD159" s="647"/>
      <c r="AE159" s="634"/>
      <c r="AF159" s="12"/>
      <c r="AG159" s="94"/>
      <c r="AH159" s="329"/>
      <c r="AI159" s="94"/>
      <c r="AJ159" s="329"/>
      <c r="AK159" s="94"/>
      <c r="AL159" s="329"/>
      <c r="AM159" s="651"/>
      <c r="AN159" s="640"/>
      <c r="AO159" s="655"/>
      <c r="AP159" s="89"/>
      <c r="AQ159" s="44"/>
      <c r="AR159" s="700"/>
      <c r="AS159" s="707"/>
    </row>
    <row r="160" spans="1:45" s="124" customFormat="1">
      <c r="A160" s="341"/>
      <c r="B160" s="12"/>
      <c r="C160" s="12"/>
      <c r="D160" s="12"/>
      <c r="E160" s="12"/>
      <c r="F160" s="634"/>
      <c r="G160" s="12"/>
      <c r="H160" s="12"/>
      <c r="I160" s="168"/>
      <c r="J160" s="634"/>
      <c r="K160" s="634"/>
      <c r="L160" s="634"/>
      <c r="M160" s="91"/>
      <c r="N160" s="91"/>
      <c r="O160" s="91"/>
      <c r="P160" s="91"/>
      <c r="Q160" s="91"/>
      <c r="R160" s="91"/>
      <c r="S160" s="91"/>
      <c r="T160" s="12"/>
      <c r="U160" s="12"/>
      <c r="V160" s="12"/>
      <c r="W160" s="12"/>
      <c r="X160" s="12"/>
      <c r="Y160" s="168"/>
      <c r="Z160" s="168"/>
      <c r="AA160" s="168"/>
      <c r="AB160" s="168"/>
      <c r="AC160" s="168"/>
      <c r="AD160" s="647"/>
      <c r="AE160" s="634"/>
      <c r="AF160" s="12"/>
      <c r="AG160" s="94"/>
      <c r="AH160" s="329"/>
      <c r="AI160" s="94"/>
      <c r="AJ160" s="329"/>
      <c r="AK160" s="94"/>
      <c r="AL160" s="329"/>
      <c r="AM160" s="651"/>
      <c r="AN160" s="640"/>
      <c r="AO160" s="655"/>
      <c r="AP160" s="89"/>
      <c r="AQ160" s="44"/>
      <c r="AR160" s="700"/>
      <c r="AS160" s="707"/>
    </row>
    <row r="161" spans="1:45" s="124" customFormat="1">
      <c r="A161" s="341"/>
      <c r="B161" s="12"/>
      <c r="C161" s="12"/>
      <c r="D161" s="12"/>
      <c r="E161" s="12"/>
      <c r="F161" s="634"/>
      <c r="G161" s="12"/>
      <c r="H161" s="12"/>
      <c r="I161" s="168"/>
      <c r="J161" s="634"/>
      <c r="K161" s="634"/>
      <c r="L161" s="634"/>
      <c r="M161" s="91"/>
      <c r="N161" s="91"/>
      <c r="O161" s="91"/>
      <c r="P161" s="91"/>
      <c r="Q161" s="91"/>
      <c r="R161" s="91"/>
      <c r="S161" s="91"/>
      <c r="T161" s="12"/>
      <c r="U161" s="12"/>
      <c r="V161" s="12"/>
      <c r="W161" s="12"/>
      <c r="X161" s="12"/>
      <c r="Y161" s="168"/>
      <c r="Z161" s="168"/>
      <c r="AA161" s="168"/>
      <c r="AB161" s="168"/>
      <c r="AC161" s="168"/>
      <c r="AD161" s="647"/>
      <c r="AE161" s="634"/>
      <c r="AF161" s="12"/>
      <c r="AG161" s="94"/>
      <c r="AH161" s="329"/>
      <c r="AI161" s="94"/>
      <c r="AJ161" s="329"/>
      <c r="AK161" s="94"/>
      <c r="AL161" s="329"/>
      <c r="AM161" s="651"/>
      <c r="AN161" s="640"/>
      <c r="AO161" s="655"/>
      <c r="AP161" s="89"/>
      <c r="AQ161" s="44"/>
      <c r="AR161" s="700"/>
      <c r="AS161" s="707"/>
    </row>
    <row r="162" spans="1:45" s="124" customFormat="1">
      <c r="A162" s="341"/>
      <c r="B162" s="12"/>
      <c r="C162" s="12"/>
      <c r="D162" s="12"/>
      <c r="E162" s="12"/>
      <c r="F162" s="634"/>
      <c r="G162" s="12"/>
      <c r="H162" s="12"/>
      <c r="I162" s="168"/>
      <c r="J162" s="634"/>
      <c r="K162" s="634"/>
      <c r="L162" s="634"/>
      <c r="M162" s="91"/>
      <c r="N162" s="91"/>
      <c r="O162" s="91"/>
      <c r="P162" s="91"/>
      <c r="Q162" s="91"/>
      <c r="R162" s="91"/>
      <c r="S162" s="91"/>
      <c r="T162" s="12"/>
      <c r="U162" s="12"/>
      <c r="V162" s="12"/>
      <c r="W162" s="12"/>
      <c r="X162" s="12"/>
      <c r="Y162" s="168"/>
      <c r="Z162" s="168"/>
      <c r="AA162" s="168"/>
      <c r="AB162" s="168"/>
      <c r="AC162" s="168"/>
      <c r="AD162" s="647"/>
      <c r="AE162" s="634"/>
      <c r="AF162" s="12"/>
      <c r="AG162" s="94"/>
      <c r="AH162" s="329"/>
      <c r="AI162" s="94"/>
      <c r="AJ162" s="329"/>
      <c r="AK162" s="94"/>
      <c r="AL162" s="329"/>
      <c r="AM162" s="651"/>
      <c r="AN162" s="640"/>
      <c r="AO162" s="655"/>
      <c r="AP162" s="89"/>
      <c r="AQ162" s="44"/>
      <c r="AR162" s="700"/>
      <c r="AS162" s="707"/>
    </row>
    <row r="163" spans="1:45" s="124" customFormat="1">
      <c r="A163" s="341"/>
      <c r="B163" s="12"/>
      <c r="C163" s="12"/>
      <c r="D163" s="12"/>
      <c r="E163" s="12"/>
      <c r="F163" s="634"/>
      <c r="G163" s="12"/>
      <c r="H163" s="12"/>
      <c r="I163" s="168"/>
      <c r="J163" s="634"/>
      <c r="K163" s="634"/>
      <c r="L163" s="634"/>
      <c r="M163" s="91"/>
      <c r="N163" s="91"/>
      <c r="O163" s="91"/>
      <c r="P163" s="91"/>
      <c r="Q163" s="91"/>
      <c r="R163" s="91"/>
      <c r="S163" s="91"/>
      <c r="T163" s="12"/>
      <c r="U163" s="12"/>
      <c r="V163" s="12"/>
      <c r="W163" s="12"/>
      <c r="X163" s="12"/>
      <c r="Y163" s="168"/>
      <c r="Z163" s="168"/>
      <c r="AA163" s="168"/>
      <c r="AB163" s="168"/>
      <c r="AC163" s="168"/>
      <c r="AD163" s="647"/>
      <c r="AE163" s="634"/>
      <c r="AF163" s="12"/>
      <c r="AG163" s="94"/>
      <c r="AH163" s="329"/>
      <c r="AI163" s="94"/>
      <c r="AJ163" s="329"/>
      <c r="AK163" s="94"/>
      <c r="AL163" s="329"/>
      <c r="AM163" s="651"/>
      <c r="AN163" s="640"/>
      <c r="AO163" s="655"/>
      <c r="AP163" s="89"/>
      <c r="AQ163" s="44"/>
      <c r="AR163" s="700"/>
      <c r="AS163" s="707"/>
    </row>
    <row r="164" spans="1:45" s="124" customFormat="1">
      <c r="A164" s="341"/>
      <c r="B164" s="12"/>
      <c r="C164" s="12"/>
      <c r="D164" s="12"/>
      <c r="E164" s="12"/>
      <c r="F164" s="634"/>
      <c r="G164" s="12"/>
      <c r="H164" s="12"/>
      <c r="I164" s="168"/>
      <c r="J164" s="634"/>
      <c r="K164" s="634"/>
      <c r="L164" s="634"/>
      <c r="M164" s="91"/>
      <c r="N164" s="91"/>
      <c r="O164" s="91"/>
      <c r="P164" s="91"/>
      <c r="Q164" s="91"/>
      <c r="R164" s="91"/>
      <c r="S164" s="91"/>
      <c r="T164" s="12"/>
      <c r="U164" s="12"/>
      <c r="V164" s="12"/>
      <c r="W164" s="12"/>
      <c r="X164" s="12"/>
      <c r="Y164" s="168"/>
      <c r="Z164" s="168"/>
      <c r="AA164" s="168"/>
      <c r="AB164" s="168"/>
      <c r="AC164" s="168"/>
      <c r="AD164" s="647"/>
      <c r="AE164" s="634"/>
      <c r="AF164" s="12"/>
      <c r="AG164" s="94"/>
      <c r="AH164" s="329"/>
      <c r="AI164" s="94"/>
      <c r="AJ164" s="329"/>
      <c r="AK164" s="94"/>
      <c r="AL164" s="329"/>
      <c r="AM164" s="651"/>
      <c r="AN164" s="640"/>
      <c r="AO164" s="655"/>
      <c r="AP164" s="89"/>
      <c r="AQ164" s="44"/>
      <c r="AR164" s="700"/>
      <c r="AS164" s="707"/>
    </row>
    <row r="165" spans="1:45" s="124" customFormat="1">
      <c r="A165" s="341"/>
      <c r="B165" s="12"/>
      <c r="C165" s="12"/>
      <c r="D165" s="12"/>
      <c r="E165" s="12"/>
      <c r="F165" s="634"/>
      <c r="G165" s="12"/>
      <c r="H165" s="12"/>
      <c r="I165" s="168"/>
      <c r="J165" s="634"/>
      <c r="K165" s="634"/>
      <c r="L165" s="634"/>
      <c r="M165" s="91"/>
      <c r="N165" s="91"/>
      <c r="O165" s="91"/>
      <c r="P165" s="91"/>
      <c r="Q165" s="91"/>
      <c r="R165" s="91"/>
      <c r="S165" s="91"/>
      <c r="T165" s="12"/>
      <c r="U165" s="12"/>
      <c r="V165" s="12"/>
      <c r="W165" s="12"/>
      <c r="X165" s="12"/>
      <c r="Y165" s="168"/>
      <c r="Z165" s="168"/>
      <c r="AA165" s="168"/>
      <c r="AB165" s="168"/>
      <c r="AC165" s="168"/>
      <c r="AD165" s="647"/>
      <c r="AE165" s="634"/>
      <c r="AF165" s="12"/>
      <c r="AG165" s="94"/>
      <c r="AH165" s="329"/>
      <c r="AI165" s="94"/>
      <c r="AJ165" s="329"/>
      <c r="AK165" s="94"/>
      <c r="AL165" s="329"/>
      <c r="AM165" s="651"/>
      <c r="AN165" s="640"/>
      <c r="AO165" s="655"/>
      <c r="AP165" s="89"/>
      <c r="AQ165" s="44"/>
      <c r="AR165" s="700"/>
      <c r="AS165" s="707"/>
    </row>
    <row r="166" spans="1:45" s="124" customFormat="1">
      <c r="A166" s="341"/>
      <c r="B166" s="12"/>
      <c r="C166" s="12"/>
      <c r="D166" s="12"/>
      <c r="E166" s="12"/>
      <c r="F166" s="634"/>
      <c r="G166" s="12"/>
      <c r="H166" s="12"/>
      <c r="I166" s="168"/>
      <c r="J166" s="634"/>
      <c r="K166" s="634"/>
      <c r="L166" s="634"/>
      <c r="M166" s="91"/>
      <c r="N166" s="91"/>
      <c r="O166" s="91"/>
      <c r="P166" s="91"/>
      <c r="Q166" s="91"/>
      <c r="R166" s="91"/>
      <c r="S166" s="91"/>
      <c r="T166" s="12"/>
      <c r="U166" s="12"/>
      <c r="V166" s="12"/>
      <c r="W166" s="12"/>
      <c r="X166" s="12"/>
      <c r="Y166" s="168"/>
      <c r="Z166" s="168"/>
      <c r="AA166" s="168"/>
      <c r="AB166" s="168"/>
      <c r="AC166" s="168"/>
      <c r="AD166" s="647"/>
      <c r="AE166" s="634"/>
      <c r="AF166" s="12"/>
      <c r="AG166" s="94"/>
      <c r="AH166" s="329"/>
      <c r="AI166" s="94"/>
      <c r="AJ166" s="329"/>
      <c r="AK166" s="94"/>
      <c r="AL166" s="329"/>
      <c r="AM166" s="651"/>
      <c r="AN166" s="640"/>
      <c r="AO166" s="655"/>
      <c r="AP166" s="89"/>
      <c r="AQ166" s="44"/>
      <c r="AR166" s="700"/>
      <c r="AS166" s="707"/>
    </row>
    <row r="167" spans="1:45" s="124" customFormat="1">
      <c r="A167" s="341"/>
      <c r="B167" s="12"/>
      <c r="C167" s="12"/>
      <c r="D167" s="12"/>
      <c r="E167" s="12"/>
      <c r="F167" s="634"/>
      <c r="G167" s="12"/>
      <c r="H167" s="12"/>
      <c r="I167" s="168"/>
      <c r="J167" s="634"/>
      <c r="K167" s="634"/>
      <c r="L167" s="634"/>
      <c r="M167" s="91"/>
      <c r="N167" s="91"/>
      <c r="O167" s="91"/>
      <c r="P167" s="91"/>
      <c r="Q167" s="91"/>
      <c r="R167" s="91"/>
      <c r="S167" s="91"/>
      <c r="T167" s="12"/>
      <c r="U167" s="12"/>
      <c r="V167" s="12"/>
      <c r="W167" s="12"/>
      <c r="X167" s="12"/>
      <c r="Y167" s="168"/>
      <c r="Z167" s="168"/>
      <c r="AA167" s="168"/>
      <c r="AB167" s="168"/>
      <c r="AC167" s="168"/>
      <c r="AD167" s="647"/>
      <c r="AE167" s="634"/>
      <c r="AF167" s="12"/>
      <c r="AG167" s="94"/>
      <c r="AH167" s="329"/>
      <c r="AI167" s="94"/>
      <c r="AJ167" s="329"/>
      <c r="AK167" s="94"/>
      <c r="AL167" s="329"/>
      <c r="AM167" s="651"/>
      <c r="AN167" s="640"/>
      <c r="AO167" s="655"/>
      <c r="AP167" s="89"/>
      <c r="AQ167" s="44"/>
      <c r="AR167" s="700"/>
      <c r="AS167" s="707"/>
    </row>
    <row r="168" spans="1:45" s="124" customFormat="1">
      <c r="A168" s="341"/>
      <c r="B168" s="12"/>
      <c r="C168" s="12"/>
      <c r="D168" s="12"/>
      <c r="E168" s="12"/>
      <c r="F168" s="634"/>
      <c r="G168" s="12"/>
      <c r="H168" s="12"/>
      <c r="I168" s="168"/>
      <c r="J168" s="634"/>
      <c r="K168" s="634"/>
      <c r="L168" s="634"/>
      <c r="M168" s="91"/>
      <c r="N168" s="91"/>
      <c r="O168" s="91"/>
      <c r="P168" s="91"/>
      <c r="Q168" s="91"/>
      <c r="R168" s="91"/>
      <c r="S168" s="91"/>
      <c r="T168" s="12"/>
      <c r="U168" s="12"/>
      <c r="V168" s="12"/>
      <c r="W168" s="12"/>
      <c r="X168" s="12"/>
      <c r="Y168" s="168"/>
      <c r="Z168" s="168"/>
      <c r="AA168" s="168"/>
      <c r="AB168" s="168"/>
      <c r="AC168" s="168"/>
      <c r="AD168" s="647"/>
      <c r="AE168" s="634"/>
      <c r="AF168" s="12"/>
      <c r="AG168" s="94"/>
      <c r="AH168" s="329"/>
      <c r="AI168" s="94"/>
      <c r="AJ168" s="329"/>
      <c r="AK168" s="94"/>
      <c r="AL168" s="329"/>
      <c r="AM168" s="651"/>
      <c r="AN168" s="640"/>
      <c r="AO168" s="655"/>
      <c r="AP168" s="89"/>
      <c r="AQ168" s="44"/>
      <c r="AR168" s="700"/>
      <c r="AS168" s="707"/>
    </row>
    <row r="169" spans="1:45" s="124" customFormat="1">
      <c r="A169" s="341"/>
      <c r="B169" s="12"/>
      <c r="C169" s="12"/>
      <c r="D169" s="12"/>
      <c r="E169" s="12"/>
      <c r="F169" s="634"/>
      <c r="G169" s="12"/>
      <c r="H169" s="12"/>
      <c r="I169" s="168"/>
      <c r="J169" s="634"/>
      <c r="K169" s="634"/>
      <c r="L169" s="634"/>
      <c r="M169" s="91"/>
      <c r="N169" s="91"/>
      <c r="O169" s="91"/>
      <c r="P169" s="91"/>
      <c r="Q169" s="91"/>
      <c r="R169" s="91"/>
      <c r="S169" s="91"/>
      <c r="T169" s="12"/>
      <c r="U169" s="12"/>
      <c r="V169" s="12"/>
      <c r="W169" s="12"/>
      <c r="X169" s="12"/>
      <c r="Y169" s="168"/>
      <c r="Z169" s="168"/>
      <c r="AA169" s="168"/>
      <c r="AB169" s="168"/>
      <c r="AC169" s="168"/>
      <c r="AD169" s="647"/>
      <c r="AE169" s="634"/>
      <c r="AF169" s="12"/>
      <c r="AG169" s="94"/>
      <c r="AH169" s="329"/>
      <c r="AI169" s="94"/>
      <c r="AJ169" s="329"/>
      <c r="AK169" s="94"/>
      <c r="AL169" s="329"/>
      <c r="AM169" s="651"/>
      <c r="AN169" s="640"/>
      <c r="AO169" s="655"/>
      <c r="AP169" s="89"/>
      <c r="AQ169" s="44"/>
      <c r="AR169" s="700"/>
      <c r="AS169" s="707"/>
    </row>
    <row r="170" spans="1:45" s="124" customFormat="1">
      <c r="A170" s="341"/>
      <c r="B170" s="12"/>
      <c r="C170" s="12"/>
      <c r="D170" s="12"/>
      <c r="E170" s="12"/>
      <c r="F170" s="634"/>
      <c r="G170" s="12"/>
      <c r="H170" s="12"/>
      <c r="I170" s="168"/>
      <c r="J170" s="634"/>
      <c r="K170" s="634"/>
      <c r="L170" s="634"/>
      <c r="M170" s="91"/>
      <c r="N170" s="91"/>
      <c r="O170" s="91"/>
      <c r="P170" s="91"/>
      <c r="Q170" s="91"/>
      <c r="R170" s="91"/>
      <c r="S170" s="91"/>
      <c r="T170" s="12"/>
      <c r="U170" s="12"/>
      <c r="V170" s="12"/>
      <c r="W170" s="12"/>
      <c r="X170" s="12"/>
      <c r="Y170" s="168"/>
      <c r="Z170" s="168"/>
      <c r="AA170" s="168"/>
      <c r="AB170" s="168"/>
      <c r="AC170" s="168"/>
      <c r="AD170" s="647"/>
      <c r="AE170" s="634"/>
      <c r="AF170" s="12"/>
      <c r="AG170" s="94"/>
      <c r="AH170" s="329"/>
      <c r="AI170" s="94"/>
      <c r="AJ170" s="329"/>
      <c r="AK170" s="94"/>
      <c r="AL170" s="329"/>
      <c r="AM170" s="651"/>
      <c r="AN170" s="640"/>
      <c r="AO170" s="655"/>
      <c r="AP170" s="89"/>
      <c r="AQ170" s="44"/>
      <c r="AR170" s="700"/>
      <c r="AS170" s="707"/>
    </row>
    <row r="171" spans="1:45" s="124" customFormat="1">
      <c r="A171" s="341"/>
      <c r="B171" s="12"/>
      <c r="C171" s="12"/>
      <c r="D171" s="12"/>
      <c r="E171" s="12"/>
      <c r="F171" s="634"/>
      <c r="G171" s="12"/>
      <c r="H171" s="12"/>
      <c r="I171" s="168"/>
      <c r="J171" s="634"/>
      <c r="K171" s="634"/>
      <c r="L171" s="634"/>
      <c r="M171" s="91"/>
      <c r="N171" s="91"/>
      <c r="O171" s="91"/>
      <c r="P171" s="91"/>
      <c r="Q171" s="91"/>
      <c r="R171" s="91"/>
      <c r="S171" s="91"/>
      <c r="T171" s="12"/>
      <c r="U171" s="12"/>
      <c r="V171" s="12"/>
      <c r="W171" s="12"/>
      <c r="X171" s="12"/>
      <c r="Y171" s="168"/>
      <c r="Z171" s="168"/>
      <c r="AA171" s="168"/>
      <c r="AB171" s="168"/>
      <c r="AC171" s="168"/>
      <c r="AD171" s="647"/>
      <c r="AE171" s="634"/>
      <c r="AF171" s="12"/>
      <c r="AG171" s="94"/>
      <c r="AH171" s="329"/>
      <c r="AI171" s="94"/>
      <c r="AJ171" s="329"/>
      <c r="AK171" s="94"/>
      <c r="AL171" s="329"/>
      <c r="AM171" s="651"/>
      <c r="AN171" s="640"/>
      <c r="AO171" s="655"/>
      <c r="AP171" s="89"/>
      <c r="AQ171" s="44"/>
      <c r="AR171" s="700"/>
      <c r="AS171" s="707"/>
    </row>
    <row r="172" spans="1:45" s="124" customFormat="1">
      <c r="A172" s="341"/>
      <c r="B172" s="12"/>
      <c r="C172" s="12"/>
      <c r="D172" s="12"/>
      <c r="E172" s="12"/>
      <c r="F172" s="634"/>
      <c r="G172" s="12"/>
      <c r="H172" s="12"/>
      <c r="I172" s="168"/>
      <c r="J172" s="634"/>
      <c r="K172" s="634"/>
      <c r="L172" s="634"/>
      <c r="M172" s="91"/>
      <c r="N172" s="91"/>
      <c r="O172" s="91"/>
      <c r="P172" s="91"/>
      <c r="Q172" s="91"/>
      <c r="R172" s="91"/>
      <c r="S172" s="91"/>
      <c r="T172" s="12"/>
      <c r="U172" s="12"/>
      <c r="V172" s="12"/>
      <c r="W172" s="12"/>
      <c r="X172" s="12"/>
      <c r="Y172" s="168"/>
      <c r="Z172" s="168"/>
      <c r="AA172" s="168"/>
      <c r="AB172" s="168"/>
      <c r="AC172" s="168"/>
      <c r="AD172" s="647"/>
      <c r="AE172" s="634"/>
      <c r="AF172" s="12"/>
      <c r="AG172" s="94"/>
      <c r="AH172" s="329"/>
      <c r="AI172" s="94"/>
      <c r="AJ172" s="329"/>
      <c r="AK172" s="94"/>
      <c r="AL172" s="329"/>
      <c r="AM172" s="651"/>
      <c r="AN172" s="640"/>
      <c r="AO172" s="655"/>
      <c r="AP172" s="89"/>
      <c r="AQ172" s="44"/>
      <c r="AR172" s="700"/>
      <c r="AS172" s="707"/>
    </row>
    <row r="173" spans="1:45" s="124" customFormat="1">
      <c r="A173" s="341"/>
      <c r="B173" s="12"/>
      <c r="C173" s="12"/>
      <c r="D173" s="12"/>
      <c r="E173" s="12"/>
      <c r="F173" s="634"/>
      <c r="G173" s="12"/>
      <c r="H173" s="12"/>
      <c r="I173" s="168"/>
      <c r="J173" s="634"/>
      <c r="K173" s="634"/>
      <c r="L173" s="634"/>
      <c r="M173" s="91"/>
      <c r="N173" s="91"/>
      <c r="O173" s="91"/>
      <c r="P173" s="91"/>
      <c r="Q173" s="91"/>
      <c r="R173" s="91"/>
      <c r="S173" s="91"/>
      <c r="T173" s="12"/>
      <c r="U173" s="12"/>
      <c r="V173" s="12"/>
      <c r="W173" s="12"/>
      <c r="X173" s="12"/>
      <c r="Y173" s="168"/>
      <c r="Z173" s="168"/>
      <c r="AA173" s="168"/>
      <c r="AB173" s="168"/>
      <c r="AC173" s="168"/>
      <c r="AD173" s="647"/>
      <c r="AE173" s="634"/>
      <c r="AF173" s="12"/>
      <c r="AG173" s="94"/>
      <c r="AH173" s="329"/>
      <c r="AI173" s="94"/>
      <c r="AJ173" s="329"/>
      <c r="AK173" s="94"/>
      <c r="AL173" s="329"/>
      <c r="AM173" s="651"/>
      <c r="AN173" s="640"/>
      <c r="AO173" s="655"/>
      <c r="AP173" s="89"/>
      <c r="AQ173" s="44"/>
      <c r="AR173" s="700"/>
      <c r="AS173" s="707"/>
    </row>
    <row r="174" spans="1:45" s="124" customFormat="1">
      <c r="A174" s="341"/>
      <c r="B174" s="12"/>
      <c r="C174" s="12"/>
      <c r="D174" s="12"/>
      <c r="E174" s="12"/>
      <c r="F174" s="634"/>
      <c r="G174" s="12"/>
      <c r="H174" s="12"/>
      <c r="I174" s="168"/>
      <c r="J174" s="634"/>
      <c r="K174" s="634"/>
      <c r="L174" s="634"/>
      <c r="M174" s="91"/>
      <c r="N174" s="91"/>
      <c r="O174" s="91"/>
      <c r="P174" s="91"/>
      <c r="Q174" s="91"/>
      <c r="R174" s="91"/>
      <c r="S174" s="91"/>
      <c r="T174" s="12"/>
      <c r="U174" s="12"/>
      <c r="V174" s="12"/>
      <c r="W174" s="12"/>
      <c r="X174" s="12"/>
      <c r="Y174" s="168"/>
      <c r="Z174" s="168"/>
      <c r="AA174" s="168"/>
      <c r="AB174" s="168"/>
      <c r="AC174" s="168"/>
      <c r="AD174" s="647"/>
      <c r="AE174" s="634"/>
      <c r="AF174" s="12"/>
      <c r="AG174" s="94"/>
      <c r="AH174" s="329"/>
      <c r="AI174" s="94"/>
      <c r="AJ174" s="329"/>
      <c r="AK174" s="94"/>
      <c r="AL174" s="329"/>
      <c r="AM174" s="651"/>
      <c r="AN174" s="640"/>
      <c r="AO174" s="655"/>
      <c r="AP174" s="89"/>
      <c r="AQ174" s="44"/>
      <c r="AR174" s="700"/>
      <c r="AS174" s="707"/>
    </row>
    <row r="175" spans="1:45" s="124" customFormat="1">
      <c r="A175" s="341"/>
      <c r="B175" s="12"/>
      <c r="C175" s="12"/>
      <c r="D175" s="12"/>
      <c r="E175" s="12"/>
      <c r="F175" s="634"/>
      <c r="G175" s="12"/>
      <c r="H175" s="12"/>
      <c r="I175" s="168"/>
      <c r="J175" s="634"/>
      <c r="K175" s="634"/>
      <c r="L175" s="634"/>
      <c r="M175" s="91"/>
      <c r="N175" s="91"/>
      <c r="O175" s="91"/>
      <c r="P175" s="91"/>
      <c r="Q175" s="91"/>
      <c r="R175" s="91"/>
      <c r="S175" s="91"/>
      <c r="T175" s="12"/>
      <c r="U175" s="12"/>
      <c r="V175" s="12"/>
      <c r="W175" s="12"/>
      <c r="X175" s="12"/>
      <c r="Y175" s="168"/>
      <c r="Z175" s="168"/>
      <c r="AA175" s="168"/>
      <c r="AB175" s="168"/>
      <c r="AC175" s="168"/>
      <c r="AD175" s="647"/>
      <c r="AE175" s="634"/>
      <c r="AF175" s="12"/>
      <c r="AG175" s="94"/>
      <c r="AH175" s="329"/>
      <c r="AI175" s="94"/>
      <c r="AJ175" s="329"/>
      <c r="AK175" s="94"/>
      <c r="AL175" s="329"/>
      <c r="AM175" s="651"/>
      <c r="AN175" s="640"/>
      <c r="AO175" s="655"/>
      <c r="AP175" s="89"/>
      <c r="AQ175" s="44"/>
      <c r="AR175" s="700"/>
      <c r="AS175" s="707"/>
    </row>
    <row r="176" spans="1:45" s="124" customFormat="1">
      <c r="A176" s="341"/>
      <c r="B176" s="12"/>
      <c r="C176" s="12"/>
      <c r="D176" s="12"/>
      <c r="E176" s="12"/>
      <c r="F176" s="634"/>
      <c r="G176" s="12"/>
      <c r="H176" s="12"/>
      <c r="I176" s="168"/>
      <c r="J176" s="634"/>
      <c r="K176" s="634"/>
      <c r="L176" s="634"/>
      <c r="M176" s="91"/>
      <c r="N176" s="91"/>
      <c r="O176" s="91"/>
      <c r="P176" s="91"/>
      <c r="Q176" s="91"/>
      <c r="R176" s="91"/>
      <c r="S176" s="91"/>
      <c r="T176" s="12"/>
      <c r="U176" s="12"/>
      <c r="V176" s="12"/>
      <c r="W176" s="12"/>
      <c r="X176" s="12"/>
      <c r="Y176" s="168"/>
      <c r="Z176" s="168"/>
      <c r="AA176" s="168"/>
      <c r="AB176" s="168"/>
      <c r="AC176" s="168"/>
      <c r="AD176" s="647"/>
      <c r="AE176" s="634"/>
      <c r="AF176" s="12"/>
      <c r="AG176" s="94"/>
      <c r="AH176" s="329"/>
      <c r="AI176" s="94"/>
      <c r="AJ176" s="329"/>
      <c r="AK176" s="94"/>
      <c r="AL176" s="329"/>
      <c r="AM176" s="651"/>
      <c r="AN176" s="640"/>
      <c r="AO176" s="655"/>
      <c r="AP176" s="89"/>
      <c r="AQ176" s="44"/>
      <c r="AR176" s="700"/>
      <c r="AS176" s="707"/>
    </row>
    <row r="177" spans="1:45" s="124" customFormat="1">
      <c r="A177" s="341"/>
      <c r="B177" s="12"/>
      <c r="C177" s="12"/>
      <c r="D177" s="12"/>
      <c r="E177" s="12"/>
      <c r="F177" s="634"/>
      <c r="G177" s="12"/>
      <c r="H177" s="12"/>
      <c r="I177" s="168"/>
      <c r="J177" s="634"/>
      <c r="K177" s="634"/>
      <c r="L177" s="634"/>
      <c r="M177" s="91"/>
      <c r="N177" s="91"/>
      <c r="O177" s="91"/>
      <c r="P177" s="91"/>
      <c r="Q177" s="91"/>
      <c r="R177" s="91"/>
      <c r="S177" s="91"/>
      <c r="T177" s="12"/>
      <c r="U177" s="12"/>
      <c r="V177" s="12"/>
      <c r="W177" s="12"/>
      <c r="X177" s="12"/>
      <c r="Y177" s="168"/>
      <c r="Z177" s="168"/>
      <c r="AA177" s="168"/>
      <c r="AB177" s="168"/>
      <c r="AC177" s="168"/>
      <c r="AD177" s="647"/>
      <c r="AE177" s="634"/>
      <c r="AF177" s="12"/>
      <c r="AG177" s="94"/>
      <c r="AH177" s="329"/>
      <c r="AI177" s="94"/>
      <c r="AJ177" s="329"/>
      <c r="AK177" s="94"/>
      <c r="AL177" s="329"/>
      <c r="AM177" s="651"/>
      <c r="AN177" s="640"/>
      <c r="AO177" s="655"/>
      <c r="AP177" s="89"/>
      <c r="AQ177" s="44"/>
      <c r="AR177" s="700"/>
      <c r="AS177" s="707"/>
    </row>
    <row r="178" spans="1:45" s="124" customFormat="1">
      <c r="A178" s="341"/>
      <c r="B178" s="12"/>
      <c r="C178" s="12"/>
      <c r="D178" s="12"/>
      <c r="E178" s="12"/>
      <c r="F178" s="634"/>
      <c r="G178" s="12"/>
      <c r="H178" s="12"/>
      <c r="I178" s="168"/>
      <c r="J178" s="634"/>
      <c r="K178" s="634"/>
      <c r="L178" s="634"/>
      <c r="M178" s="91"/>
      <c r="N178" s="91"/>
      <c r="O178" s="91"/>
      <c r="P178" s="91"/>
      <c r="Q178" s="91"/>
      <c r="R178" s="91"/>
      <c r="S178" s="91"/>
      <c r="T178" s="12"/>
      <c r="U178" s="12"/>
      <c r="V178" s="12"/>
      <c r="W178" s="12"/>
      <c r="X178" s="12"/>
      <c r="Y178" s="168"/>
      <c r="Z178" s="168"/>
      <c r="AA178" s="168"/>
      <c r="AB178" s="168"/>
      <c r="AC178" s="168"/>
      <c r="AD178" s="647"/>
      <c r="AE178" s="634"/>
      <c r="AF178" s="12"/>
      <c r="AG178" s="94"/>
      <c r="AH178" s="329"/>
      <c r="AI178" s="94"/>
      <c r="AJ178" s="329"/>
      <c r="AK178" s="94"/>
      <c r="AL178" s="329"/>
      <c r="AM178" s="651"/>
      <c r="AN178" s="640"/>
      <c r="AO178" s="655"/>
      <c r="AP178" s="89"/>
      <c r="AQ178" s="44"/>
      <c r="AR178" s="700"/>
      <c r="AS178" s="707"/>
    </row>
    <row r="179" spans="1:45" s="124" customFormat="1">
      <c r="A179" s="341"/>
      <c r="B179" s="12"/>
      <c r="C179" s="12"/>
      <c r="D179" s="12"/>
      <c r="E179" s="12"/>
      <c r="F179" s="634"/>
      <c r="G179" s="12"/>
      <c r="H179" s="12"/>
      <c r="I179" s="168"/>
      <c r="J179" s="634"/>
      <c r="K179" s="634"/>
      <c r="L179" s="634"/>
      <c r="M179" s="91"/>
      <c r="N179" s="91"/>
      <c r="O179" s="91"/>
      <c r="P179" s="91"/>
      <c r="Q179" s="91"/>
      <c r="R179" s="91"/>
      <c r="S179" s="91"/>
      <c r="T179" s="12"/>
      <c r="U179" s="12"/>
      <c r="V179" s="12"/>
      <c r="W179" s="12"/>
      <c r="X179" s="12"/>
      <c r="Y179" s="168"/>
      <c r="Z179" s="168"/>
      <c r="AA179" s="168"/>
      <c r="AB179" s="168"/>
      <c r="AC179" s="168"/>
      <c r="AD179" s="647"/>
      <c r="AE179" s="634"/>
      <c r="AF179" s="12"/>
      <c r="AG179" s="94"/>
      <c r="AH179" s="329"/>
      <c r="AI179" s="94"/>
      <c r="AJ179" s="329"/>
      <c r="AK179" s="94"/>
      <c r="AL179" s="329"/>
      <c r="AM179" s="651"/>
      <c r="AN179" s="640"/>
      <c r="AO179" s="655"/>
      <c r="AP179" s="89"/>
      <c r="AQ179" s="44"/>
      <c r="AR179" s="700"/>
      <c r="AS179" s="707"/>
    </row>
    <row r="180" spans="1:45" s="124" customFormat="1">
      <c r="A180" s="341"/>
      <c r="B180" s="12"/>
      <c r="C180" s="12"/>
      <c r="D180" s="12"/>
      <c r="E180" s="12"/>
      <c r="F180" s="634"/>
      <c r="G180" s="12"/>
      <c r="H180" s="12"/>
      <c r="I180" s="168"/>
      <c r="J180" s="634"/>
      <c r="K180" s="634"/>
      <c r="L180" s="634"/>
      <c r="M180" s="91"/>
      <c r="N180" s="91"/>
      <c r="O180" s="91"/>
      <c r="P180" s="91"/>
      <c r="Q180" s="91"/>
      <c r="R180" s="91"/>
      <c r="S180" s="91"/>
      <c r="T180" s="12"/>
      <c r="U180" s="12"/>
      <c r="V180" s="12"/>
      <c r="W180" s="12"/>
      <c r="X180" s="12"/>
      <c r="Y180" s="168"/>
      <c r="Z180" s="168"/>
      <c r="AA180" s="168"/>
      <c r="AB180" s="168"/>
      <c r="AC180" s="168"/>
      <c r="AD180" s="647"/>
      <c r="AE180" s="634"/>
      <c r="AF180" s="12"/>
      <c r="AG180" s="94"/>
      <c r="AH180" s="329"/>
      <c r="AI180" s="94"/>
      <c r="AJ180" s="329"/>
      <c r="AK180" s="94"/>
      <c r="AL180" s="329"/>
      <c r="AM180" s="651"/>
      <c r="AN180" s="640"/>
      <c r="AO180" s="655"/>
      <c r="AP180" s="89"/>
      <c r="AQ180" s="44"/>
      <c r="AR180" s="700"/>
      <c r="AS180" s="707"/>
    </row>
    <row r="181" spans="1:45" s="124" customFormat="1">
      <c r="A181" s="341"/>
      <c r="B181" s="12"/>
      <c r="C181" s="12"/>
      <c r="D181" s="12"/>
      <c r="E181" s="12"/>
      <c r="F181" s="634"/>
      <c r="G181" s="12"/>
      <c r="H181" s="12"/>
      <c r="I181" s="168"/>
      <c r="J181" s="634"/>
      <c r="K181" s="634"/>
      <c r="L181" s="634"/>
      <c r="M181" s="91"/>
      <c r="N181" s="91"/>
      <c r="O181" s="91"/>
      <c r="P181" s="91"/>
      <c r="Q181" s="91"/>
      <c r="R181" s="91"/>
      <c r="S181" s="91"/>
      <c r="T181" s="12"/>
      <c r="U181" s="12"/>
      <c r="V181" s="12"/>
      <c r="W181" s="12"/>
      <c r="X181" s="12"/>
      <c r="Y181" s="168"/>
      <c r="Z181" s="168"/>
      <c r="AA181" s="168"/>
      <c r="AB181" s="168"/>
      <c r="AC181" s="168"/>
      <c r="AD181" s="647"/>
      <c r="AE181" s="634"/>
      <c r="AF181" s="12"/>
      <c r="AG181" s="94"/>
      <c r="AH181" s="329"/>
      <c r="AI181" s="94"/>
      <c r="AJ181" s="329"/>
      <c r="AK181" s="94"/>
      <c r="AL181" s="329"/>
      <c r="AM181" s="651"/>
      <c r="AN181" s="640"/>
      <c r="AO181" s="655"/>
      <c r="AP181" s="89"/>
      <c r="AQ181" s="44"/>
      <c r="AR181" s="700"/>
      <c r="AS181" s="707"/>
    </row>
    <row r="182" spans="1:45" s="124" customFormat="1">
      <c r="A182" s="341"/>
      <c r="B182" s="12"/>
      <c r="C182" s="12"/>
      <c r="D182" s="12"/>
      <c r="E182" s="12"/>
      <c r="F182" s="634"/>
      <c r="G182" s="12"/>
      <c r="H182" s="12"/>
      <c r="I182" s="168"/>
      <c r="J182" s="634"/>
      <c r="K182" s="634"/>
      <c r="L182" s="634"/>
      <c r="M182" s="91"/>
      <c r="N182" s="91"/>
      <c r="O182" s="91"/>
      <c r="P182" s="91"/>
      <c r="Q182" s="91"/>
      <c r="R182" s="91"/>
      <c r="S182" s="91"/>
      <c r="T182" s="12"/>
      <c r="U182" s="12"/>
      <c r="V182" s="12"/>
      <c r="W182" s="12"/>
      <c r="X182" s="12"/>
      <c r="Y182" s="168"/>
      <c r="Z182" s="168"/>
      <c r="AA182" s="168"/>
      <c r="AB182" s="168"/>
      <c r="AC182" s="168"/>
      <c r="AD182" s="647"/>
      <c r="AE182" s="634"/>
      <c r="AF182" s="12"/>
      <c r="AG182" s="94"/>
      <c r="AH182" s="329"/>
      <c r="AI182" s="94"/>
      <c r="AJ182" s="329"/>
      <c r="AK182" s="94"/>
      <c r="AL182" s="329"/>
      <c r="AM182" s="651"/>
      <c r="AN182" s="640"/>
      <c r="AO182" s="655"/>
      <c r="AP182" s="89"/>
      <c r="AQ182" s="44"/>
      <c r="AR182" s="700"/>
      <c r="AS182" s="707"/>
    </row>
    <row r="183" spans="1:45" s="124" customFormat="1">
      <c r="A183" s="341"/>
      <c r="B183" s="12"/>
      <c r="C183" s="12"/>
      <c r="D183" s="12"/>
      <c r="E183" s="12"/>
      <c r="F183" s="634"/>
      <c r="G183" s="12"/>
      <c r="H183" s="12"/>
      <c r="I183" s="168"/>
      <c r="J183" s="634"/>
      <c r="K183" s="634"/>
      <c r="L183" s="634"/>
      <c r="M183" s="91"/>
      <c r="N183" s="91"/>
      <c r="O183" s="91"/>
      <c r="P183" s="91"/>
      <c r="Q183" s="91"/>
      <c r="R183" s="91"/>
      <c r="S183" s="91"/>
      <c r="T183" s="12"/>
      <c r="U183" s="12"/>
      <c r="V183" s="12"/>
      <c r="W183" s="12"/>
      <c r="X183" s="12"/>
      <c r="Y183" s="168"/>
      <c r="Z183" s="168"/>
      <c r="AA183" s="168"/>
      <c r="AB183" s="168"/>
      <c r="AC183" s="168"/>
      <c r="AD183" s="647"/>
      <c r="AE183" s="634"/>
      <c r="AF183" s="12"/>
      <c r="AG183" s="94"/>
      <c r="AH183" s="329"/>
      <c r="AI183" s="94"/>
      <c r="AJ183" s="329"/>
      <c r="AK183" s="94"/>
      <c r="AL183" s="329"/>
      <c r="AM183" s="651"/>
      <c r="AN183" s="640"/>
      <c r="AO183" s="655"/>
      <c r="AP183" s="89"/>
      <c r="AQ183" s="44"/>
      <c r="AR183" s="700"/>
      <c r="AS183" s="707"/>
    </row>
    <row r="184" spans="1:45" s="124" customFormat="1">
      <c r="A184" s="341"/>
      <c r="B184" s="12"/>
      <c r="C184" s="12"/>
      <c r="D184" s="12"/>
      <c r="E184" s="12"/>
      <c r="F184" s="634"/>
      <c r="G184" s="12"/>
      <c r="H184" s="12"/>
      <c r="I184" s="168"/>
      <c r="J184" s="634"/>
      <c r="K184" s="634"/>
      <c r="L184" s="634"/>
      <c r="M184" s="91"/>
      <c r="N184" s="91"/>
      <c r="O184" s="91"/>
      <c r="P184" s="91"/>
      <c r="Q184" s="91"/>
      <c r="R184" s="91"/>
      <c r="S184" s="91"/>
      <c r="T184" s="12"/>
      <c r="U184" s="12"/>
      <c r="V184" s="12"/>
      <c r="W184" s="12"/>
      <c r="X184" s="12"/>
      <c r="Y184" s="168"/>
      <c r="Z184" s="168"/>
      <c r="AA184" s="168"/>
      <c r="AB184" s="168"/>
      <c r="AC184" s="168"/>
      <c r="AD184" s="647"/>
      <c r="AE184" s="634"/>
      <c r="AF184" s="12"/>
      <c r="AG184" s="94"/>
      <c r="AH184" s="329"/>
      <c r="AI184" s="94"/>
      <c r="AJ184" s="329"/>
      <c r="AK184" s="94"/>
      <c r="AL184" s="329"/>
      <c r="AM184" s="651"/>
      <c r="AN184" s="640"/>
      <c r="AO184" s="655"/>
      <c r="AP184" s="89"/>
      <c r="AQ184" s="44"/>
      <c r="AR184" s="700"/>
      <c r="AS184" s="707"/>
    </row>
    <row r="185" spans="1:45" s="124" customFormat="1">
      <c r="A185" s="341"/>
      <c r="B185" s="12"/>
      <c r="C185" s="12"/>
      <c r="D185" s="12"/>
      <c r="E185" s="12"/>
      <c r="F185" s="634"/>
      <c r="G185" s="12"/>
      <c r="H185" s="12"/>
      <c r="I185" s="168"/>
      <c r="J185" s="634"/>
      <c r="K185" s="634"/>
      <c r="L185" s="634"/>
      <c r="M185" s="91"/>
      <c r="N185" s="91"/>
      <c r="O185" s="91"/>
      <c r="P185" s="91"/>
      <c r="Q185" s="91"/>
      <c r="R185" s="91"/>
      <c r="S185" s="91"/>
      <c r="T185" s="12"/>
      <c r="U185" s="12"/>
      <c r="V185" s="12"/>
      <c r="W185" s="12"/>
      <c r="X185" s="12"/>
      <c r="Y185" s="168"/>
      <c r="Z185" s="168"/>
      <c r="AA185" s="168"/>
      <c r="AB185" s="168"/>
      <c r="AC185" s="168"/>
      <c r="AD185" s="647"/>
      <c r="AE185" s="634"/>
      <c r="AF185" s="12"/>
      <c r="AG185" s="94"/>
      <c r="AH185" s="329"/>
      <c r="AI185" s="94"/>
      <c r="AJ185" s="329"/>
      <c r="AK185" s="94"/>
      <c r="AL185" s="329"/>
      <c r="AM185" s="651"/>
      <c r="AN185" s="640"/>
      <c r="AO185" s="655"/>
      <c r="AP185" s="89"/>
      <c r="AQ185" s="44"/>
      <c r="AR185" s="700"/>
      <c r="AS185" s="707"/>
    </row>
    <row r="186" spans="1:45" s="124" customFormat="1">
      <c r="A186" s="341"/>
      <c r="B186" s="12"/>
      <c r="C186" s="12"/>
      <c r="D186" s="12"/>
      <c r="E186" s="12"/>
      <c r="F186" s="634"/>
      <c r="G186" s="12"/>
      <c r="H186" s="12"/>
      <c r="I186" s="168"/>
      <c r="J186" s="634"/>
      <c r="K186" s="634"/>
      <c r="L186" s="634"/>
      <c r="M186" s="91"/>
      <c r="N186" s="91"/>
      <c r="O186" s="91"/>
      <c r="P186" s="91"/>
      <c r="Q186" s="91"/>
      <c r="R186" s="91"/>
      <c r="S186" s="91"/>
      <c r="T186" s="12"/>
      <c r="U186" s="12"/>
      <c r="V186" s="12"/>
      <c r="W186" s="12"/>
      <c r="X186" s="12"/>
      <c r="Y186" s="168"/>
      <c r="Z186" s="168"/>
      <c r="AA186" s="168"/>
      <c r="AB186" s="168"/>
      <c r="AC186" s="168"/>
      <c r="AD186" s="647"/>
      <c r="AE186" s="634"/>
      <c r="AF186" s="12"/>
      <c r="AG186" s="94"/>
      <c r="AH186" s="329"/>
      <c r="AI186" s="94"/>
      <c r="AJ186" s="329"/>
      <c r="AK186" s="94"/>
      <c r="AL186" s="329"/>
      <c r="AM186" s="651"/>
      <c r="AN186" s="640"/>
      <c r="AO186" s="655"/>
      <c r="AP186" s="89"/>
      <c r="AQ186" s="44"/>
      <c r="AR186" s="700"/>
      <c r="AS186" s="707"/>
    </row>
    <row r="187" spans="1:45" s="124" customFormat="1">
      <c r="A187" s="341"/>
      <c r="B187" s="12"/>
      <c r="C187" s="12"/>
      <c r="D187" s="12"/>
      <c r="E187" s="12"/>
      <c r="F187" s="634"/>
      <c r="G187" s="12"/>
      <c r="H187" s="12"/>
      <c r="I187" s="168"/>
      <c r="J187" s="634"/>
      <c r="K187" s="634"/>
      <c r="L187" s="634"/>
      <c r="M187" s="91"/>
      <c r="N187" s="91"/>
      <c r="O187" s="91"/>
      <c r="P187" s="91"/>
      <c r="Q187" s="91"/>
      <c r="R187" s="91"/>
      <c r="S187" s="91"/>
      <c r="T187" s="12"/>
      <c r="U187" s="12"/>
      <c r="V187" s="12"/>
      <c r="W187" s="12"/>
      <c r="X187" s="12"/>
      <c r="Y187" s="168"/>
      <c r="Z187" s="168"/>
      <c r="AA187" s="168"/>
      <c r="AB187" s="168"/>
      <c r="AC187" s="168"/>
      <c r="AD187" s="647"/>
      <c r="AE187" s="634"/>
      <c r="AF187" s="12"/>
      <c r="AG187" s="94"/>
      <c r="AH187" s="329"/>
      <c r="AI187" s="94"/>
      <c r="AJ187" s="329"/>
      <c r="AK187" s="94"/>
      <c r="AL187" s="329"/>
      <c r="AM187" s="651"/>
      <c r="AN187" s="640"/>
      <c r="AO187" s="655"/>
      <c r="AP187" s="89"/>
      <c r="AQ187" s="44"/>
      <c r="AR187" s="700"/>
      <c r="AS187" s="707"/>
    </row>
    <row r="188" spans="1:45" s="124" customFormat="1">
      <c r="A188" s="341"/>
      <c r="B188" s="12"/>
      <c r="C188" s="12"/>
      <c r="D188" s="12"/>
      <c r="E188" s="12"/>
      <c r="F188" s="634"/>
      <c r="G188" s="12"/>
      <c r="H188" s="12"/>
      <c r="I188" s="168"/>
      <c r="J188" s="634"/>
      <c r="K188" s="634"/>
      <c r="L188" s="634"/>
      <c r="M188" s="91"/>
      <c r="N188" s="91"/>
      <c r="O188" s="91"/>
      <c r="P188" s="91"/>
      <c r="Q188" s="91"/>
      <c r="R188" s="91"/>
      <c r="S188" s="91"/>
      <c r="T188" s="12"/>
      <c r="U188" s="12"/>
      <c r="V188" s="12"/>
      <c r="W188" s="12"/>
      <c r="X188" s="12"/>
      <c r="Y188" s="168"/>
      <c r="Z188" s="168"/>
      <c r="AA188" s="168"/>
      <c r="AB188" s="168"/>
      <c r="AC188" s="168"/>
      <c r="AD188" s="647"/>
      <c r="AE188" s="634"/>
      <c r="AF188" s="12"/>
      <c r="AG188" s="94"/>
      <c r="AH188" s="329"/>
      <c r="AI188" s="94"/>
      <c r="AJ188" s="329"/>
      <c r="AK188" s="94"/>
      <c r="AL188" s="329"/>
      <c r="AM188" s="651"/>
      <c r="AN188" s="640"/>
      <c r="AO188" s="655"/>
      <c r="AP188" s="89"/>
      <c r="AQ188" s="44"/>
      <c r="AR188" s="700"/>
      <c r="AS188" s="707"/>
    </row>
    <row r="189" spans="1:45" s="124" customFormat="1">
      <c r="A189" s="341"/>
      <c r="B189" s="12"/>
      <c r="C189" s="12"/>
      <c r="D189" s="12"/>
      <c r="E189" s="12"/>
      <c r="F189" s="634"/>
      <c r="G189" s="12"/>
      <c r="H189" s="12"/>
      <c r="I189" s="168"/>
      <c r="J189" s="634"/>
      <c r="K189" s="634"/>
      <c r="L189" s="634"/>
      <c r="M189" s="91"/>
      <c r="N189" s="91"/>
      <c r="O189" s="91"/>
      <c r="P189" s="91"/>
      <c r="Q189" s="91"/>
      <c r="R189" s="91"/>
      <c r="S189" s="91"/>
      <c r="T189" s="12"/>
      <c r="U189" s="12"/>
      <c r="V189" s="12"/>
      <c r="W189" s="12"/>
      <c r="X189" s="12"/>
      <c r="Y189" s="168"/>
      <c r="Z189" s="168"/>
      <c r="AA189" s="168"/>
      <c r="AB189" s="168"/>
      <c r="AC189" s="168"/>
      <c r="AD189" s="647"/>
      <c r="AE189" s="634"/>
      <c r="AF189" s="12"/>
      <c r="AG189" s="94"/>
      <c r="AH189" s="329"/>
      <c r="AI189" s="94"/>
      <c r="AJ189" s="329"/>
      <c r="AK189" s="94"/>
      <c r="AL189" s="329"/>
      <c r="AM189" s="651"/>
      <c r="AN189" s="640"/>
      <c r="AO189" s="655"/>
      <c r="AP189" s="89"/>
      <c r="AQ189" s="44"/>
      <c r="AR189" s="700"/>
      <c r="AS189" s="707"/>
    </row>
    <row r="190" spans="1:45" s="124" customFormat="1">
      <c r="A190" s="341"/>
      <c r="B190" s="12"/>
      <c r="C190" s="12"/>
      <c r="D190" s="12"/>
      <c r="E190" s="12"/>
      <c r="F190" s="634"/>
      <c r="G190" s="12"/>
      <c r="H190" s="12"/>
      <c r="I190" s="168"/>
      <c r="J190" s="634"/>
      <c r="K190" s="634"/>
      <c r="L190" s="634"/>
      <c r="M190" s="91"/>
      <c r="N190" s="91"/>
      <c r="O190" s="91"/>
      <c r="P190" s="91"/>
      <c r="Q190" s="91"/>
      <c r="R190" s="91"/>
      <c r="S190" s="91"/>
      <c r="T190" s="12"/>
      <c r="U190" s="12"/>
      <c r="V190" s="12"/>
      <c r="W190" s="12"/>
      <c r="X190" s="12"/>
      <c r="Y190" s="168"/>
      <c r="Z190" s="168"/>
      <c r="AA190" s="168"/>
      <c r="AB190" s="168"/>
      <c r="AC190" s="168"/>
      <c r="AD190" s="647"/>
      <c r="AE190" s="634"/>
      <c r="AF190" s="12"/>
      <c r="AG190" s="94"/>
      <c r="AH190" s="329"/>
      <c r="AI190" s="94"/>
      <c r="AJ190" s="329"/>
      <c r="AK190" s="94"/>
      <c r="AL190" s="329"/>
      <c r="AM190" s="651"/>
      <c r="AN190" s="640"/>
      <c r="AO190" s="655"/>
      <c r="AP190" s="89"/>
      <c r="AQ190" s="44"/>
      <c r="AR190" s="700"/>
      <c r="AS190" s="707"/>
    </row>
    <row r="191" spans="1:45" s="124" customFormat="1">
      <c r="A191" s="341"/>
      <c r="B191" s="12"/>
      <c r="C191" s="12"/>
      <c r="D191" s="12"/>
      <c r="E191" s="12"/>
      <c r="F191" s="634"/>
      <c r="G191" s="12"/>
      <c r="H191" s="12"/>
      <c r="I191" s="168"/>
      <c r="J191" s="634"/>
      <c r="K191" s="634"/>
      <c r="L191" s="634"/>
      <c r="M191" s="91"/>
      <c r="N191" s="91"/>
      <c r="O191" s="91"/>
      <c r="P191" s="91"/>
      <c r="Q191" s="91"/>
      <c r="R191" s="91"/>
      <c r="S191" s="91"/>
      <c r="T191" s="12"/>
      <c r="U191" s="12"/>
      <c r="V191" s="12"/>
      <c r="W191" s="12"/>
      <c r="X191" s="12"/>
      <c r="Y191" s="168"/>
      <c r="Z191" s="168"/>
      <c r="AA191" s="168"/>
      <c r="AB191" s="168"/>
      <c r="AC191" s="168"/>
      <c r="AD191" s="647"/>
      <c r="AE191" s="634"/>
      <c r="AF191" s="12"/>
      <c r="AG191" s="94"/>
      <c r="AH191" s="329"/>
      <c r="AI191" s="94"/>
      <c r="AJ191" s="329"/>
      <c r="AK191" s="94"/>
      <c r="AL191" s="329"/>
      <c r="AM191" s="651"/>
      <c r="AN191" s="640"/>
      <c r="AO191" s="655"/>
      <c r="AP191" s="89"/>
      <c r="AQ191" s="44"/>
      <c r="AR191" s="700"/>
      <c r="AS191" s="707"/>
    </row>
    <row r="192" spans="1:45" s="124" customFormat="1">
      <c r="A192" s="341"/>
      <c r="B192" s="12"/>
      <c r="C192" s="12"/>
      <c r="D192" s="12"/>
      <c r="E192" s="12"/>
      <c r="F192" s="634"/>
      <c r="G192" s="12"/>
      <c r="H192" s="12"/>
      <c r="I192" s="168"/>
      <c r="J192" s="634"/>
      <c r="K192" s="634"/>
      <c r="L192" s="634"/>
      <c r="M192" s="91"/>
      <c r="N192" s="91"/>
      <c r="O192" s="91"/>
      <c r="P192" s="91"/>
      <c r="Q192" s="91"/>
      <c r="R192" s="91"/>
      <c r="S192" s="91"/>
      <c r="T192" s="12"/>
      <c r="U192" s="12"/>
      <c r="V192" s="12"/>
      <c r="W192" s="12"/>
      <c r="X192" s="12"/>
      <c r="Y192" s="168"/>
      <c r="Z192" s="168"/>
      <c r="AA192" s="168"/>
      <c r="AB192" s="168"/>
      <c r="AC192" s="168"/>
      <c r="AD192" s="647"/>
      <c r="AE192" s="634"/>
      <c r="AF192" s="12"/>
      <c r="AG192" s="94"/>
      <c r="AH192" s="329"/>
      <c r="AI192" s="94"/>
      <c r="AJ192" s="329"/>
      <c r="AK192" s="94"/>
      <c r="AL192" s="329"/>
      <c r="AM192" s="651"/>
      <c r="AN192" s="640"/>
      <c r="AO192" s="655"/>
      <c r="AP192" s="89"/>
      <c r="AQ192" s="44"/>
      <c r="AR192" s="700"/>
      <c r="AS192" s="707"/>
    </row>
    <row r="193" spans="1:45" s="124" customFormat="1">
      <c r="A193" s="341"/>
      <c r="B193" s="12"/>
      <c r="C193" s="12"/>
      <c r="D193" s="12"/>
      <c r="E193" s="12"/>
      <c r="F193" s="634"/>
      <c r="G193" s="12"/>
      <c r="H193" s="12"/>
      <c r="I193" s="168"/>
      <c r="J193" s="634"/>
      <c r="K193" s="634"/>
      <c r="L193" s="634"/>
      <c r="M193" s="91"/>
      <c r="N193" s="91"/>
      <c r="O193" s="91"/>
      <c r="P193" s="91"/>
      <c r="Q193" s="91"/>
      <c r="R193" s="91"/>
      <c r="S193" s="91"/>
      <c r="T193" s="12"/>
      <c r="U193" s="12"/>
      <c r="V193" s="12"/>
      <c r="W193" s="12"/>
      <c r="X193" s="12"/>
      <c r="Y193" s="168"/>
      <c r="Z193" s="168"/>
      <c r="AA193" s="168"/>
      <c r="AB193" s="168"/>
      <c r="AC193" s="168"/>
      <c r="AD193" s="647"/>
      <c r="AE193" s="634"/>
      <c r="AF193" s="12"/>
      <c r="AG193" s="94"/>
      <c r="AH193" s="329"/>
      <c r="AI193" s="94"/>
      <c r="AJ193" s="329"/>
      <c r="AK193" s="94"/>
      <c r="AL193" s="329"/>
      <c r="AM193" s="651"/>
      <c r="AN193" s="640"/>
      <c r="AO193" s="655"/>
      <c r="AP193" s="89"/>
      <c r="AQ193" s="44"/>
      <c r="AR193" s="700"/>
      <c r="AS193" s="707"/>
    </row>
    <row r="194" spans="1:45" s="124" customFormat="1">
      <c r="A194" s="341"/>
      <c r="B194" s="12"/>
      <c r="C194" s="12"/>
      <c r="D194" s="12"/>
      <c r="E194" s="12"/>
      <c r="F194" s="634"/>
      <c r="G194" s="12"/>
      <c r="H194" s="12"/>
      <c r="I194" s="168"/>
      <c r="J194" s="634"/>
      <c r="K194" s="634"/>
      <c r="L194" s="634"/>
      <c r="M194" s="91"/>
      <c r="N194" s="91"/>
      <c r="O194" s="91"/>
      <c r="P194" s="91"/>
      <c r="Q194" s="91"/>
      <c r="R194" s="91"/>
      <c r="S194" s="91"/>
      <c r="T194" s="12"/>
      <c r="U194" s="12"/>
      <c r="V194" s="12"/>
      <c r="W194" s="12"/>
      <c r="X194" s="12"/>
      <c r="Y194" s="168"/>
      <c r="Z194" s="168"/>
      <c r="AA194" s="168"/>
      <c r="AB194" s="168"/>
      <c r="AC194" s="168"/>
      <c r="AD194" s="647"/>
      <c r="AE194" s="634"/>
      <c r="AF194" s="12"/>
      <c r="AG194" s="94"/>
      <c r="AH194" s="329"/>
      <c r="AI194" s="94"/>
      <c r="AJ194" s="329"/>
      <c r="AK194" s="94"/>
      <c r="AL194" s="329"/>
      <c r="AM194" s="651"/>
      <c r="AN194" s="640"/>
      <c r="AO194" s="655"/>
      <c r="AP194" s="89"/>
      <c r="AQ194" s="44"/>
      <c r="AR194" s="700"/>
      <c r="AS194" s="707"/>
    </row>
    <row r="195" spans="1:45" s="124" customFormat="1">
      <c r="A195" s="341"/>
      <c r="B195" s="12"/>
      <c r="C195" s="12"/>
      <c r="D195" s="12"/>
      <c r="E195" s="12"/>
      <c r="F195" s="634"/>
      <c r="G195" s="12"/>
      <c r="H195" s="12"/>
      <c r="I195" s="168"/>
      <c r="J195" s="634"/>
      <c r="K195" s="634"/>
      <c r="L195" s="634"/>
      <c r="M195" s="91"/>
      <c r="N195" s="91"/>
      <c r="O195" s="91"/>
      <c r="P195" s="91"/>
      <c r="Q195" s="91"/>
      <c r="R195" s="91"/>
      <c r="S195" s="91"/>
      <c r="T195" s="12"/>
      <c r="U195" s="12"/>
      <c r="V195" s="12"/>
      <c r="W195" s="12"/>
      <c r="X195" s="12"/>
      <c r="Y195" s="168"/>
      <c r="Z195" s="168"/>
      <c r="AA195" s="168"/>
      <c r="AB195" s="168"/>
      <c r="AC195" s="168"/>
      <c r="AD195" s="647"/>
      <c r="AE195" s="634"/>
      <c r="AF195" s="12"/>
      <c r="AG195" s="94"/>
      <c r="AH195" s="329"/>
      <c r="AI195" s="94"/>
      <c r="AJ195" s="329"/>
      <c r="AK195" s="94"/>
      <c r="AL195" s="329"/>
      <c r="AM195" s="651"/>
      <c r="AN195" s="640"/>
      <c r="AO195" s="655"/>
      <c r="AP195" s="89"/>
      <c r="AQ195" s="44"/>
      <c r="AR195" s="700"/>
      <c r="AS195" s="707"/>
    </row>
    <row r="196" spans="1:45" s="124" customFormat="1">
      <c r="A196" s="341"/>
      <c r="B196" s="12"/>
      <c r="C196" s="12"/>
      <c r="D196" s="12"/>
      <c r="E196" s="12"/>
      <c r="F196" s="634"/>
      <c r="G196" s="12"/>
      <c r="H196" s="12"/>
      <c r="I196" s="168"/>
      <c r="J196" s="634"/>
      <c r="K196" s="634"/>
      <c r="L196" s="634"/>
      <c r="M196" s="91"/>
      <c r="N196" s="91"/>
      <c r="O196" s="91"/>
      <c r="P196" s="91"/>
      <c r="Q196" s="91"/>
      <c r="R196" s="91"/>
      <c r="S196" s="91"/>
      <c r="T196" s="12"/>
      <c r="U196" s="12"/>
      <c r="V196" s="12"/>
      <c r="W196" s="12"/>
      <c r="X196" s="12"/>
      <c r="Y196" s="168"/>
      <c r="Z196" s="168"/>
      <c r="AA196" s="168"/>
      <c r="AB196" s="168"/>
      <c r="AC196" s="168"/>
      <c r="AD196" s="647"/>
      <c r="AE196" s="634"/>
      <c r="AF196" s="12"/>
      <c r="AG196" s="94"/>
      <c r="AH196" s="329"/>
      <c r="AI196" s="94"/>
      <c r="AJ196" s="329"/>
      <c r="AK196" s="94"/>
      <c r="AL196" s="329"/>
      <c r="AM196" s="651"/>
      <c r="AN196" s="640"/>
      <c r="AO196" s="655"/>
      <c r="AP196" s="89"/>
      <c r="AQ196" s="44"/>
      <c r="AR196" s="700"/>
      <c r="AS196" s="707"/>
    </row>
    <row r="197" spans="1:45" s="124" customFormat="1">
      <c r="A197" s="341"/>
      <c r="B197" s="12"/>
      <c r="C197" s="12"/>
      <c r="D197" s="12"/>
      <c r="E197" s="12"/>
      <c r="F197" s="634"/>
      <c r="G197" s="12"/>
      <c r="H197" s="12"/>
      <c r="I197" s="168"/>
      <c r="J197" s="634"/>
      <c r="K197" s="634"/>
      <c r="L197" s="634"/>
      <c r="M197" s="91"/>
      <c r="N197" s="91"/>
      <c r="O197" s="91"/>
      <c r="P197" s="91"/>
      <c r="Q197" s="91"/>
      <c r="R197" s="91"/>
      <c r="S197" s="91"/>
      <c r="T197" s="12"/>
      <c r="U197" s="12"/>
      <c r="V197" s="12"/>
      <c r="W197" s="12"/>
      <c r="X197" s="12"/>
      <c r="Y197" s="168"/>
      <c r="Z197" s="168"/>
      <c r="AA197" s="168"/>
      <c r="AB197" s="168"/>
      <c r="AC197" s="168"/>
      <c r="AD197" s="647"/>
      <c r="AE197" s="634"/>
      <c r="AF197" s="12"/>
      <c r="AG197" s="94"/>
      <c r="AH197" s="329"/>
      <c r="AI197" s="94"/>
      <c r="AJ197" s="329"/>
      <c r="AK197" s="94"/>
      <c r="AL197" s="329"/>
      <c r="AM197" s="651"/>
      <c r="AN197" s="640"/>
      <c r="AO197" s="655"/>
      <c r="AP197" s="89"/>
      <c r="AQ197" s="44"/>
      <c r="AR197" s="700"/>
      <c r="AS197" s="707"/>
    </row>
    <row r="198" spans="1:45" s="124" customFormat="1">
      <c r="A198" s="341"/>
      <c r="B198" s="12"/>
      <c r="C198" s="12"/>
      <c r="D198" s="12"/>
      <c r="E198" s="12"/>
      <c r="F198" s="634"/>
      <c r="G198" s="12"/>
      <c r="H198" s="12"/>
      <c r="I198" s="168"/>
      <c r="J198" s="634"/>
      <c r="K198" s="634"/>
      <c r="L198" s="634"/>
      <c r="M198" s="91"/>
      <c r="N198" s="91"/>
      <c r="O198" s="91"/>
      <c r="P198" s="91"/>
      <c r="Q198" s="91"/>
      <c r="R198" s="91"/>
      <c r="S198" s="91"/>
      <c r="T198" s="12"/>
      <c r="U198" s="12"/>
      <c r="V198" s="12"/>
      <c r="W198" s="12"/>
      <c r="X198" s="12"/>
      <c r="Y198" s="168"/>
      <c r="Z198" s="168"/>
      <c r="AA198" s="168"/>
      <c r="AB198" s="168"/>
      <c r="AC198" s="168"/>
      <c r="AD198" s="647"/>
      <c r="AE198" s="634"/>
      <c r="AF198" s="12"/>
      <c r="AG198" s="94"/>
      <c r="AH198" s="329"/>
      <c r="AI198" s="94"/>
      <c r="AJ198" s="329"/>
      <c r="AK198" s="94"/>
      <c r="AL198" s="329"/>
      <c r="AM198" s="651"/>
      <c r="AN198" s="640"/>
      <c r="AO198" s="655"/>
      <c r="AP198" s="89"/>
      <c r="AQ198" s="44"/>
      <c r="AR198" s="700"/>
      <c r="AS198" s="707"/>
    </row>
    <row r="199" spans="1:45" s="124" customFormat="1">
      <c r="A199" s="341"/>
      <c r="B199" s="12"/>
      <c r="C199" s="12"/>
      <c r="D199" s="12"/>
      <c r="E199" s="12"/>
      <c r="F199" s="634"/>
      <c r="G199" s="12"/>
      <c r="H199" s="12"/>
      <c r="I199" s="168"/>
      <c r="J199" s="634"/>
      <c r="K199" s="634"/>
      <c r="L199" s="634"/>
      <c r="M199" s="91"/>
      <c r="N199" s="91"/>
      <c r="O199" s="91"/>
      <c r="P199" s="91"/>
      <c r="Q199" s="91"/>
      <c r="R199" s="91"/>
      <c r="S199" s="91"/>
      <c r="T199" s="12"/>
      <c r="U199" s="12"/>
      <c r="V199" s="12"/>
      <c r="W199" s="12"/>
      <c r="X199" s="12"/>
      <c r="Y199" s="168"/>
      <c r="Z199" s="168"/>
      <c r="AA199" s="168"/>
      <c r="AB199" s="168"/>
      <c r="AC199" s="168"/>
      <c r="AD199" s="647"/>
      <c r="AE199" s="634"/>
      <c r="AF199" s="12"/>
      <c r="AG199" s="94"/>
      <c r="AH199" s="329"/>
      <c r="AI199" s="94"/>
      <c r="AJ199" s="329"/>
      <c r="AK199" s="94"/>
      <c r="AL199" s="329"/>
      <c r="AM199" s="651"/>
      <c r="AN199" s="640"/>
      <c r="AO199" s="655"/>
      <c r="AP199" s="89"/>
      <c r="AQ199" s="44"/>
      <c r="AR199" s="700"/>
      <c r="AS199" s="707"/>
    </row>
    <row r="200" spans="1:45" s="124" customFormat="1">
      <c r="A200" s="341"/>
      <c r="B200" s="12"/>
      <c r="C200" s="12"/>
      <c r="D200" s="12"/>
      <c r="E200" s="12"/>
      <c r="F200" s="634"/>
      <c r="G200" s="12"/>
      <c r="H200" s="12"/>
      <c r="I200" s="168"/>
      <c r="J200" s="634"/>
      <c r="K200" s="634"/>
      <c r="L200" s="634"/>
      <c r="M200" s="91"/>
      <c r="N200" s="91"/>
      <c r="O200" s="91"/>
      <c r="P200" s="91"/>
      <c r="Q200" s="91"/>
      <c r="R200" s="91"/>
      <c r="S200" s="91"/>
      <c r="T200" s="12"/>
      <c r="U200" s="12"/>
      <c r="V200" s="12"/>
      <c r="W200" s="12"/>
      <c r="X200" s="12"/>
      <c r="Y200" s="168"/>
      <c r="Z200" s="168"/>
      <c r="AA200" s="168"/>
      <c r="AB200" s="168"/>
      <c r="AC200" s="168"/>
      <c r="AD200" s="647"/>
      <c r="AE200" s="634"/>
      <c r="AF200" s="12"/>
      <c r="AG200" s="94"/>
      <c r="AH200" s="329"/>
      <c r="AI200" s="94"/>
      <c r="AJ200" s="329"/>
      <c r="AK200" s="94"/>
      <c r="AL200" s="329"/>
      <c r="AM200" s="651"/>
      <c r="AN200" s="640"/>
      <c r="AO200" s="655"/>
      <c r="AP200" s="89"/>
      <c r="AQ200" s="44"/>
      <c r="AR200" s="700"/>
      <c r="AS200" s="707"/>
    </row>
    <row r="201" spans="1:45" s="124" customFormat="1">
      <c r="A201" s="341"/>
      <c r="B201" s="12"/>
      <c r="C201" s="12"/>
      <c r="D201" s="12"/>
      <c r="E201" s="12"/>
      <c r="F201" s="634"/>
      <c r="G201" s="12"/>
      <c r="H201" s="12"/>
      <c r="I201" s="168"/>
      <c r="J201" s="634"/>
      <c r="K201" s="634"/>
      <c r="L201" s="634"/>
      <c r="M201" s="91"/>
      <c r="N201" s="91"/>
      <c r="O201" s="91"/>
      <c r="P201" s="91"/>
      <c r="Q201" s="91"/>
      <c r="R201" s="91"/>
      <c r="S201" s="91"/>
      <c r="T201" s="12"/>
      <c r="U201" s="12"/>
      <c r="V201" s="12"/>
      <c r="W201" s="12"/>
      <c r="X201" s="12"/>
      <c r="Y201" s="168"/>
      <c r="Z201" s="168"/>
      <c r="AA201" s="168"/>
      <c r="AB201" s="168"/>
      <c r="AC201" s="168"/>
      <c r="AD201" s="647"/>
      <c r="AE201" s="634"/>
      <c r="AF201" s="12"/>
      <c r="AG201" s="94"/>
      <c r="AH201" s="329"/>
      <c r="AI201" s="94"/>
      <c r="AJ201" s="329"/>
      <c r="AK201" s="94"/>
      <c r="AL201" s="329"/>
      <c r="AM201" s="651"/>
      <c r="AN201" s="640"/>
      <c r="AO201" s="655"/>
      <c r="AP201" s="89"/>
      <c r="AQ201" s="44"/>
      <c r="AR201" s="700"/>
      <c r="AS201" s="707"/>
    </row>
    <row r="202" spans="1:45" s="124" customFormat="1">
      <c r="A202" s="341"/>
      <c r="B202" s="12"/>
      <c r="C202" s="12"/>
      <c r="D202" s="12"/>
      <c r="E202" s="12"/>
      <c r="F202" s="634"/>
      <c r="G202" s="12"/>
      <c r="H202" s="12"/>
      <c r="I202" s="168"/>
      <c r="J202" s="634"/>
      <c r="K202" s="634"/>
      <c r="L202" s="634"/>
      <c r="M202" s="91"/>
      <c r="N202" s="91"/>
      <c r="O202" s="91"/>
      <c r="P202" s="91"/>
      <c r="Q202" s="91"/>
      <c r="R202" s="91"/>
      <c r="S202" s="91"/>
      <c r="T202" s="12"/>
      <c r="U202" s="12"/>
      <c r="V202" s="12"/>
      <c r="W202" s="12"/>
      <c r="X202" s="12"/>
      <c r="Y202" s="168"/>
      <c r="Z202" s="168"/>
      <c r="AA202" s="168"/>
      <c r="AB202" s="168"/>
      <c r="AC202" s="168"/>
      <c r="AD202" s="647"/>
      <c r="AE202" s="634"/>
      <c r="AF202" s="12"/>
      <c r="AG202" s="94"/>
      <c r="AH202" s="329"/>
      <c r="AI202" s="94"/>
      <c r="AJ202" s="329"/>
      <c r="AK202" s="94"/>
      <c r="AL202" s="329"/>
      <c r="AM202" s="651"/>
      <c r="AN202" s="640"/>
      <c r="AO202" s="655"/>
      <c r="AP202" s="89"/>
      <c r="AQ202" s="44"/>
      <c r="AR202" s="700"/>
      <c r="AS202" s="707"/>
    </row>
    <row r="203" spans="1:45" s="124" customFormat="1">
      <c r="A203" s="341"/>
      <c r="B203" s="12"/>
      <c r="C203" s="12"/>
      <c r="D203" s="12"/>
      <c r="E203" s="12"/>
      <c r="F203" s="634"/>
      <c r="G203" s="12"/>
      <c r="H203" s="12"/>
      <c r="I203" s="168"/>
      <c r="J203" s="634"/>
      <c r="K203" s="634"/>
      <c r="L203" s="634"/>
      <c r="M203" s="91"/>
      <c r="N203" s="91"/>
      <c r="O203" s="91"/>
      <c r="P203" s="91"/>
      <c r="Q203" s="91"/>
      <c r="R203" s="91"/>
      <c r="S203" s="91"/>
      <c r="T203" s="12"/>
      <c r="U203" s="12"/>
      <c r="V203" s="12"/>
      <c r="W203" s="12"/>
      <c r="X203" s="12"/>
      <c r="Y203" s="168"/>
      <c r="Z203" s="168"/>
      <c r="AA203" s="168"/>
      <c r="AB203" s="168"/>
      <c r="AC203" s="168"/>
      <c r="AD203" s="647"/>
      <c r="AE203" s="634"/>
      <c r="AF203" s="12"/>
      <c r="AG203" s="94"/>
      <c r="AH203" s="329"/>
      <c r="AI203" s="94"/>
      <c r="AJ203" s="329"/>
      <c r="AK203" s="94"/>
      <c r="AL203" s="329"/>
      <c r="AM203" s="651"/>
      <c r="AN203" s="640"/>
      <c r="AO203" s="655"/>
      <c r="AP203" s="89"/>
      <c r="AQ203" s="44"/>
      <c r="AR203" s="700"/>
      <c r="AS203" s="707"/>
    </row>
    <row r="204" spans="1:45" s="124" customFormat="1">
      <c r="A204" s="341"/>
      <c r="B204" s="12"/>
      <c r="C204" s="12"/>
      <c r="D204" s="12"/>
      <c r="E204" s="12"/>
      <c r="F204" s="634"/>
      <c r="G204" s="12"/>
      <c r="H204" s="12"/>
      <c r="I204" s="168"/>
      <c r="J204" s="634"/>
      <c r="K204" s="634"/>
      <c r="L204" s="634"/>
      <c r="M204" s="91"/>
      <c r="N204" s="91"/>
      <c r="O204" s="91"/>
      <c r="P204" s="91"/>
      <c r="Q204" s="91"/>
      <c r="R204" s="91"/>
      <c r="S204" s="91"/>
      <c r="T204" s="12"/>
      <c r="U204" s="12"/>
      <c r="V204" s="12"/>
      <c r="W204" s="12"/>
      <c r="X204" s="12"/>
      <c r="Y204" s="168"/>
      <c r="Z204" s="168"/>
      <c r="AA204" s="168"/>
      <c r="AB204" s="168"/>
      <c r="AC204" s="168"/>
      <c r="AD204" s="647"/>
      <c r="AE204" s="634"/>
      <c r="AF204" s="12"/>
      <c r="AG204" s="94"/>
      <c r="AH204" s="329"/>
      <c r="AI204" s="94"/>
      <c r="AJ204" s="329"/>
      <c r="AK204" s="94"/>
      <c r="AL204" s="329"/>
      <c r="AM204" s="651"/>
      <c r="AN204" s="640"/>
      <c r="AO204" s="655"/>
      <c r="AP204" s="89"/>
      <c r="AQ204" s="44"/>
      <c r="AR204" s="700"/>
      <c r="AS204" s="707"/>
    </row>
    <row r="205" spans="1:45" s="124" customFormat="1">
      <c r="A205" s="341"/>
      <c r="B205" s="12"/>
      <c r="C205" s="12"/>
      <c r="D205" s="12"/>
      <c r="E205" s="12"/>
      <c r="F205" s="634"/>
      <c r="G205" s="12"/>
      <c r="H205" s="12"/>
      <c r="I205" s="168"/>
      <c r="J205" s="634"/>
      <c r="K205" s="634"/>
      <c r="L205" s="634"/>
      <c r="M205" s="91"/>
      <c r="N205" s="91"/>
      <c r="O205" s="91"/>
      <c r="P205" s="91"/>
      <c r="Q205" s="91"/>
      <c r="R205" s="91"/>
      <c r="S205" s="91"/>
      <c r="T205" s="12"/>
      <c r="U205" s="12"/>
      <c r="V205" s="12"/>
      <c r="W205" s="12"/>
      <c r="X205" s="12"/>
      <c r="Y205" s="168"/>
      <c r="Z205" s="168"/>
      <c r="AA205" s="168"/>
      <c r="AB205" s="168"/>
      <c r="AC205" s="168"/>
      <c r="AD205" s="647"/>
      <c r="AE205" s="634"/>
      <c r="AF205" s="12"/>
      <c r="AG205" s="94"/>
      <c r="AH205" s="329"/>
      <c r="AI205" s="94"/>
      <c r="AJ205" s="329"/>
      <c r="AK205" s="94"/>
      <c r="AL205" s="329"/>
      <c r="AM205" s="651"/>
      <c r="AN205" s="640"/>
      <c r="AO205" s="655"/>
      <c r="AP205" s="89"/>
      <c r="AQ205" s="44"/>
      <c r="AR205" s="700"/>
      <c r="AS205" s="707"/>
    </row>
    <row r="206" spans="1:45" s="124" customFormat="1">
      <c r="A206" s="341"/>
      <c r="B206" s="12"/>
      <c r="C206" s="12"/>
      <c r="D206" s="12"/>
      <c r="E206" s="12"/>
      <c r="F206" s="634"/>
      <c r="G206" s="12"/>
      <c r="H206" s="12"/>
      <c r="I206" s="168"/>
      <c r="J206" s="634"/>
      <c r="K206" s="634"/>
      <c r="L206" s="634"/>
      <c r="M206" s="91"/>
      <c r="N206" s="91"/>
      <c r="O206" s="91"/>
      <c r="P206" s="91"/>
      <c r="Q206" s="91"/>
      <c r="R206" s="91"/>
      <c r="S206" s="91"/>
      <c r="T206" s="12"/>
      <c r="U206" s="12"/>
      <c r="V206" s="12"/>
      <c r="W206" s="12"/>
      <c r="X206" s="12"/>
      <c r="Y206" s="168"/>
      <c r="Z206" s="168"/>
      <c r="AA206" s="168"/>
      <c r="AB206" s="168"/>
      <c r="AC206" s="168"/>
      <c r="AD206" s="647"/>
      <c r="AE206" s="634"/>
      <c r="AF206" s="12"/>
      <c r="AG206" s="94"/>
      <c r="AH206" s="329"/>
      <c r="AI206" s="94"/>
      <c r="AJ206" s="329"/>
      <c r="AK206" s="94"/>
      <c r="AL206" s="329"/>
      <c r="AM206" s="651"/>
      <c r="AN206" s="640"/>
      <c r="AO206" s="655"/>
      <c r="AP206" s="89"/>
      <c r="AQ206" s="44"/>
      <c r="AR206" s="700"/>
      <c r="AS206" s="707"/>
    </row>
    <row r="207" spans="1:45" s="124" customFormat="1">
      <c r="A207" s="341"/>
      <c r="B207" s="12"/>
      <c r="C207" s="12"/>
      <c r="D207" s="12"/>
      <c r="E207" s="12"/>
      <c r="F207" s="634"/>
      <c r="G207" s="12"/>
      <c r="H207" s="12"/>
      <c r="I207" s="168"/>
      <c r="J207" s="634"/>
      <c r="K207" s="634"/>
      <c r="L207" s="634"/>
      <c r="M207" s="91"/>
      <c r="N207" s="91"/>
      <c r="O207" s="91"/>
      <c r="P207" s="91"/>
      <c r="Q207" s="91"/>
      <c r="R207" s="91"/>
      <c r="S207" s="91"/>
      <c r="T207" s="12"/>
      <c r="U207" s="12"/>
      <c r="V207" s="12"/>
      <c r="W207" s="12"/>
      <c r="X207" s="12"/>
      <c r="Y207" s="168"/>
      <c r="Z207" s="168"/>
      <c r="AA207" s="168"/>
      <c r="AB207" s="168"/>
      <c r="AC207" s="168"/>
      <c r="AD207" s="647"/>
      <c r="AE207" s="634"/>
      <c r="AF207" s="12"/>
      <c r="AG207" s="94"/>
      <c r="AH207" s="329"/>
      <c r="AI207" s="94"/>
      <c r="AJ207" s="329"/>
      <c r="AK207" s="94"/>
      <c r="AL207" s="329"/>
      <c r="AM207" s="651"/>
      <c r="AN207" s="640"/>
      <c r="AO207" s="655"/>
      <c r="AP207" s="89"/>
      <c r="AQ207" s="44"/>
      <c r="AR207" s="700"/>
      <c r="AS207" s="707"/>
    </row>
    <row r="208" spans="1:45" s="124" customFormat="1">
      <c r="A208" s="341"/>
      <c r="B208" s="12"/>
      <c r="C208" s="12"/>
      <c r="D208" s="12"/>
      <c r="E208" s="12"/>
      <c r="F208" s="634"/>
      <c r="G208" s="12"/>
      <c r="H208" s="12"/>
      <c r="I208" s="168"/>
      <c r="J208" s="634"/>
      <c r="K208" s="634"/>
      <c r="L208" s="634"/>
      <c r="M208" s="91"/>
      <c r="N208" s="91"/>
      <c r="O208" s="91"/>
      <c r="P208" s="91"/>
      <c r="Q208" s="91"/>
      <c r="R208" s="91"/>
      <c r="S208" s="91"/>
      <c r="T208" s="12"/>
      <c r="U208" s="12"/>
      <c r="V208" s="12"/>
      <c r="W208" s="12"/>
      <c r="X208" s="12"/>
      <c r="Y208" s="168"/>
      <c r="Z208" s="168"/>
      <c r="AA208" s="168"/>
      <c r="AB208" s="168"/>
      <c r="AC208" s="168"/>
      <c r="AD208" s="647"/>
      <c r="AE208" s="634"/>
      <c r="AF208" s="12"/>
      <c r="AG208" s="94"/>
      <c r="AH208" s="329"/>
      <c r="AI208" s="94"/>
      <c r="AJ208" s="329"/>
      <c r="AK208" s="94"/>
      <c r="AL208" s="329"/>
      <c r="AM208" s="651"/>
      <c r="AN208" s="640"/>
      <c r="AO208" s="655"/>
      <c r="AP208" s="89"/>
      <c r="AQ208" s="44"/>
      <c r="AR208" s="700"/>
      <c r="AS208" s="707"/>
    </row>
    <row r="209" spans="1:45" s="124" customFormat="1">
      <c r="A209" s="341"/>
      <c r="B209" s="12"/>
      <c r="C209" s="12"/>
      <c r="D209" s="12"/>
      <c r="E209" s="12"/>
      <c r="F209" s="634"/>
      <c r="G209" s="12"/>
      <c r="H209" s="12"/>
      <c r="I209" s="168"/>
      <c r="J209" s="634"/>
      <c r="K209" s="634"/>
      <c r="L209" s="634"/>
      <c r="M209" s="91"/>
      <c r="N209" s="91"/>
      <c r="O209" s="91"/>
      <c r="P209" s="91"/>
      <c r="Q209" s="91"/>
      <c r="R209" s="91"/>
      <c r="S209" s="91"/>
      <c r="T209" s="12"/>
      <c r="U209" s="12"/>
      <c r="V209" s="12"/>
      <c r="W209" s="12"/>
      <c r="X209" s="12"/>
      <c r="Y209" s="168"/>
      <c r="Z209" s="168"/>
      <c r="AA209" s="168"/>
      <c r="AB209" s="168"/>
      <c r="AC209" s="168"/>
      <c r="AD209" s="647"/>
      <c r="AE209" s="634"/>
      <c r="AF209" s="12"/>
      <c r="AG209" s="94"/>
      <c r="AH209" s="329"/>
      <c r="AI209" s="94"/>
      <c r="AJ209" s="329"/>
      <c r="AK209" s="94"/>
      <c r="AL209" s="329"/>
      <c r="AM209" s="651"/>
      <c r="AN209" s="640"/>
      <c r="AO209" s="655"/>
      <c r="AP209" s="89"/>
      <c r="AQ209" s="44"/>
      <c r="AR209" s="700"/>
      <c r="AS209" s="707"/>
    </row>
    <row r="210" spans="1:45" s="124" customFormat="1">
      <c r="A210" s="341"/>
      <c r="B210" s="12"/>
      <c r="C210" s="12"/>
      <c r="D210" s="12"/>
      <c r="E210" s="12"/>
      <c r="F210" s="634"/>
      <c r="G210" s="12"/>
      <c r="H210" s="12"/>
      <c r="I210" s="168"/>
      <c r="J210" s="634"/>
      <c r="K210" s="634"/>
      <c r="L210" s="634"/>
      <c r="M210" s="91"/>
      <c r="N210" s="91"/>
      <c r="O210" s="91"/>
      <c r="P210" s="91"/>
      <c r="Q210" s="91"/>
      <c r="R210" s="91"/>
      <c r="S210" s="91"/>
      <c r="T210" s="12"/>
      <c r="U210" s="12"/>
      <c r="V210" s="12"/>
      <c r="W210" s="12"/>
      <c r="X210" s="12"/>
      <c r="Y210" s="168"/>
      <c r="Z210" s="168"/>
      <c r="AA210" s="168"/>
      <c r="AB210" s="168"/>
      <c r="AC210" s="168"/>
      <c r="AD210" s="647"/>
      <c r="AE210" s="634"/>
      <c r="AF210" s="12"/>
      <c r="AG210" s="94"/>
      <c r="AH210" s="329"/>
      <c r="AI210" s="94"/>
      <c r="AJ210" s="329"/>
      <c r="AK210" s="94"/>
      <c r="AL210" s="329"/>
      <c r="AM210" s="651"/>
      <c r="AN210" s="640"/>
      <c r="AO210" s="655"/>
      <c r="AP210" s="89"/>
      <c r="AQ210" s="44"/>
      <c r="AR210" s="700"/>
      <c r="AS210" s="707"/>
    </row>
    <row r="211" spans="1:45" s="124" customFormat="1">
      <c r="A211" s="341"/>
      <c r="B211" s="12"/>
      <c r="C211" s="12"/>
      <c r="D211" s="12"/>
      <c r="E211" s="12"/>
      <c r="F211" s="634"/>
      <c r="G211" s="12"/>
      <c r="H211" s="12"/>
      <c r="I211" s="168"/>
      <c r="J211" s="634"/>
      <c r="K211" s="634"/>
      <c r="L211" s="634"/>
      <c r="M211" s="91"/>
      <c r="N211" s="91"/>
      <c r="O211" s="91"/>
      <c r="P211" s="91"/>
      <c r="Q211" s="91"/>
      <c r="R211" s="91"/>
      <c r="S211" s="91"/>
      <c r="T211" s="12"/>
      <c r="U211" s="12"/>
      <c r="V211" s="12"/>
      <c r="W211" s="12"/>
      <c r="X211" s="12"/>
      <c r="Y211" s="168"/>
      <c r="Z211" s="168"/>
      <c r="AA211" s="168"/>
      <c r="AB211" s="168"/>
      <c r="AC211" s="168"/>
      <c r="AD211" s="647"/>
      <c r="AE211" s="634"/>
      <c r="AF211" s="12"/>
      <c r="AG211" s="94"/>
      <c r="AH211" s="329"/>
      <c r="AI211" s="94"/>
      <c r="AJ211" s="329"/>
      <c r="AK211" s="94"/>
      <c r="AL211" s="329"/>
      <c r="AM211" s="651"/>
      <c r="AN211" s="640"/>
      <c r="AO211" s="655"/>
      <c r="AP211" s="89"/>
      <c r="AQ211" s="44"/>
      <c r="AR211" s="700"/>
      <c r="AS211" s="707"/>
    </row>
    <row r="212" spans="1:45" s="124" customFormat="1">
      <c r="A212" s="341"/>
      <c r="B212" s="12"/>
      <c r="C212" s="12"/>
      <c r="D212" s="12"/>
      <c r="E212" s="12"/>
      <c r="F212" s="634"/>
      <c r="G212" s="12"/>
      <c r="H212" s="12"/>
      <c r="I212" s="168"/>
      <c r="J212" s="634"/>
      <c r="K212" s="634"/>
      <c r="L212" s="634"/>
      <c r="M212" s="91"/>
      <c r="N212" s="91"/>
      <c r="O212" s="91"/>
      <c r="P212" s="91"/>
      <c r="Q212" s="91"/>
      <c r="R212" s="91"/>
      <c r="S212" s="91"/>
      <c r="T212" s="12"/>
      <c r="U212" s="12"/>
      <c r="V212" s="12"/>
      <c r="W212" s="12"/>
      <c r="X212" s="12"/>
      <c r="Y212" s="168"/>
      <c r="Z212" s="168"/>
      <c r="AA212" s="168"/>
      <c r="AB212" s="168"/>
      <c r="AC212" s="168"/>
      <c r="AD212" s="647"/>
      <c r="AE212" s="634"/>
      <c r="AF212" s="12"/>
      <c r="AG212" s="94"/>
      <c r="AH212" s="329"/>
      <c r="AI212" s="94"/>
      <c r="AJ212" s="329"/>
      <c r="AK212" s="94"/>
      <c r="AL212" s="329"/>
      <c r="AM212" s="651"/>
      <c r="AN212" s="640"/>
      <c r="AO212" s="655"/>
      <c r="AP212" s="89"/>
      <c r="AQ212" s="44"/>
      <c r="AR212" s="700"/>
      <c r="AS212" s="707"/>
    </row>
    <row r="213" spans="1:45" s="124" customFormat="1">
      <c r="A213" s="341"/>
      <c r="B213" s="12"/>
      <c r="C213" s="12"/>
      <c r="D213" s="12"/>
      <c r="E213" s="12"/>
      <c r="F213" s="634"/>
      <c r="G213" s="12"/>
      <c r="H213" s="12"/>
      <c r="I213" s="168"/>
      <c r="J213" s="634"/>
      <c r="K213" s="634"/>
      <c r="L213" s="634"/>
      <c r="M213" s="91"/>
      <c r="N213" s="91"/>
      <c r="O213" s="91"/>
      <c r="P213" s="91"/>
      <c r="Q213" s="91"/>
      <c r="R213" s="91"/>
      <c r="S213" s="91"/>
      <c r="T213" s="12"/>
      <c r="U213" s="12"/>
      <c r="V213" s="12"/>
      <c r="W213" s="12"/>
      <c r="X213" s="12"/>
      <c r="Y213" s="168"/>
      <c r="Z213" s="168"/>
      <c r="AA213" s="168"/>
      <c r="AB213" s="168"/>
      <c r="AC213" s="168"/>
      <c r="AD213" s="647"/>
      <c r="AE213" s="634"/>
      <c r="AF213" s="12"/>
      <c r="AG213" s="94"/>
      <c r="AH213" s="329"/>
      <c r="AI213" s="94"/>
      <c r="AJ213" s="329"/>
      <c r="AK213" s="94"/>
      <c r="AL213" s="329"/>
      <c r="AM213" s="651"/>
      <c r="AN213" s="640"/>
      <c r="AO213" s="655"/>
      <c r="AP213" s="89"/>
      <c r="AQ213" s="44"/>
      <c r="AR213" s="700"/>
      <c r="AS213" s="707"/>
    </row>
    <row r="214" spans="1:45" s="124" customFormat="1">
      <c r="A214" s="341"/>
      <c r="B214" s="12"/>
      <c r="C214" s="12"/>
      <c r="D214" s="12"/>
      <c r="E214" s="12"/>
      <c r="F214" s="634"/>
      <c r="G214" s="12"/>
      <c r="H214" s="12"/>
      <c r="I214" s="168"/>
      <c r="J214" s="634"/>
      <c r="K214" s="634"/>
      <c r="L214" s="634"/>
      <c r="M214" s="91"/>
      <c r="N214" s="91"/>
      <c r="O214" s="91"/>
      <c r="P214" s="91"/>
      <c r="Q214" s="91"/>
      <c r="R214" s="91"/>
      <c r="S214" s="91"/>
      <c r="T214" s="12"/>
      <c r="U214" s="12"/>
      <c r="V214" s="12"/>
      <c r="W214" s="12"/>
      <c r="X214" s="12"/>
      <c r="Y214" s="168"/>
      <c r="Z214" s="168"/>
      <c r="AA214" s="168"/>
      <c r="AB214" s="168"/>
      <c r="AC214" s="168"/>
      <c r="AD214" s="647"/>
      <c r="AE214" s="634"/>
      <c r="AF214" s="12"/>
      <c r="AG214" s="94"/>
      <c r="AH214" s="329"/>
      <c r="AI214" s="94"/>
      <c r="AJ214" s="329"/>
      <c r="AK214" s="94"/>
      <c r="AL214" s="329"/>
      <c r="AM214" s="651"/>
      <c r="AN214" s="640"/>
      <c r="AO214" s="655"/>
      <c r="AP214" s="89"/>
      <c r="AQ214" s="44"/>
      <c r="AR214" s="700"/>
      <c r="AS214" s="707"/>
    </row>
    <row r="215" spans="1:45" s="124" customFormat="1">
      <c r="A215" s="341"/>
      <c r="B215" s="12"/>
      <c r="C215" s="12"/>
      <c r="D215" s="12"/>
      <c r="E215" s="12"/>
      <c r="F215" s="634"/>
      <c r="G215" s="12"/>
      <c r="H215" s="12"/>
      <c r="I215" s="168"/>
      <c r="J215" s="634"/>
      <c r="K215" s="634"/>
      <c r="L215" s="634"/>
      <c r="M215" s="91"/>
      <c r="N215" s="91"/>
      <c r="O215" s="91"/>
      <c r="P215" s="91"/>
      <c r="Q215" s="91"/>
      <c r="R215" s="91"/>
      <c r="S215" s="91"/>
      <c r="T215" s="12"/>
      <c r="U215" s="12"/>
      <c r="V215" s="12"/>
      <c r="W215" s="12"/>
      <c r="X215" s="12"/>
      <c r="Y215" s="168"/>
      <c r="Z215" s="168"/>
      <c r="AA215" s="168"/>
      <c r="AB215" s="168"/>
      <c r="AC215" s="168"/>
      <c r="AD215" s="647"/>
      <c r="AE215" s="634"/>
      <c r="AF215" s="12"/>
      <c r="AG215" s="94"/>
      <c r="AH215" s="329"/>
      <c r="AI215" s="94"/>
      <c r="AJ215" s="329"/>
      <c r="AK215" s="94"/>
      <c r="AL215" s="329"/>
      <c r="AM215" s="651"/>
      <c r="AN215" s="640"/>
      <c r="AO215" s="655"/>
      <c r="AP215" s="89"/>
      <c r="AQ215" s="44"/>
      <c r="AR215" s="700"/>
      <c r="AS215" s="707"/>
    </row>
    <row r="216" spans="1:45" s="124" customFormat="1">
      <c r="A216" s="341"/>
      <c r="B216" s="12"/>
      <c r="C216" s="12"/>
      <c r="D216" s="12"/>
      <c r="E216" s="12"/>
      <c r="F216" s="634"/>
      <c r="G216" s="12"/>
      <c r="H216" s="12"/>
      <c r="I216" s="168"/>
      <c r="J216" s="634"/>
      <c r="K216" s="634"/>
      <c r="L216" s="634"/>
      <c r="M216" s="91"/>
      <c r="N216" s="91"/>
      <c r="O216" s="91"/>
      <c r="P216" s="91"/>
      <c r="Q216" s="91"/>
      <c r="R216" s="91"/>
      <c r="S216" s="91"/>
      <c r="T216" s="12"/>
      <c r="U216" s="12"/>
      <c r="V216" s="12"/>
      <c r="W216" s="12"/>
      <c r="X216" s="12"/>
      <c r="Y216" s="168"/>
      <c r="Z216" s="168"/>
      <c r="AA216" s="168"/>
      <c r="AB216" s="168"/>
      <c r="AC216" s="168"/>
      <c r="AD216" s="647"/>
      <c r="AE216" s="634"/>
      <c r="AF216" s="12"/>
      <c r="AG216" s="94"/>
      <c r="AH216" s="329"/>
      <c r="AI216" s="94"/>
      <c r="AJ216" s="329"/>
      <c r="AK216" s="94"/>
      <c r="AL216" s="329"/>
      <c r="AM216" s="651"/>
      <c r="AN216" s="640"/>
      <c r="AO216" s="655"/>
      <c r="AP216" s="89"/>
      <c r="AQ216" s="44"/>
      <c r="AR216" s="700"/>
      <c r="AS216" s="707"/>
    </row>
    <row r="217" spans="1:45" s="124" customFormat="1">
      <c r="A217" s="341"/>
      <c r="B217" s="12"/>
      <c r="C217" s="12"/>
      <c r="D217" s="12"/>
      <c r="E217" s="12"/>
      <c r="F217" s="634"/>
      <c r="G217" s="12"/>
      <c r="H217" s="12"/>
      <c r="I217" s="168"/>
      <c r="J217" s="634"/>
      <c r="K217" s="634"/>
      <c r="L217" s="634"/>
      <c r="M217" s="91"/>
      <c r="N217" s="91"/>
      <c r="O217" s="91"/>
      <c r="P217" s="91"/>
      <c r="Q217" s="91"/>
      <c r="R217" s="91"/>
      <c r="S217" s="91"/>
      <c r="T217" s="12"/>
      <c r="U217" s="12"/>
      <c r="V217" s="12"/>
      <c r="W217" s="12"/>
      <c r="X217" s="12"/>
      <c r="Y217" s="168"/>
      <c r="Z217" s="168"/>
      <c r="AA217" s="168"/>
      <c r="AB217" s="168"/>
      <c r="AC217" s="168"/>
      <c r="AD217" s="647"/>
      <c r="AE217" s="634"/>
      <c r="AF217" s="12"/>
      <c r="AG217" s="94"/>
      <c r="AH217" s="329"/>
      <c r="AI217" s="94"/>
      <c r="AJ217" s="329"/>
      <c r="AK217" s="94"/>
      <c r="AL217" s="329"/>
      <c r="AM217" s="651"/>
      <c r="AN217" s="640"/>
      <c r="AO217" s="655"/>
      <c r="AP217" s="89"/>
      <c r="AQ217" s="44"/>
      <c r="AR217" s="700"/>
      <c r="AS217" s="707"/>
    </row>
    <row r="218" spans="1:45" s="124" customFormat="1">
      <c r="A218" s="341"/>
      <c r="B218" s="12"/>
      <c r="C218" s="12"/>
      <c r="D218" s="12"/>
      <c r="E218" s="12"/>
      <c r="F218" s="634"/>
      <c r="G218" s="12"/>
      <c r="H218" s="12"/>
      <c r="I218" s="168"/>
      <c r="J218" s="634"/>
      <c r="K218" s="634"/>
      <c r="L218" s="634"/>
      <c r="M218" s="91"/>
      <c r="N218" s="91"/>
      <c r="O218" s="91"/>
      <c r="P218" s="91"/>
      <c r="Q218" s="91"/>
      <c r="R218" s="91"/>
      <c r="S218" s="91"/>
      <c r="T218" s="12"/>
      <c r="U218" s="12"/>
      <c r="V218" s="12"/>
      <c r="W218" s="12"/>
      <c r="X218" s="12"/>
      <c r="Y218" s="168"/>
      <c r="Z218" s="168"/>
      <c r="AA218" s="168"/>
      <c r="AB218" s="168"/>
      <c r="AC218" s="168"/>
      <c r="AD218" s="647"/>
      <c r="AE218" s="634"/>
      <c r="AF218" s="12"/>
      <c r="AG218" s="94"/>
      <c r="AH218" s="329"/>
      <c r="AI218" s="94"/>
      <c r="AJ218" s="329"/>
      <c r="AK218" s="94"/>
      <c r="AL218" s="329"/>
      <c r="AM218" s="651"/>
      <c r="AN218" s="640"/>
      <c r="AO218" s="655"/>
      <c r="AP218" s="89"/>
      <c r="AQ218" s="44"/>
      <c r="AR218" s="700"/>
      <c r="AS218" s="707"/>
    </row>
    <row r="219" spans="1:45" s="124" customFormat="1">
      <c r="A219" s="341"/>
      <c r="B219" s="12"/>
      <c r="C219" s="12"/>
      <c r="D219" s="12"/>
      <c r="E219" s="12"/>
      <c r="F219" s="634"/>
      <c r="G219" s="12"/>
      <c r="H219" s="12"/>
      <c r="I219" s="168"/>
      <c r="J219" s="634"/>
      <c r="K219" s="634"/>
      <c r="L219" s="634"/>
      <c r="M219" s="91"/>
      <c r="N219" s="91"/>
      <c r="O219" s="91"/>
      <c r="P219" s="91"/>
      <c r="Q219" s="91"/>
      <c r="R219" s="91"/>
      <c r="S219" s="91"/>
      <c r="T219" s="12"/>
      <c r="U219" s="12"/>
      <c r="V219" s="12"/>
      <c r="W219" s="12"/>
      <c r="X219" s="12"/>
      <c r="Y219" s="168"/>
      <c r="Z219" s="168"/>
      <c r="AA219" s="168"/>
      <c r="AB219" s="168"/>
      <c r="AC219" s="168"/>
      <c r="AD219" s="647"/>
      <c r="AE219" s="634"/>
      <c r="AF219" s="12"/>
      <c r="AG219" s="94"/>
      <c r="AH219" s="329"/>
      <c r="AI219" s="94"/>
      <c r="AJ219" s="329"/>
      <c r="AK219" s="94"/>
      <c r="AL219" s="329"/>
      <c r="AM219" s="651"/>
      <c r="AN219" s="640"/>
      <c r="AO219" s="655"/>
      <c r="AP219" s="89"/>
      <c r="AQ219" s="44"/>
      <c r="AR219" s="700"/>
      <c r="AS219" s="707"/>
    </row>
    <row r="220" spans="1:45" s="124" customFormat="1">
      <c r="A220" s="341"/>
      <c r="B220" s="12"/>
      <c r="C220" s="12"/>
      <c r="D220" s="12"/>
      <c r="E220" s="12"/>
      <c r="F220" s="634"/>
      <c r="G220" s="12"/>
      <c r="H220" s="12"/>
      <c r="I220" s="168"/>
      <c r="J220" s="634"/>
      <c r="K220" s="634"/>
      <c r="L220" s="634"/>
      <c r="M220" s="91"/>
      <c r="N220" s="91"/>
      <c r="O220" s="91"/>
      <c r="P220" s="91"/>
      <c r="Q220" s="91"/>
      <c r="R220" s="91"/>
      <c r="S220" s="91"/>
      <c r="T220" s="12"/>
      <c r="U220" s="12"/>
      <c r="V220" s="12"/>
      <c r="W220" s="12"/>
      <c r="X220" s="12"/>
      <c r="Y220" s="168"/>
      <c r="Z220" s="168"/>
      <c r="AA220" s="168"/>
      <c r="AB220" s="168"/>
      <c r="AC220" s="168"/>
      <c r="AD220" s="647"/>
      <c r="AE220" s="634"/>
      <c r="AF220" s="12"/>
      <c r="AG220" s="94"/>
      <c r="AH220" s="329"/>
      <c r="AI220" s="94"/>
      <c r="AJ220" s="329"/>
      <c r="AK220" s="94"/>
      <c r="AL220" s="329"/>
      <c r="AM220" s="651"/>
      <c r="AN220" s="640"/>
      <c r="AO220" s="655"/>
      <c r="AP220" s="89"/>
      <c r="AQ220" s="44"/>
      <c r="AR220" s="700"/>
      <c r="AS220" s="707"/>
    </row>
    <row r="221" spans="1:45" s="124" customFormat="1">
      <c r="A221" s="341"/>
      <c r="B221" s="12"/>
      <c r="C221" s="12"/>
      <c r="D221" s="12"/>
      <c r="E221" s="12"/>
      <c r="F221" s="634"/>
      <c r="G221" s="12"/>
      <c r="H221" s="12"/>
      <c r="I221" s="168"/>
      <c r="J221" s="634"/>
      <c r="K221" s="634"/>
      <c r="L221" s="634"/>
      <c r="M221" s="91"/>
      <c r="N221" s="91"/>
      <c r="O221" s="91"/>
      <c r="P221" s="91"/>
      <c r="Q221" s="91"/>
      <c r="R221" s="91"/>
      <c r="S221" s="91"/>
      <c r="T221" s="12"/>
      <c r="U221" s="12"/>
      <c r="V221" s="12"/>
      <c r="W221" s="12"/>
      <c r="X221" s="12"/>
      <c r="Y221" s="168"/>
      <c r="Z221" s="168"/>
      <c r="AA221" s="168"/>
      <c r="AB221" s="168"/>
      <c r="AC221" s="168"/>
      <c r="AD221" s="647"/>
      <c r="AE221" s="634"/>
      <c r="AF221" s="12"/>
      <c r="AG221" s="94"/>
      <c r="AH221" s="329"/>
      <c r="AI221" s="94"/>
      <c r="AJ221" s="329"/>
      <c r="AK221" s="94"/>
      <c r="AL221" s="329"/>
      <c r="AM221" s="651"/>
      <c r="AN221" s="640"/>
      <c r="AO221" s="655"/>
      <c r="AP221" s="89"/>
      <c r="AQ221" s="44"/>
      <c r="AR221" s="700"/>
      <c r="AS221" s="707"/>
    </row>
    <row r="222" spans="1:45" s="124" customFormat="1">
      <c r="A222" s="341"/>
      <c r="B222" s="12"/>
      <c r="C222" s="12"/>
      <c r="D222" s="12"/>
      <c r="E222" s="12"/>
      <c r="F222" s="634"/>
      <c r="G222" s="12"/>
      <c r="H222" s="12"/>
      <c r="I222" s="168"/>
      <c r="J222" s="634"/>
      <c r="K222" s="634"/>
      <c r="L222" s="634"/>
      <c r="M222" s="91"/>
      <c r="N222" s="91"/>
      <c r="O222" s="91"/>
      <c r="P222" s="91"/>
      <c r="Q222" s="91"/>
      <c r="R222" s="91"/>
      <c r="S222" s="91"/>
      <c r="T222" s="12"/>
      <c r="U222" s="12"/>
      <c r="V222" s="12"/>
      <c r="W222" s="12"/>
      <c r="X222" s="12"/>
      <c r="Y222" s="168"/>
      <c r="Z222" s="168"/>
      <c r="AA222" s="168"/>
      <c r="AB222" s="168"/>
      <c r="AC222" s="168"/>
      <c r="AD222" s="647"/>
      <c r="AE222" s="634"/>
      <c r="AF222" s="12"/>
      <c r="AG222" s="94"/>
      <c r="AH222" s="329"/>
      <c r="AI222" s="94"/>
      <c r="AJ222" s="329"/>
      <c r="AK222" s="94"/>
      <c r="AL222" s="329"/>
      <c r="AM222" s="651"/>
      <c r="AN222" s="640"/>
      <c r="AO222" s="655"/>
      <c r="AP222" s="89"/>
      <c r="AQ222" s="44"/>
      <c r="AR222" s="700"/>
      <c r="AS222" s="707"/>
    </row>
    <row r="223" spans="1:45" s="124" customFormat="1">
      <c r="A223" s="341"/>
      <c r="B223" s="12"/>
      <c r="C223" s="12"/>
      <c r="D223" s="12"/>
      <c r="E223" s="12"/>
      <c r="F223" s="634"/>
      <c r="G223" s="12"/>
      <c r="H223" s="12"/>
      <c r="I223" s="168"/>
      <c r="J223" s="634"/>
      <c r="K223" s="634"/>
      <c r="L223" s="634"/>
      <c r="M223" s="91"/>
      <c r="N223" s="91"/>
      <c r="O223" s="91"/>
      <c r="P223" s="91"/>
      <c r="Q223" s="91"/>
      <c r="R223" s="91"/>
      <c r="S223" s="91"/>
      <c r="T223" s="12"/>
      <c r="U223" s="12"/>
      <c r="V223" s="12"/>
      <c r="W223" s="12"/>
      <c r="X223" s="12"/>
      <c r="Y223" s="168"/>
      <c r="Z223" s="168"/>
      <c r="AA223" s="168"/>
      <c r="AB223" s="168"/>
      <c r="AC223" s="168"/>
      <c r="AD223" s="647"/>
      <c r="AE223" s="634"/>
      <c r="AF223" s="12"/>
      <c r="AG223" s="94"/>
      <c r="AH223" s="329"/>
      <c r="AI223" s="94"/>
      <c r="AJ223" s="329"/>
      <c r="AK223" s="94"/>
      <c r="AL223" s="329"/>
      <c r="AM223" s="651"/>
      <c r="AN223" s="640"/>
      <c r="AO223" s="655"/>
      <c r="AP223" s="89"/>
      <c r="AQ223" s="44"/>
      <c r="AR223" s="700"/>
      <c r="AS223" s="707"/>
    </row>
    <row r="224" spans="1:45" s="124" customFormat="1">
      <c r="A224" s="341"/>
      <c r="B224" s="12"/>
      <c r="C224" s="12"/>
      <c r="D224" s="12"/>
      <c r="E224" s="12"/>
      <c r="F224" s="634"/>
      <c r="G224" s="12"/>
      <c r="H224" s="12"/>
      <c r="I224" s="168"/>
      <c r="J224" s="634"/>
      <c r="K224" s="634"/>
      <c r="L224" s="634"/>
      <c r="M224" s="91"/>
      <c r="N224" s="91"/>
      <c r="O224" s="91"/>
      <c r="P224" s="91"/>
      <c r="Q224" s="91"/>
      <c r="R224" s="91"/>
      <c r="S224" s="91"/>
      <c r="T224" s="12"/>
      <c r="U224" s="12"/>
      <c r="V224" s="12"/>
      <c r="W224" s="12"/>
      <c r="X224" s="12"/>
      <c r="Y224" s="168"/>
      <c r="Z224" s="168"/>
      <c r="AA224" s="168"/>
      <c r="AB224" s="168"/>
      <c r="AC224" s="168"/>
      <c r="AD224" s="647"/>
      <c r="AE224" s="634"/>
      <c r="AF224" s="12"/>
      <c r="AG224" s="94"/>
      <c r="AH224" s="329"/>
      <c r="AI224" s="94"/>
      <c r="AJ224" s="329"/>
      <c r="AK224" s="94"/>
      <c r="AL224" s="329"/>
      <c r="AM224" s="651"/>
      <c r="AN224" s="640"/>
      <c r="AO224" s="655"/>
      <c r="AP224" s="89"/>
      <c r="AQ224" s="44"/>
      <c r="AR224" s="700"/>
      <c r="AS224" s="707"/>
    </row>
    <row r="225" spans="1:45" s="124" customFormat="1">
      <c r="A225" s="341"/>
      <c r="B225" s="12"/>
      <c r="C225" s="12"/>
      <c r="D225" s="12"/>
      <c r="E225" s="12"/>
      <c r="F225" s="634"/>
      <c r="G225" s="12"/>
      <c r="H225" s="12"/>
      <c r="I225" s="168"/>
      <c r="J225" s="634"/>
      <c r="K225" s="634"/>
      <c r="L225" s="634"/>
      <c r="M225" s="91"/>
      <c r="N225" s="91"/>
      <c r="O225" s="91"/>
      <c r="P225" s="91"/>
      <c r="Q225" s="91"/>
      <c r="R225" s="91"/>
      <c r="S225" s="91"/>
      <c r="T225" s="12"/>
      <c r="U225" s="12"/>
      <c r="V225" s="12"/>
      <c r="W225" s="12"/>
      <c r="X225" s="12"/>
      <c r="Y225" s="168"/>
      <c r="Z225" s="168"/>
      <c r="AA225" s="168"/>
      <c r="AB225" s="168"/>
      <c r="AC225" s="168"/>
      <c r="AD225" s="647"/>
      <c r="AE225" s="634"/>
      <c r="AF225" s="12"/>
      <c r="AG225" s="94"/>
      <c r="AH225" s="329"/>
      <c r="AI225" s="94"/>
      <c r="AJ225" s="329"/>
      <c r="AK225" s="94"/>
      <c r="AL225" s="329"/>
      <c r="AM225" s="651"/>
      <c r="AN225" s="640"/>
      <c r="AO225" s="655"/>
      <c r="AP225" s="89"/>
      <c r="AQ225" s="44"/>
      <c r="AR225" s="700"/>
      <c r="AS225" s="707"/>
    </row>
    <row r="226" spans="1:45" s="124" customFormat="1">
      <c r="A226" s="341"/>
      <c r="B226" s="12"/>
      <c r="C226" s="12"/>
      <c r="D226" s="12"/>
      <c r="E226" s="12"/>
      <c r="F226" s="634"/>
      <c r="G226" s="12"/>
      <c r="H226" s="12"/>
      <c r="I226" s="168"/>
      <c r="J226" s="634"/>
      <c r="K226" s="634"/>
      <c r="L226" s="634"/>
      <c r="M226" s="91"/>
      <c r="N226" s="91"/>
      <c r="O226" s="91"/>
      <c r="P226" s="91"/>
      <c r="Q226" s="91"/>
      <c r="R226" s="91"/>
      <c r="S226" s="91"/>
      <c r="T226" s="12"/>
      <c r="U226" s="12"/>
      <c r="V226" s="12"/>
      <c r="W226" s="12"/>
      <c r="X226" s="12"/>
      <c r="Y226" s="168"/>
      <c r="Z226" s="168"/>
      <c r="AA226" s="168"/>
      <c r="AB226" s="168"/>
      <c r="AC226" s="168"/>
      <c r="AD226" s="647"/>
      <c r="AE226" s="634"/>
      <c r="AF226" s="12"/>
      <c r="AG226" s="94"/>
      <c r="AH226" s="329"/>
      <c r="AI226" s="94"/>
      <c r="AJ226" s="329"/>
      <c r="AK226" s="94"/>
      <c r="AL226" s="329"/>
      <c r="AM226" s="651"/>
      <c r="AN226" s="640"/>
      <c r="AO226" s="655"/>
      <c r="AP226" s="89"/>
      <c r="AQ226" s="44"/>
      <c r="AR226" s="700"/>
      <c r="AS226" s="707"/>
    </row>
    <row r="227" spans="1:45" s="124" customFormat="1">
      <c r="A227" s="341"/>
      <c r="B227" s="12"/>
      <c r="C227" s="12"/>
      <c r="D227" s="12"/>
      <c r="E227" s="12"/>
      <c r="F227" s="634"/>
      <c r="G227" s="12"/>
      <c r="H227" s="12"/>
      <c r="I227" s="168"/>
      <c r="J227" s="634"/>
      <c r="K227" s="634"/>
      <c r="L227" s="634"/>
      <c r="M227" s="91"/>
      <c r="N227" s="91"/>
      <c r="O227" s="91"/>
      <c r="P227" s="91"/>
      <c r="Q227" s="91"/>
      <c r="R227" s="91"/>
      <c r="S227" s="91"/>
      <c r="T227" s="12"/>
      <c r="U227" s="12"/>
      <c r="V227" s="12"/>
      <c r="W227" s="12"/>
      <c r="X227" s="12"/>
      <c r="Y227" s="168"/>
      <c r="Z227" s="168"/>
      <c r="AA227" s="168"/>
      <c r="AB227" s="168"/>
      <c r="AC227" s="168"/>
      <c r="AD227" s="647"/>
      <c r="AE227" s="634"/>
      <c r="AF227" s="12"/>
      <c r="AG227" s="94"/>
      <c r="AH227" s="329"/>
      <c r="AI227" s="94"/>
      <c r="AJ227" s="329"/>
      <c r="AK227" s="94"/>
      <c r="AL227" s="329"/>
      <c r="AM227" s="651"/>
      <c r="AN227" s="640"/>
      <c r="AO227" s="655"/>
      <c r="AP227" s="89"/>
      <c r="AQ227" s="44"/>
      <c r="AR227" s="700"/>
      <c r="AS227" s="707"/>
    </row>
    <row r="228" spans="1:45" s="124" customFormat="1">
      <c r="A228" s="341"/>
      <c r="B228" s="12"/>
      <c r="C228" s="12"/>
      <c r="D228" s="12"/>
      <c r="E228" s="12"/>
      <c r="F228" s="634"/>
      <c r="G228" s="12"/>
      <c r="H228" s="12"/>
      <c r="I228" s="168"/>
      <c r="J228" s="634"/>
      <c r="K228" s="634"/>
      <c r="L228" s="634"/>
      <c r="M228" s="91"/>
      <c r="N228" s="91"/>
      <c r="O228" s="91"/>
      <c r="P228" s="91"/>
      <c r="Q228" s="91"/>
      <c r="R228" s="91"/>
      <c r="S228" s="91"/>
      <c r="T228" s="12"/>
      <c r="U228" s="12"/>
      <c r="V228" s="12"/>
      <c r="W228" s="12"/>
      <c r="X228" s="12"/>
      <c r="Y228" s="168"/>
      <c r="Z228" s="168"/>
      <c r="AA228" s="168"/>
      <c r="AB228" s="168"/>
      <c r="AC228" s="168"/>
      <c r="AD228" s="647"/>
      <c r="AE228" s="634"/>
      <c r="AF228" s="12"/>
      <c r="AG228" s="94"/>
      <c r="AH228" s="329"/>
      <c r="AI228" s="94"/>
      <c r="AJ228" s="329"/>
      <c r="AK228" s="94"/>
      <c r="AL228" s="329"/>
      <c r="AM228" s="651"/>
      <c r="AN228" s="640"/>
      <c r="AO228" s="655"/>
      <c r="AP228" s="89"/>
      <c r="AQ228" s="44"/>
      <c r="AR228" s="700"/>
      <c r="AS228" s="707"/>
    </row>
    <row r="229" spans="1:45" s="124" customFormat="1">
      <c r="A229" s="341"/>
      <c r="B229" s="12"/>
      <c r="C229" s="12"/>
      <c r="D229" s="12"/>
      <c r="E229" s="12"/>
      <c r="F229" s="634"/>
      <c r="G229" s="12"/>
      <c r="H229" s="12"/>
      <c r="I229" s="168"/>
      <c r="J229" s="634"/>
      <c r="K229" s="634"/>
      <c r="L229" s="634"/>
      <c r="M229" s="91"/>
      <c r="N229" s="91"/>
      <c r="O229" s="91"/>
      <c r="P229" s="91"/>
      <c r="Q229" s="91"/>
      <c r="R229" s="91"/>
      <c r="S229" s="91"/>
      <c r="T229" s="12"/>
      <c r="U229" s="12"/>
      <c r="V229" s="12"/>
      <c r="W229" s="12"/>
      <c r="X229" s="12"/>
      <c r="Y229" s="168"/>
      <c r="Z229" s="168"/>
      <c r="AA229" s="168"/>
      <c r="AB229" s="168"/>
      <c r="AC229" s="168"/>
      <c r="AD229" s="647"/>
      <c r="AE229" s="634"/>
      <c r="AF229" s="12"/>
      <c r="AG229" s="94"/>
      <c r="AH229" s="329"/>
      <c r="AI229" s="94"/>
      <c r="AJ229" s="329"/>
      <c r="AK229" s="94"/>
      <c r="AL229" s="329"/>
      <c r="AM229" s="651"/>
      <c r="AN229" s="640"/>
      <c r="AO229" s="655"/>
      <c r="AP229" s="89"/>
      <c r="AQ229" s="44"/>
      <c r="AR229" s="700"/>
      <c r="AS229" s="707"/>
    </row>
    <row r="230" spans="1:45" s="124" customFormat="1">
      <c r="A230" s="341"/>
      <c r="B230" s="12"/>
      <c r="C230" s="12"/>
      <c r="D230" s="12"/>
      <c r="E230" s="12"/>
      <c r="F230" s="634"/>
      <c r="G230" s="12"/>
      <c r="H230" s="12"/>
      <c r="I230" s="168"/>
      <c r="J230" s="634"/>
      <c r="K230" s="634"/>
      <c r="L230" s="634"/>
      <c r="M230" s="91"/>
      <c r="N230" s="91"/>
      <c r="O230" s="91"/>
      <c r="P230" s="91"/>
      <c r="Q230" s="91"/>
      <c r="R230" s="91"/>
      <c r="S230" s="91"/>
      <c r="T230" s="12"/>
      <c r="U230" s="12"/>
      <c r="V230" s="12"/>
      <c r="W230" s="12"/>
      <c r="X230" s="12"/>
      <c r="Y230" s="168"/>
      <c r="Z230" s="168"/>
      <c r="AA230" s="168"/>
      <c r="AB230" s="168"/>
      <c r="AC230" s="168"/>
      <c r="AD230" s="647"/>
      <c r="AE230" s="634"/>
      <c r="AF230" s="12"/>
      <c r="AG230" s="94"/>
      <c r="AH230" s="329"/>
      <c r="AI230" s="94"/>
      <c r="AJ230" s="329"/>
      <c r="AK230" s="94"/>
      <c r="AL230" s="329"/>
      <c r="AM230" s="651"/>
      <c r="AN230" s="640"/>
      <c r="AO230" s="655"/>
      <c r="AP230" s="89"/>
      <c r="AQ230" s="44"/>
      <c r="AR230" s="700"/>
      <c r="AS230" s="707"/>
    </row>
    <row r="231" spans="1:45" s="124" customFormat="1">
      <c r="A231" s="341"/>
      <c r="B231" s="12"/>
      <c r="C231" s="12"/>
      <c r="D231" s="12"/>
      <c r="E231" s="12"/>
      <c r="F231" s="634"/>
      <c r="G231" s="12"/>
      <c r="H231" s="12"/>
      <c r="I231" s="168"/>
      <c r="J231" s="634"/>
      <c r="K231" s="634"/>
      <c r="L231" s="634"/>
      <c r="M231" s="91"/>
      <c r="N231" s="91"/>
      <c r="O231" s="91"/>
      <c r="P231" s="91"/>
      <c r="Q231" s="91"/>
      <c r="R231" s="91"/>
      <c r="S231" s="91"/>
      <c r="T231" s="12"/>
      <c r="U231" s="12"/>
      <c r="V231" s="12"/>
      <c r="W231" s="12"/>
      <c r="X231" s="12"/>
      <c r="Y231" s="168"/>
      <c r="Z231" s="168"/>
      <c r="AA231" s="168"/>
      <c r="AB231" s="168"/>
      <c r="AC231" s="168"/>
      <c r="AD231" s="647"/>
      <c r="AE231" s="634"/>
      <c r="AF231" s="12"/>
      <c r="AG231" s="94"/>
      <c r="AH231" s="329"/>
      <c r="AI231" s="94"/>
      <c r="AJ231" s="329"/>
      <c r="AK231" s="94"/>
      <c r="AL231" s="329"/>
      <c r="AM231" s="651"/>
      <c r="AN231" s="640"/>
      <c r="AO231" s="655"/>
      <c r="AP231" s="89"/>
      <c r="AQ231" s="44"/>
      <c r="AR231" s="700"/>
      <c r="AS231" s="707"/>
    </row>
    <row r="232" spans="1:45" s="124" customFormat="1">
      <c r="A232" s="341"/>
      <c r="B232" s="12"/>
      <c r="C232" s="12"/>
      <c r="D232" s="12"/>
      <c r="E232" s="12"/>
      <c r="F232" s="634"/>
      <c r="G232" s="12"/>
      <c r="H232" s="12"/>
      <c r="I232" s="168"/>
      <c r="J232" s="634"/>
      <c r="K232" s="634"/>
      <c r="L232" s="634"/>
      <c r="M232" s="91"/>
      <c r="N232" s="91"/>
      <c r="O232" s="91"/>
      <c r="P232" s="91"/>
      <c r="Q232" s="91"/>
      <c r="R232" s="91"/>
      <c r="S232" s="91"/>
      <c r="T232" s="12"/>
      <c r="U232" s="12"/>
      <c r="V232" s="12"/>
      <c r="W232" s="12"/>
      <c r="X232" s="12"/>
      <c r="Y232" s="168"/>
      <c r="Z232" s="168"/>
      <c r="AA232" s="168"/>
      <c r="AB232" s="168"/>
      <c r="AC232" s="168"/>
      <c r="AD232" s="647"/>
      <c r="AE232" s="634"/>
      <c r="AF232" s="12"/>
      <c r="AG232" s="94"/>
      <c r="AH232" s="329"/>
      <c r="AI232" s="94"/>
      <c r="AJ232" s="329"/>
      <c r="AK232" s="94"/>
      <c r="AL232" s="329"/>
      <c r="AM232" s="651"/>
      <c r="AN232" s="640"/>
      <c r="AO232" s="655"/>
      <c r="AP232" s="89"/>
      <c r="AQ232" s="44"/>
      <c r="AR232" s="700"/>
      <c r="AS232" s="707"/>
    </row>
    <row r="233" spans="1:45" s="124" customFormat="1">
      <c r="A233" s="341"/>
      <c r="B233" s="12"/>
      <c r="C233" s="12"/>
      <c r="D233" s="12"/>
      <c r="E233" s="12"/>
      <c r="F233" s="634"/>
      <c r="G233" s="12"/>
      <c r="H233" s="12"/>
      <c r="I233" s="168"/>
      <c r="J233" s="634"/>
      <c r="K233" s="634"/>
      <c r="L233" s="634"/>
      <c r="M233" s="91"/>
      <c r="N233" s="91"/>
      <c r="O233" s="91"/>
      <c r="P233" s="91"/>
      <c r="Q233" s="91"/>
      <c r="R233" s="91"/>
      <c r="S233" s="91"/>
      <c r="T233" s="12"/>
      <c r="U233" s="12"/>
      <c r="V233" s="12"/>
      <c r="W233" s="12"/>
      <c r="X233" s="12"/>
      <c r="Y233" s="168"/>
      <c r="Z233" s="168"/>
      <c r="AA233" s="168"/>
      <c r="AB233" s="168"/>
      <c r="AC233" s="168"/>
      <c r="AD233" s="647"/>
      <c r="AE233" s="634"/>
      <c r="AF233" s="12"/>
      <c r="AG233" s="94"/>
      <c r="AH233" s="329"/>
      <c r="AI233" s="94"/>
      <c r="AJ233" s="329"/>
      <c r="AK233" s="94"/>
      <c r="AL233" s="329"/>
      <c r="AM233" s="651"/>
      <c r="AN233" s="640"/>
      <c r="AO233" s="655"/>
      <c r="AP233" s="89"/>
      <c r="AQ233" s="44"/>
      <c r="AR233" s="700"/>
      <c r="AS233" s="707"/>
    </row>
    <row r="234" spans="1:45" s="124" customFormat="1">
      <c r="A234" s="341"/>
      <c r="B234" s="12"/>
      <c r="C234" s="12"/>
      <c r="D234" s="12"/>
      <c r="E234" s="12"/>
      <c r="F234" s="634"/>
      <c r="G234" s="12"/>
      <c r="H234" s="12"/>
      <c r="I234" s="168"/>
      <c r="J234" s="634"/>
      <c r="K234" s="634"/>
      <c r="L234" s="634"/>
      <c r="M234" s="91"/>
      <c r="N234" s="91"/>
      <c r="O234" s="91"/>
      <c r="P234" s="91"/>
      <c r="Q234" s="91"/>
      <c r="R234" s="91"/>
      <c r="S234" s="91"/>
      <c r="T234" s="12"/>
      <c r="U234" s="12"/>
      <c r="V234" s="12"/>
      <c r="W234" s="12"/>
      <c r="X234" s="12"/>
      <c r="Y234" s="168"/>
      <c r="Z234" s="168"/>
      <c r="AA234" s="168"/>
      <c r="AB234" s="168"/>
      <c r="AC234" s="168"/>
      <c r="AD234" s="647"/>
      <c r="AE234" s="634"/>
      <c r="AF234" s="12"/>
      <c r="AG234" s="94"/>
      <c r="AH234" s="329"/>
      <c r="AI234" s="94"/>
      <c r="AJ234" s="329"/>
      <c r="AK234" s="94"/>
      <c r="AL234" s="329"/>
      <c r="AM234" s="651"/>
      <c r="AN234" s="640"/>
      <c r="AO234" s="655"/>
      <c r="AP234" s="89"/>
      <c r="AQ234" s="44"/>
      <c r="AR234" s="700"/>
      <c r="AS234" s="707"/>
    </row>
    <row r="235" spans="1:45" s="124" customFormat="1">
      <c r="A235" s="341"/>
      <c r="B235" s="12"/>
      <c r="C235" s="12"/>
      <c r="D235" s="12"/>
      <c r="E235" s="12"/>
      <c r="F235" s="634"/>
      <c r="G235" s="12"/>
      <c r="H235" s="12"/>
      <c r="I235" s="168"/>
      <c r="J235" s="634"/>
      <c r="K235" s="634"/>
      <c r="L235" s="634"/>
      <c r="M235" s="91"/>
      <c r="N235" s="91"/>
      <c r="O235" s="91"/>
      <c r="P235" s="91"/>
      <c r="Q235" s="91"/>
      <c r="R235" s="91"/>
      <c r="S235" s="91"/>
      <c r="T235" s="12"/>
      <c r="U235" s="12"/>
      <c r="V235" s="12"/>
      <c r="W235" s="12"/>
      <c r="X235" s="12"/>
      <c r="Y235" s="168"/>
      <c r="Z235" s="168"/>
      <c r="AA235" s="168"/>
      <c r="AB235" s="168"/>
      <c r="AC235" s="168"/>
      <c r="AD235" s="647"/>
      <c r="AE235" s="634"/>
      <c r="AF235" s="12"/>
      <c r="AG235" s="94"/>
      <c r="AH235" s="329"/>
      <c r="AI235" s="94"/>
      <c r="AJ235" s="329"/>
      <c r="AK235" s="94"/>
      <c r="AL235" s="329"/>
      <c r="AM235" s="651"/>
      <c r="AN235" s="640"/>
      <c r="AO235" s="655"/>
      <c r="AP235" s="89"/>
      <c r="AQ235" s="44"/>
      <c r="AR235" s="700"/>
      <c r="AS235" s="707"/>
    </row>
    <row r="236" spans="1:45" s="124" customFormat="1">
      <c r="A236" s="341"/>
      <c r="B236" s="12"/>
      <c r="C236" s="12"/>
      <c r="D236" s="12"/>
      <c r="E236" s="12"/>
      <c r="F236" s="634"/>
      <c r="G236" s="12"/>
      <c r="H236" s="12"/>
      <c r="I236" s="168"/>
      <c r="J236" s="634"/>
      <c r="K236" s="634"/>
      <c r="L236" s="634"/>
      <c r="M236" s="91"/>
      <c r="N236" s="91"/>
      <c r="O236" s="91"/>
      <c r="P236" s="91"/>
      <c r="Q236" s="91"/>
      <c r="R236" s="91"/>
      <c r="S236" s="91"/>
      <c r="T236" s="12"/>
      <c r="U236" s="12"/>
      <c r="V236" s="12"/>
      <c r="W236" s="12"/>
      <c r="X236" s="12"/>
      <c r="Y236" s="168"/>
      <c r="Z236" s="168"/>
      <c r="AA236" s="168"/>
      <c r="AB236" s="168"/>
      <c r="AC236" s="168"/>
      <c r="AD236" s="647"/>
      <c r="AE236" s="634"/>
      <c r="AF236" s="12"/>
      <c r="AG236" s="94"/>
      <c r="AH236" s="329"/>
      <c r="AI236" s="94"/>
      <c r="AJ236" s="329"/>
      <c r="AK236" s="94"/>
      <c r="AL236" s="329"/>
      <c r="AM236" s="651"/>
      <c r="AN236" s="640"/>
      <c r="AO236" s="655"/>
      <c r="AP236" s="89"/>
      <c r="AQ236" s="44"/>
      <c r="AR236" s="700"/>
      <c r="AS236" s="707"/>
    </row>
    <row r="237" spans="1:45" s="124" customFormat="1">
      <c r="A237" s="341"/>
      <c r="B237" s="12"/>
      <c r="C237" s="12"/>
      <c r="D237" s="12"/>
      <c r="E237" s="12"/>
      <c r="F237" s="634"/>
      <c r="G237" s="12"/>
      <c r="H237" s="12"/>
      <c r="I237" s="168"/>
      <c r="J237" s="634"/>
      <c r="K237" s="634"/>
      <c r="L237" s="634"/>
      <c r="M237" s="91"/>
      <c r="N237" s="91"/>
      <c r="O237" s="91"/>
      <c r="P237" s="91"/>
      <c r="Q237" s="91"/>
      <c r="R237" s="91"/>
      <c r="S237" s="91"/>
      <c r="T237" s="12"/>
      <c r="U237" s="12"/>
      <c r="V237" s="12"/>
      <c r="W237" s="12"/>
      <c r="X237" s="12"/>
      <c r="Y237" s="168"/>
      <c r="Z237" s="168"/>
      <c r="AA237" s="168"/>
      <c r="AB237" s="168"/>
      <c r="AC237" s="168"/>
      <c r="AD237" s="647"/>
      <c r="AE237" s="634"/>
      <c r="AF237" s="12"/>
      <c r="AG237" s="94"/>
      <c r="AH237" s="329"/>
      <c r="AI237" s="94"/>
      <c r="AJ237" s="329"/>
      <c r="AK237" s="94"/>
      <c r="AL237" s="329"/>
      <c r="AM237" s="651"/>
      <c r="AN237" s="640"/>
      <c r="AO237" s="655"/>
      <c r="AP237" s="89"/>
      <c r="AQ237" s="44"/>
      <c r="AR237" s="700"/>
      <c r="AS237" s="707"/>
    </row>
    <row r="238" spans="1:45" s="124" customFormat="1">
      <c r="A238" s="341"/>
      <c r="B238" s="12"/>
      <c r="C238" s="12"/>
      <c r="D238" s="12"/>
      <c r="E238" s="12"/>
      <c r="F238" s="634"/>
      <c r="G238" s="12"/>
      <c r="H238" s="12"/>
      <c r="I238" s="168"/>
      <c r="J238" s="634"/>
      <c r="K238" s="634"/>
      <c r="L238" s="634"/>
      <c r="M238" s="91"/>
      <c r="N238" s="91"/>
      <c r="O238" s="91"/>
      <c r="P238" s="91"/>
      <c r="Q238" s="91"/>
      <c r="R238" s="91"/>
      <c r="S238" s="91"/>
      <c r="T238" s="12"/>
      <c r="U238" s="12"/>
      <c r="V238" s="12"/>
      <c r="W238" s="12"/>
      <c r="X238" s="12"/>
      <c r="Y238" s="168"/>
      <c r="Z238" s="168"/>
      <c r="AA238" s="168"/>
      <c r="AB238" s="168"/>
      <c r="AC238" s="168"/>
      <c r="AD238" s="647"/>
      <c r="AE238" s="634"/>
      <c r="AF238" s="12"/>
      <c r="AG238" s="94"/>
      <c r="AH238" s="329"/>
      <c r="AI238" s="94"/>
      <c r="AJ238" s="329"/>
      <c r="AK238" s="94"/>
      <c r="AL238" s="329"/>
      <c r="AM238" s="651"/>
      <c r="AN238" s="640"/>
      <c r="AO238" s="655"/>
      <c r="AP238" s="89"/>
      <c r="AQ238" s="44"/>
      <c r="AR238" s="700"/>
      <c r="AS238" s="707"/>
    </row>
    <row r="239" spans="1:45" s="124" customFormat="1">
      <c r="A239" s="341"/>
      <c r="B239" s="12"/>
      <c r="C239" s="12"/>
      <c r="D239" s="12"/>
      <c r="E239" s="12"/>
      <c r="F239" s="634"/>
      <c r="G239" s="12"/>
      <c r="H239" s="12"/>
      <c r="I239" s="168"/>
      <c r="J239" s="634"/>
      <c r="K239" s="634"/>
      <c r="L239" s="634"/>
      <c r="M239" s="91"/>
      <c r="N239" s="91"/>
      <c r="O239" s="91"/>
      <c r="P239" s="91"/>
      <c r="Q239" s="91"/>
      <c r="R239" s="91"/>
      <c r="S239" s="91"/>
      <c r="T239" s="12"/>
      <c r="U239" s="12"/>
      <c r="V239" s="12"/>
      <c r="W239" s="12"/>
      <c r="X239" s="12"/>
      <c r="Y239" s="168"/>
      <c r="Z239" s="168"/>
      <c r="AA239" s="168"/>
      <c r="AB239" s="168"/>
      <c r="AC239" s="168"/>
      <c r="AD239" s="647"/>
      <c r="AE239" s="634"/>
      <c r="AF239" s="12"/>
      <c r="AG239" s="94"/>
      <c r="AH239" s="329"/>
      <c r="AI239" s="94"/>
      <c r="AJ239" s="329"/>
      <c r="AK239" s="94"/>
      <c r="AL239" s="329"/>
      <c r="AM239" s="651"/>
      <c r="AN239" s="640"/>
      <c r="AO239" s="655"/>
      <c r="AP239" s="89"/>
      <c r="AQ239" s="44"/>
      <c r="AR239" s="700"/>
      <c r="AS239" s="707"/>
    </row>
    <row r="240" spans="1:45" s="124" customFormat="1">
      <c r="A240" s="341"/>
      <c r="B240" s="12"/>
      <c r="C240" s="12"/>
      <c r="D240" s="12"/>
      <c r="E240" s="12"/>
      <c r="F240" s="634"/>
      <c r="G240" s="12"/>
      <c r="H240" s="12"/>
      <c r="I240" s="168"/>
      <c r="J240" s="634"/>
      <c r="K240" s="634"/>
      <c r="L240" s="634"/>
      <c r="M240" s="91"/>
      <c r="N240" s="91"/>
      <c r="O240" s="91"/>
      <c r="P240" s="91"/>
      <c r="Q240" s="91"/>
      <c r="R240" s="91"/>
      <c r="S240" s="91"/>
      <c r="T240" s="12"/>
      <c r="U240" s="12"/>
      <c r="V240" s="12"/>
      <c r="W240" s="12"/>
      <c r="X240" s="12"/>
      <c r="Y240" s="168"/>
      <c r="Z240" s="168"/>
      <c r="AA240" s="168"/>
      <c r="AB240" s="168"/>
      <c r="AC240" s="168"/>
      <c r="AD240" s="647"/>
      <c r="AE240" s="634"/>
      <c r="AF240" s="12"/>
      <c r="AG240" s="94"/>
      <c r="AH240" s="329"/>
      <c r="AI240" s="94"/>
      <c r="AJ240" s="329"/>
      <c r="AK240" s="94"/>
      <c r="AL240" s="329"/>
      <c r="AM240" s="651"/>
      <c r="AN240" s="640"/>
      <c r="AO240" s="655"/>
      <c r="AP240" s="89"/>
      <c r="AQ240" s="44"/>
      <c r="AR240" s="700"/>
      <c r="AS240" s="707"/>
    </row>
    <row r="241" spans="1:45" s="124" customFormat="1">
      <c r="A241" s="341"/>
      <c r="B241" s="12"/>
      <c r="C241" s="12"/>
      <c r="D241" s="12"/>
      <c r="E241" s="12"/>
      <c r="F241" s="634"/>
      <c r="G241" s="12"/>
      <c r="H241" s="12"/>
      <c r="I241" s="168"/>
      <c r="J241" s="634"/>
      <c r="K241" s="634"/>
      <c r="L241" s="634"/>
      <c r="M241" s="91"/>
      <c r="N241" s="91"/>
      <c r="O241" s="91"/>
      <c r="P241" s="91"/>
      <c r="Q241" s="91"/>
      <c r="R241" s="91"/>
      <c r="S241" s="91"/>
      <c r="T241" s="12"/>
      <c r="U241" s="12"/>
      <c r="V241" s="12"/>
      <c r="W241" s="12"/>
      <c r="X241" s="12"/>
      <c r="Y241" s="168"/>
      <c r="Z241" s="168"/>
      <c r="AA241" s="168"/>
      <c r="AB241" s="168"/>
      <c r="AC241" s="168"/>
      <c r="AD241" s="647"/>
      <c r="AE241" s="634"/>
      <c r="AF241" s="12"/>
      <c r="AG241" s="94"/>
      <c r="AH241" s="329"/>
      <c r="AI241" s="94"/>
      <c r="AJ241" s="329"/>
      <c r="AK241" s="94"/>
      <c r="AL241" s="329"/>
      <c r="AM241" s="651"/>
      <c r="AN241" s="640"/>
      <c r="AO241" s="655"/>
      <c r="AP241" s="89"/>
      <c r="AQ241" s="44"/>
      <c r="AR241" s="700"/>
      <c r="AS241" s="707"/>
    </row>
    <row r="242" spans="1:45" s="124" customFormat="1">
      <c r="A242" s="341"/>
      <c r="B242" s="12"/>
      <c r="C242" s="12"/>
      <c r="D242" s="12"/>
      <c r="E242" s="12"/>
      <c r="F242" s="634"/>
      <c r="G242" s="12"/>
      <c r="H242" s="12"/>
      <c r="I242" s="168"/>
      <c r="J242" s="634"/>
      <c r="K242" s="634"/>
      <c r="L242" s="634"/>
      <c r="M242" s="91"/>
      <c r="N242" s="91"/>
      <c r="O242" s="91"/>
      <c r="P242" s="91"/>
      <c r="Q242" s="91"/>
      <c r="R242" s="91"/>
      <c r="S242" s="91"/>
      <c r="T242" s="12"/>
      <c r="U242" s="12"/>
      <c r="V242" s="12"/>
      <c r="W242" s="12"/>
      <c r="X242" s="12"/>
      <c r="Y242" s="168"/>
      <c r="Z242" s="168"/>
      <c r="AA242" s="168"/>
      <c r="AB242" s="168"/>
      <c r="AC242" s="168"/>
      <c r="AD242" s="647"/>
      <c r="AE242" s="634"/>
      <c r="AF242" s="12"/>
      <c r="AG242" s="94"/>
      <c r="AH242" s="329"/>
      <c r="AI242" s="94"/>
      <c r="AJ242" s="329"/>
      <c r="AK242" s="94"/>
      <c r="AL242" s="329"/>
      <c r="AM242" s="651"/>
      <c r="AN242" s="640"/>
      <c r="AO242" s="655"/>
      <c r="AP242" s="89"/>
      <c r="AQ242" s="44"/>
      <c r="AR242" s="700"/>
      <c r="AS242" s="707"/>
    </row>
    <row r="243" spans="1:45" s="124" customFormat="1">
      <c r="A243" s="341"/>
      <c r="B243" s="12"/>
      <c r="C243" s="12"/>
      <c r="D243" s="12"/>
      <c r="E243" s="12"/>
      <c r="F243" s="634"/>
      <c r="G243" s="12"/>
      <c r="H243" s="12"/>
      <c r="I243" s="168"/>
      <c r="J243" s="634"/>
      <c r="K243" s="634"/>
      <c r="L243" s="634"/>
      <c r="M243" s="91"/>
      <c r="N243" s="91"/>
      <c r="O243" s="91"/>
      <c r="P243" s="91"/>
      <c r="Q243" s="91"/>
      <c r="R243" s="91"/>
      <c r="S243" s="91"/>
      <c r="T243" s="12"/>
      <c r="U243" s="12"/>
      <c r="V243" s="12"/>
      <c r="W243" s="12"/>
      <c r="X243" s="12"/>
      <c r="Y243" s="168"/>
      <c r="Z243" s="168"/>
      <c r="AA243" s="168"/>
      <c r="AB243" s="168"/>
      <c r="AC243" s="168"/>
      <c r="AD243" s="647"/>
      <c r="AE243" s="634"/>
      <c r="AF243" s="12"/>
      <c r="AG243" s="94"/>
      <c r="AH243" s="329"/>
      <c r="AI243" s="94"/>
      <c r="AJ243" s="329"/>
      <c r="AK243" s="94"/>
      <c r="AL243" s="329"/>
      <c r="AM243" s="651"/>
      <c r="AN243" s="640"/>
      <c r="AO243" s="655"/>
      <c r="AP243" s="89"/>
      <c r="AQ243" s="44"/>
      <c r="AR243" s="700"/>
      <c r="AS243" s="707"/>
    </row>
    <row r="244" spans="1:45" s="124" customFormat="1">
      <c r="A244" s="341"/>
      <c r="B244" s="12"/>
      <c r="C244" s="12"/>
      <c r="D244" s="12"/>
      <c r="E244" s="12"/>
      <c r="F244" s="634"/>
      <c r="G244" s="12"/>
      <c r="H244" s="12"/>
      <c r="I244" s="168"/>
      <c r="J244" s="634"/>
      <c r="K244" s="634"/>
      <c r="L244" s="634"/>
      <c r="M244" s="91"/>
      <c r="N244" s="91"/>
      <c r="O244" s="91"/>
      <c r="P244" s="91"/>
      <c r="Q244" s="91"/>
      <c r="R244" s="91"/>
      <c r="S244" s="91"/>
      <c r="T244" s="12"/>
      <c r="U244" s="12"/>
      <c r="V244" s="12"/>
      <c r="W244" s="12"/>
      <c r="X244" s="12"/>
      <c r="Y244" s="168"/>
      <c r="Z244" s="168"/>
      <c r="AA244" s="168"/>
      <c r="AB244" s="168"/>
      <c r="AC244" s="168"/>
      <c r="AD244" s="647"/>
      <c r="AE244" s="634"/>
      <c r="AF244" s="12"/>
      <c r="AG244" s="94"/>
      <c r="AH244" s="329"/>
      <c r="AI244" s="94"/>
      <c r="AJ244" s="329"/>
      <c r="AK244" s="94"/>
      <c r="AL244" s="329"/>
      <c r="AM244" s="651"/>
      <c r="AN244" s="640"/>
      <c r="AO244" s="655"/>
      <c r="AP244" s="89"/>
      <c r="AQ244" s="44"/>
      <c r="AR244" s="700"/>
      <c r="AS244" s="707"/>
    </row>
    <row r="245" spans="1:45" s="124" customFormat="1">
      <c r="A245" s="341"/>
      <c r="B245" s="12"/>
      <c r="C245" s="12"/>
      <c r="D245" s="12"/>
      <c r="E245" s="12"/>
      <c r="F245" s="634"/>
      <c r="G245" s="12"/>
      <c r="H245" s="12"/>
      <c r="I245" s="168"/>
      <c r="J245" s="634"/>
      <c r="K245" s="634"/>
      <c r="L245" s="634"/>
      <c r="M245" s="91"/>
      <c r="N245" s="91"/>
      <c r="O245" s="91"/>
      <c r="P245" s="91"/>
      <c r="Q245" s="91"/>
      <c r="R245" s="91"/>
      <c r="S245" s="91"/>
      <c r="T245" s="12"/>
      <c r="U245" s="12"/>
      <c r="V245" s="12"/>
      <c r="W245" s="12"/>
      <c r="X245" s="12"/>
      <c r="Y245" s="168"/>
      <c r="Z245" s="168"/>
      <c r="AA245" s="168"/>
      <c r="AB245" s="168"/>
      <c r="AC245" s="168"/>
      <c r="AD245" s="647"/>
      <c r="AE245" s="634"/>
      <c r="AF245" s="12"/>
      <c r="AG245" s="94"/>
      <c r="AH245" s="329"/>
      <c r="AI245" s="94"/>
      <c r="AJ245" s="329"/>
      <c r="AK245" s="94"/>
      <c r="AL245" s="329"/>
      <c r="AM245" s="651"/>
      <c r="AN245" s="640"/>
      <c r="AO245" s="655"/>
      <c r="AP245" s="89"/>
      <c r="AQ245" s="44"/>
      <c r="AR245" s="700"/>
      <c r="AS245" s="707"/>
    </row>
    <row r="246" spans="1:45" s="124" customFormat="1">
      <c r="A246" s="341"/>
      <c r="B246" s="12"/>
      <c r="C246" s="12"/>
      <c r="D246" s="12"/>
      <c r="E246" s="12"/>
      <c r="F246" s="634"/>
      <c r="G246" s="12"/>
      <c r="H246" s="12"/>
      <c r="I246" s="168"/>
      <c r="J246" s="634"/>
      <c r="K246" s="634"/>
      <c r="L246" s="634"/>
      <c r="M246" s="91"/>
      <c r="N246" s="91"/>
      <c r="O246" s="91"/>
      <c r="P246" s="91"/>
      <c r="Q246" s="91"/>
      <c r="R246" s="91"/>
      <c r="S246" s="91"/>
      <c r="T246" s="12"/>
      <c r="U246" s="12"/>
      <c r="V246" s="12"/>
      <c r="W246" s="12"/>
      <c r="X246" s="12"/>
      <c r="Y246" s="168"/>
      <c r="Z246" s="168"/>
      <c r="AA246" s="168"/>
      <c r="AB246" s="168"/>
      <c r="AC246" s="168"/>
      <c r="AD246" s="647"/>
      <c r="AE246" s="634"/>
      <c r="AF246" s="12"/>
      <c r="AG246" s="94"/>
      <c r="AH246" s="329"/>
      <c r="AI246" s="94"/>
      <c r="AJ246" s="329"/>
      <c r="AK246" s="94"/>
      <c r="AL246" s="329"/>
      <c r="AM246" s="651"/>
      <c r="AN246" s="640"/>
      <c r="AO246" s="655"/>
      <c r="AP246" s="89"/>
      <c r="AQ246" s="44"/>
      <c r="AR246" s="700"/>
      <c r="AS246" s="707"/>
    </row>
    <row r="247" spans="1:45" s="124" customFormat="1">
      <c r="A247" s="341"/>
      <c r="B247" s="12"/>
      <c r="C247" s="12"/>
      <c r="D247" s="12"/>
      <c r="E247" s="12"/>
      <c r="F247" s="634"/>
      <c r="G247" s="12"/>
      <c r="H247" s="12"/>
      <c r="I247" s="168"/>
      <c r="J247" s="634"/>
      <c r="K247" s="634"/>
      <c r="L247" s="634"/>
      <c r="M247" s="91"/>
      <c r="N247" s="91"/>
      <c r="O247" s="91"/>
      <c r="P247" s="91"/>
      <c r="Q247" s="91"/>
      <c r="R247" s="91"/>
      <c r="S247" s="91"/>
      <c r="T247" s="12"/>
      <c r="U247" s="12"/>
      <c r="V247" s="12"/>
      <c r="W247" s="12"/>
      <c r="X247" s="12"/>
      <c r="Y247" s="168"/>
      <c r="Z247" s="168"/>
      <c r="AA247" s="168"/>
      <c r="AB247" s="168"/>
      <c r="AC247" s="168"/>
      <c r="AD247" s="647"/>
      <c r="AE247" s="634"/>
      <c r="AF247" s="12"/>
      <c r="AG247" s="94"/>
      <c r="AH247" s="329"/>
      <c r="AI247" s="94"/>
      <c r="AJ247" s="329"/>
      <c r="AK247" s="94"/>
      <c r="AL247" s="329"/>
      <c r="AM247" s="651"/>
      <c r="AN247" s="640"/>
      <c r="AO247" s="655"/>
      <c r="AP247" s="89"/>
      <c r="AQ247" s="44"/>
      <c r="AR247" s="700"/>
      <c r="AS247" s="707"/>
    </row>
    <row r="248" spans="1:45" s="124" customFormat="1">
      <c r="A248" s="341"/>
      <c r="B248" s="12"/>
      <c r="C248" s="12"/>
      <c r="D248" s="12"/>
      <c r="E248" s="12"/>
      <c r="F248" s="634"/>
      <c r="G248" s="12"/>
      <c r="H248" s="12"/>
      <c r="I248" s="168"/>
      <c r="J248" s="634"/>
      <c r="K248" s="634"/>
      <c r="L248" s="634"/>
      <c r="M248" s="91"/>
      <c r="N248" s="91"/>
      <c r="O248" s="91"/>
      <c r="P248" s="91"/>
      <c r="Q248" s="91"/>
      <c r="R248" s="91"/>
      <c r="S248" s="91"/>
      <c r="T248" s="12"/>
      <c r="U248" s="12"/>
      <c r="V248" s="12"/>
      <c r="W248" s="12"/>
      <c r="X248" s="12"/>
      <c r="Y248" s="168"/>
      <c r="Z248" s="168"/>
      <c r="AA248" s="168"/>
      <c r="AB248" s="168"/>
      <c r="AC248" s="168"/>
      <c r="AD248" s="647"/>
      <c r="AE248" s="634"/>
      <c r="AF248" s="12"/>
      <c r="AG248" s="94"/>
      <c r="AH248" s="329"/>
      <c r="AI248" s="94"/>
      <c r="AJ248" s="329"/>
      <c r="AK248" s="94"/>
      <c r="AL248" s="329"/>
      <c r="AM248" s="651"/>
      <c r="AN248" s="640"/>
      <c r="AO248" s="655"/>
      <c r="AP248" s="89"/>
      <c r="AQ248" s="44"/>
      <c r="AR248" s="700"/>
      <c r="AS248" s="707"/>
    </row>
    <row r="249" spans="1:45" s="124" customFormat="1">
      <c r="A249" s="341"/>
      <c r="B249" s="12"/>
      <c r="C249" s="12"/>
      <c r="D249" s="12"/>
      <c r="E249" s="12"/>
      <c r="F249" s="634"/>
      <c r="G249" s="12"/>
      <c r="H249" s="12"/>
      <c r="I249" s="168"/>
      <c r="J249" s="634"/>
      <c r="K249" s="634"/>
      <c r="L249" s="634"/>
      <c r="M249" s="91"/>
      <c r="N249" s="91"/>
      <c r="O249" s="91"/>
      <c r="P249" s="91"/>
      <c r="Q249" s="91"/>
      <c r="R249" s="91"/>
      <c r="S249" s="91"/>
      <c r="T249" s="12"/>
      <c r="U249" s="12"/>
      <c r="V249" s="12"/>
      <c r="W249" s="12"/>
      <c r="X249" s="12"/>
      <c r="Y249" s="168"/>
      <c r="Z249" s="168"/>
      <c r="AA249" s="168"/>
      <c r="AB249" s="168"/>
      <c r="AC249" s="168"/>
      <c r="AD249" s="647"/>
      <c r="AE249" s="634"/>
      <c r="AF249" s="12"/>
      <c r="AG249" s="94"/>
      <c r="AH249" s="329"/>
      <c r="AI249" s="94"/>
      <c r="AJ249" s="329"/>
      <c r="AK249" s="94"/>
      <c r="AL249" s="329"/>
      <c r="AM249" s="651"/>
      <c r="AN249" s="640"/>
      <c r="AO249" s="655"/>
      <c r="AP249" s="89"/>
      <c r="AQ249" s="44"/>
      <c r="AR249" s="700"/>
      <c r="AS249" s="707"/>
    </row>
    <row r="250" spans="1:45" s="124" customFormat="1">
      <c r="A250" s="341"/>
      <c r="B250" s="12"/>
      <c r="C250" s="12"/>
      <c r="D250" s="12"/>
      <c r="E250" s="12"/>
      <c r="F250" s="634"/>
      <c r="G250" s="12"/>
      <c r="H250" s="12"/>
      <c r="I250" s="168"/>
      <c r="J250" s="634"/>
      <c r="K250" s="634"/>
      <c r="L250" s="634"/>
      <c r="M250" s="91"/>
      <c r="N250" s="91"/>
      <c r="O250" s="91"/>
      <c r="P250" s="91"/>
      <c r="Q250" s="91"/>
      <c r="R250" s="91"/>
      <c r="S250" s="91"/>
      <c r="T250" s="12"/>
      <c r="U250" s="12"/>
      <c r="V250" s="12"/>
      <c r="W250" s="12"/>
      <c r="X250" s="12"/>
      <c r="Y250" s="168"/>
      <c r="Z250" s="168"/>
      <c r="AA250" s="168"/>
      <c r="AB250" s="168"/>
      <c r="AC250" s="168"/>
      <c r="AD250" s="647"/>
      <c r="AE250" s="634"/>
      <c r="AF250" s="12"/>
      <c r="AG250" s="94"/>
      <c r="AH250" s="329"/>
      <c r="AI250" s="94"/>
      <c r="AJ250" s="329"/>
      <c r="AK250" s="94"/>
      <c r="AL250" s="329"/>
      <c r="AM250" s="651"/>
      <c r="AN250" s="640"/>
      <c r="AO250" s="655"/>
      <c r="AP250" s="89"/>
      <c r="AQ250" s="44"/>
      <c r="AR250" s="700"/>
      <c r="AS250" s="707"/>
    </row>
    <row r="251" spans="1:45" s="124" customFormat="1">
      <c r="A251" s="341"/>
      <c r="B251" s="12"/>
      <c r="C251" s="12"/>
      <c r="D251" s="12"/>
      <c r="E251" s="12"/>
      <c r="F251" s="634"/>
      <c r="G251" s="12"/>
      <c r="H251" s="12"/>
      <c r="I251" s="168"/>
      <c r="J251" s="634"/>
      <c r="K251" s="634"/>
      <c r="L251" s="634"/>
      <c r="M251" s="91"/>
      <c r="N251" s="91"/>
      <c r="O251" s="91"/>
      <c r="P251" s="91"/>
      <c r="Q251" s="91"/>
      <c r="R251" s="91"/>
      <c r="S251" s="91"/>
      <c r="T251" s="12"/>
      <c r="U251" s="12"/>
      <c r="V251" s="12"/>
      <c r="W251" s="12"/>
      <c r="X251" s="12"/>
      <c r="Y251" s="168"/>
      <c r="Z251" s="168"/>
      <c r="AA251" s="168"/>
      <c r="AB251" s="168"/>
      <c r="AC251" s="168"/>
      <c r="AD251" s="647"/>
      <c r="AE251" s="634"/>
      <c r="AF251" s="12"/>
      <c r="AG251" s="94"/>
      <c r="AH251" s="329"/>
      <c r="AI251" s="94"/>
      <c r="AJ251" s="329"/>
      <c r="AK251" s="94"/>
      <c r="AL251" s="329"/>
      <c r="AM251" s="651"/>
      <c r="AN251" s="640"/>
      <c r="AO251" s="655"/>
      <c r="AP251" s="89"/>
      <c r="AQ251" s="44"/>
      <c r="AR251" s="700"/>
      <c r="AS251" s="707"/>
    </row>
    <row r="252" spans="1:45" s="124" customFormat="1">
      <c r="A252" s="341"/>
      <c r="B252" s="12"/>
      <c r="C252" s="12"/>
      <c r="D252" s="12"/>
      <c r="E252" s="12"/>
      <c r="F252" s="634"/>
      <c r="G252" s="12"/>
      <c r="H252" s="12"/>
      <c r="I252" s="168"/>
      <c r="J252" s="634"/>
      <c r="K252" s="634"/>
      <c r="L252" s="634"/>
      <c r="M252" s="91"/>
      <c r="N252" s="91"/>
      <c r="O252" s="91"/>
      <c r="P252" s="91"/>
      <c r="Q252" s="91"/>
      <c r="R252" s="91"/>
      <c r="S252" s="91"/>
      <c r="T252" s="12"/>
      <c r="U252" s="12"/>
      <c r="V252" s="12"/>
      <c r="W252" s="12"/>
      <c r="X252" s="12"/>
      <c r="Y252" s="168"/>
      <c r="Z252" s="168"/>
      <c r="AA252" s="168"/>
      <c r="AB252" s="168"/>
      <c r="AC252" s="168"/>
      <c r="AD252" s="647"/>
      <c r="AE252" s="634"/>
      <c r="AF252" s="12"/>
      <c r="AG252" s="94"/>
      <c r="AH252" s="329"/>
      <c r="AI252" s="94"/>
      <c r="AJ252" s="329"/>
      <c r="AK252" s="94"/>
      <c r="AL252" s="329"/>
      <c r="AM252" s="651"/>
      <c r="AN252" s="640"/>
      <c r="AO252" s="655"/>
      <c r="AP252" s="89"/>
      <c r="AQ252" s="44"/>
      <c r="AR252" s="700"/>
      <c r="AS252" s="707"/>
    </row>
    <row r="253" spans="1:45" s="124" customFormat="1">
      <c r="A253" s="341"/>
      <c r="B253" s="12"/>
      <c r="C253" s="12"/>
      <c r="D253" s="12"/>
      <c r="E253" s="12"/>
      <c r="F253" s="634"/>
      <c r="G253" s="12"/>
      <c r="H253" s="12"/>
      <c r="I253" s="168"/>
      <c r="J253" s="634"/>
      <c r="K253" s="634"/>
      <c r="L253" s="634"/>
      <c r="M253" s="91"/>
      <c r="N253" s="91"/>
      <c r="O253" s="91"/>
      <c r="P253" s="91"/>
      <c r="Q253" s="91"/>
      <c r="R253" s="91"/>
      <c r="S253" s="91"/>
      <c r="T253" s="12"/>
      <c r="U253" s="12"/>
      <c r="V253" s="12"/>
      <c r="W253" s="12"/>
      <c r="X253" s="12"/>
      <c r="Y253" s="168"/>
      <c r="Z253" s="168"/>
      <c r="AA253" s="168"/>
      <c r="AB253" s="168"/>
      <c r="AC253" s="168"/>
      <c r="AD253" s="647"/>
      <c r="AE253" s="634"/>
      <c r="AF253" s="12"/>
      <c r="AG253" s="94"/>
      <c r="AH253" s="329"/>
      <c r="AI253" s="94"/>
      <c r="AJ253" s="329"/>
      <c r="AK253" s="94"/>
      <c r="AL253" s="329"/>
      <c r="AM253" s="651"/>
      <c r="AN253" s="640"/>
      <c r="AO253" s="655"/>
      <c r="AP253" s="89"/>
      <c r="AQ253" s="44"/>
      <c r="AR253" s="700"/>
      <c r="AS253" s="707"/>
    </row>
    <row r="254" spans="1:45" s="124" customFormat="1">
      <c r="A254" s="341"/>
      <c r="B254" s="12"/>
      <c r="C254" s="12"/>
      <c r="D254" s="12"/>
      <c r="E254" s="12"/>
      <c r="F254" s="634"/>
      <c r="G254" s="12"/>
      <c r="H254" s="12"/>
      <c r="I254" s="168"/>
      <c r="J254" s="634"/>
      <c r="K254" s="634"/>
      <c r="L254" s="634"/>
      <c r="M254" s="91"/>
      <c r="N254" s="91"/>
      <c r="O254" s="91"/>
      <c r="P254" s="91"/>
      <c r="Q254" s="91"/>
      <c r="R254" s="91"/>
      <c r="S254" s="91"/>
      <c r="T254" s="12"/>
      <c r="U254" s="12"/>
      <c r="V254" s="12"/>
      <c r="W254" s="12"/>
      <c r="X254" s="12"/>
      <c r="Y254" s="168"/>
      <c r="Z254" s="168"/>
      <c r="AA254" s="168"/>
      <c r="AB254" s="168"/>
      <c r="AC254" s="168"/>
      <c r="AD254" s="647"/>
      <c r="AE254" s="634"/>
      <c r="AF254" s="12"/>
      <c r="AG254" s="94"/>
      <c r="AH254" s="329"/>
      <c r="AI254" s="94"/>
      <c r="AJ254" s="329"/>
      <c r="AK254" s="94"/>
      <c r="AL254" s="329"/>
      <c r="AM254" s="651"/>
      <c r="AN254" s="640"/>
      <c r="AO254" s="655"/>
      <c r="AP254" s="89"/>
      <c r="AQ254" s="44"/>
      <c r="AR254" s="700"/>
      <c r="AS254" s="707"/>
    </row>
    <row r="255" spans="1:45" s="124" customFormat="1">
      <c r="A255" s="341"/>
      <c r="B255" s="12"/>
      <c r="C255" s="12"/>
      <c r="D255" s="12"/>
      <c r="E255" s="12"/>
      <c r="F255" s="634"/>
      <c r="G255" s="12"/>
      <c r="H255" s="12"/>
      <c r="I255" s="168"/>
      <c r="J255" s="634"/>
      <c r="K255" s="634"/>
      <c r="L255" s="634"/>
      <c r="M255" s="91"/>
      <c r="N255" s="91"/>
      <c r="O255" s="91"/>
      <c r="P255" s="91"/>
      <c r="Q255" s="91"/>
      <c r="R255" s="91"/>
      <c r="S255" s="91"/>
      <c r="T255" s="12"/>
      <c r="U255" s="12"/>
      <c r="V255" s="12"/>
      <c r="W255" s="12"/>
      <c r="X255" s="12"/>
      <c r="Y255" s="168"/>
      <c r="Z255" s="168"/>
      <c r="AA255" s="168"/>
      <c r="AB255" s="168"/>
      <c r="AC255" s="168"/>
      <c r="AD255" s="647"/>
      <c r="AE255" s="634"/>
      <c r="AF255" s="12"/>
      <c r="AG255" s="94"/>
      <c r="AH255" s="329"/>
      <c r="AI255" s="94"/>
      <c r="AJ255" s="329"/>
      <c r="AK255" s="94"/>
      <c r="AL255" s="329"/>
      <c r="AM255" s="651"/>
      <c r="AN255" s="640"/>
      <c r="AO255" s="655"/>
      <c r="AP255" s="89"/>
      <c r="AQ255" s="44"/>
      <c r="AR255" s="700"/>
      <c r="AS255" s="707"/>
    </row>
    <row r="256" spans="1:45" s="124" customFormat="1">
      <c r="A256" s="341"/>
      <c r="B256" s="12"/>
      <c r="C256" s="12"/>
      <c r="D256" s="12"/>
      <c r="E256" s="12"/>
      <c r="F256" s="634"/>
      <c r="G256" s="12"/>
      <c r="H256" s="12"/>
      <c r="I256" s="168"/>
      <c r="J256" s="634"/>
      <c r="K256" s="634"/>
      <c r="L256" s="634"/>
      <c r="M256" s="91"/>
      <c r="N256" s="91"/>
      <c r="O256" s="91"/>
      <c r="P256" s="91"/>
      <c r="Q256" s="91"/>
      <c r="R256" s="91"/>
      <c r="S256" s="91"/>
      <c r="T256" s="12"/>
      <c r="U256" s="12"/>
      <c r="V256" s="12"/>
      <c r="W256" s="12"/>
      <c r="X256" s="12"/>
      <c r="Y256" s="168"/>
      <c r="Z256" s="168"/>
      <c r="AA256" s="168"/>
      <c r="AB256" s="168"/>
      <c r="AC256" s="168"/>
      <c r="AD256" s="647"/>
      <c r="AE256" s="634"/>
      <c r="AF256" s="12"/>
      <c r="AG256" s="94"/>
      <c r="AH256" s="329"/>
      <c r="AI256" s="94"/>
      <c r="AJ256" s="329"/>
      <c r="AK256" s="94"/>
      <c r="AL256" s="329"/>
      <c r="AM256" s="651"/>
      <c r="AN256" s="640"/>
      <c r="AO256" s="655"/>
      <c r="AP256" s="89"/>
      <c r="AQ256" s="44"/>
      <c r="AR256" s="700"/>
      <c r="AS256" s="707"/>
    </row>
    <row r="257" spans="1:45" s="124" customFormat="1">
      <c r="A257" s="341"/>
      <c r="B257" s="12"/>
      <c r="C257" s="12"/>
      <c r="D257" s="12"/>
      <c r="E257" s="12"/>
      <c r="F257" s="634"/>
      <c r="G257" s="12"/>
      <c r="H257" s="12"/>
      <c r="I257" s="168"/>
      <c r="J257" s="634"/>
      <c r="K257" s="634"/>
      <c r="L257" s="634"/>
      <c r="M257" s="91"/>
      <c r="N257" s="91"/>
      <c r="O257" s="91"/>
      <c r="P257" s="91"/>
      <c r="Q257" s="91"/>
      <c r="R257" s="91"/>
      <c r="S257" s="91"/>
      <c r="T257" s="12"/>
      <c r="U257" s="12"/>
      <c r="V257" s="12"/>
      <c r="W257" s="12"/>
      <c r="X257" s="12"/>
      <c r="Y257" s="168"/>
      <c r="Z257" s="168"/>
      <c r="AA257" s="168"/>
      <c r="AB257" s="168"/>
      <c r="AC257" s="168"/>
      <c r="AD257" s="647"/>
      <c r="AE257" s="634"/>
      <c r="AF257" s="12"/>
      <c r="AG257" s="94"/>
      <c r="AH257" s="329"/>
      <c r="AI257" s="94"/>
      <c r="AJ257" s="329"/>
      <c r="AK257" s="94"/>
      <c r="AL257" s="329"/>
      <c r="AM257" s="651"/>
      <c r="AN257" s="640"/>
      <c r="AO257" s="655"/>
      <c r="AP257" s="89"/>
      <c r="AQ257" s="44"/>
      <c r="AR257" s="700"/>
      <c r="AS257" s="707"/>
    </row>
    <row r="258" spans="1:45" s="124" customFormat="1">
      <c r="A258" s="341"/>
      <c r="B258" s="12"/>
      <c r="C258" s="12"/>
      <c r="D258" s="12"/>
      <c r="E258" s="12"/>
      <c r="F258" s="634"/>
      <c r="G258" s="12"/>
      <c r="H258" s="12"/>
      <c r="I258" s="168"/>
      <c r="J258" s="634"/>
      <c r="K258" s="634"/>
      <c r="L258" s="634"/>
      <c r="M258" s="91"/>
      <c r="N258" s="91"/>
      <c r="O258" s="91"/>
      <c r="P258" s="91"/>
      <c r="Q258" s="91"/>
      <c r="R258" s="91"/>
      <c r="S258" s="91"/>
      <c r="T258" s="12"/>
      <c r="U258" s="12"/>
      <c r="V258" s="12"/>
      <c r="W258" s="12"/>
      <c r="X258" s="12"/>
      <c r="Y258" s="168"/>
      <c r="Z258" s="168"/>
      <c r="AA258" s="168"/>
      <c r="AB258" s="168"/>
      <c r="AC258" s="168"/>
      <c r="AD258" s="647"/>
      <c r="AE258" s="634"/>
      <c r="AF258" s="12"/>
      <c r="AG258" s="94"/>
      <c r="AH258" s="329"/>
      <c r="AI258" s="94"/>
      <c r="AJ258" s="329"/>
      <c r="AK258" s="94"/>
      <c r="AL258" s="329"/>
      <c r="AM258" s="651"/>
      <c r="AN258" s="640"/>
      <c r="AO258" s="655"/>
      <c r="AP258" s="89"/>
      <c r="AQ258" s="44"/>
      <c r="AR258" s="700"/>
      <c r="AS258" s="707"/>
    </row>
    <row r="259" spans="1:45" s="124" customFormat="1">
      <c r="A259" s="341"/>
      <c r="B259" s="12"/>
      <c r="C259" s="12"/>
      <c r="D259" s="12"/>
      <c r="E259" s="12"/>
      <c r="F259" s="634"/>
      <c r="G259" s="12"/>
      <c r="H259" s="12"/>
      <c r="I259" s="168"/>
      <c r="J259" s="634"/>
      <c r="K259" s="634"/>
      <c r="L259" s="634"/>
      <c r="M259" s="91"/>
      <c r="N259" s="91"/>
      <c r="O259" s="91"/>
      <c r="P259" s="91"/>
      <c r="Q259" s="91"/>
      <c r="R259" s="91"/>
      <c r="S259" s="91"/>
      <c r="T259" s="12"/>
      <c r="U259" s="12"/>
      <c r="V259" s="12"/>
      <c r="W259" s="12"/>
      <c r="X259" s="12"/>
      <c r="Y259" s="168"/>
      <c r="Z259" s="168"/>
      <c r="AA259" s="168"/>
      <c r="AB259" s="168"/>
      <c r="AC259" s="168"/>
      <c r="AD259" s="647"/>
      <c r="AE259" s="634"/>
      <c r="AF259" s="12"/>
      <c r="AG259" s="94"/>
      <c r="AH259" s="329"/>
      <c r="AI259" s="94"/>
      <c r="AJ259" s="329"/>
      <c r="AK259" s="94"/>
      <c r="AL259" s="329"/>
      <c r="AM259" s="651"/>
      <c r="AN259" s="640"/>
      <c r="AO259" s="655"/>
      <c r="AP259" s="89"/>
      <c r="AQ259" s="44"/>
      <c r="AR259" s="700"/>
      <c r="AS259" s="707"/>
    </row>
    <row r="260" spans="1:45" s="124" customFormat="1">
      <c r="A260" s="341"/>
      <c r="B260" s="12"/>
      <c r="C260" s="12"/>
      <c r="D260" s="12"/>
      <c r="E260" s="12"/>
      <c r="F260" s="634"/>
      <c r="G260" s="12"/>
      <c r="H260" s="12"/>
      <c r="I260" s="168"/>
      <c r="J260" s="634"/>
      <c r="K260" s="634"/>
      <c r="L260" s="634"/>
      <c r="M260" s="91"/>
      <c r="N260" s="91"/>
      <c r="O260" s="91"/>
      <c r="P260" s="91"/>
      <c r="Q260" s="91"/>
      <c r="R260" s="91"/>
      <c r="S260" s="91"/>
      <c r="T260" s="12"/>
      <c r="U260" s="12"/>
      <c r="V260" s="12"/>
      <c r="W260" s="12"/>
      <c r="X260" s="12"/>
      <c r="Y260" s="168"/>
      <c r="Z260" s="168"/>
      <c r="AA260" s="168"/>
      <c r="AB260" s="168"/>
      <c r="AC260" s="168"/>
      <c r="AD260" s="647"/>
      <c r="AE260" s="634"/>
      <c r="AF260" s="12"/>
      <c r="AG260" s="94"/>
      <c r="AH260" s="329"/>
      <c r="AI260" s="94"/>
      <c r="AJ260" s="329"/>
      <c r="AK260" s="94"/>
      <c r="AL260" s="329"/>
      <c r="AM260" s="651"/>
      <c r="AN260" s="640"/>
      <c r="AO260" s="655"/>
      <c r="AP260" s="89"/>
      <c r="AQ260" s="44"/>
      <c r="AR260" s="700"/>
      <c r="AS260" s="707"/>
    </row>
    <row r="261" spans="1:45" s="124" customFormat="1">
      <c r="A261" s="341"/>
      <c r="B261" s="12"/>
      <c r="C261" s="12"/>
      <c r="D261" s="12"/>
      <c r="E261" s="12"/>
      <c r="F261" s="634"/>
      <c r="G261" s="12"/>
      <c r="H261" s="12"/>
      <c r="I261" s="168"/>
      <c r="J261" s="634"/>
      <c r="K261" s="634"/>
      <c r="L261" s="634"/>
      <c r="M261" s="91"/>
      <c r="N261" s="91"/>
      <c r="O261" s="91"/>
      <c r="P261" s="91"/>
      <c r="Q261" s="91"/>
      <c r="R261" s="91"/>
      <c r="S261" s="91"/>
      <c r="T261" s="12"/>
      <c r="U261" s="12"/>
      <c r="V261" s="12"/>
      <c r="W261" s="12"/>
      <c r="X261" s="12"/>
      <c r="Y261" s="168"/>
      <c r="Z261" s="168"/>
      <c r="AA261" s="168"/>
      <c r="AB261" s="168"/>
      <c r="AC261" s="168"/>
      <c r="AD261" s="647"/>
      <c r="AE261" s="634"/>
      <c r="AF261" s="12"/>
      <c r="AG261" s="94"/>
      <c r="AH261" s="329"/>
      <c r="AI261" s="94"/>
      <c r="AJ261" s="329"/>
      <c r="AK261" s="94"/>
      <c r="AL261" s="329"/>
      <c r="AM261" s="651"/>
      <c r="AN261" s="640"/>
      <c r="AO261" s="655"/>
      <c r="AP261" s="89"/>
      <c r="AQ261" s="44"/>
      <c r="AR261" s="700"/>
      <c r="AS261" s="707"/>
    </row>
    <row r="262" spans="1:45" s="124" customFormat="1">
      <c r="A262" s="341"/>
      <c r="B262" s="12"/>
      <c r="C262" s="12"/>
      <c r="D262" s="12"/>
      <c r="E262" s="12"/>
      <c r="F262" s="634"/>
      <c r="G262" s="12"/>
      <c r="H262" s="12"/>
      <c r="I262" s="168"/>
      <c r="J262" s="634"/>
      <c r="K262" s="634"/>
      <c r="L262" s="634"/>
      <c r="M262" s="91"/>
      <c r="N262" s="91"/>
      <c r="O262" s="91"/>
      <c r="P262" s="91"/>
      <c r="Q262" s="91"/>
      <c r="R262" s="91"/>
      <c r="S262" s="91"/>
      <c r="T262" s="12"/>
      <c r="U262" s="12"/>
      <c r="V262" s="12"/>
      <c r="W262" s="12"/>
      <c r="X262" s="12"/>
      <c r="Y262" s="168"/>
      <c r="Z262" s="168"/>
      <c r="AA262" s="168"/>
      <c r="AB262" s="168"/>
      <c r="AC262" s="168"/>
      <c r="AD262" s="647"/>
      <c r="AE262" s="634"/>
      <c r="AF262" s="12"/>
      <c r="AG262" s="94"/>
      <c r="AH262" s="329"/>
      <c r="AI262" s="94"/>
      <c r="AJ262" s="329"/>
      <c r="AK262" s="94"/>
      <c r="AL262" s="329"/>
      <c r="AM262" s="651"/>
      <c r="AN262" s="640"/>
      <c r="AO262" s="655"/>
      <c r="AP262" s="89"/>
      <c r="AQ262" s="44"/>
      <c r="AR262" s="700"/>
      <c r="AS262" s="707"/>
    </row>
    <row r="263" spans="1:45" s="124" customFormat="1">
      <c r="A263" s="341"/>
      <c r="B263" s="12"/>
      <c r="C263" s="12"/>
      <c r="D263" s="12"/>
      <c r="E263" s="12"/>
      <c r="F263" s="634"/>
      <c r="G263" s="12"/>
      <c r="H263" s="12"/>
      <c r="I263" s="168"/>
      <c r="J263" s="634"/>
      <c r="K263" s="634"/>
      <c r="L263" s="634"/>
      <c r="M263" s="91"/>
      <c r="N263" s="91"/>
      <c r="O263" s="91"/>
      <c r="P263" s="91"/>
      <c r="Q263" s="91"/>
      <c r="R263" s="91"/>
      <c r="S263" s="91"/>
      <c r="T263" s="12"/>
      <c r="U263" s="12"/>
      <c r="V263" s="12"/>
      <c r="W263" s="12"/>
      <c r="X263" s="12"/>
      <c r="Y263" s="168"/>
      <c r="Z263" s="168"/>
      <c r="AA263" s="168"/>
      <c r="AB263" s="168"/>
      <c r="AC263" s="168"/>
      <c r="AD263" s="647"/>
      <c r="AE263" s="634"/>
      <c r="AF263" s="12"/>
      <c r="AG263" s="94"/>
      <c r="AH263" s="329"/>
      <c r="AI263" s="94"/>
      <c r="AJ263" s="329"/>
      <c r="AK263" s="94"/>
      <c r="AL263" s="329"/>
      <c r="AM263" s="651"/>
      <c r="AN263" s="640"/>
      <c r="AO263" s="655"/>
      <c r="AP263" s="89"/>
      <c r="AQ263" s="44"/>
      <c r="AR263" s="700"/>
      <c r="AS263" s="707"/>
    </row>
    <row r="264" spans="1:45" s="124" customFormat="1">
      <c r="A264" s="341"/>
      <c r="B264" s="12"/>
      <c r="C264" s="12"/>
      <c r="D264" s="12"/>
      <c r="E264" s="12"/>
      <c r="F264" s="634"/>
      <c r="G264" s="12"/>
      <c r="H264" s="12"/>
      <c r="I264" s="168"/>
      <c r="J264" s="634"/>
      <c r="K264" s="634"/>
      <c r="L264" s="634"/>
      <c r="M264" s="91"/>
      <c r="N264" s="91"/>
      <c r="O264" s="91"/>
      <c r="P264" s="91"/>
      <c r="Q264" s="91"/>
      <c r="R264" s="91"/>
      <c r="S264" s="91"/>
      <c r="T264" s="12"/>
      <c r="U264" s="12"/>
      <c r="V264" s="12"/>
      <c r="W264" s="12"/>
      <c r="X264" s="12"/>
      <c r="Y264" s="168"/>
      <c r="Z264" s="168"/>
      <c r="AA264" s="168"/>
      <c r="AB264" s="168"/>
      <c r="AC264" s="168"/>
      <c r="AD264" s="647"/>
      <c r="AE264" s="634"/>
      <c r="AF264" s="12"/>
      <c r="AG264" s="94"/>
      <c r="AH264" s="329"/>
      <c r="AI264" s="94"/>
      <c r="AJ264" s="329"/>
      <c r="AK264" s="94"/>
      <c r="AL264" s="329"/>
      <c r="AM264" s="651"/>
      <c r="AN264" s="640"/>
      <c r="AO264" s="655"/>
      <c r="AP264" s="89"/>
      <c r="AQ264" s="44"/>
      <c r="AR264" s="700"/>
      <c r="AS264" s="707"/>
    </row>
    <row r="265" spans="1:45" s="124" customFormat="1">
      <c r="A265" s="341"/>
      <c r="B265" s="12"/>
      <c r="C265" s="12"/>
      <c r="D265" s="12"/>
      <c r="E265" s="12"/>
      <c r="F265" s="634"/>
      <c r="G265" s="12"/>
      <c r="H265" s="12"/>
      <c r="I265" s="168"/>
      <c r="J265" s="634"/>
      <c r="K265" s="634"/>
      <c r="L265" s="634"/>
      <c r="M265" s="91"/>
      <c r="N265" s="91"/>
      <c r="O265" s="91"/>
      <c r="P265" s="91"/>
      <c r="Q265" s="91"/>
      <c r="R265" s="91"/>
      <c r="S265" s="91"/>
      <c r="T265" s="12"/>
      <c r="U265" s="12"/>
      <c r="V265" s="12"/>
      <c r="W265" s="12"/>
      <c r="X265" s="12"/>
      <c r="Y265" s="168"/>
      <c r="Z265" s="168"/>
      <c r="AA265" s="168"/>
      <c r="AB265" s="168"/>
      <c r="AC265" s="168"/>
      <c r="AD265" s="647"/>
      <c r="AE265" s="634"/>
      <c r="AF265" s="12"/>
      <c r="AG265" s="94"/>
      <c r="AH265" s="329"/>
      <c r="AI265" s="94"/>
      <c r="AJ265" s="329"/>
      <c r="AK265" s="94"/>
      <c r="AL265" s="329"/>
      <c r="AM265" s="651"/>
      <c r="AN265" s="640"/>
      <c r="AO265" s="655"/>
      <c r="AP265" s="89"/>
      <c r="AQ265" s="44"/>
      <c r="AR265" s="700"/>
      <c r="AS265" s="707"/>
    </row>
    <row r="266" spans="1:45" s="124" customFormat="1">
      <c r="A266" s="341"/>
      <c r="B266" s="12"/>
      <c r="C266" s="12"/>
      <c r="D266" s="12"/>
      <c r="E266" s="12"/>
      <c r="F266" s="634"/>
      <c r="G266" s="12"/>
      <c r="H266" s="12"/>
      <c r="I266" s="168"/>
      <c r="J266" s="634"/>
      <c r="K266" s="634"/>
      <c r="L266" s="634"/>
      <c r="M266" s="91"/>
      <c r="N266" s="91"/>
      <c r="O266" s="91"/>
      <c r="P266" s="91"/>
      <c r="Q266" s="91"/>
      <c r="R266" s="91"/>
      <c r="S266" s="91"/>
      <c r="T266" s="12"/>
      <c r="U266" s="12"/>
      <c r="V266" s="12"/>
      <c r="W266" s="12"/>
      <c r="X266" s="12"/>
      <c r="Y266" s="168"/>
      <c r="Z266" s="168"/>
      <c r="AA266" s="168"/>
      <c r="AB266" s="168"/>
      <c r="AC266" s="168"/>
      <c r="AD266" s="647"/>
      <c r="AE266" s="634"/>
      <c r="AF266" s="12"/>
      <c r="AG266" s="94"/>
      <c r="AH266" s="329"/>
      <c r="AI266" s="94"/>
      <c r="AJ266" s="329"/>
      <c r="AK266" s="94"/>
      <c r="AL266" s="329"/>
      <c r="AM266" s="651"/>
      <c r="AN266" s="640"/>
      <c r="AO266" s="655"/>
      <c r="AP266" s="89"/>
      <c r="AQ266" s="44"/>
      <c r="AR266" s="700"/>
      <c r="AS266" s="707"/>
    </row>
    <row r="267" spans="1:45" s="124" customFormat="1">
      <c r="A267" s="341"/>
      <c r="B267" s="12"/>
      <c r="C267" s="12"/>
      <c r="D267" s="12"/>
      <c r="E267" s="12"/>
      <c r="F267" s="634"/>
      <c r="G267" s="12"/>
      <c r="H267" s="12"/>
      <c r="I267" s="168"/>
      <c r="J267" s="634"/>
      <c r="K267" s="634"/>
      <c r="L267" s="634"/>
      <c r="M267" s="91"/>
      <c r="N267" s="91"/>
      <c r="O267" s="91"/>
      <c r="P267" s="91"/>
      <c r="Q267" s="91"/>
      <c r="R267" s="91"/>
      <c r="S267" s="91"/>
      <c r="T267" s="12"/>
      <c r="U267" s="12"/>
      <c r="V267" s="12"/>
      <c r="W267" s="12"/>
      <c r="X267" s="12"/>
      <c r="Y267" s="168"/>
      <c r="Z267" s="168"/>
      <c r="AA267" s="168"/>
      <c r="AB267" s="168"/>
      <c r="AC267" s="168"/>
      <c r="AD267" s="647"/>
      <c r="AE267" s="634"/>
      <c r="AF267" s="12"/>
      <c r="AG267" s="94"/>
      <c r="AH267" s="329"/>
      <c r="AI267" s="94"/>
      <c r="AJ267" s="329"/>
      <c r="AK267" s="94"/>
      <c r="AL267" s="329"/>
      <c r="AM267" s="651"/>
      <c r="AN267" s="640"/>
      <c r="AO267" s="655"/>
      <c r="AP267" s="89"/>
      <c r="AQ267" s="44"/>
      <c r="AR267" s="700"/>
      <c r="AS267" s="707"/>
    </row>
    <row r="268" spans="1:45" s="124" customFormat="1">
      <c r="A268" s="341"/>
      <c r="B268" s="12"/>
      <c r="C268" s="12"/>
      <c r="D268" s="12"/>
      <c r="E268" s="12"/>
      <c r="F268" s="634"/>
      <c r="G268" s="12"/>
      <c r="H268" s="12"/>
      <c r="I268" s="168"/>
      <c r="J268" s="634"/>
      <c r="K268" s="634"/>
      <c r="L268" s="634"/>
      <c r="M268" s="91"/>
      <c r="N268" s="91"/>
      <c r="O268" s="91"/>
      <c r="P268" s="91"/>
      <c r="Q268" s="91"/>
      <c r="R268" s="91"/>
      <c r="S268" s="91"/>
      <c r="T268" s="12"/>
      <c r="U268" s="12"/>
      <c r="V268" s="12"/>
      <c r="W268" s="12"/>
      <c r="X268" s="12"/>
      <c r="Y268" s="168"/>
      <c r="Z268" s="168"/>
      <c r="AA268" s="168"/>
      <c r="AB268" s="168"/>
      <c r="AC268" s="168"/>
      <c r="AD268" s="647"/>
      <c r="AE268" s="634"/>
      <c r="AF268" s="12"/>
      <c r="AG268" s="94"/>
      <c r="AH268" s="329"/>
      <c r="AI268" s="94"/>
      <c r="AJ268" s="329"/>
      <c r="AK268" s="94"/>
      <c r="AL268" s="329"/>
      <c r="AM268" s="651"/>
      <c r="AN268" s="640"/>
      <c r="AO268" s="655"/>
      <c r="AP268" s="89"/>
      <c r="AQ268" s="44"/>
      <c r="AR268" s="700"/>
      <c r="AS268" s="707"/>
    </row>
    <row r="269" spans="1:45" s="124" customFormat="1">
      <c r="A269" s="341"/>
      <c r="B269" s="12"/>
      <c r="C269" s="12"/>
      <c r="D269" s="12"/>
      <c r="E269" s="12"/>
      <c r="F269" s="634"/>
      <c r="G269" s="12"/>
      <c r="H269" s="12"/>
      <c r="I269" s="168"/>
      <c r="J269" s="634"/>
      <c r="K269" s="634"/>
      <c r="L269" s="634"/>
      <c r="M269" s="91"/>
      <c r="N269" s="91"/>
      <c r="O269" s="91"/>
      <c r="P269" s="91"/>
      <c r="Q269" s="91"/>
      <c r="R269" s="91"/>
      <c r="S269" s="91"/>
      <c r="T269" s="12"/>
      <c r="U269" s="12"/>
      <c r="V269" s="12"/>
      <c r="W269" s="12"/>
      <c r="X269" s="12"/>
      <c r="Y269" s="168"/>
      <c r="Z269" s="168"/>
      <c r="AA269" s="168"/>
      <c r="AB269" s="168"/>
      <c r="AC269" s="168"/>
      <c r="AD269" s="647"/>
      <c r="AE269" s="634"/>
      <c r="AF269" s="12"/>
      <c r="AG269" s="94"/>
      <c r="AH269" s="329"/>
      <c r="AI269" s="94"/>
      <c r="AJ269" s="329"/>
      <c r="AK269" s="94"/>
      <c r="AL269" s="329"/>
      <c r="AM269" s="651"/>
      <c r="AN269" s="640"/>
      <c r="AO269" s="655"/>
      <c r="AP269" s="89"/>
      <c r="AQ269" s="44"/>
      <c r="AR269" s="700"/>
      <c r="AS269" s="707"/>
    </row>
    <row r="270" spans="1:45" s="124" customFormat="1">
      <c r="A270" s="341"/>
      <c r="B270" s="12"/>
      <c r="C270" s="12"/>
      <c r="D270" s="12"/>
      <c r="E270" s="12"/>
      <c r="F270" s="634"/>
      <c r="G270" s="12"/>
      <c r="H270" s="12"/>
      <c r="I270" s="168"/>
      <c r="J270" s="634"/>
      <c r="K270" s="634"/>
      <c r="L270" s="634"/>
      <c r="M270" s="91"/>
      <c r="N270" s="91"/>
      <c r="O270" s="91"/>
      <c r="P270" s="91"/>
      <c r="Q270" s="91"/>
      <c r="R270" s="91"/>
      <c r="S270" s="91"/>
      <c r="T270" s="12"/>
      <c r="U270" s="12"/>
      <c r="V270" s="12"/>
      <c r="W270" s="12"/>
      <c r="X270" s="12"/>
      <c r="Y270" s="168"/>
      <c r="Z270" s="168"/>
      <c r="AA270" s="168"/>
      <c r="AB270" s="168"/>
      <c r="AC270" s="168"/>
      <c r="AD270" s="647"/>
      <c r="AE270" s="634"/>
      <c r="AF270" s="12"/>
      <c r="AG270" s="94"/>
      <c r="AH270" s="329"/>
      <c r="AI270" s="94"/>
      <c r="AJ270" s="329"/>
      <c r="AK270" s="94"/>
      <c r="AL270" s="329"/>
      <c r="AM270" s="651"/>
      <c r="AN270" s="640"/>
      <c r="AO270" s="655"/>
      <c r="AP270" s="89"/>
      <c r="AQ270" s="44"/>
      <c r="AR270" s="700"/>
      <c r="AS270" s="707"/>
    </row>
    <row r="271" spans="1:45" s="124" customFormat="1">
      <c r="A271" s="341"/>
      <c r="B271" s="12"/>
      <c r="C271" s="12"/>
      <c r="D271" s="12"/>
      <c r="E271" s="12"/>
      <c r="F271" s="634"/>
      <c r="G271" s="12"/>
      <c r="H271" s="12"/>
      <c r="I271" s="168"/>
      <c r="J271" s="634"/>
      <c r="K271" s="634"/>
      <c r="L271" s="634"/>
      <c r="M271" s="91"/>
      <c r="N271" s="91"/>
      <c r="O271" s="91"/>
      <c r="P271" s="91"/>
      <c r="Q271" s="91"/>
      <c r="R271" s="91"/>
      <c r="S271" s="91"/>
      <c r="T271" s="12"/>
      <c r="U271" s="12"/>
      <c r="V271" s="12"/>
      <c r="W271" s="12"/>
      <c r="X271" s="12"/>
      <c r="Y271" s="168"/>
      <c r="Z271" s="168"/>
      <c r="AA271" s="168"/>
      <c r="AB271" s="168"/>
      <c r="AC271" s="168"/>
      <c r="AD271" s="647"/>
      <c r="AE271" s="634"/>
      <c r="AF271" s="12"/>
      <c r="AG271" s="94"/>
      <c r="AH271" s="329"/>
      <c r="AI271" s="94"/>
      <c r="AJ271" s="329"/>
      <c r="AK271" s="94"/>
      <c r="AL271" s="329"/>
      <c r="AM271" s="651"/>
      <c r="AN271" s="640"/>
      <c r="AO271" s="655"/>
      <c r="AP271" s="89"/>
      <c r="AQ271" s="44"/>
      <c r="AR271" s="700"/>
      <c r="AS271" s="707"/>
    </row>
    <row r="272" spans="1:45" s="124" customFormat="1">
      <c r="A272" s="341"/>
      <c r="B272" s="12"/>
      <c r="C272" s="12"/>
      <c r="D272" s="12"/>
      <c r="E272" s="12"/>
      <c r="F272" s="634"/>
      <c r="G272" s="12"/>
      <c r="H272" s="12"/>
      <c r="I272" s="168"/>
      <c r="J272" s="634"/>
      <c r="K272" s="634"/>
      <c r="L272" s="634"/>
      <c r="M272" s="91"/>
      <c r="N272" s="91"/>
      <c r="O272" s="91"/>
      <c r="P272" s="91"/>
      <c r="Q272" s="91"/>
      <c r="R272" s="91"/>
      <c r="S272" s="91"/>
      <c r="T272" s="12"/>
      <c r="U272" s="12"/>
      <c r="V272" s="12"/>
      <c r="W272" s="12"/>
      <c r="X272" s="12"/>
      <c r="Y272" s="168"/>
      <c r="Z272" s="168"/>
      <c r="AA272" s="168"/>
      <c r="AB272" s="168"/>
      <c r="AC272" s="168"/>
      <c r="AD272" s="647"/>
      <c r="AE272" s="634"/>
      <c r="AF272" s="12"/>
      <c r="AG272" s="94"/>
      <c r="AH272" s="329"/>
      <c r="AI272" s="94"/>
      <c r="AJ272" s="329"/>
      <c r="AK272" s="94"/>
      <c r="AL272" s="329"/>
      <c r="AM272" s="651"/>
      <c r="AN272" s="640"/>
      <c r="AO272" s="655"/>
      <c r="AP272" s="89"/>
      <c r="AQ272" s="44"/>
      <c r="AR272" s="700"/>
      <c r="AS272" s="707"/>
    </row>
    <row r="273" spans="1:45" s="124" customFormat="1">
      <c r="A273" s="341"/>
      <c r="B273" s="12"/>
      <c r="C273" s="12"/>
      <c r="D273" s="12"/>
      <c r="E273" s="12"/>
      <c r="F273" s="634"/>
      <c r="G273" s="12"/>
      <c r="H273" s="12"/>
      <c r="I273" s="168"/>
      <c r="J273" s="634"/>
      <c r="K273" s="634"/>
      <c r="L273" s="634"/>
      <c r="M273" s="91"/>
      <c r="N273" s="91"/>
      <c r="O273" s="91"/>
      <c r="P273" s="91"/>
      <c r="Q273" s="91"/>
      <c r="R273" s="91"/>
      <c r="S273" s="91"/>
      <c r="T273" s="12"/>
      <c r="U273" s="12"/>
      <c r="V273" s="12"/>
      <c r="W273" s="12"/>
      <c r="X273" s="12"/>
      <c r="Y273" s="168"/>
      <c r="Z273" s="168"/>
      <c r="AA273" s="168"/>
      <c r="AB273" s="168"/>
      <c r="AC273" s="168"/>
      <c r="AD273" s="647"/>
      <c r="AE273" s="634"/>
      <c r="AF273" s="12"/>
      <c r="AG273" s="94"/>
      <c r="AH273" s="329"/>
      <c r="AI273" s="94"/>
      <c r="AJ273" s="329"/>
      <c r="AK273" s="94"/>
      <c r="AL273" s="329"/>
      <c r="AM273" s="651"/>
      <c r="AN273" s="640"/>
      <c r="AO273" s="655"/>
      <c r="AP273" s="89"/>
      <c r="AQ273" s="44"/>
      <c r="AR273" s="700"/>
      <c r="AS273" s="707"/>
    </row>
    <row r="274" spans="1:45" s="124" customFormat="1">
      <c r="A274" s="341"/>
      <c r="B274" s="12"/>
      <c r="C274" s="12"/>
      <c r="D274" s="12"/>
      <c r="E274" s="12"/>
      <c r="F274" s="634"/>
      <c r="G274" s="12"/>
      <c r="H274" s="12"/>
      <c r="I274" s="168"/>
      <c r="J274" s="634"/>
      <c r="K274" s="634"/>
      <c r="L274" s="634"/>
      <c r="M274" s="91"/>
      <c r="N274" s="91"/>
      <c r="O274" s="91"/>
      <c r="P274" s="91"/>
      <c r="Q274" s="91"/>
      <c r="R274" s="91"/>
      <c r="S274" s="91"/>
      <c r="T274" s="12"/>
      <c r="U274" s="12"/>
      <c r="V274" s="12"/>
      <c r="W274" s="12"/>
      <c r="X274" s="12"/>
      <c r="Y274" s="168"/>
      <c r="Z274" s="168"/>
      <c r="AA274" s="168"/>
      <c r="AB274" s="168"/>
      <c r="AC274" s="168"/>
      <c r="AD274" s="647"/>
      <c r="AE274" s="634"/>
      <c r="AF274" s="12"/>
      <c r="AG274" s="94"/>
      <c r="AH274" s="329"/>
      <c r="AI274" s="94"/>
      <c r="AJ274" s="329"/>
      <c r="AK274" s="94"/>
      <c r="AL274" s="329"/>
      <c r="AM274" s="651"/>
      <c r="AN274" s="640"/>
      <c r="AO274" s="655"/>
      <c r="AP274" s="89"/>
      <c r="AQ274" s="44"/>
      <c r="AR274" s="700"/>
      <c r="AS274" s="707"/>
    </row>
    <row r="275" spans="1:45" s="124" customFormat="1">
      <c r="A275" s="341"/>
      <c r="B275" s="12"/>
      <c r="C275" s="12"/>
      <c r="D275" s="12"/>
      <c r="E275" s="12"/>
      <c r="F275" s="634"/>
      <c r="G275" s="12"/>
      <c r="H275" s="12"/>
      <c r="I275" s="168"/>
      <c r="J275" s="634"/>
      <c r="K275" s="634"/>
      <c r="L275" s="634"/>
      <c r="M275" s="91"/>
      <c r="N275" s="91"/>
      <c r="O275" s="91"/>
      <c r="P275" s="91"/>
      <c r="Q275" s="91"/>
      <c r="R275" s="91"/>
      <c r="S275" s="91"/>
      <c r="T275" s="12"/>
      <c r="U275" s="12"/>
      <c r="V275" s="12"/>
      <c r="W275" s="12"/>
      <c r="X275" s="12"/>
      <c r="Y275" s="168"/>
      <c r="Z275" s="168"/>
      <c r="AA275" s="168"/>
      <c r="AB275" s="168"/>
      <c r="AC275" s="168"/>
      <c r="AD275" s="647"/>
      <c r="AE275" s="634"/>
      <c r="AF275" s="12"/>
      <c r="AG275" s="94"/>
      <c r="AH275" s="329"/>
      <c r="AI275" s="94"/>
      <c r="AJ275" s="329"/>
      <c r="AK275" s="94"/>
      <c r="AL275" s="329"/>
      <c r="AM275" s="651"/>
      <c r="AN275" s="640"/>
      <c r="AO275" s="655"/>
      <c r="AP275" s="89"/>
      <c r="AQ275" s="44"/>
      <c r="AR275" s="700"/>
      <c r="AS275" s="707"/>
    </row>
    <row r="276" spans="1:45" s="124" customFormat="1">
      <c r="A276" s="341"/>
      <c r="B276" s="12"/>
      <c r="C276" s="12"/>
      <c r="D276" s="12"/>
      <c r="E276" s="12"/>
      <c r="F276" s="634"/>
      <c r="G276" s="12"/>
      <c r="H276" s="12"/>
      <c r="I276" s="168"/>
      <c r="J276" s="634"/>
      <c r="K276" s="634"/>
      <c r="L276" s="634"/>
      <c r="M276" s="91"/>
      <c r="N276" s="91"/>
      <c r="O276" s="91"/>
      <c r="P276" s="91"/>
      <c r="Q276" s="91"/>
      <c r="R276" s="91"/>
      <c r="S276" s="91"/>
      <c r="T276" s="12"/>
      <c r="U276" s="12"/>
      <c r="V276" s="12"/>
      <c r="W276" s="12"/>
      <c r="X276" s="12"/>
      <c r="Y276" s="168"/>
      <c r="Z276" s="168"/>
      <c r="AA276" s="168"/>
      <c r="AB276" s="168"/>
      <c r="AC276" s="168"/>
      <c r="AD276" s="647"/>
      <c r="AE276" s="634"/>
      <c r="AF276" s="12"/>
      <c r="AG276" s="94"/>
      <c r="AH276" s="329"/>
      <c r="AI276" s="94"/>
      <c r="AJ276" s="329"/>
      <c r="AK276" s="94"/>
      <c r="AL276" s="329"/>
      <c r="AM276" s="651"/>
      <c r="AN276" s="640"/>
      <c r="AO276" s="655"/>
      <c r="AP276" s="89"/>
      <c r="AQ276" s="44"/>
      <c r="AR276" s="700"/>
      <c r="AS276" s="707"/>
    </row>
    <row r="277" spans="1:45" s="124" customFormat="1">
      <c r="A277" s="341"/>
      <c r="B277" s="12"/>
      <c r="C277" s="12"/>
      <c r="D277" s="12"/>
      <c r="E277" s="12"/>
      <c r="F277" s="634"/>
      <c r="G277" s="12"/>
      <c r="H277" s="12"/>
      <c r="I277" s="168"/>
      <c r="J277" s="634"/>
      <c r="K277" s="634"/>
      <c r="L277" s="634"/>
      <c r="M277" s="91"/>
      <c r="N277" s="91"/>
      <c r="O277" s="91"/>
      <c r="P277" s="91"/>
      <c r="Q277" s="91"/>
      <c r="R277" s="91"/>
      <c r="S277" s="91"/>
      <c r="T277" s="12"/>
      <c r="U277" s="12"/>
      <c r="V277" s="12"/>
      <c r="W277" s="12"/>
      <c r="X277" s="12"/>
      <c r="Y277" s="168"/>
      <c r="Z277" s="168"/>
      <c r="AA277" s="168"/>
      <c r="AB277" s="168"/>
      <c r="AC277" s="168"/>
      <c r="AD277" s="647"/>
      <c r="AE277" s="634"/>
      <c r="AF277" s="12"/>
      <c r="AG277" s="94"/>
      <c r="AH277" s="329"/>
      <c r="AI277" s="94"/>
      <c r="AJ277" s="329"/>
      <c r="AK277" s="94"/>
      <c r="AL277" s="329"/>
      <c r="AM277" s="651"/>
      <c r="AN277" s="640"/>
      <c r="AO277" s="655"/>
      <c r="AP277" s="89"/>
      <c r="AQ277" s="44"/>
      <c r="AR277" s="700"/>
      <c r="AS277" s="707"/>
    </row>
    <row r="278" spans="1:45" s="124" customFormat="1">
      <c r="A278" s="341"/>
      <c r="B278" s="12"/>
      <c r="C278" s="12"/>
      <c r="D278" s="12"/>
      <c r="E278" s="12"/>
      <c r="F278" s="634"/>
      <c r="G278" s="12"/>
      <c r="H278" s="12"/>
      <c r="I278" s="168"/>
      <c r="J278" s="634"/>
      <c r="K278" s="634"/>
      <c r="L278" s="634"/>
      <c r="M278" s="91"/>
      <c r="N278" s="91"/>
      <c r="O278" s="91"/>
      <c r="P278" s="91"/>
      <c r="Q278" s="91"/>
      <c r="R278" s="91"/>
      <c r="S278" s="91"/>
      <c r="T278" s="12"/>
      <c r="U278" s="12"/>
      <c r="V278" s="12"/>
      <c r="W278" s="12"/>
      <c r="X278" s="12"/>
      <c r="Y278" s="168"/>
      <c r="Z278" s="168"/>
      <c r="AA278" s="168"/>
      <c r="AB278" s="168"/>
      <c r="AC278" s="168"/>
      <c r="AD278" s="647"/>
      <c r="AE278" s="634"/>
      <c r="AF278" s="12"/>
      <c r="AG278" s="94"/>
      <c r="AH278" s="329"/>
      <c r="AI278" s="94"/>
      <c r="AJ278" s="329"/>
      <c r="AK278" s="94"/>
      <c r="AL278" s="329"/>
      <c r="AM278" s="651"/>
      <c r="AN278" s="640"/>
      <c r="AO278" s="655"/>
      <c r="AP278" s="89"/>
      <c r="AQ278" s="44"/>
      <c r="AR278" s="700"/>
      <c r="AS278" s="707"/>
    </row>
    <row r="279" spans="1:45" s="124" customFormat="1">
      <c r="A279" s="341"/>
      <c r="B279" s="12"/>
      <c r="C279" s="12"/>
      <c r="D279" s="12"/>
      <c r="E279" s="12"/>
      <c r="F279" s="634"/>
      <c r="G279" s="12"/>
      <c r="H279" s="12"/>
      <c r="I279" s="168"/>
      <c r="J279" s="634"/>
      <c r="K279" s="634"/>
      <c r="L279" s="634"/>
      <c r="M279" s="91"/>
      <c r="N279" s="91"/>
      <c r="O279" s="91"/>
      <c r="P279" s="91"/>
      <c r="Q279" s="91"/>
      <c r="R279" s="91"/>
      <c r="S279" s="91"/>
      <c r="T279" s="12"/>
      <c r="U279" s="12"/>
      <c r="V279" s="12"/>
      <c r="W279" s="12"/>
      <c r="X279" s="12"/>
      <c r="Y279" s="168"/>
      <c r="Z279" s="168"/>
      <c r="AA279" s="168"/>
      <c r="AB279" s="168"/>
      <c r="AC279" s="168"/>
      <c r="AD279" s="647"/>
      <c r="AE279" s="634"/>
      <c r="AF279" s="12"/>
      <c r="AG279" s="94"/>
      <c r="AH279" s="329"/>
      <c r="AI279" s="94"/>
      <c r="AJ279" s="329"/>
      <c r="AK279" s="94"/>
      <c r="AL279" s="329"/>
      <c r="AM279" s="651"/>
      <c r="AN279" s="640"/>
      <c r="AO279" s="655"/>
      <c r="AP279" s="89"/>
      <c r="AQ279" s="44"/>
      <c r="AR279" s="700"/>
      <c r="AS279" s="707"/>
    </row>
    <row r="280" spans="1:45" s="124" customFormat="1">
      <c r="A280" s="341"/>
      <c r="B280" s="12"/>
      <c r="C280" s="12"/>
      <c r="D280" s="12"/>
      <c r="E280" s="12"/>
      <c r="F280" s="634"/>
      <c r="G280" s="12"/>
      <c r="H280" s="12"/>
      <c r="I280" s="168"/>
      <c r="J280" s="634"/>
      <c r="K280" s="634"/>
      <c r="L280" s="634"/>
      <c r="M280" s="91"/>
      <c r="N280" s="91"/>
      <c r="O280" s="91"/>
      <c r="P280" s="91"/>
      <c r="Q280" s="91"/>
      <c r="R280" s="91"/>
      <c r="S280" s="91"/>
      <c r="T280" s="12"/>
      <c r="U280" s="12"/>
      <c r="V280" s="12"/>
      <c r="W280" s="12"/>
      <c r="X280" s="12"/>
      <c r="Y280" s="168"/>
      <c r="Z280" s="168"/>
      <c r="AA280" s="168"/>
      <c r="AB280" s="168"/>
      <c r="AC280" s="168"/>
      <c r="AD280" s="647"/>
      <c r="AE280" s="634"/>
      <c r="AF280" s="12"/>
      <c r="AG280" s="94"/>
      <c r="AH280" s="329"/>
      <c r="AI280" s="94"/>
      <c r="AJ280" s="329"/>
      <c r="AK280" s="94"/>
      <c r="AL280" s="329"/>
      <c r="AM280" s="651"/>
      <c r="AN280" s="640"/>
      <c r="AO280" s="655"/>
      <c r="AP280" s="89"/>
      <c r="AQ280" s="44"/>
      <c r="AR280" s="700"/>
      <c r="AS280" s="707"/>
    </row>
    <row r="281" spans="1:45" s="124" customFormat="1">
      <c r="A281" s="341"/>
      <c r="B281" s="12"/>
      <c r="C281" s="12"/>
      <c r="D281" s="12"/>
      <c r="E281" s="12"/>
      <c r="F281" s="634"/>
      <c r="G281" s="12"/>
      <c r="H281" s="12"/>
      <c r="I281" s="168"/>
      <c r="J281" s="634"/>
      <c r="K281" s="634"/>
      <c r="L281" s="634"/>
      <c r="M281" s="91"/>
      <c r="N281" s="91"/>
      <c r="O281" s="91"/>
      <c r="P281" s="91"/>
      <c r="Q281" s="91"/>
      <c r="R281" s="91"/>
      <c r="S281" s="91"/>
      <c r="T281" s="12"/>
      <c r="U281" s="12"/>
      <c r="V281" s="12"/>
      <c r="W281" s="12"/>
      <c r="X281" s="12"/>
      <c r="Y281" s="168"/>
      <c r="Z281" s="168"/>
      <c r="AA281" s="168"/>
      <c r="AB281" s="168"/>
      <c r="AC281" s="168"/>
      <c r="AD281" s="647"/>
      <c r="AE281" s="634"/>
      <c r="AF281" s="12"/>
      <c r="AG281" s="94"/>
      <c r="AH281" s="329"/>
      <c r="AI281" s="94"/>
      <c r="AJ281" s="329"/>
      <c r="AK281" s="94"/>
      <c r="AL281" s="329"/>
      <c r="AM281" s="651"/>
      <c r="AN281" s="640"/>
      <c r="AO281" s="655"/>
      <c r="AP281" s="89"/>
      <c r="AQ281" s="44"/>
      <c r="AR281" s="700"/>
      <c r="AS281" s="707"/>
    </row>
    <row r="282" spans="1:45" s="124" customFormat="1">
      <c r="A282" s="341"/>
      <c r="B282" s="12"/>
      <c r="C282" s="12"/>
      <c r="D282" s="12"/>
      <c r="E282" s="12"/>
      <c r="F282" s="634"/>
      <c r="G282" s="12"/>
      <c r="H282" s="12"/>
      <c r="I282" s="168"/>
      <c r="J282" s="634"/>
      <c r="K282" s="634"/>
      <c r="L282" s="634"/>
      <c r="M282" s="91"/>
      <c r="N282" s="91"/>
      <c r="O282" s="91"/>
      <c r="P282" s="91"/>
      <c r="Q282" s="91"/>
      <c r="R282" s="91"/>
      <c r="S282" s="91"/>
      <c r="T282" s="12"/>
      <c r="U282" s="12"/>
      <c r="V282" s="12"/>
      <c r="W282" s="12"/>
      <c r="X282" s="12"/>
      <c r="Y282" s="168"/>
      <c r="Z282" s="168"/>
      <c r="AA282" s="168"/>
      <c r="AB282" s="168"/>
      <c r="AC282" s="168"/>
      <c r="AD282" s="647"/>
      <c r="AE282" s="634"/>
      <c r="AF282" s="12"/>
      <c r="AG282" s="94"/>
      <c r="AH282" s="329"/>
      <c r="AI282" s="94"/>
      <c r="AJ282" s="329"/>
      <c r="AK282" s="94"/>
      <c r="AL282" s="329"/>
      <c r="AM282" s="651"/>
      <c r="AN282" s="640"/>
      <c r="AO282" s="655"/>
      <c r="AP282" s="89"/>
      <c r="AQ282" s="44"/>
      <c r="AR282" s="700"/>
      <c r="AS282" s="707"/>
    </row>
    <row r="283" spans="1:45" s="124" customFormat="1">
      <c r="A283" s="341"/>
      <c r="B283" s="12"/>
      <c r="C283" s="12"/>
      <c r="D283" s="12"/>
      <c r="E283" s="12"/>
      <c r="F283" s="634"/>
      <c r="G283" s="12"/>
      <c r="H283" s="12"/>
      <c r="I283" s="168"/>
      <c r="J283" s="634"/>
      <c r="K283" s="634"/>
      <c r="L283" s="634"/>
      <c r="M283" s="91"/>
      <c r="N283" s="91"/>
      <c r="O283" s="91"/>
      <c r="P283" s="91"/>
      <c r="Q283" s="91"/>
      <c r="R283" s="91"/>
      <c r="S283" s="91"/>
      <c r="T283" s="12"/>
      <c r="U283" s="12"/>
      <c r="V283" s="12"/>
      <c r="W283" s="12"/>
      <c r="X283" s="12"/>
      <c r="Y283" s="168"/>
      <c r="Z283" s="168"/>
      <c r="AA283" s="168"/>
      <c r="AB283" s="168"/>
      <c r="AC283" s="168"/>
      <c r="AD283" s="647"/>
      <c r="AE283" s="634"/>
      <c r="AF283" s="12"/>
      <c r="AG283" s="94"/>
      <c r="AH283" s="329"/>
      <c r="AI283" s="94"/>
      <c r="AJ283" s="329"/>
      <c r="AK283" s="94"/>
      <c r="AL283" s="329"/>
      <c r="AM283" s="651"/>
      <c r="AN283" s="640"/>
      <c r="AO283" s="655"/>
      <c r="AP283" s="89"/>
      <c r="AQ283" s="44"/>
      <c r="AR283" s="700"/>
      <c r="AS283" s="707"/>
    </row>
    <row r="284" spans="1:45" s="124" customFormat="1">
      <c r="A284" s="341"/>
      <c r="B284" s="12"/>
      <c r="C284" s="12"/>
      <c r="D284" s="12"/>
      <c r="E284" s="12"/>
      <c r="F284" s="634"/>
      <c r="G284" s="12"/>
      <c r="H284" s="12"/>
      <c r="I284" s="168"/>
      <c r="J284" s="634"/>
      <c r="K284" s="634"/>
      <c r="L284" s="634"/>
      <c r="M284" s="91"/>
      <c r="N284" s="91"/>
      <c r="O284" s="91"/>
      <c r="P284" s="91"/>
      <c r="Q284" s="91"/>
      <c r="R284" s="91"/>
      <c r="S284" s="91"/>
      <c r="T284" s="12"/>
      <c r="U284" s="12"/>
      <c r="V284" s="12"/>
      <c r="W284" s="12"/>
      <c r="X284" s="12"/>
      <c r="Y284" s="168"/>
      <c r="Z284" s="168"/>
      <c r="AA284" s="168"/>
      <c r="AB284" s="168"/>
      <c r="AC284" s="168"/>
      <c r="AD284" s="647"/>
      <c r="AE284" s="634"/>
      <c r="AF284" s="12"/>
      <c r="AG284" s="94"/>
      <c r="AH284" s="329"/>
      <c r="AI284" s="94"/>
      <c r="AJ284" s="329"/>
      <c r="AK284" s="94"/>
      <c r="AL284" s="329"/>
      <c r="AM284" s="651"/>
      <c r="AN284" s="640"/>
      <c r="AO284" s="655"/>
      <c r="AP284" s="89"/>
      <c r="AQ284" s="44"/>
      <c r="AR284" s="700"/>
      <c r="AS284" s="707"/>
    </row>
    <row r="285" spans="1:45" s="124" customFormat="1">
      <c r="A285" s="341"/>
      <c r="B285" s="12"/>
      <c r="C285" s="12"/>
      <c r="D285" s="12"/>
      <c r="E285" s="12"/>
      <c r="F285" s="634"/>
      <c r="G285" s="12"/>
      <c r="H285" s="12"/>
      <c r="I285" s="168"/>
      <c r="J285" s="634"/>
      <c r="K285" s="634"/>
      <c r="L285" s="634"/>
      <c r="M285" s="91"/>
      <c r="N285" s="91"/>
      <c r="O285" s="91"/>
      <c r="P285" s="91"/>
      <c r="Q285" s="91"/>
      <c r="R285" s="91"/>
      <c r="S285" s="91"/>
      <c r="T285" s="12"/>
      <c r="U285" s="12"/>
      <c r="V285" s="12"/>
      <c r="W285" s="12"/>
      <c r="X285" s="12"/>
      <c r="Y285" s="168"/>
      <c r="Z285" s="168"/>
      <c r="AA285" s="168"/>
      <c r="AB285" s="168"/>
      <c r="AC285" s="168"/>
      <c r="AD285" s="647"/>
      <c r="AE285" s="634"/>
      <c r="AF285" s="12"/>
      <c r="AG285" s="94"/>
      <c r="AH285" s="329"/>
      <c r="AI285" s="94"/>
      <c r="AJ285" s="329"/>
      <c r="AK285" s="94"/>
      <c r="AL285" s="329"/>
      <c r="AM285" s="651"/>
      <c r="AN285" s="640"/>
      <c r="AO285" s="655"/>
      <c r="AP285" s="89"/>
      <c r="AQ285" s="44"/>
      <c r="AR285" s="700"/>
      <c r="AS285" s="707"/>
    </row>
    <row r="286" spans="1:45" s="124" customFormat="1">
      <c r="A286" s="341"/>
      <c r="B286" s="12"/>
      <c r="C286" s="12"/>
      <c r="D286" s="12"/>
      <c r="E286" s="12"/>
      <c r="F286" s="634"/>
      <c r="G286" s="12"/>
      <c r="H286" s="12"/>
      <c r="I286" s="168"/>
      <c r="J286" s="634"/>
      <c r="K286" s="634"/>
      <c r="L286" s="634"/>
      <c r="M286" s="91"/>
      <c r="N286" s="91"/>
      <c r="O286" s="91"/>
      <c r="P286" s="91"/>
      <c r="Q286" s="91"/>
      <c r="R286" s="91"/>
      <c r="S286" s="91"/>
      <c r="T286" s="12"/>
      <c r="U286" s="12"/>
      <c r="V286" s="12"/>
      <c r="W286" s="12"/>
      <c r="X286" s="12"/>
      <c r="Y286" s="168"/>
      <c r="Z286" s="168"/>
      <c r="AA286" s="168"/>
      <c r="AB286" s="168"/>
      <c r="AC286" s="168"/>
      <c r="AD286" s="647"/>
      <c r="AE286" s="634"/>
      <c r="AF286" s="12"/>
      <c r="AG286" s="94"/>
      <c r="AH286" s="329"/>
      <c r="AI286" s="94"/>
      <c r="AJ286" s="329"/>
      <c r="AK286" s="94"/>
      <c r="AL286" s="329"/>
      <c r="AM286" s="651"/>
      <c r="AN286" s="640"/>
      <c r="AO286" s="655"/>
      <c r="AP286" s="89"/>
      <c r="AQ286" s="44"/>
      <c r="AR286" s="700"/>
      <c r="AS286" s="707"/>
    </row>
    <row r="287" spans="1:45" s="124" customFormat="1">
      <c r="A287" s="341"/>
      <c r="B287" s="12"/>
      <c r="C287" s="12"/>
      <c r="D287" s="12"/>
      <c r="E287" s="12"/>
      <c r="F287" s="634"/>
      <c r="G287" s="12"/>
      <c r="H287" s="12"/>
      <c r="I287" s="168"/>
      <c r="J287" s="634"/>
      <c r="K287" s="634"/>
      <c r="L287" s="634"/>
      <c r="M287" s="91"/>
      <c r="N287" s="91"/>
      <c r="O287" s="91"/>
      <c r="P287" s="91"/>
      <c r="Q287" s="91"/>
      <c r="R287" s="91"/>
      <c r="S287" s="91"/>
      <c r="T287" s="12"/>
      <c r="U287" s="12"/>
      <c r="V287" s="12"/>
      <c r="W287" s="12"/>
      <c r="X287" s="12"/>
      <c r="Y287" s="168"/>
      <c r="Z287" s="168"/>
      <c r="AA287" s="168"/>
      <c r="AB287" s="168"/>
      <c r="AC287" s="168"/>
      <c r="AD287" s="647"/>
      <c r="AE287" s="634"/>
      <c r="AF287" s="12"/>
      <c r="AG287" s="94"/>
      <c r="AH287" s="329"/>
      <c r="AI287" s="94"/>
      <c r="AJ287" s="329"/>
      <c r="AK287" s="94"/>
      <c r="AL287" s="329"/>
      <c r="AM287" s="651"/>
      <c r="AN287" s="640"/>
      <c r="AO287" s="655"/>
      <c r="AP287" s="89"/>
      <c r="AQ287" s="44"/>
      <c r="AR287" s="700"/>
      <c r="AS287" s="707"/>
    </row>
    <row r="288" spans="1:45" s="124" customFormat="1">
      <c r="A288" s="341"/>
      <c r="B288" s="12"/>
      <c r="C288" s="12"/>
      <c r="D288" s="12"/>
      <c r="E288" s="12"/>
      <c r="F288" s="634"/>
      <c r="G288" s="12"/>
      <c r="H288" s="12"/>
      <c r="I288" s="168"/>
      <c r="J288" s="634"/>
      <c r="K288" s="634"/>
      <c r="L288" s="634"/>
      <c r="M288" s="91"/>
      <c r="N288" s="91"/>
      <c r="O288" s="91"/>
      <c r="P288" s="91"/>
      <c r="Q288" s="91"/>
      <c r="R288" s="91"/>
      <c r="S288" s="91"/>
      <c r="T288" s="12"/>
      <c r="U288" s="12"/>
      <c r="V288" s="12"/>
      <c r="W288" s="12"/>
      <c r="X288" s="12"/>
      <c r="Y288" s="168"/>
      <c r="Z288" s="168"/>
      <c r="AA288" s="168"/>
      <c r="AB288" s="168"/>
      <c r="AC288" s="168"/>
      <c r="AD288" s="647"/>
      <c r="AE288" s="634"/>
      <c r="AF288" s="12"/>
      <c r="AG288" s="94"/>
      <c r="AH288" s="329"/>
      <c r="AI288" s="94"/>
      <c r="AJ288" s="329"/>
      <c r="AK288" s="94"/>
      <c r="AL288" s="329"/>
      <c r="AM288" s="651"/>
      <c r="AN288" s="640"/>
      <c r="AO288" s="655"/>
      <c r="AP288" s="89"/>
      <c r="AQ288" s="44"/>
      <c r="AR288" s="700"/>
      <c r="AS288" s="707"/>
    </row>
    <row r="289" spans="1:45" s="124" customFormat="1">
      <c r="A289" s="341"/>
      <c r="B289" s="12"/>
      <c r="C289" s="12"/>
      <c r="D289" s="12"/>
      <c r="E289" s="12"/>
      <c r="F289" s="634"/>
      <c r="G289" s="12"/>
      <c r="H289" s="12"/>
      <c r="I289" s="168"/>
      <c r="J289" s="634"/>
      <c r="K289" s="634"/>
      <c r="L289" s="634"/>
      <c r="M289" s="91"/>
      <c r="N289" s="91"/>
      <c r="O289" s="91"/>
      <c r="P289" s="91"/>
      <c r="Q289" s="91"/>
      <c r="R289" s="91"/>
      <c r="S289" s="91"/>
      <c r="T289" s="12"/>
      <c r="U289" s="12"/>
      <c r="V289" s="12"/>
      <c r="W289" s="12"/>
      <c r="X289" s="12"/>
      <c r="Y289" s="168"/>
      <c r="Z289" s="168"/>
      <c r="AA289" s="168"/>
      <c r="AB289" s="168"/>
      <c r="AC289" s="168"/>
      <c r="AD289" s="647"/>
      <c r="AE289" s="634"/>
      <c r="AF289" s="12"/>
      <c r="AG289" s="94"/>
      <c r="AH289" s="329"/>
      <c r="AI289" s="94"/>
      <c r="AJ289" s="329"/>
      <c r="AK289" s="94"/>
      <c r="AL289" s="329"/>
      <c r="AM289" s="651"/>
      <c r="AN289" s="640"/>
      <c r="AO289" s="655"/>
      <c r="AP289" s="89"/>
      <c r="AQ289" s="44"/>
      <c r="AR289" s="700"/>
      <c r="AS289" s="707"/>
    </row>
    <row r="290" spans="1:45" s="124" customFormat="1">
      <c r="A290" s="341"/>
      <c r="B290" s="12"/>
      <c r="C290" s="12"/>
      <c r="D290" s="12"/>
      <c r="E290" s="12"/>
      <c r="F290" s="634"/>
      <c r="G290" s="12"/>
      <c r="H290" s="12"/>
      <c r="I290" s="168"/>
      <c r="J290" s="634"/>
      <c r="K290" s="634"/>
      <c r="L290" s="634"/>
      <c r="M290" s="91"/>
      <c r="N290" s="91"/>
      <c r="O290" s="91"/>
      <c r="P290" s="91"/>
      <c r="Q290" s="91"/>
      <c r="R290" s="91"/>
      <c r="S290" s="91"/>
      <c r="T290" s="12"/>
      <c r="U290" s="12"/>
      <c r="V290" s="12"/>
      <c r="W290" s="12"/>
      <c r="X290" s="12"/>
      <c r="Y290" s="168"/>
      <c r="Z290" s="168"/>
      <c r="AA290" s="168"/>
      <c r="AB290" s="168"/>
      <c r="AC290" s="168"/>
      <c r="AD290" s="647"/>
      <c r="AE290" s="634"/>
      <c r="AF290" s="12"/>
      <c r="AG290" s="94"/>
      <c r="AH290" s="329"/>
      <c r="AI290" s="94"/>
      <c r="AJ290" s="329"/>
      <c r="AK290" s="94"/>
      <c r="AL290" s="329"/>
      <c r="AM290" s="651"/>
      <c r="AN290" s="640"/>
      <c r="AO290" s="655"/>
      <c r="AP290" s="89"/>
      <c r="AQ290" s="44"/>
      <c r="AR290" s="700"/>
      <c r="AS290" s="707"/>
    </row>
    <row r="291" spans="1:45" s="124" customFormat="1">
      <c r="A291" s="341"/>
      <c r="B291" s="12"/>
      <c r="C291" s="12"/>
      <c r="D291" s="12"/>
      <c r="E291" s="12"/>
      <c r="F291" s="634"/>
      <c r="G291" s="12"/>
      <c r="H291" s="12"/>
      <c r="I291" s="168"/>
      <c r="J291" s="634"/>
      <c r="K291" s="634"/>
      <c r="L291" s="634"/>
      <c r="M291" s="91"/>
      <c r="N291" s="91"/>
      <c r="O291" s="91"/>
      <c r="P291" s="91"/>
      <c r="Q291" s="91"/>
      <c r="R291" s="91"/>
      <c r="S291" s="91"/>
      <c r="T291" s="12"/>
      <c r="U291" s="12"/>
      <c r="V291" s="12"/>
      <c r="W291" s="12"/>
      <c r="X291" s="12"/>
      <c r="Y291" s="168"/>
      <c r="Z291" s="168"/>
      <c r="AA291" s="168"/>
      <c r="AB291" s="168"/>
      <c r="AC291" s="168"/>
      <c r="AD291" s="647"/>
      <c r="AE291" s="634"/>
      <c r="AF291" s="12"/>
      <c r="AG291" s="94"/>
      <c r="AH291" s="329"/>
      <c r="AI291" s="94"/>
      <c r="AJ291" s="329"/>
      <c r="AK291" s="94"/>
      <c r="AL291" s="329"/>
      <c r="AM291" s="651"/>
      <c r="AN291" s="640"/>
      <c r="AO291" s="655"/>
      <c r="AP291" s="89"/>
      <c r="AQ291" s="44"/>
      <c r="AR291" s="700"/>
      <c r="AS291" s="707"/>
    </row>
    <row r="292" spans="1:45" s="124" customFormat="1">
      <c r="A292" s="341"/>
      <c r="B292" s="12"/>
      <c r="C292" s="12"/>
      <c r="D292" s="12"/>
      <c r="E292" s="12"/>
      <c r="F292" s="634"/>
      <c r="G292" s="12"/>
      <c r="H292" s="12"/>
      <c r="I292" s="168"/>
      <c r="J292" s="634"/>
      <c r="K292" s="634"/>
      <c r="L292" s="634"/>
      <c r="M292" s="91"/>
      <c r="N292" s="91"/>
      <c r="O292" s="91"/>
      <c r="P292" s="91"/>
      <c r="Q292" s="91"/>
      <c r="R292" s="91"/>
      <c r="S292" s="91"/>
      <c r="T292" s="12"/>
      <c r="U292" s="12"/>
      <c r="V292" s="12"/>
      <c r="W292" s="12"/>
      <c r="X292" s="12"/>
      <c r="Y292" s="168"/>
      <c r="Z292" s="168"/>
      <c r="AA292" s="168"/>
      <c r="AB292" s="168"/>
      <c r="AC292" s="168"/>
      <c r="AD292" s="647"/>
      <c r="AE292" s="634"/>
      <c r="AF292" s="12"/>
      <c r="AG292" s="94"/>
      <c r="AH292" s="329"/>
      <c r="AI292" s="94"/>
      <c r="AJ292" s="329"/>
      <c r="AK292" s="94"/>
      <c r="AL292" s="329"/>
      <c r="AM292" s="651"/>
      <c r="AN292" s="640"/>
      <c r="AO292" s="655"/>
      <c r="AP292" s="89"/>
      <c r="AQ292" s="44"/>
      <c r="AR292" s="700"/>
      <c r="AS292" s="707"/>
    </row>
    <row r="293" spans="1:45" s="124" customFormat="1">
      <c r="A293" s="341"/>
      <c r="B293" s="12"/>
      <c r="C293" s="12"/>
      <c r="D293" s="12"/>
      <c r="E293" s="12"/>
      <c r="F293" s="634"/>
      <c r="G293" s="12"/>
      <c r="H293" s="12"/>
      <c r="I293" s="168"/>
      <c r="J293" s="634"/>
      <c r="K293" s="634"/>
      <c r="L293" s="634"/>
      <c r="M293" s="91"/>
      <c r="N293" s="91"/>
      <c r="O293" s="91"/>
      <c r="P293" s="91"/>
      <c r="Q293" s="91"/>
      <c r="R293" s="91"/>
      <c r="S293" s="91"/>
      <c r="T293" s="12"/>
      <c r="U293" s="12"/>
      <c r="V293" s="12"/>
      <c r="W293" s="12"/>
      <c r="X293" s="12"/>
      <c r="Y293" s="168"/>
      <c r="Z293" s="168"/>
      <c r="AA293" s="168"/>
      <c r="AB293" s="168"/>
      <c r="AC293" s="168"/>
      <c r="AD293" s="647"/>
      <c r="AE293" s="634"/>
      <c r="AF293" s="12"/>
      <c r="AG293" s="94"/>
      <c r="AH293" s="329"/>
      <c r="AI293" s="94"/>
      <c r="AJ293" s="329"/>
      <c r="AK293" s="94"/>
      <c r="AL293" s="329"/>
      <c r="AM293" s="651"/>
      <c r="AN293" s="640"/>
      <c r="AO293" s="655"/>
      <c r="AP293" s="89"/>
      <c r="AQ293" s="44"/>
      <c r="AR293" s="700"/>
      <c r="AS293" s="707"/>
    </row>
    <row r="294" spans="1:45" s="124" customFormat="1">
      <c r="A294" s="341"/>
      <c r="B294" s="12"/>
      <c r="C294" s="12"/>
      <c r="D294" s="12"/>
      <c r="E294" s="12"/>
      <c r="F294" s="634"/>
      <c r="G294" s="12"/>
      <c r="H294" s="12"/>
      <c r="I294" s="168"/>
      <c r="J294" s="634"/>
      <c r="K294" s="634"/>
      <c r="L294" s="634"/>
      <c r="M294" s="91"/>
      <c r="N294" s="91"/>
      <c r="O294" s="91"/>
      <c r="P294" s="91"/>
      <c r="Q294" s="91"/>
      <c r="R294" s="91"/>
      <c r="S294" s="91"/>
      <c r="T294" s="12"/>
      <c r="U294" s="12"/>
      <c r="V294" s="12"/>
      <c r="W294" s="12"/>
      <c r="X294" s="12"/>
      <c r="Y294" s="168"/>
      <c r="Z294" s="168"/>
      <c r="AA294" s="168"/>
      <c r="AB294" s="168"/>
      <c r="AC294" s="168"/>
      <c r="AD294" s="647"/>
      <c r="AE294" s="634"/>
      <c r="AF294" s="12"/>
      <c r="AG294" s="94"/>
      <c r="AH294" s="329"/>
      <c r="AI294" s="94"/>
      <c r="AJ294" s="329"/>
      <c r="AK294" s="94"/>
      <c r="AL294" s="329"/>
      <c r="AM294" s="651"/>
      <c r="AN294" s="640"/>
      <c r="AO294" s="655"/>
      <c r="AP294" s="89"/>
      <c r="AQ294" s="44"/>
      <c r="AR294" s="700"/>
      <c r="AS294" s="707"/>
    </row>
    <row r="295" spans="1:45" s="124" customFormat="1">
      <c r="A295" s="341"/>
      <c r="B295" s="12"/>
      <c r="C295" s="12"/>
      <c r="D295" s="12"/>
      <c r="E295" s="12"/>
      <c r="F295" s="634"/>
      <c r="G295" s="12"/>
      <c r="H295" s="12"/>
      <c r="I295" s="168"/>
      <c r="J295" s="634"/>
      <c r="K295" s="634"/>
      <c r="L295" s="634"/>
      <c r="M295" s="91"/>
      <c r="N295" s="91"/>
      <c r="O295" s="91"/>
      <c r="P295" s="91"/>
      <c r="Q295" s="91"/>
      <c r="R295" s="91"/>
      <c r="S295" s="91"/>
      <c r="T295" s="12"/>
      <c r="U295" s="12"/>
      <c r="V295" s="12"/>
      <c r="W295" s="12"/>
      <c r="X295" s="12"/>
      <c r="Y295" s="168"/>
      <c r="Z295" s="168"/>
      <c r="AA295" s="168"/>
      <c r="AB295" s="168"/>
      <c r="AC295" s="168"/>
      <c r="AD295" s="647"/>
      <c r="AE295" s="634"/>
      <c r="AF295" s="12"/>
      <c r="AG295" s="94"/>
      <c r="AH295" s="329"/>
      <c r="AI295" s="94"/>
      <c r="AJ295" s="329"/>
      <c r="AK295" s="94"/>
      <c r="AL295" s="329"/>
      <c r="AM295" s="651"/>
      <c r="AN295" s="640"/>
      <c r="AO295" s="655"/>
      <c r="AP295" s="89"/>
      <c r="AQ295" s="44"/>
      <c r="AR295" s="700"/>
      <c r="AS295" s="707"/>
    </row>
    <row r="296" spans="1:45" s="124" customFormat="1">
      <c r="A296" s="341"/>
      <c r="B296" s="12"/>
      <c r="C296" s="12"/>
      <c r="D296" s="12"/>
      <c r="E296" s="12"/>
      <c r="F296" s="634"/>
      <c r="G296" s="12"/>
      <c r="H296" s="12"/>
      <c r="I296" s="168"/>
      <c r="J296" s="634"/>
      <c r="K296" s="634"/>
      <c r="L296" s="634"/>
      <c r="M296" s="91"/>
      <c r="N296" s="91"/>
      <c r="O296" s="91"/>
      <c r="P296" s="91"/>
      <c r="Q296" s="91"/>
      <c r="R296" s="91"/>
      <c r="S296" s="91"/>
      <c r="T296" s="12"/>
      <c r="U296" s="12"/>
      <c r="V296" s="12"/>
      <c r="W296" s="12"/>
      <c r="X296" s="12"/>
      <c r="Y296" s="168"/>
      <c r="Z296" s="168"/>
      <c r="AA296" s="168"/>
      <c r="AB296" s="168"/>
      <c r="AC296" s="168"/>
      <c r="AD296" s="647"/>
      <c r="AE296" s="634"/>
      <c r="AF296" s="12"/>
      <c r="AG296" s="94"/>
      <c r="AH296" s="329"/>
      <c r="AI296" s="94"/>
      <c r="AJ296" s="329"/>
      <c r="AK296" s="94"/>
      <c r="AL296" s="329"/>
      <c r="AM296" s="651"/>
      <c r="AN296" s="640"/>
      <c r="AO296" s="655"/>
      <c r="AP296" s="89"/>
      <c r="AQ296" s="44"/>
      <c r="AR296" s="700"/>
      <c r="AS296" s="707"/>
    </row>
    <row r="297" spans="1:45" s="124" customFormat="1">
      <c r="A297" s="341"/>
      <c r="B297" s="12"/>
      <c r="C297" s="12"/>
      <c r="D297" s="12"/>
      <c r="E297" s="12"/>
      <c r="F297" s="634"/>
      <c r="G297" s="12"/>
      <c r="H297" s="12"/>
      <c r="I297" s="168"/>
      <c r="J297" s="634"/>
      <c r="K297" s="634"/>
      <c r="L297" s="634"/>
      <c r="M297" s="91"/>
      <c r="N297" s="91"/>
      <c r="O297" s="91"/>
      <c r="P297" s="91"/>
      <c r="Q297" s="91"/>
      <c r="R297" s="91"/>
      <c r="S297" s="91"/>
      <c r="T297" s="12"/>
      <c r="U297" s="12"/>
      <c r="V297" s="12"/>
      <c r="W297" s="12"/>
      <c r="X297" s="12"/>
      <c r="Y297" s="168"/>
      <c r="Z297" s="168"/>
      <c r="AA297" s="168"/>
      <c r="AB297" s="168"/>
      <c r="AC297" s="168"/>
      <c r="AD297" s="647"/>
      <c r="AE297" s="634"/>
      <c r="AF297" s="12"/>
      <c r="AG297" s="94"/>
      <c r="AH297" s="329"/>
      <c r="AI297" s="94"/>
      <c r="AJ297" s="329"/>
      <c r="AK297" s="94"/>
      <c r="AL297" s="329"/>
      <c r="AM297" s="651"/>
      <c r="AN297" s="640"/>
      <c r="AO297" s="655"/>
      <c r="AP297" s="89"/>
      <c r="AQ297" s="44"/>
      <c r="AR297" s="700"/>
      <c r="AS297" s="707"/>
    </row>
    <row r="298" spans="1:45" s="124" customFormat="1">
      <c r="A298" s="341"/>
      <c r="B298" s="12"/>
      <c r="C298" s="12"/>
      <c r="D298" s="12"/>
      <c r="E298" s="12"/>
      <c r="F298" s="634"/>
      <c r="G298" s="12"/>
      <c r="H298" s="12"/>
      <c r="I298" s="168"/>
      <c r="J298" s="634"/>
      <c r="K298" s="634"/>
      <c r="L298" s="634"/>
      <c r="M298" s="91"/>
      <c r="N298" s="91"/>
      <c r="O298" s="91"/>
      <c r="P298" s="91"/>
      <c r="Q298" s="91"/>
      <c r="R298" s="91"/>
      <c r="S298" s="91"/>
      <c r="T298" s="12"/>
      <c r="U298" s="12"/>
      <c r="V298" s="12"/>
      <c r="W298" s="12"/>
      <c r="X298" s="12"/>
      <c r="Y298" s="168"/>
      <c r="Z298" s="168"/>
      <c r="AA298" s="168"/>
      <c r="AB298" s="168"/>
      <c r="AC298" s="168"/>
      <c r="AD298" s="647"/>
      <c r="AE298" s="634"/>
      <c r="AF298" s="12"/>
      <c r="AG298" s="94"/>
      <c r="AH298" s="329"/>
      <c r="AI298" s="94"/>
      <c r="AJ298" s="329"/>
      <c r="AK298" s="94"/>
      <c r="AL298" s="329"/>
      <c r="AM298" s="651"/>
      <c r="AN298" s="640"/>
      <c r="AO298" s="655"/>
      <c r="AP298" s="89"/>
      <c r="AQ298" s="44"/>
      <c r="AR298" s="700"/>
      <c r="AS298" s="707"/>
    </row>
    <row r="299" spans="1:45" s="124" customFormat="1">
      <c r="A299" s="341"/>
      <c r="B299" s="12"/>
      <c r="C299" s="12"/>
      <c r="D299" s="12"/>
      <c r="E299" s="12"/>
      <c r="F299" s="634"/>
      <c r="G299" s="12"/>
      <c r="H299" s="12"/>
      <c r="I299" s="168"/>
      <c r="J299" s="634"/>
      <c r="K299" s="634"/>
      <c r="L299" s="634"/>
      <c r="M299" s="91"/>
      <c r="N299" s="91"/>
      <c r="O299" s="91"/>
      <c r="P299" s="91"/>
      <c r="Q299" s="91"/>
      <c r="R299" s="91"/>
      <c r="S299" s="91"/>
      <c r="T299" s="12"/>
      <c r="U299" s="12"/>
      <c r="V299" s="12"/>
      <c r="W299" s="12"/>
      <c r="X299" s="12"/>
      <c r="Y299" s="168"/>
      <c r="Z299" s="168"/>
      <c r="AA299" s="168"/>
      <c r="AB299" s="168"/>
      <c r="AC299" s="168"/>
      <c r="AD299" s="647"/>
      <c r="AE299" s="634"/>
      <c r="AF299" s="12"/>
      <c r="AG299" s="94"/>
      <c r="AH299" s="329"/>
      <c r="AI299" s="94"/>
      <c r="AJ299" s="329"/>
      <c r="AK299" s="94"/>
      <c r="AL299" s="329"/>
      <c r="AM299" s="651"/>
      <c r="AN299" s="640"/>
      <c r="AO299" s="655"/>
      <c r="AP299" s="89"/>
      <c r="AQ299" s="44"/>
      <c r="AR299" s="700"/>
      <c r="AS299" s="707"/>
    </row>
    <row r="300" spans="1:45" s="124" customFormat="1">
      <c r="A300" s="341"/>
      <c r="B300" s="12"/>
      <c r="C300" s="12"/>
      <c r="D300" s="12"/>
      <c r="E300" s="12"/>
      <c r="F300" s="634"/>
      <c r="G300" s="12"/>
      <c r="H300" s="12"/>
      <c r="I300" s="168"/>
      <c r="J300" s="634"/>
      <c r="K300" s="634"/>
      <c r="L300" s="634"/>
      <c r="M300" s="91"/>
      <c r="N300" s="91"/>
      <c r="O300" s="91"/>
      <c r="P300" s="91"/>
      <c r="Q300" s="91"/>
      <c r="R300" s="91"/>
      <c r="S300" s="91"/>
      <c r="T300" s="12"/>
      <c r="U300" s="12"/>
      <c r="V300" s="12"/>
      <c r="W300" s="12"/>
      <c r="X300" s="12"/>
      <c r="Y300" s="168"/>
      <c r="Z300" s="168"/>
      <c r="AA300" s="168"/>
      <c r="AB300" s="168"/>
      <c r="AC300" s="168"/>
      <c r="AD300" s="647"/>
      <c r="AE300" s="634"/>
      <c r="AF300" s="12"/>
      <c r="AG300" s="94"/>
      <c r="AH300" s="329"/>
      <c r="AI300" s="94"/>
      <c r="AJ300" s="329"/>
      <c r="AK300" s="94"/>
      <c r="AL300" s="329"/>
      <c r="AM300" s="651"/>
      <c r="AN300" s="640"/>
      <c r="AO300" s="655"/>
      <c r="AP300" s="89"/>
      <c r="AQ300" s="44"/>
      <c r="AR300" s="700"/>
      <c r="AS300" s="707"/>
    </row>
    <row r="301" spans="1:45" s="124" customFormat="1">
      <c r="A301" s="341"/>
      <c r="B301" s="12"/>
      <c r="C301" s="12"/>
      <c r="D301" s="12"/>
      <c r="E301" s="12"/>
      <c r="F301" s="634"/>
      <c r="G301" s="12"/>
      <c r="H301" s="12"/>
      <c r="I301" s="168"/>
      <c r="J301" s="634"/>
      <c r="K301" s="634"/>
      <c r="L301" s="634"/>
      <c r="M301" s="91"/>
      <c r="N301" s="91"/>
      <c r="O301" s="91"/>
      <c r="P301" s="91"/>
      <c r="Q301" s="91"/>
      <c r="R301" s="91"/>
      <c r="S301" s="91"/>
      <c r="T301" s="12"/>
      <c r="U301" s="12"/>
      <c r="V301" s="12"/>
      <c r="W301" s="12"/>
      <c r="X301" s="12"/>
      <c r="Y301" s="168"/>
      <c r="Z301" s="168"/>
      <c r="AA301" s="168"/>
      <c r="AB301" s="168"/>
      <c r="AC301" s="168"/>
      <c r="AD301" s="647"/>
      <c r="AE301" s="634"/>
      <c r="AF301" s="12"/>
      <c r="AG301" s="94"/>
      <c r="AH301" s="329"/>
      <c r="AI301" s="94"/>
      <c r="AJ301" s="329"/>
      <c r="AK301" s="94"/>
      <c r="AL301" s="329"/>
      <c r="AM301" s="651"/>
      <c r="AN301" s="640"/>
      <c r="AO301" s="655"/>
      <c r="AP301" s="89"/>
      <c r="AQ301" s="44"/>
      <c r="AR301" s="700"/>
      <c r="AS301" s="707"/>
    </row>
    <row r="302" spans="1:45" s="124" customFormat="1">
      <c r="A302" s="341"/>
      <c r="B302" s="12"/>
      <c r="C302" s="12"/>
      <c r="D302" s="12"/>
      <c r="E302" s="12"/>
      <c r="F302" s="634"/>
      <c r="G302" s="12"/>
      <c r="H302" s="12"/>
      <c r="I302" s="168"/>
      <c r="J302" s="634"/>
      <c r="K302" s="634"/>
      <c r="L302" s="634"/>
      <c r="M302" s="91"/>
      <c r="N302" s="91"/>
      <c r="O302" s="91"/>
      <c r="P302" s="91"/>
      <c r="Q302" s="91"/>
      <c r="R302" s="91"/>
      <c r="S302" s="91"/>
      <c r="T302" s="12"/>
      <c r="U302" s="12"/>
      <c r="V302" s="12"/>
      <c r="W302" s="12"/>
      <c r="X302" s="12"/>
      <c r="Y302" s="168"/>
      <c r="Z302" s="168"/>
      <c r="AA302" s="168"/>
      <c r="AB302" s="168"/>
      <c r="AC302" s="168"/>
      <c r="AD302" s="647"/>
      <c r="AE302" s="634"/>
      <c r="AF302" s="12"/>
      <c r="AG302" s="94"/>
      <c r="AH302" s="329"/>
      <c r="AI302" s="94"/>
      <c r="AJ302" s="329"/>
      <c r="AK302" s="94"/>
      <c r="AL302" s="329"/>
      <c r="AM302" s="651"/>
      <c r="AN302" s="640"/>
      <c r="AO302" s="655"/>
      <c r="AP302" s="89"/>
      <c r="AQ302" s="44"/>
      <c r="AR302" s="700"/>
      <c r="AS302" s="707"/>
    </row>
    <row r="303" spans="1:45" s="124" customFormat="1">
      <c r="A303" s="341"/>
      <c r="B303" s="12"/>
      <c r="C303" s="12"/>
      <c r="D303" s="12"/>
      <c r="E303" s="12"/>
      <c r="F303" s="634"/>
      <c r="G303" s="12"/>
      <c r="H303" s="12"/>
      <c r="I303" s="168"/>
      <c r="J303" s="634"/>
      <c r="K303" s="634"/>
      <c r="L303" s="634"/>
      <c r="M303" s="91"/>
      <c r="N303" s="91"/>
      <c r="O303" s="91"/>
      <c r="P303" s="91"/>
      <c r="Q303" s="91"/>
      <c r="R303" s="91"/>
      <c r="S303" s="91"/>
      <c r="T303" s="12"/>
      <c r="U303" s="12"/>
      <c r="V303" s="12"/>
      <c r="W303" s="12"/>
      <c r="X303" s="12"/>
      <c r="Y303" s="168"/>
      <c r="Z303" s="168"/>
      <c r="AA303" s="168"/>
      <c r="AB303" s="168"/>
      <c r="AC303" s="168"/>
      <c r="AD303" s="647"/>
      <c r="AE303" s="634"/>
      <c r="AF303" s="12"/>
      <c r="AG303" s="94"/>
      <c r="AH303" s="329"/>
      <c r="AI303" s="94"/>
      <c r="AJ303" s="329"/>
      <c r="AK303" s="94"/>
      <c r="AL303" s="329"/>
      <c r="AM303" s="651"/>
      <c r="AN303" s="640"/>
      <c r="AO303" s="655"/>
      <c r="AP303" s="89"/>
      <c r="AQ303" s="44"/>
      <c r="AR303" s="700"/>
      <c r="AS303" s="707"/>
    </row>
    <row r="304" spans="1:45" s="124" customFormat="1">
      <c r="A304" s="341"/>
      <c r="B304" s="12"/>
      <c r="C304" s="12"/>
      <c r="D304" s="12"/>
      <c r="E304" s="12"/>
      <c r="F304" s="634"/>
      <c r="G304" s="12"/>
      <c r="H304" s="12"/>
      <c r="I304" s="168"/>
      <c r="J304" s="634"/>
      <c r="K304" s="634"/>
      <c r="L304" s="634"/>
      <c r="M304" s="91"/>
      <c r="N304" s="91"/>
      <c r="O304" s="91"/>
      <c r="P304" s="91"/>
      <c r="Q304" s="91"/>
      <c r="R304" s="91"/>
      <c r="S304" s="91"/>
      <c r="T304" s="12"/>
      <c r="U304" s="12"/>
      <c r="V304" s="12"/>
      <c r="W304" s="12"/>
      <c r="X304" s="12"/>
      <c r="Y304" s="168"/>
      <c r="Z304" s="168"/>
      <c r="AA304" s="168"/>
      <c r="AB304" s="168"/>
      <c r="AC304" s="168"/>
      <c r="AD304" s="647"/>
      <c r="AE304" s="634"/>
      <c r="AF304" s="12"/>
      <c r="AG304" s="94"/>
      <c r="AH304" s="329"/>
      <c r="AI304" s="94"/>
      <c r="AJ304" s="329"/>
      <c r="AK304" s="94"/>
      <c r="AL304" s="329"/>
      <c r="AM304" s="651"/>
      <c r="AN304" s="640"/>
      <c r="AO304" s="655"/>
      <c r="AP304" s="89"/>
      <c r="AQ304" s="44"/>
      <c r="AR304" s="700"/>
      <c r="AS304" s="707"/>
    </row>
    <row r="305" spans="1:45" s="124" customFormat="1">
      <c r="A305" s="341"/>
      <c r="B305" s="12"/>
      <c r="C305" s="12"/>
      <c r="D305" s="12"/>
      <c r="E305" s="12"/>
      <c r="F305" s="634"/>
      <c r="G305" s="12"/>
      <c r="H305" s="12"/>
      <c r="I305" s="168"/>
      <c r="J305" s="634"/>
      <c r="K305" s="634"/>
      <c r="L305" s="634"/>
      <c r="M305" s="91"/>
      <c r="N305" s="91"/>
      <c r="O305" s="91"/>
      <c r="P305" s="91"/>
      <c r="Q305" s="91"/>
      <c r="R305" s="91"/>
      <c r="S305" s="91"/>
      <c r="T305" s="12"/>
      <c r="U305" s="12"/>
      <c r="V305" s="12"/>
      <c r="W305" s="12"/>
      <c r="X305" s="12"/>
      <c r="Y305" s="168"/>
      <c r="Z305" s="168"/>
      <c r="AA305" s="168"/>
      <c r="AB305" s="168"/>
      <c r="AC305" s="168"/>
      <c r="AD305" s="647"/>
      <c r="AE305" s="634"/>
      <c r="AF305" s="12"/>
      <c r="AG305" s="94"/>
      <c r="AH305" s="329"/>
      <c r="AI305" s="94"/>
      <c r="AJ305" s="329"/>
      <c r="AK305" s="94"/>
      <c r="AL305" s="329"/>
      <c r="AM305" s="651"/>
      <c r="AN305" s="640"/>
      <c r="AO305" s="655"/>
      <c r="AP305" s="89"/>
      <c r="AQ305" s="44"/>
      <c r="AR305" s="700"/>
      <c r="AS305" s="707"/>
    </row>
    <row r="306" spans="1:45" s="124" customFormat="1">
      <c r="A306" s="341"/>
      <c r="B306" s="12"/>
      <c r="C306" s="12"/>
      <c r="D306" s="12"/>
      <c r="E306" s="12"/>
      <c r="F306" s="634"/>
      <c r="G306" s="12"/>
      <c r="H306" s="12"/>
      <c r="I306" s="168"/>
      <c r="J306" s="634"/>
      <c r="K306" s="634"/>
      <c r="L306" s="634"/>
      <c r="M306" s="91"/>
      <c r="N306" s="91"/>
      <c r="O306" s="91"/>
      <c r="P306" s="91"/>
      <c r="Q306" s="91"/>
      <c r="R306" s="91"/>
      <c r="S306" s="91"/>
      <c r="T306" s="12"/>
      <c r="U306" s="12"/>
      <c r="V306" s="12"/>
      <c r="W306" s="12"/>
      <c r="X306" s="12"/>
      <c r="Y306" s="168"/>
      <c r="Z306" s="168"/>
      <c r="AA306" s="168"/>
      <c r="AB306" s="168"/>
      <c r="AC306" s="168"/>
      <c r="AD306" s="647"/>
      <c r="AE306" s="634"/>
      <c r="AF306" s="12"/>
      <c r="AG306" s="94"/>
      <c r="AH306" s="329"/>
      <c r="AI306" s="94"/>
      <c r="AJ306" s="329"/>
      <c r="AK306" s="94"/>
      <c r="AL306" s="329"/>
      <c r="AM306" s="651"/>
      <c r="AN306" s="640"/>
      <c r="AO306" s="655"/>
      <c r="AP306" s="89"/>
      <c r="AQ306" s="44"/>
      <c r="AR306" s="700"/>
      <c r="AS306" s="707"/>
    </row>
    <row r="307" spans="1:45" s="124" customFormat="1">
      <c r="A307" s="341"/>
      <c r="B307" s="12"/>
      <c r="C307" s="12"/>
      <c r="D307" s="12"/>
      <c r="E307" s="12"/>
      <c r="F307" s="634"/>
      <c r="G307" s="12"/>
      <c r="H307" s="12"/>
      <c r="I307" s="168"/>
      <c r="J307" s="634"/>
      <c r="K307" s="634"/>
      <c r="L307" s="634"/>
      <c r="M307" s="91"/>
      <c r="N307" s="91"/>
      <c r="O307" s="91"/>
      <c r="P307" s="91"/>
      <c r="Q307" s="91"/>
      <c r="R307" s="91"/>
      <c r="S307" s="91"/>
      <c r="T307" s="12"/>
      <c r="U307" s="12"/>
      <c r="V307" s="12"/>
      <c r="W307" s="12"/>
      <c r="X307" s="12"/>
      <c r="Y307" s="168"/>
      <c r="Z307" s="168"/>
      <c r="AA307" s="168"/>
      <c r="AB307" s="168"/>
      <c r="AC307" s="168"/>
      <c r="AD307" s="647"/>
      <c r="AE307" s="634"/>
      <c r="AF307" s="12"/>
      <c r="AG307" s="94"/>
      <c r="AH307" s="329"/>
      <c r="AI307" s="94"/>
      <c r="AJ307" s="329"/>
      <c r="AK307" s="94"/>
      <c r="AL307" s="329"/>
      <c r="AM307" s="651"/>
      <c r="AN307" s="640"/>
      <c r="AO307" s="655"/>
      <c r="AP307" s="89"/>
      <c r="AQ307" s="44"/>
      <c r="AR307" s="700"/>
      <c r="AS307" s="707"/>
    </row>
    <row r="308" spans="1:45" s="124" customFormat="1">
      <c r="A308" s="341"/>
      <c r="B308" s="12"/>
      <c r="C308" s="12"/>
      <c r="D308" s="12"/>
      <c r="E308" s="12"/>
      <c r="F308" s="634"/>
      <c r="G308" s="12"/>
      <c r="H308" s="12"/>
      <c r="I308" s="168"/>
      <c r="J308" s="634"/>
      <c r="K308" s="634"/>
      <c r="L308" s="634"/>
      <c r="M308" s="91"/>
      <c r="N308" s="91"/>
      <c r="O308" s="91"/>
      <c r="P308" s="91"/>
      <c r="Q308" s="91"/>
      <c r="R308" s="91"/>
      <c r="S308" s="91"/>
      <c r="T308" s="12"/>
      <c r="U308" s="12"/>
      <c r="V308" s="12"/>
      <c r="W308" s="12"/>
      <c r="X308" s="12"/>
      <c r="Y308" s="168"/>
      <c r="Z308" s="168"/>
      <c r="AA308" s="168"/>
      <c r="AB308" s="168"/>
      <c r="AC308" s="168"/>
      <c r="AD308" s="647"/>
      <c r="AE308" s="634"/>
      <c r="AF308" s="12"/>
      <c r="AG308" s="94"/>
      <c r="AH308" s="329"/>
      <c r="AI308" s="94"/>
      <c r="AJ308" s="329"/>
      <c r="AK308" s="94"/>
      <c r="AL308" s="329"/>
      <c r="AM308" s="651"/>
      <c r="AN308" s="640"/>
      <c r="AO308" s="655"/>
      <c r="AP308" s="89"/>
      <c r="AQ308" s="44"/>
      <c r="AR308" s="700"/>
      <c r="AS308" s="707"/>
    </row>
    <row r="309" spans="1:45" s="124" customFormat="1">
      <c r="A309" s="341"/>
      <c r="B309" s="12"/>
      <c r="C309" s="12"/>
      <c r="D309" s="12"/>
      <c r="E309" s="12"/>
      <c r="F309" s="634"/>
      <c r="G309" s="12"/>
      <c r="H309" s="12"/>
      <c r="I309" s="168"/>
      <c r="J309" s="634"/>
      <c r="K309" s="634"/>
      <c r="L309" s="634"/>
      <c r="M309" s="91"/>
      <c r="N309" s="91"/>
      <c r="O309" s="91"/>
      <c r="P309" s="91"/>
      <c r="Q309" s="91"/>
      <c r="R309" s="91"/>
      <c r="S309" s="91"/>
      <c r="T309" s="12"/>
      <c r="U309" s="12"/>
      <c r="V309" s="12"/>
      <c r="W309" s="12"/>
      <c r="X309" s="12"/>
      <c r="Y309" s="168"/>
      <c r="Z309" s="168"/>
      <c r="AA309" s="168"/>
      <c r="AB309" s="168"/>
      <c r="AC309" s="168"/>
      <c r="AD309" s="647"/>
      <c r="AE309" s="634"/>
      <c r="AF309" s="12"/>
      <c r="AG309" s="94"/>
      <c r="AH309" s="329"/>
      <c r="AI309" s="94"/>
      <c r="AJ309" s="329"/>
      <c r="AK309" s="94"/>
      <c r="AL309" s="329"/>
      <c r="AM309" s="651"/>
      <c r="AN309" s="640"/>
      <c r="AO309" s="655"/>
      <c r="AP309" s="89"/>
      <c r="AQ309" s="44"/>
      <c r="AR309" s="700"/>
      <c r="AS309" s="707"/>
    </row>
    <row r="310" spans="1:45" s="124" customFormat="1">
      <c r="A310" s="341"/>
      <c r="B310" s="12"/>
      <c r="C310" s="12"/>
      <c r="D310" s="12"/>
      <c r="E310" s="12"/>
      <c r="F310" s="634"/>
      <c r="G310" s="12"/>
      <c r="H310" s="12"/>
      <c r="I310" s="168"/>
      <c r="J310" s="634"/>
      <c r="K310" s="634"/>
      <c r="L310" s="634"/>
      <c r="M310" s="91"/>
      <c r="N310" s="91"/>
      <c r="O310" s="91"/>
      <c r="P310" s="91"/>
      <c r="Q310" s="91"/>
      <c r="R310" s="91"/>
      <c r="S310" s="91"/>
      <c r="T310" s="12"/>
      <c r="U310" s="12"/>
      <c r="V310" s="12"/>
      <c r="W310" s="12"/>
      <c r="X310" s="12"/>
      <c r="Y310" s="168"/>
      <c r="Z310" s="168"/>
      <c r="AA310" s="168"/>
      <c r="AB310" s="168"/>
      <c r="AC310" s="168"/>
      <c r="AD310" s="647"/>
      <c r="AE310" s="634"/>
      <c r="AF310" s="12"/>
      <c r="AG310" s="94"/>
      <c r="AH310" s="329"/>
      <c r="AI310" s="94"/>
      <c r="AJ310" s="329"/>
      <c r="AK310" s="94"/>
      <c r="AL310" s="329"/>
      <c r="AM310" s="651"/>
      <c r="AN310" s="640"/>
      <c r="AO310" s="655"/>
      <c r="AP310" s="89"/>
      <c r="AQ310" s="44"/>
      <c r="AR310" s="700"/>
      <c r="AS310" s="707"/>
    </row>
    <row r="311" spans="1:45" s="124" customFormat="1">
      <c r="A311" s="341"/>
      <c r="B311" s="12"/>
      <c r="C311" s="12"/>
      <c r="D311" s="12"/>
      <c r="E311" s="12"/>
      <c r="F311" s="634"/>
      <c r="G311" s="12"/>
      <c r="H311" s="12"/>
      <c r="I311" s="168"/>
      <c r="J311" s="634"/>
      <c r="K311" s="634"/>
      <c r="L311" s="634"/>
      <c r="M311" s="91"/>
      <c r="N311" s="91"/>
      <c r="O311" s="91"/>
      <c r="P311" s="91"/>
      <c r="Q311" s="91"/>
      <c r="R311" s="91"/>
      <c r="S311" s="91"/>
      <c r="T311" s="12"/>
      <c r="U311" s="12"/>
      <c r="V311" s="12"/>
      <c r="W311" s="12"/>
      <c r="X311" s="12"/>
      <c r="Y311" s="168"/>
      <c r="Z311" s="168"/>
      <c r="AA311" s="168"/>
      <c r="AB311" s="168"/>
      <c r="AC311" s="168"/>
      <c r="AD311" s="647"/>
      <c r="AE311" s="634"/>
      <c r="AF311" s="12"/>
      <c r="AG311" s="94"/>
      <c r="AH311" s="329"/>
      <c r="AI311" s="94"/>
      <c r="AJ311" s="329"/>
      <c r="AK311" s="94"/>
      <c r="AL311" s="329"/>
      <c r="AM311" s="651"/>
      <c r="AN311" s="640"/>
      <c r="AO311" s="655"/>
      <c r="AP311" s="89"/>
      <c r="AQ311" s="44"/>
      <c r="AR311" s="700"/>
      <c r="AS311" s="707"/>
    </row>
    <row r="312" spans="1:45" s="124" customFormat="1">
      <c r="A312" s="341"/>
      <c r="B312" s="12"/>
      <c r="C312" s="12"/>
      <c r="D312" s="12"/>
      <c r="E312" s="12"/>
      <c r="F312" s="634"/>
      <c r="G312" s="12"/>
      <c r="H312" s="12"/>
      <c r="I312" s="168"/>
      <c r="J312" s="634"/>
      <c r="K312" s="634"/>
      <c r="L312" s="634"/>
      <c r="M312" s="91"/>
      <c r="N312" s="91"/>
      <c r="O312" s="91"/>
      <c r="P312" s="91"/>
      <c r="Q312" s="91"/>
      <c r="R312" s="91"/>
      <c r="S312" s="91"/>
      <c r="T312" s="12"/>
      <c r="U312" s="12"/>
      <c r="V312" s="12"/>
      <c r="W312" s="12"/>
      <c r="X312" s="12"/>
      <c r="Y312" s="168"/>
      <c r="Z312" s="168"/>
      <c r="AA312" s="168"/>
      <c r="AB312" s="168"/>
      <c r="AC312" s="168"/>
      <c r="AD312" s="647"/>
      <c r="AE312" s="634"/>
      <c r="AF312" s="12"/>
      <c r="AG312" s="94"/>
      <c r="AH312" s="329"/>
      <c r="AI312" s="94"/>
      <c r="AJ312" s="329"/>
      <c r="AK312" s="94"/>
      <c r="AL312" s="329"/>
      <c r="AM312" s="651"/>
      <c r="AN312" s="640"/>
      <c r="AO312" s="655"/>
      <c r="AP312" s="89"/>
      <c r="AQ312" s="44"/>
      <c r="AR312" s="700"/>
      <c r="AS312" s="707"/>
    </row>
    <row r="313" spans="1:45" s="124" customFormat="1">
      <c r="A313" s="341"/>
      <c r="B313" s="12"/>
      <c r="C313" s="12"/>
      <c r="D313" s="12"/>
      <c r="E313" s="12"/>
      <c r="F313" s="634"/>
      <c r="G313" s="12"/>
      <c r="H313" s="12"/>
      <c r="I313" s="168"/>
      <c r="J313" s="634"/>
      <c r="K313" s="634"/>
      <c r="L313" s="634"/>
      <c r="M313" s="91"/>
      <c r="N313" s="91"/>
      <c r="O313" s="91"/>
      <c r="P313" s="91"/>
      <c r="Q313" s="91"/>
      <c r="R313" s="91"/>
      <c r="S313" s="91"/>
      <c r="T313" s="12"/>
      <c r="U313" s="12"/>
      <c r="V313" s="12"/>
      <c r="W313" s="12"/>
      <c r="X313" s="12"/>
      <c r="Y313" s="168"/>
      <c r="Z313" s="168"/>
      <c r="AA313" s="168"/>
      <c r="AB313" s="168"/>
      <c r="AC313" s="168"/>
      <c r="AD313" s="647"/>
      <c r="AE313" s="634"/>
      <c r="AF313" s="12"/>
      <c r="AG313" s="94"/>
      <c r="AH313" s="329"/>
      <c r="AI313" s="94"/>
      <c r="AJ313" s="329"/>
      <c r="AK313" s="94"/>
      <c r="AL313" s="329"/>
      <c r="AM313" s="651"/>
      <c r="AN313" s="640"/>
      <c r="AO313" s="655"/>
      <c r="AP313" s="89"/>
      <c r="AQ313" s="44"/>
      <c r="AR313" s="700"/>
      <c r="AS313" s="707"/>
    </row>
    <row r="314" spans="1:45" s="124" customFormat="1">
      <c r="A314" s="341"/>
      <c r="B314" s="12"/>
      <c r="C314" s="12"/>
      <c r="D314" s="12"/>
      <c r="E314" s="12"/>
      <c r="F314" s="634"/>
      <c r="G314" s="12"/>
      <c r="H314" s="12"/>
      <c r="I314" s="168"/>
      <c r="J314" s="634"/>
      <c r="K314" s="634"/>
      <c r="L314" s="634"/>
      <c r="M314" s="91"/>
      <c r="N314" s="91"/>
      <c r="O314" s="91"/>
      <c r="P314" s="91"/>
      <c r="Q314" s="91"/>
      <c r="R314" s="91"/>
      <c r="S314" s="91"/>
      <c r="T314" s="12"/>
      <c r="U314" s="12"/>
      <c r="V314" s="12"/>
      <c r="W314" s="12"/>
      <c r="X314" s="12"/>
      <c r="Y314" s="168"/>
      <c r="Z314" s="168"/>
      <c r="AA314" s="168"/>
      <c r="AB314" s="168"/>
      <c r="AC314" s="168"/>
      <c r="AD314" s="647"/>
      <c r="AE314" s="634"/>
      <c r="AF314" s="12"/>
      <c r="AG314" s="94"/>
      <c r="AH314" s="329"/>
      <c r="AI314" s="94"/>
      <c r="AJ314" s="329"/>
      <c r="AK314" s="94"/>
      <c r="AL314" s="329"/>
      <c r="AM314" s="651"/>
      <c r="AN314" s="640"/>
      <c r="AO314" s="655"/>
      <c r="AP314" s="89"/>
      <c r="AQ314" s="44"/>
      <c r="AR314" s="700"/>
      <c r="AS314" s="707"/>
    </row>
    <row r="315" spans="1:45" s="124" customFormat="1">
      <c r="A315" s="341"/>
      <c r="B315" s="12"/>
      <c r="C315" s="12"/>
      <c r="D315" s="12"/>
      <c r="E315" s="12"/>
      <c r="F315" s="634"/>
      <c r="G315" s="12"/>
      <c r="H315" s="12"/>
      <c r="I315" s="168"/>
      <c r="J315" s="634"/>
      <c r="K315" s="634"/>
      <c r="L315" s="634"/>
      <c r="M315" s="91"/>
      <c r="N315" s="91"/>
      <c r="O315" s="91"/>
      <c r="P315" s="91"/>
      <c r="Q315" s="91"/>
      <c r="R315" s="91"/>
      <c r="S315" s="91"/>
      <c r="T315" s="12"/>
      <c r="U315" s="12"/>
      <c r="V315" s="12"/>
      <c r="W315" s="12"/>
      <c r="X315" s="12"/>
      <c r="Y315" s="168"/>
      <c r="Z315" s="168"/>
      <c r="AA315" s="168"/>
      <c r="AB315" s="168"/>
      <c r="AC315" s="168"/>
      <c r="AD315" s="647"/>
      <c r="AE315" s="634"/>
      <c r="AF315" s="12"/>
      <c r="AG315" s="94"/>
      <c r="AH315" s="329"/>
      <c r="AI315" s="94"/>
      <c r="AJ315" s="329"/>
      <c r="AK315" s="94"/>
      <c r="AL315" s="329"/>
      <c r="AM315" s="651"/>
      <c r="AN315" s="640"/>
      <c r="AO315" s="655"/>
      <c r="AP315" s="89"/>
      <c r="AQ315" s="44"/>
      <c r="AR315" s="700"/>
      <c r="AS315" s="707"/>
    </row>
    <row r="316" spans="1:45" s="124" customFormat="1">
      <c r="A316" s="341"/>
      <c r="B316" s="12"/>
      <c r="C316" s="12"/>
      <c r="D316" s="12"/>
      <c r="E316" s="12"/>
      <c r="F316" s="634"/>
      <c r="G316" s="12"/>
      <c r="H316" s="12"/>
      <c r="I316" s="168"/>
      <c r="J316" s="634"/>
      <c r="K316" s="634"/>
      <c r="L316" s="634"/>
      <c r="M316" s="91"/>
      <c r="N316" s="91"/>
      <c r="O316" s="91"/>
      <c r="P316" s="91"/>
      <c r="Q316" s="91"/>
      <c r="R316" s="91"/>
      <c r="S316" s="91"/>
      <c r="T316" s="12"/>
      <c r="U316" s="12"/>
      <c r="V316" s="12"/>
      <c r="W316" s="12"/>
      <c r="X316" s="12"/>
      <c r="Y316" s="168"/>
      <c r="Z316" s="168"/>
      <c r="AA316" s="168"/>
      <c r="AB316" s="168"/>
      <c r="AC316" s="168"/>
      <c r="AD316" s="647"/>
      <c r="AE316" s="634"/>
      <c r="AF316" s="12"/>
      <c r="AG316" s="94"/>
      <c r="AH316" s="329"/>
      <c r="AI316" s="94"/>
      <c r="AJ316" s="329"/>
      <c r="AK316" s="94"/>
      <c r="AL316" s="329"/>
      <c r="AM316" s="651"/>
      <c r="AN316" s="640"/>
      <c r="AO316" s="655"/>
      <c r="AP316" s="89"/>
      <c r="AQ316" s="44"/>
      <c r="AR316" s="700"/>
      <c r="AS316" s="707"/>
    </row>
    <row r="317" spans="1:45" s="124" customFormat="1">
      <c r="A317" s="341"/>
      <c r="B317" s="12"/>
      <c r="C317" s="12"/>
      <c r="D317" s="12"/>
      <c r="E317" s="12"/>
      <c r="F317" s="634"/>
      <c r="G317" s="12"/>
      <c r="H317" s="12"/>
      <c r="I317" s="168"/>
      <c r="J317" s="634"/>
      <c r="K317" s="634"/>
      <c r="L317" s="634"/>
      <c r="M317" s="91"/>
      <c r="N317" s="91"/>
      <c r="O317" s="91"/>
      <c r="P317" s="91"/>
      <c r="Q317" s="91"/>
      <c r="R317" s="91"/>
      <c r="S317" s="91"/>
      <c r="T317" s="12"/>
      <c r="U317" s="12"/>
      <c r="V317" s="12"/>
      <c r="W317" s="12"/>
      <c r="X317" s="12"/>
      <c r="Y317" s="168"/>
      <c r="Z317" s="168"/>
      <c r="AA317" s="168"/>
      <c r="AB317" s="168"/>
      <c r="AC317" s="168"/>
      <c r="AD317" s="647"/>
      <c r="AE317" s="634"/>
      <c r="AF317" s="12"/>
      <c r="AG317" s="94"/>
      <c r="AH317" s="329"/>
      <c r="AI317" s="94"/>
      <c r="AJ317" s="329"/>
      <c r="AK317" s="94"/>
      <c r="AL317" s="329"/>
      <c r="AM317" s="651"/>
      <c r="AN317" s="640"/>
      <c r="AO317" s="655"/>
      <c r="AP317" s="89"/>
      <c r="AQ317" s="44"/>
      <c r="AR317" s="700"/>
      <c r="AS317" s="707"/>
    </row>
    <row r="318" spans="1:45" s="124" customFormat="1">
      <c r="A318" s="341"/>
      <c r="B318" s="12"/>
      <c r="C318" s="12"/>
      <c r="D318" s="12"/>
      <c r="E318" s="12"/>
      <c r="F318" s="634"/>
      <c r="G318" s="12"/>
      <c r="H318" s="12"/>
      <c r="I318" s="168"/>
      <c r="J318" s="634"/>
      <c r="K318" s="634"/>
      <c r="L318" s="634"/>
      <c r="M318" s="91"/>
      <c r="N318" s="91"/>
      <c r="O318" s="91"/>
      <c r="P318" s="91"/>
      <c r="Q318" s="91"/>
      <c r="R318" s="91"/>
      <c r="S318" s="91"/>
      <c r="T318" s="12"/>
      <c r="U318" s="12"/>
      <c r="V318" s="12"/>
      <c r="W318" s="12"/>
      <c r="X318" s="12"/>
      <c r="Y318" s="168"/>
      <c r="Z318" s="168"/>
      <c r="AA318" s="168"/>
      <c r="AB318" s="168"/>
      <c r="AC318" s="168"/>
      <c r="AD318" s="647"/>
      <c r="AE318" s="634"/>
      <c r="AF318" s="12"/>
      <c r="AG318" s="94"/>
      <c r="AH318" s="329"/>
      <c r="AI318" s="94"/>
      <c r="AJ318" s="329"/>
      <c r="AK318" s="94"/>
      <c r="AL318" s="329"/>
      <c r="AM318" s="651"/>
      <c r="AN318" s="640"/>
      <c r="AO318" s="655"/>
      <c r="AP318" s="89"/>
      <c r="AQ318" s="44"/>
      <c r="AR318" s="700"/>
      <c r="AS318" s="707"/>
    </row>
    <row r="319" spans="1:45" s="124" customFormat="1">
      <c r="A319" s="341"/>
      <c r="B319" s="12"/>
      <c r="C319" s="12"/>
      <c r="D319" s="12"/>
      <c r="E319" s="12"/>
      <c r="F319" s="634"/>
      <c r="G319" s="12"/>
      <c r="H319" s="12"/>
      <c r="I319" s="168"/>
      <c r="J319" s="634"/>
      <c r="K319" s="634"/>
      <c r="L319" s="634"/>
      <c r="M319" s="91"/>
      <c r="N319" s="91"/>
      <c r="O319" s="91"/>
      <c r="P319" s="91"/>
      <c r="Q319" s="91"/>
      <c r="R319" s="91"/>
      <c r="S319" s="91"/>
      <c r="T319" s="12"/>
      <c r="U319" s="12"/>
      <c r="V319" s="12"/>
      <c r="W319" s="12"/>
      <c r="X319" s="12"/>
      <c r="Y319" s="168"/>
      <c r="Z319" s="168"/>
      <c r="AA319" s="168"/>
      <c r="AB319" s="168"/>
      <c r="AC319" s="168"/>
      <c r="AD319" s="647"/>
      <c r="AE319" s="634"/>
      <c r="AF319" s="12"/>
      <c r="AG319" s="94"/>
      <c r="AH319" s="329"/>
      <c r="AI319" s="94"/>
      <c r="AJ319" s="329"/>
      <c r="AK319" s="94"/>
      <c r="AL319" s="329"/>
      <c r="AM319" s="651"/>
      <c r="AN319" s="640"/>
      <c r="AO319" s="655"/>
      <c r="AP319" s="89"/>
      <c r="AQ319" s="44"/>
      <c r="AR319" s="700"/>
      <c r="AS319" s="707"/>
    </row>
    <row r="320" spans="1:45" s="124" customFormat="1">
      <c r="A320" s="341"/>
      <c r="B320" s="12"/>
      <c r="C320" s="12"/>
      <c r="D320" s="12"/>
      <c r="E320" s="12"/>
      <c r="F320" s="634"/>
      <c r="G320" s="12"/>
      <c r="H320" s="12"/>
      <c r="I320" s="168"/>
      <c r="J320" s="634"/>
      <c r="K320" s="634"/>
      <c r="L320" s="634"/>
      <c r="M320" s="91"/>
      <c r="N320" s="91"/>
      <c r="O320" s="91"/>
      <c r="P320" s="91"/>
      <c r="Q320" s="91"/>
      <c r="R320" s="91"/>
      <c r="S320" s="91"/>
      <c r="T320" s="12"/>
      <c r="U320" s="12"/>
      <c r="V320" s="12"/>
      <c r="W320" s="12"/>
      <c r="X320" s="12"/>
      <c r="Y320" s="168"/>
      <c r="Z320" s="168"/>
      <c r="AA320" s="168"/>
      <c r="AB320" s="168"/>
      <c r="AC320" s="168"/>
      <c r="AD320" s="647"/>
      <c r="AE320" s="634"/>
      <c r="AF320" s="12"/>
      <c r="AG320" s="94"/>
      <c r="AH320" s="329"/>
      <c r="AI320" s="94"/>
      <c r="AJ320" s="329"/>
      <c r="AK320" s="94"/>
      <c r="AL320" s="329"/>
      <c r="AM320" s="651"/>
      <c r="AN320" s="640"/>
      <c r="AO320" s="655"/>
      <c r="AP320" s="89"/>
      <c r="AQ320" s="44"/>
      <c r="AR320" s="700"/>
      <c r="AS320" s="707"/>
    </row>
    <row r="321" spans="1:45" s="124" customFormat="1">
      <c r="A321" s="341"/>
      <c r="B321" s="12"/>
      <c r="C321" s="12"/>
      <c r="D321" s="12"/>
      <c r="E321" s="12"/>
      <c r="F321" s="634"/>
      <c r="G321" s="12"/>
      <c r="H321" s="12"/>
      <c r="I321" s="168"/>
      <c r="J321" s="634"/>
      <c r="K321" s="634"/>
      <c r="L321" s="634"/>
      <c r="M321" s="91"/>
      <c r="N321" s="91"/>
      <c r="O321" s="91"/>
      <c r="P321" s="91"/>
      <c r="Q321" s="91"/>
      <c r="R321" s="91"/>
      <c r="S321" s="91"/>
      <c r="T321" s="12"/>
      <c r="U321" s="12"/>
      <c r="V321" s="12"/>
      <c r="W321" s="12"/>
      <c r="X321" s="12"/>
      <c r="Y321" s="168"/>
      <c r="Z321" s="168"/>
      <c r="AA321" s="168"/>
      <c r="AB321" s="168"/>
      <c r="AC321" s="168"/>
      <c r="AD321" s="647"/>
      <c r="AE321" s="634"/>
      <c r="AF321" s="12"/>
      <c r="AG321" s="94"/>
      <c r="AH321" s="329"/>
      <c r="AI321" s="94"/>
      <c r="AJ321" s="329"/>
      <c r="AK321" s="94"/>
      <c r="AL321" s="329"/>
      <c r="AM321" s="651"/>
      <c r="AN321" s="640"/>
      <c r="AO321" s="655"/>
      <c r="AP321" s="89"/>
      <c r="AQ321" s="44"/>
      <c r="AR321" s="700"/>
      <c r="AS321" s="707"/>
    </row>
    <row r="322" spans="1:45" s="124" customFormat="1">
      <c r="A322" s="341"/>
      <c r="B322" s="12"/>
      <c r="C322" s="12"/>
      <c r="D322" s="12"/>
      <c r="E322" s="12"/>
      <c r="F322" s="634"/>
      <c r="G322" s="12"/>
      <c r="H322" s="12"/>
      <c r="I322" s="168"/>
      <c r="J322" s="634"/>
      <c r="K322" s="634"/>
      <c r="L322" s="634"/>
      <c r="M322" s="91"/>
      <c r="N322" s="91"/>
      <c r="O322" s="91"/>
      <c r="P322" s="91"/>
      <c r="Q322" s="91"/>
      <c r="R322" s="91"/>
      <c r="S322" s="91"/>
      <c r="T322" s="12"/>
      <c r="U322" s="12"/>
      <c r="V322" s="12"/>
      <c r="W322" s="12"/>
      <c r="X322" s="12"/>
      <c r="Y322" s="168"/>
      <c r="Z322" s="168"/>
      <c r="AA322" s="168"/>
      <c r="AB322" s="168"/>
      <c r="AC322" s="168"/>
      <c r="AD322" s="647"/>
      <c r="AE322" s="634"/>
      <c r="AF322" s="12"/>
      <c r="AG322" s="94"/>
      <c r="AH322" s="329"/>
      <c r="AI322" s="94"/>
      <c r="AJ322" s="329"/>
      <c r="AK322" s="94"/>
      <c r="AL322" s="329"/>
      <c r="AM322" s="651"/>
      <c r="AN322" s="640"/>
      <c r="AO322" s="655"/>
      <c r="AP322" s="89"/>
      <c r="AQ322" s="44"/>
      <c r="AR322" s="700"/>
      <c r="AS322" s="707"/>
    </row>
    <row r="323" spans="1:45" s="124" customFormat="1">
      <c r="A323" s="341"/>
      <c r="B323" s="12"/>
      <c r="C323" s="12"/>
      <c r="D323" s="12"/>
      <c r="E323" s="12"/>
      <c r="F323" s="634"/>
      <c r="G323" s="12"/>
      <c r="H323" s="12"/>
      <c r="I323" s="168"/>
      <c r="J323" s="634"/>
      <c r="K323" s="634"/>
      <c r="L323" s="634"/>
      <c r="M323" s="91"/>
      <c r="N323" s="91"/>
      <c r="O323" s="91"/>
      <c r="P323" s="91"/>
      <c r="Q323" s="91"/>
      <c r="R323" s="91"/>
      <c r="S323" s="91"/>
      <c r="T323" s="12"/>
      <c r="U323" s="12"/>
      <c r="V323" s="12"/>
      <c r="W323" s="12"/>
      <c r="X323" s="12"/>
      <c r="Y323" s="168"/>
      <c r="Z323" s="168"/>
      <c r="AA323" s="168"/>
      <c r="AB323" s="168"/>
      <c r="AC323" s="168"/>
      <c r="AD323" s="647"/>
      <c r="AE323" s="634"/>
      <c r="AF323" s="12"/>
      <c r="AG323" s="94"/>
      <c r="AH323" s="329"/>
      <c r="AI323" s="94"/>
      <c r="AJ323" s="329"/>
      <c r="AK323" s="94"/>
      <c r="AL323" s="329"/>
      <c r="AM323" s="651"/>
      <c r="AN323" s="640"/>
      <c r="AO323" s="655"/>
      <c r="AP323" s="89"/>
      <c r="AQ323" s="44"/>
      <c r="AR323" s="700"/>
      <c r="AS323" s="707"/>
    </row>
    <row r="324" spans="1:45" s="124" customFormat="1">
      <c r="A324" s="341"/>
      <c r="B324" s="12"/>
      <c r="C324" s="12"/>
      <c r="D324" s="12"/>
      <c r="E324" s="12"/>
      <c r="F324" s="634"/>
      <c r="G324" s="12"/>
      <c r="H324" s="12"/>
      <c r="I324" s="168"/>
      <c r="J324" s="634"/>
      <c r="K324" s="634"/>
      <c r="L324" s="634"/>
      <c r="M324" s="91"/>
      <c r="N324" s="91"/>
      <c r="O324" s="91"/>
      <c r="P324" s="91"/>
      <c r="Q324" s="91"/>
      <c r="R324" s="91"/>
      <c r="S324" s="91"/>
      <c r="T324" s="12"/>
      <c r="U324" s="12"/>
      <c r="V324" s="12"/>
      <c r="W324" s="12"/>
      <c r="X324" s="12"/>
      <c r="Y324" s="168"/>
      <c r="Z324" s="168"/>
      <c r="AA324" s="168"/>
      <c r="AB324" s="168"/>
      <c r="AC324" s="168"/>
      <c r="AD324" s="647"/>
      <c r="AE324" s="634"/>
      <c r="AF324" s="12"/>
      <c r="AG324" s="94"/>
      <c r="AH324" s="329"/>
      <c r="AI324" s="94"/>
      <c r="AJ324" s="329"/>
      <c r="AK324" s="94"/>
      <c r="AL324" s="329"/>
      <c r="AM324" s="651"/>
      <c r="AN324" s="640"/>
      <c r="AO324" s="655"/>
      <c r="AP324" s="89"/>
      <c r="AQ324" s="44"/>
      <c r="AR324" s="700"/>
      <c r="AS324" s="707"/>
    </row>
    <row r="325" spans="1:45" s="124" customFormat="1">
      <c r="A325" s="341"/>
      <c r="B325" s="12"/>
      <c r="C325" s="12"/>
      <c r="D325" s="12"/>
      <c r="E325" s="12"/>
      <c r="F325" s="634"/>
      <c r="G325" s="12"/>
      <c r="H325" s="12"/>
      <c r="I325" s="168"/>
      <c r="J325" s="634"/>
      <c r="K325" s="634"/>
      <c r="L325" s="634"/>
      <c r="M325" s="91"/>
      <c r="N325" s="91"/>
      <c r="O325" s="91"/>
      <c r="P325" s="91"/>
      <c r="Q325" s="91"/>
      <c r="R325" s="91"/>
      <c r="S325" s="91"/>
      <c r="T325" s="12"/>
      <c r="U325" s="12"/>
      <c r="V325" s="12"/>
      <c r="W325" s="12"/>
      <c r="X325" s="12"/>
      <c r="Y325" s="168"/>
      <c r="Z325" s="168"/>
      <c r="AA325" s="168"/>
      <c r="AB325" s="168"/>
      <c r="AC325" s="168"/>
      <c r="AD325" s="647"/>
      <c r="AE325" s="634"/>
      <c r="AF325" s="12"/>
      <c r="AG325" s="94"/>
      <c r="AH325" s="329"/>
      <c r="AI325" s="94"/>
      <c r="AJ325" s="329"/>
      <c r="AK325" s="94"/>
      <c r="AL325" s="329"/>
      <c r="AM325" s="651"/>
      <c r="AN325" s="640"/>
      <c r="AO325" s="655"/>
      <c r="AP325" s="89"/>
      <c r="AQ325" s="44"/>
      <c r="AR325" s="700"/>
      <c r="AS325" s="707"/>
    </row>
    <row r="326" spans="1:45" s="124" customFormat="1">
      <c r="A326" s="341"/>
      <c r="B326" s="12"/>
      <c r="C326" s="12"/>
      <c r="D326" s="12"/>
      <c r="E326" s="12"/>
      <c r="F326" s="634"/>
      <c r="G326" s="12"/>
      <c r="H326" s="12"/>
      <c r="I326" s="168"/>
      <c r="J326" s="634"/>
      <c r="K326" s="634"/>
      <c r="L326" s="634"/>
      <c r="M326" s="91"/>
      <c r="N326" s="91"/>
      <c r="O326" s="91"/>
      <c r="P326" s="91"/>
      <c r="Q326" s="91"/>
      <c r="R326" s="91"/>
      <c r="S326" s="91"/>
      <c r="T326" s="12"/>
      <c r="U326" s="12"/>
      <c r="V326" s="12"/>
      <c r="W326" s="12"/>
      <c r="X326" s="12"/>
      <c r="Y326" s="168"/>
      <c r="Z326" s="168"/>
      <c r="AA326" s="168"/>
      <c r="AB326" s="168"/>
      <c r="AC326" s="168"/>
      <c r="AD326" s="647"/>
      <c r="AE326" s="634"/>
      <c r="AF326" s="12"/>
      <c r="AG326" s="94"/>
      <c r="AH326" s="329"/>
      <c r="AI326" s="94"/>
      <c r="AJ326" s="329"/>
      <c r="AK326" s="94"/>
      <c r="AL326" s="329"/>
      <c r="AM326" s="651"/>
      <c r="AN326" s="640"/>
      <c r="AO326" s="655"/>
      <c r="AP326" s="89"/>
      <c r="AQ326" s="44"/>
      <c r="AR326" s="700"/>
      <c r="AS326" s="707"/>
    </row>
    <row r="327" spans="1:45" s="124" customFormat="1">
      <c r="A327" s="341"/>
      <c r="B327" s="12"/>
      <c r="C327" s="12"/>
      <c r="D327" s="12"/>
      <c r="E327" s="12"/>
      <c r="F327" s="634"/>
      <c r="G327" s="12"/>
      <c r="H327" s="12"/>
      <c r="I327" s="168"/>
      <c r="J327" s="634"/>
      <c r="K327" s="634"/>
      <c r="L327" s="634"/>
      <c r="M327" s="91"/>
      <c r="N327" s="91"/>
      <c r="O327" s="91"/>
      <c r="P327" s="91"/>
      <c r="Q327" s="91"/>
      <c r="R327" s="91"/>
      <c r="S327" s="91"/>
      <c r="T327" s="12"/>
      <c r="U327" s="12"/>
      <c r="V327" s="12"/>
      <c r="W327" s="12"/>
      <c r="X327" s="12"/>
      <c r="Y327" s="168"/>
      <c r="Z327" s="168"/>
      <c r="AA327" s="168"/>
      <c r="AB327" s="168"/>
      <c r="AC327" s="168"/>
      <c r="AD327" s="647"/>
      <c r="AE327" s="634"/>
      <c r="AF327" s="12"/>
      <c r="AG327" s="94"/>
      <c r="AH327" s="329"/>
      <c r="AI327" s="94"/>
      <c r="AJ327" s="329"/>
      <c r="AK327" s="94"/>
      <c r="AL327" s="329"/>
      <c r="AM327" s="651"/>
      <c r="AN327" s="640"/>
      <c r="AO327" s="655"/>
      <c r="AP327" s="89"/>
      <c r="AQ327" s="44"/>
      <c r="AR327" s="700"/>
      <c r="AS327" s="707"/>
    </row>
    <row r="328" spans="1:45" s="124" customFormat="1">
      <c r="A328" s="341"/>
      <c r="B328" s="12"/>
      <c r="C328" s="12"/>
      <c r="D328" s="12"/>
      <c r="E328" s="12"/>
      <c r="F328" s="634"/>
      <c r="G328" s="12"/>
      <c r="H328" s="12"/>
      <c r="I328" s="168"/>
      <c r="J328" s="634"/>
      <c r="K328" s="634"/>
      <c r="L328" s="634"/>
      <c r="M328" s="91"/>
      <c r="N328" s="91"/>
      <c r="O328" s="91"/>
      <c r="P328" s="91"/>
      <c r="Q328" s="91"/>
      <c r="R328" s="91"/>
      <c r="S328" s="91"/>
      <c r="T328" s="12"/>
      <c r="U328" s="12"/>
      <c r="V328" s="12"/>
      <c r="W328" s="12"/>
      <c r="X328" s="12"/>
      <c r="Y328" s="168"/>
      <c r="Z328" s="168"/>
      <c r="AA328" s="168"/>
      <c r="AB328" s="168"/>
      <c r="AC328" s="168"/>
      <c r="AD328" s="647"/>
      <c r="AE328" s="634"/>
      <c r="AF328" s="12"/>
      <c r="AG328" s="94"/>
      <c r="AH328" s="329"/>
      <c r="AI328" s="94"/>
      <c r="AJ328" s="329"/>
      <c r="AK328" s="94"/>
      <c r="AL328" s="329"/>
      <c r="AM328" s="651"/>
      <c r="AN328" s="640"/>
      <c r="AO328" s="655"/>
      <c r="AP328" s="89"/>
      <c r="AQ328" s="44"/>
      <c r="AR328" s="700"/>
      <c r="AS328" s="707"/>
    </row>
    <row r="329" spans="1:45" s="124" customFormat="1">
      <c r="A329" s="341"/>
      <c r="B329" s="12"/>
      <c r="C329" s="12"/>
      <c r="D329" s="12"/>
      <c r="E329" s="12"/>
      <c r="F329" s="634"/>
      <c r="G329" s="12"/>
      <c r="H329" s="12"/>
      <c r="I329" s="168"/>
      <c r="J329" s="634"/>
      <c r="K329" s="634"/>
      <c r="L329" s="634"/>
      <c r="M329" s="91"/>
      <c r="N329" s="91"/>
      <c r="O329" s="91"/>
      <c r="P329" s="91"/>
      <c r="Q329" s="91"/>
      <c r="R329" s="91"/>
      <c r="S329" s="91"/>
      <c r="T329" s="12"/>
      <c r="U329" s="12"/>
      <c r="V329" s="12"/>
      <c r="W329" s="12"/>
      <c r="X329" s="12"/>
      <c r="Y329" s="168"/>
      <c r="Z329" s="168"/>
      <c r="AA329" s="168"/>
      <c r="AB329" s="168"/>
      <c r="AC329" s="168"/>
      <c r="AD329" s="647"/>
      <c r="AE329" s="634"/>
      <c r="AF329" s="12"/>
      <c r="AG329" s="94"/>
      <c r="AH329" s="329"/>
      <c r="AI329" s="94"/>
      <c r="AJ329" s="329"/>
      <c r="AK329" s="94"/>
      <c r="AL329" s="329"/>
      <c r="AM329" s="651"/>
      <c r="AN329" s="640"/>
      <c r="AO329" s="655"/>
      <c r="AP329" s="89"/>
      <c r="AQ329" s="44"/>
      <c r="AR329" s="700"/>
      <c r="AS329" s="707"/>
    </row>
    <row r="330" spans="1:45" s="124" customFormat="1">
      <c r="A330" s="341"/>
      <c r="B330" s="12"/>
      <c r="C330" s="12"/>
      <c r="D330" s="12"/>
      <c r="E330" s="12"/>
      <c r="F330" s="634"/>
      <c r="G330" s="12"/>
      <c r="H330" s="12"/>
      <c r="I330" s="168"/>
      <c r="J330" s="634"/>
      <c r="K330" s="634"/>
      <c r="L330" s="634"/>
      <c r="M330" s="91"/>
      <c r="N330" s="91"/>
      <c r="O330" s="91"/>
      <c r="P330" s="91"/>
      <c r="Q330" s="91"/>
      <c r="R330" s="91"/>
      <c r="S330" s="91"/>
      <c r="T330" s="12"/>
      <c r="U330" s="12"/>
      <c r="V330" s="12"/>
      <c r="W330" s="12"/>
      <c r="X330" s="12"/>
      <c r="Y330" s="168"/>
      <c r="Z330" s="168"/>
      <c r="AA330" s="168"/>
      <c r="AB330" s="168"/>
      <c r="AC330" s="168"/>
      <c r="AD330" s="647"/>
      <c r="AE330" s="634"/>
      <c r="AF330" s="12"/>
      <c r="AG330" s="94"/>
      <c r="AH330" s="329"/>
      <c r="AI330" s="94"/>
      <c r="AJ330" s="329"/>
      <c r="AK330" s="94"/>
      <c r="AL330" s="329"/>
      <c r="AM330" s="651"/>
      <c r="AN330" s="640"/>
      <c r="AO330" s="655"/>
      <c r="AP330" s="89"/>
      <c r="AQ330" s="44"/>
      <c r="AR330" s="700"/>
      <c r="AS330" s="707"/>
    </row>
    <row r="331" spans="1:45" s="124" customFormat="1">
      <c r="A331" s="341"/>
      <c r="B331" s="12"/>
      <c r="C331" s="12"/>
      <c r="D331" s="12"/>
      <c r="E331" s="12"/>
      <c r="F331" s="634"/>
      <c r="G331" s="12"/>
      <c r="H331" s="12"/>
      <c r="I331" s="168"/>
      <c r="J331" s="634"/>
      <c r="K331" s="634"/>
      <c r="L331" s="634"/>
      <c r="M331" s="91"/>
      <c r="N331" s="91"/>
      <c r="O331" s="91"/>
      <c r="P331" s="91"/>
      <c r="Q331" s="91"/>
      <c r="R331" s="91"/>
      <c r="S331" s="91"/>
      <c r="T331" s="12"/>
      <c r="U331" s="12"/>
      <c r="V331" s="12"/>
      <c r="W331" s="12"/>
      <c r="X331" s="12"/>
      <c r="Y331" s="168"/>
      <c r="Z331" s="168"/>
      <c r="AA331" s="168"/>
      <c r="AB331" s="168"/>
      <c r="AC331" s="168"/>
      <c r="AD331" s="647"/>
      <c r="AE331" s="634"/>
      <c r="AF331" s="12"/>
      <c r="AG331" s="94"/>
      <c r="AH331" s="329"/>
      <c r="AI331" s="94"/>
      <c r="AJ331" s="329"/>
      <c r="AK331" s="94"/>
      <c r="AL331" s="329"/>
      <c r="AM331" s="651"/>
      <c r="AN331" s="640"/>
      <c r="AO331" s="655"/>
      <c r="AP331" s="89"/>
      <c r="AQ331" s="44"/>
      <c r="AR331" s="700"/>
      <c r="AS331" s="707"/>
    </row>
    <row r="332" spans="1:45" s="124" customFormat="1">
      <c r="A332" s="341"/>
      <c r="B332" s="12"/>
      <c r="C332" s="12"/>
      <c r="D332" s="12"/>
      <c r="E332" s="12"/>
      <c r="F332" s="634"/>
      <c r="G332" s="12"/>
      <c r="H332" s="12"/>
      <c r="I332" s="168"/>
      <c r="J332" s="634"/>
      <c r="K332" s="634"/>
      <c r="L332" s="634"/>
      <c r="M332" s="91"/>
      <c r="N332" s="91"/>
      <c r="O332" s="91"/>
      <c r="P332" s="91"/>
      <c r="Q332" s="91"/>
      <c r="R332" s="91"/>
      <c r="S332" s="91"/>
      <c r="T332" s="12"/>
      <c r="U332" s="12"/>
      <c r="V332" s="12"/>
      <c r="W332" s="12"/>
      <c r="X332" s="12"/>
      <c r="Y332" s="168"/>
      <c r="Z332" s="168"/>
      <c r="AA332" s="168"/>
      <c r="AB332" s="168"/>
      <c r="AC332" s="168"/>
      <c r="AD332" s="647"/>
      <c r="AE332" s="634"/>
      <c r="AF332" s="12"/>
      <c r="AG332" s="94"/>
      <c r="AH332" s="329"/>
      <c r="AI332" s="94"/>
      <c r="AJ332" s="329"/>
      <c r="AK332" s="94"/>
      <c r="AL332" s="329"/>
      <c r="AM332" s="651"/>
      <c r="AN332" s="640"/>
      <c r="AO332" s="655"/>
      <c r="AP332" s="89"/>
      <c r="AQ332" s="44"/>
      <c r="AR332" s="700"/>
      <c r="AS332" s="707"/>
    </row>
    <row r="333" spans="1:45" s="124" customFormat="1">
      <c r="A333" s="341"/>
      <c r="B333" s="12"/>
      <c r="C333" s="12"/>
      <c r="D333" s="12"/>
      <c r="E333" s="12"/>
      <c r="F333" s="634"/>
      <c r="G333" s="12"/>
      <c r="H333" s="12"/>
      <c r="I333" s="168"/>
      <c r="J333" s="634"/>
      <c r="K333" s="634"/>
      <c r="L333" s="634"/>
      <c r="M333" s="91"/>
      <c r="N333" s="91"/>
      <c r="O333" s="91"/>
      <c r="P333" s="91"/>
      <c r="Q333" s="91"/>
      <c r="R333" s="91"/>
      <c r="S333" s="91"/>
      <c r="T333" s="12"/>
      <c r="U333" s="12"/>
      <c r="V333" s="12"/>
      <c r="W333" s="12"/>
      <c r="X333" s="12"/>
      <c r="Y333" s="168"/>
      <c r="Z333" s="168"/>
      <c r="AA333" s="168"/>
      <c r="AB333" s="168"/>
      <c r="AC333" s="168"/>
      <c r="AD333" s="647"/>
      <c r="AE333" s="634"/>
      <c r="AF333" s="12"/>
      <c r="AG333" s="94"/>
      <c r="AH333" s="329"/>
      <c r="AI333" s="94"/>
      <c r="AJ333" s="329"/>
      <c r="AK333" s="94"/>
      <c r="AL333" s="329"/>
      <c r="AM333" s="651"/>
      <c r="AN333" s="640"/>
      <c r="AO333" s="655"/>
      <c r="AP333" s="89"/>
      <c r="AQ333" s="44"/>
      <c r="AR333" s="700"/>
      <c r="AS333" s="707"/>
    </row>
    <row r="334" spans="1:45" s="124" customFormat="1">
      <c r="A334" s="341"/>
      <c r="B334" s="12"/>
      <c r="C334" s="12"/>
      <c r="D334" s="12"/>
      <c r="E334" s="12"/>
      <c r="F334" s="634"/>
      <c r="G334" s="12"/>
      <c r="H334" s="12"/>
      <c r="I334" s="168"/>
      <c r="J334" s="634"/>
      <c r="K334" s="634"/>
      <c r="L334" s="634"/>
      <c r="M334" s="91"/>
      <c r="N334" s="91"/>
      <c r="O334" s="91"/>
      <c r="P334" s="91"/>
      <c r="Q334" s="91"/>
      <c r="R334" s="91"/>
      <c r="S334" s="91"/>
      <c r="T334" s="12"/>
      <c r="U334" s="12"/>
      <c r="V334" s="12"/>
      <c r="W334" s="12"/>
      <c r="X334" s="12"/>
      <c r="Y334" s="168"/>
      <c r="Z334" s="168"/>
      <c r="AA334" s="168"/>
      <c r="AB334" s="168"/>
      <c r="AC334" s="168"/>
      <c r="AD334" s="647"/>
      <c r="AE334" s="634"/>
      <c r="AF334" s="12"/>
      <c r="AG334" s="94"/>
      <c r="AH334" s="329"/>
      <c r="AI334" s="94"/>
      <c r="AJ334" s="329"/>
      <c r="AK334" s="94"/>
      <c r="AL334" s="329"/>
      <c r="AM334" s="651"/>
      <c r="AN334" s="640"/>
      <c r="AO334" s="655"/>
      <c r="AP334" s="89"/>
      <c r="AQ334" s="44"/>
      <c r="AR334" s="700"/>
      <c r="AS334" s="707"/>
    </row>
    <row r="335" spans="1:45" s="124" customFormat="1">
      <c r="A335" s="341"/>
      <c r="B335" s="12"/>
      <c r="C335" s="12"/>
      <c r="D335" s="12"/>
      <c r="E335" s="12"/>
      <c r="F335" s="634"/>
      <c r="G335" s="12"/>
      <c r="H335" s="12"/>
      <c r="I335" s="168"/>
      <c r="J335" s="634"/>
      <c r="K335" s="634"/>
      <c r="L335" s="634"/>
      <c r="M335" s="91"/>
      <c r="N335" s="91"/>
      <c r="O335" s="91"/>
      <c r="P335" s="91"/>
      <c r="Q335" s="91"/>
      <c r="R335" s="91"/>
      <c r="S335" s="91"/>
      <c r="T335" s="12"/>
      <c r="U335" s="12"/>
      <c r="V335" s="12"/>
      <c r="W335" s="12"/>
      <c r="X335" s="12"/>
      <c r="Y335" s="168"/>
      <c r="Z335" s="168"/>
      <c r="AA335" s="168"/>
      <c r="AB335" s="168"/>
      <c r="AC335" s="168"/>
      <c r="AD335" s="647"/>
      <c r="AE335" s="634"/>
      <c r="AF335" s="12"/>
      <c r="AG335" s="94"/>
      <c r="AH335" s="329"/>
      <c r="AI335" s="94"/>
      <c r="AJ335" s="329"/>
      <c r="AK335" s="94"/>
      <c r="AL335" s="329"/>
      <c r="AM335" s="651"/>
      <c r="AN335" s="640"/>
      <c r="AO335" s="655"/>
      <c r="AP335" s="89"/>
      <c r="AQ335" s="44"/>
      <c r="AR335" s="700"/>
      <c r="AS335" s="707"/>
    </row>
    <row r="336" spans="1:45" s="124" customFormat="1">
      <c r="A336" s="341"/>
      <c r="B336" s="12"/>
      <c r="C336" s="12"/>
      <c r="D336" s="12"/>
      <c r="E336" s="12"/>
      <c r="F336" s="634"/>
      <c r="G336" s="12"/>
      <c r="H336" s="12"/>
      <c r="I336" s="168"/>
      <c r="J336" s="634"/>
      <c r="K336" s="634"/>
      <c r="L336" s="634"/>
      <c r="M336" s="91"/>
      <c r="N336" s="91"/>
      <c r="O336" s="91"/>
      <c r="P336" s="91"/>
      <c r="Q336" s="91"/>
      <c r="R336" s="91"/>
      <c r="S336" s="91"/>
      <c r="T336" s="12"/>
      <c r="U336" s="12"/>
      <c r="V336" s="12"/>
      <c r="W336" s="12"/>
      <c r="X336" s="12"/>
      <c r="Y336" s="168"/>
      <c r="Z336" s="168"/>
      <c r="AA336" s="168"/>
      <c r="AB336" s="168"/>
      <c r="AC336" s="168"/>
      <c r="AD336" s="647"/>
      <c r="AE336" s="634"/>
      <c r="AF336" s="12"/>
      <c r="AG336" s="94"/>
      <c r="AH336" s="329"/>
      <c r="AI336" s="94"/>
      <c r="AJ336" s="329"/>
      <c r="AK336" s="94"/>
      <c r="AL336" s="329"/>
      <c r="AM336" s="651"/>
      <c r="AN336" s="640"/>
      <c r="AO336" s="655"/>
      <c r="AP336" s="89"/>
      <c r="AQ336" s="44"/>
      <c r="AR336" s="700"/>
      <c r="AS336" s="707"/>
    </row>
    <row r="337" spans="1:45" s="124" customFormat="1">
      <c r="A337" s="341"/>
      <c r="B337" s="12"/>
      <c r="C337" s="12"/>
      <c r="D337" s="12"/>
      <c r="E337" s="12"/>
      <c r="F337" s="634"/>
      <c r="G337" s="12"/>
      <c r="H337" s="12"/>
      <c r="I337" s="168"/>
      <c r="J337" s="634"/>
      <c r="K337" s="634"/>
      <c r="L337" s="634"/>
      <c r="M337" s="91"/>
      <c r="N337" s="91"/>
      <c r="O337" s="91"/>
      <c r="P337" s="91"/>
      <c r="Q337" s="91"/>
      <c r="R337" s="91"/>
      <c r="S337" s="91"/>
      <c r="T337" s="12"/>
      <c r="U337" s="12"/>
      <c r="V337" s="12"/>
      <c r="W337" s="12"/>
      <c r="X337" s="12"/>
      <c r="Y337" s="168"/>
      <c r="Z337" s="168"/>
      <c r="AA337" s="168"/>
      <c r="AB337" s="168"/>
      <c r="AC337" s="168"/>
      <c r="AD337" s="647"/>
      <c r="AE337" s="634"/>
      <c r="AF337" s="12"/>
      <c r="AG337" s="94"/>
      <c r="AH337" s="329"/>
      <c r="AI337" s="94"/>
      <c r="AJ337" s="329"/>
      <c r="AK337" s="94"/>
      <c r="AL337" s="329"/>
      <c r="AM337" s="651"/>
      <c r="AN337" s="640"/>
      <c r="AO337" s="655"/>
      <c r="AP337" s="89"/>
      <c r="AQ337" s="44"/>
      <c r="AR337" s="700"/>
      <c r="AS337" s="707"/>
    </row>
    <row r="338" spans="1:45" s="124" customFormat="1">
      <c r="A338" s="341"/>
      <c r="B338" s="12"/>
      <c r="C338" s="12"/>
      <c r="D338" s="12"/>
      <c r="E338" s="12"/>
      <c r="F338" s="634"/>
      <c r="G338" s="12"/>
      <c r="H338" s="12"/>
      <c r="I338" s="168"/>
      <c r="J338" s="634"/>
      <c r="K338" s="634"/>
      <c r="L338" s="634"/>
      <c r="M338" s="91"/>
      <c r="N338" s="91"/>
      <c r="O338" s="91"/>
      <c r="P338" s="91"/>
      <c r="Q338" s="91"/>
      <c r="R338" s="91"/>
      <c r="S338" s="91"/>
      <c r="T338" s="12"/>
      <c r="U338" s="12"/>
      <c r="V338" s="12"/>
      <c r="W338" s="12"/>
      <c r="X338" s="12"/>
      <c r="Y338" s="168"/>
      <c r="Z338" s="168"/>
      <c r="AA338" s="168"/>
      <c r="AB338" s="168"/>
      <c r="AC338" s="168"/>
      <c r="AD338" s="647"/>
      <c r="AE338" s="634"/>
      <c r="AF338" s="12"/>
      <c r="AG338" s="94"/>
      <c r="AH338" s="329"/>
      <c r="AI338" s="94"/>
      <c r="AJ338" s="329"/>
      <c r="AK338" s="94"/>
      <c r="AL338" s="329"/>
      <c r="AM338" s="651"/>
      <c r="AN338" s="640"/>
      <c r="AO338" s="655"/>
      <c r="AP338" s="89"/>
      <c r="AQ338" s="44"/>
      <c r="AR338" s="700"/>
      <c r="AS338" s="707"/>
    </row>
    <row r="339" spans="1:45" s="124" customFormat="1">
      <c r="A339" s="341"/>
      <c r="B339" s="12"/>
      <c r="C339" s="12"/>
      <c r="D339" s="12"/>
      <c r="E339" s="12"/>
      <c r="F339" s="634"/>
      <c r="G339" s="12"/>
      <c r="H339" s="12"/>
      <c r="I339" s="168"/>
      <c r="J339" s="634"/>
      <c r="K339" s="634"/>
      <c r="L339" s="634"/>
      <c r="M339" s="91"/>
      <c r="N339" s="91"/>
      <c r="O339" s="91"/>
      <c r="P339" s="91"/>
      <c r="Q339" s="91"/>
      <c r="R339" s="91"/>
      <c r="S339" s="91"/>
      <c r="T339" s="12"/>
      <c r="U339" s="12"/>
      <c r="V339" s="12"/>
      <c r="W339" s="12"/>
      <c r="X339" s="12"/>
      <c r="Y339" s="168"/>
      <c r="Z339" s="168"/>
      <c r="AA339" s="168"/>
      <c r="AB339" s="168"/>
      <c r="AC339" s="168"/>
      <c r="AD339" s="647"/>
      <c r="AE339" s="634"/>
      <c r="AF339" s="12"/>
      <c r="AG339" s="94"/>
      <c r="AH339" s="329"/>
      <c r="AI339" s="94"/>
      <c r="AJ339" s="329"/>
      <c r="AK339" s="94"/>
      <c r="AL339" s="329"/>
      <c r="AM339" s="651"/>
      <c r="AN339" s="640"/>
      <c r="AO339" s="655"/>
      <c r="AP339" s="89"/>
      <c r="AQ339" s="44"/>
      <c r="AR339" s="700"/>
      <c r="AS339" s="707"/>
    </row>
    <row r="340" spans="1:45" s="124" customFormat="1">
      <c r="A340" s="341"/>
      <c r="B340" s="12"/>
      <c r="C340" s="12"/>
      <c r="D340" s="12"/>
      <c r="E340" s="12"/>
      <c r="F340" s="634"/>
      <c r="G340" s="12"/>
      <c r="H340" s="12"/>
      <c r="I340" s="168"/>
      <c r="J340" s="634"/>
      <c r="K340" s="634"/>
      <c r="L340" s="634"/>
      <c r="M340" s="91"/>
      <c r="N340" s="91"/>
      <c r="O340" s="91"/>
      <c r="P340" s="91"/>
      <c r="Q340" s="91"/>
      <c r="R340" s="91"/>
      <c r="S340" s="91"/>
      <c r="T340" s="12"/>
      <c r="U340" s="12"/>
      <c r="V340" s="12"/>
      <c r="W340" s="12"/>
      <c r="X340" s="12"/>
      <c r="Y340" s="168"/>
      <c r="Z340" s="168"/>
      <c r="AA340" s="168"/>
      <c r="AB340" s="168"/>
      <c r="AC340" s="168"/>
      <c r="AD340" s="647"/>
      <c r="AE340" s="634"/>
      <c r="AF340" s="12"/>
      <c r="AG340" s="94"/>
      <c r="AH340" s="329"/>
      <c r="AI340" s="94"/>
      <c r="AJ340" s="329"/>
      <c r="AK340" s="94"/>
      <c r="AL340" s="329"/>
      <c r="AM340" s="651"/>
      <c r="AN340" s="640"/>
      <c r="AO340" s="655"/>
      <c r="AP340" s="89"/>
      <c r="AQ340" s="44"/>
      <c r="AR340" s="700"/>
      <c r="AS340" s="707"/>
    </row>
    <row r="341" spans="1:45" s="124" customFormat="1">
      <c r="A341" s="341"/>
      <c r="B341" s="12"/>
      <c r="C341" s="12"/>
      <c r="D341" s="12"/>
      <c r="E341" s="12"/>
      <c r="F341" s="634"/>
      <c r="G341" s="12"/>
      <c r="H341" s="12"/>
      <c r="I341" s="168"/>
      <c r="J341" s="634"/>
      <c r="K341" s="634"/>
      <c r="L341" s="634"/>
      <c r="M341" s="91"/>
      <c r="N341" s="91"/>
      <c r="O341" s="91"/>
      <c r="P341" s="91"/>
      <c r="Q341" s="91"/>
      <c r="R341" s="91"/>
      <c r="S341" s="91"/>
      <c r="T341" s="12"/>
      <c r="U341" s="12"/>
      <c r="V341" s="12"/>
      <c r="W341" s="12"/>
      <c r="X341" s="12"/>
      <c r="Y341" s="168"/>
      <c r="Z341" s="168"/>
      <c r="AA341" s="168"/>
      <c r="AB341" s="168"/>
      <c r="AC341" s="168"/>
      <c r="AD341" s="647"/>
      <c r="AE341" s="634"/>
      <c r="AF341" s="12"/>
      <c r="AG341" s="94"/>
      <c r="AH341" s="329"/>
      <c r="AI341" s="94"/>
      <c r="AJ341" s="329"/>
      <c r="AK341" s="94"/>
      <c r="AL341" s="329"/>
      <c r="AM341" s="651"/>
      <c r="AN341" s="640"/>
      <c r="AO341" s="655"/>
      <c r="AP341" s="89"/>
      <c r="AQ341" s="44"/>
      <c r="AR341" s="700"/>
      <c r="AS341" s="707"/>
    </row>
    <row r="342" spans="1:45" s="124" customFormat="1">
      <c r="A342" s="341"/>
      <c r="B342" s="12"/>
      <c r="C342" s="12"/>
      <c r="D342" s="12"/>
      <c r="E342" s="12"/>
      <c r="F342" s="634"/>
      <c r="G342" s="12"/>
      <c r="H342" s="12"/>
      <c r="I342" s="168"/>
      <c r="J342" s="634"/>
      <c r="K342" s="634"/>
      <c r="L342" s="634"/>
      <c r="M342" s="91"/>
      <c r="N342" s="91"/>
      <c r="O342" s="91"/>
      <c r="P342" s="91"/>
      <c r="Q342" s="91"/>
      <c r="R342" s="91"/>
      <c r="S342" s="91"/>
      <c r="T342" s="12"/>
      <c r="U342" s="12"/>
      <c r="V342" s="12"/>
      <c r="W342" s="12"/>
      <c r="X342" s="12"/>
      <c r="Y342" s="168"/>
      <c r="Z342" s="168"/>
      <c r="AA342" s="168"/>
      <c r="AB342" s="168"/>
      <c r="AC342" s="168"/>
      <c r="AD342" s="647"/>
      <c r="AE342" s="634"/>
      <c r="AF342" s="12"/>
      <c r="AG342" s="94"/>
      <c r="AH342" s="329"/>
      <c r="AI342" s="94"/>
      <c r="AJ342" s="329"/>
      <c r="AK342" s="94"/>
      <c r="AL342" s="329"/>
      <c r="AM342" s="651"/>
      <c r="AN342" s="640"/>
      <c r="AO342" s="655"/>
      <c r="AP342" s="89"/>
      <c r="AQ342" s="44"/>
      <c r="AR342" s="700"/>
      <c r="AS342" s="707"/>
    </row>
    <row r="343" spans="1:45" s="124" customFormat="1">
      <c r="A343" s="341"/>
      <c r="B343" s="12"/>
      <c r="C343" s="12"/>
      <c r="D343" s="12"/>
      <c r="E343" s="12"/>
      <c r="F343" s="634"/>
      <c r="G343" s="12"/>
      <c r="H343" s="12"/>
      <c r="I343" s="168"/>
      <c r="J343" s="634"/>
      <c r="K343" s="634"/>
      <c r="L343" s="634"/>
      <c r="M343" s="91"/>
      <c r="N343" s="91"/>
      <c r="O343" s="91"/>
      <c r="P343" s="91"/>
      <c r="Q343" s="91"/>
      <c r="R343" s="91"/>
      <c r="S343" s="91"/>
      <c r="T343" s="12"/>
      <c r="U343" s="12"/>
      <c r="V343" s="12"/>
      <c r="W343" s="12"/>
      <c r="X343" s="12"/>
      <c r="Y343" s="168"/>
      <c r="Z343" s="168"/>
      <c r="AA343" s="168"/>
      <c r="AB343" s="168"/>
      <c r="AC343" s="168"/>
      <c r="AD343" s="647"/>
      <c r="AE343" s="634"/>
      <c r="AF343" s="12"/>
      <c r="AG343" s="94"/>
      <c r="AH343" s="329"/>
      <c r="AI343" s="94"/>
      <c r="AJ343" s="329"/>
      <c r="AK343" s="94"/>
      <c r="AL343" s="329"/>
      <c r="AM343" s="651"/>
      <c r="AN343" s="640"/>
      <c r="AO343" s="655"/>
      <c r="AP343" s="89"/>
      <c r="AQ343" s="44"/>
      <c r="AR343" s="700"/>
      <c r="AS343" s="707"/>
    </row>
    <row r="344" spans="1:45" s="124" customFormat="1">
      <c r="A344" s="341"/>
      <c r="B344" s="12"/>
      <c r="C344" s="12"/>
      <c r="D344" s="12"/>
      <c r="E344" s="12"/>
      <c r="F344" s="634"/>
      <c r="G344" s="12"/>
      <c r="H344" s="12"/>
      <c r="I344" s="168"/>
      <c r="J344" s="634"/>
      <c r="K344" s="634"/>
      <c r="L344" s="634"/>
      <c r="M344" s="91"/>
      <c r="N344" s="91"/>
      <c r="O344" s="91"/>
      <c r="P344" s="91"/>
      <c r="Q344" s="91"/>
      <c r="R344" s="91"/>
      <c r="S344" s="91"/>
      <c r="T344" s="12"/>
      <c r="U344" s="12"/>
      <c r="V344" s="12"/>
      <c r="W344" s="12"/>
      <c r="X344" s="12"/>
      <c r="Y344" s="168"/>
      <c r="Z344" s="168"/>
      <c r="AA344" s="168"/>
      <c r="AB344" s="168"/>
      <c r="AC344" s="168"/>
      <c r="AD344" s="647"/>
      <c r="AE344" s="634"/>
      <c r="AF344" s="12"/>
      <c r="AG344" s="94"/>
      <c r="AH344" s="329"/>
      <c r="AI344" s="94"/>
      <c r="AJ344" s="329"/>
      <c r="AK344" s="94"/>
      <c r="AL344" s="329"/>
      <c r="AM344" s="651"/>
      <c r="AN344" s="640"/>
      <c r="AO344" s="655"/>
      <c r="AP344" s="89"/>
      <c r="AQ344" s="44"/>
      <c r="AR344" s="700"/>
      <c r="AS344" s="707"/>
    </row>
    <row r="345" spans="1:45" s="124" customFormat="1">
      <c r="A345" s="341"/>
      <c r="B345" s="12"/>
      <c r="C345" s="12"/>
      <c r="D345" s="12"/>
      <c r="E345" s="12"/>
      <c r="F345" s="634"/>
      <c r="G345" s="12"/>
      <c r="H345" s="12"/>
      <c r="I345" s="168"/>
      <c r="J345" s="634"/>
      <c r="K345" s="634"/>
      <c r="L345" s="634"/>
      <c r="M345" s="91"/>
      <c r="N345" s="91"/>
      <c r="O345" s="91"/>
      <c r="P345" s="91"/>
      <c r="Q345" s="91"/>
      <c r="R345" s="91"/>
      <c r="S345" s="91"/>
      <c r="T345" s="12"/>
      <c r="U345" s="12"/>
      <c r="V345" s="12"/>
      <c r="W345" s="12"/>
      <c r="X345" s="12"/>
      <c r="Y345" s="168"/>
      <c r="Z345" s="168"/>
      <c r="AA345" s="168"/>
      <c r="AB345" s="168"/>
      <c r="AC345" s="168"/>
      <c r="AD345" s="647"/>
      <c r="AE345" s="634"/>
      <c r="AF345" s="12"/>
      <c r="AG345" s="94"/>
      <c r="AH345" s="329"/>
      <c r="AI345" s="94"/>
      <c r="AJ345" s="329"/>
      <c r="AK345" s="94"/>
      <c r="AL345" s="329"/>
      <c r="AM345" s="651"/>
      <c r="AN345" s="640"/>
      <c r="AO345" s="655"/>
      <c r="AP345" s="89"/>
      <c r="AQ345" s="44"/>
      <c r="AR345" s="700"/>
      <c r="AS345" s="707"/>
    </row>
    <row r="346" spans="1:45" s="124" customFormat="1">
      <c r="A346" s="341"/>
      <c r="B346" s="12"/>
      <c r="C346" s="12"/>
      <c r="D346" s="12"/>
      <c r="E346" s="12"/>
      <c r="F346" s="634"/>
      <c r="G346" s="12"/>
      <c r="H346" s="12"/>
      <c r="I346" s="168"/>
      <c r="J346" s="634"/>
      <c r="K346" s="634"/>
      <c r="L346" s="634"/>
      <c r="M346" s="91"/>
      <c r="N346" s="91"/>
      <c r="O346" s="91"/>
      <c r="P346" s="91"/>
      <c r="Q346" s="91"/>
      <c r="R346" s="91"/>
      <c r="S346" s="91"/>
      <c r="T346" s="12"/>
      <c r="U346" s="12"/>
      <c r="V346" s="12"/>
      <c r="W346" s="12"/>
      <c r="X346" s="12"/>
      <c r="Y346" s="168"/>
      <c r="Z346" s="168"/>
      <c r="AA346" s="168"/>
      <c r="AB346" s="168"/>
      <c r="AC346" s="168"/>
      <c r="AD346" s="647"/>
      <c r="AE346" s="634"/>
      <c r="AF346" s="12"/>
      <c r="AG346" s="94"/>
      <c r="AH346" s="329"/>
      <c r="AI346" s="94"/>
      <c r="AJ346" s="329"/>
      <c r="AK346" s="94"/>
      <c r="AL346" s="329"/>
      <c r="AM346" s="651"/>
      <c r="AN346" s="640"/>
      <c r="AO346" s="655"/>
      <c r="AP346" s="89"/>
      <c r="AQ346" s="44"/>
      <c r="AR346" s="700"/>
      <c r="AS346" s="707"/>
    </row>
    <row r="347" spans="1:45" s="124" customFormat="1">
      <c r="A347" s="341"/>
      <c r="B347" s="12"/>
      <c r="C347" s="12"/>
      <c r="D347" s="12"/>
      <c r="E347" s="12"/>
      <c r="F347" s="634"/>
      <c r="G347" s="12"/>
      <c r="H347" s="12"/>
      <c r="I347" s="168"/>
      <c r="J347" s="634"/>
      <c r="K347" s="634"/>
      <c r="L347" s="634"/>
      <c r="M347" s="91"/>
      <c r="N347" s="91"/>
      <c r="O347" s="91"/>
      <c r="P347" s="91"/>
      <c r="Q347" s="91"/>
      <c r="R347" s="91"/>
      <c r="S347" s="91"/>
      <c r="T347" s="12"/>
      <c r="U347" s="12"/>
      <c r="V347" s="12"/>
      <c r="W347" s="12"/>
      <c r="X347" s="12"/>
      <c r="Y347" s="168"/>
      <c r="Z347" s="168"/>
      <c r="AA347" s="168"/>
      <c r="AB347" s="168"/>
      <c r="AC347" s="168"/>
      <c r="AD347" s="647"/>
      <c r="AE347" s="634"/>
      <c r="AF347" s="12"/>
      <c r="AG347" s="94"/>
      <c r="AH347" s="329"/>
      <c r="AI347" s="94"/>
      <c r="AJ347" s="329"/>
      <c r="AK347" s="94"/>
      <c r="AL347" s="329"/>
      <c r="AM347" s="651"/>
      <c r="AN347" s="640"/>
      <c r="AO347" s="655"/>
      <c r="AP347" s="89"/>
      <c r="AQ347" s="44"/>
      <c r="AR347" s="700"/>
      <c r="AS347" s="707"/>
    </row>
    <row r="348" spans="1:45" s="124" customFormat="1">
      <c r="A348" s="341"/>
      <c r="B348" s="12"/>
      <c r="C348" s="12"/>
      <c r="D348" s="12"/>
      <c r="E348" s="12"/>
      <c r="F348" s="634"/>
      <c r="G348" s="12"/>
      <c r="H348" s="12"/>
      <c r="I348" s="168"/>
      <c r="J348" s="634"/>
      <c r="K348" s="634"/>
      <c r="L348" s="634"/>
      <c r="M348" s="91"/>
      <c r="N348" s="91"/>
      <c r="O348" s="91"/>
      <c r="P348" s="91"/>
      <c r="Q348" s="91"/>
      <c r="R348" s="91"/>
      <c r="S348" s="91"/>
      <c r="T348" s="12"/>
      <c r="U348" s="12"/>
      <c r="V348" s="12"/>
      <c r="W348" s="12"/>
      <c r="X348" s="12"/>
      <c r="Y348" s="168"/>
      <c r="Z348" s="168"/>
      <c r="AA348" s="168"/>
      <c r="AB348" s="168"/>
      <c r="AC348" s="168"/>
      <c r="AD348" s="647"/>
      <c r="AE348" s="634"/>
      <c r="AF348" s="12"/>
      <c r="AG348" s="94"/>
      <c r="AH348" s="329"/>
      <c r="AI348" s="94"/>
      <c r="AJ348" s="329"/>
      <c r="AK348" s="94"/>
      <c r="AL348" s="329"/>
      <c r="AM348" s="651"/>
      <c r="AN348" s="640"/>
      <c r="AO348" s="655"/>
      <c r="AP348" s="89"/>
      <c r="AQ348" s="44"/>
      <c r="AR348" s="700"/>
      <c r="AS348" s="707"/>
    </row>
    <row r="349" spans="1:45" s="124" customFormat="1">
      <c r="A349" s="341"/>
      <c r="B349" s="12"/>
      <c r="C349" s="12"/>
      <c r="D349" s="12"/>
      <c r="E349" s="12"/>
      <c r="F349" s="634"/>
      <c r="G349" s="12"/>
      <c r="H349" s="12"/>
      <c r="I349" s="168"/>
      <c r="J349" s="634"/>
      <c r="K349" s="634"/>
      <c r="L349" s="634"/>
      <c r="M349" s="91"/>
      <c r="N349" s="91"/>
      <c r="O349" s="91"/>
      <c r="P349" s="91"/>
      <c r="Q349" s="91"/>
      <c r="R349" s="91"/>
      <c r="S349" s="91"/>
      <c r="T349" s="12"/>
      <c r="U349" s="12"/>
      <c r="V349" s="12"/>
      <c r="W349" s="12"/>
      <c r="X349" s="12"/>
      <c r="Y349" s="168"/>
      <c r="Z349" s="168"/>
      <c r="AA349" s="168"/>
      <c r="AB349" s="168"/>
      <c r="AC349" s="168"/>
      <c r="AD349" s="647"/>
      <c r="AE349" s="634"/>
      <c r="AF349" s="12"/>
      <c r="AG349" s="94"/>
      <c r="AH349" s="329"/>
      <c r="AI349" s="94"/>
      <c r="AJ349" s="329"/>
      <c r="AK349" s="94"/>
      <c r="AL349" s="329"/>
      <c r="AM349" s="651"/>
      <c r="AN349" s="640"/>
      <c r="AO349" s="655"/>
      <c r="AP349" s="89"/>
      <c r="AQ349" s="44"/>
      <c r="AR349" s="700"/>
      <c r="AS349" s="707"/>
    </row>
    <row r="350" spans="1:45" s="124" customFormat="1">
      <c r="A350" s="341"/>
      <c r="B350" s="12"/>
      <c r="C350" s="12"/>
      <c r="D350" s="12"/>
      <c r="E350" s="12"/>
      <c r="F350" s="634"/>
      <c r="G350" s="12"/>
      <c r="H350" s="12"/>
      <c r="I350" s="168"/>
      <c r="J350" s="634"/>
      <c r="K350" s="634"/>
      <c r="L350" s="634"/>
      <c r="M350" s="91"/>
      <c r="N350" s="91"/>
      <c r="O350" s="91"/>
      <c r="P350" s="91"/>
      <c r="Q350" s="91"/>
      <c r="R350" s="91"/>
      <c r="S350" s="91"/>
      <c r="T350" s="12"/>
      <c r="U350" s="12"/>
      <c r="V350" s="12"/>
      <c r="W350" s="12"/>
      <c r="X350" s="12"/>
      <c r="Y350" s="168"/>
      <c r="Z350" s="168"/>
      <c r="AA350" s="168"/>
      <c r="AB350" s="168"/>
      <c r="AC350" s="168"/>
      <c r="AD350" s="647"/>
      <c r="AE350" s="634"/>
      <c r="AF350" s="12"/>
      <c r="AG350" s="94"/>
      <c r="AH350" s="329"/>
      <c r="AI350" s="94"/>
      <c r="AJ350" s="329"/>
      <c r="AK350" s="94"/>
      <c r="AL350" s="329"/>
      <c r="AM350" s="651"/>
      <c r="AN350" s="640"/>
      <c r="AO350" s="655"/>
      <c r="AP350" s="89"/>
      <c r="AQ350" s="44"/>
      <c r="AR350" s="700"/>
      <c r="AS350" s="707"/>
    </row>
    <row r="351" spans="1:45" s="124" customFormat="1">
      <c r="A351" s="341"/>
      <c r="B351" s="12"/>
      <c r="C351" s="12"/>
      <c r="D351" s="12"/>
      <c r="E351" s="12"/>
      <c r="F351" s="634"/>
      <c r="G351" s="12"/>
      <c r="H351" s="12"/>
      <c r="I351" s="168"/>
      <c r="J351" s="634"/>
      <c r="K351" s="634"/>
      <c r="L351" s="634"/>
      <c r="M351" s="91"/>
      <c r="N351" s="91"/>
      <c r="O351" s="91"/>
      <c r="P351" s="91"/>
      <c r="Q351" s="91"/>
      <c r="R351" s="91"/>
      <c r="S351" s="91"/>
      <c r="T351" s="12"/>
      <c r="U351" s="12"/>
      <c r="V351" s="12"/>
      <c r="W351" s="12"/>
      <c r="X351" s="12"/>
      <c r="Y351" s="168"/>
      <c r="Z351" s="168"/>
      <c r="AA351" s="168"/>
      <c r="AB351" s="168"/>
      <c r="AC351" s="168"/>
      <c r="AD351" s="647"/>
      <c r="AE351" s="634"/>
      <c r="AF351" s="12"/>
      <c r="AG351" s="94"/>
      <c r="AH351" s="329"/>
      <c r="AI351" s="94"/>
      <c r="AJ351" s="329"/>
      <c r="AK351" s="94"/>
      <c r="AL351" s="329"/>
      <c r="AM351" s="651"/>
      <c r="AN351" s="640"/>
      <c r="AO351" s="655"/>
      <c r="AP351" s="89"/>
      <c r="AQ351" s="44"/>
      <c r="AR351" s="700"/>
      <c r="AS351" s="707"/>
    </row>
    <row r="352" spans="1:45" s="124" customFormat="1">
      <c r="A352" s="341"/>
      <c r="B352" s="12"/>
      <c r="C352" s="12"/>
      <c r="D352" s="12"/>
      <c r="E352" s="12"/>
      <c r="F352" s="634"/>
      <c r="G352" s="12"/>
      <c r="H352" s="12"/>
      <c r="I352" s="168"/>
      <c r="J352" s="634"/>
      <c r="K352" s="634"/>
      <c r="L352" s="634"/>
      <c r="M352" s="91"/>
      <c r="N352" s="91"/>
      <c r="O352" s="91"/>
      <c r="P352" s="91"/>
      <c r="Q352" s="91"/>
      <c r="R352" s="91"/>
      <c r="S352" s="91"/>
      <c r="T352" s="12"/>
      <c r="U352" s="12"/>
      <c r="V352" s="12"/>
      <c r="W352" s="12"/>
      <c r="X352" s="12"/>
      <c r="Y352" s="168"/>
      <c r="Z352" s="168"/>
      <c r="AA352" s="168"/>
      <c r="AB352" s="168"/>
      <c r="AC352" s="168"/>
      <c r="AD352" s="647"/>
      <c r="AE352" s="634"/>
      <c r="AF352" s="12"/>
      <c r="AG352" s="94"/>
      <c r="AH352" s="329"/>
      <c r="AI352" s="94"/>
      <c r="AJ352" s="329"/>
      <c r="AK352" s="94"/>
      <c r="AL352" s="329"/>
      <c r="AM352" s="651"/>
      <c r="AN352" s="640"/>
      <c r="AO352" s="655"/>
      <c r="AP352" s="89"/>
      <c r="AQ352" s="44"/>
      <c r="AR352" s="700"/>
      <c r="AS352" s="707"/>
    </row>
    <row r="353" spans="1:45" s="124" customFormat="1">
      <c r="A353" s="341"/>
      <c r="B353" s="12"/>
      <c r="C353" s="12"/>
      <c r="D353" s="12"/>
      <c r="E353" s="12"/>
      <c r="F353" s="634"/>
      <c r="G353" s="12"/>
      <c r="H353" s="12"/>
      <c r="I353" s="168"/>
      <c r="J353" s="634"/>
      <c r="K353" s="634"/>
      <c r="L353" s="634"/>
      <c r="M353" s="91"/>
      <c r="N353" s="91"/>
      <c r="O353" s="91"/>
      <c r="P353" s="91"/>
      <c r="Q353" s="91"/>
      <c r="R353" s="91"/>
      <c r="S353" s="91"/>
      <c r="T353" s="12"/>
      <c r="U353" s="12"/>
      <c r="V353" s="12"/>
      <c r="W353" s="12"/>
      <c r="X353" s="12"/>
      <c r="Y353" s="168"/>
      <c r="Z353" s="168"/>
      <c r="AA353" s="168"/>
      <c r="AB353" s="168"/>
      <c r="AC353" s="168"/>
      <c r="AD353" s="647"/>
      <c r="AE353" s="634"/>
      <c r="AF353" s="12"/>
      <c r="AG353" s="94"/>
      <c r="AH353" s="329"/>
      <c r="AI353" s="94"/>
      <c r="AJ353" s="329"/>
      <c r="AK353" s="94"/>
      <c r="AL353" s="329"/>
      <c r="AM353" s="651"/>
      <c r="AN353" s="640"/>
      <c r="AO353" s="655"/>
      <c r="AP353" s="89"/>
      <c r="AQ353" s="44"/>
      <c r="AR353" s="700"/>
      <c r="AS353" s="707"/>
    </row>
    <row r="354" spans="1:45" s="124" customFormat="1">
      <c r="A354" s="341"/>
      <c r="B354" s="12"/>
      <c r="C354" s="12"/>
      <c r="D354" s="12"/>
      <c r="E354" s="12"/>
      <c r="F354" s="634"/>
      <c r="G354" s="12"/>
      <c r="H354" s="12"/>
      <c r="I354" s="168"/>
      <c r="J354" s="634"/>
      <c r="K354" s="634"/>
      <c r="L354" s="634"/>
      <c r="M354" s="91"/>
      <c r="N354" s="91"/>
      <c r="O354" s="91"/>
      <c r="P354" s="91"/>
      <c r="Q354" s="91"/>
      <c r="R354" s="91"/>
      <c r="S354" s="91"/>
      <c r="T354" s="12"/>
      <c r="U354" s="12"/>
      <c r="V354" s="12"/>
      <c r="W354" s="12"/>
      <c r="X354" s="12"/>
      <c r="Y354" s="168"/>
      <c r="Z354" s="168"/>
      <c r="AA354" s="168"/>
      <c r="AB354" s="168"/>
      <c r="AC354" s="168"/>
      <c r="AD354" s="647"/>
      <c r="AE354" s="634"/>
      <c r="AF354" s="12"/>
      <c r="AG354" s="94"/>
      <c r="AH354" s="329"/>
      <c r="AI354" s="94"/>
      <c r="AJ354" s="329"/>
      <c r="AK354" s="94"/>
      <c r="AL354" s="329"/>
      <c r="AM354" s="651"/>
      <c r="AN354" s="640"/>
      <c r="AO354" s="655"/>
      <c r="AP354" s="89"/>
      <c r="AQ354" s="44"/>
      <c r="AR354" s="700"/>
      <c r="AS354" s="707"/>
    </row>
    <row r="355" spans="1:45" s="124" customFormat="1">
      <c r="A355" s="341"/>
      <c r="B355" s="12"/>
      <c r="C355" s="12"/>
      <c r="D355" s="12"/>
      <c r="E355" s="12"/>
      <c r="F355" s="634"/>
      <c r="G355" s="12"/>
      <c r="H355" s="12"/>
      <c r="I355" s="168"/>
      <c r="J355" s="634"/>
      <c r="K355" s="634"/>
      <c r="L355" s="634"/>
      <c r="M355" s="91"/>
      <c r="N355" s="91"/>
      <c r="O355" s="91"/>
      <c r="P355" s="91"/>
      <c r="Q355" s="91"/>
      <c r="R355" s="91"/>
      <c r="S355" s="91"/>
      <c r="T355" s="12"/>
      <c r="U355" s="12"/>
      <c r="V355" s="12"/>
      <c r="W355" s="12"/>
      <c r="X355" s="12"/>
      <c r="Y355" s="168"/>
      <c r="Z355" s="168"/>
      <c r="AA355" s="168"/>
      <c r="AB355" s="168"/>
      <c r="AC355" s="168"/>
      <c r="AD355" s="647"/>
      <c r="AE355" s="634"/>
      <c r="AF355" s="12"/>
      <c r="AG355" s="94"/>
      <c r="AH355" s="329"/>
      <c r="AI355" s="94"/>
      <c r="AJ355" s="329"/>
      <c r="AK355" s="94"/>
      <c r="AL355" s="329"/>
      <c r="AM355" s="651"/>
      <c r="AN355" s="640"/>
      <c r="AO355" s="655"/>
      <c r="AP355" s="89"/>
      <c r="AQ355" s="44"/>
      <c r="AR355" s="700"/>
      <c r="AS355" s="707"/>
    </row>
    <row r="356" spans="1:45" s="124" customFormat="1">
      <c r="A356" s="341"/>
      <c r="B356" s="12"/>
      <c r="C356" s="12"/>
      <c r="D356" s="12"/>
      <c r="E356" s="12"/>
      <c r="F356" s="634"/>
      <c r="G356" s="12"/>
      <c r="H356" s="12"/>
      <c r="I356" s="168"/>
      <c r="J356" s="634"/>
      <c r="K356" s="634"/>
      <c r="L356" s="634"/>
      <c r="M356" s="91"/>
      <c r="N356" s="91"/>
      <c r="O356" s="91"/>
      <c r="P356" s="91"/>
      <c r="Q356" s="91"/>
      <c r="R356" s="91"/>
      <c r="S356" s="91"/>
      <c r="T356" s="12"/>
      <c r="U356" s="12"/>
      <c r="V356" s="12"/>
      <c r="W356" s="12"/>
      <c r="X356" s="12"/>
      <c r="Y356" s="168"/>
      <c r="Z356" s="168"/>
      <c r="AA356" s="168"/>
      <c r="AB356" s="168"/>
      <c r="AC356" s="168"/>
      <c r="AD356" s="647"/>
      <c r="AE356" s="634"/>
      <c r="AF356" s="12"/>
      <c r="AG356" s="94"/>
      <c r="AH356" s="329"/>
      <c r="AI356" s="94"/>
      <c r="AJ356" s="329"/>
      <c r="AK356" s="94"/>
      <c r="AL356" s="329"/>
      <c r="AM356" s="651"/>
      <c r="AN356" s="640"/>
      <c r="AO356" s="655"/>
      <c r="AP356" s="89"/>
      <c r="AQ356" s="44"/>
      <c r="AR356" s="700"/>
      <c r="AS356" s="707"/>
    </row>
    <row r="357" spans="1:45" s="124" customFormat="1">
      <c r="A357" s="341"/>
      <c r="B357" s="12"/>
      <c r="C357" s="12"/>
      <c r="D357" s="12"/>
      <c r="E357" s="12"/>
      <c r="F357" s="634"/>
      <c r="G357" s="12"/>
      <c r="H357" s="12"/>
      <c r="I357" s="168"/>
      <c r="J357" s="634"/>
      <c r="K357" s="634"/>
      <c r="L357" s="634"/>
      <c r="M357" s="91"/>
      <c r="N357" s="91"/>
      <c r="O357" s="91"/>
      <c r="P357" s="91"/>
      <c r="Q357" s="91"/>
      <c r="R357" s="91"/>
      <c r="S357" s="91"/>
      <c r="T357" s="12"/>
      <c r="U357" s="12"/>
      <c r="V357" s="12"/>
      <c r="W357" s="12"/>
      <c r="X357" s="12"/>
      <c r="Y357" s="168"/>
      <c r="Z357" s="168"/>
      <c r="AA357" s="168"/>
      <c r="AB357" s="168"/>
      <c r="AC357" s="168"/>
      <c r="AD357" s="647"/>
      <c r="AE357" s="634"/>
      <c r="AF357" s="12"/>
      <c r="AG357" s="94"/>
      <c r="AH357" s="329"/>
      <c r="AI357" s="94"/>
      <c r="AJ357" s="329"/>
      <c r="AK357" s="94"/>
      <c r="AL357" s="329"/>
      <c r="AM357" s="651"/>
      <c r="AN357" s="640"/>
      <c r="AO357" s="655"/>
      <c r="AP357" s="89"/>
      <c r="AQ357" s="44"/>
      <c r="AR357" s="700"/>
      <c r="AS357" s="707"/>
    </row>
    <row r="358" spans="1:45" s="124" customFormat="1">
      <c r="A358" s="341"/>
      <c r="B358" s="12"/>
      <c r="C358" s="12"/>
      <c r="D358" s="12"/>
      <c r="E358" s="12"/>
      <c r="F358" s="634"/>
      <c r="G358" s="12"/>
      <c r="H358" s="12"/>
      <c r="I358" s="168"/>
      <c r="J358" s="634"/>
      <c r="K358" s="634"/>
      <c r="L358" s="634"/>
      <c r="M358" s="91"/>
      <c r="N358" s="91"/>
      <c r="O358" s="91"/>
      <c r="P358" s="91"/>
      <c r="Q358" s="91"/>
      <c r="R358" s="91"/>
      <c r="S358" s="91"/>
      <c r="T358" s="12"/>
      <c r="U358" s="12"/>
      <c r="V358" s="12"/>
      <c r="W358" s="12"/>
      <c r="X358" s="12"/>
      <c r="Y358" s="168"/>
      <c r="Z358" s="168"/>
      <c r="AA358" s="168"/>
      <c r="AB358" s="168"/>
      <c r="AC358" s="168"/>
      <c r="AD358" s="647"/>
      <c r="AE358" s="634"/>
      <c r="AF358" s="12"/>
      <c r="AG358" s="94"/>
      <c r="AH358" s="329"/>
      <c r="AI358" s="94"/>
      <c r="AJ358" s="329"/>
      <c r="AK358" s="94"/>
      <c r="AL358" s="329"/>
      <c r="AM358" s="651"/>
      <c r="AN358" s="640"/>
      <c r="AO358" s="655"/>
      <c r="AP358" s="89"/>
      <c r="AQ358" s="44"/>
      <c r="AR358" s="700"/>
      <c r="AS358" s="707"/>
    </row>
    <row r="359" spans="1:45" s="124" customFormat="1">
      <c r="A359" s="341"/>
      <c r="B359" s="12"/>
      <c r="C359" s="12"/>
      <c r="D359" s="12"/>
      <c r="E359" s="12"/>
      <c r="F359" s="634"/>
      <c r="G359" s="12"/>
      <c r="H359" s="12"/>
      <c r="I359" s="168"/>
      <c r="J359" s="634"/>
      <c r="K359" s="634"/>
      <c r="L359" s="634"/>
      <c r="M359" s="91"/>
      <c r="N359" s="91"/>
      <c r="O359" s="91"/>
      <c r="P359" s="91"/>
      <c r="Q359" s="91"/>
      <c r="R359" s="91"/>
      <c r="S359" s="91"/>
      <c r="T359" s="12"/>
      <c r="U359" s="12"/>
      <c r="V359" s="12"/>
      <c r="W359" s="12"/>
      <c r="X359" s="12"/>
      <c r="Y359" s="168"/>
      <c r="Z359" s="168"/>
      <c r="AA359" s="168"/>
      <c r="AB359" s="168"/>
      <c r="AC359" s="168"/>
      <c r="AD359" s="647"/>
      <c r="AE359" s="634"/>
      <c r="AF359" s="12"/>
      <c r="AG359" s="94"/>
      <c r="AH359" s="329"/>
      <c r="AI359" s="94"/>
      <c r="AJ359" s="329"/>
      <c r="AK359" s="94"/>
      <c r="AL359" s="329"/>
      <c r="AM359" s="651"/>
      <c r="AN359" s="640"/>
      <c r="AO359" s="655"/>
      <c r="AP359" s="89"/>
      <c r="AQ359" s="44"/>
      <c r="AR359" s="700"/>
      <c r="AS359" s="707"/>
    </row>
    <row r="360" spans="1:45" s="124" customFormat="1">
      <c r="A360" s="341"/>
      <c r="B360" s="12"/>
      <c r="C360" s="12"/>
      <c r="D360" s="12"/>
      <c r="E360" s="12"/>
      <c r="F360" s="634"/>
      <c r="G360" s="12"/>
      <c r="H360" s="12"/>
      <c r="I360" s="168"/>
      <c r="J360" s="634"/>
      <c r="K360" s="634"/>
      <c r="L360" s="634"/>
      <c r="M360" s="91"/>
      <c r="N360" s="91"/>
      <c r="O360" s="91"/>
      <c r="P360" s="91"/>
      <c r="Q360" s="91"/>
      <c r="R360" s="91"/>
      <c r="S360" s="91"/>
      <c r="T360" s="12"/>
      <c r="U360" s="12"/>
      <c r="V360" s="12"/>
      <c r="W360" s="12"/>
      <c r="X360" s="12"/>
      <c r="Y360" s="168"/>
      <c r="Z360" s="168"/>
      <c r="AA360" s="168"/>
      <c r="AB360" s="168"/>
      <c r="AC360" s="168"/>
      <c r="AD360" s="647"/>
      <c r="AE360" s="634"/>
      <c r="AF360" s="12"/>
      <c r="AG360" s="94"/>
      <c r="AH360" s="329"/>
      <c r="AI360" s="94"/>
      <c r="AJ360" s="329"/>
      <c r="AK360" s="94"/>
      <c r="AL360" s="329"/>
      <c r="AM360" s="651"/>
      <c r="AN360" s="640"/>
      <c r="AO360" s="655"/>
      <c r="AP360" s="89"/>
      <c r="AQ360" s="44"/>
      <c r="AR360" s="700"/>
      <c r="AS360" s="707"/>
    </row>
    <row r="361" spans="1:45" s="124" customFormat="1">
      <c r="A361" s="341"/>
      <c r="B361" s="12"/>
      <c r="C361" s="12"/>
      <c r="D361" s="12"/>
      <c r="E361" s="12"/>
      <c r="F361" s="634"/>
      <c r="G361" s="12"/>
      <c r="H361" s="12"/>
      <c r="I361" s="168"/>
      <c r="J361" s="634"/>
      <c r="K361" s="634"/>
      <c r="L361" s="634"/>
      <c r="M361" s="91"/>
      <c r="N361" s="91"/>
      <c r="O361" s="91"/>
      <c r="P361" s="91"/>
      <c r="Q361" s="91"/>
      <c r="R361" s="91"/>
      <c r="S361" s="91"/>
      <c r="T361" s="12"/>
      <c r="U361" s="12"/>
      <c r="V361" s="12"/>
      <c r="W361" s="12"/>
      <c r="X361" s="12"/>
      <c r="Y361" s="168"/>
      <c r="Z361" s="168"/>
      <c r="AA361" s="168"/>
      <c r="AB361" s="168"/>
      <c r="AC361" s="168"/>
      <c r="AD361" s="647"/>
      <c r="AE361" s="634"/>
      <c r="AF361" s="12"/>
      <c r="AG361" s="94"/>
      <c r="AH361" s="329"/>
      <c r="AI361" s="94"/>
      <c r="AJ361" s="329"/>
      <c r="AK361" s="94"/>
      <c r="AL361" s="329"/>
      <c r="AM361" s="651"/>
      <c r="AN361" s="640"/>
      <c r="AO361" s="655"/>
      <c r="AP361" s="89"/>
      <c r="AQ361" s="44"/>
      <c r="AR361" s="700"/>
      <c r="AS361" s="707"/>
    </row>
    <row r="362" spans="1:45" s="124" customFormat="1">
      <c r="A362" s="341"/>
      <c r="B362" s="12"/>
      <c r="C362" s="12"/>
      <c r="D362" s="12"/>
      <c r="E362" s="12"/>
      <c r="F362" s="634"/>
      <c r="G362" s="12"/>
      <c r="H362" s="12"/>
      <c r="I362" s="168"/>
      <c r="J362" s="634"/>
      <c r="K362" s="634"/>
      <c r="L362" s="634"/>
      <c r="M362" s="91"/>
      <c r="N362" s="91"/>
      <c r="O362" s="91"/>
      <c r="P362" s="91"/>
      <c r="Q362" s="91"/>
      <c r="R362" s="91"/>
      <c r="S362" s="91"/>
      <c r="T362" s="12"/>
      <c r="U362" s="12"/>
      <c r="V362" s="12"/>
      <c r="W362" s="12"/>
      <c r="X362" s="12"/>
      <c r="Y362" s="168"/>
      <c r="Z362" s="168"/>
      <c r="AA362" s="168"/>
      <c r="AB362" s="168"/>
      <c r="AC362" s="168"/>
      <c r="AD362" s="647"/>
      <c r="AE362" s="634"/>
      <c r="AF362" s="12"/>
      <c r="AG362" s="94"/>
      <c r="AH362" s="329"/>
      <c r="AI362" s="94"/>
      <c r="AJ362" s="329"/>
      <c r="AK362" s="94"/>
      <c r="AL362" s="329"/>
      <c r="AM362" s="651"/>
      <c r="AN362" s="640"/>
      <c r="AO362" s="655"/>
      <c r="AP362" s="89"/>
      <c r="AQ362" s="44"/>
      <c r="AR362" s="700"/>
      <c r="AS362" s="707"/>
    </row>
    <row r="363" spans="1:45" s="124" customFormat="1">
      <c r="A363" s="341"/>
      <c r="B363" s="12"/>
      <c r="C363" s="12"/>
      <c r="D363" s="12"/>
      <c r="E363" s="12"/>
      <c r="F363" s="634"/>
      <c r="G363" s="12"/>
      <c r="H363" s="12"/>
      <c r="I363" s="168"/>
      <c r="J363" s="634"/>
      <c r="K363" s="634"/>
      <c r="L363" s="634"/>
      <c r="M363" s="91"/>
      <c r="N363" s="91"/>
      <c r="O363" s="91"/>
      <c r="P363" s="91"/>
      <c r="Q363" s="91"/>
      <c r="R363" s="91"/>
      <c r="S363" s="91"/>
      <c r="T363" s="12"/>
      <c r="U363" s="12"/>
      <c r="V363" s="12"/>
      <c r="W363" s="12"/>
      <c r="X363" s="12"/>
      <c r="Y363" s="168"/>
      <c r="Z363" s="168"/>
      <c r="AA363" s="168"/>
      <c r="AB363" s="168"/>
      <c r="AC363" s="168"/>
      <c r="AD363" s="647"/>
      <c r="AE363" s="634"/>
      <c r="AF363" s="12"/>
      <c r="AG363" s="94"/>
      <c r="AH363" s="329"/>
      <c r="AI363" s="94"/>
      <c r="AJ363" s="329"/>
      <c r="AK363" s="94"/>
      <c r="AL363" s="329"/>
      <c r="AM363" s="651"/>
      <c r="AN363" s="640"/>
      <c r="AO363" s="655"/>
      <c r="AP363" s="89"/>
      <c r="AQ363" s="44"/>
      <c r="AR363" s="700"/>
      <c r="AS363" s="707"/>
    </row>
    <row r="364" spans="1:45" s="124" customFormat="1">
      <c r="A364" s="341"/>
      <c r="B364" s="12"/>
      <c r="C364" s="12"/>
      <c r="D364" s="12"/>
      <c r="E364" s="12"/>
      <c r="F364" s="634"/>
      <c r="G364" s="12"/>
      <c r="H364" s="12"/>
      <c r="I364" s="168"/>
      <c r="J364" s="634"/>
      <c r="K364" s="634"/>
      <c r="L364" s="634"/>
      <c r="M364" s="91"/>
      <c r="N364" s="91"/>
      <c r="O364" s="91"/>
      <c r="P364" s="91"/>
      <c r="Q364" s="91"/>
      <c r="R364" s="91"/>
      <c r="S364" s="91"/>
      <c r="T364" s="12"/>
      <c r="U364" s="12"/>
      <c r="V364" s="12"/>
      <c r="W364" s="12"/>
      <c r="X364" s="12"/>
      <c r="Y364" s="168"/>
      <c r="Z364" s="168"/>
      <c r="AA364" s="168"/>
      <c r="AB364" s="168"/>
      <c r="AC364" s="168"/>
      <c r="AD364" s="647"/>
      <c r="AE364" s="634"/>
      <c r="AF364" s="12"/>
      <c r="AG364" s="94"/>
      <c r="AH364" s="329"/>
      <c r="AI364" s="94"/>
      <c r="AJ364" s="329"/>
      <c r="AK364" s="94"/>
      <c r="AL364" s="329"/>
      <c r="AM364" s="651"/>
      <c r="AN364" s="640"/>
      <c r="AO364" s="655"/>
      <c r="AP364" s="89"/>
      <c r="AQ364" s="44"/>
      <c r="AR364" s="700"/>
      <c r="AS364" s="707"/>
    </row>
    <row r="365" spans="1:45" s="124" customFormat="1">
      <c r="A365" s="341"/>
      <c r="B365" s="12"/>
      <c r="C365" s="12"/>
      <c r="D365" s="12"/>
      <c r="E365" s="12"/>
      <c r="F365" s="634"/>
      <c r="G365" s="12"/>
      <c r="H365" s="12"/>
      <c r="I365" s="168"/>
      <c r="J365" s="634"/>
      <c r="K365" s="634"/>
      <c r="L365" s="634"/>
      <c r="M365" s="91"/>
      <c r="N365" s="91"/>
      <c r="O365" s="91"/>
      <c r="P365" s="91"/>
      <c r="Q365" s="91"/>
      <c r="R365" s="91"/>
      <c r="S365" s="91"/>
      <c r="T365" s="12"/>
      <c r="U365" s="12"/>
      <c r="V365" s="12"/>
      <c r="W365" s="12"/>
      <c r="X365" s="12"/>
      <c r="Y365" s="168"/>
      <c r="Z365" s="168"/>
      <c r="AA365" s="168"/>
      <c r="AB365" s="168"/>
      <c r="AC365" s="168"/>
      <c r="AD365" s="647"/>
      <c r="AE365" s="634"/>
      <c r="AF365" s="12"/>
      <c r="AG365" s="94"/>
      <c r="AH365" s="329"/>
      <c r="AI365" s="94"/>
      <c r="AJ365" s="329"/>
      <c r="AK365" s="94"/>
      <c r="AL365" s="329"/>
      <c r="AM365" s="651"/>
      <c r="AN365" s="640"/>
      <c r="AO365" s="655"/>
      <c r="AP365" s="89"/>
      <c r="AQ365" s="44"/>
      <c r="AR365" s="700"/>
      <c r="AS365" s="707"/>
    </row>
    <row r="366" spans="1:45" s="124" customFormat="1">
      <c r="A366" s="341"/>
      <c r="B366" s="12"/>
      <c r="C366" s="12"/>
      <c r="D366" s="12"/>
      <c r="E366" s="12"/>
      <c r="F366" s="634"/>
      <c r="G366" s="12"/>
      <c r="H366" s="12"/>
      <c r="I366" s="168"/>
      <c r="J366" s="634"/>
      <c r="K366" s="634"/>
      <c r="L366" s="634"/>
      <c r="M366" s="91"/>
      <c r="N366" s="91"/>
      <c r="O366" s="91"/>
      <c r="P366" s="91"/>
      <c r="Q366" s="91"/>
      <c r="R366" s="91"/>
      <c r="S366" s="91"/>
      <c r="T366" s="12"/>
      <c r="U366" s="12"/>
      <c r="V366" s="12"/>
      <c r="W366" s="12"/>
      <c r="X366" s="12"/>
      <c r="Y366" s="168"/>
      <c r="Z366" s="168"/>
      <c r="AA366" s="168"/>
      <c r="AB366" s="168"/>
      <c r="AC366" s="168"/>
      <c r="AD366" s="647"/>
      <c r="AE366" s="634"/>
      <c r="AF366" s="12"/>
      <c r="AG366" s="94"/>
      <c r="AH366" s="329"/>
      <c r="AI366" s="94"/>
      <c r="AJ366" s="329"/>
      <c r="AK366" s="94"/>
      <c r="AL366" s="329"/>
      <c r="AM366" s="651"/>
      <c r="AN366" s="640"/>
      <c r="AO366" s="655"/>
      <c r="AP366" s="89"/>
      <c r="AQ366" s="44"/>
      <c r="AR366" s="700"/>
      <c r="AS366" s="707"/>
    </row>
    <row r="367" spans="1:45" s="124" customFormat="1">
      <c r="A367" s="341"/>
      <c r="B367" s="12"/>
      <c r="C367" s="12"/>
      <c r="D367" s="12"/>
      <c r="E367" s="12"/>
      <c r="F367" s="634"/>
      <c r="G367" s="12"/>
      <c r="H367" s="12"/>
      <c r="I367" s="168"/>
      <c r="J367" s="634"/>
      <c r="K367" s="634"/>
      <c r="L367" s="634"/>
      <c r="M367" s="91"/>
      <c r="N367" s="91"/>
      <c r="O367" s="91"/>
      <c r="P367" s="91"/>
      <c r="Q367" s="91"/>
      <c r="R367" s="91"/>
      <c r="S367" s="91"/>
      <c r="T367" s="12"/>
      <c r="U367" s="12"/>
      <c r="V367" s="12"/>
      <c r="W367" s="12"/>
      <c r="X367" s="12"/>
      <c r="Y367" s="168"/>
      <c r="Z367" s="168"/>
      <c r="AA367" s="168"/>
      <c r="AB367" s="168"/>
      <c r="AC367" s="168"/>
      <c r="AD367" s="647"/>
      <c r="AE367" s="634"/>
      <c r="AF367" s="12"/>
      <c r="AG367" s="94"/>
      <c r="AH367" s="329"/>
      <c r="AI367" s="94"/>
      <c r="AJ367" s="329"/>
      <c r="AK367" s="94"/>
      <c r="AL367" s="329"/>
      <c r="AM367" s="651"/>
      <c r="AN367" s="640"/>
      <c r="AO367" s="655"/>
      <c r="AP367" s="89"/>
      <c r="AQ367" s="44"/>
      <c r="AR367" s="700"/>
      <c r="AS367" s="707"/>
    </row>
    <row r="368" spans="1:45" s="124" customFormat="1">
      <c r="A368" s="341"/>
      <c r="B368" s="12"/>
      <c r="C368" s="12"/>
      <c r="D368" s="12"/>
      <c r="E368" s="12"/>
      <c r="F368" s="634"/>
      <c r="G368" s="12"/>
      <c r="H368" s="12"/>
      <c r="I368" s="168"/>
      <c r="J368" s="634"/>
      <c r="K368" s="634"/>
      <c r="L368" s="634"/>
      <c r="M368" s="91"/>
      <c r="N368" s="91"/>
      <c r="O368" s="91"/>
      <c r="P368" s="91"/>
      <c r="Q368" s="91"/>
      <c r="R368" s="91"/>
      <c r="S368" s="91"/>
      <c r="T368" s="12"/>
      <c r="U368" s="12"/>
      <c r="V368" s="12"/>
      <c r="W368" s="12"/>
      <c r="X368" s="12"/>
      <c r="Y368" s="168"/>
      <c r="Z368" s="168"/>
      <c r="AA368" s="168"/>
      <c r="AB368" s="168"/>
      <c r="AC368" s="168"/>
      <c r="AD368" s="647"/>
      <c r="AE368" s="634"/>
      <c r="AF368" s="12"/>
      <c r="AG368" s="94"/>
      <c r="AH368" s="329"/>
      <c r="AI368" s="94"/>
      <c r="AJ368" s="329"/>
      <c r="AK368" s="94"/>
      <c r="AL368" s="329"/>
      <c r="AM368" s="651"/>
      <c r="AN368" s="640"/>
      <c r="AO368" s="655"/>
      <c r="AP368" s="89"/>
      <c r="AQ368" s="44"/>
      <c r="AR368" s="700"/>
      <c r="AS368" s="707"/>
    </row>
    <row r="369" spans="1:45" s="124" customFormat="1">
      <c r="A369" s="341"/>
      <c r="B369" s="12"/>
      <c r="C369" s="12"/>
      <c r="D369" s="12"/>
      <c r="E369" s="12"/>
      <c r="F369" s="634"/>
      <c r="G369" s="12"/>
      <c r="H369" s="12"/>
      <c r="I369" s="168"/>
      <c r="J369" s="634"/>
      <c r="K369" s="634"/>
      <c r="L369" s="634"/>
      <c r="M369" s="91"/>
      <c r="N369" s="91"/>
      <c r="O369" s="91"/>
      <c r="P369" s="91"/>
      <c r="Q369" s="91"/>
      <c r="R369" s="91"/>
      <c r="S369" s="91"/>
      <c r="T369" s="12"/>
      <c r="U369" s="12"/>
      <c r="V369" s="12"/>
      <c r="W369" s="12"/>
      <c r="X369" s="12"/>
      <c r="Y369" s="168"/>
      <c r="Z369" s="168"/>
      <c r="AA369" s="168"/>
      <c r="AB369" s="168"/>
      <c r="AC369" s="168"/>
      <c r="AD369" s="647"/>
      <c r="AE369" s="634"/>
      <c r="AF369" s="12"/>
      <c r="AG369" s="94"/>
      <c r="AH369" s="329"/>
      <c r="AI369" s="94"/>
      <c r="AJ369" s="329"/>
      <c r="AK369" s="94"/>
      <c r="AL369" s="329"/>
      <c r="AM369" s="651"/>
      <c r="AN369" s="640"/>
      <c r="AO369" s="655"/>
      <c r="AP369" s="89"/>
      <c r="AQ369" s="44"/>
      <c r="AR369" s="700"/>
      <c r="AS369" s="707"/>
    </row>
    <row r="370" spans="1:45" s="124" customFormat="1">
      <c r="A370" s="341"/>
      <c r="B370" s="12"/>
      <c r="C370" s="12"/>
      <c r="D370" s="12"/>
      <c r="E370" s="12"/>
      <c r="F370" s="634"/>
      <c r="G370" s="12"/>
      <c r="H370" s="12"/>
      <c r="I370" s="168"/>
      <c r="J370" s="634"/>
      <c r="K370" s="634"/>
      <c r="L370" s="634"/>
      <c r="M370" s="91"/>
      <c r="N370" s="91"/>
      <c r="O370" s="91"/>
      <c r="P370" s="91"/>
      <c r="Q370" s="91"/>
      <c r="R370" s="91"/>
      <c r="S370" s="91"/>
      <c r="T370" s="12"/>
      <c r="U370" s="12"/>
      <c r="V370" s="12"/>
      <c r="W370" s="12"/>
      <c r="X370" s="12"/>
      <c r="Y370" s="168"/>
      <c r="Z370" s="168"/>
      <c r="AA370" s="168"/>
      <c r="AB370" s="168"/>
      <c r="AC370" s="168"/>
      <c r="AD370" s="647"/>
      <c r="AE370" s="634"/>
      <c r="AF370" s="12"/>
      <c r="AG370" s="94"/>
      <c r="AH370" s="329"/>
      <c r="AI370" s="94"/>
      <c r="AJ370" s="329"/>
      <c r="AK370" s="94"/>
      <c r="AL370" s="329"/>
      <c r="AM370" s="651"/>
      <c r="AN370" s="640"/>
      <c r="AO370" s="655"/>
      <c r="AP370" s="89"/>
      <c r="AQ370" s="44"/>
      <c r="AR370" s="700"/>
      <c r="AS370" s="707"/>
    </row>
    <row r="371" spans="1:45" s="124" customFormat="1">
      <c r="A371" s="341"/>
      <c r="B371" s="12"/>
      <c r="C371" s="12"/>
      <c r="D371" s="12"/>
      <c r="E371" s="12"/>
      <c r="F371" s="634"/>
      <c r="G371" s="12"/>
      <c r="H371" s="12"/>
      <c r="I371" s="168"/>
      <c r="J371" s="634"/>
      <c r="K371" s="634"/>
      <c r="L371" s="634"/>
      <c r="M371" s="91"/>
      <c r="N371" s="91"/>
      <c r="O371" s="91"/>
      <c r="P371" s="91"/>
      <c r="Q371" s="91"/>
      <c r="R371" s="91"/>
      <c r="S371" s="91"/>
      <c r="T371" s="12"/>
      <c r="U371" s="12"/>
      <c r="V371" s="12"/>
      <c r="W371" s="12"/>
      <c r="X371" s="12"/>
      <c r="Y371" s="168"/>
      <c r="Z371" s="168"/>
      <c r="AA371" s="168"/>
      <c r="AB371" s="168"/>
      <c r="AC371" s="168"/>
      <c r="AD371" s="647"/>
      <c r="AE371" s="634"/>
      <c r="AF371" s="12"/>
      <c r="AG371" s="94"/>
      <c r="AH371" s="329"/>
      <c r="AI371" s="94"/>
      <c r="AJ371" s="329"/>
      <c r="AK371" s="94"/>
      <c r="AL371" s="329"/>
      <c r="AM371" s="651"/>
      <c r="AN371" s="640"/>
      <c r="AO371" s="655"/>
      <c r="AP371" s="89"/>
      <c r="AQ371" s="44"/>
      <c r="AR371" s="700"/>
      <c r="AS371" s="707"/>
    </row>
    <row r="372" spans="1:45" s="124" customFormat="1">
      <c r="A372" s="341"/>
      <c r="B372" s="12"/>
      <c r="C372" s="12"/>
      <c r="D372" s="12"/>
      <c r="E372" s="12"/>
      <c r="F372" s="634"/>
      <c r="G372" s="12"/>
      <c r="H372" s="12"/>
      <c r="I372" s="168"/>
      <c r="J372" s="634"/>
      <c r="K372" s="634"/>
      <c r="L372" s="634"/>
      <c r="M372" s="91"/>
      <c r="N372" s="91"/>
      <c r="O372" s="91"/>
      <c r="P372" s="91"/>
      <c r="Q372" s="91"/>
      <c r="R372" s="91"/>
      <c r="S372" s="91"/>
      <c r="T372" s="12"/>
      <c r="U372" s="12"/>
      <c r="V372" s="12"/>
      <c r="W372" s="12"/>
      <c r="X372" s="12"/>
      <c r="Y372" s="168"/>
      <c r="Z372" s="168"/>
      <c r="AA372" s="168"/>
      <c r="AB372" s="168"/>
      <c r="AC372" s="168"/>
      <c r="AD372" s="647"/>
      <c r="AE372" s="634"/>
      <c r="AF372" s="12"/>
      <c r="AG372" s="94"/>
      <c r="AH372" s="329"/>
      <c r="AI372" s="94"/>
      <c r="AJ372" s="329"/>
      <c r="AK372" s="94"/>
      <c r="AL372" s="329"/>
      <c r="AM372" s="651"/>
      <c r="AN372" s="640"/>
      <c r="AO372" s="655"/>
      <c r="AP372" s="89"/>
      <c r="AQ372" s="44"/>
      <c r="AR372" s="700"/>
      <c r="AS372" s="707"/>
    </row>
    <row r="373" spans="1:45" s="124" customFormat="1">
      <c r="A373" s="341"/>
      <c r="B373" s="12"/>
      <c r="C373" s="12"/>
      <c r="D373" s="12"/>
      <c r="E373" s="12"/>
      <c r="F373" s="634"/>
      <c r="G373" s="12"/>
      <c r="H373" s="12"/>
      <c r="I373" s="168"/>
      <c r="J373" s="634"/>
      <c r="K373" s="634"/>
      <c r="L373" s="634"/>
      <c r="M373" s="91"/>
      <c r="N373" s="91"/>
      <c r="O373" s="91"/>
      <c r="P373" s="91"/>
      <c r="Q373" s="91"/>
      <c r="R373" s="91"/>
      <c r="S373" s="91"/>
      <c r="T373" s="12"/>
      <c r="U373" s="12"/>
      <c r="V373" s="12"/>
      <c r="W373" s="12"/>
      <c r="X373" s="12"/>
      <c r="Y373" s="168"/>
      <c r="Z373" s="168"/>
      <c r="AA373" s="168"/>
      <c r="AB373" s="168"/>
      <c r="AC373" s="168"/>
      <c r="AD373" s="647"/>
      <c r="AE373" s="634"/>
      <c r="AF373" s="12"/>
      <c r="AG373" s="94"/>
      <c r="AH373" s="329"/>
      <c r="AI373" s="94"/>
      <c r="AJ373" s="329"/>
      <c r="AK373" s="94"/>
      <c r="AL373" s="329"/>
      <c r="AM373" s="651"/>
      <c r="AN373" s="640"/>
      <c r="AO373" s="655"/>
      <c r="AP373" s="89"/>
      <c r="AQ373" s="44"/>
      <c r="AR373" s="700"/>
      <c r="AS373" s="707"/>
    </row>
    <row r="374" spans="1:45" s="124" customFormat="1">
      <c r="A374" s="341"/>
      <c r="B374" s="12"/>
      <c r="C374" s="12"/>
      <c r="D374" s="12"/>
      <c r="E374" s="12"/>
      <c r="F374" s="634"/>
      <c r="G374" s="12"/>
      <c r="H374" s="12"/>
      <c r="I374" s="168"/>
      <c r="J374" s="634"/>
      <c r="K374" s="634"/>
      <c r="L374" s="634"/>
      <c r="M374" s="91"/>
      <c r="N374" s="91"/>
      <c r="O374" s="91"/>
      <c r="P374" s="91"/>
      <c r="Q374" s="91"/>
      <c r="R374" s="91"/>
      <c r="S374" s="91"/>
      <c r="T374" s="12"/>
      <c r="U374" s="12"/>
      <c r="V374" s="12"/>
      <c r="W374" s="12"/>
      <c r="X374" s="12"/>
      <c r="Y374" s="168"/>
      <c r="Z374" s="168"/>
      <c r="AA374" s="168"/>
      <c r="AB374" s="168"/>
      <c r="AC374" s="168"/>
      <c r="AD374" s="647"/>
      <c r="AE374" s="634"/>
      <c r="AF374" s="12"/>
      <c r="AG374" s="94"/>
      <c r="AH374" s="329"/>
      <c r="AI374" s="94"/>
      <c r="AJ374" s="329"/>
      <c r="AK374" s="94"/>
      <c r="AL374" s="329"/>
      <c r="AM374" s="651"/>
      <c r="AN374" s="640"/>
      <c r="AO374" s="655"/>
      <c r="AP374" s="89"/>
      <c r="AQ374" s="44"/>
      <c r="AR374" s="700"/>
      <c r="AS374" s="707"/>
    </row>
    <row r="375" spans="1:45" s="124" customFormat="1">
      <c r="A375" s="341"/>
      <c r="B375" s="12"/>
      <c r="C375" s="12"/>
      <c r="D375" s="12"/>
      <c r="E375" s="12"/>
      <c r="F375" s="634"/>
      <c r="G375" s="12"/>
      <c r="H375" s="12"/>
      <c r="I375" s="168"/>
      <c r="J375" s="634"/>
      <c r="K375" s="634"/>
      <c r="L375" s="634"/>
      <c r="M375" s="91"/>
      <c r="N375" s="91"/>
      <c r="O375" s="91"/>
      <c r="P375" s="91"/>
      <c r="Q375" s="91"/>
      <c r="R375" s="91"/>
      <c r="S375" s="91"/>
      <c r="T375" s="12"/>
      <c r="U375" s="12"/>
      <c r="V375" s="12"/>
      <c r="W375" s="12"/>
      <c r="X375" s="12"/>
      <c r="Y375" s="168"/>
      <c r="Z375" s="168"/>
      <c r="AA375" s="168"/>
      <c r="AB375" s="168"/>
      <c r="AC375" s="168"/>
      <c r="AD375" s="647"/>
      <c r="AE375" s="634"/>
      <c r="AF375" s="12"/>
      <c r="AG375" s="94"/>
      <c r="AH375" s="329"/>
      <c r="AI375" s="94"/>
      <c r="AJ375" s="329"/>
      <c r="AK375" s="94"/>
      <c r="AL375" s="329"/>
      <c r="AM375" s="651"/>
      <c r="AN375" s="640"/>
      <c r="AO375" s="655"/>
      <c r="AP375" s="89"/>
      <c r="AQ375" s="44"/>
      <c r="AR375" s="700"/>
      <c r="AS375" s="707"/>
    </row>
    <row r="376" spans="1:45" s="124" customFormat="1">
      <c r="A376" s="341"/>
      <c r="B376" s="12"/>
      <c r="C376" s="12"/>
      <c r="D376" s="12"/>
      <c r="E376" s="12"/>
      <c r="F376" s="634"/>
      <c r="G376" s="12"/>
      <c r="H376" s="12"/>
      <c r="I376" s="168"/>
      <c r="J376" s="634"/>
      <c r="K376" s="634"/>
      <c r="L376" s="634"/>
      <c r="M376" s="91"/>
      <c r="N376" s="91"/>
      <c r="O376" s="91"/>
      <c r="P376" s="91"/>
      <c r="Q376" s="91"/>
      <c r="R376" s="91"/>
      <c r="S376" s="91"/>
      <c r="T376" s="12"/>
      <c r="U376" s="12"/>
      <c r="V376" s="12"/>
      <c r="W376" s="12"/>
      <c r="X376" s="12"/>
      <c r="Y376" s="168"/>
      <c r="Z376" s="168"/>
      <c r="AA376" s="168"/>
      <c r="AB376" s="168"/>
      <c r="AC376" s="168"/>
      <c r="AD376" s="647"/>
      <c r="AE376" s="634"/>
      <c r="AF376" s="12"/>
      <c r="AG376" s="94"/>
      <c r="AH376" s="329"/>
      <c r="AI376" s="94"/>
      <c r="AJ376" s="329"/>
      <c r="AK376" s="94"/>
      <c r="AL376" s="329"/>
      <c r="AM376" s="651"/>
      <c r="AN376" s="640"/>
      <c r="AO376" s="655"/>
      <c r="AP376" s="89"/>
      <c r="AQ376" s="44"/>
      <c r="AR376" s="700"/>
      <c r="AS376" s="707"/>
    </row>
    <row r="377" spans="1:45" s="124" customFormat="1">
      <c r="A377" s="341"/>
      <c r="B377" s="12"/>
      <c r="C377" s="12"/>
      <c r="D377" s="12"/>
      <c r="E377" s="12"/>
      <c r="F377" s="634"/>
      <c r="G377" s="12"/>
      <c r="H377" s="12"/>
      <c r="I377" s="168"/>
      <c r="J377" s="634"/>
      <c r="K377" s="634"/>
      <c r="L377" s="634"/>
      <c r="M377" s="91"/>
      <c r="N377" s="91"/>
      <c r="O377" s="91"/>
      <c r="P377" s="91"/>
      <c r="Q377" s="91"/>
      <c r="R377" s="91"/>
      <c r="S377" s="91"/>
      <c r="T377" s="12"/>
      <c r="U377" s="12"/>
      <c r="V377" s="12"/>
      <c r="W377" s="12"/>
      <c r="X377" s="12"/>
      <c r="Y377" s="168"/>
      <c r="Z377" s="168"/>
      <c r="AA377" s="168"/>
      <c r="AB377" s="168"/>
      <c r="AC377" s="168"/>
      <c r="AD377" s="647"/>
      <c r="AE377" s="634"/>
      <c r="AF377" s="12"/>
      <c r="AG377" s="94"/>
      <c r="AH377" s="329"/>
      <c r="AI377" s="94"/>
      <c r="AJ377" s="329"/>
      <c r="AK377" s="94"/>
      <c r="AL377" s="329"/>
      <c r="AM377" s="651"/>
      <c r="AN377" s="640"/>
      <c r="AO377" s="655"/>
      <c r="AP377" s="89"/>
      <c r="AQ377" s="44"/>
      <c r="AR377" s="700"/>
      <c r="AS377" s="707"/>
    </row>
    <row r="378" spans="1:45" s="124" customFormat="1">
      <c r="A378" s="341"/>
      <c r="B378" s="12"/>
      <c r="C378" s="12"/>
      <c r="D378" s="12"/>
      <c r="E378" s="12"/>
      <c r="F378" s="634"/>
      <c r="G378" s="12"/>
      <c r="H378" s="12"/>
      <c r="I378" s="168"/>
      <c r="J378" s="634"/>
      <c r="K378" s="634"/>
      <c r="L378" s="634"/>
      <c r="M378" s="91"/>
      <c r="N378" s="91"/>
      <c r="O378" s="91"/>
      <c r="P378" s="91"/>
      <c r="Q378" s="91"/>
      <c r="R378" s="91"/>
      <c r="S378" s="91"/>
      <c r="T378" s="12"/>
      <c r="U378" s="12"/>
      <c r="V378" s="12"/>
      <c r="W378" s="12"/>
      <c r="X378" s="12"/>
      <c r="Y378" s="168"/>
      <c r="Z378" s="168"/>
      <c r="AA378" s="168"/>
      <c r="AB378" s="168"/>
      <c r="AC378" s="168"/>
      <c r="AD378" s="647"/>
      <c r="AE378" s="634"/>
      <c r="AF378" s="12"/>
      <c r="AG378" s="94"/>
      <c r="AH378" s="329"/>
      <c r="AI378" s="94"/>
      <c r="AJ378" s="329"/>
      <c r="AK378" s="94"/>
      <c r="AL378" s="329"/>
      <c r="AM378" s="651"/>
      <c r="AN378" s="640"/>
      <c r="AO378" s="655"/>
      <c r="AP378" s="89"/>
      <c r="AQ378" s="44"/>
      <c r="AR378" s="700"/>
      <c r="AS378" s="707"/>
    </row>
    <row r="379" spans="1:45" s="124" customFormat="1">
      <c r="A379" s="341"/>
      <c r="B379" s="12"/>
      <c r="C379" s="12"/>
      <c r="D379" s="12"/>
      <c r="E379" s="12"/>
      <c r="F379" s="634"/>
      <c r="G379" s="12"/>
      <c r="H379" s="12"/>
      <c r="I379" s="168"/>
      <c r="J379" s="634"/>
      <c r="K379" s="634"/>
      <c r="L379" s="634"/>
      <c r="M379" s="91"/>
      <c r="N379" s="91"/>
      <c r="O379" s="91"/>
      <c r="P379" s="91"/>
      <c r="Q379" s="91"/>
      <c r="R379" s="91"/>
      <c r="S379" s="91"/>
      <c r="T379" s="12"/>
      <c r="U379" s="12"/>
      <c r="V379" s="12"/>
      <c r="W379" s="12"/>
      <c r="X379" s="12"/>
      <c r="Y379" s="168"/>
      <c r="Z379" s="168"/>
      <c r="AA379" s="168"/>
      <c r="AB379" s="168"/>
      <c r="AC379" s="168"/>
      <c r="AD379" s="647"/>
      <c r="AE379" s="634"/>
      <c r="AF379" s="12"/>
      <c r="AG379" s="94"/>
      <c r="AH379" s="329"/>
      <c r="AI379" s="94"/>
      <c r="AJ379" s="329"/>
      <c r="AK379" s="94"/>
      <c r="AL379" s="329"/>
      <c r="AM379" s="651"/>
      <c r="AN379" s="640"/>
      <c r="AO379" s="655"/>
      <c r="AP379" s="89"/>
      <c r="AQ379" s="44"/>
      <c r="AR379" s="700"/>
      <c r="AS379" s="707"/>
    </row>
    <row r="380" spans="1:45" s="124" customFormat="1">
      <c r="A380" s="341"/>
      <c r="B380" s="12"/>
      <c r="C380" s="12"/>
      <c r="D380" s="12"/>
      <c r="E380" s="12"/>
      <c r="F380" s="634"/>
      <c r="G380" s="12"/>
      <c r="H380" s="12"/>
      <c r="I380" s="168"/>
      <c r="J380" s="634"/>
      <c r="K380" s="634"/>
      <c r="L380" s="634"/>
      <c r="M380" s="91"/>
      <c r="N380" s="91"/>
      <c r="O380" s="91"/>
      <c r="P380" s="91"/>
      <c r="Q380" s="91"/>
      <c r="R380" s="91"/>
      <c r="S380" s="91"/>
      <c r="T380" s="12"/>
      <c r="U380" s="12"/>
      <c r="V380" s="12"/>
      <c r="W380" s="12"/>
      <c r="X380" s="12"/>
      <c r="Y380" s="168"/>
      <c r="Z380" s="168"/>
      <c r="AA380" s="168"/>
      <c r="AB380" s="168"/>
      <c r="AC380" s="168"/>
      <c r="AD380" s="647"/>
      <c r="AE380" s="634"/>
      <c r="AF380" s="12"/>
      <c r="AG380" s="94"/>
      <c r="AH380" s="329"/>
      <c r="AI380" s="94"/>
      <c r="AJ380" s="329"/>
      <c r="AK380" s="94"/>
      <c r="AL380" s="329"/>
      <c r="AM380" s="651"/>
      <c r="AN380" s="640"/>
      <c r="AO380" s="655"/>
      <c r="AP380" s="89"/>
      <c r="AQ380" s="44"/>
      <c r="AR380" s="700"/>
      <c r="AS380" s="707"/>
    </row>
    <row r="381" spans="1:45" s="124" customFormat="1">
      <c r="A381" s="341"/>
      <c r="B381" s="12"/>
      <c r="C381" s="12"/>
      <c r="D381" s="12"/>
      <c r="E381" s="12"/>
      <c r="F381" s="634"/>
      <c r="G381" s="12"/>
      <c r="H381" s="12"/>
      <c r="I381" s="168"/>
      <c r="J381" s="634"/>
      <c r="K381" s="634"/>
      <c r="L381" s="634"/>
      <c r="M381" s="91"/>
      <c r="N381" s="91"/>
      <c r="O381" s="91"/>
      <c r="P381" s="91"/>
      <c r="Q381" s="91"/>
      <c r="R381" s="91"/>
      <c r="S381" s="91"/>
      <c r="T381" s="12"/>
      <c r="U381" s="12"/>
      <c r="V381" s="12"/>
      <c r="W381" s="12"/>
      <c r="X381" s="12"/>
      <c r="Y381" s="168"/>
      <c r="Z381" s="168"/>
      <c r="AA381" s="168"/>
      <c r="AB381" s="168"/>
      <c r="AC381" s="168"/>
      <c r="AD381" s="647"/>
      <c r="AE381" s="634"/>
      <c r="AF381" s="12"/>
      <c r="AG381" s="94"/>
      <c r="AH381" s="329"/>
      <c r="AI381" s="94"/>
      <c r="AJ381" s="329"/>
      <c r="AK381" s="94"/>
      <c r="AL381" s="329"/>
      <c r="AM381" s="651"/>
      <c r="AN381" s="640"/>
      <c r="AO381" s="655"/>
      <c r="AP381" s="89"/>
      <c r="AQ381" s="44"/>
      <c r="AR381" s="700"/>
      <c r="AS381" s="707"/>
    </row>
    <row r="382" spans="1:45" s="124" customFormat="1">
      <c r="A382" s="341"/>
      <c r="B382" s="12"/>
      <c r="C382" s="12"/>
      <c r="D382" s="12"/>
      <c r="E382" s="12"/>
      <c r="F382" s="634"/>
      <c r="G382" s="12"/>
      <c r="H382" s="12"/>
      <c r="I382" s="168"/>
      <c r="J382" s="634"/>
      <c r="K382" s="634"/>
      <c r="L382" s="634"/>
      <c r="M382" s="91"/>
      <c r="N382" s="91"/>
      <c r="O382" s="91"/>
      <c r="P382" s="91"/>
      <c r="Q382" s="91"/>
      <c r="R382" s="91"/>
      <c r="S382" s="91"/>
      <c r="T382" s="12"/>
      <c r="U382" s="12"/>
      <c r="V382" s="12"/>
      <c r="W382" s="12"/>
      <c r="X382" s="12"/>
      <c r="Y382" s="168"/>
      <c r="Z382" s="168"/>
      <c r="AA382" s="168"/>
      <c r="AB382" s="168"/>
      <c r="AC382" s="168"/>
      <c r="AD382" s="647"/>
      <c r="AE382" s="634"/>
      <c r="AF382" s="12"/>
      <c r="AG382" s="94"/>
      <c r="AH382" s="329"/>
      <c r="AI382" s="94"/>
      <c r="AJ382" s="329"/>
      <c r="AK382" s="94"/>
      <c r="AL382" s="329"/>
      <c r="AM382" s="651"/>
      <c r="AN382" s="640"/>
      <c r="AO382" s="655"/>
      <c r="AP382" s="89"/>
      <c r="AQ382" s="44"/>
      <c r="AR382" s="700"/>
      <c r="AS382" s="707"/>
    </row>
    <row r="383" spans="1:45" s="124" customFormat="1">
      <c r="A383" s="341"/>
      <c r="B383" s="12"/>
      <c r="C383" s="12"/>
      <c r="D383" s="12"/>
      <c r="E383" s="12"/>
      <c r="F383" s="634"/>
      <c r="G383" s="12"/>
      <c r="H383" s="12"/>
      <c r="I383" s="168"/>
      <c r="J383" s="634"/>
      <c r="K383" s="634"/>
      <c r="L383" s="634"/>
      <c r="M383" s="91"/>
      <c r="N383" s="91"/>
      <c r="O383" s="91"/>
      <c r="P383" s="91"/>
      <c r="Q383" s="91"/>
      <c r="R383" s="91"/>
      <c r="S383" s="91"/>
      <c r="T383" s="12"/>
      <c r="U383" s="12"/>
      <c r="V383" s="12"/>
      <c r="W383" s="12"/>
      <c r="X383" s="12"/>
      <c r="Y383" s="168"/>
      <c r="Z383" s="168"/>
      <c r="AA383" s="168"/>
      <c r="AB383" s="168"/>
      <c r="AC383" s="168"/>
      <c r="AD383" s="647"/>
      <c r="AE383" s="634"/>
      <c r="AF383" s="12"/>
      <c r="AG383" s="94"/>
      <c r="AH383" s="329"/>
      <c r="AI383" s="94"/>
      <c r="AJ383" s="329"/>
      <c r="AK383" s="94"/>
      <c r="AL383" s="329"/>
      <c r="AM383" s="651"/>
      <c r="AN383" s="640"/>
      <c r="AO383" s="655"/>
      <c r="AP383" s="89"/>
      <c r="AQ383" s="44"/>
      <c r="AR383" s="700"/>
      <c r="AS383" s="707"/>
    </row>
    <row r="384" spans="1:45" s="124" customFormat="1">
      <c r="A384" s="341"/>
      <c r="B384" s="12"/>
      <c r="C384" s="12"/>
      <c r="D384" s="12"/>
      <c r="E384" s="12"/>
      <c r="F384" s="634"/>
      <c r="G384" s="12"/>
      <c r="H384" s="12"/>
      <c r="I384" s="168"/>
      <c r="J384" s="634"/>
      <c r="K384" s="634"/>
      <c r="L384" s="634"/>
      <c r="M384" s="91"/>
      <c r="N384" s="91"/>
      <c r="O384" s="91"/>
      <c r="P384" s="91"/>
      <c r="Q384" s="91"/>
      <c r="R384" s="91"/>
      <c r="S384" s="91"/>
      <c r="T384" s="12"/>
      <c r="U384" s="12"/>
      <c r="V384" s="12"/>
      <c r="W384" s="12"/>
      <c r="X384" s="12"/>
      <c r="Y384" s="168"/>
      <c r="Z384" s="168"/>
      <c r="AA384" s="168"/>
      <c r="AB384" s="168"/>
      <c r="AC384" s="168"/>
      <c r="AD384" s="647"/>
      <c r="AE384" s="634"/>
      <c r="AF384" s="12"/>
      <c r="AG384" s="94"/>
      <c r="AH384" s="329"/>
      <c r="AI384" s="94"/>
      <c r="AJ384" s="329"/>
      <c r="AK384" s="94"/>
      <c r="AL384" s="329"/>
      <c r="AM384" s="651"/>
      <c r="AN384" s="640"/>
      <c r="AO384" s="655"/>
      <c r="AP384" s="89"/>
      <c r="AQ384" s="44"/>
      <c r="AR384" s="700"/>
      <c r="AS384" s="707"/>
    </row>
    <row r="385" spans="1:45" s="124" customFormat="1">
      <c r="A385" s="341"/>
      <c r="B385" s="12"/>
      <c r="C385" s="12"/>
      <c r="D385" s="12"/>
      <c r="E385" s="12"/>
      <c r="F385" s="634"/>
      <c r="G385" s="12"/>
      <c r="H385" s="12"/>
      <c r="I385" s="168"/>
      <c r="J385" s="634"/>
      <c r="K385" s="634"/>
      <c r="L385" s="634"/>
      <c r="M385" s="91"/>
      <c r="N385" s="91"/>
      <c r="O385" s="91"/>
      <c r="P385" s="91"/>
      <c r="Q385" s="91"/>
      <c r="R385" s="91"/>
      <c r="S385" s="91"/>
      <c r="T385" s="12"/>
      <c r="U385" s="12"/>
      <c r="V385" s="12"/>
      <c r="W385" s="12"/>
      <c r="X385" s="12"/>
      <c r="Y385" s="168"/>
      <c r="Z385" s="168"/>
      <c r="AA385" s="168"/>
      <c r="AB385" s="168"/>
      <c r="AC385" s="168"/>
      <c r="AD385" s="647"/>
      <c r="AE385" s="634"/>
      <c r="AF385" s="12"/>
      <c r="AG385" s="94"/>
      <c r="AH385" s="329"/>
      <c r="AI385" s="94"/>
      <c r="AJ385" s="329"/>
      <c r="AK385" s="94"/>
      <c r="AL385" s="329"/>
      <c r="AM385" s="651"/>
      <c r="AN385" s="640"/>
      <c r="AO385" s="655"/>
      <c r="AP385" s="89"/>
      <c r="AQ385" s="44"/>
      <c r="AR385" s="700"/>
      <c r="AS385" s="707"/>
    </row>
    <row r="386" spans="1:45" s="124" customFormat="1">
      <c r="A386" s="341"/>
      <c r="B386" s="12"/>
      <c r="C386" s="12"/>
      <c r="D386" s="12"/>
      <c r="E386" s="12"/>
      <c r="F386" s="634"/>
      <c r="G386" s="12"/>
      <c r="H386" s="12"/>
      <c r="I386" s="168"/>
      <c r="J386" s="634"/>
      <c r="K386" s="634"/>
      <c r="L386" s="634"/>
      <c r="M386" s="91"/>
      <c r="N386" s="91"/>
      <c r="O386" s="91"/>
      <c r="P386" s="91"/>
      <c r="Q386" s="91"/>
      <c r="R386" s="91"/>
      <c r="S386" s="91"/>
      <c r="T386" s="12"/>
      <c r="U386" s="12"/>
      <c r="V386" s="12"/>
      <c r="W386" s="12"/>
      <c r="X386" s="12"/>
      <c r="Y386" s="168"/>
      <c r="Z386" s="168"/>
      <c r="AA386" s="168"/>
      <c r="AB386" s="168"/>
      <c r="AC386" s="168"/>
      <c r="AD386" s="647"/>
      <c r="AE386" s="634"/>
      <c r="AF386" s="12"/>
      <c r="AG386" s="94"/>
      <c r="AH386" s="329"/>
      <c r="AI386" s="94"/>
      <c r="AJ386" s="329"/>
      <c r="AK386" s="94"/>
      <c r="AL386" s="329"/>
      <c r="AM386" s="651"/>
      <c r="AN386" s="640"/>
      <c r="AO386" s="655"/>
      <c r="AP386" s="89"/>
      <c r="AQ386" s="44"/>
      <c r="AR386" s="700"/>
      <c r="AS386" s="707"/>
    </row>
    <row r="387" spans="1:45" s="124" customFormat="1">
      <c r="A387" s="341"/>
      <c r="B387" s="12"/>
      <c r="C387" s="12"/>
      <c r="D387" s="12"/>
      <c r="E387" s="12"/>
      <c r="F387" s="634"/>
      <c r="G387" s="12"/>
      <c r="H387" s="12"/>
      <c r="I387" s="168"/>
      <c r="J387" s="634"/>
      <c r="K387" s="634"/>
      <c r="L387" s="634"/>
      <c r="M387" s="91"/>
      <c r="N387" s="91"/>
      <c r="O387" s="91"/>
      <c r="P387" s="91"/>
      <c r="Q387" s="91"/>
      <c r="R387" s="91"/>
      <c r="S387" s="91"/>
      <c r="T387" s="12"/>
      <c r="U387" s="12"/>
      <c r="V387" s="12"/>
      <c r="W387" s="12"/>
      <c r="X387" s="12"/>
      <c r="Y387" s="168"/>
      <c r="Z387" s="168"/>
      <c r="AA387" s="168"/>
      <c r="AB387" s="168"/>
      <c r="AC387" s="168"/>
      <c r="AD387" s="647"/>
      <c r="AE387" s="634"/>
      <c r="AF387" s="12"/>
      <c r="AG387" s="94"/>
      <c r="AH387" s="329"/>
      <c r="AI387" s="94"/>
      <c r="AJ387" s="329"/>
      <c r="AK387" s="94"/>
      <c r="AL387" s="329"/>
      <c r="AM387" s="651"/>
      <c r="AN387" s="640"/>
      <c r="AO387" s="655"/>
      <c r="AP387" s="89"/>
      <c r="AQ387" s="44"/>
      <c r="AR387" s="700"/>
      <c r="AS387" s="707"/>
    </row>
    <row r="388" spans="1:45" s="124" customFormat="1">
      <c r="A388" s="341"/>
      <c r="B388" s="12"/>
      <c r="C388" s="12"/>
      <c r="D388" s="12"/>
      <c r="E388" s="12"/>
      <c r="F388" s="634"/>
      <c r="G388" s="12"/>
      <c r="H388" s="12"/>
      <c r="I388" s="168"/>
      <c r="J388" s="634"/>
      <c r="K388" s="634"/>
      <c r="L388" s="634"/>
      <c r="M388" s="91"/>
      <c r="N388" s="91"/>
      <c r="O388" s="91"/>
      <c r="P388" s="91"/>
      <c r="Q388" s="91"/>
      <c r="R388" s="91"/>
      <c r="S388" s="91"/>
      <c r="T388" s="12"/>
      <c r="U388" s="12"/>
      <c r="V388" s="12"/>
      <c r="W388" s="12"/>
      <c r="X388" s="12"/>
      <c r="Y388" s="168"/>
      <c r="Z388" s="168"/>
      <c r="AA388" s="168"/>
      <c r="AB388" s="168"/>
      <c r="AC388" s="168"/>
      <c r="AD388" s="647"/>
      <c r="AE388" s="634"/>
      <c r="AF388" s="12"/>
      <c r="AG388" s="94"/>
      <c r="AH388" s="329"/>
      <c r="AI388" s="94"/>
      <c r="AJ388" s="329"/>
      <c r="AK388" s="94"/>
      <c r="AL388" s="329"/>
      <c r="AM388" s="651"/>
      <c r="AN388" s="640"/>
      <c r="AO388" s="655"/>
      <c r="AP388" s="89"/>
      <c r="AQ388" s="44"/>
      <c r="AR388" s="700"/>
      <c r="AS388" s="707"/>
    </row>
    <row r="389" spans="1:45" s="124" customFormat="1">
      <c r="A389" s="341"/>
      <c r="B389" s="12"/>
      <c r="C389" s="12"/>
      <c r="D389" s="12"/>
      <c r="E389" s="12"/>
      <c r="F389" s="634"/>
      <c r="G389" s="12"/>
      <c r="H389" s="12"/>
      <c r="I389" s="168"/>
      <c r="J389" s="634"/>
      <c r="K389" s="634"/>
      <c r="L389" s="634"/>
      <c r="M389" s="91"/>
      <c r="N389" s="91"/>
      <c r="O389" s="91"/>
      <c r="P389" s="91"/>
      <c r="Q389" s="91"/>
      <c r="R389" s="91"/>
      <c r="S389" s="91"/>
      <c r="T389" s="12"/>
      <c r="U389" s="12"/>
      <c r="V389" s="12"/>
      <c r="W389" s="12"/>
      <c r="X389" s="12"/>
      <c r="Y389" s="168"/>
      <c r="Z389" s="168"/>
      <c r="AA389" s="168"/>
      <c r="AB389" s="168"/>
      <c r="AC389" s="168"/>
      <c r="AD389" s="647"/>
      <c r="AE389" s="634"/>
      <c r="AF389" s="12"/>
      <c r="AG389" s="94"/>
      <c r="AH389" s="329"/>
      <c r="AI389" s="94"/>
      <c r="AJ389" s="329"/>
      <c r="AK389" s="94"/>
      <c r="AL389" s="329"/>
      <c r="AM389" s="651"/>
      <c r="AN389" s="640"/>
      <c r="AO389" s="655"/>
      <c r="AP389" s="89"/>
      <c r="AQ389" s="44"/>
      <c r="AR389" s="700"/>
      <c r="AS389" s="707"/>
    </row>
    <row r="390" spans="1:45" s="124" customFormat="1">
      <c r="A390" s="341"/>
      <c r="B390" s="12"/>
      <c r="C390" s="12"/>
      <c r="D390" s="12"/>
      <c r="E390" s="12"/>
      <c r="F390" s="634"/>
      <c r="G390" s="12"/>
      <c r="H390" s="12"/>
      <c r="I390" s="168"/>
      <c r="J390" s="634"/>
      <c r="K390" s="634"/>
      <c r="L390" s="634"/>
      <c r="M390" s="91"/>
      <c r="N390" s="91"/>
      <c r="O390" s="91"/>
      <c r="P390" s="91"/>
      <c r="Q390" s="91"/>
      <c r="R390" s="91"/>
      <c r="S390" s="91"/>
      <c r="T390" s="12"/>
      <c r="U390" s="12"/>
      <c r="V390" s="12"/>
      <c r="W390" s="12"/>
      <c r="X390" s="12"/>
      <c r="Y390" s="168"/>
      <c r="Z390" s="168"/>
      <c r="AA390" s="168"/>
      <c r="AB390" s="168"/>
      <c r="AC390" s="168"/>
      <c r="AD390" s="647"/>
      <c r="AE390" s="634"/>
      <c r="AF390" s="12"/>
      <c r="AG390" s="94"/>
      <c r="AH390" s="329"/>
      <c r="AI390" s="94"/>
      <c r="AJ390" s="329"/>
      <c r="AK390" s="94"/>
      <c r="AL390" s="329"/>
      <c r="AM390" s="651"/>
      <c r="AN390" s="640"/>
      <c r="AO390" s="655"/>
      <c r="AP390" s="89"/>
      <c r="AQ390" s="44"/>
      <c r="AR390" s="700"/>
      <c r="AS390" s="707"/>
    </row>
    <row r="391" spans="1:45" s="124" customFormat="1">
      <c r="A391" s="341"/>
      <c r="B391" s="12"/>
      <c r="C391" s="12"/>
      <c r="D391" s="12"/>
      <c r="E391" s="12"/>
      <c r="F391" s="634"/>
      <c r="G391" s="12"/>
      <c r="H391" s="12"/>
      <c r="I391" s="168"/>
      <c r="J391" s="634"/>
      <c r="K391" s="634"/>
      <c r="L391" s="634"/>
      <c r="M391" s="91"/>
      <c r="N391" s="91"/>
      <c r="O391" s="91"/>
      <c r="P391" s="91"/>
      <c r="Q391" s="91"/>
      <c r="R391" s="91"/>
      <c r="S391" s="91"/>
      <c r="T391" s="12"/>
      <c r="U391" s="12"/>
      <c r="V391" s="12"/>
      <c r="W391" s="12"/>
      <c r="X391" s="12"/>
      <c r="Y391" s="168"/>
      <c r="Z391" s="168"/>
      <c r="AA391" s="168"/>
      <c r="AB391" s="168"/>
      <c r="AC391" s="168"/>
      <c r="AD391" s="647"/>
      <c r="AE391" s="634"/>
      <c r="AF391" s="12"/>
      <c r="AG391" s="94"/>
      <c r="AH391" s="329"/>
      <c r="AI391" s="94"/>
      <c r="AJ391" s="329"/>
      <c r="AK391" s="94"/>
      <c r="AL391" s="329"/>
      <c r="AM391" s="651"/>
      <c r="AN391" s="640"/>
      <c r="AO391" s="655"/>
      <c r="AP391" s="89"/>
      <c r="AQ391" s="44"/>
      <c r="AR391" s="700"/>
      <c r="AS391" s="707"/>
    </row>
    <row r="392" spans="1:45" s="124" customFormat="1">
      <c r="A392" s="341"/>
      <c r="B392" s="12"/>
      <c r="C392" s="12"/>
      <c r="D392" s="12"/>
      <c r="E392" s="12"/>
      <c r="F392" s="634"/>
      <c r="G392" s="12"/>
      <c r="H392" s="12"/>
      <c r="I392" s="168"/>
      <c r="J392" s="634"/>
      <c r="K392" s="634"/>
      <c r="L392" s="634"/>
      <c r="M392" s="91"/>
      <c r="N392" s="91"/>
      <c r="O392" s="91"/>
      <c r="P392" s="91"/>
      <c r="Q392" s="91"/>
      <c r="R392" s="91"/>
      <c r="S392" s="91"/>
      <c r="T392" s="12"/>
      <c r="U392" s="12"/>
      <c r="V392" s="12"/>
      <c r="W392" s="12"/>
      <c r="X392" s="12"/>
      <c r="Y392" s="168"/>
      <c r="Z392" s="168"/>
      <c r="AA392" s="168"/>
      <c r="AB392" s="168"/>
      <c r="AC392" s="168"/>
      <c r="AD392" s="647"/>
      <c r="AE392" s="634"/>
      <c r="AF392" s="12"/>
      <c r="AG392" s="94"/>
      <c r="AH392" s="329"/>
      <c r="AI392" s="94"/>
      <c r="AJ392" s="329"/>
      <c r="AK392" s="94"/>
      <c r="AL392" s="329"/>
      <c r="AM392" s="651"/>
      <c r="AN392" s="640"/>
      <c r="AO392" s="655"/>
      <c r="AP392" s="89"/>
      <c r="AQ392" s="44"/>
      <c r="AR392" s="700"/>
      <c r="AS392" s="707"/>
    </row>
    <row r="393" spans="1:45" s="124" customFormat="1">
      <c r="A393" s="341"/>
      <c r="B393" s="12"/>
      <c r="C393" s="12"/>
      <c r="D393" s="12"/>
      <c r="E393" s="12"/>
      <c r="F393" s="634"/>
      <c r="G393" s="12"/>
      <c r="H393" s="12"/>
      <c r="I393" s="168"/>
      <c r="J393" s="634"/>
      <c r="K393" s="634"/>
      <c r="L393" s="634"/>
      <c r="M393" s="91"/>
      <c r="N393" s="91"/>
      <c r="O393" s="91"/>
      <c r="P393" s="91"/>
      <c r="Q393" s="91"/>
      <c r="R393" s="91"/>
      <c r="S393" s="91"/>
      <c r="T393" s="12"/>
      <c r="U393" s="12"/>
      <c r="V393" s="12"/>
      <c r="W393" s="12"/>
      <c r="X393" s="12"/>
      <c r="Y393" s="168"/>
      <c r="Z393" s="168"/>
      <c r="AA393" s="168"/>
      <c r="AB393" s="168"/>
      <c r="AC393" s="168"/>
      <c r="AD393" s="647"/>
      <c r="AE393" s="634"/>
      <c r="AF393" s="12"/>
      <c r="AG393" s="94"/>
      <c r="AH393" s="329"/>
      <c r="AI393" s="94"/>
      <c r="AJ393" s="329"/>
      <c r="AK393" s="94"/>
      <c r="AL393" s="329"/>
      <c r="AM393" s="651"/>
      <c r="AN393" s="640"/>
      <c r="AO393" s="655"/>
      <c r="AP393" s="89"/>
      <c r="AQ393" s="44"/>
      <c r="AR393" s="700"/>
      <c r="AS393" s="707"/>
    </row>
    <row r="394" spans="1:45" s="124" customFormat="1">
      <c r="A394" s="341"/>
      <c r="B394" s="12"/>
      <c r="C394" s="12"/>
      <c r="D394" s="12"/>
      <c r="E394" s="12"/>
      <c r="F394" s="634"/>
      <c r="G394" s="12"/>
      <c r="H394" s="12"/>
      <c r="I394" s="168"/>
      <c r="J394" s="634"/>
      <c r="K394" s="634"/>
      <c r="L394" s="634"/>
      <c r="M394" s="91"/>
      <c r="N394" s="91"/>
      <c r="O394" s="91"/>
      <c r="P394" s="91"/>
      <c r="Q394" s="91"/>
      <c r="R394" s="91"/>
      <c r="S394" s="91"/>
      <c r="T394" s="12"/>
      <c r="U394" s="12"/>
      <c r="V394" s="12"/>
      <c r="W394" s="12"/>
      <c r="X394" s="12"/>
      <c r="Y394" s="168"/>
      <c r="Z394" s="168"/>
      <c r="AA394" s="168"/>
      <c r="AB394" s="168"/>
      <c r="AC394" s="168"/>
      <c r="AD394" s="647"/>
      <c r="AE394" s="634"/>
      <c r="AF394" s="12"/>
      <c r="AG394" s="94"/>
      <c r="AH394" s="329"/>
      <c r="AI394" s="94"/>
      <c r="AJ394" s="329"/>
      <c r="AK394" s="94"/>
      <c r="AL394" s="329"/>
      <c r="AM394" s="651"/>
      <c r="AN394" s="640"/>
      <c r="AO394" s="655"/>
      <c r="AP394" s="89"/>
      <c r="AQ394" s="44"/>
      <c r="AR394" s="700"/>
      <c r="AS394" s="707"/>
    </row>
    <row r="395" spans="1:45" s="124" customFormat="1">
      <c r="A395" s="341"/>
      <c r="B395" s="12"/>
      <c r="C395" s="12"/>
      <c r="D395" s="12"/>
      <c r="E395" s="12"/>
      <c r="F395" s="634"/>
      <c r="G395" s="12"/>
      <c r="H395" s="12"/>
      <c r="I395" s="168"/>
      <c r="J395" s="634"/>
      <c r="K395" s="634"/>
      <c r="L395" s="634"/>
      <c r="M395" s="91"/>
      <c r="N395" s="91"/>
      <c r="O395" s="91"/>
      <c r="P395" s="91"/>
      <c r="Q395" s="91"/>
      <c r="R395" s="91"/>
      <c r="S395" s="91"/>
      <c r="T395" s="12"/>
      <c r="U395" s="12"/>
      <c r="V395" s="12"/>
      <c r="W395" s="12"/>
      <c r="X395" s="12"/>
      <c r="Y395" s="168"/>
      <c r="Z395" s="168"/>
      <c r="AA395" s="168"/>
      <c r="AB395" s="168"/>
      <c r="AC395" s="168"/>
      <c r="AD395" s="647"/>
      <c r="AE395" s="634"/>
      <c r="AF395" s="12"/>
      <c r="AG395" s="94"/>
      <c r="AH395" s="329"/>
      <c r="AI395" s="94"/>
      <c r="AJ395" s="329"/>
      <c r="AK395" s="94"/>
      <c r="AL395" s="329"/>
      <c r="AM395" s="651"/>
      <c r="AN395" s="640"/>
      <c r="AO395" s="655"/>
      <c r="AP395" s="89"/>
      <c r="AQ395" s="44"/>
      <c r="AR395" s="700"/>
      <c r="AS395" s="707"/>
    </row>
    <row r="396" spans="1:45" s="124" customFormat="1">
      <c r="A396" s="341"/>
      <c r="B396" s="12"/>
      <c r="C396" s="12"/>
      <c r="D396" s="12"/>
      <c r="E396" s="12"/>
      <c r="F396" s="634"/>
      <c r="G396" s="12"/>
      <c r="H396" s="12"/>
      <c r="I396" s="168"/>
      <c r="J396" s="634"/>
      <c r="K396" s="634"/>
      <c r="L396" s="634"/>
      <c r="M396" s="91"/>
      <c r="N396" s="91"/>
      <c r="O396" s="91"/>
      <c r="P396" s="91"/>
      <c r="Q396" s="91"/>
      <c r="R396" s="91"/>
      <c r="S396" s="91"/>
      <c r="T396" s="12"/>
      <c r="U396" s="12"/>
      <c r="V396" s="12"/>
      <c r="W396" s="12"/>
      <c r="X396" s="12"/>
      <c r="Y396" s="168"/>
      <c r="Z396" s="168"/>
      <c r="AA396" s="168"/>
      <c r="AB396" s="168"/>
      <c r="AC396" s="168"/>
      <c r="AD396" s="647"/>
      <c r="AE396" s="634"/>
      <c r="AF396" s="12"/>
      <c r="AG396" s="94"/>
      <c r="AH396" s="329"/>
      <c r="AI396" s="94"/>
      <c r="AJ396" s="329"/>
      <c r="AK396" s="94"/>
      <c r="AL396" s="329"/>
      <c r="AM396" s="651"/>
      <c r="AN396" s="640"/>
      <c r="AO396" s="655"/>
      <c r="AP396" s="89"/>
      <c r="AQ396" s="44"/>
      <c r="AR396" s="700"/>
      <c r="AS396" s="707"/>
    </row>
    <row r="397" spans="1:45" s="124" customFormat="1">
      <c r="A397" s="341"/>
      <c r="B397" s="12"/>
      <c r="C397" s="12"/>
      <c r="D397" s="12"/>
      <c r="E397" s="12"/>
      <c r="F397" s="634"/>
      <c r="G397" s="12"/>
      <c r="H397" s="12"/>
      <c r="I397" s="168"/>
      <c r="J397" s="634"/>
      <c r="K397" s="634"/>
      <c r="L397" s="634"/>
      <c r="M397" s="91"/>
      <c r="N397" s="91"/>
      <c r="O397" s="91"/>
      <c r="P397" s="91"/>
      <c r="Q397" s="91"/>
      <c r="R397" s="91"/>
      <c r="S397" s="91"/>
      <c r="T397" s="12"/>
      <c r="U397" s="12"/>
      <c r="V397" s="12"/>
      <c r="W397" s="12"/>
      <c r="X397" s="12"/>
      <c r="Y397" s="168"/>
      <c r="Z397" s="168"/>
      <c r="AA397" s="168"/>
      <c r="AB397" s="168"/>
      <c r="AC397" s="168"/>
      <c r="AD397" s="647"/>
      <c r="AE397" s="634"/>
      <c r="AF397" s="12"/>
      <c r="AG397" s="94"/>
      <c r="AH397" s="329"/>
      <c r="AI397" s="94"/>
      <c r="AJ397" s="329"/>
      <c r="AK397" s="94"/>
      <c r="AL397" s="329"/>
      <c r="AM397" s="651"/>
      <c r="AN397" s="640"/>
      <c r="AO397" s="655"/>
      <c r="AP397" s="89"/>
      <c r="AQ397" s="44"/>
      <c r="AR397" s="700"/>
      <c r="AS397" s="707"/>
    </row>
    <row r="398" spans="1:45" s="124" customFormat="1">
      <c r="A398" s="341"/>
      <c r="B398" s="12"/>
      <c r="C398" s="12"/>
      <c r="D398" s="12"/>
      <c r="E398" s="12"/>
      <c r="F398" s="634"/>
      <c r="G398" s="12"/>
      <c r="H398" s="12"/>
      <c r="I398" s="168"/>
      <c r="J398" s="634"/>
      <c r="K398" s="634"/>
      <c r="L398" s="634"/>
      <c r="M398" s="91"/>
      <c r="N398" s="91"/>
      <c r="O398" s="91"/>
      <c r="P398" s="91"/>
      <c r="Q398" s="91"/>
      <c r="R398" s="91"/>
      <c r="S398" s="91"/>
      <c r="T398" s="12"/>
      <c r="U398" s="12"/>
      <c r="V398" s="12"/>
      <c r="W398" s="12"/>
      <c r="X398" s="12"/>
      <c r="Y398" s="168"/>
      <c r="Z398" s="168"/>
      <c r="AA398" s="168"/>
      <c r="AB398" s="168"/>
      <c r="AC398" s="168"/>
      <c r="AD398" s="647"/>
      <c r="AE398" s="634"/>
      <c r="AF398" s="12"/>
      <c r="AG398" s="94"/>
      <c r="AH398" s="329"/>
      <c r="AI398" s="94"/>
      <c r="AJ398" s="329"/>
      <c r="AK398" s="94"/>
      <c r="AL398" s="329"/>
      <c r="AM398" s="651"/>
      <c r="AN398" s="640"/>
      <c r="AO398" s="655"/>
      <c r="AP398" s="89"/>
      <c r="AQ398" s="44"/>
      <c r="AR398" s="700"/>
      <c r="AS398" s="707"/>
    </row>
    <row r="399" spans="1:45" s="124" customFormat="1">
      <c r="A399" s="341"/>
      <c r="B399" s="12"/>
      <c r="C399" s="12"/>
      <c r="D399" s="12"/>
      <c r="E399" s="12"/>
      <c r="F399" s="634"/>
      <c r="G399" s="12"/>
      <c r="H399" s="12"/>
      <c r="I399" s="168"/>
      <c r="J399" s="634"/>
      <c r="K399" s="634"/>
      <c r="L399" s="634"/>
      <c r="M399" s="91"/>
      <c r="N399" s="91"/>
      <c r="O399" s="91"/>
      <c r="P399" s="91"/>
      <c r="Q399" s="91"/>
      <c r="R399" s="91"/>
      <c r="S399" s="91"/>
      <c r="T399" s="12"/>
      <c r="U399" s="12"/>
      <c r="V399" s="12"/>
      <c r="W399" s="12"/>
      <c r="X399" s="12"/>
      <c r="Y399" s="168"/>
      <c r="Z399" s="168"/>
      <c r="AA399" s="168"/>
      <c r="AB399" s="168"/>
      <c r="AC399" s="168"/>
      <c r="AD399" s="647"/>
      <c r="AE399" s="634"/>
      <c r="AF399" s="12"/>
      <c r="AG399" s="94"/>
      <c r="AH399" s="329"/>
      <c r="AI399" s="94"/>
      <c r="AJ399" s="329"/>
      <c r="AK399" s="94"/>
      <c r="AL399" s="329"/>
      <c r="AM399" s="651"/>
      <c r="AN399" s="640"/>
      <c r="AO399" s="655"/>
      <c r="AP399" s="89"/>
      <c r="AQ399" s="44"/>
      <c r="AR399" s="700"/>
      <c r="AS399" s="707"/>
    </row>
    <row r="400" spans="1:45" s="124" customFormat="1">
      <c r="A400" s="341"/>
      <c r="B400" s="12"/>
      <c r="C400" s="12"/>
      <c r="D400" s="12"/>
      <c r="E400" s="12"/>
      <c r="F400" s="634"/>
      <c r="G400" s="12"/>
      <c r="H400" s="12"/>
      <c r="I400" s="168"/>
      <c r="J400" s="634"/>
      <c r="K400" s="634"/>
      <c r="L400" s="634"/>
      <c r="M400" s="91"/>
      <c r="N400" s="91"/>
      <c r="O400" s="91"/>
      <c r="P400" s="91"/>
      <c r="Q400" s="91"/>
      <c r="R400" s="91"/>
      <c r="S400" s="91"/>
      <c r="T400" s="12"/>
      <c r="U400" s="12"/>
      <c r="V400" s="12"/>
      <c r="W400" s="12"/>
      <c r="X400" s="12"/>
      <c r="Y400" s="168"/>
      <c r="Z400" s="168"/>
      <c r="AA400" s="168"/>
      <c r="AB400" s="168"/>
      <c r="AC400" s="168"/>
      <c r="AD400" s="647"/>
      <c r="AE400" s="634"/>
      <c r="AF400" s="12"/>
      <c r="AG400" s="94"/>
      <c r="AH400" s="329"/>
      <c r="AI400" s="94"/>
      <c r="AJ400" s="329"/>
      <c r="AK400" s="94"/>
      <c r="AL400" s="329"/>
      <c r="AM400" s="651"/>
      <c r="AN400" s="640"/>
      <c r="AO400" s="655"/>
      <c r="AP400" s="89"/>
      <c r="AQ400" s="44"/>
      <c r="AR400" s="700"/>
      <c r="AS400" s="707"/>
    </row>
    <row r="401" spans="1:45" s="124" customFormat="1">
      <c r="A401" s="341"/>
      <c r="B401" s="12"/>
      <c r="C401" s="12"/>
      <c r="D401" s="12"/>
      <c r="E401" s="12"/>
      <c r="F401" s="634"/>
      <c r="G401" s="12"/>
      <c r="H401" s="12"/>
      <c r="I401" s="168"/>
      <c r="J401" s="634"/>
      <c r="K401" s="634"/>
      <c r="L401" s="634"/>
      <c r="M401" s="91"/>
      <c r="N401" s="91"/>
      <c r="O401" s="91"/>
      <c r="P401" s="91"/>
      <c r="Q401" s="91"/>
      <c r="R401" s="91"/>
      <c r="S401" s="91"/>
      <c r="T401" s="12"/>
      <c r="U401" s="12"/>
      <c r="V401" s="12"/>
      <c r="W401" s="12"/>
      <c r="X401" s="12"/>
      <c r="Y401" s="168"/>
      <c r="Z401" s="168"/>
      <c r="AA401" s="168"/>
      <c r="AB401" s="168"/>
      <c r="AC401" s="168"/>
      <c r="AD401" s="647"/>
      <c r="AE401" s="634"/>
      <c r="AF401" s="12"/>
      <c r="AG401" s="94"/>
      <c r="AH401" s="329"/>
      <c r="AI401" s="94"/>
      <c r="AJ401" s="329"/>
      <c r="AK401" s="94"/>
      <c r="AL401" s="329"/>
      <c r="AM401" s="651"/>
      <c r="AN401" s="640"/>
      <c r="AO401" s="655"/>
      <c r="AP401" s="89"/>
      <c r="AQ401" s="44"/>
      <c r="AR401" s="700"/>
      <c r="AS401" s="707"/>
    </row>
    <row r="402" spans="1:45" s="124" customFormat="1">
      <c r="A402" s="341"/>
      <c r="B402" s="12"/>
      <c r="C402" s="12"/>
      <c r="D402" s="12"/>
      <c r="E402" s="12"/>
      <c r="F402" s="634"/>
      <c r="G402" s="12"/>
      <c r="H402" s="12"/>
      <c r="I402" s="168"/>
      <c r="J402" s="634"/>
      <c r="K402" s="634"/>
      <c r="L402" s="634"/>
      <c r="M402" s="91"/>
      <c r="N402" s="91"/>
      <c r="O402" s="91"/>
      <c r="P402" s="91"/>
      <c r="Q402" s="91"/>
      <c r="R402" s="91"/>
      <c r="S402" s="91"/>
      <c r="T402" s="12"/>
      <c r="U402" s="12"/>
      <c r="V402" s="12"/>
      <c r="W402" s="12"/>
      <c r="X402" s="12"/>
      <c r="Y402" s="168"/>
      <c r="Z402" s="168"/>
      <c r="AA402" s="168"/>
      <c r="AB402" s="168"/>
      <c r="AC402" s="168"/>
      <c r="AD402" s="647"/>
      <c r="AE402" s="634"/>
      <c r="AF402" s="12"/>
      <c r="AG402" s="94"/>
      <c r="AH402" s="329"/>
      <c r="AI402" s="94"/>
      <c r="AJ402" s="329"/>
      <c r="AK402" s="94"/>
      <c r="AL402" s="329"/>
      <c r="AM402" s="651"/>
      <c r="AN402" s="640"/>
      <c r="AO402" s="655"/>
      <c r="AP402" s="89"/>
      <c r="AQ402" s="44"/>
      <c r="AR402" s="700"/>
      <c r="AS402" s="707"/>
    </row>
    <row r="403" spans="1:45" s="124" customFormat="1">
      <c r="A403" s="341"/>
      <c r="B403" s="12"/>
      <c r="C403" s="12"/>
      <c r="D403" s="12"/>
      <c r="E403" s="12"/>
      <c r="F403" s="634"/>
      <c r="G403" s="12"/>
      <c r="H403" s="12"/>
      <c r="I403" s="168"/>
      <c r="J403" s="634"/>
      <c r="K403" s="634"/>
      <c r="L403" s="634"/>
      <c r="M403" s="91"/>
      <c r="N403" s="91"/>
      <c r="O403" s="91"/>
      <c r="P403" s="91"/>
      <c r="Q403" s="91"/>
      <c r="R403" s="91"/>
      <c r="S403" s="91"/>
      <c r="T403" s="12"/>
      <c r="U403" s="12"/>
      <c r="V403" s="12"/>
      <c r="W403" s="12"/>
      <c r="X403" s="12"/>
      <c r="Y403" s="168"/>
      <c r="Z403" s="168"/>
      <c r="AA403" s="168"/>
      <c r="AB403" s="168"/>
      <c r="AC403" s="168"/>
      <c r="AD403" s="647"/>
      <c r="AE403" s="634"/>
      <c r="AF403" s="12"/>
      <c r="AG403" s="94"/>
      <c r="AH403" s="329"/>
      <c r="AI403" s="94"/>
      <c r="AJ403" s="329"/>
      <c r="AK403" s="94"/>
      <c r="AL403" s="329"/>
      <c r="AM403" s="651"/>
      <c r="AN403" s="640"/>
      <c r="AO403" s="655"/>
      <c r="AP403" s="89"/>
      <c r="AQ403" s="44"/>
      <c r="AR403" s="700"/>
      <c r="AS403" s="707"/>
    </row>
    <row r="404" spans="1:45" s="124" customFormat="1">
      <c r="A404" s="341"/>
      <c r="B404" s="12"/>
      <c r="C404" s="12"/>
      <c r="D404" s="12"/>
      <c r="E404" s="12"/>
      <c r="F404" s="634"/>
      <c r="G404" s="12"/>
      <c r="H404" s="12"/>
      <c r="I404" s="168"/>
      <c r="J404" s="634"/>
      <c r="K404" s="634"/>
      <c r="L404" s="634"/>
      <c r="M404" s="91"/>
      <c r="N404" s="91"/>
      <c r="O404" s="91"/>
      <c r="P404" s="91"/>
      <c r="Q404" s="91"/>
      <c r="R404" s="91"/>
      <c r="S404" s="91"/>
      <c r="T404" s="12"/>
      <c r="U404" s="12"/>
      <c r="V404" s="12"/>
      <c r="W404" s="12"/>
      <c r="X404" s="12"/>
      <c r="Y404" s="168"/>
      <c r="Z404" s="168"/>
      <c r="AA404" s="168"/>
      <c r="AB404" s="168"/>
      <c r="AC404" s="168"/>
      <c r="AD404" s="647"/>
      <c r="AE404" s="634"/>
      <c r="AF404" s="12"/>
      <c r="AG404" s="94"/>
      <c r="AH404" s="329"/>
      <c r="AI404" s="94"/>
      <c r="AJ404" s="329"/>
      <c r="AK404" s="94"/>
      <c r="AL404" s="329"/>
      <c r="AM404" s="651"/>
      <c r="AN404" s="640"/>
      <c r="AO404" s="655"/>
      <c r="AP404" s="89"/>
      <c r="AQ404" s="44"/>
      <c r="AR404" s="700"/>
      <c r="AS404" s="707"/>
    </row>
    <row r="405" spans="1:45" s="124" customFormat="1">
      <c r="A405" s="341"/>
      <c r="B405" s="12"/>
      <c r="C405" s="12"/>
      <c r="D405" s="12"/>
      <c r="E405" s="12"/>
      <c r="F405" s="634"/>
      <c r="G405" s="12"/>
      <c r="H405" s="12"/>
      <c r="I405" s="168"/>
      <c r="J405" s="634"/>
      <c r="K405" s="634"/>
      <c r="L405" s="634"/>
      <c r="M405" s="91"/>
      <c r="N405" s="91"/>
      <c r="O405" s="91"/>
      <c r="P405" s="91"/>
      <c r="Q405" s="91"/>
      <c r="R405" s="91"/>
      <c r="S405" s="91"/>
      <c r="T405" s="12"/>
      <c r="U405" s="12"/>
      <c r="V405" s="12"/>
      <c r="W405" s="12"/>
      <c r="X405" s="12"/>
      <c r="Y405" s="168"/>
      <c r="Z405" s="168"/>
      <c r="AA405" s="168"/>
      <c r="AB405" s="168"/>
      <c r="AC405" s="168"/>
      <c r="AD405" s="647"/>
      <c r="AE405" s="634"/>
      <c r="AF405" s="12"/>
      <c r="AG405" s="94"/>
      <c r="AH405" s="329"/>
      <c r="AI405" s="94"/>
      <c r="AJ405" s="329"/>
      <c r="AK405" s="94"/>
      <c r="AL405" s="329"/>
      <c r="AM405" s="651"/>
      <c r="AN405" s="640"/>
      <c r="AO405" s="655"/>
      <c r="AP405" s="89"/>
      <c r="AQ405" s="44"/>
      <c r="AR405" s="700"/>
      <c r="AS405" s="707"/>
    </row>
    <row r="406" spans="1:45" s="124" customFormat="1">
      <c r="A406" s="341"/>
      <c r="B406" s="12"/>
      <c r="C406" s="12"/>
      <c r="D406" s="12"/>
      <c r="E406" s="12"/>
      <c r="F406" s="634"/>
      <c r="G406" s="12"/>
      <c r="H406" s="12"/>
      <c r="I406" s="168"/>
      <c r="J406" s="634"/>
      <c r="K406" s="634"/>
      <c r="L406" s="634"/>
      <c r="M406" s="91"/>
      <c r="N406" s="91"/>
      <c r="O406" s="91"/>
      <c r="P406" s="91"/>
      <c r="Q406" s="91"/>
      <c r="R406" s="91"/>
      <c r="S406" s="91"/>
      <c r="T406" s="12"/>
      <c r="U406" s="12"/>
      <c r="V406" s="12"/>
      <c r="W406" s="12"/>
      <c r="X406" s="12"/>
      <c r="Y406" s="168"/>
      <c r="Z406" s="168"/>
      <c r="AA406" s="168"/>
      <c r="AB406" s="168"/>
      <c r="AC406" s="168"/>
      <c r="AD406" s="647"/>
      <c r="AE406" s="634"/>
      <c r="AF406" s="12"/>
      <c r="AG406" s="94"/>
      <c r="AH406" s="329"/>
      <c r="AI406" s="94"/>
      <c r="AJ406" s="329"/>
      <c r="AK406" s="94"/>
      <c r="AL406" s="329"/>
      <c r="AM406" s="651"/>
      <c r="AN406" s="640"/>
      <c r="AO406" s="655"/>
      <c r="AP406" s="89"/>
      <c r="AQ406" s="44"/>
      <c r="AR406" s="700"/>
      <c r="AS406" s="707"/>
    </row>
    <row r="407" spans="1:45" s="124" customFormat="1">
      <c r="A407" s="341"/>
      <c r="B407" s="12"/>
      <c r="C407" s="12"/>
      <c r="D407" s="12"/>
      <c r="E407" s="12"/>
      <c r="F407" s="634"/>
      <c r="G407" s="12"/>
      <c r="H407" s="12"/>
      <c r="I407" s="168"/>
      <c r="J407" s="634"/>
      <c r="K407" s="634"/>
      <c r="L407" s="634"/>
      <c r="M407" s="91"/>
      <c r="N407" s="91"/>
      <c r="O407" s="91"/>
      <c r="P407" s="91"/>
      <c r="Q407" s="91"/>
      <c r="R407" s="91"/>
      <c r="S407" s="91"/>
      <c r="T407" s="12"/>
      <c r="U407" s="12"/>
      <c r="V407" s="12"/>
      <c r="W407" s="12"/>
      <c r="X407" s="12"/>
      <c r="Y407" s="168"/>
      <c r="Z407" s="168"/>
      <c r="AA407" s="168"/>
      <c r="AB407" s="168"/>
      <c r="AC407" s="168"/>
      <c r="AD407" s="647"/>
      <c r="AE407" s="634"/>
      <c r="AF407" s="12"/>
      <c r="AG407" s="94"/>
      <c r="AH407" s="329"/>
      <c r="AI407" s="94"/>
      <c r="AJ407" s="329"/>
      <c r="AK407" s="94"/>
      <c r="AL407" s="329"/>
      <c r="AM407" s="651"/>
      <c r="AN407" s="640"/>
      <c r="AO407" s="655"/>
      <c r="AP407" s="89"/>
      <c r="AQ407" s="44"/>
      <c r="AR407" s="700"/>
      <c r="AS407" s="707"/>
    </row>
    <row r="408" spans="1:45" s="124" customFormat="1">
      <c r="A408" s="341"/>
      <c r="B408" s="12"/>
      <c r="C408" s="12"/>
      <c r="D408" s="12"/>
      <c r="E408" s="12"/>
      <c r="F408" s="634"/>
      <c r="G408" s="12"/>
      <c r="H408" s="12"/>
      <c r="I408" s="168"/>
      <c r="J408" s="634"/>
      <c r="K408" s="634"/>
      <c r="L408" s="634"/>
      <c r="M408" s="91"/>
      <c r="N408" s="91"/>
      <c r="O408" s="91"/>
      <c r="P408" s="91"/>
      <c r="Q408" s="91"/>
      <c r="R408" s="91"/>
      <c r="S408" s="91"/>
      <c r="T408" s="12"/>
      <c r="U408" s="12"/>
      <c r="V408" s="12"/>
      <c r="W408" s="12"/>
      <c r="X408" s="12"/>
      <c r="Y408" s="168"/>
      <c r="Z408" s="168"/>
      <c r="AA408" s="168"/>
      <c r="AB408" s="168"/>
      <c r="AC408" s="168"/>
      <c r="AD408" s="647"/>
      <c r="AE408" s="634"/>
      <c r="AF408" s="12"/>
      <c r="AG408" s="94"/>
      <c r="AH408" s="329"/>
      <c r="AI408" s="94"/>
      <c r="AJ408" s="329"/>
      <c r="AK408" s="94"/>
      <c r="AL408" s="329"/>
      <c r="AM408" s="651"/>
      <c r="AN408" s="640"/>
      <c r="AO408" s="655"/>
      <c r="AP408" s="89"/>
      <c r="AQ408" s="44"/>
      <c r="AR408" s="700"/>
      <c r="AS408" s="707"/>
    </row>
    <row r="409" spans="1:45" s="124" customFormat="1">
      <c r="A409" s="341"/>
      <c r="B409" s="12"/>
      <c r="C409" s="12"/>
      <c r="D409" s="12"/>
      <c r="E409" s="12"/>
      <c r="F409" s="634"/>
      <c r="G409" s="12"/>
      <c r="H409" s="12"/>
      <c r="I409" s="168"/>
      <c r="J409" s="634"/>
      <c r="K409" s="634"/>
      <c r="L409" s="634"/>
      <c r="M409" s="91"/>
      <c r="N409" s="91"/>
      <c r="O409" s="91"/>
      <c r="P409" s="91"/>
      <c r="Q409" s="91"/>
      <c r="R409" s="91"/>
      <c r="S409" s="91"/>
      <c r="T409" s="12"/>
      <c r="U409" s="12"/>
      <c r="V409" s="12"/>
      <c r="W409" s="12"/>
      <c r="X409" s="12"/>
      <c r="Y409" s="168"/>
      <c r="Z409" s="168"/>
      <c r="AA409" s="168"/>
      <c r="AB409" s="168"/>
      <c r="AC409" s="168"/>
      <c r="AD409" s="647"/>
      <c r="AE409" s="634"/>
      <c r="AF409" s="12"/>
      <c r="AG409" s="94"/>
      <c r="AH409" s="329"/>
      <c r="AI409" s="94"/>
      <c r="AJ409" s="329"/>
      <c r="AK409" s="94"/>
      <c r="AL409" s="329"/>
      <c r="AM409" s="651"/>
      <c r="AN409" s="640"/>
      <c r="AO409" s="655"/>
      <c r="AP409" s="89"/>
      <c r="AQ409" s="44"/>
      <c r="AR409" s="700"/>
      <c r="AS409" s="707"/>
    </row>
    <row r="410" spans="1:45" s="124" customFormat="1">
      <c r="A410" s="341"/>
      <c r="B410" s="12"/>
      <c r="C410" s="12"/>
      <c r="D410" s="12"/>
      <c r="E410" s="12"/>
      <c r="F410" s="634"/>
      <c r="G410" s="12"/>
      <c r="H410" s="12"/>
      <c r="I410" s="168"/>
      <c r="J410" s="634"/>
      <c r="K410" s="634"/>
      <c r="L410" s="634"/>
      <c r="M410" s="91"/>
      <c r="N410" s="91"/>
      <c r="O410" s="91"/>
      <c r="P410" s="91"/>
      <c r="Q410" s="91"/>
      <c r="R410" s="91"/>
      <c r="S410" s="91"/>
      <c r="T410" s="12"/>
      <c r="U410" s="12"/>
      <c r="V410" s="12"/>
      <c r="W410" s="12"/>
      <c r="X410" s="12"/>
      <c r="Y410" s="168"/>
      <c r="Z410" s="168"/>
      <c r="AA410" s="168"/>
      <c r="AB410" s="168"/>
      <c r="AC410" s="168"/>
      <c r="AD410" s="647"/>
      <c r="AE410" s="634"/>
      <c r="AF410" s="12"/>
      <c r="AG410" s="94"/>
      <c r="AH410" s="329"/>
      <c r="AI410" s="94"/>
      <c r="AJ410" s="329"/>
      <c r="AK410" s="94"/>
      <c r="AL410" s="329"/>
      <c r="AM410" s="651"/>
      <c r="AN410" s="640"/>
      <c r="AO410" s="655"/>
      <c r="AP410" s="89"/>
      <c r="AQ410" s="44"/>
      <c r="AR410" s="700"/>
      <c r="AS410" s="707"/>
    </row>
    <row r="411" spans="1:45" s="124" customFormat="1">
      <c r="A411" s="341"/>
      <c r="B411" s="12"/>
      <c r="C411" s="12"/>
      <c r="D411" s="12"/>
      <c r="E411" s="12"/>
      <c r="F411" s="634"/>
      <c r="G411" s="12"/>
      <c r="H411" s="12"/>
      <c r="I411" s="168"/>
      <c r="J411" s="634"/>
      <c r="K411" s="634"/>
      <c r="L411" s="634"/>
      <c r="M411" s="91"/>
      <c r="N411" s="91"/>
      <c r="O411" s="91"/>
      <c r="P411" s="91"/>
      <c r="Q411" s="91"/>
      <c r="R411" s="91"/>
      <c r="S411" s="91"/>
      <c r="T411" s="12"/>
      <c r="U411" s="12"/>
      <c r="V411" s="12"/>
      <c r="W411" s="12"/>
      <c r="X411" s="12"/>
      <c r="Y411" s="168"/>
      <c r="Z411" s="168"/>
      <c r="AA411" s="168"/>
      <c r="AB411" s="168"/>
      <c r="AC411" s="168"/>
      <c r="AD411" s="647"/>
      <c r="AE411" s="634"/>
      <c r="AF411" s="12"/>
      <c r="AG411" s="94"/>
      <c r="AH411" s="329"/>
      <c r="AI411" s="94"/>
      <c r="AJ411" s="329"/>
      <c r="AK411" s="94"/>
      <c r="AL411" s="329"/>
      <c r="AM411" s="651"/>
      <c r="AN411" s="640"/>
      <c r="AO411" s="655"/>
      <c r="AP411" s="89"/>
      <c r="AQ411" s="44"/>
      <c r="AR411" s="700"/>
      <c r="AS411" s="707"/>
    </row>
    <row r="412" spans="1:45" s="124" customFormat="1">
      <c r="A412" s="341"/>
      <c r="B412" s="12"/>
      <c r="C412" s="12"/>
      <c r="D412" s="12"/>
      <c r="E412" s="12"/>
      <c r="F412" s="634"/>
      <c r="G412" s="12"/>
      <c r="H412" s="12"/>
      <c r="I412" s="168"/>
      <c r="J412" s="634"/>
      <c r="K412" s="634"/>
      <c r="L412" s="634"/>
      <c r="M412" s="91"/>
      <c r="N412" s="91"/>
      <c r="O412" s="91"/>
      <c r="P412" s="91"/>
      <c r="Q412" s="91"/>
      <c r="R412" s="91"/>
      <c r="S412" s="91"/>
      <c r="T412" s="12"/>
      <c r="U412" s="12"/>
      <c r="V412" s="12"/>
      <c r="W412" s="12"/>
      <c r="X412" s="12"/>
      <c r="Y412" s="168"/>
      <c r="Z412" s="168"/>
      <c r="AA412" s="168"/>
      <c r="AB412" s="168"/>
      <c r="AC412" s="168"/>
      <c r="AD412" s="647"/>
      <c r="AE412" s="634"/>
      <c r="AF412" s="12"/>
      <c r="AG412" s="94"/>
      <c r="AH412" s="329"/>
      <c r="AI412" s="94"/>
      <c r="AJ412" s="329"/>
      <c r="AK412" s="94"/>
      <c r="AL412" s="329"/>
      <c r="AM412" s="651"/>
      <c r="AN412" s="640"/>
      <c r="AO412" s="655"/>
      <c r="AP412" s="89"/>
      <c r="AQ412" s="44"/>
      <c r="AR412" s="700"/>
      <c r="AS412" s="707"/>
    </row>
    <row r="413" spans="1:45" s="124" customFormat="1">
      <c r="A413" s="341"/>
      <c r="B413" s="12"/>
      <c r="C413" s="12"/>
      <c r="D413" s="12"/>
      <c r="E413" s="12"/>
      <c r="F413" s="634"/>
      <c r="G413" s="12"/>
      <c r="H413" s="12"/>
      <c r="I413" s="168"/>
      <c r="J413" s="634"/>
      <c r="K413" s="634"/>
      <c r="L413" s="634"/>
      <c r="M413" s="91"/>
      <c r="N413" s="91"/>
      <c r="O413" s="91"/>
      <c r="P413" s="91"/>
      <c r="Q413" s="91"/>
      <c r="R413" s="91"/>
      <c r="S413" s="91"/>
      <c r="T413" s="12"/>
      <c r="U413" s="12"/>
      <c r="V413" s="12"/>
      <c r="W413" s="12"/>
      <c r="X413" s="12"/>
      <c r="Y413" s="168"/>
      <c r="Z413" s="168"/>
      <c r="AA413" s="168"/>
      <c r="AB413" s="168"/>
      <c r="AC413" s="168"/>
      <c r="AD413" s="647"/>
      <c r="AE413" s="634"/>
      <c r="AF413" s="12"/>
      <c r="AG413" s="94"/>
      <c r="AH413" s="329"/>
      <c r="AI413" s="94"/>
      <c r="AJ413" s="329"/>
      <c r="AK413" s="94"/>
      <c r="AL413" s="329"/>
      <c r="AM413" s="651"/>
      <c r="AN413" s="640"/>
      <c r="AO413" s="655"/>
      <c r="AP413" s="89"/>
      <c r="AQ413" s="44"/>
      <c r="AR413" s="700"/>
      <c r="AS413" s="707"/>
    </row>
    <row r="414" spans="1:45" s="124" customFormat="1">
      <c r="A414" s="341"/>
      <c r="B414" s="12"/>
      <c r="C414" s="12"/>
      <c r="D414" s="12"/>
      <c r="E414" s="12"/>
      <c r="F414" s="634"/>
      <c r="G414" s="12"/>
      <c r="H414" s="12"/>
      <c r="I414" s="168"/>
      <c r="J414" s="634"/>
      <c r="K414" s="634"/>
      <c r="L414" s="634"/>
      <c r="M414" s="91"/>
      <c r="N414" s="91"/>
      <c r="O414" s="91"/>
      <c r="P414" s="91"/>
      <c r="Q414" s="91"/>
      <c r="R414" s="91"/>
      <c r="S414" s="91"/>
      <c r="T414" s="12"/>
      <c r="U414" s="12"/>
      <c r="V414" s="12"/>
      <c r="W414" s="12"/>
      <c r="X414" s="12"/>
      <c r="Y414" s="168"/>
      <c r="Z414" s="168"/>
      <c r="AA414" s="168"/>
      <c r="AB414" s="168"/>
      <c r="AC414" s="168"/>
      <c r="AD414" s="647"/>
      <c r="AE414" s="634"/>
      <c r="AF414" s="12"/>
      <c r="AG414" s="94"/>
      <c r="AH414" s="329"/>
      <c r="AI414" s="94"/>
      <c r="AJ414" s="329"/>
      <c r="AK414" s="94"/>
      <c r="AL414" s="329"/>
      <c r="AM414" s="651"/>
      <c r="AN414" s="640"/>
      <c r="AO414" s="655"/>
      <c r="AP414" s="89"/>
      <c r="AQ414" s="44"/>
      <c r="AR414" s="700"/>
      <c r="AS414" s="707"/>
    </row>
    <row r="415" spans="1:45" s="124" customFormat="1">
      <c r="A415" s="341"/>
      <c r="B415" s="12"/>
      <c r="C415" s="12"/>
      <c r="D415" s="12"/>
      <c r="E415" s="12"/>
      <c r="F415" s="634"/>
      <c r="G415" s="12"/>
      <c r="H415" s="12"/>
      <c r="I415" s="168"/>
      <c r="J415" s="634"/>
      <c r="K415" s="634"/>
      <c r="L415" s="634"/>
      <c r="M415" s="91"/>
      <c r="N415" s="91"/>
      <c r="O415" s="91"/>
      <c r="P415" s="91"/>
      <c r="Q415" s="91"/>
      <c r="R415" s="91"/>
      <c r="S415" s="91"/>
      <c r="T415" s="12"/>
      <c r="U415" s="12"/>
      <c r="V415" s="12"/>
      <c r="W415" s="12"/>
      <c r="X415" s="12"/>
      <c r="Y415" s="168"/>
      <c r="Z415" s="168"/>
      <c r="AA415" s="168"/>
      <c r="AB415" s="168"/>
      <c r="AC415" s="168"/>
      <c r="AD415" s="647"/>
      <c r="AE415" s="634"/>
      <c r="AF415" s="12"/>
      <c r="AG415" s="94"/>
      <c r="AH415" s="329"/>
      <c r="AI415" s="94"/>
      <c r="AJ415" s="329"/>
      <c r="AK415" s="94"/>
      <c r="AL415" s="329"/>
      <c r="AM415" s="651"/>
      <c r="AN415" s="640"/>
      <c r="AO415" s="655"/>
      <c r="AP415" s="89"/>
      <c r="AQ415" s="44"/>
      <c r="AR415" s="700"/>
      <c r="AS415" s="707"/>
    </row>
    <row r="416" spans="1:45" s="124" customFormat="1">
      <c r="A416" s="341"/>
      <c r="B416" s="12"/>
      <c r="C416" s="12"/>
      <c r="D416" s="12"/>
      <c r="E416" s="12"/>
      <c r="F416" s="634"/>
      <c r="G416" s="12"/>
      <c r="H416" s="12"/>
      <c r="I416" s="168"/>
      <c r="J416" s="634"/>
      <c r="K416" s="634"/>
      <c r="L416" s="634"/>
      <c r="M416" s="91"/>
      <c r="N416" s="91"/>
      <c r="O416" s="91"/>
      <c r="P416" s="91"/>
      <c r="Q416" s="91"/>
      <c r="R416" s="91"/>
      <c r="S416" s="91"/>
      <c r="T416" s="12"/>
      <c r="U416" s="12"/>
      <c r="V416" s="12"/>
      <c r="W416" s="12"/>
      <c r="X416" s="12"/>
      <c r="Y416" s="168"/>
      <c r="Z416" s="168"/>
      <c r="AA416" s="168"/>
      <c r="AB416" s="168"/>
      <c r="AC416" s="168"/>
      <c r="AD416" s="647"/>
      <c r="AE416" s="634"/>
      <c r="AF416" s="12"/>
      <c r="AG416" s="94"/>
      <c r="AH416" s="329"/>
      <c r="AI416" s="94"/>
      <c r="AJ416" s="329"/>
      <c r="AK416" s="94"/>
      <c r="AL416" s="329"/>
      <c r="AM416" s="651"/>
      <c r="AN416" s="640"/>
      <c r="AO416" s="655"/>
      <c r="AP416" s="89"/>
      <c r="AQ416" s="44"/>
      <c r="AR416" s="700"/>
      <c r="AS416" s="707"/>
    </row>
    <row r="417" spans="1:45" s="124" customFormat="1">
      <c r="A417" s="341"/>
      <c r="B417" s="12"/>
      <c r="C417" s="12"/>
      <c r="D417" s="12"/>
      <c r="E417" s="12"/>
      <c r="F417" s="634"/>
      <c r="G417" s="12"/>
      <c r="H417" s="12"/>
      <c r="I417" s="168"/>
      <c r="J417" s="634"/>
      <c r="K417" s="634"/>
      <c r="L417" s="634"/>
      <c r="M417" s="91"/>
      <c r="N417" s="91"/>
      <c r="O417" s="91"/>
      <c r="P417" s="91"/>
      <c r="Q417" s="91"/>
      <c r="R417" s="91"/>
      <c r="S417" s="91"/>
      <c r="T417" s="12"/>
      <c r="U417" s="12"/>
      <c r="V417" s="12"/>
      <c r="W417" s="12"/>
      <c r="X417" s="12"/>
      <c r="Y417" s="168"/>
      <c r="Z417" s="168"/>
      <c r="AA417" s="168"/>
      <c r="AB417" s="168"/>
      <c r="AC417" s="168"/>
      <c r="AD417" s="647"/>
      <c r="AE417" s="634"/>
      <c r="AF417" s="12"/>
      <c r="AG417" s="94"/>
      <c r="AH417" s="329"/>
      <c r="AI417" s="94"/>
      <c r="AJ417" s="329"/>
      <c r="AK417" s="94"/>
      <c r="AL417" s="329"/>
      <c r="AM417" s="651"/>
      <c r="AN417" s="640"/>
      <c r="AO417" s="655"/>
      <c r="AP417" s="89"/>
      <c r="AQ417" s="44"/>
      <c r="AR417" s="700"/>
      <c r="AS417" s="707"/>
    </row>
    <row r="418" spans="1:45" s="124" customFormat="1">
      <c r="A418" s="341"/>
      <c r="B418" s="12"/>
      <c r="C418" s="12"/>
      <c r="D418" s="12"/>
      <c r="E418" s="12"/>
      <c r="F418" s="634"/>
      <c r="G418" s="12"/>
      <c r="H418" s="12"/>
      <c r="I418" s="168"/>
      <c r="J418" s="634"/>
      <c r="K418" s="634"/>
      <c r="L418" s="634"/>
      <c r="M418" s="91"/>
      <c r="N418" s="91"/>
      <c r="O418" s="91"/>
      <c r="P418" s="91"/>
      <c r="Q418" s="91"/>
      <c r="R418" s="91"/>
      <c r="S418" s="91"/>
      <c r="T418" s="12"/>
      <c r="U418" s="12"/>
      <c r="V418" s="12"/>
      <c r="W418" s="12"/>
      <c r="X418" s="12"/>
      <c r="Y418" s="168"/>
      <c r="Z418" s="168"/>
      <c r="AA418" s="168"/>
      <c r="AB418" s="168"/>
      <c r="AC418" s="168"/>
      <c r="AD418" s="647"/>
      <c r="AE418" s="634"/>
      <c r="AF418" s="12"/>
      <c r="AG418" s="94"/>
      <c r="AH418" s="329"/>
      <c r="AI418" s="94"/>
      <c r="AJ418" s="329"/>
      <c r="AK418" s="94"/>
      <c r="AL418" s="329"/>
      <c r="AM418" s="651"/>
      <c r="AN418" s="640"/>
      <c r="AO418" s="655"/>
      <c r="AP418" s="89"/>
      <c r="AQ418" s="44"/>
      <c r="AR418" s="700"/>
      <c r="AS418" s="707"/>
    </row>
    <row r="419" spans="1:45" s="124" customFormat="1">
      <c r="A419" s="341"/>
      <c r="B419" s="12"/>
      <c r="C419" s="12"/>
      <c r="D419" s="12"/>
      <c r="E419" s="12"/>
      <c r="F419" s="634"/>
      <c r="G419" s="12"/>
      <c r="H419" s="12"/>
      <c r="I419" s="168"/>
      <c r="J419" s="634"/>
      <c r="K419" s="634"/>
      <c r="L419" s="634"/>
      <c r="M419" s="91"/>
      <c r="N419" s="91"/>
      <c r="O419" s="91"/>
      <c r="P419" s="91"/>
      <c r="Q419" s="91"/>
      <c r="R419" s="91"/>
      <c r="S419" s="91"/>
      <c r="T419" s="12"/>
      <c r="U419" s="12"/>
      <c r="V419" s="12"/>
      <c r="W419" s="12"/>
      <c r="X419" s="12"/>
      <c r="Y419" s="168"/>
      <c r="Z419" s="168"/>
      <c r="AA419" s="168"/>
      <c r="AB419" s="168"/>
      <c r="AC419" s="168"/>
      <c r="AD419" s="647"/>
      <c r="AE419" s="634"/>
      <c r="AF419" s="12"/>
      <c r="AG419" s="94"/>
      <c r="AH419" s="329"/>
      <c r="AI419" s="94"/>
      <c r="AJ419" s="329"/>
      <c r="AK419" s="94"/>
      <c r="AL419" s="329"/>
      <c r="AM419" s="651"/>
      <c r="AN419" s="640"/>
      <c r="AO419" s="655"/>
      <c r="AP419" s="89"/>
      <c r="AQ419" s="44"/>
      <c r="AR419" s="700"/>
      <c r="AS419" s="707"/>
    </row>
    <row r="420" spans="1:45" s="124" customFormat="1">
      <c r="A420" s="341"/>
      <c r="B420" s="12"/>
      <c r="C420" s="12"/>
      <c r="D420" s="12"/>
      <c r="E420" s="12"/>
      <c r="F420" s="634"/>
      <c r="G420" s="12"/>
      <c r="H420" s="12"/>
      <c r="I420" s="168"/>
      <c r="J420" s="634"/>
      <c r="K420" s="634"/>
      <c r="L420" s="634"/>
      <c r="M420" s="91"/>
      <c r="N420" s="91"/>
      <c r="O420" s="91"/>
      <c r="P420" s="91"/>
      <c r="Q420" s="91"/>
      <c r="R420" s="91"/>
      <c r="S420" s="91"/>
      <c r="T420" s="12"/>
      <c r="U420" s="12"/>
      <c r="V420" s="12"/>
      <c r="W420" s="12"/>
      <c r="X420" s="12"/>
      <c r="Y420" s="168"/>
      <c r="Z420" s="168"/>
      <c r="AA420" s="168"/>
      <c r="AB420" s="168"/>
      <c r="AC420" s="168"/>
      <c r="AD420" s="647"/>
      <c r="AE420" s="634"/>
      <c r="AF420" s="12"/>
      <c r="AG420" s="94"/>
      <c r="AH420" s="329"/>
      <c r="AI420" s="94"/>
      <c r="AJ420" s="329"/>
      <c r="AK420" s="94"/>
      <c r="AL420" s="329"/>
      <c r="AM420" s="651"/>
      <c r="AN420" s="640"/>
      <c r="AO420" s="655"/>
      <c r="AP420" s="89"/>
      <c r="AQ420" s="44"/>
      <c r="AR420" s="700"/>
      <c r="AS420" s="707"/>
    </row>
    <row r="421" spans="1:45" s="124" customFormat="1">
      <c r="A421" s="341"/>
      <c r="B421" s="12"/>
      <c r="C421" s="12"/>
      <c r="D421" s="12"/>
      <c r="E421" s="12"/>
      <c r="F421" s="634"/>
      <c r="G421" s="12"/>
      <c r="H421" s="12"/>
      <c r="I421" s="168"/>
      <c r="J421" s="634"/>
      <c r="K421" s="634"/>
      <c r="L421" s="634"/>
      <c r="M421" s="91"/>
      <c r="N421" s="91"/>
      <c r="O421" s="91"/>
      <c r="P421" s="91"/>
      <c r="Q421" s="91"/>
      <c r="R421" s="91"/>
      <c r="S421" s="91"/>
      <c r="T421" s="12"/>
      <c r="U421" s="12"/>
      <c r="V421" s="12"/>
      <c r="W421" s="12"/>
      <c r="X421" s="12"/>
      <c r="Y421" s="168"/>
      <c r="Z421" s="168"/>
      <c r="AA421" s="168"/>
      <c r="AB421" s="168"/>
      <c r="AC421" s="168"/>
      <c r="AD421" s="647"/>
      <c r="AE421" s="634"/>
      <c r="AF421" s="12"/>
      <c r="AG421" s="94"/>
      <c r="AH421" s="329"/>
      <c r="AI421" s="94"/>
      <c r="AJ421" s="329"/>
      <c r="AK421" s="94"/>
      <c r="AL421" s="329"/>
      <c r="AM421" s="651"/>
      <c r="AN421" s="640"/>
      <c r="AO421" s="655"/>
      <c r="AP421" s="89"/>
      <c r="AQ421" s="44"/>
      <c r="AR421" s="700"/>
      <c r="AS421" s="707"/>
    </row>
    <row r="422" spans="1:45" s="124" customFormat="1">
      <c r="A422" s="341"/>
      <c r="B422" s="12"/>
      <c r="C422" s="12"/>
      <c r="D422" s="12"/>
      <c r="E422" s="12"/>
      <c r="F422" s="634"/>
      <c r="G422" s="12"/>
      <c r="H422" s="12"/>
      <c r="I422" s="168"/>
      <c r="J422" s="634"/>
      <c r="K422" s="634"/>
      <c r="L422" s="634"/>
      <c r="M422" s="91"/>
      <c r="N422" s="91"/>
      <c r="O422" s="91"/>
      <c r="P422" s="91"/>
      <c r="Q422" s="91"/>
      <c r="R422" s="91"/>
      <c r="S422" s="91"/>
      <c r="T422" s="12"/>
      <c r="U422" s="12"/>
      <c r="V422" s="12"/>
      <c r="W422" s="12"/>
      <c r="X422" s="12"/>
      <c r="Y422" s="168"/>
      <c r="Z422" s="168"/>
      <c r="AA422" s="168"/>
      <c r="AB422" s="168"/>
      <c r="AC422" s="168"/>
      <c r="AD422" s="647"/>
      <c r="AE422" s="634"/>
      <c r="AF422" s="12"/>
      <c r="AG422" s="94"/>
      <c r="AH422" s="329"/>
      <c r="AI422" s="94"/>
      <c r="AJ422" s="329"/>
      <c r="AK422" s="94"/>
      <c r="AL422" s="329"/>
      <c r="AM422" s="651"/>
      <c r="AN422" s="640"/>
      <c r="AO422" s="655"/>
      <c r="AP422" s="89"/>
      <c r="AQ422" s="44"/>
      <c r="AR422" s="700"/>
      <c r="AS422" s="707"/>
    </row>
    <row r="423" spans="1:45" s="124" customFormat="1">
      <c r="A423" s="341"/>
      <c r="B423" s="12"/>
      <c r="C423" s="12"/>
      <c r="D423" s="12"/>
      <c r="E423" s="12"/>
      <c r="F423" s="634"/>
      <c r="G423" s="12"/>
      <c r="H423" s="12"/>
      <c r="I423" s="168"/>
      <c r="J423" s="634"/>
      <c r="K423" s="634"/>
      <c r="L423" s="634"/>
      <c r="M423" s="91"/>
      <c r="N423" s="91"/>
      <c r="O423" s="91"/>
      <c r="P423" s="91"/>
      <c r="Q423" s="91"/>
      <c r="R423" s="91"/>
      <c r="S423" s="91"/>
      <c r="T423" s="12"/>
      <c r="U423" s="12"/>
      <c r="V423" s="12"/>
      <c r="W423" s="12"/>
      <c r="X423" s="12"/>
      <c r="Y423" s="168"/>
      <c r="Z423" s="168"/>
      <c r="AA423" s="168"/>
      <c r="AB423" s="168"/>
      <c r="AC423" s="168"/>
      <c r="AD423" s="647"/>
      <c r="AE423" s="634"/>
      <c r="AF423" s="12"/>
      <c r="AG423" s="94"/>
      <c r="AH423" s="329"/>
      <c r="AI423" s="94"/>
      <c r="AJ423" s="329"/>
      <c r="AK423" s="94"/>
      <c r="AL423" s="329"/>
      <c r="AM423" s="651"/>
      <c r="AN423" s="640"/>
      <c r="AO423" s="655"/>
      <c r="AP423" s="89"/>
      <c r="AQ423" s="44"/>
      <c r="AR423" s="700"/>
      <c r="AS423" s="707"/>
    </row>
    <row r="424" spans="1:45" s="124" customFormat="1">
      <c r="A424" s="341"/>
      <c r="B424" s="12"/>
      <c r="C424" s="12"/>
      <c r="D424" s="12"/>
      <c r="E424" s="12"/>
      <c r="F424" s="634"/>
      <c r="G424" s="12"/>
      <c r="H424" s="12"/>
      <c r="I424" s="168"/>
      <c r="J424" s="634"/>
      <c r="K424" s="634"/>
      <c r="L424" s="634"/>
      <c r="M424" s="91"/>
      <c r="N424" s="91"/>
      <c r="O424" s="91"/>
      <c r="P424" s="91"/>
      <c r="Q424" s="91"/>
      <c r="R424" s="91"/>
      <c r="S424" s="91"/>
      <c r="T424" s="12"/>
      <c r="U424" s="12"/>
      <c r="V424" s="12"/>
      <c r="W424" s="12"/>
      <c r="X424" s="12"/>
      <c r="Y424" s="168"/>
      <c r="Z424" s="168"/>
      <c r="AA424" s="168"/>
      <c r="AB424" s="168"/>
      <c r="AC424" s="168"/>
      <c r="AD424" s="647"/>
      <c r="AE424" s="634"/>
      <c r="AF424" s="12"/>
      <c r="AG424" s="94"/>
      <c r="AH424" s="329"/>
      <c r="AI424" s="94"/>
      <c r="AJ424" s="329"/>
      <c r="AK424" s="94"/>
      <c r="AL424" s="329"/>
      <c r="AM424" s="651"/>
      <c r="AN424" s="640"/>
      <c r="AO424" s="655"/>
      <c r="AP424" s="89"/>
      <c r="AQ424" s="44"/>
      <c r="AR424" s="700"/>
      <c r="AS424" s="707"/>
    </row>
    <row r="425" spans="1:45" s="124" customFormat="1">
      <c r="A425" s="341"/>
      <c r="B425" s="12"/>
      <c r="C425" s="12"/>
      <c r="D425" s="12"/>
      <c r="E425" s="12"/>
      <c r="F425" s="634"/>
      <c r="G425" s="12"/>
      <c r="H425" s="12"/>
      <c r="I425" s="168"/>
      <c r="J425" s="634"/>
      <c r="K425" s="634"/>
      <c r="L425" s="634"/>
      <c r="M425" s="91"/>
      <c r="N425" s="91"/>
      <c r="O425" s="91"/>
      <c r="P425" s="91"/>
      <c r="Q425" s="91"/>
      <c r="R425" s="91"/>
      <c r="S425" s="91"/>
      <c r="T425" s="12"/>
      <c r="U425" s="12"/>
      <c r="V425" s="12"/>
      <c r="W425" s="12"/>
      <c r="X425" s="12"/>
      <c r="Y425" s="168"/>
      <c r="Z425" s="168"/>
      <c r="AA425" s="168"/>
      <c r="AB425" s="168"/>
      <c r="AC425" s="168"/>
      <c r="AD425" s="647"/>
      <c r="AE425" s="634"/>
      <c r="AF425" s="12"/>
      <c r="AG425" s="94"/>
      <c r="AH425" s="329"/>
      <c r="AI425" s="94"/>
      <c r="AJ425" s="329"/>
      <c r="AK425" s="94"/>
      <c r="AL425" s="329"/>
      <c r="AM425" s="651"/>
      <c r="AN425" s="640"/>
      <c r="AO425" s="655"/>
      <c r="AP425" s="89"/>
      <c r="AQ425" s="44"/>
      <c r="AR425" s="700"/>
      <c r="AS425" s="707"/>
    </row>
    <row r="426" spans="1:45" s="124" customFormat="1">
      <c r="A426" s="341"/>
      <c r="B426" s="12"/>
      <c r="C426" s="12"/>
      <c r="D426" s="12"/>
      <c r="E426" s="12"/>
      <c r="F426" s="634"/>
      <c r="G426" s="12"/>
      <c r="H426" s="12"/>
      <c r="I426" s="168"/>
      <c r="J426" s="634"/>
      <c r="K426" s="634"/>
      <c r="L426" s="634"/>
      <c r="M426" s="91"/>
      <c r="N426" s="91"/>
      <c r="O426" s="91"/>
      <c r="P426" s="91"/>
      <c r="Q426" s="91"/>
      <c r="R426" s="91"/>
      <c r="S426" s="91"/>
      <c r="T426" s="12"/>
      <c r="U426" s="12"/>
      <c r="V426" s="12"/>
      <c r="W426" s="12"/>
      <c r="X426" s="12"/>
      <c r="Y426" s="168"/>
      <c r="Z426" s="168"/>
      <c r="AA426" s="168"/>
      <c r="AB426" s="168"/>
      <c r="AC426" s="168"/>
      <c r="AD426" s="647"/>
      <c r="AE426" s="634"/>
      <c r="AF426" s="12"/>
      <c r="AG426" s="94"/>
      <c r="AH426" s="329"/>
      <c r="AI426" s="94"/>
      <c r="AJ426" s="329"/>
      <c r="AK426" s="94"/>
      <c r="AL426" s="329"/>
      <c r="AM426" s="651"/>
      <c r="AN426" s="640"/>
      <c r="AO426" s="655"/>
      <c r="AP426" s="89"/>
      <c r="AQ426" s="44"/>
      <c r="AR426" s="700"/>
      <c r="AS426" s="707"/>
    </row>
    <row r="427" spans="1:45" s="124" customFormat="1">
      <c r="A427" s="341"/>
      <c r="B427" s="12"/>
      <c r="C427" s="12"/>
      <c r="D427" s="12"/>
      <c r="E427" s="12"/>
      <c r="F427" s="634"/>
      <c r="G427" s="12"/>
      <c r="H427" s="12"/>
      <c r="I427" s="168"/>
      <c r="J427" s="634"/>
      <c r="K427" s="634"/>
      <c r="L427" s="634"/>
      <c r="M427" s="91"/>
      <c r="N427" s="91"/>
      <c r="O427" s="91"/>
      <c r="P427" s="91"/>
      <c r="Q427" s="91"/>
      <c r="R427" s="91"/>
      <c r="S427" s="91"/>
      <c r="T427" s="12"/>
      <c r="U427" s="12"/>
      <c r="V427" s="12"/>
      <c r="W427" s="12"/>
      <c r="X427" s="12"/>
      <c r="Y427" s="168"/>
      <c r="Z427" s="168"/>
      <c r="AA427" s="168"/>
      <c r="AB427" s="168"/>
      <c r="AC427" s="168"/>
      <c r="AD427" s="647"/>
      <c r="AE427" s="634"/>
      <c r="AF427" s="12"/>
      <c r="AG427" s="94"/>
      <c r="AH427" s="329"/>
      <c r="AI427" s="94"/>
      <c r="AJ427" s="329"/>
      <c r="AK427" s="94"/>
      <c r="AL427" s="329"/>
      <c r="AM427" s="651"/>
      <c r="AN427" s="640"/>
      <c r="AO427" s="655"/>
      <c r="AP427" s="89"/>
      <c r="AQ427" s="44"/>
      <c r="AR427" s="700"/>
      <c r="AS427" s="707"/>
    </row>
    <row r="428" spans="1:45" s="124" customFormat="1">
      <c r="A428" s="341"/>
      <c r="B428" s="12"/>
      <c r="C428" s="12"/>
      <c r="D428" s="12"/>
      <c r="E428" s="12"/>
      <c r="F428" s="634"/>
      <c r="G428" s="12"/>
      <c r="H428" s="12"/>
      <c r="I428" s="168"/>
      <c r="J428" s="634"/>
      <c r="K428" s="634"/>
      <c r="L428" s="634"/>
      <c r="M428" s="91"/>
      <c r="N428" s="91"/>
      <c r="O428" s="91"/>
      <c r="P428" s="91"/>
      <c r="Q428" s="91"/>
      <c r="R428" s="91"/>
      <c r="S428" s="91"/>
      <c r="T428" s="12"/>
      <c r="U428" s="12"/>
      <c r="V428" s="12"/>
      <c r="W428" s="12"/>
      <c r="X428" s="12"/>
      <c r="Y428" s="168"/>
      <c r="Z428" s="168"/>
      <c r="AA428" s="168"/>
      <c r="AB428" s="168"/>
      <c r="AC428" s="168"/>
      <c r="AD428" s="647"/>
      <c r="AE428" s="634"/>
      <c r="AF428" s="12"/>
      <c r="AG428" s="94"/>
      <c r="AH428" s="329"/>
      <c r="AI428" s="94"/>
      <c r="AJ428" s="329"/>
      <c r="AK428" s="94"/>
      <c r="AL428" s="329"/>
      <c r="AM428" s="651"/>
      <c r="AN428" s="640"/>
      <c r="AO428" s="655"/>
      <c r="AP428" s="89"/>
      <c r="AQ428" s="44"/>
      <c r="AR428" s="700"/>
      <c r="AS428" s="707"/>
    </row>
    <row r="429" spans="1:45" s="124" customFormat="1">
      <c r="A429" s="341"/>
      <c r="B429" s="12"/>
      <c r="C429" s="12"/>
      <c r="D429" s="12"/>
      <c r="E429" s="12"/>
      <c r="F429" s="634"/>
      <c r="G429" s="12"/>
      <c r="H429" s="12"/>
      <c r="I429" s="168"/>
      <c r="J429" s="634"/>
      <c r="K429" s="634"/>
      <c r="L429" s="634"/>
      <c r="M429" s="91"/>
      <c r="N429" s="91"/>
      <c r="O429" s="91"/>
      <c r="P429" s="91"/>
      <c r="Q429" s="91"/>
      <c r="R429" s="91"/>
      <c r="S429" s="91"/>
      <c r="T429" s="12"/>
      <c r="U429" s="12"/>
      <c r="V429" s="12"/>
      <c r="W429" s="12"/>
      <c r="X429" s="12"/>
      <c r="Y429" s="168"/>
      <c r="Z429" s="168"/>
      <c r="AA429" s="168"/>
      <c r="AB429" s="168"/>
      <c r="AC429" s="168"/>
      <c r="AD429" s="647"/>
      <c r="AE429" s="634"/>
      <c r="AF429" s="12"/>
      <c r="AG429" s="94"/>
      <c r="AH429" s="329"/>
      <c r="AI429" s="94"/>
      <c r="AJ429" s="329"/>
      <c r="AK429" s="94"/>
      <c r="AL429" s="329"/>
      <c r="AM429" s="651"/>
      <c r="AN429" s="640"/>
      <c r="AO429" s="655"/>
      <c r="AP429" s="89"/>
      <c r="AQ429" s="44"/>
      <c r="AR429" s="700"/>
      <c r="AS429" s="707"/>
    </row>
    <row r="430" spans="1:45" s="124" customFormat="1">
      <c r="A430" s="341"/>
      <c r="B430" s="12"/>
      <c r="C430" s="12"/>
      <c r="D430" s="12"/>
      <c r="E430" s="12"/>
      <c r="F430" s="634"/>
      <c r="G430" s="12"/>
      <c r="H430" s="12"/>
      <c r="I430" s="168"/>
      <c r="J430" s="634"/>
      <c r="K430" s="634"/>
      <c r="L430" s="634"/>
      <c r="M430" s="91"/>
      <c r="N430" s="91"/>
      <c r="O430" s="91"/>
      <c r="P430" s="91"/>
      <c r="Q430" s="91"/>
      <c r="R430" s="91"/>
      <c r="S430" s="91"/>
      <c r="T430" s="12"/>
      <c r="U430" s="12"/>
      <c r="V430" s="12"/>
      <c r="W430" s="12"/>
      <c r="X430" s="12"/>
      <c r="Y430" s="168"/>
      <c r="Z430" s="168"/>
      <c r="AA430" s="168"/>
      <c r="AB430" s="168"/>
      <c r="AC430" s="168"/>
      <c r="AD430" s="647"/>
      <c r="AE430" s="634"/>
      <c r="AF430" s="12"/>
      <c r="AG430" s="94"/>
      <c r="AH430" s="329"/>
      <c r="AI430" s="94"/>
      <c r="AJ430" s="329"/>
      <c r="AK430" s="94"/>
      <c r="AL430" s="329"/>
      <c r="AM430" s="651"/>
      <c r="AN430" s="640"/>
      <c r="AO430" s="655"/>
      <c r="AP430" s="89"/>
      <c r="AQ430" s="44"/>
      <c r="AR430" s="700"/>
      <c r="AS430" s="707"/>
    </row>
    <row r="431" spans="1:45" s="124" customFormat="1">
      <c r="A431" s="341"/>
      <c r="B431" s="12"/>
      <c r="C431" s="12"/>
      <c r="D431" s="12"/>
      <c r="E431" s="12"/>
      <c r="F431" s="634"/>
      <c r="G431" s="12"/>
      <c r="H431" s="12"/>
      <c r="I431" s="168"/>
      <c r="J431" s="634"/>
      <c r="K431" s="634"/>
      <c r="L431" s="634"/>
      <c r="M431" s="91"/>
      <c r="N431" s="91"/>
      <c r="O431" s="91"/>
      <c r="P431" s="91"/>
      <c r="Q431" s="91"/>
      <c r="R431" s="91"/>
      <c r="S431" s="91"/>
      <c r="T431" s="12"/>
      <c r="U431" s="12"/>
      <c r="V431" s="12"/>
      <c r="W431" s="12"/>
      <c r="X431" s="12"/>
      <c r="Y431" s="168"/>
      <c r="Z431" s="168"/>
      <c r="AA431" s="168"/>
      <c r="AB431" s="168"/>
      <c r="AC431" s="168"/>
      <c r="AD431" s="647"/>
      <c r="AE431" s="634"/>
      <c r="AF431" s="12"/>
      <c r="AG431" s="94"/>
      <c r="AH431" s="329"/>
      <c r="AI431" s="94"/>
      <c r="AJ431" s="329"/>
      <c r="AK431" s="94"/>
      <c r="AL431" s="329"/>
      <c r="AM431" s="651"/>
      <c r="AN431" s="640"/>
      <c r="AO431" s="655"/>
      <c r="AP431" s="89"/>
      <c r="AQ431" s="44"/>
      <c r="AR431" s="700"/>
      <c r="AS431" s="707"/>
    </row>
    <row r="432" spans="1:45" s="124" customFormat="1">
      <c r="A432" s="341"/>
      <c r="B432" s="12"/>
      <c r="C432" s="12"/>
      <c r="D432" s="12"/>
      <c r="E432" s="12"/>
      <c r="F432" s="634"/>
      <c r="G432" s="12"/>
      <c r="H432" s="12"/>
      <c r="I432" s="168"/>
      <c r="J432" s="634"/>
      <c r="K432" s="634"/>
      <c r="L432" s="634"/>
      <c r="M432" s="91"/>
      <c r="N432" s="91"/>
      <c r="O432" s="91"/>
      <c r="P432" s="91"/>
      <c r="Q432" s="91"/>
      <c r="R432" s="91"/>
      <c r="S432" s="91"/>
      <c r="T432" s="12"/>
      <c r="U432" s="12"/>
      <c r="V432" s="12"/>
      <c r="W432" s="12"/>
      <c r="X432" s="12"/>
      <c r="Y432" s="168"/>
      <c r="Z432" s="168"/>
      <c r="AA432" s="168"/>
      <c r="AB432" s="168"/>
      <c r="AC432" s="168"/>
      <c r="AD432" s="647"/>
      <c r="AE432" s="634"/>
      <c r="AF432" s="12"/>
      <c r="AG432" s="94"/>
      <c r="AH432" s="329"/>
      <c r="AI432" s="94"/>
      <c r="AJ432" s="329"/>
      <c r="AK432" s="94"/>
      <c r="AL432" s="329"/>
      <c r="AM432" s="651"/>
      <c r="AN432" s="640"/>
      <c r="AO432" s="655"/>
      <c r="AP432" s="89"/>
      <c r="AQ432" s="44"/>
      <c r="AR432" s="700"/>
      <c r="AS432" s="707"/>
    </row>
    <row r="433" spans="1:45" s="124" customFormat="1">
      <c r="A433" s="341"/>
      <c r="B433" s="12"/>
      <c r="C433" s="12"/>
      <c r="D433" s="12"/>
      <c r="E433" s="12"/>
      <c r="F433" s="634"/>
      <c r="G433" s="12"/>
      <c r="H433" s="12"/>
      <c r="I433" s="168"/>
      <c r="J433" s="634"/>
      <c r="K433" s="634"/>
      <c r="L433" s="634"/>
      <c r="M433" s="91"/>
      <c r="N433" s="91"/>
      <c r="O433" s="91"/>
      <c r="P433" s="91"/>
      <c r="Q433" s="91"/>
      <c r="R433" s="91"/>
      <c r="S433" s="91"/>
      <c r="T433" s="12"/>
      <c r="U433" s="12"/>
      <c r="V433" s="12"/>
      <c r="W433" s="12"/>
      <c r="X433" s="12"/>
      <c r="Y433" s="168"/>
      <c r="Z433" s="168"/>
      <c r="AA433" s="168"/>
      <c r="AB433" s="168"/>
      <c r="AC433" s="168"/>
      <c r="AD433" s="647"/>
      <c r="AE433" s="634"/>
      <c r="AF433" s="12"/>
      <c r="AG433" s="94"/>
      <c r="AH433" s="329"/>
      <c r="AI433" s="94"/>
      <c r="AJ433" s="329"/>
      <c r="AK433" s="94"/>
      <c r="AL433" s="329"/>
      <c r="AM433" s="651"/>
      <c r="AN433" s="640"/>
      <c r="AO433" s="655"/>
      <c r="AP433" s="89"/>
      <c r="AQ433" s="44"/>
      <c r="AR433" s="700"/>
      <c r="AS433" s="707"/>
    </row>
    <row r="434" spans="1:45" s="124" customFormat="1">
      <c r="A434" s="341"/>
      <c r="B434" s="12"/>
      <c r="C434" s="12"/>
      <c r="D434" s="12"/>
      <c r="E434" s="12"/>
      <c r="F434" s="634"/>
      <c r="G434" s="12"/>
      <c r="H434" s="12"/>
      <c r="I434" s="168"/>
      <c r="J434" s="634"/>
      <c r="K434" s="634"/>
      <c r="L434" s="634"/>
      <c r="M434" s="91"/>
      <c r="N434" s="91"/>
      <c r="O434" s="91"/>
      <c r="P434" s="91"/>
      <c r="Q434" s="91"/>
      <c r="R434" s="91"/>
      <c r="S434" s="91"/>
      <c r="T434" s="12"/>
      <c r="U434" s="12"/>
      <c r="V434" s="12"/>
      <c r="W434" s="12"/>
      <c r="X434" s="12"/>
      <c r="Y434" s="168"/>
      <c r="Z434" s="168"/>
      <c r="AA434" s="168"/>
      <c r="AB434" s="168"/>
      <c r="AC434" s="168"/>
      <c r="AD434" s="647"/>
      <c r="AE434" s="634"/>
      <c r="AF434" s="12"/>
      <c r="AG434" s="94"/>
      <c r="AH434" s="329"/>
      <c r="AI434" s="94"/>
      <c r="AJ434" s="329"/>
      <c r="AK434" s="94"/>
      <c r="AL434" s="329"/>
      <c r="AM434" s="651"/>
      <c r="AN434" s="640"/>
      <c r="AO434" s="655"/>
      <c r="AP434" s="89"/>
      <c r="AQ434" s="44"/>
      <c r="AR434" s="700"/>
      <c r="AS434" s="707"/>
    </row>
    <row r="435" spans="1:45" s="124" customFormat="1">
      <c r="A435" s="341"/>
      <c r="B435" s="12"/>
      <c r="C435" s="12"/>
      <c r="D435" s="12"/>
      <c r="E435" s="12"/>
      <c r="F435" s="634"/>
      <c r="G435" s="12"/>
      <c r="H435" s="12"/>
      <c r="I435" s="168"/>
      <c r="J435" s="634"/>
      <c r="K435" s="634"/>
      <c r="L435" s="634"/>
      <c r="M435" s="91"/>
      <c r="N435" s="91"/>
      <c r="O435" s="91"/>
      <c r="P435" s="91"/>
      <c r="Q435" s="91"/>
      <c r="R435" s="91"/>
      <c r="S435" s="91"/>
      <c r="T435" s="12"/>
      <c r="U435" s="12"/>
      <c r="V435" s="12"/>
      <c r="W435" s="12"/>
      <c r="X435" s="12"/>
      <c r="Y435" s="168"/>
      <c r="Z435" s="168"/>
      <c r="AA435" s="168"/>
      <c r="AB435" s="168"/>
      <c r="AC435" s="168"/>
      <c r="AD435" s="647"/>
      <c r="AE435" s="634"/>
      <c r="AF435" s="12"/>
      <c r="AG435" s="94"/>
      <c r="AH435" s="329"/>
      <c r="AI435" s="94"/>
      <c r="AJ435" s="329"/>
      <c r="AK435" s="94"/>
      <c r="AL435" s="329"/>
      <c r="AM435" s="651"/>
      <c r="AN435" s="640"/>
      <c r="AO435" s="655"/>
      <c r="AP435" s="89"/>
      <c r="AQ435" s="44"/>
      <c r="AR435" s="700"/>
      <c r="AS435" s="707"/>
    </row>
    <row r="436" spans="1:45" s="124" customFormat="1">
      <c r="A436" s="341"/>
      <c r="B436" s="12"/>
      <c r="C436" s="12"/>
      <c r="D436" s="12"/>
      <c r="E436" s="12"/>
      <c r="F436" s="634"/>
      <c r="G436" s="12"/>
      <c r="H436" s="12"/>
      <c r="I436" s="168"/>
      <c r="J436" s="634"/>
      <c r="K436" s="634"/>
      <c r="L436" s="634"/>
      <c r="M436" s="91"/>
      <c r="N436" s="91"/>
      <c r="O436" s="91"/>
      <c r="P436" s="91"/>
      <c r="Q436" s="91"/>
      <c r="R436" s="91"/>
      <c r="S436" s="91"/>
      <c r="T436" s="12"/>
      <c r="U436" s="12"/>
      <c r="V436" s="12"/>
      <c r="W436" s="12"/>
      <c r="X436" s="12"/>
      <c r="Y436" s="168"/>
      <c r="Z436" s="168"/>
      <c r="AA436" s="168"/>
      <c r="AB436" s="168"/>
      <c r="AC436" s="168"/>
      <c r="AD436" s="647"/>
      <c r="AE436" s="634"/>
      <c r="AF436" s="12"/>
      <c r="AG436" s="94"/>
      <c r="AH436" s="329"/>
      <c r="AI436" s="94"/>
      <c r="AJ436" s="329"/>
      <c r="AK436" s="94"/>
      <c r="AL436" s="329"/>
      <c r="AM436" s="651"/>
      <c r="AN436" s="640"/>
      <c r="AO436" s="655"/>
      <c r="AP436" s="89"/>
      <c r="AQ436" s="44"/>
      <c r="AR436" s="700"/>
      <c r="AS436" s="707"/>
    </row>
    <row r="437" spans="1:45" s="124" customFormat="1">
      <c r="A437" s="341"/>
      <c r="B437" s="12"/>
      <c r="C437" s="12"/>
      <c r="D437" s="12"/>
      <c r="E437" s="12"/>
      <c r="F437" s="634"/>
      <c r="G437" s="12"/>
      <c r="H437" s="12"/>
      <c r="I437" s="168"/>
      <c r="J437" s="634"/>
      <c r="K437" s="634"/>
      <c r="L437" s="634"/>
      <c r="M437" s="91"/>
      <c r="N437" s="91"/>
      <c r="O437" s="91"/>
      <c r="P437" s="91"/>
      <c r="Q437" s="91"/>
      <c r="R437" s="91"/>
      <c r="S437" s="91"/>
      <c r="T437" s="12"/>
      <c r="U437" s="12"/>
      <c r="V437" s="12"/>
      <c r="W437" s="12"/>
      <c r="X437" s="12"/>
      <c r="Y437" s="168"/>
      <c r="Z437" s="168"/>
      <c r="AA437" s="168"/>
      <c r="AB437" s="168"/>
      <c r="AC437" s="168"/>
      <c r="AD437" s="647"/>
      <c r="AE437" s="634"/>
      <c r="AF437" s="12"/>
      <c r="AG437" s="94"/>
      <c r="AH437" s="329"/>
      <c r="AI437" s="94"/>
      <c r="AJ437" s="329"/>
      <c r="AK437" s="94"/>
      <c r="AL437" s="329"/>
      <c r="AM437" s="651"/>
      <c r="AN437" s="640"/>
      <c r="AO437" s="655"/>
      <c r="AP437" s="89"/>
      <c r="AQ437" s="44"/>
      <c r="AR437" s="700"/>
      <c r="AS437" s="707"/>
    </row>
    <row r="438" spans="1:45" s="124" customFormat="1">
      <c r="A438" s="341"/>
      <c r="B438" s="12"/>
      <c r="C438" s="12"/>
      <c r="D438" s="12"/>
      <c r="E438" s="12"/>
      <c r="F438" s="634"/>
      <c r="G438" s="12"/>
      <c r="H438" s="12"/>
      <c r="I438" s="168"/>
      <c r="J438" s="634"/>
      <c r="K438" s="634"/>
      <c r="L438" s="634"/>
      <c r="M438" s="91"/>
      <c r="N438" s="91"/>
      <c r="O438" s="91"/>
      <c r="P438" s="91"/>
      <c r="Q438" s="91"/>
      <c r="R438" s="91"/>
      <c r="S438" s="91"/>
      <c r="T438" s="12"/>
      <c r="U438" s="12"/>
      <c r="V438" s="12"/>
      <c r="W438" s="12"/>
      <c r="X438" s="12"/>
      <c r="Y438" s="168"/>
      <c r="Z438" s="168"/>
      <c r="AA438" s="168"/>
      <c r="AB438" s="168"/>
      <c r="AC438" s="168"/>
      <c r="AD438" s="647"/>
      <c r="AE438" s="634"/>
      <c r="AF438" s="12"/>
      <c r="AG438" s="94"/>
      <c r="AH438" s="329"/>
      <c r="AI438" s="94"/>
      <c r="AJ438" s="329"/>
      <c r="AK438" s="94"/>
      <c r="AL438" s="329"/>
      <c r="AM438" s="651"/>
      <c r="AN438" s="640"/>
      <c r="AO438" s="655"/>
      <c r="AP438" s="89"/>
      <c r="AQ438" s="44"/>
      <c r="AR438" s="700"/>
      <c r="AS438" s="707"/>
    </row>
    <row r="439" spans="1:45" s="124" customFormat="1">
      <c r="A439" s="341"/>
      <c r="B439" s="12"/>
      <c r="C439" s="12"/>
      <c r="D439" s="12"/>
      <c r="E439" s="12"/>
      <c r="F439" s="634"/>
      <c r="G439" s="12"/>
      <c r="H439" s="12"/>
      <c r="I439" s="168"/>
      <c r="J439" s="634"/>
      <c r="K439" s="634"/>
      <c r="L439" s="634"/>
      <c r="M439" s="91"/>
      <c r="N439" s="91"/>
      <c r="O439" s="91"/>
      <c r="P439" s="91"/>
      <c r="Q439" s="91"/>
      <c r="R439" s="91"/>
      <c r="S439" s="91"/>
      <c r="T439" s="12"/>
      <c r="U439" s="12"/>
      <c r="V439" s="12"/>
      <c r="W439" s="12"/>
      <c r="X439" s="12"/>
      <c r="Y439" s="168"/>
      <c r="Z439" s="168"/>
      <c r="AA439" s="168"/>
      <c r="AB439" s="168"/>
      <c r="AC439" s="168"/>
      <c r="AD439" s="647"/>
      <c r="AE439" s="634"/>
      <c r="AF439" s="12"/>
      <c r="AG439" s="94"/>
      <c r="AH439" s="329"/>
      <c r="AI439" s="94"/>
      <c r="AJ439" s="329"/>
      <c r="AK439" s="94"/>
      <c r="AL439" s="329"/>
      <c r="AM439" s="651"/>
      <c r="AN439" s="640"/>
      <c r="AO439" s="655"/>
      <c r="AP439" s="89"/>
      <c r="AQ439" s="44"/>
      <c r="AR439" s="700"/>
      <c r="AS439" s="707"/>
    </row>
    <row r="440" spans="1:45" s="124" customFormat="1">
      <c r="A440" s="341"/>
      <c r="B440" s="12"/>
      <c r="C440" s="12"/>
      <c r="D440" s="12"/>
      <c r="E440" s="12"/>
      <c r="F440" s="634"/>
      <c r="G440" s="12"/>
      <c r="H440" s="12"/>
      <c r="I440" s="168"/>
      <c r="J440" s="634"/>
      <c r="K440" s="634"/>
      <c r="L440" s="634"/>
      <c r="M440" s="91"/>
      <c r="N440" s="91"/>
      <c r="O440" s="91"/>
      <c r="P440" s="91"/>
      <c r="Q440" s="91"/>
      <c r="R440" s="91"/>
      <c r="S440" s="91"/>
      <c r="T440" s="12"/>
      <c r="U440" s="12"/>
      <c r="V440" s="12"/>
      <c r="W440" s="12"/>
      <c r="X440" s="12"/>
      <c r="Y440" s="168"/>
      <c r="Z440" s="168"/>
      <c r="AA440" s="168"/>
      <c r="AB440" s="168"/>
      <c r="AC440" s="168"/>
      <c r="AD440" s="647"/>
      <c r="AE440" s="634"/>
      <c r="AF440" s="12"/>
      <c r="AG440" s="94"/>
      <c r="AH440" s="329"/>
      <c r="AI440" s="94"/>
      <c r="AJ440" s="329"/>
      <c r="AK440" s="94"/>
      <c r="AL440" s="329"/>
      <c r="AM440" s="651"/>
      <c r="AN440" s="640"/>
      <c r="AO440" s="655"/>
      <c r="AP440" s="89"/>
      <c r="AQ440" s="44"/>
      <c r="AR440" s="700"/>
      <c r="AS440" s="707"/>
    </row>
    <row r="441" spans="1:45" s="124" customFormat="1">
      <c r="A441" s="341"/>
      <c r="B441" s="12"/>
      <c r="C441" s="12"/>
      <c r="D441" s="12"/>
      <c r="E441" s="12"/>
      <c r="F441" s="634"/>
      <c r="G441" s="12"/>
      <c r="H441" s="12"/>
      <c r="I441" s="168"/>
      <c r="J441" s="634"/>
      <c r="K441" s="634"/>
      <c r="L441" s="634"/>
      <c r="M441" s="91"/>
      <c r="N441" s="91"/>
      <c r="O441" s="91"/>
      <c r="P441" s="91"/>
      <c r="Q441" s="91"/>
      <c r="R441" s="91"/>
      <c r="S441" s="91"/>
      <c r="T441" s="12"/>
      <c r="U441" s="12"/>
      <c r="V441" s="12"/>
      <c r="W441" s="12"/>
      <c r="X441" s="12"/>
      <c r="Y441" s="168"/>
      <c r="Z441" s="168"/>
      <c r="AA441" s="168"/>
      <c r="AB441" s="168"/>
      <c r="AC441" s="168"/>
      <c r="AD441" s="647"/>
      <c r="AE441" s="634"/>
      <c r="AF441" s="12"/>
      <c r="AG441" s="94"/>
      <c r="AH441" s="329"/>
      <c r="AI441" s="94"/>
      <c r="AJ441" s="329"/>
      <c r="AK441" s="94"/>
      <c r="AL441" s="329"/>
      <c r="AM441" s="651"/>
      <c r="AN441" s="640"/>
      <c r="AO441" s="655"/>
      <c r="AP441" s="89"/>
      <c r="AQ441" s="44"/>
      <c r="AR441" s="700"/>
      <c r="AS441" s="707"/>
    </row>
    <row r="442" spans="1:45" s="124" customFormat="1">
      <c r="A442" s="341"/>
      <c r="B442" s="12"/>
      <c r="C442" s="12"/>
      <c r="D442" s="12"/>
      <c r="E442" s="12"/>
      <c r="F442" s="634"/>
      <c r="G442" s="12"/>
      <c r="H442" s="12"/>
      <c r="I442" s="168"/>
      <c r="J442" s="634"/>
      <c r="K442" s="634"/>
      <c r="L442" s="634"/>
      <c r="M442" s="91"/>
      <c r="N442" s="91"/>
      <c r="O442" s="91"/>
      <c r="P442" s="91"/>
      <c r="Q442" s="91"/>
      <c r="R442" s="91"/>
      <c r="S442" s="91"/>
      <c r="T442" s="12"/>
      <c r="U442" s="12"/>
      <c r="V442" s="12"/>
      <c r="W442" s="12"/>
      <c r="X442" s="12"/>
      <c r="Y442" s="168"/>
      <c r="Z442" s="168"/>
      <c r="AA442" s="168"/>
      <c r="AB442" s="168"/>
      <c r="AC442" s="168"/>
      <c r="AD442" s="647"/>
      <c r="AE442" s="634"/>
      <c r="AF442" s="12"/>
      <c r="AG442" s="94"/>
      <c r="AH442" s="329"/>
      <c r="AI442" s="94"/>
      <c r="AJ442" s="329"/>
      <c r="AK442" s="94"/>
      <c r="AL442" s="329"/>
      <c r="AM442" s="651"/>
      <c r="AN442" s="640"/>
      <c r="AO442" s="655"/>
      <c r="AP442" s="89"/>
      <c r="AQ442" s="44"/>
      <c r="AR442" s="700"/>
      <c r="AS442" s="707"/>
    </row>
    <row r="443" spans="1:45" s="124" customFormat="1">
      <c r="A443" s="341"/>
      <c r="B443" s="12"/>
      <c r="C443" s="12"/>
      <c r="D443" s="12"/>
      <c r="E443" s="12"/>
      <c r="F443" s="634"/>
      <c r="G443" s="12"/>
      <c r="H443" s="12"/>
      <c r="I443" s="168"/>
      <c r="J443" s="634"/>
      <c r="K443" s="634"/>
      <c r="L443" s="634"/>
      <c r="M443" s="91"/>
      <c r="N443" s="91"/>
      <c r="O443" s="91"/>
      <c r="P443" s="91"/>
      <c r="Q443" s="91"/>
      <c r="R443" s="91"/>
      <c r="S443" s="91"/>
      <c r="T443" s="12"/>
      <c r="U443" s="12"/>
      <c r="V443" s="12"/>
      <c r="W443" s="12"/>
      <c r="X443" s="12"/>
      <c r="Y443" s="168"/>
      <c r="Z443" s="168"/>
      <c r="AA443" s="168"/>
      <c r="AB443" s="168"/>
      <c r="AC443" s="168"/>
      <c r="AD443" s="647"/>
      <c r="AE443" s="634"/>
      <c r="AF443" s="12"/>
      <c r="AG443" s="94"/>
      <c r="AH443" s="329"/>
      <c r="AI443" s="94"/>
      <c r="AJ443" s="329"/>
      <c r="AK443" s="94"/>
      <c r="AL443" s="329"/>
      <c r="AM443" s="651"/>
      <c r="AN443" s="640"/>
      <c r="AO443" s="655"/>
      <c r="AP443" s="89"/>
      <c r="AQ443" s="44"/>
      <c r="AR443" s="700"/>
      <c r="AS443" s="707"/>
    </row>
    <row r="444" spans="1:45" s="124" customFormat="1">
      <c r="A444" s="341"/>
      <c r="B444" s="12"/>
      <c r="C444" s="12"/>
      <c r="D444" s="12"/>
      <c r="E444" s="12"/>
      <c r="F444" s="634"/>
      <c r="G444" s="12"/>
      <c r="H444" s="12"/>
      <c r="I444" s="168"/>
      <c r="J444" s="634"/>
      <c r="K444" s="634"/>
      <c r="L444" s="634"/>
      <c r="M444" s="91"/>
      <c r="N444" s="91"/>
      <c r="O444" s="91"/>
      <c r="P444" s="91"/>
      <c r="Q444" s="91"/>
      <c r="R444" s="91"/>
      <c r="S444" s="91"/>
      <c r="T444" s="12"/>
      <c r="U444" s="12"/>
      <c r="V444" s="12"/>
      <c r="W444" s="12"/>
      <c r="X444" s="12"/>
      <c r="Y444" s="168"/>
      <c r="Z444" s="168"/>
      <c r="AA444" s="168"/>
      <c r="AB444" s="168"/>
      <c r="AC444" s="168"/>
      <c r="AD444" s="647"/>
      <c r="AE444" s="634"/>
      <c r="AF444" s="12"/>
      <c r="AG444" s="94"/>
      <c r="AH444" s="329"/>
      <c r="AI444" s="94"/>
      <c r="AJ444" s="329"/>
      <c r="AK444" s="94"/>
      <c r="AL444" s="329"/>
      <c r="AM444" s="651"/>
      <c r="AN444" s="640"/>
      <c r="AO444" s="655"/>
      <c r="AP444" s="89"/>
      <c r="AQ444" s="44"/>
      <c r="AR444" s="700"/>
      <c r="AS444" s="707"/>
    </row>
    <row r="445" spans="1:45" s="124" customFormat="1">
      <c r="A445" s="341"/>
      <c r="B445" s="12"/>
      <c r="C445" s="12"/>
      <c r="D445" s="12"/>
      <c r="E445" s="12"/>
      <c r="F445" s="634"/>
      <c r="G445" s="12"/>
      <c r="H445" s="12"/>
      <c r="I445" s="168"/>
      <c r="J445" s="634"/>
      <c r="K445" s="634"/>
      <c r="L445" s="634"/>
      <c r="M445" s="91"/>
      <c r="N445" s="91"/>
      <c r="O445" s="91"/>
      <c r="P445" s="91"/>
      <c r="Q445" s="91"/>
      <c r="R445" s="91"/>
      <c r="S445" s="91"/>
      <c r="T445" s="12"/>
      <c r="U445" s="12"/>
      <c r="V445" s="12"/>
      <c r="W445" s="12"/>
      <c r="X445" s="12"/>
      <c r="Y445" s="168"/>
      <c r="Z445" s="168"/>
      <c r="AA445" s="168"/>
      <c r="AB445" s="168"/>
      <c r="AC445" s="168"/>
      <c r="AD445" s="647"/>
      <c r="AE445" s="634"/>
      <c r="AF445" s="12"/>
      <c r="AG445" s="94"/>
      <c r="AH445" s="329"/>
      <c r="AI445" s="94"/>
      <c r="AJ445" s="329"/>
      <c r="AK445" s="94"/>
      <c r="AL445" s="329"/>
      <c r="AM445" s="651"/>
      <c r="AN445" s="640"/>
      <c r="AO445" s="655"/>
      <c r="AP445" s="89"/>
      <c r="AQ445" s="44"/>
      <c r="AR445" s="700"/>
      <c r="AS445" s="707"/>
    </row>
    <row r="446" spans="1:45" s="124" customFormat="1">
      <c r="A446" s="341"/>
      <c r="B446" s="12"/>
      <c r="C446" s="12"/>
      <c r="D446" s="12"/>
      <c r="E446" s="12"/>
      <c r="F446" s="634"/>
      <c r="G446" s="12"/>
      <c r="H446" s="12"/>
      <c r="I446" s="168"/>
      <c r="J446" s="634"/>
      <c r="K446" s="634"/>
      <c r="L446" s="634"/>
      <c r="M446" s="91"/>
      <c r="N446" s="91"/>
      <c r="O446" s="91"/>
      <c r="P446" s="91"/>
      <c r="Q446" s="91"/>
      <c r="R446" s="91"/>
      <c r="S446" s="91"/>
      <c r="T446" s="12"/>
      <c r="U446" s="12"/>
      <c r="V446" s="12"/>
      <c r="W446" s="12"/>
      <c r="X446" s="12"/>
      <c r="Y446" s="168"/>
      <c r="Z446" s="168"/>
      <c r="AA446" s="168"/>
      <c r="AB446" s="168"/>
      <c r="AC446" s="168"/>
      <c r="AD446" s="647"/>
      <c r="AE446" s="634"/>
      <c r="AF446" s="12"/>
      <c r="AG446" s="94"/>
      <c r="AH446" s="329"/>
      <c r="AI446" s="94"/>
      <c r="AJ446" s="329"/>
      <c r="AK446" s="94"/>
      <c r="AL446" s="329"/>
      <c r="AM446" s="651"/>
      <c r="AN446" s="640"/>
      <c r="AO446" s="655"/>
      <c r="AP446" s="89"/>
      <c r="AQ446" s="44"/>
      <c r="AR446" s="700"/>
      <c r="AS446" s="707"/>
    </row>
    <row r="447" spans="1:45" s="124" customFormat="1">
      <c r="A447" s="341"/>
      <c r="B447" s="12"/>
      <c r="C447" s="12"/>
      <c r="D447" s="12"/>
      <c r="E447" s="12"/>
      <c r="F447" s="634"/>
      <c r="G447" s="12"/>
      <c r="H447" s="12"/>
      <c r="I447" s="168"/>
      <c r="J447" s="634"/>
      <c r="K447" s="634"/>
      <c r="L447" s="634"/>
      <c r="M447" s="91"/>
      <c r="N447" s="91"/>
      <c r="O447" s="91"/>
      <c r="P447" s="91"/>
      <c r="Q447" s="91"/>
      <c r="R447" s="91"/>
      <c r="S447" s="91"/>
      <c r="T447" s="12"/>
      <c r="U447" s="12"/>
      <c r="V447" s="12"/>
      <c r="W447" s="12"/>
      <c r="X447" s="12"/>
      <c r="Y447" s="168"/>
      <c r="Z447" s="168"/>
      <c r="AA447" s="168"/>
      <c r="AB447" s="168"/>
      <c r="AC447" s="168"/>
      <c r="AD447" s="647"/>
      <c r="AE447" s="634"/>
      <c r="AF447" s="12"/>
      <c r="AG447" s="94"/>
      <c r="AH447" s="329"/>
      <c r="AI447" s="94"/>
      <c r="AJ447" s="329"/>
      <c r="AK447" s="94"/>
      <c r="AL447" s="329"/>
      <c r="AM447" s="651"/>
      <c r="AN447" s="640"/>
      <c r="AO447" s="655"/>
      <c r="AP447" s="89"/>
      <c r="AQ447" s="44"/>
      <c r="AR447" s="700"/>
      <c r="AS447" s="707"/>
    </row>
    <row r="448" spans="1:45" s="124" customFormat="1">
      <c r="A448" s="341"/>
      <c r="B448" s="12"/>
      <c r="C448" s="12"/>
      <c r="D448" s="12"/>
      <c r="E448" s="12"/>
      <c r="F448" s="634"/>
      <c r="G448" s="12"/>
      <c r="H448" s="12"/>
      <c r="I448" s="168"/>
      <c r="J448" s="634"/>
      <c r="K448" s="634"/>
      <c r="L448" s="634"/>
      <c r="M448" s="91"/>
      <c r="N448" s="91"/>
      <c r="O448" s="91"/>
      <c r="P448" s="91"/>
      <c r="Q448" s="91"/>
      <c r="R448" s="91"/>
      <c r="S448" s="91"/>
      <c r="T448" s="12"/>
      <c r="U448" s="12"/>
      <c r="V448" s="12"/>
      <c r="W448" s="12"/>
      <c r="X448" s="12"/>
      <c r="Y448" s="168"/>
      <c r="Z448" s="168"/>
      <c r="AA448" s="168"/>
      <c r="AB448" s="168"/>
      <c r="AC448" s="168"/>
      <c r="AD448" s="647"/>
      <c r="AE448" s="634"/>
      <c r="AF448" s="12"/>
      <c r="AG448" s="94"/>
      <c r="AH448" s="329"/>
      <c r="AI448" s="94"/>
      <c r="AJ448" s="329"/>
      <c r="AK448" s="94"/>
      <c r="AL448" s="329"/>
      <c r="AM448" s="651"/>
      <c r="AN448" s="640"/>
      <c r="AO448" s="655"/>
      <c r="AP448" s="89"/>
      <c r="AQ448" s="44"/>
      <c r="AR448" s="700"/>
      <c r="AS448" s="707"/>
    </row>
    <row r="449" spans="1:45" s="124" customFormat="1">
      <c r="A449" s="341"/>
      <c r="B449" s="12"/>
      <c r="C449" s="12"/>
      <c r="D449" s="12"/>
      <c r="E449" s="12"/>
      <c r="F449" s="634"/>
      <c r="G449" s="12"/>
      <c r="H449" s="12"/>
      <c r="I449" s="168"/>
      <c r="J449" s="634"/>
      <c r="K449" s="634"/>
      <c r="L449" s="634"/>
      <c r="M449" s="91"/>
      <c r="N449" s="91"/>
      <c r="O449" s="91"/>
      <c r="P449" s="91"/>
      <c r="Q449" s="91"/>
      <c r="R449" s="91"/>
      <c r="S449" s="91"/>
      <c r="T449" s="12"/>
      <c r="U449" s="12"/>
      <c r="V449" s="12"/>
      <c r="W449" s="12"/>
      <c r="X449" s="12"/>
      <c r="Y449" s="168"/>
      <c r="Z449" s="168"/>
      <c r="AA449" s="168"/>
      <c r="AB449" s="168"/>
      <c r="AC449" s="168"/>
      <c r="AD449" s="647"/>
      <c r="AE449" s="634"/>
      <c r="AF449" s="12"/>
      <c r="AG449" s="94"/>
      <c r="AH449" s="329"/>
      <c r="AI449" s="94"/>
      <c r="AJ449" s="329"/>
      <c r="AK449" s="94"/>
      <c r="AL449" s="329"/>
      <c r="AM449" s="651"/>
      <c r="AN449" s="640"/>
      <c r="AO449" s="655"/>
      <c r="AP449" s="89"/>
      <c r="AQ449" s="44"/>
      <c r="AR449" s="700"/>
      <c r="AS449" s="707"/>
    </row>
    <row r="450" spans="1:45" s="124" customFormat="1">
      <c r="A450" s="341"/>
      <c r="B450" s="12"/>
      <c r="C450" s="12"/>
      <c r="D450" s="12"/>
      <c r="E450" s="12"/>
      <c r="F450" s="634"/>
      <c r="G450" s="12"/>
      <c r="H450" s="12"/>
      <c r="I450" s="168"/>
      <c r="J450" s="634"/>
      <c r="K450" s="634"/>
      <c r="L450" s="634"/>
      <c r="M450" s="91"/>
      <c r="N450" s="91"/>
      <c r="O450" s="91"/>
      <c r="P450" s="91"/>
      <c r="Q450" s="91"/>
      <c r="R450" s="91"/>
      <c r="S450" s="91"/>
      <c r="T450" s="12"/>
      <c r="U450" s="12"/>
      <c r="V450" s="12"/>
      <c r="W450" s="12"/>
      <c r="X450" s="12"/>
      <c r="Y450" s="168"/>
      <c r="Z450" s="168"/>
      <c r="AA450" s="168"/>
      <c r="AB450" s="168"/>
      <c r="AC450" s="168"/>
      <c r="AD450" s="647"/>
      <c r="AE450" s="634"/>
      <c r="AF450" s="12"/>
      <c r="AG450" s="94"/>
      <c r="AH450" s="329"/>
      <c r="AI450" s="94"/>
      <c r="AJ450" s="329"/>
      <c r="AK450" s="94"/>
      <c r="AL450" s="329"/>
      <c r="AM450" s="651"/>
      <c r="AN450" s="640"/>
      <c r="AO450" s="655"/>
      <c r="AP450" s="89"/>
      <c r="AQ450" s="44"/>
      <c r="AR450" s="700"/>
      <c r="AS450" s="707"/>
    </row>
    <row r="451" spans="1:45" s="124" customFormat="1">
      <c r="A451" s="341"/>
      <c r="B451" s="12"/>
      <c r="C451" s="12"/>
      <c r="D451" s="12"/>
      <c r="E451" s="12"/>
      <c r="F451" s="634"/>
      <c r="G451" s="12"/>
      <c r="H451" s="12"/>
      <c r="I451" s="168"/>
      <c r="J451" s="634"/>
      <c r="K451" s="634"/>
      <c r="L451" s="634"/>
      <c r="M451" s="91"/>
      <c r="N451" s="91"/>
      <c r="O451" s="91"/>
      <c r="P451" s="91"/>
      <c r="Q451" s="91"/>
      <c r="R451" s="91"/>
      <c r="S451" s="91"/>
      <c r="T451" s="12"/>
      <c r="U451" s="12"/>
      <c r="V451" s="12"/>
      <c r="W451" s="12"/>
      <c r="X451" s="12"/>
      <c r="Y451" s="168"/>
      <c r="Z451" s="168"/>
      <c r="AA451" s="168"/>
      <c r="AB451" s="168"/>
      <c r="AC451" s="168"/>
      <c r="AD451" s="647"/>
      <c r="AE451" s="634"/>
      <c r="AF451" s="12"/>
      <c r="AG451" s="94"/>
      <c r="AH451" s="329"/>
      <c r="AI451" s="94"/>
      <c r="AJ451" s="329"/>
      <c r="AK451" s="94"/>
      <c r="AL451" s="329"/>
      <c r="AM451" s="651"/>
      <c r="AN451" s="640"/>
      <c r="AO451" s="655"/>
      <c r="AP451" s="89"/>
      <c r="AQ451" s="44"/>
      <c r="AR451" s="700"/>
      <c r="AS451" s="707"/>
    </row>
    <row r="452" spans="1:45" s="124" customFormat="1">
      <c r="A452" s="341"/>
      <c r="B452" s="12"/>
      <c r="C452" s="12"/>
      <c r="D452" s="12"/>
      <c r="E452" s="12"/>
      <c r="F452" s="634"/>
      <c r="G452" s="12"/>
      <c r="H452" s="12"/>
      <c r="I452" s="168"/>
      <c r="J452" s="634"/>
      <c r="K452" s="634"/>
      <c r="L452" s="634"/>
      <c r="M452" s="91"/>
      <c r="N452" s="91"/>
      <c r="O452" s="91"/>
      <c r="P452" s="91"/>
      <c r="Q452" s="91"/>
      <c r="R452" s="91"/>
      <c r="S452" s="91"/>
      <c r="T452" s="12"/>
      <c r="U452" s="12"/>
      <c r="V452" s="12"/>
      <c r="W452" s="12"/>
      <c r="X452" s="12"/>
      <c r="Y452" s="168"/>
      <c r="Z452" s="168"/>
      <c r="AA452" s="168"/>
      <c r="AB452" s="168"/>
      <c r="AC452" s="168"/>
      <c r="AD452" s="647"/>
      <c r="AE452" s="634"/>
      <c r="AF452" s="12"/>
      <c r="AG452" s="94"/>
      <c r="AH452" s="329"/>
      <c r="AI452" s="94"/>
      <c r="AJ452" s="329"/>
      <c r="AK452" s="94"/>
      <c r="AL452" s="329"/>
      <c r="AM452" s="651"/>
      <c r="AN452" s="640"/>
      <c r="AO452" s="655"/>
      <c r="AP452" s="89"/>
      <c r="AQ452" s="44"/>
      <c r="AR452" s="700"/>
      <c r="AS452" s="707"/>
    </row>
    <row r="453" spans="1:45" s="124" customFormat="1">
      <c r="A453" s="341"/>
      <c r="B453" s="12"/>
      <c r="C453" s="12"/>
      <c r="D453" s="12"/>
      <c r="E453" s="12"/>
      <c r="F453" s="634"/>
      <c r="G453" s="12"/>
      <c r="H453" s="12"/>
      <c r="I453" s="168"/>
      <c r="J453" s="634"/>
      <c r="K453" s="634"/>
      <c r="L453" s="634"/>
      <c r="M453" s="91"/>
      <c r="N453" s="91"/>
      <c r="O453" s="91"/>
      <c r="P453" s="91"/>
      <c r="Q453" s="91"/>
      <c r="R453" s="91"/>
      <c r="S453" s="91"/>
      <c r="T453" s="12"/>
      <c r="U453" s="12"/>
      <c r="V453" s="12"/>
      <c r="W453" s="12"/>
      <c r="X453" s="12"/>
      <c r="Y453" s="168"/>
      <c r="Z453" s="168"/>
      <c r="AA453" s="168"/>
      <c r="AB453" s="168"/>
      <c r="AC453" s="168"/>
      <c r="AD453" s="647"/>
      <c r="AE453" s="634"/>
      <c r="AF453" s="12"/>
      <c r="AG453" s="94"/>
      <c r="AH453" s="329"/>
      <c r="AI453" s="94"/>
      <c r="AJ453" s="329"/>
      <c r="AK453" s="94"/>
      <c r="AL453" s="329"/>
      <c r="AM453" s="651"/>
      <c r="AN453" s="640"/>
      <c r="AO453" s="655"/>
      <c r="AP453" s="89"/>
      <c r="AQ453" s="44"/>
      <c r="AR453" s="700"/>
      <c r="AS453" s="707"/>
    </row>
    <row r="454" spans="1:45" s="124" customFormat="1">
      <c r="A454" s="341"/>
      <c r="B454" s="12"/>
      <c r="C454" s="12"/>
      <c r="D454" s="12"/>
      <c r="E454" s="12"/>
      <c r="F454" s="634"/>
      <c r="G454" s="12"/>
      <c r="H454" s="12"/>
      <c r="I454" s="168"/>
      <c r="J454" s="634"/>
      <c r="K454" s="634"/>
      <c r="L454" s="634"/>
      <c r="M454" s="91"/>
      <c r="N454" s="91"/>
      <c r="O454" s="91"/>
      <c r="P454" s="91"/>
      <c r="Q454" s="91"/>
      <c r="R454" s="91"/>
      <c r="S454" s="91"/>
      <c r="T454" s="12"/>
      <c r="U454" s="12"/>
      <c r="V454" s="12"/>
      <c r="W454" s="12"/>
      <c r="X454" s="12"/>
      <c r="Y454" s="168"/>
      <c r="Z454" s="168"/>
      <c r="AA454" s="168"/>
      <c r="AB454" s="168"/>
      <c r="AC454" s="168"/>
      <c r="AD454" s="647"/>
      <c r="AE454" s="634"/>
      <c r="AF454" s="12"/>
      <c r="AG454" s="94"/>
      <c r="AH454" s="329"/>
      <c r="AI454" s="94"/>
      <c r="AJ454" s="329"/>
      <c r="AK454" s="94"/>
      <c r="AL454" s="329"/>
      <c r="AM454" s="651"/>
      <c r="AN454" s="640"/>
      <c r="AO454" s="655"/>
      <c r="AP454" s="89"/>
      <c r="AQ454" s="44"/>
      <c r="AR454" s="700"/>
      <c r="AS454" s="707"/>
    </row>
    <row r="455" spans="1:45" s="124" customFormat="1">
      <c r="A455" s="341"/>
      <c r="B455" s="12"/>
      <c r="C455" s="12"/>
      <c r="D455" s="12"/>
      <c r="E455" s="12"/>
      <c r="F455" s="634"/>
      <c r="G455" s="12"/>
      <c r="H455" s="12"/>
      <c r="I455" s="168"/>
      <c r="J455" s="634"/>
      <c r="K455" s="634"/>
      <c r="L455" s="634"/>
      <c r="M455" s="91"/>
      <c r="N455" s="91"/>
      <c r="O455" s="91"/>
      <c r="P455" s="91"/>
      <c r="Q455" s="91"/>
      <c r="R455" s="91"/>
      <c r="S455" s="91"/>
      <c r="T455" s="12"/>
      <c r="U455" s="12"/>
      <c r="V455" s="12"/>
      <c r="W455" s="12"/>
      <c r="X455" s="12"/>
      <c r="Y455" s="168"/>
      <c r="Z455" s="168"/>
      <c r="AA455" s="168"/>
      <c r="AB455" s="168"/>
      <c r="AC455" s="168"/>
      <c r="AD455" s="647"/>
      <c r="AE455" s="634"/>
      <c r="AF455" s="12"/>
      <c r="AG455" s="94"/>
      <c r="AH455" s="329"/>
      <c r="AI455" s="94"/>
      <c r="AJ455" s="329"/>
      <c r="AK455" s="94"/>
      <c r="AL455" s="329"/>
      <c r="AM455" s="651"/>
      <c r="AN455" s="640"/>
      <c r="AO455" s="655"/>
      <c r="AP455" s="89"/>
      <c r="AQ455" s="44"/>
      <c r="AR455" s="700"/>
      <c r="AS455" s="707"/>
    </row>
    <row r="456" spans="1:45" s="124" customFormat="1">
      <c r="A456" s="341"/>
      <c r="B456" s="12"/>
      <c r="C456" s="12"/>
      <c r="D456" s="12"/>
      <c r="E456" s="12"/>
      <c r="F456" s="634"/>
      <c r="G456" s="12"/>
      <c r="H456" s="12"/>
      <c r="I456" s="168"/>
      <c r="J456" s="634"/>
      <c r="K456" s="634"/>
      <c r="L456" s="634"/>
      <c r="M456" s="91"/>
      <c r="N456" s="91"/>
      <c r="O456" s="91"/>
      <c r="P456" s="91"/>
      <c r="Q456" s="91"/>
      <c r="R456" s="91"/>
      <c r="S456" s="91"/>
      <c r="T456" s="12"/>
      <c r="U456" s="12"/>
      <c r="V456" s="12"/>
      <c r="W456" s="12"/>
      <c r="X456" s="12"/>
      <c r="Y456" s="168"/>
      <c r="Z456" s="168"/>
      <c r="AA456" s="168"/>
      <c r="AB456" s="168"/>
      <c r="AC456" s="168"/>
      <c r="AD456" s="647"/>
      <c r="AE456" s="634"/>
      <c r="AF456" s="12"/>
      <c r="AG456" s="94"/>
      <c r="AH456" s="329"/>
      <c r="AI456" s="94"/>
      <c r="AJ456" s="329"/>
      <c r="AK456" s="94"/>
      <c r="AL456" s="329"/>
      <c r="AM456" s="651"/>
      <c r="AN456" s="640"/>
      <c r="AO456" s="655"/>
      <c r="AP456" s="89"/>
      <c r="AQ456" s="44"/>
      <c r="AR456" s="700"/>
      <c r="AS456" s="707"/>
    </row>
    <row r="457" spans="1:45" s="124" customFormat="1">
      <c r="A457" s="341"/>
      <c r="B457" s="12"/>
      <c r="C457" s="12"/>
      <c r="D457" s="12"/>
      <c r="E457" s="12"/>
      <c r="F457" s="634"/>
      <c r="G457" s="12"/>
      <c r="H457" s="12"/>
      <c r="I457" s="168"/>
      <c r="J457" s="634"/>
      <c r="K457" s="634"/>
      <c r="L457" s="634"/>
      <c r="M457" s="91"/>
      <c r="N457" s="91"/>
      <c r="O457" s="91"/>
      <c r="P457" s="91"/>
      <c r="Q457" s="91"/>
      <c r="R457" s="91"/>
      <c r="S457" s="91"/>
      <c r="T457" s="12"/>
      <c r="U457" s="12"/>
      <c r="V457" s="12"/>
      <c r="W457" s="12"/>
      <c r="X457" s="12"/>
      <c r="Y457" s="168"/>
      <c r="Z457" s="168"/>
      <c r="AA457" s="168"/>
      <c r="AB457" s="168"/>
      <c r="AC457" s="168"/>
      <c r="AD457" s="647"/>
      <c r="AE457" s="634"/>
      <c r="AF457" s="12"/>
      <c r="AG457" s="94"/>
      <c r="AH457" s="329"/>
      <c r="AI457" s="94"/>
      <c r="AJ457" s="329"/>
      <c r="AK457" s="94"/>
      <c r="AL457" s="329"/>
      <c r="AM457" s="651"/>
      <c r="AN457" s="640"/>
      <c r="AO457" s="655"/>
      <c r="AP457" s="89"/>
      <c r="AQ457" s="44"/>
      <c r="AR457" s="700"/>
      <c r="AS457" s="707"/>
    </row>
    <row r="458" spans="1:45" s="124" customFormat="1">
      <c r="A458" s="341"/>
      <c r="B458" s="12"/>
      <c r="C458" s="12"/>
      <c r="D458" s="12"/>
      <c r="E458" s="12"/>
      <c r="F458" s="634"/>
      <c r="G458" s="12"/>
      <c r="H458" s="12"/>
      <c r="I458" s="168"/>
      <c r="J458" s="634"/>
      <c r="K458" s="634"/>
      <c r="L458" s="634"/>
      <c r="M458" s="91"/>
      <c r="N458" s="91"/>
      <c r="O458" s="91"/>
      <c r="P458" s="91"/>
      <c r="Q458" s="91"/>
      <c r="R458" s="91"/>
      <c r="S458" s="91"/>
      <c r="T458" s="12"/>
      <c r="U458" s="12"/>
      <c r="V458" s="12"/>
      <c r="W458" s="12"/>
      <c r="X458" s="12"/>
      <c r="Y458" s="168"/>
      <c r="Z458" s="168"/>
      <c r="AA458" s="168"/>
      <c r="AB458" s="168"/>
      <c r="AC458" s="168"/>
      <c r="AD458" s="647"/>
      <c r="AE458" s="634"/>
      <c r="AF458" s="12"/>
      <c r="AG458" s="94"/>
      <c r="AH458" s="329"/>
      <c r="AI458" s="94"/>
      <c r="AJ458" s="329"/>
      <c r="AK458" s="94"/>
      <c r="AL458" s="329"/>
      <c r="AM458" s="651"/>
      <c r="AN458" s="640"/>
      <c r="AO458" s="655"/>
      <c r="AP458" s="89"/>
      <c r="AQ458" s="44"/>
      <c r="AR458" s="700"/>
      <c r="AS458" s="707"/>
    </row>
    <row r="459" spans="1:45" s="124" customFormat="1">
      <c r="A459" s="341"/>
      <c r="B459" s="12"/>
      <c r="C459" s="12"/>
      <c r="D459" s="12"/>
      <c r="E459" s="12"/>
      <c r="F459" s="634"/>
      <c r="G459" s="12"/>
      <c r="H459" s="12"/>
      <c r="I459" s="168"/>
      <c r="J459" s="634"/>
      <c r="K459" s="634"/>
      <c r="L459" s="634"/>
      <c r="M459" s="91"/>
      <c r="N459" s="91"/>
      <c r="O459" s="91"/>
      <c r="P459" s="91"/>
      <c r="Q459" s="91"/>
      <c r="R459" s="91"/>
      <c r="S459" s="91"/>
      <c r="T459" s="12"/>
      <c r="U459" s="12"/>
      <c r="V459" s="12"/>
      <c r="W459" s="12"/>
      <c r="X459" s="12"/>
      <c r="Y459" s="168"/>
      <c r="Z459" s="168"/>
      <c r="AA459" s="168"/>
      <c r="AB459" s="168"/>
      <c r="AC459" s="168"/>
      <c r="AD459" s="647"/>
      <c r="AE459" s="634"/>
      <c r="AF459" s="12"/>
      <c r="AG459" s="94"/>
      <c r="AH459" s="329"/>
      <c r="AI459" s="94"/>
      <c r="AJ459" s="329"/>
      <c r="AK459" s="94"/>
      <c r="AL459" s="329"/>
      <c r="AM459" s="651"/>
      <c r="AN459" s="640"/>
      <c r="AO459" s="655"/>
      <c r="AP459" s="89"/>
      <c r="AQ459" s="44"/>
      <c r="AR459" s="700"/>
      <c r="AS459" s="707"/>
    </row>
    <row r="460" spans="1:45" s="124" customFormat="1">
      <c r="A460" s="341"/>
      <c r="B460" s="12"/>
      <c r="C460" s="12"/>
      <c r="D460" s="12"/>
      <c r="E460" s="12"/>
      <c r="F460" s="634"/>
      <c r="G460" s="12"/>
      <c r="H460" s="12"/>
      <c r="I460" s="168"/>
      <c r="J460" s="634"/>
      <c r="K460" s="634"/>
      <c r="L460" s="634"/>
      <c r="M460" s="91"/>
      <c r="N460" s="91"/>
      <c r="O460" s="91"/>
      <c r="P460" s="91"/>
      <c r="Q460" s="91"/>
      <c r="R460" s="91"/>
      <c r="S460" s="91"/>
      <c r="T460" s="12"/>
      <c r="U460" s="12"/>
      <c r="V460" s="12"/>
      <c r="W460" s="12"/>
      <c r="X460" s="12"/>
      <c r="Y460" s="168"/>
      <c r="Z460" s="168"/>
      <c r="AA460" s="168"/>
      <c r="AB460" s="168"/>
      <c r="AC460" s="168"/>
      <c r="AD460" s="647"/>
      <c r="AE460" s="634"/>
      <c r="AF460" s="12"/>
      <c r="AG460" s="94"/>
      <c r="AH460" s="329"/>
      <c r="AI460" s="94"/>
      <c r="AJ460" s="329"/>
      <c r="AK460" s="94"/>
      <c r="AL460" s="329"/>
      <c r="AM460" s="651"/>
      <c r="AN460" s="640"/>
      <c r="AO460" s="655"/>
      <c r="AP460" s="89"/>
      <c r="AQ460" s="44"/>
      <c r="AR460" s="700"/>
      <c r="AS460" s="707"/>
    </row>
    <row r="461" spans="1:45" s="124" customFormat="1">
      <c r="A461" s="341"/>
      <c r="B461" s="12"/>
      <c r="C461" s="12"/>
      <c r="D461" s="12"/>
      <c r="E461" s="12"/>
      <c r="F461" s="634"/>
      <c r="G461" s="12"/>
      <c r="H461" s="12"/>
      <c r="I461" s="168"/>
      <c r="J461" s="634"/>
      <c r="K461" s="634"/>
      <c r="L461" s="634"/>
      <c r="M461" s="91"/>
      <c r="N461" s="91"/>
      <c r="O461" s="91"/>
      <c r="P461" s="91"/>
      <c r="Q461" s="91"/>
      <c r="R461" s="91"/>
      <c r="S461" s="91"/>
      <c r="T461" s="12"/>
      <c r="U461" s="12"/>
      <c r="V461" s="12"/>
      <c r="W461" s="12"/>
      <c r="X461" s="12"/>
      <c r="Y461" s="168"/>
      <c r="Z461" s="168"/>
      <c r="AA461" s="168"/>
      <c r="AB461" s="168"/>
      <c r="AC461" s="168"/>
      <c r="AD461" s="647"/>
      <c r="AE461" s="634"/>
      <c r="AF461" s="12"/>
      <c r="AG461" s="94"/>
      <c r="AH461" s="329"/>
      <c r="AI461" s="94"/>
      <c r="AJ461" s="329"/>
      <c r="AK461" s="94"/>
      <c r="AL461" s="329"/>
      <c r="AM461" s="651"/>
      <c r="AN461" s="640"/>
      <c r="AO461" s="655"/>
      <c r="AP461" s="89"/>
      <c r="AQ461" s="44"/>
      <c r="AR461" s="700"/>
      <c r="AS461" s="707"/>
    </row>
    <row r="462" spans="1:45" s="124" customFormat="1">
      <c r="A462" s="341"/>
      <c r="B462" s="12"/>
      <c r="C462" s="12"/>
      <c r="D462" s="12"/>
      <c r="E462" s="12"/>
      <c r="F462" s="634"/>
      <c r="G462" s="12"/>
      <c r="H462" s="12"/>
      <c r="I462" s="168"/>
      <c r="J462" s="634"/>
      <c r="K462" s="634"/>
      <c r="L462" s="634"/>
      <c r="M462" s="91"/>
      <c r="N462" s="91"/>
      <c r="O462" s="91"/>
      <c r="P462" s="91"/>
      <c r="Q462" s="91"/>
      <c r="R462" s="91"/>
      <c r="S462" s="91"/>
      <c r="T462" s="12"/>
      <c r="U462" s="12"/>
      <c r="V462" s="12"/>
      <c r="W462" s="12"/>
      <c r="X462" s="12"/>
      <c r="Y462" s="168"/>
      <c r="Z462" s="168"/>
      <c r="AA462" s="168"/>
      <c r="AB462" s="168"/>
      <c r="AC462" s="168"/>
      <c r="AD462" s="647"/>
      <c r="AE462" s="634"/>
      <c r="AF462" s="12"/>
      <c r="AG462" s="94"/>
      <c r="AH462" s="329"/>
      <c r="AI462" s="94"/>
      <c r="AJ462" s="329"/>
      <c r="AK462" s="94"/>
      <c r="AL462" s="329"/>
      <c r="AM462" s="651"/>
      <c r="AN462" s="640"/>
      <c r="AO462" s="655"/>
      <c r="AP462" s="89"/>
      <c r="AQ462" s="44"/>
      <c r="AR462" s="700"/>
      <c r="AS462" s="707"/>
    </row>
    <row r="463" spans="1:45" s="124" customFormat="1">
      <c r="A463" s="341"/>
      <c r="B463" s="12"/>
      <c r="C463" s="12"/>
      <c r="D463" s="12"/>
      <c r="E463" s="12"/>
      <c r="F463" s="634"/>
      <c r="G463" s="12"/>
      <c r="H463" s="12"/>
      <c r="I463" s="168"/>
      <c r="J463" s="634"/>
      <c r="K463" s="634"/>
      <c r="L463" s="634"/>
      <c r="M463" s="91"/>
      <c r="N463" s="91"/>
      <c r="O463" s="91"/>
      <c r="P463" s="91"/>
      <c r="Q463" s="91"/>
      <c r="R463" s="91"/>
      <c r="S463" s="91"/>
      <c r="T463" s="12"/>
      <c r="U463" s="12"/>
      <c r="V463" s="12"/>
      <c r="W463" s="12"/>
      <c r="X463" s="12"/>
      <c r="Y463" s="168"/>
      <c r="Z463" s="168"/>
      <c r="AA463" s="168"/>
      <c r="AB463" s="168"/>
      <c r="AC463" s="168"/>
      <c r="AD463" s="647"/>
      <c r="AE463" s="634"/>
      <c r="AF463" s="12"/>
      <c r="AG463" s="94"/>
      <c r="AH463" s="329"/>
      <c r="AI463" s="94"/>
      <c r="AJ463" s="329"/>
      <c r="AK463" s="94"/>
      <c r="AL463" s="329"/>
      <c r="AM463" s="651"/>
      <c r="AN463" s="640"/>
      <c r="AO463" s="655"/>
      <c r="AP463" s="89"/>
      <c r="AQ463" s="44"/>
      <c r="AR463" s="700"/>
      <c r="AS463" s="707"/>
    </row>
    <row r="464" spans="1:45" s="124" customFormat="1">
      <c r="A464" s="341"/>
      <c r="B464" s="12"/>
      <c r="C464" s="12"/>
      <c r="D464" s="12"/>
      <c r="E464" s="12"/>
      <c r="F464" s="634"/>
      <c r="G464" s="12"/>
      <c r="H464" s="12"/>
      <c r="I464" s="168"/>
      <c r="J464" s="634"/>
      <c r="K464" s="634"/>
      <c r="L464" s="634"/>
      <c r="M464" s="91"/>
      <c r="N464" s="91"/>
      <c r="O464" s="91"/>
      <c r="P464" s="91"/>
      <c r="Q464" s="91"/>
      <c r="R464" s="91"/>
      <c r="S464" s="91"/>
      <c r="T464" s="12"/>
      <c r="U464" s="12"/>
      <c r="V464" s="12"/>
      <c r="W464" s="12"/>
      <c r="X464" s="12"/>
      <c r="Y464" s="168"/>
      <c r="Z464" s="168"/>
      <c r="AA464" s="168"/>
      <c r="AB464" s="168"/>
      <c r="AC464" s="168"/>
      <c r="AD464" s="647"/>
      <c r="AE464" s="634"/>
      <c r="AF464" s="12"/>
      <c r="AG464" s="94"/>
      <c r="AH464" s="329"/>
      <c r="AI464" s="94"/>
      <c r="AJ464" s="329"/>
      <c r="AK464" s="94"/>
      <c r="AL464" s="329"/>
      <c r="AM464" s="651"/>
      <c r="AN464" s="640"/>
      <c r="AO464" s="655"/>
      <c r="AP464" s="89"/>
      <c r="AQ464" s="44"/>
      <c r="AR464" s="700"/>
      <c r="AS464" s="707"/>
    </row>
    <row r="465" spans="1:45" s="124" customFormat="1">
      <c r="A465" s="341"/>
      <c r="B465" s="12"/>
      <c r="C465" s="12"/>
      <c r="D465" s="12"/>
      <c r="E465" s="12"/>
      <c r="F465" s="634"/>
      <c r="G465" s="12"/>
      <c r="H465" s="12"/>
      <c r="I465" s="168"/>
      <c r="J465" s="634"/>
      <c r="K465" s="634"/>
      <c r="L465" s="634"/>
      <c r="M465" s="91"/>
      <c r="N465" s="91"/>
      <c r="O465" s="91"/>
      <c r="P465" s="91"/>
      <c r="Q465" s="91"/>
      <c r="R465" s="91"/>
      <c r="S465" s="91"/>
      <c r="T465" s="12"/>
      <c r="U465" s="12"/>
      <c r="V465" s="12"/>
      <c r="W465" s="12"/>
      <c r="X465" s="12"/>
      <c r="Y465" s="168"/>
      <c r="Z465" s="168"/>
      <c r="AA465" s="168"/>
      <c r="AB465" s="168"/>
      <c r="AC465" s="168"/>
      <c r="AD465" s="647"/>
      <c r="AE465" s="634"/>
      <c r="AF465" s="12"/>
      <c r="AG465" s="94"/>
      <c r="AH465" s="329"/>
      <c r="AI465" s="94"/>
      <c r="AJ465" s="329"/>
      <c r="AK465" s="94"/>
      <c r="AL465" s="329"/>
      <c r="AM465" s="651"/>
      <c r="AN465" s="640"/>
      <c r="AO465" s="655"/>
      <c r="AP465" s="89"/>
      <c r="AQ465" s="44"/>
      <c r="AR465" s="700"/>
      <c r="AS465" s="707"/>
    </row>
    <row r="466" spans="1:45" s="124" customFormat="1">
      <c r="A466" s="341"/>
      <c r="B466" s="12"/>
      <c r="C466" s="12"/>
      <c r="D466" s="12"/>
      <c r="E466" s="12"/>
      <c r="F466" s="634"/>
      <c r="G466" s="12"/>
      <c r="H466" s="12"/>
      <c r="I466" s="168"/>
      <c r="J466" s="634"/>
      <c r="K466" s="634"/>
      <c r="L466" s="634"/>
      <c r="M466" s="91"/>
      <c r="N466" s="91"/>
      <c r="O466" s="91"/>
      <c r="P466" s="91"/>
      <c r="Q466" s="91"/>
      <c r="R466" s="91"/>
      <c r="S466" s="91"/>
      <c r="T466" s="12"/>
      <c r="U466" s="12"/>
      <c r="V466" s="12"/>
      <c r="W466" s="12"/>
      <c r="X466" s="12"/>
      <c r="Y466" s="168"/>
      <c r="Z466" s="168"/>
      <c r="AA466" s="168"/>
      <c r="AB466" s="168"/>
      <c r="AC466" s="168"/>
      <c r="AD466" s="647"/>
      <c r="AE466" s="634"/>
      <c r="AF466" s="12"/>
      <c r="AG466" s="94"/>
      <c r="AH466" s="329"/>
      <c r="AI466" s="94"/>
      <c r="AJ466" s="329"/>
      <c r="AK466" s="94"/>
      <c r="AL466" s="329"/>
      <c r="AM466" s="651"/>
      <c r="AN466" s="640"/>
      <c r="AO466" s="655"/>
      <c r="AP466" s="89"/>
      <c r="AQ466" s="44"/>
      <c r="AR466" s="700"/>
      <c r="AS466" s="707"/>
    </row>
    <row r="467" spans="1:45" s="124" customFormat="1">
      <c r="A467" s="341"/>
      <c r="B467" s="12"/>
      <c r="C467" s="12"/>
      <c r="D467" s="12"/>
      <c r="E467" s="12"/>
      <c r="F467" s="634"/>
      <c r="G467" s="12"/>
      <c r="H467" s="12"/>
      <c r="I467" s="168"/>
      <c r="J467" s="634"/>
      <c r="K467" s="634"/>
      <c r="L467" s="634"/>
      <c r="M467" s="91"/>
      <c r="N467" s="91"/>
      <c r="O467" s="91"/>
      <c r="P467" s="91"/>
      <c r="Q467" s="91"/>
      <c r="R467" s="91"/>
      <c r="S467" s="91"/>
      <c r="T467" s="12"/>
      <c r="U467" s="12"/>
      <c r="V467" s="12"/>
      <c r="W467" s="12"/>
      <c r="X467" s="12"/>
      <c r="Y467" s="168"/>
      <c r="Z467" s="168"/>
      <c r="AA467" s="168"/>
      <c r="AB467" s="168"/>
      <c r="AC467" s="168"/>
      <c r="AD467" s="647"/>
      <c r="AE467" s="634"/>
      <c r="AF467" s="12"/>
      <c r="AG467" s="94"/>
      <c r="AH467" s="329"/>
      <c r="AI467" s="94"/>
      <c r="AJ467" s="329"/>
      <c r="AK467" s="94"/>
      <c r="AL467" s="329"/>
      <c r="AM467" s="651"/>
      <c r="AN467" s="640"/>
      <c r="AO467" s="655"/>
      <c r="AP467" s="89"/>
      <c r="AQ467" s="44"/>
      <c r="AR467" s="700"/>
      <c r="AS467" s="707"/>
    </row>
    <row r="468" spans="1:45" s="124" customFormat="1">
      <c r="A468" s="341"/>
      <c r="B468" s="12"/>
      <c r="C468" s="12"/>
      <c r="D468" s="12"/>
      <c r="E468" s="12"/>
      <c r="F468" s="634"/>
      <c r="G468" s="12"/>
      <c r="H468" s="12"/>
      <c r="I468" s="168"/>
      <c r="J468" s="634"/>
      <c r="K468" s="634"/>
      <c r="L468" s="634"/>
      <c r="M468" s="91"/>
      <c r="N468" s="91"/>
      <c r="O468" s="91"/>
      <c r="P468" s="91"/>
      <c r="Q468" s="91"/>
      <c r="R468" s="91"/>
      <c r="S468" s="91"/>
      <c r="T468" s="12"/>
      <c r="U468" s="12"/>
      <c r="V468" s="12"/>
      <c r="W468" s="12"/>
      <c r="X468" s="12"/>
      <c r="Y468" s="168"/>
      <c r="Z468" s="168"/>
      <c r="AA468" s="168"/>
      <c r="AB468" s="168"/>
      <c r="AC468" s="168"/>
      <c r="AD468" s="647"/>
      <c r="AE468" s="634"/>
      <c r="AF468" s="12"/>
      <c r="AG468" s="94"/>
      <c r="AH468" s="329"/>
      <c r="AI468" s="94"/>
      <c r="AJ468" s="329"/>
      <c r="AK468" s="94"/>
      <c r="AL468" s="329"/>
      <c r="AM468" s="651"/>
      <c r="AN468" s="640"/>
      <c r="AO468" s="655"/>
      <c r="AP468" s="89"/>
      <c r="AQ468" s="44"/>
      <c r="AR468" s="700"/>
      <c r="AS468" s="707"/>
    </row>
    <row r="469" spans="1:45" s="124" customFormat="1">
      <c r="A469" s="341"/>
      <c r="B469" s="12"/>
      <c r="C469" s="12"/>
      <c r="D469" s="12"/>
      <c r="E469" s="12"/>
      <c r="F469" s="634"/>
      <c r="G469" s="12"/>
      <c r="H469" s="12"/>
      <c r="I469" s="168"/>
      <c r="J469" s="634"/>
      <c r="K469" s="634"/>
      <c r="L469" s="634"/>
      <c r="M469" s="91"/>
      <c r="N469" s="91"/>
      <c r="O469" s="91"/>
      <c r="P469" s="91"/>
      <c r="Q469" s="91"/>
      <c r="R469" s="91"/>
      <c r="S469" s="91"/>
      <c r="T469" s="12"/>
      <c r="U469" s="12"/>
      <c r="V469" s="12"/>
      <c r="W469" s="12"/>
      <c r="X469" s="12"/>
      <c r="Y469" s="168"/>
      <c r="Z469" s="168"/>
      <c r="AA469" s="168"/>
      <c r="AB469" s="168"/>
      <c r="AC469" s="168"/>
      <c r="AD469" s="647"/>
      <c r="AE469" s="634"/>
      <c r="AF469" s="12"/>
      <c r="AG469" s="94"/>
      <c r="AH469" s="329"/>
      <c r="AI469" s="94"/>
      <c r="AJ469" s="329"/>
      <c r="AK469" s="94"/>
      <c r="AL469" s="329"/>
      <c r="AM469" s="651"/>
      <c r="AN469" s="640"/>
      <c r="AO469" s="655"/>
      <c r="AP469" s="89"/>
      <c r="AQ469" s="44"/>
      <c r="AR469" s="700"/>
      <c r="AS469" s="707"/>
    </row>
    <row r="470" spans="1:45" s="124" customFormat="1">
      <c r="A470" s="341"/>
      <c r="B470" s="12"/>
      <c r="C470" s="12"/>
      <c r="D470" s="12"/>
      <c r="E470" s="12"/>
      <c r="F470" s="634"/>
      <c r="G470" s="12"/>
      <c r="H470" s="12"/>
      <c r="I470" s="168"/>
      <c r="J470" s="634"/>
      <c r="K470" s="634"/>
      <c r="L470" s="634"/>
      <c r="M470" s="91"/>
      <c r="N470" s="91"/>
      <c r="O470" s="91"/>
      <c r="P470" s="91"/>
      <c r="Q470" s="91"/>
      <c r="R470" s="91"/>
      <c r="S470" s="91"/>
      <c r="T470" s="12"/>
      <c r="U470" s="12"/>
      <c r="V470" s="12"/>
      <c r="W470" s="12"/>
      <c r="X470" s="12"/>
      <c r="Y470" s="168"/>
      <c r="Z470" s="168"/>
      <c r="AA470" s="168"/>
      <c r="AB470" s="168"/>
      <c r="AC470" s="168"/>
      <c r="AD470" s="647"/>
      <c r="AE470" s="634"/>
      <c r="AF470" s="12"/>
      <c r="AG470" s="94"/>
      <c r="AH470" s="329"/>
      <c r="AI470" s="94"/>
      <c r="AJ470" s="329"/>
      <c r="AK470" s="94"/>
      <c r="AL470" s="329"/>
      <c r="AM470" s="651"/>
      <c r="AN470" s="640"/>
      <c r="AO470" s="655"/>
      <c r="AP470" s="89"/>
      <c r="AQ470" s="44"/>
      <c r="AR470" s="700"/>
      <c r="AS470" s="707"/>
    </row>
    <row r="471" spans="1:45" s="124" customFormat="1">
      <c r="A471" s="341"/>
      <c r="B471" s="12"/>
      <c r="C471" s="12"/>
      <c r="D471" s="12"/>
      <c r="E471" s="12"/>
      <c r="F471" s="634"/>
      <c r="G471" s="12"/>
      <c r="H471" s="12"/>
      <c r="I471" s="168"/>
      <c r="J471" s="634"/>
      <c r="K471" s="634"/>
      <c r="L471" s="634"/>
      <c r="M471" s="91"/>
      <c r="N471" s="91"/>
      <c r="O471" s="91"/>
      <c r="P471" s="91"/>
      <c r="Q471" s="91"/>
      <c r="R471" s="91"/>
      <c r="S471" s="91"/>
      <c r="T471" s="12"/>
      <c r="U471" s="12"/>
      <c r="V471" s="12"/>
      <c r="W471" s="12"/>
      <c r="X471" s="12"/>
      <c r="Y471" s="168"/>
      <c r="Z471" s="168"/>
      <c r="AA471" s="168"/>
      <c r="AB471" s="168"/>
      <c r="AC471" s="168"/>
      <c r="AD471" s="647"/>
      <c r="AE471" s="634"/>
      <c r="AF471" s="12"/>
      <c r="AG471" s="94"/>
      <c r="AH471" s="329"/>
      <c r="AI471" s="94"/>
      <c r="AJ471" s="329"/>
      <c r="AK471" s="94"/>
      <c r="AL471" s="329"/>
      <c r="AM471" s="651"/>
      <c r="AN471" s="640"/>
      <c r="AO471" s="655"/>
      <c r="AP471" s="89"/>
      <c r="AQ471" s="44"/>
      <c r="AR471" s="700"/>
      <c r="AS471" s="707"/>
    </row>
    <row r="472" spans="1:45" s="124" customFormat="1">
      <c r="A472" s="341"/>
      <c r="B472" s="12"/>
      <c r="C472" s="12"/>
      <c r="D472" s="12"/>
      <c r="E472" s="12"/>
      <c r="F472" s="634"/>
      <c r="G472" s="12"/>
      <c r="H472" s="12"/>
      <c r="I472" s="168"/>
      <c r="J472" s="634"/>
      <c r="K472" s="634"/>
      <c r="L472" s="634"/>
      <c r="M472" s="91"/>
      <c r="N472" s="91"/>
      <c r="O472" s="91"/>
      <c r="P472" s="91"/>
      <c r="Q472" s="91"/>
      <c r="R472" s="91"/>
      <c r="S472" s="91"/>
      <c r="T472" s="12"/>
      <c r="U472" s="12"/>
      <c r="V472" s="12"/>
      <c r="W472" s="12"/>
      <c r="X472" s="12"/>
      <c r="Y472" s="168"/>
      <c r="Z472" s="168"/>
      <c r="AA472" s="168"/>
      <c r="AB472" s="168"/>
      <c r="AC472" s="168"/>
      <c r="AD472" s="647"/>
      <c r="AE472" s="634"/>
      <c r="AF472" s="12"/>
      <c r="AG472" s="94"/>
      <c r="AH472" s="329"/>
      <c r="AI472" s="94"/>
      <c r="AJ472" s="329"/>
      <c r="AK472" s="94"/>
      <c r="AL472" s="329"/>
      <c r="AM472" s="651"/>
      <c r="AN472" s="640"/>
      <c r="AO472" s="655"/>
      <c r="AP472" s="89"/>
      <c r="AQ472" s="44"/>
      <c r="AR472" s="700"/>
      <c r="AS472" s="707"/>
    </row>
    <row r="473" spans="1:45" s="124" customFormat="1">
      <c r="A473" s="341"/>
      <c r="B473" s="12"/>
      <c r="C473" s="12"/>
      <c r="D473" s="12"/>
      <c r="E473" s="12"/>
      <c r="F473" s="634"/>
      <c r="G473" s="12"/>
      <c r="H473" s="12"/>
      <c r="I473" s="168"/>
      <c r="J473" s="634"/>
      <c r="K473" s="634"/>
      <c r="L473" s="634"/>
      <c r="M473" s="91"/>
      <c r="N473" s="91"/>
      <c r="O473" s="91"/>
      <c r="P473" s="91"/>
      <c r="Q473" s="91"/>
      <c r="R473" s="91"/>
      <c r="S473" s="91"/>
      <c r="T473" s="12"/>
      <c r="U473" s="12"/>
      <c r="V473" s="12"/>
      <c r="W473" s="12"/>
      <c r="X473" s="12"/>
      <c r="Y473" s="168"/>
      <c r="Z473" s="168"/>
      <c r="AA473" s="168"/>
      <c r="AB473" s="168"/>
      <c r="AC473" s="168"/>
      <c r="AD473" s="647"/>
      <c r="AE473" s="634"/>
      <c r="AF473" s="12"/>
      <c r="AG473" s="94"/>
      <c r="AH473" s="329"/>
      <c r="AI473" s="94"/>
      <c r="AJ473" s="329"/>
      <c r="AK473" s="94"/>
      <c r="AL473" s="329"/>
      <c r="AM473" s="651"/>
      <c r="AN473" s="640"/>
      <c r="AO473" s="655"/>
      <c r="AP473" s="89"/>
      <c r="AQ473" s="44"/>
      <c r="AR473" s="700"/>
      <c r="AS473" s="707"/>
    </row>
    <row r="474" spans="1:45" s="124" customFormat="1">
      <c r="A474" s="341"/>
      <c r="B474" s="12"/>
      <c r="C474" s="12"/>
      <c r="D474" s="12"/>
      <c r="E474" s="12"/>
      <c r="F474" s="634"/>
      <c r="G474" s="12"/>
      <c r="H474" s="12"/>
      <c r="I474" s="168"/>
      <c r="J474" s="634"/>
      <c r="K474" s="634"/>
      <c r="L474" s="634"/>
      <c r="M474" s="91"/>
      <c r="N474" s="91"/>
      <c r="O474" s="91"/>
      <c r="P474" s="91"/>
      <c r="Q474" s="91"/>
      <c r="R474" s="91"/>
      <c r="S474" s="91"/>
      <c r="T474" s="12"/>
      <c r="U474" s="12"/>
      <c r="V474" s="12"/>
      <c r="W474" s="12"/>
      <c r="X474" s="12"/>
      <c r="Y474" s="168"/>
      <c r="Z474" s="168"/>
      <c r="AA474" s="168"/>
      <c r="AB474" s="168"/>
      <c r="AC474" s="168"/>
      <c r="AD474" s="647"/>
      <c r="AE474" s="634"/>
      <c r="AF474" s="12"/>
      <c r="AG474" s="94"/>
      <c r="AH474" s="329"/>
      <c r="AI474" s="94"/>
      <c r="AJ474" s="329"/>
      <c r="AK474" s="94"/>
      <c r="AL474" s="329"/>
      <c r="AM474" s="651"/>
      <c r="AN474" s="640"/>
      <c r="AO474" s="655"/>
      <c r="AP474" s="89"/>
      <c r="AQ474" s="44"/>
      <c r="AR474" s="700"/>
      <c r="AS474" s="707"/>
    </row>
    <row r="475" spans="1:45" s="124" customFormat="1">
      <c r="A475" s="341"/>
      <c r="B475" s="12"/>
      <c r="C475" s="12"/>
      <c r="D475" s="12"/>
      <c r="E475" s="12"/>
      <c r="F475" s="634"/>
      <c r="G475" s="12"/>
      <c r="H475" s="12"/>
      <c r="I475" s="168"/>
      <c r="J475" s="634"/>
      <c r="K475" s="634"/>
      <c r="L475" s="634"/>
      <c r="M475" s="91"/>
      <c r="N475" s="91"/>
      <c r="O475" s="91"/>
      <c r="P475" s="91"/>
      <c r="Q475" s="91"/>
      <c r="R475" s="91"/>
      <c r="S475" s="91"/>
      <c r="T475" s="12"/>
      <c r="U475" s="12"/>
      <c r="V475" s="12"/>
      <c r="W475" s="12"/>
      <c r="X475" s="12"/>
      <c r="Y475" s="168"/>
      <c r="Z475" s="168"/>
      <c r="AA475" s="168"/>
      <c r="AB475" s="168"/>
      <c r="AC475" s="168"/>
      <c r="AD475" s="647"/>
      <c r="AE475" s="634"/>
      <c r="AF475" s="12"/>
      <c r="AG475" s="94"/>
      <c r="AH475" s="329"/>
      <c r="AI475" s="94"/>
      <c r="AJ475" s="329"/>
      <c r="AK475" s="94"/>
      <c r="AL475" s="329"/>
      <c r="AM475" s="651"/>
      <c r="AN475" s="640"/>
      <c r="AO475" s="655"/>
      <c r="AP475" s="89"/>
      <c r="AQ475" s="44"/>
      <c r="AR475" s="700"/>
      <c r="AS475" s="707"/>
    </row>
    <row r="476" spans="1:45" s="124" customFormat="1">
      <c r="A476" s="341"/>
      <c r="B476" s="12"/>
      <c r="C476" s="12"/>
      <c r="D476" s="12"/>
      <c r="E476" s="12"/>
      <c r="F476" s="634"/>
      <c r="G476" s="12"/>
      <c r="H476" s="12"/>
      <c r="I476" s="168"/>
      <c r="J476" s="634"/>
      <c r="K476" s="634"/>
      <c r="L476" s="634"/>
      <c r="M476" s="91"/>
      <c r="N476" s="91"/>
      <c r="O476" s="91"/>
      <c r="P476" s="91"/>
      <c r="Q476" s="91"/>
      <c r="R476" s="91"/>
      <c r="S476" s="91"/>
      <c r="T476" s="12"/>
      <c r="U476" s="12"/>
      <c r="V476" s="12"/>
      <c r="W476" s="12"/>
      <c r="X476" s="12"/>
      <c r="Y476" s="168"/>
      <c r="Z476" s="168"/>
      <c r="AA476" s="168"/>
      <c r="AB476" s="168"/>
      <c r="AC476" s="168"/>
      <c r="AD476" s="647"/>
      <c r="AE476" s="634"/>
      <c r="AF476" s="12"/>
      <c r="AG476" s="94"/>
      <c r="AH476" s="329"/>
      <c r="AI476" s="94"/>
      <c r="AJ476" s="329"/>
      <c r="AK476" s="94"/>
      <c r="AL476" s="329"/>
      <c r="AM476" s="651"/>
      <c r="AN476" s="640"/>
      <c r="AO476" s="655"/>
      <c r="AP476" s="89"/>
      <c r="AQ476" s="44"/>
      <c r="AR476" s="700"/>
      <c r="AS476" s="707"/>
    </row>
    <row r="477" spans="1:45" s="124" customFormat="1">
      <c r="A477" s="341"/>
      <c r="B477" s="12"/>
      <c r="C477" s="12"/>
      <c r="D477" s="12"/>
      <c r="E477" s="12"/>
      <c r="F477" s="634"/>
      <c r="G477" s="12"/>
      <c r="H477" s="12"/>
      <c r="I477" s="168"/>
      <c r="J477" s="634"/>
      <c r="K477" s="634"/>
      <c r="L477" s="634"/>
      <c r="M477" s="91"/>
      <c r="N477" s="91"/>
      <c r="O477" s="91"/>
      <c r="P477" s="91"/>
      <c r="Q477" s="91"/>
      <c r="R477" s="91"/>
      <c r="S477" s="91"/>
      <c r="T477" s="12"/>
      <c r="U477" s="12"/>
      <c r="V477" s="12"/>
      <c r="W477" s="12"/>
      <c r="X477" s="12"/>
      <c r="Y477" s="168"/>
      <c r="Z477" s="168"/>
      <c r="AA477" s="168"/>
      <c r="AB477" s="168"/>
      <c r="AC477" s="168"/>
      <c r="AD477" s="647"/>
      <c r="AE477" s="634"/>
      <c r="AF477" s="12"/>
      <c r="AG477" s="94"/>
      <c r="AH477" s="329"/>
      <c r="AI477" s="94"/>
      <c r="AJ477" s="329"/>
      <c r="AK477" s="94"/>
      <c r="AL477" s="329"/>
      <c r="AM477" s="651"/>
      <c r="AN477" s="640"/>
      <c r="AO477" s="655"/>
      <c r="AP477" s="89"/>
      <c r="AQ477" s="44"/>
      <c r="AR477" s="700"/>
      <c r="AS477" s="707"/>
    </row>
    <row r="478" spans="1:45" s="124" customFormat="1">
      <c r="A478" s="341"/>
      <c r="B478" s="12"/>
      <c r="C478" s="12"/>
      <c r="D478" s="12"/>
      <c r="E478" s="12"/>
      <c r="F478" s="634"/>
      <c r="G478" s="12"/>
      <c r="H478" s="12"/>
      <c r="I478" s="168"/>
      <c r="J478" s="634"/>
      <c r="K478" s="634"/>
      <c r="L478" s="634"/>
      <c r="M478" s="91"/>
      <c r="N478" s="91"/>
      <c r="O478" s="91"/>
      <c r="P478" s="91"/>
      <c r="Q478" s="91"/>
      <c r="R478" s="91"/>
      <c r="S478" s="91"/>
      <c r="T478" s="12"/>
      <c r="U478" s="12"/>
      <c r="V478" s="12"/>
      <c r="W478" s="12"/>
      <c r="X478" s="12"/>
      <c r="Y478" s="168"/>
      <c r="Z478" s="168"/>
      <c r="AA478" s="168"/>
      <c r="AB478" s="168"/>
      <c r="AC478" s="168"/>
      <c r="AD478" s="647"/>
      <c r="AE478" s="634"/>
      <c r="AF478" s="12"/>
      <c r="AG478" s="94"/>
      <c r="AH478" s="329"/>
      <c r="AI478" s="94"/>
      <c r="AJ478" s="329"/>
      <c r="AK478" s="94"/>
      <c r="AL478" s="329"/>
      <c r="AM478" s="651"/>
      <c r="AN478" s="640"/>
      <c r="AO478" s="655"/>
      <c r="AP478" s="89"/>
      <c r="AQ478" s="44"/>
      <c r="AR478" s="700"/>
      <c r="AS478" s="707"/>
    </row>
    <row r="479" spans="1:45" s="124" customFormat="1">
      <c r="A479" s="341"/>
      <c r="B479" s="12"/>
      <c r="C479" s="12"/>
      <c r="D479" s="12"/>
      <c r="E479" s="12"/>
      <c r="F479" s="634"/>
      <c r="G479" s="12"/>
      <c r="H479" s="12"/>
      <c r="I479" s="168"/>
      <c r="J479" s="634"/>
      <c r="K479" s="634"/>
      <c r="L479" s="634"/>
      <c r="M479" s="91"/>
      <c r="N479" s="91"/>
      <c r="O479" s="91"/>
      <c r="P479" s="91"/>
      <c r="Q479" s="91"/>
      <c r="R479" s="91"/>
      <c r="S479" s="91"/>
      <c r="T479" s="12"/>
      <c r="U479" s="12"/>
      <c r="V479" s="12"/>
      <c r="W479" s="12"/>
      <c r="X479" s="12"/>
      <c r="Y479" s="168"/>
      <c r="Z479" s="168"/>
      <c r="AA479" s="168"/>
      <c r="AB479" s="168"/>
      <c r="AC479" s="168"/>
      <c r="AD479" s="647"/>
      <c r="AE479" s="634"/>
      <c r="AF479" s="12"/>
      <c r="AG479" s="94"/>
      <c r="AH479" s="329"/>
      <c r="AI479" s="94"/>
      <c r="AJ479" s="329"/>
      <c r="AK479" s="94"/>
      <c r="AL479" s="329"/>
      <c r="AM479" s="651"/>
      <c r="AN479" s="640"/>
      <c r="AO479" s="655"/>
      <c r="AP479" s="89"/>
      <c r="AQ479" s="44"/>
      <c r="AR479" s="700"/>
      <c r="AS479" s="707"/>
    </row>
    <row r="480" spans="1:45" s="124" customFormat="1">
      <c r="A480" s="341"/>
      <c r="B480" s="12"/>
      <c r="C480" s="12"/>
      <c r="D480" s="12"/>
      <c r="E480" s="12"/>
      <c r="F480" s="634"/>
      <c r="G480" s="12"/>
      <c r="H480" s="12"/>
      <c r="I480" s="168"/>
      <c r="J480" s="634"/>
      <c r="K480" s="634"/>
      <c r="L480" s="634"/>
      <c r="M480" s="91"/>
      <c r="N480" s="91"/>
      <c r="O480" s="91"/>
      <c r="P480" s="91"/>
      <c r="Q480" s="91"/>
      <c r="R480" s="91"/>
      <c r="S480" s="91"/>
      <c r="T480" s="12"/>
      <c r="U480" s="12"/>
      <c r="V480" s="12"/>
      <c r="W480" s="12"/>
      <c r="X480" s="12"/>
      <c r="Y480" s="168"/>
      <c r="Z480" s="168"/>
      <c r="AA480" s="168"/>
      <c r="AB480" s="168"/>
      <c r="AC480" s="168"/>
      <c r="AD480" s="647"/>
      <c r="AE480" s="634"/>
      <c r="AF480" s="12"/>
      <c r="AG480" s="94"/>
      <c r="AH480" s="329"/>
      <c r="AI480" s="94"/>
      <c r="AJ480" s="329"/>
      <c r="AK480" s="94"/>
      <c r="AL480" s="329"/>
      <c r="AM480" s="651"/>
      <c r="AN480" s="640"/>
      <c r="AO480" s="655"/>
      <c r="AP480" s="89"/>
      <c r="AQ480" s="44"/>
      <c r="AR480" s="700"/>
      <c r="AS480" s="707"/>
    </row>
    <row r="481" spans="1:45" s="124" customFormat="1">
      <c r="A481" s="341"/>
      <c r="B481" s="12"/>
      <c r="C481" s="12"/>
      <c r="D481" s="12"/>
      <c r="E481" s="12"/>
      <c r="F481" s="634"/>
      <c r="G481" s="12"/>
      <c r="H481" s="12"/>
      <c r="I481" s="168"/>
      <c r="J481" s="634"/>
      <c r="K481" s="634"/>
      <c r="L481" s="634"/>
      <c r="M481" s="91"/>
      <c r="N481" s="91"/>
      <c r="O481" s="91"/>
      <c r="P481" s="91"/>
      <c r="Q481" s="91"/>
      <c r="R481" s="91"/>
      <c r="S481" s="91"/>
      <c r="T481" s="12"/>
      <c r="U481" s="12"/>
      <c r="V481" s="12"/>
      <c r="W481" s="12"/>
      <c r="X481" s="12"/>
      <c r="Y481" s="168"/>
      <c r="Z481" s="168"/>
      <c r="AA481" s="168"/>
      <c r="AB481" s="168"/>
      <c r="AC481" s="168"/>
      <c r="AD481" s="647"/>
      <c r="AE481" s="634"/>
      <c r="AF481" s="12"/>
      <c r="AG481" s="94"/>
      <c r="AH481" s="329"/>
      <c r="AI481" s="94"/>
      <c r="AJ481" s="329"/>
      <c r="AK481" s="94"/>
      <c r="AL481" s="329"/>
      <c r="AM481" s="651"/>
      <c r="AN481" s="640"/>
      <c r="AO481" s="655"/>
      <c r="AP481" s="89"/>
      <c r="AQ481" s="44"/>
      <c r="AR481" s="700"/>
      <c r="AS481" s="707"/>
    </row>
    <row r="482" spans="1:45" s="124" customFormat="1">
      <c r="A482" s="341"/>
      <c r="B482" s="12"/>
      <c r="C482" s="12"/>
      <c r="D482" s="12"/>
      <c r="E482" s="12"/>
      <c r="F482" s="634"/>
      <c r="G482" s="12"/>
      <c r="H482" s="12"/>
      <c r="I482" s="168"/>
      <c r="J482" s="634"/>
      <c r="K482" s="634"/>
      <c r="L482" s="634"/>
      <c r="M482" s="91"/>
      <c r="N482" s="91"/>
      <c r="O482" s="91"/>
      <c r="P482" s="91"/>
      <c r="Q482" s="91"/>
      <c r="R482" s="91"/>
      <c r="S482" s="91"/>
      <c r="T482" s="12"/>
      <c r="U482" s="12"/>
      <c r="V482" s="12"/>
      <c r="W482" s="12"/>
      <c r="X482" s="12"/>
      <c r="Y482" s="168"/>
      <c r="Z482" s="168"/>
      <c r="AA482" s="168"/>
      <c r="AB482" s="168"/>
      <c r="AC482" s="168"/>
      <c r="AD482" s="647"/>
      <c r="AE482" s="634"/>
      <c r="AF482" s="12"/>
      <c r="AG482" s="94"/>
      <c r="AH482" s="329"/>
      <c r="AI482" s="94"/>
      <c r="AJ482" s="329"/>
      <c r="AK482" s="94"/>
      <c r="AL482" s="329"/>
      <c r="AM482" s="651"/>
      <c r="AN482" s="640"/>
      <c r="AO482" s="655"/>
      <c r="AP482" s="89"/>
      <c r="AQ482" s="44"/>
      <c r="AR482" s="700"/>
      <c r="AS482" s="707"/>
    </row>
    <row r="483" spans="1:45" s="124" customFormat="1">
      <c r="A483" s="341"/>
      <c r="B483" s="12"/>
      <c r="C483" s="12"/>
      <c r="D483" s="12"/>
      <c r="E483" s="12"/>
      <c r="F483" s="634"/>
      <c r="G483" s="12"/>
      <c r="H483" s="12"/>
      <c r="I483" s="168"/>
      <c r="J483" s="634"/>
      <c r="K483" s="634"/>
      <c r="L483" s="634"/>
      <c r="M483" s="91"/>
      <c r="N483" s="91"/>
      <c r="O483" s="91"/>
      <c r="P483" s="91"/>
      <c r="Q483" s="91"/>
      <c r="R483" s="91"/>
      <c r="S483" s="91"/>
      <c r="T483" s="12"/>
      <c r="U483" s="12"/>
      <c r="V483" s="12"/>
      <c r="W483" s="12"/>
      <c r="X483" s="12"/>
      <c r="Y483" s="168"/>
      <c r="Z483" s="168"/>
      <c r="AA483" s="168"/>
      <c r="AB483" s="168"/>
      <c r="AC483" s="168"/>
      <c r="AD483" s="647"/>
      <c r="AE483" s="634"/>
      <c r="AF483" s="12"/>
      <c r="AG483" s="94"/>
      <c r="AH483" s="329"/>
      <c r="AI483" s="94"/>
      <c r="AJ483" s="329"/>
      <c r="AK483" s="94"/>
      <c r="AL483" s="329"/>
      <c r="AM483" s="651"/>
      <c r="AN483" s="640"/>
      <c r="AO483" s="655"/>
      <c r="AP483" s="89"/>
      <c r="AQ483" s="44"/>
      <c r="AR483" s="700"/>
      <c r="AS483" s="707"/>
    </row>
    <row r="484" spans="1:45" s="124" customFormat="1">
      <c r="A484" s="341"/>
      <c r="B484" s="12"/>
      <c r="C484" s="12"/>
      <c r="D484" s="12"/>
      <c r="E484" s="12"/>
      <c r="F484" s="634"/>
      <c r="G484" s="12"/>
      <c r="H484" s="12"/>
      <c r="I484" s="168"/>
      <c r="J484" s="634"/>
      <c r="K484" s="634"/>
      <c r="L484" s="634"/>
      <c r="M484" s="91"/>
      <c r="N484" s="91"/>
      <c r="O484" s="91"/>
      <c r="P484" s="91"/>
      <c r="Q484" s="91"/>
      <c r="R484" s="91"/>
      <c r="S484" s="91"/>
      <c r="T484" s="12"/>
      <c r="U484" s="12"/>
      <c r="V484" s="12"/>
      <c r="W484" s="12"/>
      <c r="X484" s="12"/>
      <c r="Y484" s="168"/>
      <c r="Z484" s="168"/>
      <c r="AA484" s="168"/>
      <c r="AB484" s="168"/>
      <c r="AC484" s="168"/>
      <c r="AD484" s="647"/>
      <c r="AE484" s="634"/>
      <c r="AF484" s="12"/>
      <c r="AG484" s="94"/>
      <c r="AH484" s="329"/>
      <c r="AI484" s="94"/>
      <c r="AJ484" s="329"/>
      <c r="AK484" s="94"/>
      <c r="AL484" s="329"/>
      <c r="AM484" s="651"/>
      <c r="AN484" s="640"/>
      <c r="AO484" s="655"/>
      <c r="AP484" s="89"/>
      <c r="AQ484" s="44"/>
      <c r="AR484" s="700"/>
      <c r="AS484" s="707"/>
    </row>
    <row r="485" spans="1:45" s="124" customFormat="1">
      <c r="A485" s="341"/>
      <c r="B485" s="12"/>
      <c r="C485" s="12"/>
      <c r="D485" s="12"/>
      <c r="E485" s="12"/>
      <c r="F485" s="634"/>
      <c r="G485" s="12"/>
      <c r="H485" s="12"/>
      <c r="I485" s="168"/>
      <c r="J485" s="634"/>
      <c r="K485" s="634"/>
      <c r="L485" s="634"/>
      <c r="M485" s="91"/>
      <c r="N485" s="91"/>
      <c r="O485" s="91"/>
      <c r="P485" s="91"/>
      <c r="Q485" s="91"/>
      <c r="R485" s="91"/>
      <c r="S485" s="91"/>
      <c r="T485" s="12"/>
      <c r="U485" s="12"/>
      <c r="V485" s="12"/>
      <c r="W485" s="12"/>
      <c r="X485" s="12"/>
      <c r="Y485" s="168"/>
      <c r="Z485" s="168"/>
      <c r="AA485" s="168"/>
      <c r="AB485" s="168"/>
      <c r="AC485" s="168"/>
      <c r="AD485" s="647"/>
      <c r="AE485" s="634"/>
      <c r="AF485" s="12"/>
      <c r="AG485" s="94"/>
      <c r="AH485" s="329"/>
      <c r="AI485" s="94"/>
      <c r="AJ485" s="329"/>
      <c r="AK485" s="94"/>
      <c r="AL485" s="329"/>
      <c r="AM485" s="651"/>
      <c r="AN485" s="640"/>
      <c r="AO485" s="655"/>
      <c r="AP485" s="89"/>
      <c r="AQ485" s="44"/>
      <c r="AR485" s="700"/>
      <c r="AS485" s="707"/>
    </row>
    <row r="486" spans="1:45" s="124" customFormat="1">
      <c r="A486" s="341"/>
      <c r="B486" s="12"/>
      <c r="C486" s="12"/>
      <c r="D486" s="12"/>
      <c r="E486" s="12"/>
      <c r="F486" s="634"/>
      <c r="G486" s="12"/>
      <c r="H486" s="12"/>
      <c r="I486" s="168"/>
      <c r="J486" s="634"/>
      <c r="K486" s="634"/>
      <c r="L486" s="634"/>
      <c r="M486" s="91"/>
      <c r="N486" s="91"/>
      <c r="O486" s="91"/>
      <c r="P486" s="91"/>
      <c r="Q486" s="91"/>
      <c r="R486" s="91"/>
      <c r="S486" s="91"/>
      <c r="T486" s="12"/>
      <c r="U486" s="12"/>
      <c r="V486" s="12"/>
      <c r="W486" s="12"/>
      <c r="X486" s="12"/>
      <c r="Y486" s="168"/>
      <c r="Z486" s="168"/>
      <c r="AA486" s="168"/>
      <c r="AB486" s="168"/>
      <c r="AC486" s="168"/>
      <c r="AD486" s="647"/>
      <c r="AE486" s="634"/>
      <c r="AF486" s="12"/>
      <c r="AG486" s="94"/>
      <c r="AH486" s="329"/>
      <c r="AI486" s="94"/>
      <c r="AJ486" s="329"/>
      <c r="AK486" s="94"/>
      <c r="AL486" s="329"/>
      <c r="AM486" s="651"/>
      <c r="AN486" s="640"/>
      <c r="AO486" s="655"/>
      <c r="AP486" s="89"/>
      <c r="AQ486" s="44"/>
      <c r="AR486" s="700"/>
      <c r="AS486" s="707"/>
    </row>
    <row r="487" spans="1:45" s="124" customFormat="1">
      <c r="A487" s="341"/>
      <c r="B487" s="12"/>
      <c r="C487" s="12"/>
      <c r="D487" s="12"/>
      <c r="E487" s="12"/>
      <c r="F487" s="634"/>
      <c r="G487" s="12"/>
      <c r="H487" s="12"/>
      <c r="I487" s="168"/>
      <c r="J487" s="634"/>
      <c r="K487" s="634"/>
      <c r="L487" s="634"/>
      <c r="M487" s="91"/>
      <c r="N487" s="91"/>
      <c r="O487" s="91"/>
      <c r="P487" s="91"/>
      <c r="Q487" s="91"/>
      <c r="R487" s="91"/>
      <c r="S487" s="91"/>
      <c r="T487" s="12"/>
      <c r="U487" s="12"/>
      <c r="V487" s="12"/>
      <c r="W487" s="12"/>
      <c r="X487" s="12"/>
      <c r="Y487" s="168"/>
      <c r="Z487" s="168"/>
      <c r="AA487" s="168"/>
      <c r="AB487" s="168"/>
      <c r="AC487" s="168"/>
      <c r="AD487" s="647"/>
      <c r="AE487" s="634"/>
      <c r="AF487" s="12"/>
      <c r="AG487" s="94"/>
      <c r="AH487" s="329"/>
      <c r="AI487" s="94"/>
      <c r="AJ487" s="329"/>
      <c r="AK487" s="94"/>
      <c r="AL487" s="329"/>
      <c r="AM487" s="651"/>
      <c r="AN487" s="640"/>
      <c r="AO487" s="655"/>
      <c r="AP487" s="89"/>
      <c r="AQ487" s="44"/>
      <c r="AR487" s="700"/>
      <c r="AS487" s="707"/>
    </row>
    <row r="488" spans="1:45" s="124" customFormat="1">
      <c r="A488" s="341"/>
      <c r="B488" s="12"/>
      <c r="C488" s="12"/>
      <c r="D488" s="12"/>
      <c r="E488" s="12"/>
      <c r="F488" s="634"/>
      <c r="G488" s="12"/>
      <c r="H488" s="12"/>
      <c r="I488" s="168"/>
      <c r="J488" s="634"/>
      <c r="K488" s="634"/>
      <c r="L488" s="634"/>
      <c r="M488" s="91"/>
      <c r="N488" s="91"/>
      <c r="O488" s="91"/>
      <c r="P488" s="91"/>
      <c r="Q488" s="91"/>
      <c r="R488" s="91"/>
      <c r="S488" s="91"/>
      <c r="T488" s="12"/>
      <c r="U488" s="12"/>
      <c r="V488" s="12"/>
      <c r="W488" s="12"/>
      <c r="X488" s="12"/>
      <c r="Y488" s="168"/>
      <c r="Z488" s="168"/>
      <c r="AA488" s="168"/>
      <c r="AB488" s="168"/>
      <c r="AC488" s="168"/>
      <c r="AD488" s="647"/>
      <c r="AE488" s="634"/>
      <c r="AF488" s="12"/>
      <c r="AG488" s="94"/>
      <c r="AH488" s="329"/>
      <c r="AI488" s="94"/>
      <c r="AJ488" s="329"/>
      <c r="AK488" s="94"/>
      <c r="AL488" s="329"/>
      <c r="AM488" s="651"/>
      <c r="AN488" s="640"/>
      <c r="AO488" s="655"/>
      <c r="AP488" s="89"/>
      <c r="AQ488" s="44"/>
      <c r="AR488" s="700"/>
      <c r="AS488" s="707"/>
    </row>
    <row r="489" spans="1:45" s="124" customFormat="1">
      <c r="A489" s="341"/>
      <c r="B489" s="12"/>
      <c r="C489" s="12"/>
      <c r="D489" s="12"/>
      <c r="E489" s="12"/>
      <c r="F489" s="634"/>
      <c r="G489" s="12"/>
      <c r="H489" s="12"/>
      <c r="I489" s="168"/>
      <c r="J489" s="634"/>
      <c r="K489" s="634"/>
      <c r="L489" s="634"/>
      <c r="M489" s="91"/>
      <c r="N489" s="91"/>
      <c r="O489" s="91"/>
      <c r="P489" s="91"/>
      <c r="Q489" s="91"/>
      <c r="R489" s="91"/>
      <c r="S489" s="91"/>
      <c r="T489" s="12"/>
      <c r="U489" s="12"/>
      <c r="V489" s="12"/>
      <c r="W489" s="12"/>
      <c r="X489" s="12"/>
      <c r="Y489" s="168"/>
      <c r="Z489" s="168"/>
      <c r="AA489" s="168"/>
      <c r="AB489" s="168"/>
      <c r="AC489" s="168"/>
      <c r="AD489" s="647"/>
      <c r="AE489" s="634"/>
      <c r="AF489" s="12"/>
      <c r="AG489" s="94"/>
      <c r="AH489" s="329"/>
      <c r="AI489" s="94"/>
      <c r="AJ489" s="329"/>
      <c r="AK489" s="94"/>
      <c r="AL489" s="329"/>
      <c r="AM489" s="651"/>
      <c r="AN489" s="640"/>
      <c r="AO489" s="655"/>
      <c r="AP489" s="89"/>
      <c r="AQ489" s="44"/>
      <c r="AR489" s="700"/>
      <c r="AS489" s="707"/>
    </row>
    <row r="490" spans="1:45" s="124" customFormat="1">
      <c r="A490" s="341"/>
      <c r="B490" s="12"/>
      <c r="C490" s="12"/>
      <c r="D490" s="12"/>
      <c r="E490" s="12"/>
      <c r="F490" s="634"/>
      <c r="G490" s="12"/>
      <c r="H490" s="12"/>
      <c r="I490" s="168"/>
      <c r="J490" s="634"/>
      <c r="K490" s="634"/>
      <c r="L490" s="634"/>
      <c r="M490" s="91"/>
      <c r="N490" s="91"/>
      <c r="O490" s="91"/>
      <c r="P490" s="91"/>
      <c r="Q490" s="91"/>
      <c r="R490" s="91"/>
      <c r="S490" s="91"/>
      <c r="T490" s="12"/>
      <c r="U490" s="12"/>
      <c r="V490" s="12"/>
      <c r="W490" s="12"/>
      <c r="X490" s="12"/>
      <c r="Y490" s="168"/>
      <c r="Z490" s="168"/>
      <c r="AA490" s="168"/>
      <c r="AB490" s="168"/>
      <c r="AC490" s="168"/>
      <c r="AD490" s="647"/>
      <c r="AE490" s="634"/>
      <c r="AF490" s="12"/>
      <c r="AG490" s="94"/>
      <c r="AH490" s="329"/>
      <c r="AI490" s="94"/>
      <c r="AJ490" s="329"/>
      <c r="AK490" s="94"/>
      <c r="AL490" s="329"/>
      <c r="AM490" s="651"/>
      <c r="AN490" s="640"/>
      <c r="AO490" s="655"/>
      <c r="AP490" s="89"/>
      <c r="AQ490" s="44"/>
      <c r="AR490" s="700"/>
      <c r="AS490" s="707"/>
    </row>
    <row r="491" spans="1:45" s="124" customFormat="1">
      <c r="A491" s="341"/>
      <c r="B491" s="12"/>
      <c r="C491" s="12"/>
      <c r="D491" s="12"/>
      <c r="E491" s="12"/>
      <c r="F491" s="634"/>
      <c r="G491" s="12"/>
      <c r="H491" s="12"/>
      <c r="I491" s="168"/>
      <c r="J491" s="634"/>
      <c r="K491" s="634"/>
      <c r="L491" s="634"/>
      <c r="M491" s="91"/>
      <c r="N491" s="91"/>
      <c r="O491" s="91"/>
      <c r="P491" s="91"/>
      <c r="Q491" s="91"/>
      <c r="R491" s="91"/>
      <c r="S491" s="91"/>
      <c r="T491" s="12"/>
      <c r="U491" s="12"/>
      <c r="V491" s="12"/>
      <c r="W491" s="12"/>
      <c r="X491" s="12"/>
      <c r="Y491" s="168"/>
      <c r="Z491" s="168"/>
      <c r="AA491" s="168"/>
      <c r="AB491" s="168"/>
      <c r="AC491" s="168"/>
      <c r="AD491" s="647"/>
      <c r="AE491" s="634"/>
      <c r="AF491" s="12"/>
      <c r="AG491" s="94"/>
      <c r="AH491" s="329"/>
      <c r="AI491" s="94"/>
      <c r="AJ491" s="329"/>
      <c r="AK491" s="94"/>
      <c r="AL491" s="329"/>
      <c r="AM491" s="651"/>
      <c r="AN491" s="640"/>
      <c r="AO491" s="655"/>
      <c r="AP491" s="89"/>
      <c r="AQ491" s="44"/>
      <c r="AR491" s="700"/>
      <c r="AS491" s="707"/>
    </row>
    <row r="492" spans="1:45" s="124" customFormat="1">
      <c r="A492" s="341"/>
      <c r="B492" s="12"/>
      <c r="C492" s="12"/>
      <c r="D492" s="12"/>
      <c r="E492" s="12"/>
      <c r="F492" s="634"/>
      <c r="G492" s="12"/>
      <c r="H492" s="12"/>
      <c r="I492" s="168"/>
      <c r="J492" s="634"/>
      <c r="K492" s="634"/>
      <c r="L492" s="634"/>
      <c r="M492" s="91"/>
      <c r="N492" s="91"/>
      <c r="O492" s="91"/>
      <c r="P492" s="91"/>
      <c r="Q492" s="91"/>
      <c r="R492" s="91"/>
      <c r="S492" s="91"/>
      <c r="T492" s="12"/>
      <c r="U492" s="12"/>
      <c r="V492" s="12"/>
      <c r="W492" s="12"/>
      <c r="X492" s="12"/>
      <c r="Y492" s="168"/>
      <c r="Z492" s="168"/>
      <c r="AA492" s="168"/>
      <c r="AB492" s="168"/>
      <c r="AC492" s="168"/>
      <c r="AD492" s="647"/>
      <c r="AE492" s="634"/>
      <c r="AF492" s="12"/>
      <c r="AG492" s="94"/>
      <c r="AH492" s="329"/>
      <c r="AI492" s="94"/>
      <c r="AJ492" s="329"/>
      <c r="AK492" s="94"/>
      <c r="AL492" s="329"/>
      <c r="AM492" s="651"/>
      <c r="AN492" s="640"/>
      <c r="AO492" s="655"/>
      <c r="AP492" s="89"/>
      <c r="AQ492" s="44"/>
      <c r="AR492" s="700"/>
      <c r="AS492" s="707"/>
    </row>
    <row r="493" spans="1:45" s="124" customFormat="1">
      <c r="A493" s="341"/>
      <c r="B493" s="12"/>
      <c r="C493" s="12"/>
      <c r="D493" s="12"/>
      <c r="E493" s="12"/>
      <c r="F493" s="634"/>
      <c r="G493" s="12"/>
      <c r="H493" s="12"/>
      <c r="I493" s="168"/>
      <c r="J493" s="634"/>
      <c r="K493" s="634"/>
      <c r="L493" s="634"/>
      <c r="M493" s="91"/>
      <c r="N493" s="91"/>
      <c r="O493" s="91"/>
      <c r="P493" s="91"/>
      <c r="Q493" s="91"/>
      <c r="R493" s="91"/>
      <c r="S493" s="91"/>
      <c r="T493" s="12"/>
      <c r="U493" s="12"/>
      <c r="V493" s="12"/>
      <c r="W493" s="12"/>
      <c r="X493" s="12"/>
      <c r="Y493" s="168"/>
      <c r="Z493" s="168"/>
      <c r="AA493" s="168"/>
      <c r="AB493" s="168"/>
      <c r="AC493" s="168"/>
      <c r="AD493" s="647"/>
      <c r="AE493" s="634"/>
      <c r="AF493" s="12"/>
      <c r="AG493" s="94"/>
      <c r="AH493" s="329"/>
      <c r="AI493" s="94"/>
      <c r="AJ493" s="329"/>
      <c r="AK493" s="94"/>
      <c r="AL493" s="329"/>
      <c r="AM493" s="651"/>
      <c r="AN493" s="640"/>
      <c r="AO493" s="655"/>
      <c r="AP493" s="89"/>
      <c r="AQ493" s="44"/>
      <c r="AR493" s="700"/>
      <c r="AS493" s="707"/>
    </row>
    <row r="494" spans="1:45" s="124" customFormat="1">
      <c r="A494" s="341"/>
      <c r="B494" s="12"/>
      <c r="C494" s="12"/>
      <c r="D494" s="12"/>
      <c r="E494" s="12"/>
      <c r="F494" s="634"/>
      <c r="G494" s="12"/>
      <c r="H494" s="12"/>
      <c r="I494" s="168"/>
      <c r="J494" s="634"/>
      <c r="K494" s="634"/>
      <c r="L494" s="634"/>
      <c r="M494" s="91"/>
      <c r="N494" s="91"/>
      <c r="O494" s="91"/>
      <c r="P494" s="91"/>
      <c r="Q494" s="91"/>
      <c r="R494" s="91"/>
      <c r="S494" s="91"/>
      <c r="T494" s="12"/>
      <c r="U494" s="12"/>
      <c r="V494" s="12"/>
      <c r="W494" s="12"/>
      <c r="X494" s="12"/>
      <c r="Y494" s="168"/>
      <c r="Z494" s="168"/>
      <c r="AA494" s="168"/>
      <c r="AB494" s="168"/>
      <c r="AC494" s="168"/>
      <c r="AD494" s="647"/>
      <c r="AE494" s="634"/>
      <c r="AF494" s="12"/>
      <c r="AG494" s="94"/>
      <c r="AH494" s="329"/>
      <c r="AI494" s="94"/>
      <c r="AJ494" s="329"/>
      <c r="AK494" s="94"/>
      <c r="AL494" s="329"/>
      <c r="AM494" s="651"/>
      <c r="AN494" s="640"/>
      <c r="AO494" s="655"/>
      <c r="AP494" s="89"/>
      <c r="AQ494" s="44"/>
      <c r="AR494" s="700"/>
      <c r="AS494" s="707"/>
    </row>
    <row r="495" spans="1:45" s="124" customFormat="1">
      <c r="A495" s="341"/>
      <c r="B495" s="12"/>
      <c r="C495" s="12"/>
      <c r="D495" s="12"/>
      <c r="E495" s="12"/>
      <c r="F495" s="634"/>
      <c r="G495" s="12"/>
      <c r="H495" s="12"/>
      <c r="I495" s="168"/>
      <c r="J495" s="634"/>
      <c r="K495" s="634"/>
      <c r="L495" s="634"/>
      <c r="M495" s="91"/>
      <c r="N495" s="91"/>
      <c r="O495" s="91"/>
      <c r="P495" s="91"/>
      <c r="Q495" s="91"/>
      <c r="R495" s="91"/>
      <c r="S495" s="91"/>
      <c r="T495" s="12"/>
      <c r="U495" s="12"/>
      <c r="V495" s="12"/>
      <c r="W495" s="12"/>
      <c r="X495" s="12"/>
      <c r="Y495" s="168"/>
      <c r="Z495" s="168"/>
      <c r="AA495" s="168"/>
      <c r="AB495" s="168"/>
      <c r="AC495" s="168"/>
      <c r="AD495" s="647"/>
      <c r="AE495" s="634"/>
      <c r="AF495" s="12"/>
      <c r="AG495" s="94"/>
      <c r="AH495" s="329"/>
      <c r="AI495" s="94"/>
      <c r="AJ495" s="329"/>
      <c r="AK495" s="94"/>
      <c r="AL495" s="329"/>
      <c r="AM495" s="651"/>
      <c r="AN495" s="640"/>
      <c r="AO495" s="655"/>
      <c r="AP495" s="89"/>
      <c r="AQ495" s="44"/>
      <c r="AR495" s="700"/>
      <c r="AS495" s="707"/>
    </row>
    <row r="496" spans="1:45" s="124" customFormat="1">
      <c r="A496" s="341"/>
      <c r="B496" s="12"/>
      <c r="C496" s="12"/>
      <c r="D496" s="12"/>
      <c r="E496" s="12"/>
      <c r="F496" s="634"/>
      <c r="G496" s="12"/>
      <c r="H496" s="12"/>
      <c r="I496" s="168"/>
      <c r="J496" s="634"/>
      <c r="K496" s="634"/>
      <c r="L496" s="634"/>
      <c r="M496" s="91"/>
      <c r="N496" s="91"/>
      <c r="O496" s="91"/>
      <c r="P496" s="91"/>
      <c r="Q496" s="91"/>
      <c r="R496" s="91"/>
      <c r="S496" s="91"/>
      <c r="T496" s="12"/>
      <c r="U496" s="12"/>
      <c r="V496" s="12"/>
      <c r="W496" s="12"/>
      <c r="X496" s="12"/>
      <c r="Y496" s="168"/>
      <c r="Z496" s="168"/>
      <c r="AA496" s="168"/>
      <c r="AB496" s="168"/>
      <c r="AC496" s="168"/>
      <c r="AD496" s="647"/>
      <c r="AE496" s="634"/>
      <c r="AF496" s="12"/>
      <c r="AG496" s="94"/>
      <c r="AH496" s="329"/>
      <c r="AI496" s="94"/>
      <c r="AJ496" s="329"/>
      <c r="AK496" s="94"/>
      <c r="AL496" s="329"/>
      <c r="AM496" s="651"/>
      <c r="AN496" s="640"/>
      <c r="AO496" s="655"/>
      <c r="AP496" s="89"/>
      <c r="AQ496" s="44"/>
      <c r="AR496" s="700"/>
      <c r="AS496" s="707"/>
    </row>
    <row r="497" spans="1:45" s="124" customFormat="1">
      <c r="A497" s="341"/>
      <c r="B497" s="12"/>
      <c r="C497" s="12"/>
      <c r="D497" s="12"/>
      <c r="E497" s="12"/>
      <c r="F497" s="634"/>
      <c r="G497" s="12"/>
      <c r="H497" s="12"/>
      <c r="I497" s="168"/>
      <c r="J497" s="634"/>
      <c r="K497" s="634"/>
      <c r="L497" s="634"/>
      <c r="M497" s="91"/>
      <c r="N497" s="91"/>
      <c r="O497" s="91"/>
      <c r="P497" s="91"/>
      <c r="Q497" s="91"/>
      <c r="R497" s="91"/>
      <c r="S497" s="91"/>
      <c r="T497" s="12"/>
      <c r="U497" s="12"/>
      <c r="V497" s="12"/>
      <c r="W497" s="12"/>
      <c r="X497" s="12"/>
      <c r="Y497" s="168"/>
      <c r="Z497" s="168"/>
      <c r="AA497" s="168"/>
      <c r="AB497" s="168"/>
      <c r="AC497" s="168"/>
      <c r="AD497" s="647"/>
      <c r="AE497" s="634"/>
      <c r="AF497" s="12"/>
      <c r="AG497" s="94"/>
      <c r="AH497" s="329"/>
      <c r="AI497" s="94"/>
      <c r="AJ497" s="329"/>
      <c r="AK497" s="94"/>
      <c r="AL497" s="329"/>
      <c r="AM497" s="651"/>
      <c r="AN497" s="640"/>
      <c r="AO497" s="655"/>
      <c r="AP497" s="89"/>
      <c r="AQ497" s="44"/>
      <c r="AR497" s="700"/>
      <c r="AS497" s="707"/>
    </row>
    <row r="498" spans="1:45" s="124" customFormat="1">
      <c r="A498" s="341"/>
      <c r="B498" s="12"/>
      <c r="C498" s="12"/>
      <c r="D498" s="12"/>
      <c r="E498" s="12"/>
      <c r="F498" s="634"/>
      <c r="G498" s="12"/>
      <c r="H498" s="12"/>
      <c r="I498" s="168"/>
      <c r="J498" s="634"/>
      <c r="K498" s="634"/>
      <c r="L498" s="634"/>
      <c r="M498" s="91"/>
      <c r="N498" s="91"/>
      <c r="O498" s="91"/>
      <c r="P498" s="91"/>
      <c r="Q498" s="91"/>
      <c r="R498" s="91"/>
      <c r="S498" s="91"/>
      <c r="T498" s="12"/>
      <c r="U498" s="12"/>
      <c r="V498" s="12"/>
      <c r="W498" s="12"/>
      <c r="X498" s="12"/>
      <c r="Y498" s="168"/>
      <c r="Z498" s="168"/>
      <c r="AA498" s="168"/>
      <c r="AB498" s="168"/>
      <c r="AC498" s="168"/>
      <c r="AD498" s="647"/>
      <c r="AE498" s="634"/>
      <c r="AF498" s="12"/>
      <c r="AG498" s="94"/>
      <c r="AH498" s="329"/>
      <c r="AI498" s="94"/>
      <c r="AJ498" s="329"/>
      <c r="AK498" s="94"/>
      <c r="AL498" s="329"/>
      <c r="AM498" s="651"/>
      <c r="AN498" s="640"/>
      <c r="AO498" s="655"/>
      <c r="AP498" s="89"/>
      <c r="AQ498" s="44"/>
      <c r="AR498" s="700"/>
      <c r="AS498" s="707"/>
    </row>
    <row r="499" spans="1:45" s="124" customFormat="1">
      <c r="A499" s="341"/>
      <c r="B499" s="12"/>
      <c r="C499" s="12"/>
      <c r="D499" s="12"/>
      <c r="E499" s="12"/>
      <c r="F499" s="634"/>
      <c r="G499" s="12"/>
      <c r="H499" s="12"/>
      <c r="I499" s="168"/>
      <c r="J499" s="634"/>
      <c r="K499" s="634"/>
      <c r="L499" s="634"/>
      <c r="M499" s="91"/>
      <c r="N499" s="91"/>
      <c r="O499" s="91"/>
      <c r="P499" s="91"/>
      <c r="Q499" s="91"/>
      <c r="R499" s="91"/>
      <c r="S499" s="91"/>
      <c r="T499" s="12"/>
      <c r="U499" s="12"/>
      <c r="V499" s="12"/>
      <c r="W499" s="12"/>
      <c r="X499" s="12"/>
      <c r="Y499" s="168"/>
      <c r="Z499" s="168"/>
      <c r="AA499" s="168"/>
      <c r="AB499" s="168"/>
      <c r="AC499" s="168"/>
      <c r="AD499" s="647"/>
      <c r="AE499" s="634"/>
      <c r="AF499" s="12"/>
      <c r="AG499" s="94"/>
      <c r="AH499" s="329"/>
      <c r="AI499" s="94"/>
      <c r="AJ499" s="329"/>
      <c r="AK499" s="94"/>
      <c r="AL499" s="329"/>
      <c r="AM499" s="651"/>
      <c r="AN499" s="640"/>
      <c r="AO499" s="655"/>
      <c r="AP499" s="89"/>
      <c r="AQ499" s="44"/>
      <c r="AR499" s="700"/>
      <c r="AS499" s="707"/>
    </row>
    <row r="500" spans="1:45" s="124" customFormat="1">
      <c r="A500" s="341"/>
      <c r="B500" s="12"/>
      <c r="C500" s="12"/>
      <c r="D500" s="12"/>
      <c r="E500" s="12"/>
      <c r="F500" s="634"/>
      <c r="G500" s="12"/>
      <c r="H500" s="12"/>
      <c r="I500" s="168"/>
      <c r="J500" s="634"/>
      <c r="K500" s="634"/>
      <c r="L500" s="634"/>
      <c r="M500" s="91"/>
      <c r="N500" s="91"/>
      <c r="O500" s="91"/>
      <c r="P500" s="91"/>
      <c r="Q500" s="91"/>
      <c r="R500" s="91"/>
      <c r="S500" s="91"/>
      <c r="T500" s="12"/>
      <c r="U500" s="12"/>
      <c r="V500" s="12"/>
      <c r="W500" s="12"/>
      <c r="X500" s="12"/>
      <c r="Y500" s="168"/>
      <c r="Z500" s="168"/>
      <c r="AA500" s="168"/>
      <c r="AB500" s="168"/>
      <c r="AC500" s="168"/>
      <c r="AD500" s="647"/>
      <c r="AE500" s="634"/>
      <c r="AF500" s="12"/>
      <c r="AG500" s="94"/>
      <c r="AH500" s="329"/>
      <c r="AI500" s="94"/>
      <c r="AJ500" s="329"/>
      <c r="AK500" s="94"/>
      <c r="AL500" s="329"/>
      <c r="AM500" s="651"/>
      <c r="AN500" s="640"/>
      <c r="AO500" s="655"/>
      <c r="AP500" s="89"/>
      <c r="AQ500" s="44"/>
      <c r="AR500" s="700"/>
      <c r="AS500" s="707"/>
    </row>
    <row r="501" spans="1:45" s="124" customFormat="1">
      <c r="A501" s="341"/>
      <c r="B501" s="12"/>
      <c r="C501" s="12"/>
      <c r="D501" s="12"/>
      <c r="E501" s="12"/>
      <c r="F501" s="634"/>
      <c r="G501" s="12"/>
      <c r="H501" s="12"/>
      <c r="I501" s="168"/>
      <c r="J501" s="634"/>
      <c r="K501" s="634"/>
      <c r="L501" s="634"/>
      <c r="M501" s="91"/>
      <c r="N501" s="91"/>
      <c r="O501" s="91"/>
      <c r="P501" s="91"/>
      <c r="Q501" s="91"/>
      <c r="R501" s="91"/>
      <c r="S501" s="91"/>
      <c r="T501" s="12"/>
      <c r="U501" s="12"/>
      <c r="V501" s="12"/>
      <c r="W501" s="12"/>
      <c r="X501" s="12"/>
      <c r="Y501" s="168"/>
      <c r="Z501" s="168"/>
      <c r="AA501" s="168"/>
      <c r="AB501" s="168"/>
      <c r="AC501" s="168"/>
      <c r="AD501" s="647"/>
      <c r="AE501" s="634"/>
      <c r="AF501" s="12"/>
      <c r="AG501" s="94"/>
      <c r="AH501" s="329"/>
      <c r="AI501" s="94"/>
      <c r="AJ501" s="329"/>
      <c r="AK501" s="94"/>
      <c r="AL501" s="329"/>
      <c r="AM501" s="651"/>
      <c r="AN501" s="640"/>
      <c r="AO501" s="655"/>
      <c r="AP501" s="89"/>
      <c r="AQ501" s="44"/>
      <c r="AR501" s="700"/>
      <c r="AS501" s="707"/>
    </row>
    <row r="502" spans="1:45" s="124" customFormat="1">
      <c r="A502" s="341"/>
      <c r="B502" s="12"/>
      <c r="C502" s="12"/>
      <c r="D502" s="12"/>
      <c r="E502" s="12"/>
      <c r="F502" s="634"/>
      <c r="G502" s="12"/>
      <c r="H502" s="12"/>
      <c r="I502" s="168"/>
      <c r="J502" s="634"/>
      <c r="K502" s="634"/>
      <c r="L502" s="634"/>
      <c r="M502" s="91"/>
      <c r="N502" s="91"/>
      <c r="O502" s="91"/>
      <c r="P502" s="91"/>
      <c r="Q502" s="91"/>
      <c r="R502" s="91"/>
      <c r="S502" s="91"/>
      <c r="T502" s="12"/>
      <c r="U502" s="12"/>
      <c r="V502" s="12"/>
      <c r="W502" s="12"/>
      <c r="X502" s="12"/>
      <c r="Y502" s="168"/>
      <c r="Z502" s="168"/>
      <c r="AA502" s="168"/>
      <c r="AB502" s="168"/>
      <c r="AC502" s="168"/>
      <c r="AD502" s="647"/>
      <c r="AE502" s="634"/>
      <c r="AF502" s="12"/>
      <c r="AG502" s="94"/>
      <c r="AH502" s="329"/>
      <c r="AI502" s="94"/>
      <c r="AJ502" s="329"/>
      <c r="AK502" s="94"/>
      <c r="AL502" s="329"/>
      <c r="AM502" s="651"/>
      <c r="AN502" s="640"/>
      <c r="AO502" s="655"/>
      <c r="AP502" s="89"/>
      <c r="AQ502" s="44"/>
      <c r="AR502" s="700"/>
      <c r="AS502" s="707"/>
    </row>
    <row r="503" spans="1:45" s="124" customFormat="1">
      <c r="A503" s="341"/>
      <c r="B503" s="12"/>
      <c r="C503" s="12"/>
      <c r="D503" s="12"/>
      <c r="E503" s="12"/>
      <c r="F503" s="634"/>
      <c r="G503" s="12"/>
      <c r="H503" s="12"/>
      <c r="I503" s="168"/>
      <c r="J503" s="634"/>
      <c r="K503" s="634"/>
      <c r="L503" s="634"/>
      <c r="M503" s="91"/>
      <c r="N503" s="91"/>
      <c r="O503" s="91"/>
      <c r="P503" s="91"/>
      <c r="Q503" s="91"/>
      <c r="R503" s="91"/>
      <c r="S503" s="91"/>
      <c r="T503" s="12"/>
      <c r="U503" s="12"/>
      <c r="V503" s="12"/>
      <c r="W503" s="12"/>
      <c r="X503" s="12"/>
      <c r="Y503" s="168"/>
      <c r="Z503" s="168"/>
      <c r="AA503" s="168"/>
      <c r="AB503" s="168"/>
      <c r="AC503" s="168"/>
      <c r="AD503" s="647"/>
      <c r="AE503" s="634"/>
      <c r="AF503" s="12"/>
      <c r="AG503" s="94"/>
      <c r="AH503" s="329"/>
      <c r="AI503" s="94"/>
      <c r="AJ503" s="329"/>
      <c r="AK503" s="94"/>
      <c r="AL503" s="329"/>
      <c r="AM503" s="651"/>
      <c r="AN503" s="640"/>
      <c r="AO503" s="655"/>
      <c r="AP503" s="89"/>
      <c r="AQ503" s="44"/>
      <c r="AR503" s="700"/>
      <c r="AS503" s="707"/>
    </row>
    <row r="504" spans="1:45" s="124" customFormat="1">
      <c r="A504" s="341"/>
      <c r="B504" s="12"/>
      <c r="C504" s="12"/>
      <c r="D504" s="12"/>
      <c r="E504" s="12"/>
      <c r="F504" s="634"/>
      <c r="G504" s="12"/>
      <c r="H504" s="12"/>
      <c r="I504" s="168"/>
      <c r="J504" s="634"/>
      <c r="K504" s="634"/>
      <c r="L504" s="634"/>
      <c r="M504" s="91"/>
      <c r="N504" s="91"/>
      <c r="O504" s="91"/>
      <c r="P504" s="91"/>
      <c r="Q504" s="91"/>
      <c r="R504" s="91"/>
      <c r="S504" s="91"/>
      <c r="T504" s="12"/>
      <c r="U504" s="12"/>
      <c r="V504" s="12"/>
      <c r="W504" s="12"/>
      <c r="X504" s="12"/>
      <c r="Y504" s="168"/>
      <c r="Z504" s="168"/>
      <c r="AA504" s="168"/>
      <c r="AB504" s="168"/>
      <c r="AC504" s="168"/>
      <c r="AD504" s="647"/>
      <c r="AE504" s="634"/>
      <c r="AF504" s="12"/>
      <c r="AG504" s="94"/>
      <c r="AH504" s="329"/>
      <c r="AI504" s="94"/>
      <c r="AJ504" s="329"/>
      <c r="AK504" s="94"/>
      <c r="AL504" s="329"/>
      <c r="AM504" s="651"/>
      <c r="AN504" s="640"/>
      <c r="AO504" s="655"/>
      <c r="AP504" s="89"/>
      <c r="AQ504" s="44"/>
      <c r="AR504" s="700"/>
      <c r="AS504" s="707"/>
    </row>
    <row r="505" spans="1:45" s="124" customFormat="1">
      <c r="A505" s="341"/>
      <c r="B505" s="12"/>
      <c r="C505" s="12"/>
      <c r="D505" s="12"/>
      <c r="E505" s="12"/>
      <c r="F505" s="634"/>
      <c r="G505" s="12"/>
      <c r="H505" s="12"/>
      <c r="I505" s="168"/>
      <c r="J505" s="634"/>
      <c r="K505" s="634"/>
      <c r="L505" s="634"/>
      <c r="M505" s="91"/>
      <c r="N505" s="91"/>
      <c r="O505" s="91"/>
      <c r="P505" s="91"/>
      <c r="Q505" s="91"/>
      <c r="R505" s="91"/>
      <c r="S505" s="91"/>
      <c r="T505" s="12"/>
      <c r="U505" s="12"/>
      <c r="V505" s="12"/>
      <c r="W505" s="12"/>
      <c r="X505" s="12"/>
      <c r="Y505" s="168"/>
      <c r="Z505" s="168"/>
      <c r="AA505" s="168"/>
      <c r="AB505" s="168"/>
      <c r="AC505" s="168"/>
      <c r="AD505" s="647"/>
      <c r="AE505" s="634"/>
      <c r="AF505" s="12"/>
      <c r="AG505" s="94"/>
      <c r="AH505" s="329"/>
      <c r="AI505" s="94"/>
      <c r="AJ505" s="329"/>
      <c r="AK505" s="94"/>
      <c r="AL505" s="329"/>
      <c r="AM505" s="651"/>
      <c r="AN505" s="640"/>
      <c r="AO505" s="655"/>
      <c r="AP505" s="89"/>
      <c r="AQ505" s="44"/>
      <c r="AR505" s="700"/>
      <c r="AS505" s="707"/>
    </row>
    <row r="506" spans="1:45" s="124" customFormat="1">
      <c r="A506" s="341"/>
      <c r="B506" s="12"/>
      <c r="C506" s="12"/>
      <c r="D506" s="12"/>
      <c r="E506" s="12"/>
      <c r="F506" s="634"/>
      <c r="G506" s="12"/>
      <c r="H506" s="12"/>
      <c r="I506" s="168"/>
      <c r="J506" s="634"/>
      <c r="K506" s="634"/>
      <c r="L506" s="634"/>
      <c r="M506" s="91"/>
      <c r="N506" s="91"/>
      <c r="O506" s="91"/>
      <c r="P506" s="91"/>
      <c r="Q506" s="91"/>
      <c r="R506" s="91"/>
      <c r="S506" s="91"/>
      <c r="T506" s="12"/>
      <c r="U506" s="12"/>
      <c r="V506" s="12"/>
      <c r="W506" s="12"/>
      <c r="X506" s="12"/>
      <c r="Y506" s="168"/>
      <c r="Z506" s="168"/>
      <c r="AA506" s="168"/>
      <c r="AB506" s="168"/>
      <c r="AC506" s="168"/>
      <c r="AD506" s="647"/>
      <c r="AE506" s="634"/>
      <c r="AF506" s="12"/>
      <c r="AG506" s="94"/>
      <c r="AH506" s="329"/>
      <c r="AI506" s="94"/>
      <c r="AJ506" s="329"/>
      <c r="AK506" s="94"/>
      <c r="AL506" s="329"/>
      <c r="AM506" s="651"/>
      <c r="AN506" s="640"/>
      <c r="AO506" s="655"/>
      <c r="AP506" s="89"/>
      <c r="AQ506" s="44"/>
      <c r="AR506" s="700"/>
      <c r="AS506" s="707"/>
    </row>
    <row r="507" spans="1:45" s="124" customFormat="1">
      <c r="A507" s="341"/>
      <c r="B507" s="12"/>
      <c r="C507" s="12"/>
      <c r="D507" s="12"/>
      <c r="E507" s="12"/>
      <c r="F507" s="634"/>
      <c r="G507" s="12"/>
      <c r="H507" s="12"/>
      <c r="I507" s="168"/>
      <c r="J507" s="634"/>
      <c r="K507" s="634"/>
      <c r="L507" s="634"/>
      <c r="M507" s="91"/>
      <c r="N507" s="91"/>
      <c r="O507" s="91"/>
      <c r="P507" s="91"/>
      <c r="Q507" s="91"/>
      <c r="R507" s="91"/>
      <c r="S507" s="91"/>
      <c r="T507" s="12"/>
      <c r="U507" s="12"/>
      <c r="V507" s="12"/>
      <c r="W507" s="12"/>
      <c r="X507" s="12"/>
      <c r="Y507" s="168"/>
      <c r="Z507" s="168"/>
      <c r="AA507" s="168"/>
      <c r="AB507" s="168"/>
      <c r="AC507" s="168"/>
      <c r="AD507" s="647"/>
      <c r="AE507" s="634"/>
      <c r="AF507" s="12"/>
      <c r="AG507" s="94"/>
      <c r="AH507" s="329"/>
      <c r="AI507" s="94"/>
      <c r="AJ507" s="329"/>
      <c r="AK507" s="94"/>
      <c r="AL507" s="329"/>
      <c r="AM507" s="651"/>
      <c r="AN507" s="640"/>
      <c r="AO507" s="655"/>
      <c r="AP507" s="89"/>
      <c r="AQ507" s="44"/>
      <c r="AR507" s="700"/>
      <c r="AS507" s="707"/>
    </row>
    <row r="508" spans="1:45" s="124" customFormat="1">
      <c r="A508" s="341"/>
      <c r="B508" s="12"/>
      <c r="C508" s="12"/>
      <c r="D508" s="12"/>
      <c r="E508" s="12"/>
      <c r="F508" s="634"/>
      <c r="G508" s="12"/>
      <c r="H508" s="12"/>
      <c r="I508" s="168"/>
      <c r="J508" s="634"/>
      <c r="K508" s="634"/>
      <c r="L508" s="634"/>
      <c r="M508" s="91"/>
      <c r="N508" s="91"/>
      <c r="O508" s="91"/>
      <c r="P508" s="91"/>
      <c r="Q508" s="91"/>
      <c r="R508" s="91"/>
      <c r="S508" s="91"/>
      <c r="T508" s="12"/>
      <c r="U508" s="12"/>
      <c r="V508" s="12"/>
      <c r="W508" s="12"/>
      <c r="X508" s="12"/>
      <c r="Y508" s="168"/>
      <c r="Z508" s="168"/>
      <c r="AA508" s="168"/>
      <c r="AB508" s="168"/>
      <c r="AC508" s="168"/>
      <c r="AD508" s="647"/>
      <c r="AE508" s="634"/>
      <c r="AF508" s="12"/>
      <c r="AG508" s="94"/>
      <c r="AH508" s="329"/>
      <c r="AI508" s="94"/>
      <c r="AJ508" s="329"/>
      <c r="AK508" s="94"/>
      <c r="AL508" s="329"/>
      <c r="AM508" s="651"/>
      <c r="AN508" s="640"/>
      <c r="AO508" s="655"/>
      <c r="AP508" s="89"/>
      <c r="AQ508" s="44"/>
      <c r="AR508" s="700"/>
      <c r="AS508" s="707"/>
    </row>
    <row r="509" spans="1:45" s="124" customFormat="1">
      <c r="A509" s="341"/>
      <c r="B509" s="12"/>
      <c r="C509" s="12"/>
      <c r="D509" s="12"/>
      <c r="E509" s="12"/>
      <c r="F509" s="634"/>
      <c r="G509" s="12"/>
      <c r="H509" s="12"/>
      <c r="I509" s="168"/>
      <c r="J509" s="634"/>
      <c r="K509" s="634"/>
      <c r="L509" s="634"/>
      <c r="M509" s="91"/>
      <c r="N509" s="91"/>
      <c r="O509" s="91"/>
      <c r="P509" s="91"/>
      <c r="Q509" s="91"/>
      <c r="R509" s="91"/>
      <c r="S509" s="91"/>
      <c r="T509" s="12"/>
      <c r="U509" s="12"/>
      <c r="V509" s="12"/>
      <c r="W509" s="12"/>
      <c r="X509" s="12"/>
      <c r="Y509" s="168"/>
      <c r="Z509" s="168"/>
      <c r="AA509" s="168"/>
      <c r="AB509" s="168"/>
      <c r="AC509" s="168"/>
      <c r="AD509" s="647"/>
      <c r="AE509" s="634"/>
      <c r="AF509" s="12"/>
      <c r="AG509" s="94"/>
      <c r="AH509" s="329"/>
      <c r="AI509" s="94"/>
      <c r="AJ509" s="329"/>
      <c r="AK509" s="94"/>
      <c r="AL509" s="329"/>
      <c r="AM509" s="651"/>
      <c r="AN509" s="640"/>
      <c r="AO509" s="655"/>
      <c r="AP509" s="89"/>
      <c r="AQ509" s="44"/>
      <c r="AR509" s="700"/>
      <c r="AS509" s="707"/>
    </row>
    <row r="510" spans="1:45" s="124" customFormat="1">
      <c r="A510" s="341"/>
      <c r="B510" s="12"/>
      <c r="C510" s="12"/>
      <c r="D510" s="12"/>
      <c r="E510" s="12"/>
      <c r="F510" s="634"/>
      <c r="G510" s="12"/>
      <c r="H510" s="12"/>
      <c r="I510" s="168"/>
      <c r="J510" s="634"/>
      <c r="K510" s="634"/>
      <c r="L510" s="634"/>
      <c r="M510" s="91"/>
      <c r="N510" s="91"/>
      <c r="O510" s="91"/>
      <c r="P510" s="91"/>
      <c r="Q510" s="91"/>
      <c r="R510" s="91"/>
      <c r="S510" s="91"/>
      <c r="T510" s="12"/>
      <c r="U510" s="12"/>
      <c r="V510" s="12"/>
      <c r="W510" s="12"/>
      <c r="X510" s="12"/>
      <c r="Y510" s="168"/>
      <c r="Z510" s="168"/>
      <c r="AA510" s="168"/>
      <c r="AB510" s="168"/>
      <c r="AC510" s="168"/>
      <c r="AD510" s="647"/>
      <c r="AE510" s="634"/>
      <c r="AF510" s="12"/>
      <c r="AG510" s="94"/>
      <c r="AH510" s="329"/>
      <c r="AI510" s="94"/>
      <c r="AJ510" s="329"/>
      <c r="AK510" s="94"/>
      <c r="AL510" s="329"/>
      <c r="AM510" s="651"/>
      <c r="AN510" s="640"/>
      <c r="AO510" s="655"/>
      <c r="AP510" s="89"/>
      <c r="AQ510" s="44"/>
      <c r="AR510" s="700"/>
      <c r="AS510" s="707"/>
    </row>
    <row r="511" spans="1:45" s="124" customFormat="1">
      <c r="A511" s="341"/>
      <c r="B511" s="12"/>
      <c r="C511" s="12"/>
      <c r="D511" s="12"/>
      <c r="E511" s="12"/>
      <c r="F511" s="634"/>
      <c r="G511" s="12"/>
      <c r="H511" s="12"/>
      <c r="I511" s="168"/>
      <c r="J511" s="634"/>
      <c r="K511" s="634"/>
      <c r="L511" s="634"/>
      <c r="M511" s="91"/>
      <c r="N511" s="91"/>
      <c r="O511" s="91"/>
      <c r="P511" s="91"/>
      <c r="Q511" s="91"/>
      <c r="R511" s="91"/>
      <c r="S511" s="91"/>
      <c r="T511" s="12"/>
      <c r="U511" s="12"/>
      <c r="V511" s="12"/>
      <c r="W511" s="12"/>
      <c r="X511" s="12"/>
      <c r="Y511" s="168"/>
      <c r="Z511" s="168"/>
      <c r="AA511" s="168"/>
      <c r="AB511" s="168"/>
      <c r="AC511" s="168"/>
      <c r="AD511" s="647"/>
      <c r="AE511" s="634"/>
      <c r="AF511" s="12"/>
      <c r="AG511" s="94"/>
      <c r="AH511" s="329"/>
      <c r="AI511" s="94"/>
      <c r="AJ511" s="329"/>
      <c r="AK511" s="94"/>
      <c r="AL511" s="329"/>
      <c r="AM511" s="651"/>
      <c r="AN511" s="640"/>
      <c r="AO511" s="655"/>
      <c r="AP511" s="89"/>
      <c r="AQ511" s="44"/>
      <c r="AR511" s="700"/>
      <c r="AS511" s="707"/>
    </row>
    <row r="512" spans="1:45" s="124" customFormat="1">
      <c r="A512" s="341"/>
      <c r="B512" s="12"/>
      <c r="C512" s="12"/>
      <c r="D512" s="12"/>
      <c r="E512" s="12"/>
      <c r="F512" s="634"/>
      <c r="G512" s="12"/>
      <c r="H512" s="12"/>
      <c r="I512" s="168"/>
      <c r="J512" s="634"/>
      <c r="K512" s="634"/>
      <c r="L512" s="634"/>
      <c r="M512" s="91"/>
      <c r="N512" s="91"/>
      <c r="O512" s="91"/>
      <c r="P512" s="91"/>
      <c r="Q512" s="91"/>
      <c r="R512" s="91"/>
      <c r="S512" s="91"/>
      <c r="T512" s="12"/>
      <c r="U512" s="12"/>
      <c r="V512" s="12"/>
      <c r="W512" s="12"/>
      <c r="X512" s="12"/>
      <c r="Y512" s="168"/>
      <c r="Z512" s="168"/>
      <c r="AA512" s="168"/>
      <c r="AB512" s="168"/>
      <c r="AC512" s="168"/>
      <c r="AD512" s="647"/>
      <c r="AE512" s="634"/>
      <c r="AF512" s="12"/>
      <c r="AG512" s="94"/>
      <c r="AH512" s="329"/>
      <c r="AI512" s="94"/>
      <c r="AJ512" s="329"/>
      <c r="AK512" s="94"/>
      <c r="AL512" s="329"/>
      <c r="AM512" s="651"/>
      <c r="AN512" s="640"/>
      <c r="AO512" s="655"/>
      <c r="AP512" s="89"/>
      <c r="AQ512" s="44"/>
      <c r="AR512" s="700"/>
      <c r="AS512" s="707"/>
    </row>
    <row r="513" spans="1:45" s="124" customFormat="1">
      <c r="A513" s="341"/>
      <c r="B513" s="12"/>
      <c r="C513" s="12"/>
      <c r="D513" s="12"/>
      <c r="E513" s="12"/>
      <c r="F513" s="634"/>
      <c r="G513" s="12"/>
      <c r="H513" s="12"/>
      <c r="I513" s="168"/>
      <c r="J513" s="634"/>
      <c r="K513" s="634"/>
      <c r="L513" s="634"/>
      <c r="M513" s="91"/>
      <c r="N513" s="91"/>
      <c r="O513" s="91"/>
      <c r="P513" s="91"/>
      <c r="Q513" s="91"/>
      <c r="R513" s="91"/>
      <c r="S513" s="91"/>
      <c r="T513" s="12"/>
      <c r="U513" s="12"/>
      <c r="V513" s="12"/>
      <c r="W513" s="12"/>
      <c r="X513" s="12"/>
      <c r="Y513" s="168"/>
      <c r="Z513" s="168"/>
      <c r="AA513" s="168"/>
      <c r="AB513" s="168"/>
      <c r="AC513" s="168"/>
      <c r="AD513" s="647"/>
      <c r="AE513" s="634"/>
      <c r="AF513" s="12"/>
      <c r="AG513" s="94"/>
      <c r="AH513" s="329"/>
      <c r="AI513" s="94"/>
      <c r="AJ513" s="329"/>
      <c r="AK513" s="94"/>
      <c r="AL513" s="329"/>
      <c r="AM513" s="651"/>
      <c r="AN513" s="640"/>
      <c r="AO513" s="655"/>
      <c r="AP513" s="89"/>
      <c r="AQ513" s="44"/>
      <c r="AR513" s="700"/>
      <c r="AS513" s="707"/>
    </row>
    <row r="514" spans="1:45" s="124" customFormat="1">
      <c r="A514" s="341"/>
      <c r="B514" s="12"/>
      <c r="C514" s="12"/>
      <c r="D514" s="12"/>
      <c r="E514" s="12"/>
      <c r="F514" s="634"/>
      <c r="G514" s="12"/>
      <c r="H514" s="12"/>
      <c r="I514" s="168"/>
      <c r="J514" s="634"/>
      <c r="K514" s="634"/>
      <c r="L514" s="634"/>
      <c r="M514" s="91"/>
      <c r="N514" s="91"/>
      <c r="O514" s="91"/>
      <c r="P514" s="91"/>
      <c r="Q514" s="91"/>
      <c r="R514" s="91"/>
      <c r="S514" s="91"/>
      <c r="T514" s="12"/>
      <c r="U514" s="12"/>
      <c r="V514" s="12"/>
      <c r="W514" s="12"/>
      <c r="X514" s="12"/>
      <c r="Y514" s="168"/>
      <c r="Z514" s="168"/>
      <c r="AA514" s="168"/>
      <c r="AB514" s="168"/>
      <c r="AC514" s="168"/>
      <c r="AD514" s="647"/>
      <c r="AE514" s="634"/>
      <c r="AF514" s="12"/>
      <c r="AG514" s="94"/>
      <c r="AH514" s="329"/>
      <c r="AI514" s="94"/>
      <c r="AJ514" s="329"/>
      <c r="AK514" s="94"/>
      <c r="AL514" s="329"/>
      <c r="AM514" s="651"/>
      <c r="AN514" s="640"/>
      <c r="AO514" s="655"/>
      <c r="AP514" s="89"/>
      <c r="AQ514" s="44"/>
      <c r="AR514" s="700"/>
      <c r="AS514" s="707"/>
    </row>
    <row r="515" spans="1:45" s="124" customFormat="1">
      <c r="A515" s="341"/>
      <c r="B515" s="12"/>
      <c r="C515" s="12"/>
      <c r="D515" s="12"/>
      <c r="E515" s="12"/>
      <c r="F515" s="634"/>
      <c r="G515" s="12"/>
      <c r="H515" s="12"/>
      <c r="I515" s="168"/>
      <c r="J515" s="634"/>
      <c r="K515" s="634"/>
      <c r="L515" s="634"/>
      <c r="M515" s="91"/>
      <c r="N515" s="91"/>
      <c r="O515" s="91"/>
      <c r="P515" s="91"/>
      <c r="Q515" s="91"/>
      <c r="R515" s="91"/>
      <c r="S515" s="91"/>
      <c r="T515" s="12"/>
      <c r="U515" s="12"/>
      <c r="V515" s="12"/>
      <c r="W515" s="12"/>
      <c r="X515" s="12"/>
      <c r="Y515" s="168"/>
      <c r="Z515" s="168"/>
      <c r="AA515" s="168"/>
      <c r="AB515" s="168"/>
      <c r="AC515" s="168"/>
      <c r="AD515" s="647"/>
      <c r="AE515" s="634"/>
      <c r="AF515" s="12"/>
      <c r="AG515" s="94"/>
      <c r="AH515" s="329"/>
      <c r="AI515" s="94"/>
      <c r="AJ515" s="329"/>
      <c r="AK515" s="94"/>
      <c r="AL515" s="329"/>
      <c r="AM515" s="651"/>
      <c r="AN515" s="640"/>
      <c r="AO515" s="655"/>
      <c r="AP515" s="89"/>
      <c r="AQ515" s="44"/>
      <c r="AR515" s="700"/>
      <c r="AS515" s="707"/>
    </row>
    <row r="516" spans="1:45" s="124" customFormat="1">
      <c r="A516" s="341"/>
      <c r="B516" s="12"/>
      <c r="C516" s="12"/>
      <c r="D516" s="12"/>
      <c r="E516" s="12"/>
      <c r="F516" s="634"/>
      <c r="G516" s="12"/>
      <c r="H516" s="12"/>
      <c r="I516" s="168"/>
      <c r="J516" s="634"/>
      <c r="K516" s="634"/>
      <c r="L516" s="634"/>
      <c r="M516" s="91"/>
      <c r="N516" s="91"/>
      <c r="O516" s="91"/>
      <c r="P516" s="91"/>
      <c r="Q516" s="91"/>
      <c r="R516" s="91"/>
      <c r="S516" s="91"/>
      <c r="T516" s="12"/>
      <c r="U516" s="12"/>
      <c r="V516" s="12"/>
      <c r="W516" s="12"/>
      <c r="X516" s="12"/>
      <c r="Y516" s="168"/>
      <c r="Z516" s="168"/>
      <c r="AA516" s="168"/>
      <c r="AB516" s="168"/>
      <c r="AC516" s="168"/>
      <c r="AD516" s="647"/>
      <c r="AE516" s="634"/>
      <c r="AF516" s="12"/>
      <c r="AG516" s="94"/>
      <c r="AH516" s="329"/>
      <c r="AI516" s="94"/>
      <c r="AJ516" s="329"/>
      <c r="AK516" s="94"/>
      <c r="AL516" s="329"/>
      <c r="AM516" s="651"/>
      <c r="AN516" s="640"/>
      <c r="AO516" s="655"/>
      <c r="AP516" s="89"/>
      <c r="AQ516" s="44"/>
      <c r="AR516" s="700"/>
      <c r="AS516" s="707"/>
    </row>
    <row r="517" spans="1:45" s="124" customFormat="1">
      <c r="A517" s="341"/>
      <c r="B517" s="12"/>
      <c r="C517" s="12"/>
      <c r="D517" s="12"/>
      <c r="E517" s="12"/>
      <c r="F517" s="634"/>
      <c r="G517" s="12"/>
      <c r="H517" s="12"/>
      <c r="I517" s="168"/>
      <c r="J517" s="634"/>
      <c r="K517" s="634"/>
      <c r="L517" s="634"/>
      <c r="M517" s="91"/>
      <c r="N517" s="91"/>
      <c r="O517" s="91"/>
      <c r="P517" s="91"/>
      <c r="Q517" s="91"/>
      <c r="R517" s="91"/>
      <c r="S517" s="91"/>
      <c r="T517" s="12"/>
      <c r="U517" s="12"/>
      <c r="V517" s="12"/>
      <c r="W517" s="12"/>
      <c r="X517" s="12"/>
      <c r="Y517" s="168"/>
      <c r="Z517" s="168"/>
      <c r="AA517" s="168"/>
      <c r="AB517" s="168"/>
      <c r="AC517" s="168"/>
      <c r="AD517" s="647"/>
      <c r="AE517" s="634"/>
      <c r="AF517" s="12"/>
      <c r="AG517" s="94"/>
      <c r="AH517" s="329"/>
      <c r="AI517" s="94"/>
      <c r="AJ517" s="329"/>
      <c r="AK517" s="94"/>
      <c r="AL517" s="329"/>
      <c r="AM517" s="651"/>
      <c r="AN517" s="640"/>
      <c r="AO517" s="655"/>
      <c r="AP517" s="89"/>
      <c r="AQ517" s="44"/>
      <c r="AR517" s="700"/>
      <c r="AS517" s="707"/>
    </row>
    <row r="518" spans="1:45" s="124" customFormat="1">
      <c r="A518" s="341"/>
      <c r="B518" s="12"/>
      <c r="C518" s="12"/>
      <c r="D518" s="12"/>
      <c r="E518" s="12"/>
      <c r="F518" s="634"/>
      <c r="G518" s="12"/>
      <c r="H518" s="12"/>
      <c r="I518" s="168"/>
      <c r="J518" s="634"/>
      <c r="K518" s="634"/>
      <c r="L518" s="634"/>
      <c r="M518" s="91"/>
      <c r="N518" s="91"/>
      <c r="O518" s="91"/>
      <c r="P518" s="91"/>
      <c r="Q518" s="91"/>
      <c r="R518" s="91"/>
      <c r="S518" s="91"/>
      <c r="T518" s="12"/>
      <c r="U518" s="12"/>
      <c r="V518" s="12"/>
      <c r="W518" s="12"/>
      <c r="X518" s="12"/>
      <c r="Y518" s="168"/>
      <c r="Z518" s="168"/>
      <c r="AA518" s="168"/>
      <c r="AB518" s="168"/>
      <c r="AC518" s="168"/>
      <c r="AD518" s="647"/>
      <c r="AE518" s="634"/>
      <c r="AF518" s="12"/>
      <c r="AG518" s="94"/>
      <c r="AH518" s="329"/>
      <c r="AI518" s="94"/>
      <c r="AJ518" s="329"/>
      <c r="AK518" s="94"/>
      <c r="AL518" s="329"/>
      <c r="AM518" s="651"/>
      <c r="AN518" s="640"/>
      <c r="AO518" s="655"/>
      <c r="AP518" s="89"/>
      <c r="AQ518" s="44"/>
      <c r="AR518" s="700"/>
      <c r="AS518" s="707"/>
    </row>
    <row r="519" spans="1:45" s="124" customFormat="1">
      <c r="A519" s="341"/>
      <c r="B519" s="12"/>
      <c r="C519" s="12"/>
      <c r="D519" s="12"/>
      <c r="E519" s="12"/>
      <c r="F519" s="634"/>
      <c r="G519" s="12"/>
      <c r="H519" s="12"/>
      <c r="I519" s="168"/>
      <c r="J519" s="634"/>
      <c r="K519" s="634"/>
      <c r="L519" s="634"/>
      <c r="M519" s="91"/>
      <c r="N519" s="91"/>
      <c r="O519" s="91"/>
      <c r="P519" s="91"/>
      <c r="Q519" s="91"/>
      <c r="R519" s="91"/>
      <c r="S519" s="91"/>
      <c r="T519" s="12"/>
      <c r="U519" s="12"/>
      <c r="V519" s="12"/>
      <c r="W519" s="12"/>
      <c r="X519" s="12"/>
      <c r="Y519" s="168"/>
      <c r="Z519" s="168"/>
      <c r="AA519" s="168"/>
      <c r="AB519" s="168"/>
      <c r="AC519" s="168"/>
      <c r="AD519" s="647"/>
      <c r="AE519" s="634"/>
      <c r="AF519" s="12"/>
      <c r="AG519" s="94"/>
      <c r="AH519" s="329"/>
      <c r="AI519" s="94"/>
      <c r="AJ519" s="329"/>
      <c r="AK519" s="94"/>
      <c r="AL519" s="329"/>
      <c r="AM519" s="651"/>
      <c r="AN519" s="640"/>
      <c r="AO519" s="655"/>
      <c r="AP519" s="89"/>
      <c r="AQ519" s="44"/>
      <c r="AR519" s="700"/>
      <c r="AS519" s="707"/>
    </row>
    <row r="520" spans="1:45" s="124" customFormat="1">
      <c r="A520" s="341"/>
      <c r="B520" s="12"/>
      <c r="C520" s="12"/>
      <c r="D520" s="12"/>
      <c r="E520" s="12"/>
      <c r="F520" s="634"/>
      <c r="G520" s="12"/>
      <c r="H520" s="12"/>
      <c r="I520" s="168"/>
      <c r="J520" s="634"/>
      <c r="K520" s="634"/>
      <c r="L520" s="634"/>
      <c r="M520" s="91"/>
      <c r="N520" s="91"/>
      <c r="O520" s="91"/>
      <c r="P520" s="91"/>
      <c r="Q520" s="91"/>
      <c r="R520" s="91"/>
      <c r="S520" s="91"/>
      <c r="T520" s="12"/>
      <c r="U520" s="12"/>
      <c r="V520" s="12"/>
      <c r="W520" s="12"/>
      <c r="X520" s="12"/>
      <c r="Y520" s="168"/>
      <c r="Z520" s="168"/>
      <c r="AA520" s="168"/>
      <c r="AB520" s="168"/>
      <c r="AC520" s="168"/>
      <c r="AD520" s="647"/>
      <c r="AE520" s="634"/>
      <c r="AF520" s="12"/>
      <c r="AG520" s="94"/>
      <c r="AH520" s="329"/>
      <c r="AI520" s="94"/>
      <c r="AJ520" s="329"/>
      <c r="AK520" s="94"/>
      <c r="AL520" s="329"/>
      <c r="AM520" s="651"/>
      <c r="AN520" s="640"/>
      <c r="AO520" s="655"/>
      <c r="AP520" s="89"/>
      <c r="AQ520" s="44"/>
      <c r="AR520" s="700"/>
      <c r="AS520" s="707"/>
    </row>
    <row r="521" spans="1:45" s="124" customFormat="1">
      <c r="A521" s="341"/>
      <c r="B521" s="12"/>
      <c r="C521" s="12"/>
      <c r="D521" s="12"/>
      <c r="E521" s="12"/>
      <c r="F521" s="634"/>
      <c r="G521" s="12"/>
      <c r="H521" s="12"/>
      <c r="I521" s="168"/>
      <c r="J521" s="634"/>
      <c r="K521" s="634"/>
      <c r="L521" s="634"/>
      <c r="M521" s="91"/>
      <c r="N521" s="91"/>
      <c r="O521" s="91"/>
      <c r="P521" s="91"/>
      <c r="Q521" s="91"/>
      <c r="R521" s="91"/>
      <c r="S521" s="91"/>
      <c r="T521" s="12"/>
      <c r="U521" s="12"/>
      <c r="V521" s="12"/>
      <c r="W521" s="12"/>
      <c r="X521" s="12"/>
      <c r="Y521" s="168"/>
      <c r="Z521" s="168"/>
      <c r="AA521" s="168"/>
      <c r="AB521" s="168"/>
      <c r="AC521" s="168"/>
      <c r="AD521" s="647"/>
      <c r="AE521" s="634"/>
      <c r="AF521" s="12"/>
      <c r="AG521" s="94"/>
      <c r="AH521" s="329"/>
      <c r="AI521" s="94"/>
      <c r="AJ521" s="329"/>
      <c r="AK521" s="94"/>
      <c r="AL521" s="329"/>
      <c r="AM521" s="651"/>
      <c r="AN521" s="640"/>
      <c r="AO521" s="655"/>
      <c r="AP521" s="89"/>
      <c r="AQ521" s="44"/>
      <c r="AR521" s="700"/>
      <c r="AS521" s="707"/>
    </row>
    <row r="522" spans="1:45" s="124" customFormat="1">
      <c r="A522" s="341"/>
      <c r="B522" s="12"/>
      <c r="C522" s="12"/>
      <c r="D522" s="12"/>
      <c r="E522" s="12"/>
      <c r="F522" s="634"/>
      <c r="G522" s="12"/>
      <c r="H522" s="12"/>
      <c r="I522" s="168"/>
      <c r="J522" s="634"/>
      <c r="K522" s="634"/>
      <c r="L522" s="634"/>
      <c r="M522" s="91"/>
      <c r="N522" s="91"/>
      <c r="O522" s="91"/>
      <c r="P522" s="91"/>
      <c r="Q522" s="91"/>
      <c r="R522" s="91"/>
      <c r="S522" s="91"/>
      <c r="T522" s="12"/>
      <c r="U522" s="12"/>
      <c r="V522" s="12"/>
      <c r="W522" s="12"/>
      <c r="X522" s="12"/>
      <c r="Y522" s="168"/>
      <c r="Z522" s="168"/>
      <c r="AA522" s="168"/>
      <c r="AB522" s="168"/>
      <c r="AC522" s="168"/>
      <c r="AD522" s="647"/>
      <c r="AE522" s="634"/>
      <c r="AF522" s="12"/>
      <c r="AG522" s="94"/>
      <c r="AH522" s="329"/>
      <c r="AI522" s="94"/>
      <c r="AJ522" s="329"/>
      <c r="AK522" s="94"/>
      <c r="AL522" s="329"/>
      <c r="AM522" s="651"/>
      <c r="AN522" s="640"/>
      <c r="AO522" s="655"/>
      <c r="AP522" s="89"/>
      <c r="AQ522" s="44"/>
      <c r="AR522" s="700"/>
      <c r="AS522" s="707"/>
    </row>
    <row r="523" spans="1:45" s="124" customFormat="1">
      <c r="A523" s="341"/>
      <c r="B523" s="12"/>
      <c r="C523" s="12"/>
      <c r="D523" s="12"/>
      <c r="E523" s="12"/>
      <c r="F523" s="634"/>
      <c r="G523" s="12"/>
      <c r="H523" s="12"/>
      <c r="I523" s="168"/>
      <c r="J523" s="634"/>
      <c r="K523" s="634"/>
      <c r="L523" s="634"/>
      <c r="M523" s="91"/>
      <c r="N523" s="91"/>
      <c r="O523" s="91"/>
      <c r="P523" s="91"/>
      <c r="Q523" s="91"/>
      <c r="R523" s="91"/>
      <c r="S523" s="91"/>
      <c r="T523" s="12"/>
      <c r="U523" s="12"/>
      <c r="V523" s="12"/>
      <c r="W523" s="12"/>
      <c r="X523" s="12"/>
      <c r="Y523" s="168"/>
      <c r="Z523" s="168"/>
      <c r="AA523" s="168"/>
      <c r="AB523" s="168"/>
      <c r="AC523" s="168"/>
      <c r="AD523" s="647"/>
      <c r="AE523" s="634"/>
      <c r="AF523" s="12"/>
      <c r="AG523" s="94"/>
      <c r="AH523" s="329"/>
      <c r="AI523" s="94"/>
      <c r="AJ523" s="329"/>
      <c r="AK523" s="94"/>
      <c r="AL523" s="329"/>
      <c r="AM523" s="651"/>
      <c r="AN523" s="640"/>
      <c r="AO523" s="655"/>
      <c r="AP523" s="89"/>
      <c r="AQ523" s="44"/>
      <c r="AR523" s="700"/>
      <c r="AS523" s="707"/>
    </row>
    <row r="524" spans="1:45" s="124" customFormat="1">
      <c r="A524" s="341"/>
      <c r="B524" s="12"/>
      <c r="C524" s="12"/>
      <c r="D524" s="12"/>
      <c r="E524" s="12"/>
      <c r="F524" s="634"/>
      <c r="G524" s="12"/>
      <c r="H524" s="12"/>
      <c r="I524" s="168"/>
      <c r="J524" s="634"/>
      <c r="K524" s="634"/>
      <c r="L524" s="634"/>
      <c r="M524" s="91"/>
      <c r="N524" s="91"/>
      <c r="O524" s="91"/>
      <c r="P524" s="91"/>
      <c r="Q524" s="91"/>
      <c r="R524" s="91"/>
      <c r="S524" s="91"/>
      <c r="T524" s="12"/>
      <c r="U524" s="12"/>
      <c r="V524" s="12"/>
      <c r="W524" s="12"/>
      <c r="X524" s="12"/>
      <c r="Y524" s="168"/>
      <c r="Z524" s="168"/>
      <c r="AA524" s="168"/>
      <c r="AB524" s="168"/>
      <c r="AC524" s="168"/>
      <c r="AD524" s="647"/>
      <c r="AE524" s="634"/>
      <c r="AF524" s="12"/>
      <c r="AG524" s="94"/>
      <c r="AH524" s="329"/>
      <c r="AI524" s="94"/>
      <c r="AJ524" s="329"/>
      <c r="AK524" s="94"/>
      <c r="AL524" s="329"/>
      <c r="AM524" s="651"/>
      <c r="AN524" s="640"/>
      <c r="AO524" s="655"/>
      <c r="AP524" s="89"/>
      <c r="AQ524" s="44"/>
      <c r="AR524" s="700"/>
      <c r="AS524" s="707"/>
    </row>
    <row r="525" spans="1:45" s="124" customFormat="1">
      <c r="A525" s="341"/>
      <c r="B525" s="12"/>
      <c r="C525" s="12"/>
      <c r="D525" s="12"/>
      <c r="E525" s="12"/>
      <c r="F525" s="634"/>
      <c r="G525" s="12"/>
      <c r="H525" s="12"/>
      <c r="I525" s="168"/>
      <c r="J525" s="634"/>
      <c r="K525" s="634"/>
      <c r="L525" s="634"/>
      <c r="M525" s="91"/>
      <c r="N525" s="91"/>
      <c r="O525" s="91"/>
      <c r="P525" s="91"/>
      <c r="Q525" s="91"/>
      <c r="R525" s="91"/>
      <c r="S525" s="91"/>
      <c r="T525" s="12"/>
      <c r="U525" s="12"/>
      <c r="V525" s="12"/>
      <c r="W525" s="12"/>
      <c r="X525" s="12"/>
      <c r="Y525" s="168"/>
      <c r="Z525" s="168"/>
      <c r="AA525" s="168"/>
      <c r="AB525" s="168"/>
      <c r="AC525" s="168"/>
      <c r="AD525" s="647"/>
      <c r="AE525" s="634"/>
      <c r="AF525" s="12"/>
      <c r="AG525" s="94"/>
      <c r="AH525" s="329"/>
      <c r="AI525" s="94"/>
      <c r="AJ525" s="329"/>
      <c r="AK525" s="94"/>
      <c r="AL525" s="329"/>
      <c r="AM525" s="651"/>
      <c r="AN525" s="640"/>
      <c r="AO525" s="655"/>
      <c r="AP525" s="89"/>
      <c r="AQ525" s="44"/>
      <c r="AR525" s="700"/>
      <c r="AS525" s="707"/>
    </row>
    <row r="526" spans="1:45" s="124" customFormat="1">
      <c r="A526" s="341"/>
      <c r="B526" s="12"/>
      <c r="C526" s="12"/>
      <c r="D526" s="12"/>
      <c r="E526" s="12"/>
      <c r="F526" s="634"/>
      <c r="G526" s="12"/>
      <c r="H526" s="12"/>
      <c r="I526" s="168"/>
      <c r="J526" s="634"/>
      <c r="K526" s="634"/>
      <c r="L526" s="634"/>
      <c r="M526" s="91"/>
      <c r="N526" s="91"/>
      <c r="O526" s="91"/>
      <c r="P526" s="91"/>
      <c r="Q526" s="91"/>
      <c r="R526" s="91"/>
      <c r="S526" s="91"/>
      <c r="T526" s="12"/>
      <c r="U526" s="12"/>
      <c r="V526" s="12"/>
      <c r="W526" s="12"/>
      <c r="X526" s="12"/>
      <c r="Y526" s="168"/>
      <c r="Z526" s="168"/>
      <c r="AA526" s="168"/>
      <c r="AB526" s="168"/>
      <c r="AC526" s="168"/>
      <c r="AD526" s="647"/>
      <c r="AE526" s="634"/>
      <c r="AF526" s="12"/>
      <c r="AG526" s="94"/>
      <c r="AH526" s="329"/>
      <c r="AI526" s="94"/>
      <c r="AJ526" s="329"/>
      <c r="AK526" s="94"/>
      <c r="AL526" s="329"/>
      <c r="AM526" s="651"/>
      <c r="AN526" s="640"/>
      <c r="AO526" s="655"/>
      <c r="AP526" s="89"/>
      <c r="AQ526" s="44"/>
      <c r="AR526" s="700"/>
      <c r="AS526" s="707"/>
    </row>
    <row r="527" spans="1:45" s="124" customFormat="1">
      <c r="A527" s="341"/>
      <c r="B527" s="12"/>
      <c r="C527" s="12"/>
      <c r="D527" s="12"/>
      <c r="E527" s="12"/>
      <c r="F527" s="634"/>
      <c r="G527" s="12"/>
      <c r="H527" s="12"/>
      <c r="I527" s="168"/>
      <c r="J527" s="634"/>
      <c r="K527" s="634"/>
      <c r="L527" s="634"/>
      <c r="M527" s="91"/>
      <c r="N527" s="91"/>
      <c r="O527" s="91"/>
      <c r="P527" s="91"/>
      <c r="Q527" s="91"/>
      <c r="R527" s="91"/>
      <c r="S527" s="91"/>
      <c r="T527" s="12"/>
      <c r="U527" s="12"/>
      <c r="V527" s="12"/>
      <c r="W527" s="12"/>
      <c r="X527" s="12"/>
      <c r="Y527" s="168"/>
      <c r="Z527" s="168"/>
      <c r="AA527" s="168"/>
      <c r="AB527" s="168"/>
      <c r="AC527" s="168"/>
      <c r="AD527" s="647"/>
      <c r="AE527" s="634"/>
      <c r="AF527" s="12"/>
      <c r="AG527" s="94"/>
      <c r="AH527" s="329"/>
      <c r="AI527" s="94"/>
      <c r="AJ527" s="329"/>
      <c r="AK527" s="94"/>
      <c r="AL527" s="329"/>
      <c r="AM527" s="651"/>
      <c r="AN527" s="640"/>
      <c r="AO527" s="655"/>
      <c r="AP527" s="89"/>
      <c r="AQ527" s="44"/>
      <c r="AR527" s="700"/>
      <c r="AS527" s="707"/>
    </row>
    <row r="528" spans="1:45" s="124" customFormat="1">
      <c r="A528" s="341"/>
      <c r="B528" s="12"/>
      <c r="C528" s="12"/>
      <c r="D528" s="12"/>
      <c r="E528" s="12"/>
      <c r="F528" s="634"/>
      <c r="G528" s="12"/>
      <c r="H528" s="12"/>
      <c r="I528" s="168"/>
      <c r="J528" s="634"/>
      <c r="K528" s="634"/>
      <c r="L528" s="634"/>
      <c r="M528" s="91"/>
      <c r="N528" s="91"/>
      <c r="O528" s="91"/>
      <c r="P528" s="91"/>
      <c r="Q528" s="91"/>
      <c r="R528" s="91"/>
      <c r="S528" s="91"/>
      <c r="T528" s="12"/>
      <c r="U528" s="12"/>
      <c r="V528" s="12"/>
      <c r="W528" s="12"/>
      <c r="X528" s="12"/>
      <c r="Y528" s="168"/>
      <c r="Z528" s="168"/>
      <c r="AA528" s="168"/>
      <c r="AB528" s="168"/>
      <c r="AC528" s="168"/>
      <c r="AD528" s="647"/>
      <c r="AE528" s="634"/>
      <c r="AF528" s="12"/>
      <c r="AG528" s="94"/>
      <c r="AH528" s="329"/>
      <c r="AI528" s="94"/>
      <c r="AJ528" s="329"/>
      <c r="AK528" s="94"/>
      <c r="AL528" s="329"/>
      <c r="AM528" s="651"/>
      <c r="AN528" s="640"/>
      <c r="AO528" s="655"/>
      <c r="AP528" s="89"/>
      <c r="AQ528" s="44"/>
      <c r="AR528" s="700"/>
      <c r="AS528" s="707"/>
    </row>
    <row r="529" spans="1:45" s="124" customFormat="1">
      <c r="A529" s="341"/>
      <c r="B529" s="12"/>
      <c r="C529" s="12"/>
      <c r="D529" s="12"/>
      <c r="E529" s="12"/>
      <c r="F529" s="634"/>
      <c r="G529" s="12"/>
      <c r="H529" s="12"/>
      <c r="I529" s="168"/>
      <c r="J529" s="634"/>
      <c r="K529" s="634"/>
      <c r="L529" s="634"/>
      <c r="M529" s="91"/>
      <c r="N529" s="91"/>
      <c r="O529" s="91"/>
      <c r="P529" s="91"/>
      <c r="Q529" s="91"/>
      <c r="R529" s="91"/>
      <c r="S529" s="91"/>
      <c r="T529" s="12"/>
      <c r="U529" s="12"/>
      <c r="V529" s="12"/>
      <c r="W529" s="12"/>
      <c r="X529" s="12"/>
      <c r="Y529" s="168"/>
      <c r="Z529" s="168"/>
      <c r="AA529" s="168"/>
      <c r="AB529" s="168"/>
      <c r="AC529" s="168"/>
      <c r="AD529" s="647"/>
      <c r="AE529" s="634"/>
      <c r="AF529" s="12"/>
      <c r="AG529" s="94"/>
      <c r="AH529" s="329"/>
      <c r="AI529" s="94"/>
      <c r="AJ529" s="329"/>
      <c r="AK529" s="94"/>
      <c r="AL529" s="329"/>
      <c r="AM529" s="651"/>
      <c r="AN529" s="640"/>
      <c r="AO529" s="655"/>
      <c r="AP529" s="89"/>
      <c r="AQ529" s="44"/>
      <c r="AR529" s="700"/>
      <c r="AS529" s="707"/>
    </row>
    <row r="530" spans="1:45" s="124" customFormat="1">
      <c r="A530" s="341"/>
      <c r="B530" s="12"/>
      <c r="C530" s="12"/>
      <c r="D530" s="12"/>
      <c r="E530" s="12"/>
      <c r="F530" s="634"/>
      <c r="G530" s="12"/>
      <c r="H530" s="12"/>
      <c r="I530" s="168"/>
      <c r="J530" s="634"/>
      <c r="K530" s="634"/>
      <c r="L530" s="634"/>
      <c r="M530" s="91"/>
      <c r="N530" s="91"/>
      <c r="O530" s="91"/>
      <c r="P530" s="91"/>
      <c r="Q530" s="91"/>
      <c r="R530" s="91"/>
      <c r="S530" s="91"/>
      <c r="T530" s="12"/>
      <c r="U530" s="12"/>
      <c r="V530" s="12"/>
      <c r="W530" s="12"/>
      <c r="X530" s="12"/>
      <c r="Y530" s="168"/>
      <c r="Z530" s="168"/>
      <c r="AA530" s="168"/>
      <c r="AB530" s="168"/>
      <c r="AC530" s="168"/>
      <c r="AD530" s="647"/>
      <c r="AE530" s="634"/>
      <c r="AF530" s="12"/>
      <c r="AG530" s="94"/>
      <c r="AH530" s="329"/>
      <c r="AI530" s="94"/>
      <c r="AJ530" s="329"/>
      <c r="AK530" s="94"/>
      <c r="AL530" s="329"/>
      <c r="AM530" s="651"/>
      <c r="AN530" s="640"/>
      <c r="AO530" s="655"/>
      <c r="AP530" s="89"/>
      <c r="AQ530" s="44"/>
      <c r="AR530" s="700"/>
      <c r="AS530" s="707"/>
    </row>
    <row r="531" spans="1:45" s="124" customFormat="1">
      <c r="A531" s="341"/>
      <c r="B531" s="12"/>
      <c r="C531" s="12"/>
      <c r="D531" s="12"/>
      <c r="E531" s="12"/>
      <c r="F531" s="634"/>
      <c r="G531" s="12"/>
      <c r="H531" s="12"/>
      <c r="I531" s="168"/>
      <c r="J531" s="634"/>
      <c r="K531" s="634"/>
      <c r="L531" s="634"/>
      <c r="M531" s="91"/>
      <c r="N531" s="91"/>
      <c r="O531" s="91"/>
      <c r="P531" s="91"/>
      <c r="Q531" s="91"/>
      <c r="R531" s="91"/>
      <c r="S531" s="91"/>
      <c r="T531" s="12"/>
      <c r="U531" s="12"/>
      <c r="V531" s="12"/>
      <c r="W531" s="12"/>
      <c r="X531" s="12"/>
      <c r="Y531" s="168"/>
      <c r="Z531" s="168"/>
      <c r="AA531" s="168"/>
      <c r="AB531" s="168"/>
      <c r="AC531" s="168"/>
      <c r="AD531" s="647"/>
      <c r="AE531" s="634"/>
      <c r="AF531" s="12"/>
      <c r="AG531" s="94"/>
      <c r="AH531" s="329"/>
      <c r="AI531" s="94"/>
      <c r="AJ531" s="329"/>
      <c r="AK531" s="94"/>
      <c r="AL531" s="329"/>
      <c r="AM531" s="651"/>
      <c r="AN531" s="640"/>
      <c r="AO531" s="655"/>
      <c r="AP531" s="89"/>
      <c r="AQ531" s="44"/>
      <c r="AR531" s="700"/>
      <c r="AS531" s="707"/>
    </row>
    <row r="532" spans="1:45" s="124" customFormat="1">
      <c r="A532" s="341"/>
      <c r="B532" s="12"/>
      <c r="C532" s="12"/>
      <c r="D532" s="12"/>
      <c r="E532" s="12"/>
      <c r="F532" s="634"/>
      <c r="G532" s="12"/>
      <c r="H532" s="12"/>
      <c r="I532" s="168"/>
      <c r="J532" s="634"/>
      <c r="K532" s="634"/>
      <c r="L532" s="634"/>
      <c r="M532" s="91"/>
      <c r="N532" s="91"/>
      <c r="O532" s="91"/>
      <c r="P532" s="91"/>
      <c r="Q532" s="91"/>
      <c r="R532" s="91"/>
      <c r="S532" s="91"/>
      <c r="T532" s="12"/>
      <c r="U532" s="12"/>
      <c r="V532" s="12"/>
      <c r="W532" s="12"/>
      <c r="X532" s="12"/>
      <c r="Y532" s="168"/>
      <c r="Z532" s="168"/>
      <c r="AA532" s="168"/>
      <c r="AB532" s="168"/>
      <c r="AC532" s="168"/>
      <c r="AD532" s="647"/>
      <c r="AE532" s="634"/>
      <c r="AF532" s="12"/>
      <c r="AG532" s="94"/>
      <c r="AH532" s="329"/>
      <c r="AI532" s="94"/>
      <c r="AJ532" s="329"/>
      <c r="AK532" s="94"/>
      <c r="AL532" s="329"/>
      <c r="AM532" s="651"/>
      <c r="AN532" s="640"/>
      <c r="AO532" s="655"/>
      <c r="AP532" s="89"/>
      <c r="AQ532" s="44"/>
      <c r="AR532" s="700"/>
      <c r="AS532" s="707"/>
    </row>
    <row r="533" spans="1:45" s="124" customFormat="1">
      <c r="A533" s="341"/>
      <c r="B533" s="12"/>
      <c r="C533" s="12"/>
      <c r="D533" s="12"/>
      <c r="E533" s="12"/>
      <c r="F533" s="634"/>
      <c r="G533" s="12"/>
      <c r="H533" s="12"/>
      <c r="I533" s="168"/>
      <c r="J533" s="634"/>
      <c r="K533" s="634"/>
      <c r="L533" s="634"/>
      <c r="M533" s="91"/>
      <c r="N533" s="91"/>
      <c r="O533" s="91"/>
      <c r="P533" s="91"/>
      <c r="Q533" s="91"/>
      <c r="R533" s="91"/>
      <c r="S533" s="91"/>
      <c r="T533" s="12"/>
      <c r="U533" s="12"/>
      <c r="V533" s="12"/>
      <c r="W533" s="12"/>
      <c r="X533" s="12"/>
      <c r="Y533" s="168"/>
      <c r="Z533" s="168"/>
      <c r="AA533" s="168"/>
      <c r="AB533" s="168"/>
      <c r="AC533" s="168"/>
      <c r="AD533" s="647"/>
      <c r="AE533" s="634"/>
      <c r="AF533" s="12"/>
      <c r="AG533" s="94"/>
      <c r="AH533" s="329"/>
      <c r="AI533" s="94"/>
      <c r="AJ533" s="329"/>
      <c r="AK533" s="94"/>
      <c r="AL533" s="329"/>
      <c r="AM533" s="651"/>
      <c r="AN533" s="640"/>
      <c r="AO533" s="655"/>
      <c r="AP533" s="89"/>
      <c r="AQ533" s="44"/>
      <c r="AR533" s="700"/>
      <c r="AS533" s="707"/>
    </row>
    <row r="534" spans="1:45" s="124" customFormat="1">
      <c r="A534" s="341"/>
      <c r="B534" s="12"/>
      <c r="C534" s="12"/>
      <c r="D534" s="12"/>
      <c r="E534" s="12"/>
      <c r="F534" s="634"/>
      <c r="G534" s="12"/>
      <c r="H534" s="12"/>
      <c r="I534" s="168"/>
      <c r="J534" s="634"/>
      <c r="K534" s="634"/>
      <c r="L534" s="634"/>
      <c r="M534" s="91"/>
      <c r="N534" s="91"/>
      <c r="O534" s="91"/>
      <c r="P534" s="91"/>
      <c r="Q534" s="91"/>
      <c r="R534" s="91"/>
      <c r="S534" s="91"/>
      <c r="T534" s="12"/>
      <c r="U534" s="12"/>
      <c r="V534" s="12"/>
      <c r="W534" s="12"/>
      <c r="X534" s="12"/>
      <c r="Y534" s="168"/>
      <c r="Z534" s="168"/>
      <c r="AA534" s="168"/>
      <c r="AB534" s="168"/>
      <c r="AC534" s="168"/>
      <c r="AD534" s="647"/>
      <c r="AE534" s="634"/>
      <c r="AF534" s="12"/>
      <c r="AG534" s="94"/>
      <c r="AH534" s="329"/>
      <c r="AI534" s="94"/>
      <c r="AJ534" s="329"/>
      <c r="AK534" s="94"/>
      <c r="AL534" s="329"/>
      <c r="AM534" s="651"/>
      <c r="AN534" s="640"/>
      <c r="AO534" s="655"/>
      <c r="AP534" s="89"/>
      <c r="AQ534" s="44"/>
      <c r="AR534" s="700"/>
      <c r="AS534" s="707"/>
    </row>
    <row r="535" spans="1:45" s="124" customFormat="1">
      <c r="A535" s="341"/>
      <c r="B535" s="12"/>
      <c r="C535" s="12"/>
      <c r="D535" s="12"/>
      <c r="E535" s="12"/>
      <c r="F535" s="634"/>
      <c r="G535" s="12"/>
      <c r="H535" s="12"/>
      <c r="I535" s="168"/>
      <c r="J535" s="634"/>
      <c r="K535" s="634"/>
      <c r="L535" s="634"/>
      <c r="M535" s="91"/>
      <c r="N535" s="91"/>
      <c r="O535" s="91"/>
      <c r="P535" s="91"/>
      <c r="Q535" s="91"/>
      <c r="R535" s="91"/>
      <c r="S535" s="91"/>
      <c r="T535" s="12"/>
      <c r="U535" s="12"/>
      <c r="V535" s="12"/>
      <c r="W535" s="12"/>
      <c r="X535" s="12"/>
      <c r="Y535" s="168"/>
      <c r="Z535" s="168"/>
      <c r="AA535" s="168"/>
      <c r="AB535" s="168"/>
      <c r="AC535" s="168"/>
      <c r="AD535" s="647"/>
      <c r="AE535" s="634"/>
      <c r="AF535" s="12"/>
      <c r="AG535" s="94"/>
      <c r="AH535" s="329"/>
      <c r="AI535" s="94"/>
      <c r="AJ535" s="329"/>
      <c r="AK535" s="94"/>
      <c r="AL535" s="329"/>
      <c r="AM535" s="651"/>
      <c r="AN535" s="640"/>
      <c r="AO535" s="655"/>
      <c r="AP535" s="89"/>
      <c r="AQ535" s="44"/>
      <c r="AR535" s="700"/>
      <c r="AS535" s="707"/>
    </row>
    <row r="536" spans="1:45" s="124" customFormat="1">
      <c r="A536" s="341"/>
      <c r="B536" s="12"/>
      <c r="C536" s="12"/>
      <c r="D536" s="12"/>
      <c r="E536" s="12"/>
      <c r="F536" s="634"/>
      <c r="G536" s="12"/>
      <c r="H536" s="12"/>
      <c r="I536" s="168"/>
      <c r="J536" s="634"/>
      <c r="K536" s="634"/>
      <c r="L536" s="634"/>
      <c r="M536" s="91"/>
      <c r="N536" s="91"/>
      <c r="O536" s="91"/>
      <c r="P536" s="91"/>
      <c r="Q536" s="91"/>
      <c r="R536" s="91"/>
      <c r="S536" s="91"/>
      <c r="T536" s="12"/>
      <c r="U536" s="12"/>
      <c r="V536" s="12"/>
      <c r="W536" s="12"/>
      <c r="X536" s="12"/>
      <c r="Y536" s="168"/>
      <c r="Z536" s="168"/>
      <c r="AA536" s="168"/>
      <c r="AB536" s="168"/>
      <c r="AC536" s="168"/>
      <c r="AD536" s="647"/>
      <c r="AE536" s="634"/>
      <c r="AF536" s="12"/>
      <c r="AG536" s="94"/>
      <c r="AH536" s="329"/>
      <c r="AI536" s="94"/>
      <c r="AJ536" s="329"/>
      <c r="AK536" s="94"/>
      <c r="AL536" s="329"/>
      <c r="AM536" s="651"/>
      <c r="AN536" s="640"/>
      <c r="AO536" s="655"/>
      <c r="AP536" s="89"/>
      <c r="AQ536" s="44"/>
      <c r="AR536" s="700"/>
      <c r="AS536" s="707"/>
    </row>
    <row r="537" spans="1:45" s="124" customFormat="1">
      <c r="A537" s="341"/>
      <c r="B537" s="12"/>
      <c r="C537" s="12"/>
      <c r="D537" s="12"/>
      <c r="E537" s="12"/>
      <c r="F537" s="634"/>
      <c r="G537" s="12"/>
      <c r="H537" s="12"/>
      <c r="I537" s="168"/>
      <c r="J537" s="634"/>
      <c r="K537" s="634"/>
      <c r="L537" s="634"/>
      <c r="M537" s="91"/>
      <c r="N537" s="91"/>
      <c r="O537" s="91"/>
      <c r="P537" s="91"/>
      <c r="Q537" s="91"/>
      <c r="R537" s="91"/>
      <c r="S537" s="91"/>
      <c r="T537" s="12"/>
      <c r="U537" s="12"/>
      <c r="V537" s="12"/>
      <c r="W537" s="12"/>
      <c r="X537" s="12"/>
      <c r="Y537" s="168"/>
      <c r="Z537" s="168"/>
      <c r="AA537" s="168"/>
      <c r="AB537" s="168"/>
      <c r="AC537" s="168"/>
      <c r="AD537" s="647"/>
      <c r="AE537" s="634"/>
      <c r="AF537" s="12"/>
      <c r="AG537" s="94"/>
      <c r="AH537" s="329"/>
      <c r="AI537" s="94"/>
      <c r="AJ537" s="329"/>
      <c r="AK537" s="94"/>
      <c r="AL537" s="329"/>
      <c r="AM537" s="651"/>
      <c r="AN537" s="640"/>
      <c r="AO537" s="655"/>
      <c r="AP537" s="89"/>
      <c r="AQ537" s="44"/>
      <c r="AR537" s="700"/>
      <c r="AS537" s="707"/>
    </row>
    <row r="538" spans="1:45" s="124" customFormat="1">
      <c r="A538" s="341"/>
      <c r="B538" s="12"/>
      <c r="C538" s="12"/>
      <c r="D538" s="12"/>
      <c r="E538" s="12"/>
      <c r="F538" s="634"/>
      <c r="G538" s="12"/>
      <c r="H538" s="12"/>
      <c r="I538" s="168"/>
      <c r="J538" s="634"/>
      <c r="K538" s="634"/>
      <c r="L538" s="634"/>
      <c r="M538" s="91"/>
      <c r="N538" s="91"/>
      <c r="O538" s="91"/>
      <c r="P538" s="91"/>
      <c r="Q538" s="91"/>
      <c r="R538" s="91"/>
      <c r="S538" s="91"/>
      <c r="T538" s="12"/>
      <c r="U538" s="12"/>
      <c r="V538" s="12"/>
      <c r="W538" s="12"/>
      <c r="X538" s="12"/>
      <c r="Y538" s="168"/>
      <c r="Z538" s="168"/>
      <c r="AA538" s="168"/>
      <c r="AB538" s="168"/>
      <c r="AC538" s="168"/>
      <c r="AD538" s="647"/>
      <c r="AE538" s="634"/>
      <c r="AF538" s="12"/>
      <c r="AG538" s="94"/>
      <c r="AH538" s="329"/>
      <c r="AI538" s="94"/>
      <c r="AJ538" s="329"/>
      <c r="AK538" s="94"/>
      <c r="AL538" s="329"/>
      <c r="AM538" s="651"/>
      <c r="AN538" s="640"/>
      <c r="AO538" s="655"/>
      <c r="AP538" s="89"/>
      <c r="AQ538" s="44"/>
      <c r="AR538" s="700"/>
      <c r="AS538" s="707"/>
    </row>
    <row r="539" spans="1:45" s="124" customFormat="1">
      <c r="A539" s="341"/>
      <c r="B539" s="12"/>
      <c r="C539" s="12"/>
      <c r="D539" s="12"/>
      <c r="E539" s="12"/>
      <c r="F539" s="634"/>
      <c r="G539" s="12"/>
      <c r="H539" s="12"/>
      <c r="I539" s="168"/>
      <c r="J539" s="634"/>
      <c r="K539" s="634"/>
      <c r="L539" s="634"/>
      <c r="M539" s="91"/>
      <c r="N539" s="91"/>
      <c r="O539" s="91"/>
      <c r="P539" s="91"/>
      <c r="Q539" s="91"/>
      <c r="R539" s="91"/>
      <c r="S539" s="91"/>
      <c r="T539" s="12"/>
      <c r="U539" s="12"/>
      <c r="V539" s="12"/>
      <c r="W539" s="12"/>
      <c r="X539" s="12"/>
      <c r="Y539" s="168"/>
      <c r="Z539" s="168"/>
      <c r="AA539" s="168"/>
      <c r="AB539" s="168"/>
      <c r="AC539" s="168"/>
      <c r="AD539" s="647"/>
      <c r="AE539" s="634"/>
      <c r="AF539" s="12"/>
      <c r="AG539" s="94"/>
      <c r="AH539" s="329"/>
      <c r="AI539" s="94"/>
      <c r="AJ539" s="329"/>
      <c r="AK539" s="94"/>
      <c r="AL539" s="329"/>
      <c r="AM539" s="651"/>
      <c r="AN539" s="640"/>
      <c r="AO539" s="655"/>
      <c r="AP539" s="89"/>
      <c r="AQ539" s="44"/>
      <c r="AR539" s="700"/>
      <c r="AS539" s="707"/>
    </row>
    <row r="540" spans="1:45" s="124" customFormat="1">
      <c r="A540" s="341"/>
      <c r="B540" s="12"/>
      <c r="C540" s="12"/>
      <c r="D540" s="12"/>
      <c r="E540" s="12"/>
      <c r="F540" s="634"/>
      <c r="G540" s="12"/>
      <c r="H540" s="12"/>
      <c r="I540" s="168"/>
      <c r="J540" s="634"/>
      <c r="K540" s="634"/>
      <c r="L540" s="634"/>
      <c r="M540" s="91"/>
      <c r="N540" s="91"/>
      <c r="O540" s="91"/>
      <c r="P540" s="91"/>
      <c r="Q540" s="91"/>
      <c r="R540" s="91"/>
      <c r="S540" s="91"/>
      <c r="T540" s="12"/>
      <c r="U540" s="12"/>
      <c r="V540" s="12"/>
      <c r="W540" s="12"/>
      <c r="X540" s="12"/>
      <c r="Y540" s="168"/>
      <c r="Z540" s="168"/>
      <c r="AA540" s="168"/>
      <c r="AB540" s="168"/>
      <c r="AC540" s="168"/>
      <c r="AD540" s="647"/>
      <c r="AE540" s="634"/>
      <c r="AF540" s="12"/>
      <c r="AG540" s="94"/>
      <c r="AH540" s="329"/>
      <c r="AI540" s="94"/>
      <c r="AJ540" s="329"/>
      <c r="AK540" s="94"/>
      <c r="AL540" s="329"/>
      <c r="AM540" s="651"/>
      <c r="AN540" s="640"/>
      <c r="AO540" s="655"/>
      <c r="AP540" s="89"/>
      <c r="AQ540" s="44"/>
      <c r="AR540" s="700"/>
      <c r="AS540" s="707"/>
    </row>
    <row r="541" spans="1:45" s="124" customFormat="1">
      <c r="A541" s="341"/>
      <c r="B541" s="12"/>
      <c r="C541" s="12"/>
      <c r="D541" s="12"/>
      <c r="E541" s="12"/>
      <c r="F541" s="634"/>
      <c r="G541" s="12"/>
      <c r="H541" s="12"/>
      <c r="I541" s="168"/>
      <c r="J541" s="634"/>
      <c r="K541" s="634"/>
      <c r="L541" s="634"/>
      <c r="M541" s="91"/>
      <c r="N541" s="91"/>
      <c r="O541" s="91"/>
      <c r="P541" s="91"/>
      <c r="Q541" s="91"/>
      <c r="R541" s="91"/>
      <c r="S541" s="91"/>
      <c r="T541" s="12"/>
      <c r="U541" s="12"/>
      <c r="V541" s="12"/>
      <c r="W541" s="12"/>
      <c r="X541" s="12"/>
      <c r="Y541" s="168"/>
      <c r="Z541" s="168"/>
      <c r="AA541" s="168"/>
      <c r="AB541" s="168"/>
      <c r="AC541" s="168"/>
      <c r="AD541" s="647"/>
      <c r="AE541" s="634"/>
      <c r="AF541" s="12"/>
      <c r="AG541" s="94"/>
      <c r="AH541" s="329"/>
      <c r="AI541" s="94"/>
      <c r="AJ541" s="329"/>
      <c r="AK541" s="94"/>
      <c r="AL541" s="329"/>
      <c r="AM541" s="651"/>
      <c r="AN541" s="640"/>
      <c r="AO541" s="655"/>
      <c r="AP541" s="89"/>
      <c r="AQ541" s="44"/>
      <c r="AR541" s="700"/>
      <c r="AS541" s="707"/>
    </row>
    <row r="542" spans="1:45" s="124" customFormat="1">
      <c r="A542" s="341"/>
      <c r="B542" s="12"/>
      <c r="C542" s="12"/>
      <c r="D542" s="12"/>
      <c r="E542" s="12"/>
      <c r="F542" s="634"/>
      <c r="G542" s="12"/>
      <c r="H542" s="12"/>
      <c r="I542" s="168"/>
      <c r="J542" s="634"/>
      <c r="K542" s="634"/>
      <c r="L542" s="634"/>
      <c r="M542" s="91"/>
      <c r="N542" s="91"/>
      <c r="O542" s="91"/>
      <c r="P542" s="91"/>
      <c r="Q542" s="91"/>
      <c r="R542" s="91"/>
      <c r="S542" s="91"/>
      <c r="T542" s="12"/>
      <c r="U542" s="12"/>
      <c r="V542" s="12"/>
      <c r="W542" s="12"/>
      <c r="X542" s="12"/>
      <c r="Y542" s="168"/>
      <c r="Z542" s="168"/>
      <c r="AA542" s="168"/>
      <c r="AB542" s="168"/>
      <c r="AC542" s="168"/>
      <c r="AD542" s="647"/>
      <c r="AE542" s="634"/>
      <c r="AF542" s="12"/>
      <c r="AG542" s="94"/>
      <c r="AH542" s="329"/>
      <c r="AI542" s="94"/>
      <c r="AJ542" s="329"/>
      <c r="AK542" s="94"/>
      <c r="AL542" s="329"/>
      <c r="AM542" s="651"/>
      <c r="AN542" s="640"/>
      <c r="AO542" s="655"/>
      <c r="AP542" s="89"/>
      <c r="AQ542" s="44"/>
      <c r="AR542" s="700"/>
      <c r="AS542" s="707"/>
    </row>
    <row r="543" spans="1:45" s="124" customFormat="1">
      <c r="A543" s="341"/>
      <c r="B543" s="12"/>
      <c r="C543" s="12"/>
      <c r="D543" s="12"/>
      <c r="E543" s="12"/>
      <c r="F543" s="634"/>
      <c r="G543" s="12"/>
      <c r="H543" s="12"/>
      <c r="I543" s="168"/>
      <c r="J543" s="634"/>
      <c r="K543" s="634"/>
      <c r="L543" s="634"/>
      <c r="M543" s="91"/>
      <c r="N543" s="91"/>
      <c r="O543" s="91"/>
      <c r="P543" s="91"/>
      <c r="Q543" s="91"/>
      <c r="R543" s="91"/>
      <c r="S543" s="91"/>
      <c r="T543" s="12"/>
      <c r="U543" s="12"/>
      <c r="V543" s="12"/>
      <c r="W543" s="12"/>
      <c r="X543" s="12"/>
      <c r="Y543" s="168"/>
      <c r="Z543" s="168"/>
      <c r="AA543" s="168"/>
      <c r="AB543" s="168"/>
      <c r="AC543" s="168"/>
      <c r="AD543" s="647"/>
      <c r="AE543" s="634"/>
      <c r="AF543" s="12"/>
      <c r="AG543" s="94"/>
      <c r="AH543" s="329"/>
      <c r="AI543" s="94"/>
      <c r="AJ543" s="329"/>
      <c r="AK543" s="94"/>
      <c r="AL543" s="329"/>
      <c r="AM543" s="651"/>
      <c r="AN543" s="640"/>
      <c r="AO543" s="655"/>
      <c r="AP543" s="89"/>
      <c r="AQ543" s="44"/>
      <c r="AR543" s="700"/>
      <c r="AS543" s="707"/>
    </row>
    <row r="544" spans="1:45" s="124" customFormat="1">
      <c r="A544" s="341"/>
      <c r="B544" s="12"/>
      <c r="C544" s="12"/>
      <c r="D544" s="12"/>
      <c r="E544" s="12"/>
      <c r="F544" s="634"/>
      <c r="G544" s="12"/>
      <c r="H544" s="12"/>
      <c r="I544" s="168"/>
      <c r="J544" s="634"/>
      <c r="K544" s="634"/>
      <c r="L544" s="634"/>
      <c r="M544" s="91"/>
      <c r="N544" s="91"/>
      <c r="O544" s="91"/>
      <c r="P544" s="91"/>
      <c r="Q544" s="91"/>
      <c r="R544" s="91"/>
      <c r="S544" s="91"/>
      <c r="T544" s="12"/>
      <c r="U544" s="12"/>
      <c r="V544" s="12"/>
      <c r="W544" s="12"/>
      <c r="X544" s="12"/>
      <c r="Y544" s="168"/>
      <c r="Z544" s="168"/>
      <c r="AA544" s="168"/>
      <c r="AB544" s="168"/>
      <c r="AC544" s="168"/>
      <c r="AD544" s="647"/>
      <c r="AE544" s="634"/>
      <c r="AF544" s="12"/>
      <c r="AG544" s="94"/>
      <c r="AH544" s="329"/>
      <c r="AI544" s="94"/>
      <c r="AJ544" s="329"/>
      <c r="AK544" s="94"/>
      <c r="AL544" s="329"/>
      <c r="AM544" s="651"/>
      <c r="AN544" s="640"/>
      <c r="AO544" s="655"/>
      <c r="AP544" s="89"/>
      <c r="AQ544" s="44"/>
      <c r="AR544" s="700"/>
      <c r="AS544" s="707"/>
    </row>
    <row r="545" spans="1:45" s="124" customFormat="1">
      <c r="A545" s="341"/>
      <c r="B545" s="12"/>
      <c r="C545" s="12"/>
      <c r="D545" s="12"/>
      <c r="E545" s="12"/>
      <c r="F545" s="634"/>
      <c r="G545" s="12"/>
      <c r="H545" s="12"/>
      <c r="I545" s="168"/>
      <c r="J545" s="634"/>
      <c r="K545" s="634"/>
      <c r="L545" s="634"/>
      <c r="M545" s="91"/>
      <c r="N545" s="91"/>
      <c r="O545" s="91"/>
      <c r="P545" s="91"/>
      <c r="Q545" s="91"/>
      <c r="R545" s="91"/>
      <c r="S545" s="91"/>
      <c r="T545" s="12"/>
      <c r="U545" s="12"/>
      <c r="V545" s="12"/>
      <c r="W545" s="12"/>
      <c r="X545" s="12"/>
      <c r="Y545" s="168"/>
      <c r="Z545" s="168"/>
      <c r="AA545" s="168"/>
      <c r="AB545" s="168"/>
      <c r="AC545" s="168"/>
      <c r="AD545" s="647"/>
      <c r="AE545" s="634"/>
      <c r="AF545" s="12"/>
      <c r="AG545" s="94"/>
      <c r="AH545" s="329"/>
      <c r="AI545" s="94"/>
      <c r="AJ545" s="329"/>
      <c r="AK545" s="94"/>
      <c r="AL545" s="329"/>
      <c r="AM545" s="651"/>
      <c r="AN545" s="640"/>
      <c r="AO545" s="655"/>
      <c r="AP545" s="89"/>
      <c r="AQ545" s="44"/>
      <c r="AR545" s="700"/>
      <c r="AS545" s="707"/>
    </row>
    <row r="546" spans="1:45" s="124" customFormat="1">
      <c r="A546" s="341"/>
      <c r="B546" s="12"/>
      <c r="C546" s="12"/>
      <c r="D546" s="12"/>
      <c r="E546" s="12"/>
      <c r="F546" s="634"/>
      <c r="G546" s="12"/>
      <c r="H546" s="12"/>
      <c r="I546" s="168"/>
      <c r="J546" s="634"/>
      <c r="K546" s="634"/>
      <c r="L546" s="634"/>
      <c r="M546" s="91"/>
      <c r="N546" s="91"/>
      <c r="O546" s="91"/>
      <c r="P546" s="91"/>
      <c r="Q546" s="91"/>
      <c r="R546" s="91"/>
      <c r="S546" s="91"/>
      <c r="T546" s="12"/>
      <c r="U546" s="12"/>
      <c r="V546" s="12"/>
      <c r="W546" s="12"/>
      <c r="X546" s="12"/>
      <c r="Y546" s="168"/>
      <c r="Z546" s="168"/>
      <c r="AA546" s="168"/>
      <c r="AB546" s="168"/>
      <c r="AC546" s="168"/>
      <c r="AD546" s="647"/>
      <c r="AE546" s="634"/>
      <c r="AF546" s="12"/>
      <c r="AG546" s="94"/>
      <c r="AH546" s="329"/>
      <c r="AI546" s="94"/>
      <c r="AJ546" s="329"/>
      <c r="AK546" s="94"/>
      <c r="AL546" s="329"/>
      <c r="AM546" s="651"/>
      <c r="AN546" s="640"/>
      <c r="AO546" s="655"/>
      <c r="AP546" s="89"/>
      <c r="AQ546" s="44"/>
      <c r="AR546" s="700"/>
      <c r="AS546" s="707"/>
    </row>
    <row r="547" spans="1:45" s="124" customFormat="1">
      <c r="A547" s="341"/>
      <c r="B547" s="12"/>
      <c r="C547" s="12"/>
      <c r="D547" s="12"/>
      <c r="E547" s="12"/>
      <c r="F547" s="634"/>
      <c r="G547" s="12"/>
      <c r="H547" s="12"/>
      <c r="I547" s="168"/>
      <c r="J547" s="634"/>
      <c r="K547" s="634"/>
      <c r="L547" s="634"/>
      <c r="M547" s="91"/>
      <c r="N547" s="91"/>
      <c r="O547" s="91"/>
      <c r="P547" s="91"/>
      <c r="Q547" s="91"/>
      <c r="R547" s="91"/>
      <c r="S547" s="91"/>
      <c r="T547" s="12"/>
      <c r="U547" s="12"/>
      <c r="V547" s="12"/>
      <c r="W547" s="12"/>
      <c r="X547" s="12"/>
      <c r="Y547" s="168"/>
      <c r="Z547" s="168"/>
      <c r="AA547" s="168"/>
      <c r="AB547" s="168"/>
      <c r="AC547" s="168"/>
      <c r="AD547" s="647"/>
      <c r="AE547" s="634"/>
      <c r="AF547" s="12"/>
      <c r="AG547" s="94"/>
      <c r="AH547" s="329"/>
      <c r="AI547" s="94"/>
      <c r="AJ547" s="329"/>
      <c r="AK547" s="94"/>
      <c r="AL547" s="329"/>
      <c r="AM547" s="651"/>
      <c r="AN547" s="640"/>
      <c r="AO547" s="655"/>
      <c r="AP547" s="89"/>
      <c r="AQ547" s="44"/>
      <c r="AR547" s="700"/>
      <c r="AS547" s="707"/>
    </row>
    <row r="548" spans="1:45" s="124" customFormat="1">
      <c r="A548" s="341"/>
      <c r="B548" s="12"/>
      <c r="C548" s="12"/>
      <c r="D548" s="12"/>
      <c r="E548" s="12"/>
      <c r="F548" s="634"/>
      <c r="G548" s="12"/>
      <c r="H548" s="12"/>
      <c r="I548" s="168"/>
      <c r="J548" s="634"/>
      <c r="K548" s="634"/>
      <c r="L548" s="634"/>
      <c r="M548" s="91"/>
      <c r="N548" s="91"/>
      <c r="O548" s="91"/>
      <c r="P548" s="91"/>
      <c r="Q548" s="91"/>
      <c r="R548" s="91"/>
      <c r="S548" s="91"/>
      <c r="T548" s="12"/>
      <c r="U548" s="12"/>
      <c r="V548" s="12"/>
      <c r="W548" s="12"/>
      <c r="X548" s="12"/>
      <c r="Y548" s="168"/>
      <c r="Z548" s="168"/>
      <c r="AA548" s="168"/>
      <c r="AB548" s="168"/>
      <c r="AC548" s="168"/>
      <c r="AD548" s="647"/>
      <c r="AE548" s="634"/>
      <c r="AF548" s="12"/>
      <c r="AG548" s="94"/>
      <c r="AH548" s="329"/>
      <c r="AI548" s="94"/>
      <c r="AJ548" s="329"/>
      <c r="AK548" s="94"/>
      <c r="AL548" s="329"/>
      <c r="AM548" s="651"/>
      <c r="AN548" s="640"/>
      <c r="AO548" s="655"/>
      <c r="AP548" s="89"/>
      <c r="AQ548" s="44"/>
      <c r="AR548" s="700"/>
      <c r="AS548" s="707"/>
    </row>
    <row r="549" spans="1:45" s="124" customFormat="1">
      <c r="A549" s="341"/>
      <c r="B549" s="12"/>
      <c r="C549" s="12"/>
      <c r="D549" s="12"/>
      <c r="E549" s="12"/>
      <c r="F549" s="634"/>
      <c r="G549" s="12"/>
      <c r="H549" s="12"/>
      <c r="I549" s="168"/>
      <c r="J549" s="634"/>
      <c r="K549" s="634"/>
      <c r="L549" s="634"/>
      <c r="M549" s="91"/>
      <c r="N549" s="91"/>
      <c r="O549" s="91"/>
      <c r="P549" s="91"/>
      <c r="Q549" s="91"/>
      <c r="R549" s="91"/>
      <c r="S549" s="91"/>
      <c r="T549" s="12"/>
      <c r="U549" s="12"/>
      <c r="V549" s="12"/>
      <c r="W549" s="12"/>
      <c r="X549" s="12"/>
      <c r="Y549" s="168"/>
      <c r="Z549" s="168"/>
      <c r="AA549" s="168"/>
      <c r="AB549" s="168"/>
      <c r="AC549" s="168"/>
      <c r="AD549" s="647"/>
      <c r="AE549" s="634"/>
      <c r="AF549" s="12"/>
      <c r="AG549" s="94"/>
      <c r="AH549" s="329"/>
      <c r="AI549" s="94"/>
      <c r="AJ549" s="329"/>
      <c r="AK549" s="94"/>
      <c r="AL549" s="329"/>
      <c r="AM549" s="651"/>
      <c r="AN549" s="640"/>
      <c r="AO549" s="655"/>
      <c r="AP549" s="89"/>
      <c r="AQ549" s="44"/>
      <c r="AR549" s="700"/>
      <c r="AS549" s="707"/>
    </row>
    <row r="550" spans="1:45" s="124" customFormat="1">
      <c r="A550" s="341"/>
      <c r="B550" s="12"/>
      <c r="C550" s="12"/>
      <c r="D550" s="12"/>
      <c r="E550" s="12"/>
      <c r="F550" s="634"/>
      <c r="G550" s="12"/>
      <c r="H550" s="12"/>
      <c r="I550" s="168"/>
      <c r="J550" s="634"/>
      <c r="K550" s="634"/>
      <c r="L550" s="634"/>
      <c r="M550" s="91"/>
      <c r="N550" s="91"/>
      <c r="O550" s="91"/>
      <c r="P550" s="91"/>
      <c r="Q550" s="91"/>
      <c r="R550" s="91"/>
      <c r="S550" s="91"/>
      <c r="T550" s="12"/>
      <c r="U550" s="12"/>
      <c r="V550" s="12"/>
      <c r="W550" s="12"/>
      <c r="X550" s="12"/>
      <c r="Y550" s="168"/>
      <c r="Z550" s="168"/>
      <c r="AA550" s="168"/>
      <c r="AB550" s="168"/>
      <c r="AC550" s="168"/>
      <c r="AD550" s="647"/>
      <c r="AE550" s="634"/>
      <c r="AF550" s="12"/>
      <c r="AG550" s="94"/>
      <c r="AH550" s="329"/>
      <c r="AI550" s="94"/>
      <c r="AJ550" s="329"/>
      <c r="AK550" s="94"/>
      <c r="AL550" s="329"/>
      <c r="AM550" s="651"/>
      <c r="AN550" s="640"/>
      <c r="AO550" s="655"/>
      <c r="AP550" s="89"/>
      <c r="AQ550" s="44"/>
      <c r="AR550" s="700"/>
      <c r="AS550" s="707"/>
    </row>
    <row r="551" spans="1:45" s="124" customFormat="1">
      <c r="A551" s="341"/>
      <c r="B551" s="12"/>
      <c r="C551" s="12"/>
      <c r="D551" s="12"/>
      <c r="E551" s="12"/>
      <c r="F551" s="634"/>
      <c r="G551" s="12"/>
      <c r="H551" s="12"/>
      <c r="I551" s="168"/>
      <c r="J551" s="634"/>
      <c r="K551" s="634"/>
      <c r="L551" s="634"/>
      <c r="M551" s="91"/>
      <c r="N551" s="91"/>
      <c r="O551" s="91"/>
      <c r="P551" s="91"/>
      <c r="Q551" s="91"/>
      <c r="R551" s="91"/>
      <c r="S551" s="91"/>
      <c r="T551" s="12"/>
      <c r="U551" s="12"/>
      <c r="V551" s="12"/>
      <c r="W551" s="12"/>
      <c r="X551" s="12"/>
      <c r="Y551" s="168"/>
      <c r="Z551" s="168"/>
      <c r="AA551" s="168"/>
      <c r="AB551" s="168"/>
      <c r="AC551" s="168"/>
      <c r="AD551" s="647"/>
      <c r="AE551" s="634"/>
      <c r="AF551" s="12"/>
      <c r="AG551" s="94"/>
      <c r="AH551" s="329"/>
      <c r="AI551" s="94"/>
      <c r="AJ551" s="329"/>
      <c r="AK551" s="94"/>
      <c r="AL551" s="329"/>
      <c r="AM551" s="651"/>
      <c r="AN551" s="640"/>
      <c r="AO551" s="655"/>
      <c r="AP551" s="89"/>
      <c r="AQ551" s="44"/>
      <c r="AR551" s="700"/>
      <c r="AS551" s="707"/>
    </row>
    <row r="552" spans="1:45" s="124" customFormat="1">
      <c r="A552" s="341"/>
      <c r="B552" s="12"/>
      <c r="C552" s="12"/>
      <c r="D552" s="12"/>
      <c r="E552" s="12"/>
      <c r="F552" s="634"/>
      <c r="G552" s="12"/>
      <c r="H552" s="12"/>
      <c r="I552" s="168"/>
      <c r="J552" s="634"/>
      <c r="K552" s="634"/>
      <c r="L552" s="634"/>
      <c r="M552" s="91"/>
      <c r="N552" s="91"/>
      <c r="O552" s="91"/>
      <c r="P552" s="91"/>
      <c r="Q552" s="91"/>
      <c r="R552" s="91"/>
      <c r="S552" s="91"/>
      <c r="T552" s="12"/>
      <c r="U552" s="12"/>
      <c r="V552" s="12"/>
      <c r="W552" s="12"/>
      <c r="X552" s="12"/>
      <c r="Y552" s="168"/>
      <c r="Z552" s="168"/>
      <c r="AA552" s="168"/>
      <c r="AB552" s="168"/>
      <c r="AC552" s="168"/>
      <c r="AD552" s="647"/>
      <c r="AE552" s="634"/>
      <c r="AF552" s="12"/>
      <c r="AG552" s="94"/>
      <c r="AH552" s="329"/>
      <c r="AI552" s="94"/>
      <c r="AJ552" s="329"/>
      <c r="AK552" s="94"/>
      <c r="AL552" s="329"/>
      <c r="AM552" s="651"/>
      <c r="AN552" s="640"/>
      <c r="AO552" s="655"/>
      <c r="AP552" s="89"/>
      <c r="AQ552" s="44"/>
      <c r="AR552" s="700"/>
      <c r="AS552" s="707"/>
    </row>
    <row r="553" spans="1:45" s="124" customFormat="1">
      <c r="A553" s="341"/>
      <c r="B553" s="12"/>
      <c r="C553" s="12"/>
      <c r="D553" s="12"/>
      <c r="E553" s="12"/>
      <c r="F553" s="634"/>
      <c r="G553" s="12"/>
      <c r="H553" s="12"/>
      <c r="I553" s="168"/>
      <c r="J553" s="634"/>
      <c r="K553" s="634"/>
      <c r="L553" s="634"/>
      <c r="M553" s="91"/>
      <c r="N553" s="91"/>
      <c r="O553" s="91"/>
      <c r="P553" s="91"/>
      <c r="Q553" s="91"/>
      <c r="R553" s="91"/>
      <c r="S553" s="91"/>
      <c r="T553" s="12"/>
      <c r="U553" s="12"/>
      <c r="V553" s="12"/>
      <c r="W553" s="12"/>
      <c r="X553" s="12"/>
      <c r="Y553" s="168"/>
      <c r="Z553" s="168"/>
      <c r="AA553" s="168"/>
      <c r="AB553" s="168"/>
      <c r="AC553" s="168"/>
      <c r="AD553" s="647"/>
      <c r="AE553" s="634"/>
      <c r="AF553" s="12"/>
      <c r="AG553" s="94"/>
      <c r="AH553" s="329"/>
      <c r="AI553" s="94"/>
      <c r="AJ553" s="329"/>
      <c r="AK553" s="94"/>
      <c r="AL553" s="329"/>
      <c r="AM553" s="651"/>
      <c r="AN553" s="640"/>
      <c r="AO553" s="655"/>
      <c r="AP553" s="89"/>
      <c r="AQ553" s="44"/>
      <c r="AR553" s="700"/>
      <c r="AS553" s="707"/>
    </row>
    <row r="554" spans="1:45" s="124" customFormat="1">
      <c r="A554" s="341"/>
      <c r="B554" s="12"/>
      <c r="C554" s="12"/>
      <c r="D554" s="12"/>
      <c r="E554" s="12"/>
      <c r="F554" s="634"/>
      <c r="G554" s="12"/>
      <c r="H554" s="12"/>
      <c r="I554" s="168"/>
      <c r="J554" s="634"/>
      <c r="K554" s="634"/>
      <c r="L554" s="634"/>
      <c r="M554" s="91"/>
      <c r="N554" s="91"/>
      <c r="O554" s="91"/>
      <c r="P554" s="91"/>
      <c r="Q554" s="91"/>
      <c r="R554" s="91"/>
      <c r="S554" s="91"/>
      <c r="T554" s="12"/>
      <c r="U554" s="12"/>
      <c r="V554" s="12"/>
      <c r="W554" s="12"/>
      <c r="X554" s="12"/>
      <c r="Y554" s="168"/>
      <c r="Z554" s="168"/>
      <c r="AA554" s="168"/>
      <c r="AB554" s="168"/>
      <c r="AC554" s="168"/>
      <c r="AD554" s="647"/>
      <c r="AE554" s="634"/>
      <c r="AF554" s="12"/>
      <c r="AG554" s="94"/>
      <c r="AH554" s="329"/>
      <c r="AI554" s="94"/>
      <c r="AJ554" s="329"/>
      <c r="AK554" s="94"/>
      <c r="AL554" s="329"/>
      <c r="AM554" s="651"/>
      <c r="AN554" s="640"/>
      <c r="AO554" s="655"/>
      <c r="AP554" s="89"/>
      <c r="AQ554" s="44"/>
      <c r="AR554" s="700"/>
      <c r="AS554" s="707"/>
    </row>
    <row r="555" spans="1:45" s="124" customFormat="1">
      <c r="A555" s="341"/>
      <c r="B555" s="12"/>
      <c r="C555" s="12"/>
      <c r="D555" s="12"/>
      <c r="E555" s="12"/>
      <c r="F555" s="634"/>
      <c r="G555" s="12"/>
      <c r="H555" s="12"/>
      <c r="I555" s="168"/>
      <c r="J555" s="634"/>
      <c r="K555" s="634"/>
      <c r="L555" s="634"/>
      <c r="M555" s="91"/>
      <c r="N555" s="91"/>
      <c r="O555" s="91"/>
      <c r="P555" s="91"/>
      <c r="Q555" s="91"/>
      <c r="R555" s="91"/>
      <c r="S555" s="91"/>
      <c r="T555" s="12"/>
      <c r="U555" s="12"/>
      <c r="V555" s="12"/>
      <c r="W555" s="12"/>
      <c r="X555" s="12"/>
      <c r="Y555" s="168"/>
      <c r="Z555" s="168"/>
      <c r="AA555" s="168"/>
      <c r="AB555" s="168"/>
      <c r="AC555" s="168"/>
      <c r="AD555" s="647"/>
      <c r="AE555" s="634"/>
      <c r="AF555" s="12"/>
      <c r="AG555" s="94"/>
      <c r="AH555" s="329"/>
      <c r="AI555" s="94"/>
      <c r="AJ555" s="329"/>
      <c r="AK555" s="94"/>
      <c r="AL555" s="329"/>
      <c r="AM555" s="651"/>
      <c r="AN555" s="640"/>
      <c r="AO555" s="655"/>
      <c r="AP555" s="89"/>
      <c r="AQ555" s="44"/>
      <c r="AR555" s="700"/>
      <c r="AS555" s="707"/>
    </row>
    <row r="556" spans="1:45" s="124" customFormat="1">
      <c r="A556" s="341"/>
      <c r="B556" s="12"/>
      <c r="C556" s="12"/>
      <c r="D556" s="12"/>
      <c r="E556" s="12"/>
      <c r="F556" s="634"/>
      <c r="G556" s="12"/>
      <c r="H556" s="12"/>
      <c r="I556" s="168"/>
      <c r="J556" s="634"/>
      <c r="K556" s="634"/>
      <c r="L556" s="634"/>
      <c r="M556" s="91"/>
      <c r="N556" s="91"/>
      <c r="O556" s="91"/>
      <c r="P556" s="91"/>
      <c r="Q556" s="91"/>
      <c r="R556" s="91"/>
      <c r="S556" s="91"/>
      <c r="T556" s="12"/>
      <c r="U556" s="12"/>
      <c r="V556" s="12"/>
      <c r="W556" s="12"/>
      <c r="X556" s="12"/>
      <c r="Y556" s="168"/>
      <c r="Z556" s="168"/>
      <c r="AA556" s="168"/>
      <c r="AB556" s="168"/>
      <c r="AC556" s="168"/>
      <c r="AD556" s="647"/>
      <c r="AE556" s="634"/>
      <c r="AF556" s="12"/>
      <c r="AG556" s="94"/>
      <c r="AH556" s="329"/>
      <c r="AI556" s="94"/>
      <c r="AJ556" s="329"/>
      <c r="AK556" s="94"/>
      <c r="AL556" s="329"/>
      <c r="AM556" s="651"/>
      <c r="AN556" s="640"/>
      <c r="AO556" s="655"/>
      <c r="AP556" s="89"/>
      <c r="AQ556" s="44"/>
      <c r="AR556" s="700"/>
      <c r="AS556" s="707"/>
    </row>
    <row r="557" spans="1:45" s="124" customFormat="1">
      <c r="A557" s="341"/>
      <c r="B557" s="12"/>
      <c r="C557" s="12"/>
      <c r="D557" s="12"/>
      <c r="E557" s="12"/>
      <c r="F557" s="634"/>
      <c r="G557" s="12"/>
      <c r="H557" s="12"/>
      <c r="I557" s="168"/>
      <c r="J557" s="634"/>
      <c r="K557" s="634"/>
      <c r="L557" s="634"/>
      <c r="M557" s="91"/>
      <c r="N557" s="91"/>
      <c r="O557" s="91"/>
      <c r="P557" s="91"/>
      <c r="Q557" s="91"/>
      <c r="R557" s="91"/>
      <c r="S557" s="91"/>
      <c r="T557" s="12"/>
      <c r="U557" s="12"/>
      <c r="V557" s="12"/>
      <c r="W557" s="12"/>
      <c r="X557" s="12"/>
      <c r="Y557" s="168"/>
      <c r="Z557" s="168"/>
      <c r="AA557" s="168"/>
      <c r="AB557" s="168"/>
      <c r="AC557" s="168"/>
      <c r="AD557" s="647"/>
      <c r="AE557" s="634"/>
      <c r="AF557" s="12"/>
      <c r="AG557" s="94"/>
      <c r="AH557" s="329"/>
      <c r="AI557" s="94"/>
      <c r="AJ557" s="329"/>
      <c r="AK557" s="94"/>
      <c r="AL557" s="329"/>
      <c r="AM557" s="651"/>
      <c r="AN557" s="640"/>
      <c r="AO557" s="655"/>
      <c r="AP557" s="89"/>
      <c r="AQ557" s="44"/>
      <c r="AR557" s="700"/>
      <c r="AS557" s="707"/>
    </row>
    <row r="558" spans="1:45" s="124" customFormat="1">
      <c r="A558" s="341"/>
      <c r="B558" s="12"/>
      <c r="C558" s="12"/>
      <c r="D558" s="12"/>
      <c r="E558" s="12"/>
      <c r="F558" s="634"/>
      <c r="G558" s="12"/>
      <c r="H558" s="12"/>
      <c r="I558" s="168"/>
      <c r="J558" s="634"/>
      <c r="K558" s="634"/>
      <c r="L558" s="634"/>
      <c r="M558" s="91"/>
      <c r="N558" s="91"/>
      <c r="O558" s="91"/>
      <c r="P558" s="91"/>
      <c r="Q558" s="91"/>
      <c r="R558" s="91"/>
      <c r="S558" s="91"/>
      <c r="T558" s="12"/>
      <c r="U558" s="12"/>
      <c r="V558" s="12"/>
      <c r="W558" s="12"/>
      <c r="X558" s="12"/>
      <c r="Y558" s="168"/>
      <c r="Z558" s="168"/>
      <c r="AA558" s="168"/>
      <c r="AB558" s="168"/>
      <c r="AC558" s="168"/>
      <c r="AD558" s="647"/>
      <c r="AE558" s="634"/>
      <c r="AF558" s="12"/>
      <c r="AG558" s="94"/>
      <c r="AH558" s="329"/>
      <c r="AI558" s="94"/>
      <c r="AJ558" s="329"/>
      <c r="AK558" s="94"/>
      <c r="AL558" s="329"/>
      <c r="AM558" s="651"/>
      <c r="AN558" s="640"/>
      <c r="AO558" s="655"/>
      <c r="AP558" s="89"/>
      <c r="AQ558" s="44"/>
      <c r="AR558" s="700"/>
      <c r="AS558" s="707"/>
    </row>
    <row r="559" spans="1:45" s="124" customFormat="1">
      <c r="A559" s="341"/>
      <c r="B559" s="12"/>
      <c r="C559" s="12"/>
      <c r="D559" s="12"/>
      <c r="E559" s="12"/>
      <c r="F559" s="634"/>
      <c r="G559" s="12"/>
      <c r="H559" s="12"/>
      <c r="I559" s="168"/>
      <c r="J559" s="634"/>
      <c r="K559" s="634"/>
      <c r="L559" s="634"/>
      <c r="M559" s="91"/>
      <c r="N559" s="91"/>
      <c r="O559" s="91"/>
      <c r="P559" s="91"/>
      <c r="Q559" s="91"/>
      <c r="R559" s="91"/>
      <c r="S559" s="91"/>
      <c r="T559" s="12"/>
      <c r="U559" s="12"/>
      <c r="V559" s="12"/>
      <c r="W559" s="12"/>
      <c r="X559" s="12"/>
      <c r="Y559" s="168"/>
      <c r="Z559" s="168"/>
      <c r="AA559" s="168"/>
      <c r="AB559" s="168"/>
      <c r="AC559" s="168"/>
      <c r="AD559" s="647"/>
      <c r="AE559" s="634"/>
      <c r="AF559" s="12"/>
      <c r="AG559" s="94"/>
      <c r="AH559" s="329"/>
      <c r="AI559" s="94"/>
      <c r="AJ559" s="329"/>
      <c r="AK559" s="94"/>
      <c r="AL559" s="329"/>
      <c r="AM559" s="651"/>
      <c r="AN559" s="640"/>
      <c r="AO559" s="655"/>
      <c r="AP559" s="89"/>
      <c r="AQ559" s="44"/>
      <c r="AR559" s="700"/>
      <c r="AS559" s="707"/>
    </row>
    <row r="560" spans="1:45" s="124" customFormat="1">
      <c r="A560" s="341"/>
      <c r="B560" s="12"/>
      <c r="C560" s="12"/>
      <c r="D560" s="12"/>
      <c r="E560" s="12"/>
      <c r="F560" s="634"/>
      <c r="G560" s="12"/>
      <c r="H560" s="12"/>
      <c r="I560" s="168"/>
      <c r="J560" s="634"/>
      <c r="K560" s="634"/>
      <c r="L560" s="634"/>
      <c r="M560" s="91"/>
      <c r="N560" s="91"/>
      <c r="O560" s="91"/>
      <c r="P560" s="91"/>
      <c r="Q560" s="91"/>
      <c r="R560" s="91"/>
      <c r="S560" s="91"/>
      <c r="T560" s="12"/>
      <c r="U560" s="12"/>
      <c r="V560" s="12"/>
      <c r="W560" s="12"/>
      <c r="X560" s="12"/>
      <c r="Y560" s="168"/>
      <c r="Z560" s="168"/>
      <c r="AA560" s="168"/>
      <c r="AB560" s="168"/>
      <c r="AC560" s="168"/>
      <c r="AD560" s="647"/>
      <c r="AE560" s="634"/>
      <c r="AF560" s="12"/>
      <c r="AG560" s="94"/>
      <c r="AH560" s="329"/>
      <c r="AI560" s="94"/>
      <c r="AJ560" s="329"/>
      <c r="AK560" s="94"/>
      <c r="AL560" s="329"/>
      <c r="AM560" s="651"/>
      <c r="AN560" s="640"/>
      <c r="AO560" s="655"/>
      <c r="AP560" s="89"/>
      <c r="AQ560" s="44"/>
      <c r="AR560" s="700"/>
      <c r="AS560" s="707"/>
    </row>
    <row r="561" spans="1:45" s="124" customFormat="1">
      <c r="A561" s="341"/>
      <c r="B561" s="12"/>
      <c r="C561" s="12"/>
      <c r="D561" s="12"/>
      <c r="E561" s="12"/>
      <c r="F561" s="634"/>
      <c r="G561" s="12"/>
      <c r="H561" s="12"/>
      <c r="I561" s="168"/>
      <c r="J561" s="634"/>
      <c r="K561" s="634"/>
      <c r="L561" s="634"/>
      <c r="M561" s="91"/>
      <c r="N561" s="91"/>
      <c r="O561" s="91"/>
      <c r="P561" s="91"/>
      <c r="Q561" s="91"/>
      <c r="R561" s="91"/>
      <c r="S561" s="91"/>
      <c r="T561" s="12"/>
      <c r="U561" s="12"/>
      <c r="V561" s="12"/>
      <c r="W561" s="12"/>
      <c r="X561" s="12"/>
      <c r="Y561" s="168"/>
      <c r="Z561" s="168"/>
      <c r="AA561" s="168"/>
      <c r="AB561" s="168"/>
      <c r="AC561" s="168"/>
      <c r="AD561" s="647"/>
      <c r="AE561" s="634"/>
      <c r="AF561" s="12"/>
      <c r="AG561" s="94"/>
      <c r="AH561" s="329"/>
      <c r="AI561" s="94"/>
      <c r="AJ561" s="329"/>
      <c r="AK561" s="94"/>
      <c r="AL561" s="329"/>
      <c r="AM561" s="651"/>
      <c r="AN561" s="640"/>
      <c r="AO561" s="655"/>
      <c r="AP561" s="89"/>
      <c r="AQ561" s="44"/>
      <c r="AR561" s="700"/>
      <c r="AS561" s="707"/>
    </row>
    <row r="562" spans="1:45" s="124" customFormat="1">
      <c r="A562" s="341"/>
      <c r="B562" s="12"/>
      <c r="C562" s="12"/>
      <c r="D562" s="12"/>
      <c r="E562" s="12"/>
      <c r="F562" s="634"/>
      <c r="G562" s="12"/>
      <c r="H562" s="12"/>
      <c r="I562" s="168"/>
      <c r="J562" s="634"/>
      <c r="K562" s="634"/>
      <c r="L562" s="634"/>
      <c r="M562" s="91"/>
      <c r="N562" s="91"/>
      <c r="O562" s="91"/>
      <c r="P562" s="91"/>
      <c r="Q562" s="91"/>
      <c r="R562" s="91"/>
      <c r="S562" s="91"/>
      <c r="T562" s="12"/>
      <c r="U562" s="12"/>
      <c r="V562" s="12"/>
      <c r="W562" s="12"/>
      <c r="X562" s="12"/>
      <c r="Y562" s="168"/>
      <c r="Z562" s="168"/>
      <c r="AA562" s="168"/>
      <c r="AB562" s="168"/>
      <c r="AC562" s="168"/>
      <c r="AD562" s="647"/>
      <c r="AE562" s="634"/>
      <c r="AF562" s="12"/>
      <c r="AG562" s="94"/>
      <c r="AH562" s="329"/>
      <c r="AI562" s="94"/>
      <c r="AJ562" s="329"/>
      <c r="AK562" s="94"/>
      <c r="AL562" s="329"/>
      <c r="AM562" s="651"/>
      <c r="AN562" s="640"/>
      <c r="AO562" s="655"/>
      <c r="AP562" s="89"/>
      <c r="AQ562" s="44"/>
      <c r="AR562" s="700"/>
      <c r="AS562" s="707"/>
    </row>
    <row r="563" spans="1:45" s="124" customFormat="1">
      <c r="A563" s="341"/>
      <c r="B563" s="12"/>
      <c r="C563" s="12"/>
      <c r="D563" s="12"/>
      <c r="E563" s="12"/>
      <c r="F563" s="634"/>
      <c r="G563" s="12"/>
      <c r="H563" s="12"/>
      <c r="I563" s="168"/>
      <c r="J563" s="634"/>
      <c r="K563" s="634"/>
      <c r="L563" s="634"/>
      <c r="M563" s="91"/>
      <c r="N563" s="91"/>
      <c r="O563" s="91"/>
      <c r="P563" s="91"/>
      <c r="Q563" s="91"/>
      <c r="R563" s="91"/>
      <c r="S563" s="91"/>
      <c r="T563" s="12"/>
      <c r="U563" s="12"/>
      <c r="V563" s="12"/>
      <c r="W563" s="12"/>
      <c r="X563" s="12"/>
      <c r="Y563" s="168"/>
      <c r="Z563" s="168"/>
      <c r="AA563" s="168"/>
      <c r="AB563" s="168"/>
      <c r="AC563" s="168"/>
      <c r="AD563" s="647"/>
      <c r="AE563" s="634"/>
      <c r="AF563" s="12"/>
      <c r="AG563" s="94"/>
      <c r="AH563" s="329"/>
      <c r="AI563" s="94"/>
      <c r="AJ563" s="329"/>
      <c r="AK563" s="94"/>
      <c r="AL563" s="329"/>
      <c r="AM563" s="651"/>
      <c r="AN563" s="640"/>
      <c r="AO563" s="655"/>
      <c r="AP563" s="89"/>
      <c r="AQ563" s="44"/>
      <c r="AR563" s="700"/>
      <c r="AS563" s="707"/>
    </row>
    <row r="564" spans="1:45" s="124" customFormat="1">
      <c r="A564" s="341"/>
      <c r="B564" s="12"/>
      <c r="C564" s="12"/>
      <c r="D564" s="12"/>
      <c r="E564" s="12"/>
      <c r="F564" s="634"/>
      <c r="G564" s="12"/>
      <c r="H564" s="12"/>
      <c r="I564" s="168"/>
      <c r="J564" s="634"/>
      <c r="K564" s="634"/>
      <c r="L564" s="634"/>
      <c r="M564" s="91"/>
      <c r="N564" s="91"/>
      <c r="O564" s="91"/>
      <c r="P564" s="91"/>
      <c r="Q564" s="91"/>
      <c r="R564" s="91"/>
      <c r="S564" s="91"/>
      <c r="T564" s="12"/>
      <c r="U564" s="12"/>
      <c r="V564" s="12"/>
      <c r="W564" s="12"/>
      <c r="X564" s="12"/>
      <c r="Y564" s="168"/>
      <c r="Z564" s="168"/>
      <c r="AA564" s="168"/>
      <c r="AB564" s="168"/>
      <c r="AC564" s="168"/>
      <c r="AD564" s="647"/>
      <c r="AE564" s="634"/>
      <c r="AF564" s="12"/>
      <c r="AG564" s="94"/>
      <c r="AH564" s="329"/>
      <c r="AI564" s="94"/>
      <c r="AJ564" s="329"/>
      <c r="AK564" s="94"/>
      <c r="AL564" s="329"/>
      <c r="AM564" s="651"/>
      <c r="AN564" s="640"/>
      <c r="AO564" s="655"/>
      <c r="AP564" s="89"/>
      <c r="AQ564" s="44"/>
      <c r="AR564" s="700"/>
      <c r="AS564" s="707"/>
    </row>
    <row r="565" spans="1:45" s="124" customFormat="1">
      <c r="A565" s="341"/>
      <c r="B565" s="12"/>
      <c r="C565" s="12"/>
      <c r="D565" s="12"/>
      <c r="E565" s="12"/>
      <c r="F565" s="634"/>
      <c r="G565" s="12"/>
      <c r="H565" s="12"/>
      <c r="I565" s="168"/>
      <c r="J565" s="634"/>
      <c r="K565" s="634"/>
      <c r="L565" s="634"/>
      <c r="M565" s="91"/>
      <c r="N565" s="91"/>
      <c r="O565" s="91"/>
      <c r="P565" s="91"/>
      <c r="Q565" s="91"/>
      <c r="R565" s="91"/>
      <c r="S565" s="91"/>
      <c r="T565" s="12"/>
      <c r="U565" s="12"/>
      <c r="V565" s="12"/>
      <c r="W565" s="12"/>
      <c r="X565" s="12"/>
      <c r="Y565" s="168"/>
      <c r="Z565" s="168"/>
      <c r="AA565" s="168"/>
      <c r="AB565" s="168"/>
      <c r="AC565" s="168"/>
      <c r="AD565" s="647"/>
      <c r="AE565" s="634"/>
      <c r="AF565" s="12"/>
      <c r="AG565" s="94"/>
      <c r="AH565" s="329"/>
      <c r="AI565" s="94"/>
      <c r="AJ565" s="329"/>
      <c r="AK565" s="94"/>
      <c r="AL565" s="329"/>
      <c r="AM565" s="651"/>
      <c r="AN565" s="640"/>
      <c r="AO565" s="655"/>
      <c r="AP565" s="89"/>
      <c r="AQ565" s="44"/>
      <c r="AR565" s="700"/>
      <c r="AS565" s="707"/>
    </row>
    <row r="566" spans="1:45" s="124" customFormat="1">
      <c r="A566" s="341"/>
      <c r="B566" s="12"/>
      <c r="C566" s="12"/>
      <c r="D566" s="12"/>
      <c r="E566" s="12"/>
      <c r="F566" s="634"/>
      <c r="G566" s="12"/>
      <c r="H566" s="12"/>
      <c r="I566" s="168"/>
      <c r="J566" s="634"/>
      <c r="K566" s="634"/>
      <c r="L566" s="634"/>
      <c r="M566" s="91"/>
      <c r="N566" s="91"/>
      <c r="O566" s="91"/>
      <c r="P566" s="91"/>
      <c r="Q566" s="91"/>
      <c r="R566" s="91"/>
      <c r="S566" s="91"/>
      <c r="T566" s="12"/>
      <c r="U566" s="12"/>
      <c r="V566" s="12"/>
      <c r="W566" s="12"/>
      <c r="X566" s="12"/>
      <c r="Y566" s="168"/>
      <c r="Z566" s="168"/>
      <c r="AA566" s="168"/>
      <c r="AB566" s="168"/>
      <c r="AC566" s="168"/>
      <c r="AD566" s="647"/>
      <c r="AE566" s="634"/>
      <c r="AF566" s="12"/>
      <c r="AG566" s="94"/>
      <c r="AH566" s="329"/>
      <c r="AI566" s="94"/>
      <c r="AJ566" s="329"/>
      <c r="AK566" s="94"/>
      <c r="AL566" s="329"/>
      <c r="AM566" s="651"/>
      <c r="AN566" s="640"/>
      <c r="AO566" s="655"/>
      <c r="AP566" s="89"/>
      <c r="AQ566" s="44"/>
      <c r="AR566" s="700"/>
      <c r="AS566" s="707"/>
    </row>
    <row r="567" spans="1:45" s="124" customFormat="1">
      <c r="A567" s="341"/>
      <c r="B567" s="12"/>
      <c r="C567" s="12"/>
      <c r="D567" s="12"/>
      <c r="E567" s="12"/>
      <c r="F567" s="634"/>
      <c r="G567" s="12"/>
      <c r="H567" s="12"/>
      <c r="I567" s="168"/>
      <c r="J567" s="634"/>
      <c r="K567" s="634"/>
      <c r="L567" s="634"/>
      <c r="M567" s="91"/>
      <c r="N567" s="91"/>
      <c r="O567" s="91"/>
      <c r="P567" s="91"/>
      <c r="Q567" s="91"/>
      <c r="R567" s="91"/>
      <c r="S567" s="91"/>
      <c r="T567" s="12"/>
      <c r="U567" s="12"/>
      <c r="V567" s="12"/>
      <c r="W567" s="12"/>
      <c r="X567" s="12"/>
      <c r="Y567" s="168"/>
      <c r="Z567" s="168"/>
      <c r="AA567" s="168"/>
      <c r="AB567" s="168"/>
      <c r="AC567" s="168"/>
      <c r="AD567" s="647"/>
      <c r="AE567" s="634"/>
      <c r="AF567" s="12"/>
      <c r="AG567" s="94"/>
      <c r="AH567" s="329"/>
      <c r="AI567" s="94"/>
      <c r="AJ567" s="329"/>
      <c r="AK567" s="94"/>
      <c r="AL567" s="329"/>
      <c r="AM567" s="651"/>
      <c r="AN567" s="640"/>
      <c r="AO567" s="655"/>
      <c r="AP567" s="89"/>
      <c r="AQ567" s="44"/>
      <c r="AR567" s="700"/>
      <c r="AS567" s="707"/>
    </row>
    <row r="568" spans="1:45" s="124" customFormat="1">
      <c r="A568" s="341"/>
      <c r="B568" s="12"/>
      <c r="C568" s="12"/>
      <c r="D568" s="12"/>
      <c r="E568" s="12"/>
      <c r="F568" s="634"/>
      <c r="G568" s="12"/>
      <c r="H568" s="12"/>
      <c r="I568" s="168"/>
      <c r="J568" s="634"/>
      <c r="K568" s="634"/>
      <c r="L568" s="634"/>
      <c r="M568" s="91"/>
      <c r="N568" s="91"/>
      <c r="O568" s="91"/>
      <c r="P568" s="91"/>
      <c r="Q568" s="91"/>
      <c r="R568" s="91"/>
      <c r="S568" s="91"/>
      <c r="T568" s="12"/>
      <c r="U568" s="12"/>
      <c r="V568" s="12"/>
      <c r="W568" s="12"/>
      <c r="X568" s="12"/>
      <c r="Y568" s="168"/>
      <c r="Z568" s="168"/>
      <c r="AA568" s="168"/>
      <c r="AB568" s="168"/>
      <c r="AC568" s="168"/>
      <c r="AD568" s="647"/>
      <c r="AE568" s="634"/>
      <c r="AF568" s="12"/>
      <c r="AG568" s="94"/>
      <c r="AH568" s="329"/>
      <c r="AI568" s="94"/>
      <c r="AJ568" s="329"/>
      <c r="AK568" s="94"/>
      <c r="AL568" s="329"/>
      <c r="AM568" s="651"/>
      <c r="AN568" s="640"/>
      <c r="AO568" s="655"/>
      <c r="AP568" s="89"/>
      <c r="AQ568" s="44"/>
      <c r="AR568" s="700"/>
      <c r="AS568" s="707"/>
    </row>
    <row r="569" spans="1:45" s="124" customFormat="1">
      <c r="A569" s="341"/>
      <c r="B569" s="12"/>
      <c r="C569" s="12"/>
      <c r="D569" s="12"/>
      <c r="E569" s="12"/>
      <c r="F569" s="634"/>
      <c r="G569" s="12"/>
      <c r="H569" s="12"/>
      <c r="I569" s="168"/>
      <c r="J569" s="634"/>
      <c r="K569" s="634"/>
      <c r="L569" s="634"/>
      <c r="M569" s="91"/>
      <c r="N569" s="91"/>
      <c r="O569" s="91"/>
      <c r="P569" s="91"/>
      <c r="Q569" s="91"/>
      <c r="R569" s="91"/>
      <c r="S569" s="91"/>
      <c r="T569" s="12"/>
      <c r="U569" s="12"/>
      <c r="V569" s="12"/>
      <c r="W569" s="12"/>
      <c r="X569" s="12"/>
      <c r="Y569" s="168"/>
      <c r="Z569" s="168"/>
      <c r="AA569" s="168"/>
      <c r="AB569" s="168"/>
      <c r="AC569" s="168"/>
      <c r="AD569" s="647"/>
      <c r="AE569" s="634"/>
      <c r="AF569" s="12"/>
      <c r="AG569" s="94"/>
      <c r="AH569" s="329"/>
      <c r="AI569" s="94"/>
      <c r="AJ569" s="329"/>
      <c r="AK569" s="94"/>
      <c r="AL569" s="329"/>
      <c r="AM569" s="651"/>
      <c r="AN569" s="640"/>
      <c r="AO569" s="655"/>
      <c r="AP569" s="89"/>
      <c r="AQ569" s="44"/>
      <c r="AR569" s="700"/>
      <c r="AS569" s="707"/>
    </row>
    <row r="570" spans="1:45" s="124" customFormat="1">
      <c r="A570" s="341"/>
      <c r="B570" s="12"/>
      <c r="C570" s="12"/>
      <c r="D570" s="12"/>
      <c r="E570" s="12"/>
      <c r="F570" s="634"/>
      <c r="G570" s="12"/>
      <c r="H570" s="12"/>
      <c r="I570" s="168"/>
      <c r="J570" s="634"/>
      <c r="K570" s="634"/>
      <c r="L570" s="634"/>
      <c r="M570" s="91"/>
      <c r="N570" s="91"/>
      <c r="O570" s="91"/>
      <c r="P570" s="91"/>
      <c r="Q570" s="91"/>
      <c r="R570" s="91"/>
      <c r="S570" s="91"/>
      <c r="T570" s="12"/>
      <c r="U570" s="12"/>
      <c r="V570" s="12"/>
      <c r="W570" s="12"/>
      <c r="X570" s="12"/>
      <c r="Y570" s="168"/>
      <c r="Z570" s="168"/>
      <c r="AA570" s="168"/>
      <c r="AB570" s="168"/>
      <c r="AC570" s="168"/>
      <c r="AD570" s="647"/>
      <c r="AE570" s="634"/>
      <c r="AF570" s="12"/>
      <c r="AG570" s="94"/>
      <c r="AH570" s="329"/>
      <c r="AI570" s="94"/>
      <c r="AJ570" s="329"/>
      <c r="AK570" s="94"/>
      <c r="AL570" s="329"/>
      <c r="AM570" s="651"/>
      <c r="AN570" s="640"/>
      <c r="AO570" s="655"/>
      <c r="AP570" s="89"/>
      <c r="AQ570" s="44"/>
      <c r="AR570" s="700"/>
      <c r="AS570" s="707"/>
    </row>
    <row r="571" spans="1:45" s="124" customFormat="1">
      <c r="A571" s="341"/>
      <c r="B571" s="12"/>
      <c r="C571" s="12"/>
      <c r="D571" s="12"/>
      <c r="E571" s="12"/>
      <c r="F571" s="634"/>
      <c r="G571" s="12"/>
      <c r="H571" s="12"/>
      <c r="I571" s="168"/>
      <c r="J571" s="634"/>
      <c r="K571" s="634"/>
      <c r="L571" s="634"/>
      <c r="M571" s="91"/>
      <c r="N571" s="91"/>
      <c r="O571" s="91"/>
      <c r="P571" s="91"/>
      <c r="Q571" s="91"/>
      <c r="R571" s="91"/>
      <c r="S571" s="91"/>
      <c r="T571" s="12"/>
      <c r="U571" s="12"/>
      <c r="V571" s="12"/>
      <c r="W571" s="12"/>
      <c r="X571" s="12"/>
      <c r="Y571" s="168"/>
      <c r="Z571" s="168"/>
      <c r="AA571" s="168"/>
      <c r="AB571" s="168"/>
      <c r="AC571" s="168"/>
      <c r="AD571" s="647"/>
      <c r="AE571" s="634"/>
      <c r="AF571" s="12"/>
      <c r="AG571" s="94"/>
      <c r="AH571" s="329"/>
      <c r="AI571" s="94"/>
      <c r="AJ571" s="329"/>
      <c r="AK571" s="94"/>
      <c r="AL571" s="329"/>
      <c r="AM571" s="651"/>
      <c r="AN571" s="640"/>
      <c r="AO571" s="655"/>
      <c r="AP571" s="89"/>
      <c r="AQ571" s="44"/>
      <c r="AR571" s="700"/>
      <c r="AS571" s="707"/>
    </row>
    <row r="572" spans="1:45" s="124" customFormat="1">
      <c r="A572" s="341"/>
      <c r="B572" s="12"/>
      <c r="C572" s="12"/>
      <c r="D572" s="12"/>
      <c r="E572" s="12"/>
      <c r="F572" s="634"/>
      <c r="G572" s="12"/>
      <c r="H572" s="12"/>
      <c r="I572" s="168"/>
      <c r="J572" s="634"/>
      <c r="K572" s="634"/>
      <c r="L572" s="634"/>
      <c r="M572" s="91"/>
      <c r="N572" s="91"/>
      <c r="O572" s="91"/>
      <c r="P572" s="91"/>
      <c r="Q572" s="91"/>
      <c r="R572" s="91"/>
      <c r="S572" s="91"/>
      <c r="T572" s="12"/>
      <c r="U572" s="12"/>
      <c r="V572" s="12"/>
      <c r="W572" s="12"/>
      <c r="X572" s="12"/>
      <c r="Y572" s="168"/>
      <c r="Z572" s="168"/>
      <c r="AA572" s="168"/>
      <c r="AB572" s="168"/>
      <c r="AC572" s="168"/>
      <c r="AD572" s="647"/>
      <c r="AE572" s="634"/>
      <c r="AF572" s="12"/>
      <c r="AG572" s="94"/>
      <c r="AH572" s="329"/>
      <c r="AI572" s="94"/>
      <c r="AJ572" s="329"/>
      <c r="AK572" s="94"/>
      <c r="AL572" s="329"/>
      <c r="AM572" s="651"/>
      <c r="AN572" s="640"/>
      <c r="AO572" s="655"/>
      <c r="AP572" s="89"/>
      <c r="AQ572" s="44"/>
      <c r="AR572" s="700"/>
      <c r="AS572" s="707"/>
    </row>
    <row r="573" spans="1:45" s="124" customFormat="1">
      <c r="A573" s="341"/>
      <c r="B573" s="12"/>
      <c r="C573" s="12"/>
      <c r="D573" s="12"/>
      <c r="E573" s="12"/>
      <c r="F573" s="634"/>
      <c r="G573" s="12"/>
      <c r="H573" s="12"/>
      <c r="I573" s="168"/>
      <c r="J573" s="634"/>
      <c r="K573" s="634"/>
      <c r="L573" s="634"/>
      <c r="M573" s="91"/>
      <c r="N573" s="91"/>
      <c r="O573" s="91"/>
      <c r="P573" s="91"/>
      <c r="Q573" s="91"/>
      <c r="R573" s="91"/>
      <c r="S573" s="91"/>
      <c r="T573" s="12"/>
      <c r="U573" s="12"/>
      <c r="V573" s="12"/>
      <c r="W573" s="12"/>
      <c r="X573" s="12"/>
      <c r="Y573" s="168"/>
      <c r="Z573" s="168"/>
      <c r="AA573" s="168"/>
      <c r="AB573" s="168"/>
      <c r="AC573" s="168"/>
      <c r="AD573" s="647"/>
      <c r="AE573" s="634"/>
      <c r="AF573" s="12"/>
      <c r="AG573" s="94"/>
      <c r="AH573" s="329"/>
      <c r="AI573" s="94"/>
      <c r="AJ573" s="329"/>
      <c r="AK573" s="94"/>
      <c r="AL573" s="329"/>
      <c r="AM573" s="651"/>
      <c r="AN573" s="640"/>
      <c r="AO573" s="655"/>
      <c r="AP573" s="89"/>
      <c r="AQ573" s="44"/>
      <c r="AR573" s="700"/>
      <c r="AS573" s="707"/>
    </row>
    <row r="574" spans="1:45" s="124" customFormat="1">
      <c r="A574" s="341"/>
      <c r="B574" s="12"/>
      <c r="C574" s="12"/>
      <c r="D574" s="12"/>
      <c r="E574" s="12"/>
      <c r="F574" s="634"/>
      <c r="G574" s="12"/>
      <c r="H574" s="12"/>
      <c r="I574" s="168"/>
      <c r="J574" s="634"/>
      <c r="K574" s="634"/>
      <c r="L574" s="634"/>
      <c r="M574" s="91"/>
      <c r="N574" s="91"/>
      <c r="O574" s="91"/>
      <c r="P574" s="91"/>
      <c r="Q574" s="91"/>
      <c r="R574" s="91"/>
      <c r="S574" s="91"/>
      <c r="T574" s="12"/>
      <c r="U574" s="12"/>
      <c r="V574" s="12"/>
      <c r="W574" s="12"/>
      <c r="X574" s="12"/>
      <c r="Y574" s="168"/>
      <c r="Z574" s="168"/>
      <c r="AA574" s="168"/>
      <c r="AB574" s="168"/>
      <c r="AC574" s="168"/>
      <c r="AD574" s="647"/>
      <c r="AE574" s="634"/>
      <c r="AF574" s="12"/>
      <c r="AG574" s="94"/>
      <c r="AH574" s="329"/>
      <c r="AI574" s="94"/>
      <c r="AJ574" s="329"/>
      <c r="AK574" s="94"/>
      <c r="AL574" s="329"/>
      <c r="AM574" s="651"/>
      <c r="AN574" s="640"/>
      <c r="AO574" s="655"/>
      <c r="AP574" s="89"/>
      <c r="AQ574" s="44"/>
      <c r="AR574" s="700"/>
      <c r="AS574" s="707"/>
    </row>
    <row r="575" spans="1:45" s="124" customFormat="1">
      <c r="A575" s="341"/>
      <c r="B575" s="12"/>
      <c r="C575" s="12"/>
      <c r="D575" s="12"/>
      <c r="E575" s="12"/>
      <c r="F575" s="634"/>
      <c r="G575" s="12"/>
      <c r="H575" s="12"/>
      <c r="I575" s="168"/>
      <c r="J575" s="634"/>
      <c r="K575" s="634"/>
      <c r="L575" s="634"/>
      <c r="M575" s="91"/>
      <c r="N575" s="91"/>
      <c r="O575" s="91"/>
      <c r="P575" s="91"/>
      <c r="Q575" s="91"/>
      <c r="R575" s="91"/>
      <c r="S575" s="91"/>
      <c r="T575" s="12"/>
      <c r="U575" s="12"/>
      <c r="V575" s="12"/>
      <c r="W575" s="12"/>
      <c r="X575" s="12"/>
      <c r="Y575" s="168"/>
      <c r="Z575" s="168"/>
      <c r="AA575" s="168"/>
      <c r="AB575" s="168"/>
      <c r="AC575" s="168"/>
      <c r="AD575" s="647"/>
      <c r="AE575" s="634"/>
      <c r="AF575" s="12"/>
      <c r="AG575" s="94"/>
      <c r="AH575" s="329"/>
      <c r="AI575" s="94"/>
      <c r="AJ575" s="329"/>
      <c r="AK575" s="94"/>
      <c r="AL575" s="329"/>
      <c r="AM575" s="651"/>
      <c r="AN575" s="640"/>
      <c r="AO575" s="655"/>
      <c r="AP575" s="89"/>
      <c r="AQ575" s="44"/>
      <c r="AR575" s="700"/>
      <c r="AS575" s="707"/>
    </row>
    <row r="576" spans="1:45" s="124" customFormat="1">
      <c r="A576" s="341"/>
      <c r="B576" s="12"/>
      <c r="C576" s="12"/>
      <c r="D576" s="12"/>
      <c r="E576" s="12"/>
      <c r="F576" s="634"/>
      <c r="G576" s="12"/>
      <c r="H576" s="12"/>
      <c r="I576" s="168"/>
      <c r="J576" s="634"/>
      <c r="K576" s="634"/>
      <c r="L576" s="634"/>
      <c r="M576" s="91"/>
      <c r="N576" s="91"/>
      <c r="O576" s="91"/>
      <c r="P576" s="91"/>
      <c r="Q576" s="91"/>
      <c r="R576" s="91"/>
      <c r="S576" s="91"/>
      <c r="T576" s="12"/>
      <c r="U576" s="12"/>
      <c r="V576" s="12"/>
      <c r="W576" s="12"/>
      <c r="X576" s="12"/>
      <c r="Y576" s="168"/>
      <c r="Z576" s="168"/>
      <c r="AA576" s="168"/>
      <c r="AB576" s="168"/>
      <c r="AC576" s="168"/>
      <c r="AD576" s="647"/>
      <c r="AE576" s="634"/>
      <c r="AF576" s="12"/>
      <c r="AG576" s="94"/>
      <c r="AH576" s="329"/>
      <c r="AI576" s="94"/>
      <c r="AJ576" s="329"/>
      <c r="AK576" s="94"/>
      <c r="AL576" s="329"/>
      <c r="AM576" s="651"/>
      <c r="AN576" s="640"/>
      <c r="AO576" s="655"/>
      <c r="AP576" s="89"/>
      <c r="AQ576" s="44"/>
      <c r="AR576" s="700"/>
      <c r="AS576" s="707"/>
    </row>
    <row r="577" spans="1:45" s="124" customFormat="1">
      <c r="A577" s="341"/>
      <c r="B577" s="12"/>
      <c r="C577" s="12"/>
      <c r="D577" s="12"/>
      <c r="E577" s="12"/>
      <c r="F577" s="634"/>
      <c r="G577" s="12"/>
      <c r="H577" s="12"/>
      <c r="I577" s="168"/>
      <c r="J577" s="634"/>
      <c r="K577" s="634"/>
      <c r="L577" s="634"/>
      <c r="M577" s="91"/>
      <c r="N577" s="91"/>
      <c r="O577" s="91"/>
      <c r="P577" s="91"/>
      <c r="Q577" s="91"/>
      <c r="R577" s="91"/>
      <c r="S577" s="91"/>
      <c r="T577" s="12"/>
      <c r="U577" s="12"/>
      <c r="V577" s="12"/>
      <c r="W577" s="12"/>
      <c r="X577" s="12"/>
      <c r="Y577" s="168"/>
      <c r="Z577" s="168"/>
      <c r="AA577" s="168"/>
      <c r="AB577" s="168"/>
      <c r="AC577" s="168"/>
      <c r="AD577" s="647"/>
      <c r="AE577" s="634"/>
      <c r="AF577" s="12"/>
      <c r="AG577" s="94"/>
      <c r="AH577" s="329"/>
      <c r="AI577" s="94"/>
      <c r="AJ577" s="329"/>
      <c r="AK577" s="94"/>
      <c r="AL577" s="329"/>
      <c r="AM577" s="651"/>
      <c r="AN577" s="640"/>
      <c r="AO577" s="655"/>
      <c r="AP577" s="89"/>
      <c r="AQ577" s="44"/>
      <c r="AR577" s="700"/>
      <c r="AS577" s="707"/>
    </row>
    <row r="578" spans="1:45" s="124" customFormat="1">
      <c r="A578" s="341"/>
      <c r="B578" s="12"/>
      <c r="C578" s="12"/>
      <c r="D578" s="12"/>
      <c r="E578" s="12"/>
      <c r="F578" s="634"/>
      <c r="G578" s="12"/>
      <c r="H578" s="12"/>
      <c r="I578" s="168"/>
      <c r="J578" s="634"/>
      <c r="K578" s="634"/>
      <c r="L578" s="634"/>
      <c r="M578" s="91"/>
      <c r="N578" s="91"/>
      <c r="O578" s="91"/>
      <c r="P578" s="91"/>
      <c r="Q578" s="91"/>
      <c r="R578" s="91"/>
      <c r="S578" s="91"/>
      <c r="T578" s="12"/>
      <c r="U578" s="12"/>
      <c r="V578" s="12"/>
      <c r="W578" s="12"/>
      <c r="X578" s="12"/>
      <c r="Y578" s="168"/>
      <c r="Z578" s="168"/>
      <c r="AA578" s="168"/>
      <c r="AB578" s="168"/>
      <c r="AC578" s="168"/>
      <c r="AD578" s="647"/>
      <c r="AE578" s="634"/>
      <c r="AF578" s="12"/>
      <c r="AG578" s="94"/>
      <c r="AH578" s="329"/>
      <c r="AI578" s="94"/>
      <c r="AJ578" s="329"/>
      <c r="AK578" s="94"/>
      <c r="AL578" s="329"/>
      <c r="AM578" s="651"/>
      <c r="AN578" s="640"/>
      <c r="AO578" s="655"/>
      <c r="AP578" s="89"/>
      <c r="AQ578" s="44"/>
      <c r="AR578" s="700"/>
      <c r="AS578" s="707"/>
    </row>
    <row r="579" spans="1:45" s="124" customFormat="1">
      <c r="A579" s="341"/>
      <c r="B579" s="12"/>
      <c r="C579" s="12"/>
      <c r="D579" s="12"/>
      <c r="E579" s="12"/>
      <c r="F579" s="634"/>
      <c r="G579" s="12"/>
      <c r="H579" s="12"/>
      <c r="I579" s="168"/>
      <c r="J579" s="634"/>
      <c r="K579" s="634"/>
      <c r="L579" s="634"/>
      <c r="M579" s="91"/>
      <c r="N579" s="91"/>
      <c r="O579" s="91"/>
      <c r="P579" s="91"/>
      <c r="Q579" s="91"/>
      <c r="R579" s="91"/>
      <c r="S579" s="91"/>
      <c r="T579" s="12"/>
      <c r="U579" s="12"/>
      <c r="V579" s="12"/>
      <c r="W579" s="12"/>
      <c r="X579" s="12"/>
      <c r="Y579" s="168"/>
      <c r="Z579" s="168"/>
      <c r="AA579" s="168"/>
      <c r="AB579" s="168"/>
      <c r="AC579" s="168"/>
      <c r="AD579" s="647"/>
      <c r="AE579" s="634"/>
      <c r="AF579" s="12"/>
      <c r="AG579" s="94"/>
      <c r="AH579" s="329"/>
      <c r="AI579" s="94"/>
      <c r="AJ579" s="329"/>
      <c r="AK579" s="94"/>
      <c r="AL579" s="329"/>
      <c r="AM579" s="651"/>
      <c r="AN579" s="640"/>
      <c r="AO579" s="655"/>
      <c r="AP579" s="89"/>
      <c r="AQ579" s="44"/>
      <c r="AR579" s="700"/>
      <c r="AS579" s="707"/>
    </row>
    <row r="580" spans="1:45" s="124" customFormat="1">
      <c r="A580" s="341"/>
      <c r="B580" s="12"/>
      <c r="C580" s="12"/>
      <c r="D580" s="12"/>
      <c r="E580" s="12"/>
      <c r="F580" s="634"/>
      <c r="G580" s="12"/>
      <c r="H580" s="12"/>
      <c r="I580" s="168"/>
      <c r="J580" s="634"/>
      <c r="K580" s="634"/>
      <c r="L580" s="634"/>
      <c r="M580" s="91"/>
      <c r="N580" s="91"/>
      <c r="O580" s="91"/>
      <c r="P580" s="91"/>
      <c r="Q580" s="91"/>
      <c r="R580" s="91"/>
      <c r="S580" s="91"/>
      <c r="T580" s="12"/>
      <c r="U580" s="12"/>
      <c r="V580" s="12"/>
      <c r="W580" s="12"/>
      <c r="X580" s="12"/>
      <c r="Y580" s="168"/>
      <c r="Z580" s="168"/>
      <c r="AA580" s="168"/>
      <c r="AB580" s="168"/>
      <c r="AC580" s="168"/>
      <c r="AD580" s="647"/>
      <c r="AE580" s="634"/>
      <c r="AF580" s="12"/>
      <c r="AG580" s="94"/>
      <c r="AH580" s="329"/>
      <c r="AI580" s="94"/>
      <c r="AJ580" s="329"/>
      <c r="AK580" s="94"/>
      <c r="AL580" s="329"/>
      <c r="AM580" s="651"/>
      <c r="AN580" s="640"/>
      <c r="AO580" s="655"/>
      <c r="AP580" s="89"/>
      <c r="AQ580" s="44"/>
      <c r="AR580" s="700"/>
      <c r="AS580" s="707"/>
    </row>
    <row r="581" spans="1:45" s="124" customFormat="1">
      <c r="A581" s="341"/>
      <c r="B581" s="12"/>
      <c r="C581" s="12"/>
      <c r="D581" s="12"/>
      <c r="E581" s="12"/>
      <c r="F581" s="634"/>
      <c r="G581" s="12"/>
      <c r="H581" s="12"/>
      <c r="I581" s="168"/>
      <c r="J581" s="634"/>
      <c r="K581" s="634"/>
      <c r="L581" s="634"/>
      <c r="M581" s="91"/>
      <c r="N581" s="91"/>
      <c r="O581" s="91"/>
      <c r="P581" s="91"/>
      <c r="Q581" s="91"/>
      <c r="R581" s="91"/>
      <c r="S581" s="91"/>
      <c r="T581" s="12"/>
      <c r="U581" s="12"/>
      <c r="V581" s="12"/>
      <c r="W581" s="12"/>
      <c r="X581" s="12"/>
      <c r="Y581" s="168"/>
      <c r="Z581" s="168"/>
      <c r="AA581" s="168"/>
      <c r="AB581" s="168"/>
      <c r="AC581" s="168"/>
      <c r="AD581" s="647"/>
      <c r="AE581" s="634"/>
      <c r="AF581" s="12"/>
      <c r="AG581" s="94"/>
      <c r="AH581" s="329"/>
      <c r="AI581" s="94"/>
      <c r="AJ581" s="329"/>
      <c r="AK581" s="94"/>
      <c r="AL581" s="329"/>
      <c r="AM581" s="651"/>
      <c r="AN581" s="640"/>
      <c r="AO581" s="655"/>
      <c r="AP581" s="89"/>
      <c r="AQ581" s="44"/>
      <c r="AR581" s="700"/>
      <c r="AS581" s="707"/>
    </row>
    <row r="582" spans="1:45" s="124" customFormat="1">
      <c r="A582" s="341"/>
      <c r="B582" s="12"/>
      <c r="C582" s="12"/>
      <c r="D582" s="12"/>
      <c r="E582" s="12"/>
      <c r="F582" s="634"/>
      <c r="G582" s="12"/>
      <c r="H582" s="12"/>
      <c r="I582" s="168"/>
      <c r="J582" s="634"/>
      <c r="K582" s="634"/>
      <c r="L582" s="634"/>
      <c r="M582" s="91"/>
      <c r="N582" s="91"/>
      <c r="O582" s="91"/>
      <c r="P582" s="91"/>
      <c r="Q582" s="91"/>
      <c r="R582" s="91"/>
      <c r="S582" s="91"/>
      <c r="T582" s="12"/>
      <c r="U582" s="12"/>
      <c r="V582" s="12"/>
      <c r="W582" s="12"/>
      <c r="X582" s="12"/>
      <c r="Y582" s="168"/>
      <c r="Z582" s="168"/>
      <c r="AA582" s="168"/>
      <c r="AB582" s="168"/>
      <c r="AC582" s="168"/>
      <c r="AD582" s="647"/>
      <c r="AE582" s="634"/>
      <c r="AF582" s="12"/>
      <c r="AG582" s="94"/>
      <c r="AH582" s="329"/>
      <c r="AI582" s="94"/>
      <c r="AJ582" s="329"/>
      <c r="AK582" s="94"/>
      <c r="AL582" s="329"/>
      <c r="AM582" s="651"/>
      <c r="AN582" s="640"/>
      <c r="AO582" s="655"/>
      <c r="AP582" s="89"/>
      <c r="AQ582" s="44"/>
      <c r="AR582" s="700"/>
      <c r="AS582" s="707"/>
    </row>
    <row r="583" spans="1:45" s="124" customFormat="1">
      <c r="A583" s="341"/>
      <c r="B583" s="12"/>
      <c r="C583" s="12"/>
      <c r="D583" s="12"/>
      <c r="E583" s="12"/>
      <c r="F583" s="634"/>
      <c r="G583" s="12"/>
      <c r="H583" s="12"/>
      <c r="I583" s="168"/>
      <c r="J583" s="634"/>
      <c r="K583" s="634"/>
      <c r="L583" s="634"/>
      <c r="M583" s="91"/>
      <c r="N583" s="91"/>
      <c r="O583" s="91"/>
      <c r="P583" s="91"/>
      <c r="Q583" s="91"/>
      <c r="R583" s="91"/>
      <c r="S583" s="91"/>
      <c r="T583" s="12"/>
      <c r="U583" s="12"/>
      <c r="V583" s="12"/>
      <c r="W583" s="12"/>
      <c r="X583" s="12"/>
      <c r="Y583" s="168"/>
      <c r="Z583" s="168"/>
      <c r="AA583" s="168"/>
      <c r="AB583" s="168"/>
      <c r="AC583" s="168"/>
      <c r="AD583" s="647"/>
      <c r="AE583" s="634"/>
      <c r="AF583" s="12"/>
      <c r="AG583" s="94"/>
      <c r="AH583" s="329"/>
      <c r="AI583" s="94"/>
      <c r="AJ583" s="329"/>
      <c r="AK583" s="94"/>
      <c r="AL583" s="329"/>
      <c r="AM583" s="651"/>
      <c r="AN583" s="640"/>
      <c r="AO583" s="655"/>
      <c r="AP583" s="89"/>
      <c r="AQ583" s="44"/>
      <c r="AR583" s="700"/>
      <c r="AS583" s="707"/>
    </row>
    <row r="584" spans="1:45" s="124" customFormat="1">
      <c r="A584" s="341"/>
      <c r="B584" s="12"/>
      <c r="C584" s="12"/>
      <c r="D584" s="12"/>
      <c r="E584" s="12"/>
      <c r="F584" s="634"/>
      <c r="G584" s="12"/>
      <c r="H584" s="12"/>
      <c r="I584" s="168"/>
      <c r="J584" s="634"/>
      <c r="K584" s="634"/>
      <c r="L584" s="634"/>
      <c r="M584" s="91"/>
      <c r="N584" s="91"/>
      <c r="O584" s="91"/>
      <c r="P584" s="91"/>
      <c r="Q584" s="91"/>
      <c r="R584" s="91"/>
      <c r="S584" s="91"/>
      <c r="T584" s="12"/>
      <c r="U584" s="12"/>
      <c r="V584" s="12"/>
      <c r="W584" s="12"/>
      <c r="X584" s="12"/>
      <c r="Y584" s="168"/>
      <c r="Z584" s="168"/>
      <c r="AA584" s="168"/>
      <c r="AB584" s="168"/>
      <c r="AC584" s="168"/>
      <c r="AD584" s="647"/>
      <c r="AE584" s="634"/>
      <c r="AF584" s="12"/>
      <c r="AG584" s="94"/>
      <c r="AH584" s="329"/>
      <c r="AI584" s="94"/>
      <c r="AJ584" s="329"/>
      <c r="AK584" s="94"/>
      <c r="AL584" s="329"/>
      <c r="AM584" s="651"/>
      <c r="AN584" s="640"/>
      <c r="AO584" s="655"/>
      <c r="AP584" s="89"/>
      <c r="AQ584" s="44"/>
      <c r="AR584" s="700"/>
      <c r="AS584" s="707"/>
    </row>
    <row r="585" spans="1:45" s="124" customFormat="1">
      <c r="A585" s="341"/>
      <c r="B585" s="12"/>
      <c r="C585" s="12"/>
      <c r="D585" s="12"/>
      <c r="E585" s="12"/>
      <c r="F585" s="634"/>
      <c r="G585" s="12"/>
      <c r="H585" s="12"/>
      <c r="I585" s="168"/>
      <c r="J585" s="634"/>
      <c r="K585" s="634"/>
      <c r="L585" s="634"/>
      <c r="M585" s="91"/>
      <c r="N585" s="91"/>
      <c r="O585" s="91"/>
      <c r="P585" s="91"/>
      <c r="Q585" s="91"/>
      <c r="R585" s="91"/>
      <c r="S585" s="91"/>
      <c r="T585" s="12"/>
      <c r="U585" s="12"/>
      <c r="V585" s="12"/>
      <c r="W585" s="12"/>
      <c r="X585" s="12"/>
      <c r="Y585" s="168"/>
      <c r="Z585" s="168"/>
      <c r="AA585" s="168"/>
      <c r="AB585" s="168"/>
      <c r="AC585" s="168"/>
      <c r="AD585" s="647"/>
      <c r="AE585" s="634"/>
      <c r="AF585" s="12"/>
      <c r="AG585" s="94"/>
      <c r="AH585" s="329"/>
      <c r="AI585" s="94"/>
      <c r="AJ585" s="329"/>
      <c r="AK585" s="94"/>
      <c r="AL585" s="329"/>
      <c r="AM585" s="651"/>
      <c r="AN585" s="640"/>
      <c r="AO585" s="655"/>
      <c r="AP585" s="89"/>
      <c r="AQ585" s="44"/>
      <c r="AR585" s="700"/>
      <c r="AS585" s="707"/>
    </row>
    <row r="586" spans="1:45" s="124" customFormat="1">
      <c r="A586" s="341"/>
      <c r="B586" s="12"/>
      <c r="C586" s="12"/>
      <c r="D586" s="12"/>
      <c r="E586" s="12"/>
      <c r="F586" s="634"/>
      <c r="G586" s="12"/>
      <c r="H586" s="12"/>
      <c r="I586" s="168"/>
      <c r="J586" s="634"/>
      <c r="K586" s="634"/>
      <c r="L586" s="634"/>
      <c r="M586" s="91"/>
      <c r="N586" s="91"/>
      <c r="O586" s="91"/>
      <c r="P586" s="91"/>
      <c r="Q586" s="91"/>
      <c r="R586" s="91"/>
      <c r="S586" s="91"/>
      <c r="T586" s="12"/>
      <c r="U586" s="12"/>
      <c r="V586" s="12"/>
      <c r="W586" s="12"/>
      <c r="X586" s="12"/>
      <c r="Y586" s="168"/>
      <c r="Z586" s="168"/>
      <c r="AA586" s="168"/>
      <c r="AB586" s="168"/>
      <c r="AC586" s="168"/>
      <c r="AD586" s="647"/>
      <c r="AE586" s="634"/>
      <c r="AF586" s="12"/>
      <c r="AG586" s="94"/>
      <c r="AH586" s="329"/>
      <c r="AI586" s="94"/>
      <c r="AJ586" s="329"/>
      <c r="AK586" s="94"/>
      <c r="AL586" s="329"/>
      <c r="AM586" s="651"/>
      <c r="AN586" s="640"/>
      <c r="AO586" s="655"/>
      <c r="AP586" s="89"/>
      <c r="AQ586" s="44"/>
      <c r="AR586" s="700"/>
      <c r="AS586" s="707"/>
    </row>
    <row r="587" spans="1:45" s="124" customFormat="1">
      <c r="A587" s="341"/>
      <c r="B587" s="12"/>
      <c r="C587" s="12"/>
      <c r="D587" s="12"/>
      <c r="E587" s="12"/>
      <c r="F587" s="634"/>
      <c r="G587" s="12"/>
      <c r="H587" s="12"/>
      <c r="I587" s="168"/>
      <c r="J587" s="634"/>
      <c r="K587" s="634"/>
      <c r="L587" s="634"/>
      <c r="M587" s="91"/>
      <c r="N587" s="91"/>
      <c r="O587" s="91"/>
      <c r="P587" s="91"/>
      <c r="Q587" s="91"/>
      <c r="R587" s="91"/>
      <c r="S587" s="91"/>
      <c r="T587" s="12"/>
      <c r="U587" s="12"/>
      <c r="V587" s="12"/>
      <c r="W587" s="12"/>
      <c r="X587" s="12"/>
      <c r="Y587" s="168"/>
      <c r="Z587" s="168"/>
      <c r="AA587" s="168"/>
      <c r="AB587" s="168"/>
      <c r="AC587" s="168"/>
      <c r="AD587" s="647"/>
      <c r="AE587" s="634"/>
      <c r="AF587" s="12"/>
      <c r="AG587" s="94"/>
      <c r="AH587" s="329"/>
      <c r="AI587" s="94"/>
      <c r="AJ587" s="329"/>
      <c r="AK587" s="94"/>
      <c r="AL587" s="329"/>
      <c r="AM587" s="651"/>
      <c r="AN587" s="640"/>
      <c r="AO587" s="655"/>
      <c r="AP587" s="89"/>
      <c r="AQ587" s="44"/>
      <c r="AR587" s="700"/>
      <c r="AS587" s="707"/>
    </row>
    <row r="588" spans="1:45" s="124" customFormat="1">
      <c r="A588" s="341"/>
      <c r="B588" s="12"/>
      <c r="C588" s="12"/>
      <c r="D588" s="12"/>
      <c r="E588" s="12"/>
      <c r="F588" s="634"/>
      <c r="G588" s="12"/>
      <c r="H588" s="12"/>
      <c r="I588" s="168"/>
      <c r="J588" s="634"/>
      <c r="K588" s="634"/>
      <c r="L588" s="634"/>
      <c r="M588" s="91"/>
      <c r="N588" s="91"/>
      <c r="O588" s="91"/>
      <c r="P588" s="91"/>
      <c r="Q588" s="91"/>
      <c r="R588" s="91"/>
      <c r="S588" s="91"/>
      <c r="T588" s="12"/>
      <c r="U588" s="12"/>
      <c r="V588" s="12"/>
      <c r="W588" s="12"/>
      <c r="X588" s="12"/>
      <c r="Y588" s="168"/>
      <c r="Z588" s="168"/>
      <c r="AA588" s="168"/>
      <c r="AB588" s="168"/>
      <c r="AC588" s="168"/>
      <c r="AD588" s="647"/>
      <c r="AE588" s="634"/>
      <c r="AF588" s="12"/>
      <c r="AG588" s="94"/>
      <c r="AH588" s="329"/>
      <c r="AI588" s="94"/>
      <c r="AJ588" s="329"/>
      <c r="AK588" s="94"/>
      <c r="AL588" s="329"/>
      <c r="AM588" s="651"/>
      <c r="AN588" s="640"/>
      <c r="AO588" s="655"/>
      <c r="AP588" s="89"/>
      <c r="AQ588" s="44"/>
      <c r="AR588" s="700"/>
      <c r="AS588" s="707"/>
    </row>
    <row r="589" spans="1:45" s="124" customFormat="1">
      <c r="A589" s="341"/>
      <c r="B589" s="12"/>
      <c r="C589" s="12"/>
      <c r="D589" s="12"/>
      <c r="E589" s="12"/>
      <c r="F589" s="634"/>
      <c r="G589" s="12"/>
      <c r="H589" s="12"/>
      <c r="I589" s="168"/>
      <c r="J589" s="634"/>
      <c r="K589" s="634"/>
      <c r="L589" s="634"/>
      <c r="M589" s="91"/>
      <c r="N589" s="91"/>
      <c r="O589" s="91"/>
      <c r="P589" s="91"/>
      <c r="Q589" s="91"/>
      <c r="R589" s="91"/>
      <c r="S589" s="91"/>
      <c r="T589" s="12"/>
      <c r="U589" s="12"/>
      <c r="V589" s="12"/>
      <c r="W589" s="12"/>
      <c r="X589" s="12"/>
      <c r="Y589" s="168"/>
      <c r="Z589" s="168"/>
      <c r="AA589" s="168"/>
      <c r="AB589" s="168"/>
      <c r="AC589" s="168"/>
      <c r="AD589" s="647"/>
      <c r="AE589" s="634"/>
      <c r="AF589" s="12"/>
      <c r="AG589" s="94"/>
      <c r="AH589" s="329"/>
      <c r="AI589" s="94"/>
      <c r="AJ589" s="329"/>
      <c r="AK589" s="94"/>
      <c r="AL589" s="329"/>
      <c r="AM589" s="651"/>
      <c r="AN589" s="640"/>
      <c r="AO589" s="655"/>
      <c r="AP589" s="89"/>
      <c r="AQ589" s="44"/>
      <c r="AR589" s="700"/>
      <c r="AS589" s="707"/>
    </row>
    <row r="590" spans="1:45" s="124" customFormat="1">
      <c r="A590" s="341"/>
      <c r="B590" s="12"/>
      <c r="C590" s="12"/>
      <c r="D590" s="12"/>
      <c r="E590" s="12"/>
      <c r="F590" s="634"/>
      <c r="G590" s="12"/>
      <c r="H590" s="12"/>
      <c r="I590" s="168"/>
      <c r="J590" s="634"/>
      <c r="K590" s="634"/>
      <c r="L590" s="634"/>
      <c r="M590" s="91"/>
      <c r="N590" s="91"/>
      <c r="O590" s="91"/>
      <c r="P590" s="91"/>
      <c r="Q590" s="91"/>
      <c r="R590" s="91"/>
      <c r="S590" s="91"/>
      <c r="T590" s="12"/>
      <c r="U590" s="12"/>
      <c r="V590" s="12"/>
      <c r="W590" s="12"/>
      <c r="X590" s="12"/>
      <c r="Y590" s="168"/>
      <c r="Z590" s="168"/>
      <c r="AA590" s="168"/>
      <c r="AB590" s="168"/>
      <c r="AC590" s="168"/>
      <c r="AD590" s="647"/>
      <c r="AE590" s="634"/>
      <c r="AF590" s="12"/>
      <c r="AG590" s="94"/>
      <c r="AH590" s="329"/>
      <c r="AI590" s="94"/>
      <c r="AJ590" s="329"/>
      <c r="AK590" s="94"/>
      <c r="AL590" s="329"/>
      <c r="AM590" s="651"/>
      <c r="AN590" s="640"/>
      <c r="AO590" s="655"/>
      <c r="AP590" s="89"/>
      <c r="AQ590" s="44"/>
      <c r="AR590" s="700"/>
      <c r="AS590" s="707"/>
    </row>
    <row r="591" spans="1:45" s="124" customFormat="1">
      <c r="A591" s="341"/>
      <c r="B591" s="12"/>
      <c r="C591" s="12"/>
      <c r="D591" s="12"/>
      <c r="E591" s="12"/>
      <c r="F591" s="634"/>
      <c r="G591" s="12"/>
      <c r="H591" s="12"/>
      <c r="I591" s="168"/>
      <c r="J591" s="634"/>
      <c r="K591" s="634"/>
      <c r="L591" s="634"/>
      <c r="M591" s="91"/>
      <c r="N591" s="91"/>
      <c r="O591" s="91"/>
      <c r="P591" s="91"/>
      <c r="Q591" s="91"/>
      <c r="R591" s="91"/>
      <c r="S591" s="91"/>
      <c r="T591" s="12"/>
      <c r="U591" s="12"/>
      <c r="V591" s="12"/>
      <c r="W591" s="12"/>
      <c r="X591" s="12"/>
      <c r="Y591" s="168"/>
      <c r="Z591" s="168"/>
      <c r="AA591" s="168"/>
      <c r="AB591" s="168"/>
      <c r="AC591" s="168"/>
      <c r="AD591" s="647"/>
      <c r="AE591" s="634"/>
      <c r="AF591" s="12"/>
      <c r="AG591" s="94"/>
      <c r="AH591" s="329"/>
      <c r="AI591" s="94"/>
      <c r="AJ591" s="329"/>
      <c r="AK591" s="94"/>
      <c r="AL591" s="329"/>
      <c r="AM591" s="651"/>
      <c r="AN591" s="640"/>
      <c r="AO591" s="655"/>
      <c r="AP591" s="89"/>
      <c r="AQ591" s="44"/>
      <c r="AR591" s="700"/>
      <c r="AS591" s="707"/>
    </row>
    <row r="592" spans="1:45" s="124" customFormat="1">
      <c r="A592" s="341"/>
      <c r="B592" s="12"/>
      <c r="C592" s="12"/>
      <c r="D592" s="12"/>
      <c r="E592" s="12"/>
      <c r="F592" s="634"/>
      <c r="G592" s="12"/>
      <c r="H592" s="12"/>
      <c r="I592" s="168"/>
      <c r="J592" s="634"/>
      <c r="K592" s="634"/>
      <c r="L592" s="634"/>
      <c r="M592" s="91"/>
      <c r="N592" s="91"/>
      <c r="O592" s="91"/>
      <c r="P592" s="91"/>
      <c r="Q592" s="91"/>
      <c r="R592" s="91"/>
      <c r="S592" s="91"/>
      <c r="T592" s="12"/>
      <c r="U592" s="12"/>
      <c r="V592" s="12"/>
      <c r="W592" s="12"/>
      <c r="X592" s="12"/>
      <c r="Y592" s="168"/>
      <c r="Z592" s="168"/>
      <c r="AA592" s="168"/>
      <c r="AB592" s="168"/>
      <c r="AC592" s="168"/>
      <c r="AD592" s="647"/>
      <c r="AE592" s="634"/>
      <c r="AF592" s="12"/>
      <c r="AG592" s="94"/>
      <c r="AH592" s="329"/>
      <c r="AI592" s="94"/>
      <c r="AJ592" s="329"/>
      <c r="AK592" s="94"/>
      <c r="AL592" s="329"/>
      <c r="AM592" s="651"/>
      <c r="AN592" s="640"/>
      <c r="AO592" s="655"/>
      <c r="AP592" s="89"/>
      <c r="AQ592" s="44"/>
      <c r="AR592" s="700"/>
      <c r="AS592" s="707"/>
    </row>
    <row r="593" spans="1:45" s="124" customFormat="1">
      <c r="A593" s="341"/>
      <c r="B593" s="12"/>
      <c r="C593" s="12"/>
      <c r="D593" s="12"/>
      <c r="E593" s="12"/>
      <c r="F593" s="634"/>
      <c r="G593" s="12"/>
      <c r="H593" s="12"/>
      <c r="I593" s="168"/>
      <c r="J593" s="634"/>
      <c r="K593" s="634"/>
      <c r="L593" s="634"/>
      <c r="M593" s="91"/>
      <c r="N593" s="91"/>
      <c r="O593" s="91"/>
      <c r="P593" s="91"/>
      <c r="Q593" s="91"/>
      <c r="R593" s="91"/>
      <c r="S593" s="91"/>
      <c r="T593" s="12"/>
      <c r="U593" s="12"/>
      <c r="V593" s="12"/>
      <c r="W593" s="12"/>
      <c r="X593" s="12"/>
      <c r="Y593" s="168"/>
      <c r="Z593" s="168"/>
      <c r="AA593" s="168"/>
      <c r="AB593" s="168"/>
      <c r="AC593" s="168"/>
      <c r="AD593" s="647"/>
      <c r="AE593" s="634"/>
      <c r="AF593" s="12"/>
      <c r="AG593" s="94"/>
      <c r="AH593" s="329"/>
      <c r="AI593" s="94"/>
      <c r="AJ593" s="329"/>
      <c r="AK593" s="94"/>
      <c r="AL593" s="329"/>
      <c r="AM593" s="651"/>
      <c r="AN593" s="640"/>
      <c r="AO593" s="655"/>
      <c r="AP593" s="89"/>
      <c r="AQ593" s="44"/>
      <c r="AR593" s="700"/>
      <c r="AS593" s="707"/>
    </row>
    <row r="594" spans="1:45" s="124" customFormat="1">
      <c r="A594" s="341"/>
      <c r="B594" s="12"/>
      <c r="C594" s="12"/>
      <c r="D594" s="12"/>
      <c r="E594" s="12"/>
      <c r="F594" s="634"/>
      <c r="G594" s="12"/>
      <c r="H594" s="12"/>
      <c r="I594" s="168"/>
      <c r="J594" s="634"/>
      <c r="K594" s="634"/>
      <c r="L594" s="634"/>
      <c r="M594" s="91"/>
      <c r="N594" s="91"/>
      <c r="O594" s="91"/>
      <c r="P594" s="91"/>
      <c r="Q594" s="91"/>
      <c r="R594" s="91"/>
      <c r="S594" s="91"/>
      <c r="T594" s="12"/>
      <c r="U594" s="12"/>
      <c r="V594" s="12"/>
      <c r="W594" s="12"/>
      <c r="X594" s="12"/>
      <c r="Y594" s="168"/>
      <c r="Z594" s="168"/>
      <c r="AA594" s="168"/>
      <c r="AB594" s="168"/>
      <c r="AC594" s="168"/>
      <c r="AD594" s="647"/>
      <c r="AE594" s="634"/>
      <c r="AF594" s="12"/>
      <c r="AG594" s="94"/>
      <c r="AH594" s="329"/>
      <c r="AI594" s="94"/>
      <c r="AJ594" s="329"/>
      <c r="AK594" s="94"/>
      <c r="AL594" s="329"/>
      <c r="AM594" s="651"/>
      <c r="AN594" s="640"/>
      <c r="AO594" s="655"/>
      <c r="AP594" s="89"/>
      <c r="AQ594" s="44"/>
      <c r="AR594" s="700"/>
      <c r="AS594" s="707"/>
    </row>
    <row r="595" spans="1:45" s="124" customFormat="1">
      <c r="A595" s="341"/>
      <c r="B595" s="12"/>
      <c r="C595" s="12"/>
      <c r="D595" s="12"/>
      <c r="E595" s="12"/>
      <c r="F595" s="634"/>
      <c r="G595" s="12"/>
      <c r="H595" s="12"/>
      <c r="I595" s="168"/>
      <c r="J595" s="634"/>
      <c r="K595" s="634"/>
      <c r="L595" s="634"/>
      <c r="M595" s="91"/>
      <c r="N595" s="91"/>
      <c r="O595" s="91"/>
      <c r="P595" s="91"/>
      <c r="Q595" s="91"/>
      <c r="R595" s="91"/>
      <c r="S595" s="91"/>
      <c r="T595" s="12"/>
      <c r="U595" s="12"/>
      <c r="V595" s="12"/>
      <c r="W595" s="12"/>
      <c r="X595" s="12"/>
      <c r="Y595" s="168"/>
      <c r="Z595" s="168"/>
      <c r="AA595" s="168"/>
      <c r="AB595" s="168"/>
      <c r="AC595" s="168"/>
      <c r="AD595" s="647"/>
      <c r="AE595" s="634"/>
      <c r="AF595" s="12"/>
      <c r="AG595" s="94"/>
      <c r="AH595" s="329"/>
      <c r="AI595" s="94"/>
      <c r="AJ595" s="329"/>
      <c r="AK595" s="94"/>
      <c r="AL595" s="329"/>
      <c r="AM595" s="651"/>
      <c r="AN595" s="640"/>
      <c r="AO595" s="655"/>
      <c r="AP595" s="89"/>
      <c r="AQ595" s="44"/>
      <c r="AR595" s="700"/>
      <c r="AS595" s="707"/>
    </row>
    <row r="596" spans="1:45" s="124" customFormat="1">
      <c r="A596" s="341"/>
      <c r="B596" s="12"/>
      <c r="C596" s="12"/>
      <c r="D596" s="12"/>
      <c r="E596" s="12"/>
      <c r="F596" s="634"/>
      <c r="G596" s="12"/>
      <c r="H596" s="12"/>
      <c r="I596" s="168"/>
      <c r="J596" s="634"/>
      <c r="K596" s="634"/>
      <c r="L596" s="634"/>
      <c r="M596" s="91"/>
      <c r="N596" s="91"/>
      <c r="O596" s="91"/>
      <c r="P596" s="91"/>
      <c r="Q596" s="91"/>
      <c r="R596" s="91"/>
      <c r="S596" s="91"/>
      <c r="T596" s="12"/>
      <c r="U596" s="12"/>
      <c r="V596" s="12"/>
      <c r="W596" s="12"/>
      <c r="X596" s="12"/>
      <c r="Y596" s="168"/>
      <c r="Z596" s="168"/>
      <c r="AA596" s="168"/>
      <c r="AB596" s="168"/>
      <c r="AC596" s="168"/>
      <c r="AD596" s="647"/>
      <c r="AE596" s="634"/>
      <c r="AF596" s="12"/>
      <c r="AG596" s="94"/>
      <c r="AH596" s="329"/>
      <c r="AI596" s="94"/>
      <c r="AJ596" s="329"/>
      <c r="AK596" s="94"/>
      <c r="AL596" s="329"/>
      <c r="AM596" s="651"/>
      <c r="AN596" s="640"/>
      <c r="AO596" s="655"/>
      <c r="AP596" s="89"/>
      <c r="AQ596" s="44"/>
      <c r="AR596" s="700"/>
      <c r="AS596" s="707"/>
    </row>
    <row r="597" spans="1:45" s="124" customFormat="1">
      <c r="A597" s="341"/>
      <c r="B597" s="12"/>
      <c r="C597" s="12"/>
      <c r="D597" s="12"/>
      <c r="E597" s="12"/>
      <c r="F597" s="634"/>
      <c r="G597" s="12"/>
      <c r="H597" s="12"/>
      <c r="I597" s="168"/>
      <c r="J597" s="634"/>
      <c r="K597" s="634"/>
      <c r="L597" s="634"/>
      <c r="M597" s="91"/>
      <c r="N597" s="91"/>
      <c r="O597" s="91"/>
      <c r="P597" s="91"/>
      <c r="Q597" s="91"/>
      <c r="R597" s="91"/>
      <c r="S597" s="91"/>
      <c r="T597" s="12"/>
      <c r="U597" s="12"/>
      <c r="V597" s="12"/>
      <c r="W597" s="12"/>
      <c r="X597" s="12"/>
      <c r="Y597" s="168"/>
      <c r="Z597" s="168"/>
      <c r="AA597" s="168"/>
      <c r="AB597" s="168"/>
      <c r="AC597" s="168"/>
      <c r="AD597" s="647"/>
      <c r="AE597" s="634"/>
      <c r="AF597" s="12"/>
      <c r="AG597" s="94"/>
      <c r="AH597" s="329"/>
      <c r="AI597" s="94"/>
      <c r="AJ597" s="329"/>
      <c r="AK597" s="94"/>
      <c r="AL597" s="329"/>
      <c r="AM597" s="651"/>
      <c r="AN597" s="640"/>
      <c r="AO597" s="655"/>
      <c r="AP597" s="89"/>
      <c r="AQ597" s="44"/>
      <c r="AR597" s="700"/>
      <c r="AS597" s="707"/>
    </row>
    <row r="598" spans="1:45" s="124" customFormat="1">
      <c r="A598" s="341"/>
      <c r="B598" s="12"/>
      <c r="C598" s="12"/>
      <c r="D598" s="12"/>
      <c r="E598" s="12"/>
      <c r="F598" s="634"/>
      <c r="G598" s="12"/>
      <c r="H598" s="12"/>
      <c r="I598" s="168"/>
      <c r="J598" s="634"/>
      <c r="K598" s="634"/>
      <c r="L598" s="634"/>
      <c r="M598" s="91"/>
      <c r="N598" s="91"/>
      <c r="O598" s="91"/>
      <c r="P598" s="91"/>
      <c r="Q598" s="91"/>
      <c r="R598" s="91"/>
      <c r="S598" s="91"/>
      <c r="T598" s="12"/>
      <c r="U598" s="12"/>
      <c r="V598" s="12"/>
      <c r="W598" s="12"/>
      <c r="X598" s="12"/>
      <c r="Y598" s="168"/>
      <c r="Z598" s="168"/>
      <c r="AA598" s="168"/>
      <c r="AB598" s="168"/>
      <c r="AC598" s="168"/>
      <c r="AD598" s="647"/>
      <c r="AE598" s="634"/>
      <c r="AF598" s="12"/>
      <c r="AG598" s="94"/>
      <c r="AH598" s="329"/>
      <c r="AI598" s="94"/>
      <c r="AJ598" s="329"/>
      <c r="AK598" s="94"/>
      <c r="AL598" s="329"/>
      <c r="AM598" s="651"/>
      <c r="AN598" s="640"/>
      <c r="AO598" s="655"/>
      <c r="AP598" s="89"/>
      <c r="AQ598" s="44"/>
      <c r="AR598" s="700"/>
      <c r="AS598" s="707"/>
    </row>
    <row r="599" spans="1:45" s="124" customFormat="1">
      <c r="A599" s="341"/>
      <c r="B599" s="12"/>
      <c r="C599" s="12"/>
      <c r="D599" s="12"/>
      <c r="E599" s="12"/>
      <c r="F599" s="634"/>
      <c r="G599" s="12"/>
      <c r="H599" s="12"/>
      <c r="I599" s="168"/>
      <c r="J599" s="634"/>
      <c r="K599" s="634"/>
      <c r="L599" s="634"/>
      <c r="M599" s="91"/>
      <c r="N599" s="91"/>
      <c r="O599" s="91"/>
      <c r="P599" s="91"/>
      <c r="Q599" s="91"/>
      <c r="R599" s="91"/>
      <c r="S599" s="91"/>
      <c r="T599" s="12"/>
      <c r="U599" s="12"/>
      <c r="V599" s="12"/>
      <c r="W599" s="12"/>
      <c r="X599" s="12"/>
      <c r="Y599" s="168"/>
      <c r="Z599" s="168"/>
      <c r="AA599" s="168"/>
      <c r="AB599" s="168"/>
      <c r="AC599" s="168"/>
      <c r="AD599" s="647"/>
      <c r="AE599" s="634"/>
      <c r="AF599" s="12"/>
      <c r="AG599" s="94"/>
      <c r="AH599" s="329"/>
      <c r="AI599" s="94"/>
      <c r="AJ599" s="329"/>
      <c r="AK599" s="94"/>
      <c r="AL599" s="329"/>
      <c r="AM599" s="651"/>
      <c r="AN599" s="640"/>
      <c r="AO599" s="655"/>
      <c r="AP599" s="89"/>
      <c r="AQ599" s="44"/>
      <c r="AR599" s="700"/>
      <c r="AS599" s="707"/>
    </row>
    <row r="600" spans="1:45" s="124" customFormat="1">
      <c r="A600" s="341"/>
      <c r="B600" s="12"/>
      <c r="C600" s="12"/>
      <c r="D600" s="12"/>
      <c r="E600" s="12"/>
      <c r="F600" s="634"/>
      <c r="G600" s="12"/>
      <c r="H600" s="12"/>
      <c r="I600" s="168"/>
      <c r="J600" s="634"/>
      <c r="K600" s="634"/>
      <c r="L600" s="634"/>
      <c r="M600" s="91"/>
      <c r="N600" s="91"/>
      <c r="O600" s="91"/>
      <c r="P600" s="91"/>
      <c r="Q600" s="91"/>
      <c r="R600" s="91"/>
      <c r="S600" s="91"/>
      <c r="T600" s="12"/>
      <c r="U600" s="12"/>
      <c r="V600" s="12"/>
      <c r="W600" s="12"/>
      <c r="X600" s="12"/>
      <c r="Y600" s="168"/>
      <c r="Z600" s="168"/>
      <c r="AA600" s="168"/>
      <c r="AB600" s="168"/>
      <c r="AC600" s="168"/>
      <c r="AD600" s="647"/>
      <c r="AE600" s="634"/>
      <c r="AF600" s="12"/>
      <c r="AG600" s="94"/>
      <c r="AH600" s="329"/>
      <c r="AI600" s="94"/>
      <c r="AJ600" s="329"/>
      <c r="AK600" s="94"/>
      <c r="AL600" s="329"/>
      <c r="AM600" s="651"/>
      <c r="AN600" s="640"/>
      <c r="AO600" s="655"/>
      <c r="AP600" s="89"/>
      <c r="AQ600" s="44"/>
      <c r="AR600" s="700"/>
      <c r="AS600" s="707"/>
    </row>
    <row r="601" spans="1:45" s="124" customFormat="1">
      <c r="A601" s="341"/>
      <c r="B601" s="12"/>
      <c r="C601" s="12"/>
      <c r="D601" s="12"/>
      <c r="E601" s="12"/>
      <c r="F601" s="634"/>
      <c r="G601" s="12"/>
      <c r="H601" s="12"/>
      <c r="I601" s="168"/>
      <c r="J601" s="634"/>
      <c r="K601" s="634"/>
      <c r="L601" s="634"/>
      <c r="M601" s="91"/>
      <c r="N601" s="91"/>
      <c r="O601" s="91"/>
      <c r="P601" s="91"/>
      <c r="Q601" s="91"/>
      <c r="R601" s="91"/>
      <c r="S601" s="91"/>
      <c r="T601" s="12"/>
      <c r="U601" s="12"/>
      <c r="V601" s="12"/>
      <c r="W601" s="12"/>
      <c r="X601" s="12"/>
      <c r="Y601" s="168"/>
      <c r="Z601" s="168"/>
      <c r="AA601" s="168"/>
      <c r="AB601" s="168"/>
      <c r="AC601" s="168"/>
      <c r="AD601" s="647"/>
      <c r="AE601" s="634"/>
      <c r="AF601" s="12"/>
      <c r="AG601" s="94"/>
      <c r="AH601" s="329"/>
      <c r="AI601" s="94"/>
      <c r="AJ601" s="329"/>
      <c r="AK601" s="94"/>
      <c r="AL601" s="329"/>
      <c r="AM601" s="651"/>
      <c r="AN601" s="640"/>
      <c r="AO601" s="655"/>
      <c r="AP601" s="89"/>
      <c r="AQ601" s="44"/>
      <c r="AR601" s="700"/>
      <c r="AS601" s="707"/>
    </row>
    <row r="602" spans="1:45" s="124" customFormat="1">
      <c r="A602" s="341"/>
      <c r="B602" s="12"/>
      <c r="C602" s="12"/>
      <c r="D602" s="12"/>
      <c r="E602" s="12"/>
      <c r="F602" s="634"/>
      <c r="G602" s="12"/>
      <c r="H602" s="12"/>
      <c r="I602" s="168"/>
      <c r="J602" s="634"/>
      <c r="K602" s="634"/>
      <c r="L602" s="634"/>
      <c r="M602" s="91"/>
      <c r="N602" s="91"/>
      <c r="O602" s="91"/>
      <c r="P602" s="91"/>
      <c r="Q602" s="91"/>
      <c r="R602" s="91"/>
      <c r="S602" s="91"/>
      <c r="T602" s="12"/>
      <c r="U602" s="12"/>
      <c r="V602" s="12"/>
      <c r="W602" s="12"/>
      <c r="X602" s="12"/>
      <c r="Y602" s="168"/>
      <c r="Z602" s="168"/>
      <c r="AA602" s="168"/>
      <c r="AB602" s="168"/>
      <c r="AC602" s="168"/>
      <c r="AD602" s="647"/>
      <c r="AE602" s="634"/>
      <c r="AF602" s="12"/>
      <c r="AG602" s="94"/>
      <c r="AH602" s="329"/>
      <c r="AI602" s="94"/>
      <c r="AJ602" s="329"/>
      <c r="AK602" s="94"/>
      <c r="AL602" s="329"/>
      <c r="AM602" s="651"/>
      <c r="AN602" s="640"/>
      <c r="AO602" s="655"/>
      <c r="AP602" s="89"/>
      <c r="AQ602" s="44"/>
      <c r="AR602" s="700"/>
      <c r="AS602" s="707"/>
    </row>
    <row r="603" spans="1:45" s="124" customFormat="1">
      <c r="A603" s="341"/>
      <c r="B603" s="12"/>
      <c r="C603" s="12"/>
      <c r="D603" s="12"/>
      <c r="E603" s="12"/>
      <c r="F603" s="634"/>
      <c r="G603" s="12"/>
      <c r="H603" s="12"/>
      <c r="I603" s="168"/>
      <c r="J603" s="634"/>
      <c r="K603" s="634"/>
      <c r="L603" s="634"/>
      <c r="M603" s="91"/>
      <c r="N603" s="91"/>
      <c r="O603" s="91"/>
      <c r="P603" s="91"/>
      <c r="Q603" s="91"/>
      <c r="R603" s="91"/>
      <c r="S603" s="91"/>
      <c r="T603" s="12"/>
      <c r="U603" s="12"/>
      <c r="V603" s="12"/>
      <c r="W603" s="12"/>
      <c r="X603" s="12"/>
      <c r="Y603" s="168"/>
      <c r="Z603" s="168"/>
      <c r="AA603" s="168"/>
      <c r="AB603" s="168"/>
      <c r="AC603" s="168"/>
      <c r="AD603" s="647"/>
      <c r="AE603" s="634"/>
      <c r="AF603" s="12"/>
      <c r="AG603" s="94"/>
      <c r="AH603" s="329"/>
      <c r="AI603" s="94"/>
      <c r="AJ603" s="329"/>
      <c r="AK603" s="94"/>
      <c r="AL603" s="329"/>
      <c r="AM603" s="651"/>
      <c r="AN603" s="640"/>
      <c r="AO603" s="655"/>
      <c r="AP603" s="89"/>
      <c r="AQ603" s="44"/>
      <c r="AR603" s="700"/>
      <c r="AS603" s="707"/>
    </row>
    <row r="604" spans="1:45" s="124" customFormat="1">
      <c r="A604" s="341"/>
      <c r="B604" s="12"/>
      <c r="C604" s="12"/>
      <c r="D604" s="12"/>
      <c r="E604" s="12"/>
      <c r="F604" s="634"/>
      <c r="G604" s="12"/>
      <c r="H604" s="12"/>
      <c r="I604" s="168"/>
      <c r="J604" s="634"/>
      <c r="K604" s="634"/>
      <c r="L604" s="634"/>
      <c r="M604" s="91"/>
      <c r="N604" s="91"/>
      <c r="O604" s="91"/>
      <c r="P604" s="91"/>
      <c r="Q604" s="91"/>
      <c r="R604" s="91"/>
      <c r="S604" s="91"/>
      <c r="T604" s="12"/>
      <c r="U604" s="12"/>
      <c r="V604" s="12"/>
      <c r="W604" s="12"/>
      <c r="X604" s="12"/>
      <c r="Y604" s="168"/>
      <c r="Z604" s="168"/>
      <c r="AA604" s="168"/>
      <c r="AB604" s="168"/>
      <c r="AC604" s="168"/>
      <c r="AD604" s="647"/>
      <c r="AE604" s="634"/>
      <c r="AF604" s="12"/>
      <c r="AG604" s="94"/>
      <c r="AH604" s="329"/>
      <c r="AI604" s="94"/>
      <c r="AJ604" s="329"/>
      <c r="AK604" s="94"/>
      <c r="AL604" s="329"/>
      <c r="AM604" s="651"/>
      <c r="AN604" s="640"/>
      <c r="AO604" s="655"/>
      <c r="AP604" s="89"/>
      <c r="AQ604" s="44"/>
      <c r="AR604" s="700"/>
      <c r="AS604" s="707"/>
    </row>
    <row r="605" spans="1:45" s="124" customFormat="1">
      <c r="A605" s="341"/>
      <c r="B605" s="12"/>
      <c r="C605" s="12"/>
      <c r="D605" s="12"/>
      <c r="E605" s="12"/>
      <c r="F605" s="634"/>
      <c r="G605" s="12"/>
      <c r="H605" s="12"/>
      <c r="I605" s="168"/>
      <c r="J605" s="634"/>
      <c r="K605" s="634"/>
      <c r="L605" s="634"/>
      <c r="M605" s="91"/>
      <c r="N605" s="91"/>
      <c r="O605" s="91"/>
      <c r="P605" s="91"/>
      <c r="Q605" s="91"/>
      <c r="R605" s="91"/>
      <c r="S605" s="91"/>
      <c r="T605" s="12"/>
      <c r="U605" s="12"/>
      <c r="V605" s="12"/>
      <c r="W605" s="12"/>
      <c r="X605" s="12"/>
      <c r="Y605" s="168"/>
      <c r="Z605" s="168"/>
      <c r="AA605" s="168"/>
      <c r="AB605" s="168"/>
      <c r="AC605" s="168"/>
      <c r="AD605" s="647"/>
      <c r="AE605" s="634"/>
      <c r="AF605" s="12"/>
      <c r="AG605" s="94"/>
      <c r="AH605" s="329"/>
      <c r="AI605" s="94"/>
      <c r="AJ605" s="329"/>
      <c r="AK605" s="94"/>
      <c r="AL605" s="329"/>
      <c r="AM605" s="651"/>
      <c r="AN605" s="640"/>
      <c r="AO605" s="655"/>
      <c r="AP605" s="89"/>
      <c r="AQ605" s="44"/>
      <c r="AR605" s="700"/>
      <c r="AS605" s="707"/>
    </row>
    <row r="606" spans="1:45" s="124" customFormat="1">
      <c r="A606" s="341"/>
      <c r="B606" s="12"/>
      <c r="C606" s="12"/>
      <c r="D606" s="12"/>
      <c r="E606" s="12"/>
      <c r="F606" s="634"/>
      <c r="G606" s="12"/>
      <c r="H606" s="12"/>
      <c r="I606" s="168"/>
      <c r="J606" s="634"/>
      <c r="K606" s="634"/>
      <c r="L606" s="634"/>
      <c r="M606" s="91"/>
      <c r="N606" s="91"/>
      <c r="O606" s="91"/>
      <c r="P606" s="91"/>
      <c r="Q606" s="91"/>
      <c r="R606" s="91"/>
      <c r="S606" s="91"/>
      <c r="T606" s="12"/>
      <c r="U606" s="12"/>
      <c r="V606" s="12"/>
      <c r="W606" s="12"/>
      <c r="X606" s="12"/>
      <c r="Y606" s="168"/>
      <c r="Z606" s="168"/>
      <c r="AA606" s="168"/>
      <c r="AB606" s="168"/>
      <c r="AC606" s="168"/>
      <c r="AD606" s="647"/>
      <c r="AE606" s="634"/>
      <c r="AF606" s="12"/>
      <c r="AG606" s="94"/>
      <c r="AH606" s="329"/>
      <c r="AI606" s="94"/>
      <c r="AJ606" s="329"/>
      <c r="AK606" s="94"/>
      <c r="AL606" s="329"/>
      <c r="AM606" s="651"/>
      <c r="AN606" s="640"/>
      <c r="AO606" s="655"/>
      <c r="AP606" s="89"/>
      <c r="AQ606" s="44"/>
      <c r="AR606" s="700"/>
      <c r="AS606" s="707"/>
    </row>
    <row r="607" spans="1:45" s="124" customFormat="1">
      <c r="A607" s="341"/>
      <c r="B607" s="12"/>
      <c r="C607" s="12"/>
      <c r="D607" s="12"/>
      <c r="E607" s="12"/>
      <c r="F607" s="634"/>
      <c r="G607" s="12"/>
      <c r="H607" s="12"/>
      <c r="I607" s="168"/>
      <c r="J607" s="634"/>
      <c r="K607" s="634"/>
      <c r="L607" s="634"/>
      <c r="M607" s="91"/>
      <c r="N607" s="91"/>
      <c r="O607" s="91"/>
      <c r="P607" s="91"/>
      <c r="Q607" s="91"/>
      <c r="R607" s="91"/>
      <c r="S607" s="91"/>
      <c r="T607" s="12"/>
      <c r="U607" s="12"/>
      <c r="V607" s="12"/>
      <c r="W607" s="12"/>
      <c r="X607" s="12"/>
      <c r="Y607" s="168"/>
      <c r="Z607" s="168"/>
      <c r="AA607" s="168"/>
      <c r="AB607" s="168"/>
      <c r="AC607" s="168"/>
      <c r="AD607" s="647"/>
      <c r="AE607" s="634"/>
      <c r="AF607" s="12"/>
      <c r="AG607" s="94"/>
      <c r="AH607" s="329"/>
      <c r="AI607" s="94"/>
      <c r="AJ607" s="329"/>
      <c r="AK607" s="94"/>
      <c r="AL607" s="329"/>
      <c r="AM607" s="651"/>
      <c r="AN607" s="640"/>
      <c r="AO607" s="655"/>
      <c r="AP607" s="89"/>
      <c r="AQ607" s="44"/>
      <c r="AR607" s="700"/>
      <c r="AS607" s="707"/>
    </row>
    <row r="608" spans="1:45" s="124" customFormat="1">
      <c r="A608" s="341"/>
      <c r="B608" s="12"/>
      <c r="C608" s="12"/>
      <c r="D608" s="12"/>
      <c r="E608" s="12"/>
      <c r="F608" s="634"/>
      <c r="G608" s="12"/>
      <c r="H608" s="12"/>
      <c r="I608" s="168"/>
      <c r="J608" s="634"/>
      <c r="K608" s="634"/>
      <c r="L608" s="634"/>
      <c r="M608" s="91"/>
      <c r="N608" s="91"/>
      <c r="O608" s="91"/>
      <c r="P608" s="91"/>
      <c r="Q608" s="91"/>
      <c r="R608" s="91"/>
      <c r="S608" s="91"/>
      <c r="T608" s="12"/>
      <c r="U608" s="12"/>
      <c r="V608" s="12"/>
      <c r="W608" s="12"/>
      <c r="X608" s="12"/>
      <c r="Y608" s="168"/>
      <c r="Z608" s="168"/>
      <c r="AA608" s="168"/>
      <c r="AB608" s="168"/>
      <c r="AC608" s="168"/>
      <c r="AD608" s="647"/>
      <c r="AE608" s="634"/>
      <c r="AF608" s="12"/>
      <c r="AG608" s="94"/>
      <c r="AH608" s="329"/>
      <c r="AI608" s="94"/>
      <c r="AJ608" s="329"/>
      <c r="AK608" s="94"/>
      <c r="AL608" s="329"/>
      <c r="AM608" s="651"/>
      <c r="AN608" s="640"/>
      <c r="AO608" s="655"/>
      <c r="AP608" s="89"/>
      <c r="AQ608" s="44"/>
      <c r="AR608" s="700"/>
      <c r="AS608" s="707"/>
    </row>
    <row r="609" spans="1:45" s="124" customFormat="1">
      <c r="A609" s="341"/>
      <c r="B609" s="12"/>
      <c r="C609" s="12"/>
      <c r="D609" s="12"/>
      <c r="E609" s="12"/>
      <c r="F609" s="634"/>
      <c r="G609" s="12"/>
      <c r="H609" s="12"/>
      <c r="I609" s="168"/>
      <c r="J609" s="634"/>
      <c r="K609" s="634"/>
      <c r="L609" s="634"/>
      <c r="M609" s="91"/>
      <c r="N609" s="91"/>
      <c r="O609" s="91"/>
      <c r="P609" s="91"/>
      <c r="Q609" s="91"/>
      <c r="R609" s="91"/>
      <c r="S609" s="91"/>
      <c r="T609" s="12"/>
      <c r="U609" s="12"/>
      <c r="V609" s="12"/>
      <c r="W609" s="12"/>
      <c r="X609" s="12"/>
      <c r="Y609" s="168"/>
      <c r="Z609" s="168"/>
      <c r="AA609" s="168"/>
      <c r="AB609" s="168"/>
      <c r="AC609" s="168"/>
      <c r="AD609" s="647"/>
      <c r="AE609" s="634"/>
      <c r="AF609" s="12"/>
      <c r="AG609" s="94"/>
      <c r="AH609" s="329"/>
      <c r="AI609" s="94"/>
      <c r="AJ609" s="329"/>
      <c r="AK609" s="94"/>
      <c r="AL609" s="329"/>
      <c r="AM609" s="651"/>
      <c r="AN609" s="640"/>
      <c r="AO609" s="655"/>
      <c r="AP609" s="89"/>
      <c r="AQ609" s="44"/>
      <c r="AR609" s="700"/>
      <c r="AS609" s="707"/>
    </row>
    <row r="610" spans="1:45" s="124" customFormat="1">
      <c r="A610" s="341"/>
      <c r="B610" s="12"/>
      <c r="C610" s="12"/>
      <c r="D610" s="12"/>
      <c r="E610" s="12"/>
      <c r="F610" s="634"/>
      <c r="G610" s="12"/>
      <c r="H610" s="12"/>
      <c r="I610" s="168"/>
      <c r="J610" s="634"/>
      <c r="K610" s="634"/>
      <c r="L610" s="634"/>
      <c r="M610" s="91"/>
      <c r="N610" s="91"/>
      <c r="O610" s="91"/>
      <c r="P610" s="91"/>
      <c r="Q610" s="91"/>
      <c r="R610" s="91"/>
      <c r="S610" s="91"/>
      <c r="T610" s="12"/>
      <c r="U610" s="12"/>
      <c r="V610" s="12"/>
      <c r="W610" s="12"/>
      <c r="X610" s="12"/>
      <c r="Y610" s="168"/>
      <c r="Z610" s="168"/>
      <c r="AA610" s="168"/>
      <c r="AB610" s="168"/>
      <c r="AC610" s="168"/>
      <c r="AD610" s="647"/>
      <c r="AE610" s="634"/>
      <c r="AF610" s="12"/>
      <c r="AG610" s="94"/>
      <c r="AH610" s="329"/>
      <c r="AI610" s="94"/>
      <c r="AJ610" s="329"/>
      <c r="AK610" s="94"/>
      <c r="AL610" s="329"/>
      <c r="AM610" s="651"/>
      <c r="AN610" s="640"/>
      <c r="AO610" s="655"/>
      <c r="AP610" s="89"/>
      <c r="AQ610" s="44"/>
      <c r="AR610" s="700"/>
      <c r="AS610" s="707"/>
    </row>
    <row r="611" spans="1:45" s="124" customFormat="1">
      <c r="A611" s="341"/>
      <c r="B611" s="12"/>
      <c r="C611" s="12"/>
      <c r="D611" s="12"/>
      <c r="E611" s="12"/>
      <c r="F611" s="634"/>
      <c r="G611" s="12"/>
      <c r="H611" s="12"/>
      <c r="I611" s="168"/>
      <c r="J611" s="634"/>
      <c r="K611" s="634"/>
      <c r="L611" s="634"/>
      <c r="M611" s="91"/>
      <c r="N611" s="91"/>
      <c r="O611" s="91"/>
      <c r="P611" s="91"/>
      <c r="Q611" s="91"/>
      <c r="R611" s="91"/>
      <c r="S611" s="91"/>
      <c r="T611" s="12"/>
      <c r="U611" s="12"/>
      <c r="V611" s="12"/>
      <c r="W611" s="12"/>
      <c r="X611" s="12"/>
      <c r="Y611" s="168"/>
      <c r="Z611" s="168"/>
      <c r="AA611" s="168"/>
      <c r="AB611" s="168"/>
      <c r="AC611" s="168"/>
      <c r="AD611" s="647"/>
      <c r="AE611" s="634"/>
      <c r="AF611" s="12"/>
      <c r="AG611" s="94"/>
      <c r="AH611" s="329"/>
      <c r="AI611" s="94"/>
      <c r="AJ611" s="329"/>
      <c r="AK611" s="94"/>
      <c r="AL611" s="329"/>
      <c r="AM611" s="651"/>
      <c r="AN611" s="640"/>
      <c r="AO611" s="655"/>
      <c r="AP611" s="89"/>
      <c r="AQ611" s="44"/>
      <c r="AR611" s="700"/>
      <c r="AS611" s="707"/>
    </row>
    <row r="612" spans="1:45" s="124" customFormat="1">
      <c r="A612" s="341"/>
      <c r="B612" s="12"/>
      <c r="C612" s="12"/>
      <c r="D612" s="12"/>
      <c r="E612" s="12"/>
      <c r="F612" s="634"/>
      <c r="G612" s="12"/>
      <c r="H612" s="12"/>
      <c r="I612" s="168"/>
      <c r="J612" s="634"/>
      <c r="K612" s="634"/>
      <c r="L612" s="634"/>
      <c r="M612" s="91"/>
      <c r="N612" s="91"/>
      <c r="O612" s="91"/>
      <c r="P612" s="91"/>
      <c r="Q612" s="91"/>
      <c r="R612" s="91"/>
      <c r="S612" s="91"/>
      <c r="T612" s="12"/>
      <c r="U612" s="12"/>
      <c r="V612" s="12"/>
      <c r="W612" s="12"/>
      <c r="X612" s="12"/>
      <c r="Y612" s="168"/>
      <c r="Z612" s="168"/>
      <c r="AA612" s="168"/>
      <c r="AB612" s="168"/>
      <c r="AC612" s="168"/>
      <c r="AD612" s="647"/>
      <c r="AE612" s="634"/>
      <c r="AF612" s="12"/>
      <c r="AG612" s="94"/>
      <c r="AH612" s="329"/>
      <c r="AI612" s="94"/>
      <c r="AJ612" s="329"/>
      <c r="AK612" s="94"/>
      <c r="AL612" s="329"/>
      <c r="AM612" s="651"/>
      <c r="AN612" s="640"/>
      <c r="AO612" s="655"/>
      <c r="AP612" s="89"/>
      <c r="AQ612" s="44"/>
      <c r="AR612" s="700"/>
      <c r="AS612" s="707"/>
    </row>
    <row r="613" spans="1:45" s="124" customFormat="1">
      <c r="A613" s="341"/>
      <c r="B613" s="12"/>
      <c r="C613" s="12"/>
      <c r="D613" s="12"/>
      <c r="E613" s="12"/>
      <c r="F613" s="634"/>
      <c r="G613" s="12"/>
      <c r="H613" s="12"/>
      <c r="I613" s="168"/>
      <c r="J613" s="634"/>
      <c r="K613" s="634"/>
      <c r="L613" s="634"/>
      <c r="M613" s="91"/>
      <c r="N613" s="91"/>
      <c r="O613" s="91"/>
      <c r="P613" s="91"/>
      <c r="Q613" s="91"/>
      <c r="R613" s="91"/>
      <c r="S613" s="91"/>
      <c r="T613" s="12"/>
      <c r="U613" s="12"/>
      <c r="V613" s="12"/>
      <c r="W613" s="12"/>
      <c r="X613" s="12"/>
      <c r="Y613" s="168"/>
      <c r="Z613" s="168"/>
      <c r="AA613" s="168"/>
      <c r="AB613" s="168"/>
      <c r="AC613" s="168"/>
      <c r="AD613" s="647"/>
      <c r="AE613" s="634"/>
      <c r="AF613" s="12"/>
      <c r="AG613" s="94"/>
      <c r="AH613" s="329"/>
      <c r="AI613" s="94"/>
      <c r="AJ613" s="329"/>
      <c r="AK613" s="94"/>
      <c r="AL613" s="329"/>
      <c r="AM613" s="651"/>
      <c r="AN613" s="640"/>
      <c r="AO613" s="655"/>
      <c r="AP613" s="89"/>
      <c r="AQ613" s="44"/>
      <c r="AR613" s="700"/>
      <c r="AS613" s="707"/>
    </row>
    <row r="614" spans="1:45" s="124" customFormat="1">
      <c r="A614" s="341"/>
      <c r="B614" s="12"/>
      <c r="C614" s="12"/>
      <c r="D614" s="12"/>
      <c r="E614" s="12"/>
      <c r="F614" s="634"/>
      <c r="G614" s="12"/>
      <c r="H614" s="12"/>
      <c r="I614" s="168"/>
      <c r="J614" s="634"/>
      <c r="K614" s="634"/>
      <c r="L614" s="634"/>
      <c r="M614" s="91"/>
      <c r="N614" s="91"/>
      <c r="O614" s="91"/>
      <c r="P614" s="91"/>
      <c r="Q614" s="91"/>
      <c r="R614" s="91"/>
      <c r="S614" s="91"/>
      <c r="T614" s="12"/>
      <c r="U614" s="12"/>
      <c r="V614" s="12"/>
      <c r="W614" s="12"/>
      <c r="X614" s="12"/>
      <c r="Y614" s="168"/>
      <c r="Z614" s="168"/>
      <c r="AA614" s="168"/>
      <c r="AB614" s="168"/>
      <c r="AC614" s="168"/>
      <c r="AD614" s="647"/>
      <c r="AE614" s="634"/>
      <c r="AF614" s="12"/>
      <c r="AG614" s="94"/>
      <c r="AH614" s="329"/>
      <c r="AI614" s="94"/>
      <c r="AJ614" s="329"/>
      <c r="AK614" s="94"/>
      <c r="AL614" s="329"/>
      <c r="AM614" s="651"/>
      <c r="AN614" s="640"/>
      <c r="AO614" s="655"/>
      <c r="AP614" s="89"/>
      <c r="AQ614" s="44"/>
      <c r="AR614" s="700"/>
      <c r="AS614" s="707"/>
    </row>
  </sheetData>
  <sheetProtection selectLockedCells="1" autoFilter="0"/>
  <autoFilter ref="A2:AO74" xr:uid="{00000000-0009-0000-0000-000036000000}"/>
  <sortState xmlns:xlrd2="http://schemas.microsoft.com/office/spreadsheetml/2017/richdata2" ref="A3:AO75">
    <sortCondition ref="D3:D75"/>
    <sortCondition ref="AO3:AO75"/>
    <sortCondition ref="C3:C75"/>
  </sortState>
  <mergeCells count="6">
    <mergeCell ref="A141:F141"/>
    <mergeCell ref="AD1:AL1"/>
    <mergeCell ref="O1:S1"/>
    <mergeCell ref="T1:X1"/>
    <mergeCell ref="Y1:AC1"/>
    <mergeCell ref="A140:F140"/>
  </mergeCells>
  <conditionalFormatting sqref="AR5:AR23 AR25:AR44 AR46:AR64 AR66:AR76 AR78:AR89 AR91:AR110">
    <cfRule type="cellIs" dxfId="515" priority="60" operator="equal">
      <formula>"N/A"</formula>
    </cfRule>
    <cfRule type="cellIs" dxfId="514" priority="64" operator="equal">
      <formula>"Red"</formula>
    </cfRule>
    <cfRule type="cellIs" dxfId="513" priority="65" operator="equal">
      <formula>"Amber"</formula>
    </cfRule>
    <cfRule type="cellIs" dxfId="512" priority="66" operator="equal">
      <formula>"Green"</formula>
    </cfRule>
  </conditionalFormatting>
  <conditionalFormatting sqref="AS5:AS23 AS25:AS44 AS46:AS64 AS66:AS76 AS78:AS89 AS91:AS110">
    <cfRule type="cellIs" dxfId="511" priority="61" operator="equal">
      <formula>"Red"</formula>
    </cfRule>
    <cfRule type="cellIs" dxfId="510" priority="62" operator="equal">
      <formula>"Amber"</formula>
    </cfRule>
    <cfRule type="cellIs" dxfId="509" priority="63" operator="equal">
      <formula>"Green"</formula>
    </cfRule>
  </conditionalFormatting>
  <conditionalFormatting sqref="AR113:AR139">
    <cfRule type="cellIs" dxfId="508" priority="46" operator="equal">
      <formula>"N/A"</formula>
    </cfRule>
    <cfRule type="cellIs" dxfId="507" priority="50" operator="equal">
      <formula>"Red"</formula>
    </cfRule>
    <cfRule type="cellIs" dxfId="506" priority="51" operator="equal">
      <formula>"Amber"</formula>
    </cfRule>
    <cfRule type="cellIs" dxfId="505" priority="52" operator="equal">
      <formula>"Green"</formula>
    </cfRule>
  </conditionalFormatting>
  <conditionalFormatting sqref="AS113:AS139">
    <cfRule type="cellIs" dxfId="504" priority="47" operator="equal">
      <formula>"Red"</formula>
    </cfRule>
    <cfRule type="cellIs" dxfId="503" priority="48" operator="equal">
      <formula>"Amber"</formula>
    </cfRule>
    <cfRule type="cellIs" dxfId="502" priority="49" operator="equal">
      <formula>"Green"</formula>
    </cfRule>
  </conditionalFormatting>
  <conditionalFormatting sqref="AR111">
    <cfRule type="cellIs" dxfId="501" priority="32" operator="equal">
      <formula>"N/A"</formula>
    </cfRule>
    <cfRule type="cellIs" dxfId="500" priority="36" operator="equal">
      <formula>"Red"</formula>
    </cfRule>
    <cfRule type="cellIs" dxfId="499" priority="37" operator="equal">
      <formula>"Amber"</formula>
    </cfRule>
    <cfRule type="cellIs" dxfId="498" priority="38" operator="equal">
      <formula>"Green"</formula>
    </cfRule>
  </conditionalFormatting>
  <conditionalFormatting sqref="AS111">
    <cfRule type="cellIs" dxfId="497" priority="33" operator="equal">
      <formula>"Red"</formula>
    </cfRule>
    <cfRule type="cellIs" dxfId="496" priority="34" operator="equal">
      <formula>"Amber"</formula>
    </cfRule>
    <cfRule type="cellIs" dxfId="495" priority="35" operator="equal">
      <formula>"Green"</formula>
    </cfRule>
  </conditionalFormatting>
  <conditionalFormatting sqref="I113:I138">
    <cfRule type="expression" dxfId="494" priority="12">
      <formula>$J113="Other"</formula>
    </cfRule>
    <cfRule type="expression" dxfId="493" priority="13">
      <formula>$J113="RO"</formula>
    </cfRule>
    <cfRule type="expression" dxfId="492" priority="14">
      <formula>$J113="R&amp;P"</formula>
    </cfRule>
    <cfRule type="expression" dxfId="491" priority="15">
      <formula>$J113="PO"</formula>
    </cfRule>
    <cfRule type="expression" dxfId="490" priority="16">
      <formula>$J113="NFI"</formula>
    </cfRule>
  </conditionalFormatting>
  <conditionalFormatting sqref="H113:H138">
    <cfRule type="expression" dxfId="489" priority="7">
      <formula>$J113="Other"</formula>
    </cfRule>
    <cfRule type="expression" dxfId="488" priority="8">
      <formula>$J113="RO"</formula>
    </cfRule>
    <cfRule type="expression" dxfId="487" priority="9">
      <formula>$J113="R&amp;P"</formula>
    </cfRule>
    <cfRule type="expression" dxfId="486" priority="10">
      <formula>$J113="PO"</formula>
    </cfRule>
    <cfRule type="expression" dxfId="485" priority="11">
      <formula>$J113="NFI"</formula>
    </cfRule>
  </conditionalFormatting>
  <conditionalFormatting sqref="K113:K138">
    <cfRule type="cellIs" dxfId="484" priority="6" operator="equal">
      <formula>"TBC"</formula>
    </cfRule>
  </conditionalFormatting>
  <conditionalFormatting sqref="Y113:AC113">
    <cfRule type="expression" dxfId="483" priority="5">
      <formula>$J113="NFI"</formula>
    </cfRule>
  </conditionalFormatting>
  <conditionalFormatting sqref="Y114:AC114">
    <cfRule type="expression" dxfId="482" priority="4">
      <formula>$J114="NFI"</formula>
    </cfRule>
  </conditionalFormatting>
  <conditionalFormatting sqref="Y115:AC115">
    <cfRule type="expression" dxfId="481" priority="3">
      <formula>$J115="NFI"</formula>
    </cfRule>
  </conditionalFormatting>
  <conditionalFormatting sqref="Y116:AC138">
    <cfRule type="expression" dxfId="480" priority="2">
      <formula>$J116="NFI"</formula>
    </cfRule>
  </conditionalFormatting>
  <conditionalFormatting sqref="AG113:AL138">
    <cfRule type="expression" dxfId="479" priority="1">
      <formula>$J113="NFI"</formula>
    </cfRule>
  </conditionalFormatting>
  <hyperlinks>
    <hyperlink ref="A141" r:id="rId1" xr:uid="{00000000-0004-0000-3600-000000000000}"/>
  </hyperlinks>
  <pageMargins left="0.70866141732283505" right="0.70866141732283505" top="0.74803149606299202" bottom="0.74803149606299202" header="0.31496062992126" footer="0.31496062992126"/>
  <pageSetup paperSize="8" scale="30" fitToWidth="2" orientation="landscape" r:id="rId2"/>
  <headerFooter>
    <oddHeader>&amp;L&amp;"arial,Bold"&amp;18&amp;K857362OFFICIAL - NOT FOR GENERAL CIRCULATION&amp;C&amp;"Franklin Gothic Demi,Bold"&amp;18&amp;K003479PR14 outcome, performance commitment and ODI summary&amp;R&amp;10&amp;K002060&amp;G</oddHeader>
    <oddFooter>&amp;L&amp;12&amp;K857362Page &amp;P of &amp;N&amp;C&amp;12&amp;K01+037&amp;A&amp;R&amp;12&amp;K857362Printed: &amp;D &amp;T</oddFooter>
  </headerFooter>
  <ignoredErrors>
    <ignoredError sqref="M137 M127 M115 M113" numberStoredAsText="1"/>
  </ignoredErrors>
  <drawing r:id="rId3"/>
  <legacyDrawing r:id="rId4"/>
  <legacyDrawingHF r:id="rId5"/>
  <extLst>
    <ext xmlns:x14="http://schemas.microsoft.com/office/spreadsheetml/2009/9/main" uri="{CCE6A557-97BC-4b89-ADB6-D9C93CAAB3DF}">
      <x14:dataValidations xmlns:xm="http://schemas.microsoft.com/office/excel/2006/main" disablePrompts="1" count="13">
        <x14:dataValidation type="list" allowBlank="1" showInputMessage="1" showErrorMessage="1" xr:uid="{00000000-0002-0000-3600-000000000000}">
          <x14:formula1>
            <xm:f>Validation!$C$97:$C$102</xm:f>
          </x14:formula1>
          <xm:sqref>T191:X315</xm:sqref>
        </x14:dataValidation>
        <x14:dataValidation type="list" allowBlank="1" showInputMessage="1" showErrorMessage="1" xr:uid="{00000000-0002-0000-3600-000001000000}">
          <x14:formula1>
            <xm:f>Validation!$C$29:$C$34</xm:f>
          </x14:formula1>
          <xm:sqref>D191:D315 D113:D138</xm:sqref>
        </x14:dataValidation>
        <x14:dataValidation type="list" allowBlank="1" showInputMessage="1" showErrorMessage="1" xr:uid="{00000000-0002-0000-3600-000002000000}">
          <x14:formula1>
            <xm:f>Validation!$C$6:$C$26</xm:f>
          </x14:formula1>
          <xm:sqref>C191:C315 C113:C138</xm:sqref>
        </x14:dataValidation>
        <x14:dataValidation type="list" allowBlank="1" showInputMessage="1" showErrorMessage="1" xr:uid="{00000000-0002-0000-3600-000003000000}">
          <x14:formula1>
            <xm:f>Validation!$D$6:$D$11</xm:f>
          </x14:formula1>
          <xm:sqref>B113:B138</xm:sqref>
        </x14:dataValidation>
        <x14:dataValidation type="list" allowBlank="1" showInputMessage="1" showErrorMessage="1" xr:uid="{00000000-0002-0000-3600-000004000000}">
          <x14:formula1>
            <xm:f>Validation!$A$37:$A$44</xm:f>
          </x14:formula1>
          <xm:sqref>G113:G138</xm:sqref>
        </x14:dataValidation>
        <x14:dataValidation type="list" allowBlank="1" showInputMessage="1" showErrorMessage="1" xr:uid="{00000000-0002-0000-3600-000005000000}">
          <x14:formula1>
            <xm:f>Validation!$A$105:$A$108</xm:f>
          </x14:formula1>
          <xm:sqref>H113:H138</xm:sqref>
        </x14:dataValidation>
        <x14:dataValidation type="list" allowBlank="1" showInputMessage="1" showErrorMessage="1" xr:uid="{00000000-0002-0000-3600-000006000000}">
          <x14:formula1>
            <xm:f>Validation!$A$54:$A$57</xm:f>
          </x14:formula1>
          <xm:sqref>I113:I138 Y113:AC138</xm:sqref>
        </x14:dataValidation>
        <x14:dataValidation type="list" allowBlank="1" showInputMessage="1" showErrorMessage="1" xr:uid="{00000000-0002-0000-3600-000007000000}">
          <x14:formula1>
            <xm:f>Validation!$A$60:$A$94</xm:f>
          </x14:formula1>
          <xm:sqref>J113:J138</xm:sqref>
        </x14:dataValidation>
        <x14:dataValidation type="list" allowBlank="1" showInputMessage="1" showErrorMessage="1" xr:uid="{00000000-0002-0000-3600-000008000000}">
          <x14:formula1>
            <xm:f>Validation!$A$180:$A$191</xm:f>
          </x14:formula1>
          <xm:sqref>K113:K138</xm:sqref>
        </x14:dataValidation>
        <x14:dataValidation type="list" allowBlank="1" showInputMessage="1" showErrorMessage="1" xr:uid="{00000000-0002-0000-3600-000009000000}">
          <x14:formula1>
            <xm:f>Validation!$C$180:$C$191</xm:f>
          </x14:formula1>
          <xm:sqref>M113:M138</xm:sqref>
        </x14:dataValidation>
        <x14:dataValidation type="list" allowBlank="1" showInputMessage="1" showErrorMessage="1" xr:uid="{00000000-0002-0000-3600-00000A000000}">
          <x14:formula1>
            <xm:f>Validation!$A$97:$A$102</xm:f>
          </x14:formula1>
          <xm:sqref>T113:X138</xm:sqref>
        </x14:dataValidation>
        <x14:dataValidation type="list" allowBlank="1" showInputMessage="1" showErrorMessage="1" xr:uid="{00000000-0002-0000-3600-00000B000000}">
          <x14:formula1>
            <xm:f>Validation!$D$37:$D$43</xm:f>
          </x14:formula1>
          <xm:sqref>AI113:AI138 AG113:AG138 AK113:AK138</xm:sqref>
        </x14:dataValidation>
        <x14:dataValidation type="list" allowBlank="1" showInputMessage="1" showErrorMessage="1" xr:uid="{00000000-0002-0000-3600-00000C000000}">
          <x14:formula1>
            <xm:f>Validation!$D$105:$D$108</xm:f>
          </x14:formula1>
          <xm:sqref>AF113:AF138</xm:sqref>
        </x14:dataValidation>
      </x14:dataValidations>
    </ext>
  </extLst>
</worksheet>
</file>

<file path=xl/worksheets/sheet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F2BFE0"/>
    <pageSetUpPr fitToPage="1"/>
  </sheetPr>
  <dimension ref="A1:I49"/>
  <sheetViews>
    <sheetView workbookViewId="0"/>
  </sheetViews>
  <sheetFormatPr defaultColWidth="9" defaultRowHeight="13.2"/>
  <cols>
    <col min="1" max="1" width="22.09765625" style="341" customWidth="1"/>
    <col min="2" max="2" width="7.8984375" style="12" customWidth="1"/>
    <col min="3" max="3" width="7.59765625" style="12" customWidth="1"/>
    <col min="4" max="4" width="9.09765625" style="12" customWidth="1"/>
    <col min="5" max="5" width="75.59765625" style="970" customWidth="1"/>
    <col min="6" max="6" width="14.5" style="12" customWidth="1"/>
    <col min="7" max="8" width="12.3984375" style="522" customWidth="1"/>
    <col min="9" max="9" width="39.8984375" style="13" bestFit="1" customWidth="1"/>
    <col min="10" max="16384" width="9" style="13"/>
  </cols>
  <sheetData>
    <row r="1" spans="1:9" ht="19.5" customHeight="1"/>
    <row r="2" spans="1:9" s="11" customFormat="1" ht="27.75" customHeight="1">
      <c r="A2" s="342" t="s">
        <v>2065</v>
      </c>
      <c r="B2" s="55" t="s">
        <v>233</v>
      </c>
      <c r="C2" s="55" t="s">
        <v>234</v>
      </c>
      <c r="D2" s="55" t="s">
        <v>1542</v>
      </c>
      <c r="E2" s="56" t="s">
        <v>235</v>
      </c>
      <c r="F2" s="54" t="s">
        <v>1077</v>
      </c>
      <c r="G2" s="56"/>
      <c r="H2" s="56"/>
      <c r="I2" s="56" t="s">
        <v>1404</v>
      </c>
    </row>
    <row r="3" spans="1:9" ht="15.75" customHeight="1">
      <c r="A3" s="341" t="str">
        <f t="shared" ref="A3:A23" si="0">CONCATENATE("PR14", B3, C3, "_", D3)</f>
        <v>PR14AFWWSW_W-C1</v>
      </c>
      <c r="B3" s="12" t="s">
        <v>256</v>
      </c>
      <c r="C3" s="12" t="s">
        <v>271</v>
      </c>
      <c r="D3" s="501" t="s">
        <v>291</v>
      </c>
      <c r="E3" s="89" t="s">
        <v>1357</v>
      </c>
      <c r="F3" s="502" t="s">
        <v>34</v>
      </c>
      <c r="G3" s="89"/>
      <c r="H3" s="89"/>
      <c r="I3" s="89" t="s">
        <v>1485</v>
      </c>
    </row>
    <row r="4" spans="1:9" ht="15.75" customHeight="1">
      <c r="A4" s="341" t="str">
        <f t="shared" si="0"/>
        <v>PR14AFWWSW_W-C3</v>
      </c>
      <c r="B4" s="12" t="s">
        <v>256</v>
      </c>
      <c r="C4" s="12" t="s">
        <v>271</v>
      </c>
      <c r="D4" s="501" t="s">
        <v>377</v>
      </c>
      <c r="E4" s="89" t="s">
        <v>2163</v>
      </c>
      <c r="F4" s="502" t="s">
        <v>81</v>
      </c>
      <c r="G4" s="89"/>
      <c r="H4" s="89"/>
      <c r="I4" s="89" t="s">
        <v>1487</v>
      </c>
    </row>
    <row r="5" spans="1:9" ht="15.75" customHeight="1">
      <c r="A5" s="341" t="str">
        <f t="shared" si="0"/>
        <v>PR14AFWWSW_W-C4</v>
      </c>
      <c r="B5" s="12" t="s">
        <v>256</v>
      </c>
      <c r="C5" s="12" t="s">
        <v>271</v>
      </c>
      <c r="D5" s="501" t="s">
        <v>378</v>
      </c>
      <c r="E5" s="89" t="s">
        <v>2164</v>
      </c>
      <c r="F5" s="502" t="s">
        <v>81</v>
      </c>
      <c r="G5" s="89"/>
      <c r="H5" s="89"/>
      <c r="I5" s="89" t="s">
        <v>1487</v>
      </c>
    </row>
    <row r="6" spans="1:9" ht="15.75" customHeight="1">
      <c r="A6" s="341" t="str">
        <f t="shared" si="0"/>
        <v>PR14ANHWSW_W-A2</v>
      </c>
      <c r="B6" s="12" t="s">
        <v>238</v>
      </c>
      <c r="C6" s="12" t="s">
        <v>271</v>
      </c>
      <c r="D6" s="12" t="s">
        <v>287</v>
      </c>
      <c r="E6" s="970" t="s">
        <v>1123</v>
      </c>
      <c r="F6" s="502" t="s">
        <v>34</v>
      </c>
      <c r="G6" s="89"/>
      <c r="H6" s="89"/>
      <c r="I6" s="89" t="s">
        <v>1409</v>
      </c>
    </row>
    <row r="7" spans="1:9" ht="15.75" customHeight="1">
      <c r="A7" s="341" t="str">
        <f t="shared" si="0"/>
        <v>PR14BRLWSW_A1</v>
      </c>
      <c r="B7" s="12" t="s">
        <v>258</v>
      </c>
      <c r="C7" s="12" t="s">
        <v>271</v>
      </c>
      <c r="D7" s="12" t="s">
        <v>340</v>
      </c>
      <c r="E7" s="970" t="s">
        <v>333</v>
      </c>
      <c r="F7" s="502" t="s">
        <v>34</v>
      </c>
      <c r="G7" s="89"/>
      <c r="H7" s="89"/>
      <c r="I7" s="89" t="s">
        <v>1409</v>
      </c>
    </row>
    <row r="8" spans="1:9" ht="15.75" customHeight="1">
      <c r="A8" s="341" t="str">
        <f t="shared" si="0"/>
        <v>PR14DVWWSW_B1</v>
      </c>
      <c r="B8" s="12" t="s">
        <v>260</v>
      </c>
      <c r="C8" s="12" t="s">
        <v>271</v>
      </c>
      <c r="D8" s="12" t="s">
        <v>343</v>
      </c>
      <c r="E8" s="970" t="s">
        <v>2263</v>
      </c>
      <c r="F8" s="502" t="s">
        <v>34</v>
      </c>
      <c r="G8" s="89"/>
      <c r="H8" s="89"/>
      <c r="I8" s="89" t="s">
        <v>1440</v>
      </c>
    </row>
    <row r="9" spans="1:9" ht="15.75" customHeight="1">
      <c r="A9" s="341" t="str">
        <f t="shared" si="0"/>
        <v>PR14NESWSW_W-C1</v>
      </c>
      <c r="B9" s="12" t="s">
        <v>241</v>
      </c>
      <c r="C9" s="12" t="s">
        <v>271</v>
      </c>
      <c r="D9" s="12" t="s">
        <v>291</v>
      </c>
      <c r="E9" s="970" t="s">
        <v>61</v>
      </c>
      <c r="F9" s="502" t="s">
        <v>34</v>
      </c>
      <c r="G9" s="89"/>
      <c r="H9" s="89"/>
      <c r="I9" s="89" t="s">
        <v>1442</v>
      </c>
    </row>
    <row r="10" spans="1:9" ht="15.75" customHeight="1">
      <c r="A10" s="341" t="str">
        <f t="shared" si="0"/>
        <v>PR14PRTWSW_C1</v>
      </c>
      <c r="B10" s="12" t="s">
        <v>262</v>
      </c>
      <c r="C10" s="12" t="s">
        <v>271</v>
      </c>
      <c r="D10" s="12" t="s">
        <v>344</v>
      </c>
      <c r="E10" s="970" t="s">
        <v>134</v>
      </c>
      <c r="F10" s="502" t="s">
        <v>34</v>
      </c>
      <c r="G10" s="89"/>
      <c r="H10" s="89"/>
      <c r="I10" s="89" t="s">
        <v>1442</v>
      </c>
    </row>
    <row r="11" spans="1:9" ht="15.75" customHeight="1">
      <c r="A11" s="341" t="str">
        <f t="shared" si="0"/>
        <v>PR14SBWWSW_B2</v>
      </c>
      <c r="B11" s="12" t="s">
        <v>263</v>
      </c>
      <c r="C11" s="12" t="s">
        <v>271</v>
      </c>
      <c r="D11" s="12" t="s">
        <v>364</v>
      </c>
      <c r="E11" s="970" t="s">
        <v>1183</v>
      </c>
      <c r="F11" s="502" t="s">
        <v>34</v>
      </c>
      <c r="G11" s="89"/>
      <c r="H11" s="89"/>
      <c r="I11" s="89" t="s">
        <v>1467</v>
      </c>
    </row>
    <row r="12" spans="1:9" ht="15.75" customHeight="1">
      <c r="A12" s="341" t="str">
        <f t="shared" si="0"/>
        <v>PR14SBWWSW_B3</v>
      </c>
      <c r="B12" s="12" t="s">
        <v>263</v>
      </c>
      <c r="C12" s="12" t="s">
        <v>271</v>
      </c>
      <c r="D12" s="12" t="s">
        <v>365</v>
      </c>
      <c r="E12" s="970" t="s">
        <v>28</v>
      </c>
      <c r="F12" s="502" t="s">
        <v>35</v>
      </c>
      <c r="G12" s="89"/>
      <c r="H12" s="89"/>
      <c r="I12" s="89" t="s">
        <v>1409</v>
      </c>
    </row>
    <row r="13" spans="1:9" ht="15.75" customHeight="1">
      <c r="A13" s="341" t="str">
        <f t="shared" si="0"/>
        <v>PR14SESWSW_A3</v>
      </c>
      <c r="B13" s="12" t="s">
        <v>269</v>
      </c>
      <c r="C13" s="12" t="s">
        <v>271</v>
      </c>
      <c r="D13" s="12" t="s">
        <v>342</v>
      </c>
      <c r="E13" s="970" t="s">
        <v>2152</v>
      </c>
      <c r="F13" s="502" t="s">
        <v>34</v>
      </c>
      <c r="G13" s="89"/>
      <c r="H13" s="89"/>
      <c r="I13" s="89" t="s">
        <v>1440</v>
      </c>
    </row>
    <row r="14" spans="1:9" ht="15.75" customHeight="1">
      <c r="A14" s="341" t="str">
        <f t="shared" si="0"/>
        <v>PR14SEWWSW_G2</v>
      </c>
      <c r="B14" s="12" t="s">
        <v>265</v>
      </c>
      <c r="C14" s="12" t="s">
        <v>271</v>
      </c>
      <c r="D14" s="12" t="s">
        <v>356</v>
      </c>
      <c r="E14" s="970" t="s">
        <v>1225</v>
      </c>
      <c r="F14" s="502" t="s">
        <v>34</v>
      </c>
      <c r="G14" s="89"/>
      <c r="H14" s="89"/>
      <c r="I14" s="89" t="s">
        <v>1409</v>
      </c>
    </row>
    <row r="15" spans="1:9" ht="15.75" customHeight="1">
      <c r="A15" s="341" t="str">
        <f t="shared" si="0"/>
        <v>PR14SRNWSW_4</v>
      </c>
      <c r="B15" s="12" t="s">
        <v>247</v>
      </c>
      <c r="C15" s="12" t="s">
        <v>271</v>
      </c>
      <c r="D15" s="12">
        <v>4</v>
      </c>
      <c r="E15" s="970" t="s">
        <v>140</v>
      </c>
      <c r="F15" s="502" t="s">
        <v>35</v>
      </c>
      <c r="G15" s="89"/>
      <c r="H15" s="89"/>
      <c r="I15" s="89" t="s">
        <v>1409</v>
      </c>
    </row>
    <row r="16" spans="1:9" ht="15.75" customHeight="1">
      <c r="A16" s="341" t="str">
        <f t="shared" si="0"/>
        <v>PR14SSCWSW_2.1</v>
      </c>
      <c r="B16" s="12" t="s">
        <v>267</v>
      </c>
      <c r="C16" s="12" t="s">
        <v>271</v>
      </c>
      <c r="D16" s="12">
        <v>2.1</v>
      </c>
      <c r="E16" s="970" t="s">
        <v>2172</v>
      </c>
      <c r="F16" s="502" t="s">
        <v>34</v>
      </c>
      <c r="G16" s="89"/>
      <c r="H16" s="89"/>
      <c r="I16" s="89" t="s">
        <v>1409</v>
      </c>
    </row>
    <row r="17" spans="1:9" ht="15.75" customHeight="1">
      <c r="A17" s="341" t="str">
        <f t="shared" si="0"/>
        <v>PR14SVTWSW_W-B4</v>
      </c>
      <c r="B17" s="12" t="s">
        <v>243</v>
      </c>
      <c r="C17" s="12" t="s">
        <v>271</v>
      </c>
      <c r="D17" s="12" t="s">
        <v>451</v>
      </c>
      <c r="E17" s="970" t="s">
        <v>1553</v>
      </c>
      <c r="F17" s="502" t="s">
        <v>34</v>
      </c>
      <c r="G17" s="89"/>
      <c r="H17" s="89"/>
      <c r="I17" s="89" t="s">
        <v>1409</v>
      </c>
    </row>
    <row r="18" spans="1:9" ht="15.75" customHeight="1">
      <c r="A18" s="341" t="str">
        <f t="shared" si="0"/>
        <v>PR14SWTWSW_W-A5</v>
      </c>
      <c r="B18" s="12" t="s">
        <v>245</v>
      </c>
      <c r="C18" s="12" t="s">
        <v>271</v>
      </c>
      <c r="D18" s="501" t="s">
        <v>1351</v>
      </c>
      <c r="E18" s="89" t="s">
        <v>2186</v>
      </c>
      <c r="F18" s="502" t="s">
        <v>34</v>
      </c>
      <c r="G18" s="89"/>
      <c r="H18" s="89"/>
      <c r="I18" s="89" t="s">
        <v>1440</v>
      </c>
    </row>
    <row r="19" spans="1:9" ht="15.75" customHeight="1">
      <c r="A19" s="341" t="str">
        <f t="shared" si="0"/>
        <v>PR14TMSWSW_WB5</v>
      </c>
      <c r="B19" s="12" t="s">
        <v>249</v>
      </c>
      <c r="C19" s="12" t="s">
        <v>271</v>
      </c>
      <c r="D19" s="12" t="s">
        <v>489</v>
      </c>
      <c r="E19" s="970" t="s">
        <v>1398</v>
      </c>
      <c r="F19" s="502" t="s">
        <v>34</v>
      </c>
      <c r="G19" s="89"/>
      <c r="H19" s="89"/>
      <c r="I19" s="89" t="s">
        <v>1609</v>
      </c>
    </row>
    <row r="20" spans="1:9" ht="15.75" customHeight="1">
      <c r="A20" s="341" t="str">
        <f t="shared" si="0"/>
        <v>PR14UUWSW_B1</v>
      </c>
      <c r="B20" s="12" t="s">
        <v>250</v>
      </c>
      <c r="C20" s="12" t="s">
        <v>271</v>
      </c>
      <c r="D20" s="12" t="s">
        <v>343</v>
      </c>
      <c r="E20" s="970" t="s">
        <v>40</v>
      </c>
      <c r="F20" s="502" t="s">
        <v>34</v>
      </c>
      <c r="G20" s="89"/>
      <c r="H20" s="89"/>
      <c r="I20" s="89" t="s">
        <v>1970</v>
      </c>
    </row>
    <row r="21" spans="1:9" ht="15.75" customHeight="1">
      <c r="A21" s="341" t="str">
        <f t="shared" si="0"/>
        <v>PR14WSHWSW_A3</v>
      </c>
      <c r="B21" s="12" t="s">
        <v>239</v>
      </c>
      <c r="C21" s="12" t="s">
        <v>271</v>
      </c>
      <c r="D21" s="12" t="s">
        <v>342</v>
      </c>
      <c r="E21" s="970" t="s">
        <v>1668</v>
      </c>
      <c r="F21" s="502" t="s">
        <v>34</v>
      </c>
      <c r="G21" s="89"/>
      <c r="H21" s="89"/>
      <c r="I21" s="89" t="s">
        <v>1667</v>
      </c>
    </row>
    <row r="22" spans="1:9" ht="15.75" customHeight="1">
      <c r="A22" s="341" t="str">
        <f t="shared" si="0"/>
        <v>PR14WSXWSW_D3</v>
      </c>
      <c r="B22" s="12" t="s">
        <v>252</v>
      </c>
      <c r="C22" s="12" t="s">
        <v>271</v>
      </c>
      <c r="D22" s="12" t="s">
        <v>403</v>
      </c>
      <c r="E22" s="970" t="s">
        <v>1689</v>
      </c>
      <c r="F22" s="502" t="s">
        <v>34</v>
      </c>
      <c r="G22" s="89"/>
      <c r="H22" s="89"/>
      <c r="I22" s="89" t="s">
        <v>1409</v>
      </c>
    </row>
    <row r="23" spans="1:9" ht="15.75" customHeight="1">
      <c r="A23" s="341" t="str">
        <f t="shared" si="0"/>
        <v>PR14YKYWSW_WB2</v>
      </c>
      <c r="B23" s="12" t="s">
        <v>254</v>
      </c>
      <c r="C23" s="12" t="s">
        <v>271</v>
      </c>
      <c r="D23" s="12" t="s">
        <v>486</v>
      </c>
      <c r="E23" s="970" t="s">
        <v>552</v>
      </c>
      <c r="F23" s="502" t="s">
        <v>34</v>
      </c>
      <c r="G23" s="89"/>
      <c r="H23" s="89"/>
      <c r="I23" s="89" t="s">
        <v>2255</v>
      </c>
    </row>
    <row r="25" spans="1:9" ht="13.8" thickBot="1"/>
    <row r="26" spans="1:9" ht="13.8" thickTop="1">
      <c r="E26" s="1013"/>
      <c r="F26" s="1014"/>
      <c r="G26" s="1015"/>
      <c r="H26" s="1015"/>
      <c r="I26" s="1016"/>
    </row>
    <row r="27" spans="1:9" ht="55.5" customHeight="1">
      <c r="A27" s="971" t="s">
        <v>3145</v>
      </c>
      <c r="B27" s="972"/>
      <c r="C27" s="972"/>
      <c r="D27" s="973" t="s">
        <v>1341</v>
      </c>
      <c r="E27" s="1017" t="s">
        <v>3310</v>
      </c>
      <c r="F27" s="973" t="s">
        <v>3308</v>
      </c>
      <c r="G27" s="973" t="s">
        <v>3302</v>
      </c>
      <c r="H27" s="973" t="s">
        <v>3303</v>
      </c>
      <c r="I27" s="1018" t="s">
        <v>3307</v>
      </c>
    </row>
    <row r="28" spans="1:9">
      <c r="A28" s="976"/>
      <c r="B28" s="12" t="s">
        <v>238</v>
      </c>
      <c r="C28" s="12" t="s">
        <v>271</v>
      </c>
      <c r="D28" s="92">
        <v>12</v>
      </c>
      <c r="E28" s="1019">
        <v>16.899999999999999</v>
      </c>
      <c r="F28" s="92">
        <v>18.75</v>
      </c>
      <c r="G28" s="186">
        <v>3.2</v>
      </c>
      <c r="H28" s="186"/>
      <c r="I28" s="1020" t="s">
        <v>3304</v>
      </c>
    </row>
    <row r="29" spans="1:9">
      <c r="A29" s="976"/>
      <c r="B29" s="12" t="s">
        <v>241</v>
      </c>
      <c r="C29" s="12" t="s">
        <v>271</v>
      </c>
      <c r="D29" s="92">
        <v>12</v>
      </c>
      <c r="E29" s="1019">
        <v>6.83</v>
      </c>
      <c r="F29" s="92">
        <v>7.1</v>
      </c>
      <c r="G29" s="186">
        <v>2.64</v>
      </c>
      <c r="H29" s="186"/>
      <c r="I29" s="1020" t="s">
        <v>3304</v>
      </c>
    </row>
    <row r="30" spans="1:9">
      <c r="A30" s="976"/>
      <c r="B30" s="12" t="s">
        <v>243</v>
      </c>
      <c r="C30" s="12" t="s">
        <v>271</v>
      </c>
      <c r="D30" s="92">
        <v>12</v>
      </c>
      <c r="E30" s="1019">
        <v>13.6</v>
      </c>
      <c r="F30" s="92">
        <v>14</v>
      </c>
      <c r="G30" s="186">
        <v>1.7</v>
      </c>
      <c r="H30" s="186"/>
      <c r="I30" s="1020" t="s">
        <v>3306</v>
      </c>
    </row>
    <row r="31" spans="1:9">
      <c r="A31" s="975" t="s">
        <v>3146</v>
      </c>
      <c r="B31" s="974" t="s">
        <v>245</v>
      </c>
      <c r="C31" s="974" t="s">
        <v>271</v>
      </c>
      <c r="D31" s="110" t="s">
        <v>280</v>
      </c>
      <c r="E31" s="1021">
        <v>15.36</v>
      </c>
      <c r="F31" s="110">
        <v>13.75</v>
      </c>
      <c r="G31" s="925"/>
      <c r="H31" s="925">
        <v>2.75</v>
      </c>
      <c r="I31" s="1022" t="s">
        <v>3305</v>
      </c>
    </row>
    <row r="32" spans="1:9">
      <c r="A32" s="976"/>
      <c r="B32" s="12" t="s">
        <v>247</v>
      </c>
      <c r="C32" s="12" t="s">
        <v>271</v>
      </c>
      <c r="D32" s="92">
        <v>12</v>
      </c>
      <c r="E32" s="1019">
        <v>9</v>
      </c>
      <c r="F32" s="92">
        <v>11</v>
      </c>
      <c r="G32" s="186">
        <v>4.7</v>
      </c>
      <c r="H32" s="186"/>
      <c r="I32" s="1020" t="s">
        <v>3304</v>
      </c>
    </row>
    <row r="33" spans="1:9">
      <c r="A33" s="976"/>
      <c r="B33" s="12" t="s">
        <v>249</v>
      </c>
      <c r="C33" s="12" t="s">
        <v>271</v>
      </c>
      <c r="D33" s="92">
        <v>12</v>
      </c>
      <c r="E33" s="1019">
        <v>12</v>
      </c>
      <c r="F33" s="92">
        <v>10.4</v>
      </c>
      <c r="G33" s="186"/>
      <c r="H33" s="186">
        <v>1.36</v>
      </c>
      <c r="I33" s="1020" t="s">
        <v>3305</v>
      </c>
    </row>
    <row r="34" spans="1:9">
      <c r="A34" s="976"/>
      <c r="B34" s="12" t="s">
        <v>250</v>
      </c>
      <c r="C34" s="12" t="s">
        <v>271</v>
      </c>
      <c r="D34" s="92">
        <v>12</v>
      </c>
      <c r="E34" s="1019">
        <v>16</v>
      </c>
      <c r="F34" s="92">
        <v>17.8</v>
      </c>
      <c r="G34" s="186">
        <v>1.35</v>
      </c>
      <c r="H34" s="186"/>
      <c r="I34" s="1020" t="s">
        <v>3304</v>
      </c>
    </row>
    <row r="35" spans="1:9">
      <c r="A35" s="976"/>
      <c r="B35" s="12" t="s">
        <v>239</v>
      </c>
      <c r="C35" s="12" t="s">
        <v>271</v>
      </c>
      <c r="D35" s="92">
        <v>12</v>
      </c>
      <c r="E35" s="1019">
        <v>36</v>
      </c>
      <c r="F35" s="92">
        <v>28</v>
      </c>
      <c r="G35" s="186"/>
      <c r="H35" s="186"/>
      <c r="I35" s="1020" t="s">
        <v>3301</v>
      </c>
    </row>
    <row r="36" spans="1:9">
      <c r="A36" s="976"/>
      <c r="B36" s="12" t="s">
        <v>252</v>
      </c>
      <c r="C36" s="12" t="s">
        <v>271</v>
      </c>
      <c r="D36" s="92">
        <v>12</v>
      </c>
      <c r="E36" s="1019">
        <v>20</v>
      </c>
      <c r="F36" s="92">
        <v>22</v>
      </c>
      <c r="G36" s="186">
        <v>0.76</v>
      </c>
      <c r="H36" s="186"/>
      <c r="I36" s="1020" t="s">
        <v>3304</v>
      </c>
    </row>
    <row r="37" spans="1:9">
      <c r="A37" s="976"/>
      <c r="B37" s="12" t="s">
        <v>254</v>
      </c>
      <c r="C37" s="12" t="s">
        <v>271</v>
      </c>
      <c r="D37" s="92">
        <v>12</v>
      </c>
      <c r="E37" s="1019">
        <v>13.6</v>
      </c>
      <c r="F37" s="92">
        <v>13.61</v>
      </c>
      <c r="G37" s="186"/>
      <c r="H37" s="186"/>
      <c r="I37" s="1020" t="s">
        <v>3300</v>
      </c>
    </row>
    <row r="38" spans="1:9">
      <c r="A38" s="975" t="s">
        <v>3147</v>
      </c>
      <c r="B38" s="974" t="s">
        <v>256</v>
      </c>
      <c r="C38" s="974" t="s">
        <v>271</v>
      </c>
      <c r="D38" s="110" t="s">
        <v>280</v>
      </c>
      <c r="E38" s="1021"/>
      <c r="F38" s="110"/>
      <c r="G38" s="925"/>
      <c r="H38" s="925"/>
      <c r="I38" s="1022" t="s">
        <v>3309</v>
      </c>
    </row>
    <row r="39" spans="1:9">
      <c r="A39" s="976"/>
      <c r="B39" s="12" t="s">
        <v>258</v>
      </c>
      <c r="C39" s="12" t="s">
        <v>271</v>
      </c>
      <c r="D39" s="92">
        <v>12</v>
      </c>
      <c r="E39" s="1019">
        <v>13.4</v>
      </c>
      <c r="F39" s="92">
        <v>13.4</v>
      </c>
      <c r="G39" s="186"/>
      <c r="H39" s="186"/>
      <c r="I39" s="1020" t="s">
        <v>3301</v>
      </c>
    </row>
    <row r="40" spans="1:9">
      <c r="A40" s="976"/>
      <c r="B40" s="12" t="s">
        <v>260</v>
      </c>
      <c r="C40" s="12" t="s">
        <v>271</v>
      </c>
      <c r="D40" s="92">
        <v>12</v>
      </c>
      <c r="E40" s="1019">
        <v>17.3</v>
      </c>
      <c r="F40" s="92">
        <v>16</v>
      </c>
      <c r="G40" s="186"/>
      <c r="H40" s="186"/>
      <c r="I40" s="1020" t="s">
        <v>3301</v>
      </c>
    </row>
    <row r="41" spans="1:9">
      <c r="A41" s="976"/>
      <c r="B41" s="12" t="s">
        <v>262</v>
      </c>
      <c r="C41" s="12" t="s">
        <v>271</v>
      </c>
      <c r="D41" s="92">
        <v>12</v>
      </c>
      <c r="E41" s="1019">
        <v>5</v>
      </c>
      <c r="F41" s="92">
        <v>5</v>
      </c>
      <c r="G41" s="186"/>
      <c r="H41" s="186"/>
      <c r="I41" s="1020" t="s">
        <v>3301</v>
      </c>
    </row>
    <row r="42" spans="1:9">
      <c r="A42" s="976"/>
      <c r="B42" s="12" t="s">
        <v>263</v>
      </c>
      <c r="C42" s="12" t="s">
        <v>271</v>
      </c>
      <c r="D42" s="92">
        <v>12</v>
      </c>
      <c r="E42" s="1019">
        <v>4.4000000000000004</v>
      </c>
      <c r="F42" s="92">
        <v>5.4</v>
      </c>
      <c r="G42" s="186">
        <v>1.35</v>
      </c>
      <c r="H42" s="186"/>
      <c r="I42" s="1020" t="s">
        <v>3304</v>
      </c>
    </row>
    <row r="43" spans="1:9">
      <c r="A43" s="976"/>
      <c r="B43" s="12" t="s">
        <v>265</v>
      </c>
      <c r="C43" s="12" t="s">
        <v>271</v>
      </c>
      <c r="D43" s="92">
        <v>12</v>
      </c>
      <c r="E43" s="1019">
        <v>12.7</v>
      </c>
      <c r="F43" s="92">
        <v>12.7</v>
      </c>
      <c r="G43" s="186"/>
      <c r="H43" s="186"/>
      <c r="I43" s="1020" t="s">
        <v>3301</v>
      </c>
    </row>
    <row r="44" spans="1:9">
      <c r="A44" s="976"/>
      <c r="B44" s="12" t="s">
        <v>267</v>
      </c>
      <c r="C44" s="12" t="s">
        <v>271</v>
      </c>
      <c r="D44" s="92">
        <v>12</v>
      </c>
      <c r="E44" s="1019">
        <v>10</v>
      </c>
      <c r="F44" s="92">
        <v>8.8000000000000007</v>
      </c>
      <c r="G44" s="186"/>
      <c r="H44" s="186">
        <v>2.5</v>
      </c>
      <c r="I44" s="1020" t="s">
        <v>3305</v>
      </c>
    </row>
    <row r="45" spans="1:9">
      <c r="A45" s="976"/>
      <c r="B45" s="12" t="s">
        <v>269</v>
      </c>
      <c r="C45" s="12" t="s">
        <v>271</v>
      </c>
      <c r="D45" s="92">
        <v>12</v>
      </c>
      <c r="E45" s="1019">
        <v>15.6</v>
      </c>
      <c r="F45" s="92">
        <v>16.399999999999999</v>
      </c>
      <c r="G45" s="186">
        <v>6.4</v>
      </c>
      <c r="H45" s="186"/>
      <c r="I45" s="1020" t="s">
        <v>3304</v>
      </c>
    </row>
    <row r="46" spans="1:9">
      <c r="E46" s="1023"/>
      <c r="I46" s="1024"/>
    </row>
    <row r="47" spans="1:9" ht="13.8">
      <c r="E47" s="1023"/>
      <c r="F47" s="1029" t="s">
        <v>1112</v>
      </c>
      <c r="G47" s="1012">
        <f>SUM(G28:G45)</f>
        <v>22.1</v>
      </c>
      <c r="H47" s="1012">
        <f>SUM(H28:H45)</f>
        <v>6.61</v>
      </c>
      <c r="I47" s="1024"/>
    </row>
    <row r="48" spans="1:9" ht="13.8" thickBot="1">
      <c r="E48" s="1025"/>
      <c r="F48" s="1026"/>
      <c r="G48" s="1027"/>
      <c r="H48" s="1027"/>
      <c r="I48" s="1028"/>
    </row>
    <row r="49" ht="13.8" thickTop="1"/>
  </sheetData>
  <sheetProtection selectLockedCells="1" autoFilter="0"/>
  <autoFilter ref="A2:F23" xr:uid="{00000000-0009-0000-0000-000037000000}"/>
  <sortState xmlns:xlrd2="http://schemas.microsoft.com/office/spreadsheetml/2017/richdata2" ref="A3:BY529">
    <sortCondition ref="B3:B529"/>
  </sortState>
  <conditionalFormatting sqref="F3:F23">
    <cfRule type="expression" dxfId="478" priority="982">
      <formula>$F3="Other"</formula>
    </cfRule>
    <cfRule type="expression" dxfId="477" priority="983">
      <formula>$F3="RO"</formula>
    </cfRule>
    <cfRule type="expression" dxfId="476" priority="984">
      <formula>$F3="R&amp;P"</formula>
    </cfRule>
    <cfRule type="expression" dxfId="475" priority="985">
      <formula>$F3="PO"</formula>
    </cfRule>
    <cfRule type="expression" dxfId="474" priority="986">
      <formula>$F3="NFI"</formula>
    </cfRule>
  </conditionalFormatting>
  <conditionalFormatting sqref="F28:F45">
    <cfRule type="expression" dxfId="473" priority="1">
      <formula>AND(E28=F28,E28&gt;0)</formula>
    </cfRule>
    <cfRule type="expression" dxfId="472" priority="2">
      <formula>E28&gt;F28</formula>
    </cfRule>
    <cfRule type="expression" dxfId="471" priority="3">
      <formula>E28&lt;F28</formula>
    </cfRule>
  </conditionalFormatting>
  <pageMargins left="0.70866141732283472" right="0.70866141732283472" top="0.74803149606299213" bottom="0.74803149606299213" header="0.31496062992125984" footer="0.31496062992125984"/>
  <pageSetup paperSize="9" scale="39" orientation="portrait" r:id="rId1"/>
  <headerFooter>
    <oddHeader>&amp;L&amp;"Arial,Bold"&amp;10&amp;K857362OFFICIAL - NOT FOR GENERAL CIRCULATION&amp;C&amp;"Franklin Gothic Demi,Regular"&amp;12&amp;K003479PR14 FD comparative assessment performance&amp;R&amp;10&amp;K002060&amp;G</oddHeader>
    <oddFooter>&amp;L&amp;10&amp;K857362Page &amp;P of &amp;N&amp;C&amp;10&amp;K01+036&amp;A&amp;R&amp;10&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3700-000000000000}">
          <x14:formula1>
            <xm:f>Validation!$A$37:$A$44</xm:f>
          </x14:formula1>
          <xm:sqref>F3:F23</xm:sqref>
        </x14:dataValidation>
        <x14:dataValidation type="list" allowBlank="1" showInputMessage="1" showErrorMessage="1" xr:uid="{00000000-0002-0000-3700-000001000000}">
          <x14:formula1>
            <xm:f>Validation!$C$29:$C$34</xm:f>
          </x14:formula1>
          <xm:sqref>C3:C222</xm:sqref>
        </x14:dataValidation>
        <x14:dataValidation type="list" allowBlank="1" showInputMessage="1" showErrorMessage="1" xr:uid="{00000000-0002-0000-3700-000002000000}">
          <x14:formula1>
            <xm:f>Validation!$C$6:$C$26</xm:f>
          </x14:formula1>
          <xm:sqref>B3:B222</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rgb="FF0078C9"/>
    <pageSetUpPr fitToPage="1"/>
  </sheetPr>
  <dimension ref="A1:BZ80"/>
  <sheetViews>
    <sheetView view="pageLayout" zoomScaleNormal="100" workbookViewId="0"/>
  </sheetViews>
  <sheetFormatPr defaultColWidth="9" defaultRowHeight="13.8"/>
  <cols>
    <col min="1" max="1" width="28.69921875" style="150" customWidth="1"/>
    <col min="2" max="2" width="6.09765625" style="152" customWidth="1"/>
    <col min="3" max="14" width="6.09765625" style="149" customWidth="1"/>
    <col min="15" max="22" width="6.09765625" style="150" customWidth="1"/>
    <col min="23" max="23" width="6.09765625" style="164" customWidth="1"/>
    <col min="24" max="24" width="10.69921875" style="150" customWidth="1"/>
    <col min="25" max="16384" width="9" style="150"/>
  </cols>
  <sheetData>
    <row r="1" spans="1:78" ht="18.75" customHeight="1">
      <c r="A1" s="155"/>
      <c r="G1" s="825" t="s">
        <v>5559</v>
      </c>
      <c r="Q1" s="825" t="s">
        <v>5559</v>
      </c>
      <c r="X1" s="2960"/>
    </row>
    <row r="2" spans="1:78" s="152" customFormat="1" ht="30" customHeight="1" thickBot="1">
      <c r="A2" s="1036" t="s">
        <v>2856</v>
      </c>
      <c r="B2" s="1037" t="s">
        <v>1732</v>
      </c>
      <c r="C2" s="1042" t="str">
        <f>Validation!C7</f>
        <v>ANH</v>
      </c>
      <c r="D2" s="1042" t="str">
        <f>Validation!C8</f>
        <v>HDD</v>
      </c>
      <c r="E2" s="1042" t="str">
        <f>Validation!C9</f>
        <v>NES</v>
      </c>
      <c r="F2" s="1042" t="str">
        <f>Validation!C10</f>
        <v>SVE</v>
      </c>
      <c r="G2" s="3903" t="str">
        <f>Validation!C11</f>
        <v>SVT</v>
      </c>
      <c r="H2" s="1042" t="str">
        <f>Validation!C12</f>
        <v>SWT</v>
      </c>
      <c r="I2" s="1042" t="str">
        <f>Validation!C13</f>
        <v>SRN</v>
      </c>
      <c r="J2" s="1042" t="str">
        <f>Validation!C14</f>
        <v>TMS</v>
      </c>
      <c r="K2" s="1042" t="str">
        <f>Validation!C15</f>
        <v>UU</v>
      </c>
      <c r="L2" s="1042" t="str">
        <f>Validation!C16</f>
        <v>WSH</v>
      </c>
      <c r="M2" s="1042" t="str">
        <f>Validation!C17</f>
        <v>WSX</v>
      </c>
      <c r="N2" s="1042" t="str">
        <f>Validation!C18</f>
        <v>YKY</v>
      </c>
      <c r="O2" s="1047" t="str">
        <f>Validation!C19</f>
        <v>AFW</v>
      </c>
      <c r="P2" s="1047" t="str">
        <f>Validation!C20</f>
        <v>BRL</v>
      </c>
      <c r="Q2" s="3908" t="str">
        <f>Validation!C21</f>
        <v>DVW</v>
      </c>
      <c r="R2" s="1047" t="str">
        <f>Validation!C22</f>
        <v>PRT</v>
      </c>
      <c r="S2" s="1047" t="str">
        <f>Validation!C23</f>
        <v>SBW</v>
      </c>
      <c r="T2" s="1047" t="str">
        <f>Validation!C24</f>
        <v>SEW</v>
      </c>
      <c r="U2" s="1047" t="str">
        <f>Validation!C25</f>
        <v>SSC</v>
      </c>
      <c r="V2" s="1047" t="str">
        <f>Validation!C26</f>
        <v>SES</v>
      </c>
      <c r="W2" s="1052" t="s">
        <v>1732</v>
      </c>
      <c r="X2" s="2961" t="s">
        <v>5560</v>
      </c>
      <c r="Y2" s="153"/>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c r="BB2" s="153"/>
      <c r="BC2" s="153"/>
      <c r="BD2" s="153"/>
      <c r="BE2" s="153"/>
      <c r="BF2" s="153"/>
      <c r="BG2" s="153"/>
      <c r="BH2" s="153"/>
      <c r="BI2" s="153"/>
      <c r="BJ2" s="153"/>
      <c r="BK2" s="153"/>
      <c r="BL2" s="153"/>
      <c r="BM2" s="153"/>
      <c r="BN2" s="153"/>
      <c r="BO2" s="153"/>
      <c r="BP2" s="153"/>
      <c r="BQ2" s="153"/>
      <c r="BR2" s="153"/>
      <c r="BS2" s="153"/>
      <c r="BT2" s="153"/>
      <c r="BU2" s="153"/>
      <c r="BV2" s="153"/>
      <c r="BW2" s="153"/>
      <c r="BX2" s="153"/>
      <c r="BY2" s="153"/>
      <c r="BZ2" s="153"/>
    </row>
    <row r="3" spans="1:78" ht="15" customHeight="1">
      <c r="A3" s="469" t="str">
        <f>Validation!A60</f>
        <v>Asset health - water</v>
      </c>
      <c r="B3" s="1038">
        <f>SUM(C3:F3,H3:P3,R3:V3)</f>
        <v>30</v>
      </c>
      <c r="C3" s="1043">
        <f t="array" ref="C3">SUM(('PC list'!$N$3:$N$641=$A3)*('PC list'!$C$3:$C$641=C$2))</f>
        <v>2</v>
      </c>
      <c r="D3" s="1043">
        <f t="array" ref="D3">SUM(('PC list'!$N$3:$N$641=$A3)*('PC list'!$C$3:$C$641=D$2))</f>
        <v>3</v>
      </c>
      <c r="E3" s="1043">
        <f t="array" ref="E3">SUM(('PC list'!$N$3:$N$641=$A3)*('PC list'!$C$3:$C$641=E$2))</f>
        <v>2</v>
      </c>
      <c r="F3" s="1043">
        <f t="array" ref="F3">SUM(('PC list'!$N$3:$N$641=$A3)*('PC list'!$C$3:$C$641=F$2))</f>
        <v>3</v>
      </c>
      <c r="G3" s="3904">
        <f t="array" ref="G3">SUM(('PC list'!$N$3:$N$641=$A3)*('PC list'!$C$3:$C$641=G$2))</f>
        <v>2</v>
      </c>
      <c r="H3" s="1043">
        <f t="array" ref="H3">SUM(('PC list'!$N$3:$N$641=$A3)*('PC list'!$C$3:$C$641=H$2))</f>
        <v>2</v>
      </c>
      <c r="I3" s="1043">
        <f t="array" ref="I3">SUM(('PC list'!$N$3:$N$641=$A3)*('PC list'!$C$3:$C$641=I$2))</f>
        <v>1</v>
      </c>
      <c r="J3" s="1043">
        <f t="array" ref="J3">SUM(('PC list'!$N$3:$N$641=$A3)*('PC list'!$C$3:$C$641=J$2))</f>
        <v>2</v>
      </c>
      <c r="K3" s="1043">
        <f t="array" ref="K3">SUM(('PC list'!$N$3:$N$641=$A3)*('PC list'!$C$3:$C$641=K$2))</f>
        <v>1</v>
      </c>
      <c r="L3" s="1043">
        <f t="array" ref="L3">SUM(('PC list'!$N$3:$N$641=$A3)*('PC list'!$C$3:$C$641=L$2))</f>
        <v>1</v>
      </c>
      <c r="M3" s="1043">
        <f t="array" ref="M3">SUM(('PC list'!$N$3:$N$641=$A3)*('PC list'!$C$3:$C$641=M$2))</f>
        <v>1</v>
      </c>
      <c r="N3" s="1043">
        <f t="array" ref="N3">SUM(('PC list'!$N$3:$N$641=$A3)*('PC list'!$C$3:$C$641=N$2))</f>
        <v>2</v>
      </c>
      <c r="O3" s="1048">
        <f t="array" ref="O3">SUM(('PC list'!$N$3:$N$641=$A3)*('PC list'!$C$3:$C$641=O$2))</f>
        <v>1</v>
      </c>
      <c r="P3" s="1048">
        <f t="array" ref="P3">SUM(('PC list'!$N$3:$N$641=$A3)*('PC list'!$C$3:$C$641=P$2))</f>
        <v>2</v>
      </c>
      <c r="Q3" s="3909">
        <f t="array" ref="Q3">SUM(('PC list'!$N$3:$N$641=$A3)*('PC list'!$C$3:$C$641=Q$2))</f>
        <v>1</v>
      </c>
      <c r="R3" s="1048">
        <f t="array" ref="R3">SUM(('PC list'!$N$3:$N$641=$A3)*('PC list'!$C$3:$C$641=R$2))</f>
        <v>1</v>
      </c>
      <c r="S3" s="1048">
        <f t="array" ref="S3">SUM(('PC list'!$N$3:$N$641=$A3)*('PC list'!$C$3:$C$641=S$2))</f>
        <v>1</v>
      </c>
      <c r="T3" s="1048">
        <f t="array" ref="T3">SUM(('PC list'!$N$3:$N$641=$A3)*('PC list'!$C$3:$C$641=T$2))</f>
        <v>2</v>
      </c>
      <c r="U3" s="1048">
        <f t="array" ref="U3">SUM(('PC list'!$N$3:$N$641=$A3)*('PC list'!$C$3:$C$641=U$2))</f>
        <v>2</v>
      </c>
      <c r="V3" s="1048">
        <f t="array" ref="V3">SUM(('PC list'!$N$3:$N$641=$A3)*('PC list'!$C$3:$C$641=V$2))</f>
        <v>1</v>
      </c>
      <c r="W3" s="1053">
        <f>B3</f>
        <v>30</v>
      </c>
      <c r="X3" s="3915">
        <f t="array" ref="X3">SUM(('PC list'!$N$3:$N$641=$A3)*('PC list'!$HH$3:$HH$641))</f>
        <v>-63.692545240000001</v>
      </c>
    </row>
    <row r="4" spans="1:78" ht="15" customHeight="1">
      <c r="A4" s="156" t="str">
        <f>Validation!A61</f>
        <v>Asset health - wastewater</v>
      </c>
      <c r="B4" s="1038">
        <f t="shared" ref="B4:B33" si="0">SUM(C4:F4,H4:P4,R4:V4)</f>
        <v>15</v>
      </c>
      <c r="C4" s="1044">
        <f t="array" ref="C4">SUM(('PC list'!$N$3:$N$641=$A4)*('PC list'!$C$3:$C$641=C$2))</f>
        <v>2</v>
      </c>
      <c r="D4" s="1044">
        <f t="array" ref="D4">SUM(('PC list'!$N$3:$N$641=$A4)*('PC list'!$C$3:$C$641=D$2))</f>
        <v>1</v>
      </c>
      <c r="E4" s="1044">
        <f t="array" ref="E4">SUM(('PC list'!$N$3:$N$641=$A4)*('PC list'!$C$3:$C$641=E$2))</f>
        <v>1</v>
      </c>
      <c r="F4" s="1044">
        <f t="array" ref="F4">SUM(('PC list'!$N$3:$N$641=$A4)*('PC list'!$C$3:$C$641=F$2))</f>
        <v>1</v>
      </c>
      <c r="G4" s="3905">
        <f t="array" ref="G4">SUM(('PC list'!$N$3:$N$641=$A4)*('PC list'!$C$3:$C$641=G$2))</f>
        <v>1</v>
      </c>
      <c r="H4" s="1044">
        <f t="array" ref="H4">SUM(('PC list'!$N$3:$N$641=$A4)*('PC list'!$C$3:$C$641=H$2))</f>
        <v>2</v>
      </c>
      <c r="I4" s="1044">
        <f t="array" ref="I4">SUM(('PC list'!$N$3:$N$641=$A4)*('PC list'!$C$3:$C$641=I$2))</f>
        <v>1</v>
      </c>
      <c r="J4" s="1044">
        <f t="array" ref="J4">SUM(('PC list'!$N$3:$N$641=$A4)*('PC list'!$C$3:$C$641=J$2))</f>
        <v>2</v>
      </c>
      <c r="K4" s="1044">
        <f t="array" ref="K4">SUM(('PC list'!$N$3:$N$641=$A4)*('PC list'!$C$3:$C$641=K$2))</f>
        <v>1</v>
      </c>
      <c r="L4" s="1044">
        <f t="array" ref="L4">SUM(('PC list'!$N$3:$N$641=$A4)*('PC list'!$C$3:$C$641=L$2))</f>
        <v>1</v>
      </c>
      <c r="M4" s="1044">
        <f t="array" ref="M4">SUM(('PC list'!$N$3:$N$641=$A4)*('PC list'!$C$3:$C$641=M$2))</f>
        <v>1</v>
      </c>
      <c r="N4" s="1044">
        <f t="array" ref="N4">SUM(('PC list'!$N$3:$N$641=$A4)*('PC list'!$C$3:$C$641=N$2))</f>
        <v>2</v>
      </c>
      <c r="O4" s="1049">
        <f t="array" ref="O4">SUM(('PC list'!$N$3:$N$641=$A4)*('PC list'!$C$3:$C$641=O$2))</f>
        <v>0</v>
      </c>
      <c r="P4" s="1049">
        <f t="array" ref="P4">SUM(('PC list'!$N$3:$N$641=$A4)*('PC list'!$C$3:$C$641=P$2))</f>
        <v>0</v>
      </c>
      <c r="Q4" s="3910">
        <f t="array" ref="Q4">SUM(('PC list'!$N$3:$N$641=$A4)*('PC list'!$C$3:$C$641=Q$2))</f>
        <v>0</v>
      </c>
      <c r="R4" s="1049">
        <f t="array" ref="R4">SUM(('PC list'!$N$3:$N$641=$A4)*('PC list'!$C$3:$C$641=R$2))</f>
        <v>0</v>
      </c>
      <c r="S4" s="1049">
        <f t="array" ref="S4">SUM(('PC list'!$N$3:$N$641=$A4)*('PC list'!$C$3:$C$641=S$2))</f>
        <v>0</v>
      </c>
      <c r="T4" s="1049">
        <f t="array" ref="T4">SUM(('PC list'!$N$3:$N$641=$A4)*('PC list'!$C$3:$C$641=T$2))</f>
        <v>0</v>
      </c>
      <c r="U4" s="1049">
        <f t="array" ref="U4">SUM(('PC list'!$N$3:$N$641=$A4)*('PC list'!$C$3:$C$641=U$2))</f>
        <v>0</v>
      </c>
      <c r="V4" s="1049">
        <f t="array" ref="V4">SUM(('PC list'!$N$3:$N$641=$A4)*('PC list'!$C$3:$C$641=V$2))</f>
        <v>0</v>
      </c>
      <c r="W4" s="1053">
        <f t="shared" ref="W4:W33" si="1">B4</f>
        <v>15</v>
      </c>
      <c r="X4" s="3915">
        <f t="array" ref="X4">SUM(('PC list'!$N$3:$N$641=$A4)*('PC list'!$HH$3:$HH$641))</f>
        <v>-15.132879099999998</v>
      </c>
    </row>
    <row r="5" spans="1:78" ht="15" customHeight="1">
      <c r="A5" s="156" t="str">
        <f>Validation!A62</f>
        <v>Billing, debt, vfm, affordability</v>
      </c>
      <c r="B5" s="1038">
        <f t="shared" si="0"/>
        <v>50</v>
      </c>
      <c r="C5" s="1044">
        <f t="array" ref="C5">SUM(('PC list'!$N$3:$N$641=$A5)*('PC list'!$C$3:$C$641=C$2))</f>
        <v>4</v>
      </c>
      <c r="D5" s="1044">
        <f t="array" ref="D5">SUM(('PC list'!$N$3:$N$641=$A5)*('PC list'!$C$3:$C$641=D$2))</f>
        <v>4</v>
      </c>
      <c r="E5" s="1044">
        <f t="array" ref="E5">SUM(('PC list'!$N$3:$N$641=$A5)*('PC list'!$C$3:$C$641=E$2))</f>
        <v>5</v>
      </c>
      <c r="F5" s="1044">
        <f t="array" ref="F5">SUM(('PC list'!$N$3:$N$641=$A5)*('PC list'!$C$3:$C$641=F$2))</f>
        <v>4</v>
      </c>
      <c r="G5" s="3905">
        <f t="array" ref="G5">SUM(('PC list'!$N$3:$N$641=$A5)*('PC list'!$C$3:$C$641=G$2))</f>
        <v>4</v>
      </c>
      <c r="H5" s="1044">
        <f t="array" ref="H5">SUM(('PC list'!$N$3:$N$641=$A5)*('PC list'!$C$3:$C$641=H$2))</f>
        <v>2</v>
      </c>
      <c r="I5" s="1044">
        <f t="array" ref="I5">SUM(('PC list'!$N$3:$N$641=$A5)*('PC list'!$C$3:$C$641=I$2))</f>
        <v>3</v>
      </c>
      <c r="J5" s="1044">
        <f t="array" ref="J5">SUM(('PC list'!$N$3:$N$641=$A5)*('PC list'!$C$3:$C$641=J$2))</f>
        <v>4</v>
      </c>
      <c r="K5" s="1044">
        <f t="array" ref="K5">SUM(('PC list'!$N$3:$N$641=$A5)*('PC list'!$C$3:$C$641=K$2))</f>
        <v>1</v>
      </c>
      <c r="L5" s="1044">
        <f t="array" ref="L5">SUM(('PC list'!$N$3:$N$641=$A5)*('PC list'!$C$3:$C$641=L$2))</f>
        <v>5</v>
      </c>
      <c r="M5" s="1044">
        <f t="array" ref="M5">SUM(('PC list'!$N$3:$N$641=$A5)*('PC list'!$C$3:$C$641=M$2))</f>
        <v>2</v>
      </c>
      <c r="N5" s="1044">
        <f t="array" ref="N5">SUM(('PC list'!$N$3:$N$641=$A5)*('PC list'!$C$3:$C$641=N$2))</f>
        <v>3</v>
      </c>
      <c r="O5" s="1049">
        <f t="array" ref="O5">SUM(('PC list'!$N$3:$N$641=$A5)*('PC list'!$C$3:$C$641=O$2))</f>
        <v>1</v>
      </c>
      <c r="P5" s="1049">
        <f t="array" ref="P5">SUM(('PC list'!$N$3:$N$641=$A5)*('PC list'!$C$3:$C$641=P$2))</f>
        <v>3</v>
      </c>
      <c r="Q5" s="3910">
        <f t="array" ref="Q5">SUM(('PC list'!$N$3:$N$641=$A5)*('PC list'!$C$3:$C$641=Q$2))</f>
        <v>0</v>
      </c>
      <c r="R5" s="1049">
        <f t="array" ref="R5">SUM(('PC list'!$N$3:$N$641=$A5)*('PC list'!$C$3:$C$641=R$2))</f>
        <v>0</v>
      </c>
      <c r="S5" s="1049">
        <f t="array" ref="S5">SUM(('PC list'!$N$3:$N$641=$A5)*('PC list'!$C$3:$C$641=S$2))</f>
        <v>2</v>
      </c>
      <c r="T5" s="1049">
        <f t="array" ref="T5">SUM(('PC list'!$N$3:$N$641=$A5)*('PC list'!$C$3:$C$641=T$2))</f>
        <v>2</v>
      </c>
      <c r="U5" s="1049">
        <f t="array" ref="U5">SUM(('PC list'!$N$3:$N$641=$A5)*('PC list'!$C$3:$C$641=U$2))</f>
        <v>2</v>
      </c>
      <c r="V5" s="1049">
        <f t="array" ref="V5">SUM(('PC list'!$N$3:$N$641=$A5)*('PC list'!$C$3:$C$641=V$2))</f>
        <v>3</v>
      </c>
      <c r="W5" s="1053">
        <f t="shared" si="1"/>
        <v>50</v>
      </c>
      <c r="X5" s="3915">
        <f t="array" ref="X5">SUM(('PC list'!$N$3:$N$641=$A5)*('PC list'!$HH$3:$HH$641))</f>
        <v>2.4932499999999997</v>
      </c>
    </row>
    <row r="6" spans="1:78" ht="15" customHeight="1">
      <c r="A6" s="156" t="str">
        <f>Validation!A63</f>
        <v>Biodiversity/SSSIs</v>
      </c>
      <c r="B6" s="1038">
        <f t="shared" si="0"/>
        <v>10</v>
      </c>
      <c r="C6" s="1044">
        <f t="array" ref="C6">SUM(('PC list'!$N$3:$N$641=$A6)*('PC list'!$C$3:$C$641=C$2))</f>
        <v>2</v>
      </c>
      <c r="D6" s="1044">
        <f t="array" ref="D6">SUM(('PC list'!$N$3:$N$641=$A6)*('PC list'!$C$3:$C$641=D$2))</f>
        <v>0</v>
      </c>
      <c r="E6" s="1044">
        <f t="array" ref="E6">SUM(('PC list'!$N$3:$N$641=$A6)*('PC list'!$C$3:$C$641=E$2))</f>
        <v>0</v>
      </c>
      <c r="F6" s="1044">
        <f t="array" ref="F6">SUM(('PC list'!$N$3:$N$641=$A6)*('PC list'!$C$3:$C$641=F$2))</f>
        <v>2</v>
      </c>
      <c r="G6" s="3905">
        <f t="array" ref="G6">SUM(('PC list'!$N$3:$N$641=$A6)*('PC list'!$C$3:$C$641=G$2))</f>
        <v>2</v>
      </c>
      <c r="H6" s="1044">
        <f t="array" ref="H6">SUM(('PC list'!$N$3:$N$641=$A6)*('PC list'!$C$3:$C$641=H$2))</f>
        <v>0</v>
      </c>
      <c r="I6" s="1044">
        <f t="array" ref="I6">SUM(('PC list'!$N$3:$N$641=$A6)*('PC list'!$C$3:$C$641=I$2))</f>
        <v>0</v>
      </c>
      <c r="J6" s="1044">
        <f t="array" ref="J6">SUM(('PC list'!$N$3:$N$641=$A6)*('PC list'!$C$3:$C$641=J$2))</f>
        <v>0</v>
      </c>
      <c r="K6" s="1044">
        <f t="array" ref="K6">SUM(('PC list'!$N$3:$N$641=$A6)*('PC list'!$C$3:$C$641=K$2))</f>
        <v>0</v>
      </c>
      <c r="L6" s="1044">
        <f t="array" ref="L6">SUM(('PC list'!$N$3:$N$641=$A6)*('PC list'!$C$3:$C$641=L$2))</f>
        <v>0</v>
      </c>
      <c r="M6" s="1044">
        <f t="array" ref="M6">SUM(('PC list'!$N$3:$N$641=$A6)*('PC list'!$C$3:$C$641=M$2))</f>
        <v>1</v>
      </c>
      <c r="N6" s="1044">
        <f t="array" ref="N6">SUM(('PC list'!$N$3:$N$641=$A6)*('PC list'!$C$3:$C$641=N$2))</f>
        <v>2</v>
      </c>
      <c r="O6" s="1049">
        <f t="array" ref="O6">SUM(('PC list'!$N$3:$N$641=$A6)*('PC list'!$C$3:$C$641=O$2))</f>
        <v>0</v>
      </c>
      <c r="P6" s="1049">
        <f t="array" ref="P6">SUM(('PC list'!$N$3:$N$641=$A6)*('PC list'!$C$3:$C$641=P$2))</f>
        <v>1</v>
      </c>
      <c r="Q6" s="3910">
        <f t="array" ref="Q6">SUM(('PC list'!$N$3:$N$641=$A6)*('PC list'!$C$3:$C$641=Q$2))</f>
        <v>0</v>
      </c>
      <c r="R6" s="1049">
        <f t="array" ref="R6">SUM(('PC list'!$N$3:$N$641=$A6)*('PC list'!$C$3:$C$641=R$2))</f>
        <v>1</v>
      </c>
      <c r="S6" s="1049">
        <f t="array" ref="S6">SUM(('PC list'!$N$3:$N$641=$A6)*('PC list'!$C$3:$C$641=S$2))</f>
        <v>0</v>
      </c>
      <c r="T6" s="1049">
        <f t="array" ref="T6">SUM(('PC list'!$N$3:$N$641=$A6)*('PC list'!$C$3:$C$641=T$2))</f>
        <v>0</v>
      </c>
      <c r="U6" s="1049">
        <f t="array" ref="U6">SUM(('PC list'!$N$3:$N$641=$A6)*('PC list'!$C$3:$C$641=U$2))</f>
        <v>1</v>
      </c>
      <c r="V6" s="1049">
        <f t="array" ref="V6">SUM(('PC list'!$N$3:$N$641=$A6)*('PC list'!$C$3:$C$641=V$2))</f>
        <v>0</v>
      </c>
      <c r="W6" s="1053">
        <f t="shared" si="1"/>
        <v>10</v>
      </c>
      <c r="X6" s="3915">
        <f t="array" ref="X6">SUM(('PC list'!$N$3:$N$641=$A6)*('PC list'!$HH$3:$HH$641))</f>
        <v>0.75524000000000002</v>
      </c>
    </row>
    <row r="7" spans="1:78" ht="15" customHeight="1">
      <c r="A7" s="156" t="str">
        <f>Validation!A64</f>
        <v>Catchment management</v>
      </c>
      <c r="B7" s="1038">
        <f t="shared" si="0"/>
        <v>4</v>
      </c>
      <c r="C7" s="1044">
        <f t="array" ref="C7">SUM(('PC list'!$N$3:$N$641=$A7)*('PC list'!$C$3:$C$641=C$2))</f>
        <v>0</v>
      </c>
      <c r="D7" s="1044">
        <f t="array" ref="D7">SUM(('PC list'!$N$3:$N$641=$A7)*('PC list'!$C$3:$C$641=D$2))</f>
        <v>0</v>
      </c>
      <c r="E7" s="1044">
        <f t="array" ref="E7">SUM(('PC list'!$N$3:$N$641=$A7)*('PC list'!$C$3:$C$641=E$2))</f>
        <v>0</v>
      </c>
      <c r="F7" s="1044">
        <f t="array" ref="F7">SUM(('PC list'!$N$3:$N$641=$A7)*('PC list'!$C$3:$C$641=F$2))</f>
        <v>1</v>
      </c>
      <c r="G7" s="3905">
        <f t="array" ref="G7">SUM(('PC list'!$N$3:$N$641=$A7)*('PC list'!$C$3:$C$641=G$2))</f>
        <v>1</v>
      </c>
      <c r="H7" s="1044">
        <f t="array" ref="H7">SUM(('PC list'!$N$3:$N$641=$A7)*('PC list'!$C$3:$C$641=H$2))</f>
        <v>2</v>
      </c>
      <c r="I7" s="1044">
        <f t="array" ref="I7">SUM(('PC list'!$N$3:$N$641=$A7)*('PC list'!$C$3:$C$641=I$2))</f>
        <v>0</v>
      </c>
      <c r="J7" s="1044">
        <f t="array" ref="J7">SUM(('PC list'!$N$3:$N$641=$A7)*('PC list'!$C$3:$C$641=J$2))</f>
        <v>1</v>
      </c>
      <c r="K7" s="1044">
        <f t="array" ref="K7">SUM(('PC list'!$N$3:$N$641=$A7)*('PC list'!$C$3:$C$641=K$2))</f>
        <v>0</v>
      </c>
      <c r="L7" s="1044">
        <f t="array" ref="L7">SUM(('PC list'!$N$3:$N$641=$A7)*('PC list'!$C$3:$C$641=L$2))</f>
        <v>0</v>
      </c>
      <c r="M7" s="1044">
        <f t="array" ref="M7">SUM(('PC list'!$N$3:$N$641=$A7)*('PC list'!$C$3:$C$641=M$2))</f>
        <v>0</v>
      </c>
      <c r="N7" s="1044">
        <f t="array" ref="N7">SUM(('PC list'!$N$3:$N$641=$A7)*('PC list'!$C$3:$C$641=N$2))</f>
        <v>0</v>
      </c>
      <c r="O7" s="1049">
        <f t="array" ref="O7">SUM(('PC list'!$N$3:$N$641=$A7)*('PC list'!$C$3:$C$641=O$2))</f>
        <v>0</v>
      </c>
      <c r="P7" s="1049">
        <f t="array" ref="P7">SUM(('PC list'!$N$3:$N$641=$A7)*('PC list'!$C$3:$C$641=P$2))</f>
        <v>0</v>
      </c>
      <c r="Q7" s="3910">
        <f t="array" ref="Q7">SUM(('PC list'!$N$3:$N$641=$A7)*('PC list'!$C$3:$C$641=Q$2))</f>
        <v>0</v>
      </c>
      <c r="R7" s="1049">
        <f t="array" ref="R7">SUM(('PC list'!$N$3:$N$641=$A7)*('PC list'!$C$3:$C$641=R$2))</f>
        <v>0</v>
      </c>
      <c r="S7" s="1049">
        <f t="array" ref="S7">SUM(('PC list'!$N$3:$N$641=$A7)*('PC list'!$C$3:$C$641=S$2))</f>
        <v>0</v>
      </c>
      <c r="T7" s="1049">
        <f t="array" ref="T7">SUM(('PC list'!$N$3:$N$641=$A7)*('PC list'!$C$3:$C$641=T$2))</f>
        <v>0</v>
      </c>
      <c r="U7" s="1049">
        <f t="array" ref="U7">SUM(('PC list'!$N$3:$N$641=$A7)*('PC list'!$C$3:$C$641=U$2))</f>
        <v>0</v>
      </c>
      <c r="V7" s="1049">
        <f t="array" ref="V7">SUM(('PC list'!$N$3:$N$641=$A7)*('PC list'!$C$3:$C$641=V$2))</f>
        <v>0</v>
      </c>
      <c r="W7" s="1053">
        <f t="shared" si="1"/>
        <v>4</v>
      </c>
      <c r="X7" s="3915">
        <f t="array" ref="X7">SUM(('PC list'!$N$3:$N$641=$A7)*('PC list'!$HH$3:$HH$641))</f>
        <v>9.27</v>
      </c>
    </row>
    <row r="8" spans="1:78" ht="15" customHeight="1">
      <c r="A8" s="156" t="str">
        <f>Validation!A65</f>
        <v>Community/partnerships</v>
      </c>
      <c r="B8" s="1038">
        <f t="shared" si="0"/>
        <v>5</v>
      </c>
      <c r="C8" s="1044">
        <f t="array" ref="C8">SUM(('PC list'!$N$3:$N$641=$A8)*('PC list'!$C$3:$C$641=C$2))</f>
        <v>0</v>
      </c>
      <c r="D8" s="1044">
        <f t="array" ref="D8">SUM(('PC list'!$N$3:$N$641=$A8)*('PC list'!$C$3:$C$641=D$2))</f>
        <v>1</v>
      </c>
      <c r="E8" s="1044">
        <f t="array" ref="E8">SUM(('PC list'!$N$3:$N$641=$A8)*('PC list'!$C$3:$C$641=E$2))</f>
        <v>0</v>
      </c>
      <c r="F8" s="1044">
        <f t="array" ref="F8">SUM(('PC list'!$N$3:$N$641=$A8)*('PC list'!$C$3:$C$641=F$2))</f>
        <v>1</v>
      </c>
      <c r="G8" s="3905">
        <f t="array" ref="G8">SUM(('PC list'!$N$3:$N$641=$A8)*('PC list'!$C$3:$C$641=G$2))</f>
        <v>1</v>
      </c>
      <c r="H8" s="1044">
        <f t="array" ref="H8">SUM(('PC list'!$N$3:$N$641=$A8)*('PC list'!$C$3:$C$641=H$2))</f>
        <v>0</v>
      </c>
      <c r="I8" s="1044">
        <f t="array" ref="I8">SUM(('PC list'!$N$3:$N$641=$A8)*('PC list'!$C$3:$C$641=I$2))</f>
        <v>0</v>
      </c>
      <c r="J8" s="1044">
        <f t="array" ref="J8">SUM(('PC list'!$N$3:$N$641=$A8)*('PC list'!$C$3:$C$641=J$2))</f>
        <v>0</v>
      </c>
      <c r="K8" s="1044">
        <f t="array" ref="K8">SUM(('PC list'!$N$3:$N$641=$A8)*('PC list'!$C$3:$C$641=K$2))</f>
        <v>0</v>
      </c>
      <c r="L8" s="1044">
        <f t="array" ref="L8">SUM(('PC list'!$N$3:$N$641=$A8)*('PC list'!$C$3:$C$641=L$2))</f>
        <v>0</v>
      </c>
      <c r="M8" s="1044">
        <f t="array" ref="M8">SUM(('PC list'!$N$3:$N$641=$A8)*('PC list'!$C$3:$C$641=M$2))</f>
        <v>0</v>
      </c>
      <c r="N8" s="1044">
        <f t="array" ref="N8">SUM(('PC list'!$N$3:$N$641=$A8)*('PC list'!$C$3:$C$641=N$2))</f>
        <v>2</v>
      </c>
      <c r="O8" s="1049">
        <f t="array" ref="O8">SUM(('PC list'!$N$3:$N$641=$A8)*('PC list'!$C$3:$C$641=O$2))</f>
        <v>0</v>
      </c>
      <c r="P8" s="1049">
        <f t="array" ref="P8">SUM(('PC list'!$N$3:$N$641=$A8)*('PC list'!$C$3:$C$641=P$2))</f>
        <v>0</v>
      </c>
      <c r="Q8" s="3910">
        <f t="array" ref="Q8">SUM(('PC list'!$N$3:$N$641=$A8)*('PC list'!$C$3:$C$641=Q$2))</f>
        <v>0</v>
      </c>
      <c r="R8" s="1049">
        <f t="array" ref="R8">SUM(('PC list'!$N$3:$N$641=$A8)*('PC list'!$C$3:$C$641=R$2))</f>
        <v>0</v>
      </c>
      <c r="S8" s="1049">
        <f t="array" ref="S8">SUM(('PC list'!$N$3:$N$641=$A8)*('PC list'!$C$3:$C$641=S$2))</f>
        <v>1</v>
      </c>
      <c r="T8" s="1049">
        <f t="array" ref="T8">SUM(('PC list'!$N$3:$N$641=$A8)*('PC list'!$C$3:$C$641=T$2))</f>
        <v>0</v>
      </c>
      <c r="U8" s="1049">
        <f t="array" ref="U8">SUM(('PC list'!$N$3:$N$641=$A8)*('PC list'!$C$3:$C$641=U$2))</f>
        <v>0</v>
      </c>
      <c r="V8" s="1049">
        <f t="array" ref="V8">SUM(('PC list'!$N$3:$N$641=$A8)*('PC list'!$C$3:$C$641=V$2))</f>
        <v>0</v>
      </c>
      <c r="W8" s="1053">
        <f t="shared" si="1"/>
        <v>5</v>
      </c>
      <c r="X8" s="3915">
        <f t="array" ref="X8">SUM(('PC list'!$N$3:$N$641=$A8)*('PC list'!$HH$3:$HH$641))</f>
        <v>1.7092847306818184</v>
      </c>
    </row>
    <row r="9" spans="1:78" ht="15" customHeight="1">
      <c r="A9" s="156" t="str">
        <f>Validation!A66</f>
        <v>Customer education/awareness</v>
      </c>
      <c r="B9" s="1038">
        <f t="shared" si="0"/>
        <v>11</v>
      </c>
      <c r="C9" s="1044">
        <f t="array" ref="C9">SUM(('PC list'!$N$3:$N$641=$A9)*('PC list'!$C$3:$C$641=C$2))</f>
        <v>0</v>
      </c>
      <c r="D9" s="1044">
        <f t="array" ref="D9">SUM(('PC list'!$N$3:$N$641=$A9)*('PC list'!$C$3:$C$641=D$2))</f>
        <v>2</v>
      </c>
      <c r="E9" s="1044">
        <f t="array" ref="E9">SUM(('PC list'!$N$3:$N$641=$A9)*('PC list'!$C$3:$C$641=E$2))</f>
        <v>0</v>
      </c>
      <c r="F9" s="1044">
        <f t="array" ref="F9">SUM(('PC list'!$N$3:$N$641=$A9)*('PC list'!$C$3:$C$641=F$2))</f>
        <v>2</v>
      </c>
      <c r="G9" s="3905">
        <f t="array" ref="G9">SUM(('PC list'!$N$3:$N$641=$A9)*('PC list'!$C$3:$C$641=G$2))</f>
        <v>2</v>
      </c>
      <c r="H9" s="1044">
        <f t="array" ref="H9">SUM(('PC list'!$N$3:$N$641=$A9)*('PC list'!$C$3:$C$641=H$2))</f>
        <v>0</v>
      </c>
      <c r="I9" s="1044">
        <f t="array" ref="I9">SUM(('PC list'!$N$3:$N$641=$A9)*('PC list'!$C$3:$C$641=I$2))</f>
        <v>3</v>
      </c>
      <c r="J9" s="1044">
        <f t="array" ref="J9">SUM(('PC list'!$N$3:$N$641=$A9)*('PC list'!$C$3:$C$641=J$2))</f>
        <v>2</v>
      </c>
      <c r="K9" s="1044">
        <f t="array" ref="K9">SUM(('PC list'!$N$3:$N$641=$A9)*('PC list'!$C$3:$C$641=K$2))</f>
        <v>0</v>
      </c>
      <c r="L9" s="1044">
        <f t="array" ref="L9">SUM(('PC list'!$N$3:$N$641=$A9)*('PC list'!$C$3:$C$641=L$2))</f>
        <v>0</v>
      </c>
      <c r="M9" s="1044">
        <f t="array" ref="M9">SUM(('PC list'!$N$3:$N$641=$A9)*('PC list'!$C$3:$C$641=M$2))</f>
        <v>0</v>
      </c>
      <c r="N9" s="1044">
        <f t="array" ref="N9">SUM(('PC list'!$N$3:$N$641=$A9)*('PC list'!$C$3:$C$641=N$2))</f>
        <v>0</v>
      </c>
      <c r="O9" s="1049">
        <f t="array" ref="O9">SUM(('PC list'!$N$3:$N$641=$A9)*('PC list'!$C$3:$C$641=O$2))</f>
        <v>0</v>
      </c>
      <c r="P9" s="1049">
        <f t="array" ref="P9">SUM(('PC list'!$N$3:$N$641=$A9)*('PC list'!$C$3:$C$641=P$2))</f>
        <v>0</v>
      </c>
      <c r="Q9" s="3910">
        <f t="array" ref="Q9">SUM(('PC list'!$N$3:$N$641=$A9)*('PC list'!$C$3:$C$641=Q$2))</f>
        <v>0</v>
      </c>
      <c r="R9" s="1049">
        <f t="array" ref="R9">SUM(('PC list'!$N$3:$N$641=$A9)*('PC list'!$C$3:$C$641=R$2))</f>
        <v>0</v>
      </c>
      <c r="S9" s="1049">
        <f t="array" ref="S9">SUM(('PC list'!$N$3:$N$641=$A9)*('PC list'!$C$3:$C$641=S$2))</f>
        <v>0</v>
      </c>
      <c r="T9" s="1049">
        <f t="array" ref="T9">SUM(('PC list'!$N$3:$N$641=$A9)*('PC list'!$C$3:$C$641=T$2))</f>
        <v>0</v>
      </c>
      <c r="U9" s="1049">
        <f t="array" ref="U9">SUM(('PC list'!$N$3:$N$641=$A9)*('PC list'!$C$3:$C$641=U$2))</f>
        <v>1</v>
      </c>
      <c r="V9" s="1049">
        <f t="array" ref="V9">SUM(('PC list'!$N$3:$N$641=$A9)*('PC list'!$C$3:$C$641=V$2))</f>
        <v>1</v>
      </c>
      <c r="W9" s="1053">
        <f t="shared" si="1"/>
        <v>11</v>
      </c>
      <c r="X9" s="3915">
        <f t="array" ref="X9">SUM(('PC list'!$N$3:$N$641=$A9)*('PC list'!$HH$3:$HH$641))</f>
        <v>0</v>
      </c>
    </row>
    <row r="10" spans="1:78" ht="15" customHeight="1">
      <c r="A10" s="156" t="str">
        <f>Validation!A67</f>
        <v>Customer satisfaction (exc. bills)</v>
      </c>
      <c r="B10" s="1038">
        <f>SUM(C10:F10,H10:P10,R10:V10)</f>
        <v>67</v>
      </c>
      <c r="C10" s="1044">
        <f t="array" ref="C10">SUM(('PC list'!$N$3:$N$641=$A10)*('PC list'!$C$3:$C$641=C$2))</f>
        <v>4</v>
      </c>
      <c r="D10" s="1044">
        <f t="array" ref="D10">SUM(('PC list'!$N$3:$N$641=$A10)*('PC list'!$C$3:$C$641=D$2))</f>
        <v>2</v>
      </c>
      <c r="E10" s="1044">
        <f t="array" ref="E10">SUM(('PC list'!$N$3:$N$641=$A10)*('PC list'!$C$3:$C$641=E$2))</f>
        <v>9</v>
      </c>
      <c r="F10" s="1044">
        <f t="array" ref="F10">SUM(('PC list'!$N$3:$N$641=$A10)*('PC list'!$C$3:$C$641=F$2))</f>
        <v>2</v>
      </c>
      <c r="G10" s="3905">
        <f t="array" ref="G10">SUM(('PC list'!$N$3:$N$641=$A10)*('PC list'!$C$3:$C$641=G$2))</f>
        <v>1</v>
      </c>
      <c r="H10" s="1044">
        <f t="array" ref="H10">SUM(('PC list'!$N$3:$N$641=$A10)*('PC list'!$C$3:$C$641=H$2))</f>
        <v>3</v>
      </c>
      <c r="I10" s="1044">
        <f t="array" ref="I10">SUM(('PC list'!$N$3:$N$641=$A10)*('PC list'!$C$3:$C$641=I$2))</f>
        <v>2</v>
      </c>
      <c r="J10" s="1044">
        <f t="array" ref="J10">SUM(('PC list'!$N$3:$N$641=$A10)*('PC list'!$C$3:$C$641=J$2))</f>
        <v>10</v>
      </c>
      <c r="K10" s="1044">
        <f t="array" ref="K10">SUM(('PC list'!$N$3:$N$641=$A10)*('PC list'!$C$3:$C$641=K$2))</f>
        <v>2</v>
      </c>
      <c r="L10" s="1044">
        <f t="array" ref="L10">SUM(('PC list'!$N$3:$N$641=$A10)*('PC list'!$C$3:$C$641=L$2))</f>
        <v>7</v>
      </c>
      <c r="M10" s="1044">
        <f t="array" ref="M10">SUM(('PC list'!$N$3:$N$641=$A10)*('PC list'!$C$3:$C$641=M$2))</f>
        <v>3</v>
      </c>
      <c r="N10" s="1044">
        <f t="array" ref="N10">SUM(('PC list'!$N$3:$N$641=$A10)*('PC list'!$C$3:$C$641=N$2))</f>
        <v>3</v>
      </c>
      <c r="O10" s="1049">
        <f t="array" ref="O10">SUM(('PC list'!$N$3:$N$641=$A10)*('PC list'!$C$3:$C$641=O$2))</f>
        <v>0</v>
      </c>
      <c r="P10" s="1049">
        <f t="array" ref="P10">SUM(('PC list'!$N$3:$N$641=$A10)*('PC list'!$C$3:$C$641=P$2))</f>
        <v>2</v>
      </c>
      <c r="Q10" s="3910">
        <f t="array" ref="Q10">SUM(('PC list'!$N$3:$N$641=$A10)*('PC list'!$C$3:$C$641=Q$2))</f>
        <v>1</v>
      </c>
      <c r="R10" s="1049">
        <f t="array" ref="R10">SUM(('PC list'!$N$3:$N$641=$A10)*('PC list'!$C$3:$C$641=R$2))</f>
        <v>1</v>
      </c>
      <c r="S10" s="1049">
        <f t="array" ref="S10">SUM(('PC list'!$N$3:$N$641=$A10)*('PC list'!$C$3:$C$641=S$2))</f>
        <v>0</v>
      </c>
      <c r="T10" s="1049">
        <f t="array" ref="T10">SUM(('PC list'!$N$3:$N$641=$A10)*('PC list'!$C$3:$C$641=T$2))</f>
        <v>14</v>
      </c>
      <c r="U10" s="1049">
        <f t="array" ref="U10">SUM(('PC list'!$N$3:$N$641=$A10)*('PC list'!$C$3:$C$641=U$2))</f>
        <v>1</v>
      </c>
      <c r="V10" s="1049">
        <f t="array" ref="V10">SUM(('PC list'!$N$3:$N$641=$A10)*('PC list'!$C$3:$C$641=V$2))</f>
        <v>2</v>
      </c>
      <c r="W10" s="1053">
        <f t="shared" si="1"/>
        <v>67</v>
      </c>
      <c r="X10" s="3915">
        <f t="array" ref="X10">SUM(('PC list'!$N$3:$N$641=$A10)*('PC list'!$HH$3:$HH$641))</f>
        <v>-4.87</v>
      </c>
    </row>
    <row r="11" spans="1:78" ht="15" customHeight="1">
      <c r="A11" s="156" t="str">
        <f>Validation!A68</f>
        <v>Energy/emissions</v>
      </c>
      <c r="B11" s="1038">
        <f t="shared" si="0"/>
        <v>37</v>
      </c>
      <c r="C11" s="1044">
        <f t="array" ref="C11">SUM(('PC list'!$N$3:$N$641=$A11)*('PC list'!$C$3:$C$641=C$2))</f>
        <v>6</v>
      </c>
      <c r="D11" s="1044">
        <f t="array" ref="D11">SUM(('PC list'!$N$3:$N$641=$A11)*('PC list'!$C$3:$C$641=D$2))</f>
        <v>3</v>
      </c>
      <c r="E11" s="1044">
        <f t="array" ref="E11">SUM(('PC list'!$N$3:$N$641=$A11)*('PC list'!$C$3:$C$641=E$2))</f>
        <v>3</v>
      </c>
      <c r="F11" s="1044">
        <f t="array" ref="F11">SUM(('PC list'!$N$3:$N$641=$A11)*('PC list'!$C$3:$C$641=F$2))</f>
        <v>3</v>
      </c>
      <c r="G11" s="3905">
        <f t="array" ref="G11">SUM(('PC list'!$N$3:$N$641=$A11)*('PC list'!$C$3:$C$641=G$2))</f>
        <v>2</v>
      </c>
      <c r="H11" s="1044">
        <f t="array" ref="H11">SUM(('PC list'!$N$3:$N$641=$A11)*('PC list'!$C$3:$C$641=H$2))</f>
        <v>4</v>
      </c>
      <c r="I11" s="1044">
        <f t="array" ref="I11">SUM(('PC list'!$N$3:$N$641=$A11)*('PC list'!$C$3:$C$641=I$2))</f>
        <v>1</v>
      </c>
      <c r="J11" s="1044">
        <f t="array" ref="J11">SUM(('PC list'!$N$3:$N$641=$A11)*('PC list'!$C$3:$C$641=J$2))</f>
        <v>4</v>
      </c>
      <c r="K11" s="1044">
        <f t="array" ref="K11">SUM(('PC list'!$N$3:$N$641=$A11)*('PC list'!$C$3:$C$641=K$2))</f>
        <v>0</v>
      </c>
      <c r="L11" s="1044">
        <f t="array" ref="L11">SUM(('PC list'!$N$3:$N$641=$A11)*('PC list'!$C$3:$C$641=L$2))</f>
        <v>2</v>
      </c>
      <c r="M11" s="1044">
        <f t="array" ref="M11">SUM(('PC list'!$N$3:$N$641=$A11)*('PC list'!$C$3:$C$641=M$2))</f>
        <v>2</v>
      </c>
      <c r="N11" s="1044">
        <f t="array" ref="N11">SUM(('PC list'!$N$3:$N$641=$A11)*('PC list'!$C$3:$C$641=N$2))</f>
        <v>3</v>
      </c>
      <c r="O11" s="1049">
        <f t="array" ref="O11">SUM(('PC list'!$N$3:$N$641=$A11)*('PC list'!$C$3:$C$641=O$2))</f>
        <v>0</v>
      </c>
      <c r="P11" s="1049">
        <f t="array" ref="P11">SUM(('PC list'!$N$3:$N$641=$A11)*('PC list'!$C$3:$C$641=P$2))</f>
        <v>1</v>
      </c>
      <c r="Q11" s="3910">
        <f t="array" ref="Q11">SUM(('PC list'!$N$3:$N$641=$A11)*('PC list'!$C$3:$C$641=Q$2))</f>
        <v>1</v>
      </c>
      <c r="R11" s="1049">
        <f t="array" ref="R11">SUM(('PC list'!$N$3:$N$641=$A11)*('PC list'!$C$3:$C$641=R$2))</f>
        <v>1</v>
      </c>
      <c r="S11" s="1049">
        <f t="array" ref="S11">SUM(('PC list'!$N$3:$N$641=$A11)*('PC list'!$C$3:$C$641=S$2))</f>
        <v>1</v>
      </c>
      <c r="T11" s="1049">
        <f t="array" ref="T11">SUM(('PC list'!$N$3:$N$641=$A11)*('PC list'!$C$3:$C$641=T$2))</f>
        <v>1</v>
      </c>
      <c r="U11" s="1049">
        <f t="array" ref="U11">SUM(('PC list'!$N$3:$N$641=$A11)*('PC list'!$C$3:$C$641=U$2))</f>
        <v>1</v>
      </c>
      <c r="V11" s="1049">
        <f t="array" ref="V11">SUM(('PC list'!$N$3:$N$641=$A11)*('PC list'!$C$3:$C$641=V$2))</f>
        <v>1</v>
      </c>
      <c r="W11" s="1053">
        <f t="shared" si="1"/>
        <v>37</v>
      </c>
      <c r="X11" s="3915">
        <f t="array" ref="X11">SUM(('PC list'!$N$3:$N$641=$A11)*('PC list'!$HH$3:$HH$641))</f>
        <v>-0.77667748000000014</v>
      </c>
    </row>
    <row r="12" spans="1:78" ht="15" customHeight="1">
      <c r="A12" s="156" t="str">
        <f>Validation!A69</f>
        <v>Environmental</v>
      </c>
      <c r="B12" s="1038">
        <f t="shared" si="0"/>
        <v>63</v>
      </c>
      <c r="C12" s="1044">
        <f t="array" ref="C12">SUM(('PC list'!$N$3:$N$641=$A12)*('PC list'!$C$3:$C$641=C$2))</f>
        <v>3</v>
      </c>
      <c r="D12" s="1044">
        <f t="array" ref="D12">SUM(('PC list'!$N$3:$N$641=$A12)*('PC list'!$C$3:$C$641=D$2))</f>
        <v>4</v>
      </c>
      <c r="E12" s="1044">
        <f t="array" ref="E12">SUM(('PC list'!$N$3:$N$641=$A12)*('PC list'!$C$3:$C$641=E$2))</f>
        <v>6</v>
      </c>
      <c r="F12" s="1044">
        <f t="array" ref="F12">SUM(('PC list'!$N$3:$N$641=$A12)*('PC list'!$C$3:$C$641=F$2))</f>
        <v>7</v>
      </c>
      <c r="G12" s="3905">
        <f t="array" ref="G12">SUM(('PC list'!$N$3:$N$641=$A12)*('PC list'!$C$3:$C$641=G$2))</f>
        <v>7</v>
      </c>
      <c r="H12" s="1044">
        <f t="array" ref="H12">SUM(('PC list'!$N$3:$N$641=$A12)*('PC list'!$C$3:$C$641=H$2))</f>
        <v>6</v>
      </c>
      <c r="I12" s="1044">
        <f t="array" ref="I12">SUM(('PC list'!$N$3:$N$641=$A12)*('PC list'!$C$3:$C$641=I$2))</f>
        <v>6</v>
      </c>
      <c r="J12" s="1044">
        <f t="array" ref="J12">SUM(('PC list'!$N$3:$N$641=$A12)*('PC list'!$C$3:$C$641=J$2))</f>
        <v>11</v>
      </c>
      <c r="K12" s="1044">
        <f t="array" ref="K12">SUM(('PC list'!$N$3:$N$641=$A12)*('PC list'!$C$3:$C$641=K$2))</f>
        <v>5</v>
      </c>
      <c r="L12" s="1044">
        <f t="array" ref="L12">SUM(('PC list'!$N$3:$N$641=$A12)*('PC list'!$C$3:$C$641=L$2))</f>
        <v>1</v>
      </c>
      <c r="M12" s="1044">
        <f t="array" ref="M12">SUM(('PC list'!$N$3:$N$641=$A12)*('PC list'!$C$3:$C$641=M$2))</f>
        <v>5</v>
      </c>
      <c r="N12" s="1044">
        <f t="array" ref="N12">SUM(('PC list'!$N$3:$N$641=$A12)*('PC list'!$C$3:$C$641=N$2))</f>
        <v>3</v>
      </c>
      <c r="O12" s="1049">
        <f t="array" ref="O12">SUM(('PC list'!$N$3:$N$641=$A12)*('PC list'!$C$3:$C$641=O$2))</f>
        <v>0</v>
      </c>
      <c r="P12" s="1049">
        <f t="array" ref="P12">SUM(('PC list'!$N$3:$N$641=$A12)*('PC list'!$C$3:$C$641=P$2))</f>
        <v>0</v>
      </c>
      <c r="Q12" s="3910">
        <f t="array" ref="Q12">SUM(('PC list'!$N$3:$N$641=$A12)*('PC list'!$C$3:$C$641=Q$2))</f>
        <v>0</v>
      </c>
      <c r="R12" s="1049">
        <f t="array" ref="R12">SUM(('PC list'!$N$3:$N$641=$A12)*('PC list'!$C$3:$C$641=R$2))</f>
        <v>1</v>
      </c>
      <c r="S12" s="1049">
        <f t="array" ref="S12">SUM(('PC list'!$N$3:$N$641=$A12)*('PC list'!$C$3:$C$641=S$2))</f>
        <v>1</v>
      </c>
      <c r="T12" s="1049">
        <f t="array" ref="T12">SUM(('PC list'!$N$3:$N$641=$A12)*('PC list'!$C$3:$C$641=T$2))</f>
        <v>3</v>
      </c>
      <c r="U12" s="1049">
        <f t="array" ref="U12">SUM(('PC list'!$N$3:$N$641=$A12)*('PC list'!$C$3:$C$641=U$2))</f>
        <v>0</v>
      </c>
      <c r="V12" s="1049">
        <f t="array" ref="V12">SUM(('PC list'!$N$3:$N$641=$A12)*('PC list'!$C$3:$C$641=V$2))</f>
        <v>1</v>
      </c>
      <c r="W12" s="1053">
        <f t="shared" si="1"/>
        <v>63</v>
      </c>
      <c r="X12" s="3915">
        <f t="array" ref="X12">SUM(('PC list'!$N$3:$N$641=$A12)*('PC list'!$HH$3:$HH$641))</f>
        <v>36.302604000000002</v>
      </c>
    </row>
    <row r="13" spans="1:78" ht="15" customHeight="1">
      <c r="A13" s="156" t="str">
        <f>Validation!A70</f>
        <v>Health &amp; safety</v>
      </c>
      <c r="B13" s="1038">
        <f t="shared" si="0"/>
        <v>2</v>
      </c>
      <c r="C13" s="1044">
        <f t="array" ref="C13">SUM(('PC list'!$N$3:$N$641=$A13)*('PC list'!$C$3:$C$641=C$2))</f>
        <v>0</v>
      </c>
      <c r="D13" s="1044">
        <f t="array" ref="D13">SUM(('PC list'!$N$3:$N$641=$A13)*('PC list'!$C$3:$C$641=D$2))</f>
        <v>0</v>
      </c>
      <c r="E13" s="1044">
        <f t="array" ref="E13">SUM(('PC list'!$N$3:$N$641=$A13)*('PC list'!$C$3:$C$641=E$2))</f>
        <v>0</v>
      </c>
      <c r="F13" s="1044">
        <f t="array" ref="F13">SUM(('PC list'!$N$3:$N$641=$A13)*('PC list'!$C$3:$C$641=F$2))</f>
        <v>0</v>
      </c>
      <c r="G13" s="3905">
        <f t="array" ref="G13">SUM(('PC list'!$N$3:$N$641=$A13)*('PC list'!$C$3:$C$641=G$2))</f>
        <v>0</v>
      </c>
      <c r="H13" s="1044">
        <f t="array" ref="H13">SUM(('PC list'!$N$3:$N$641=$A13)*('PC list'!$C$3:$C$641=H$2))</f>
        <v>0</v>
      </c>
      <c r="I13" s="1044">
        <f t="array" ref="I13">SUM(('PC list'!$N$3:$N$641=$A13)*('PC list'!$C$3:$C$641=I$2))</f>
        <v>0</v>
      </c>
      <c r="J13" s="1044">
        <f t="array" ref="J13">SUM(('PC list'!$N$3:$N$641=$A13)*('PC list'!$C$3:$C$641=J$2))</f>
        <v>0</v>
      </c>
      <c r="K13" s="1044">
        <f t="array" ref="K13">SUM(('PC list'!$N$3:$N$641=$A13)*('PC list'!$C$3:$C$641=K$2))</f>
        <v>0</v>
      </c>
      <c r="L13" s="1044">
        <f t="array" ref="L13">SUM(('PC list'!$N$3:$N$641=$A13)*('PC list'!$C$3:$C$641=L$2))</f>
        <v>0</v>
      </c>
      <c r="M13" s="1044">
        <f t="array" ref="M13">SUM(('PC list'!$N$3:$N$641=$A13)*('PC list'!$C$3:$C$641=M$2))</f>
        <v>0</v>
      </c>
      <c r="N13" s="1044">
        <f t="array" ref="N13">SUM(('PC list'!$N$3:$N$641=$A13)*('PC list'!$C$3:$C$641=N$2))</f>
        <v>0</v>
      </c>
      <c r="O13" s="1049">
        <f t="array" ref="O13">SUM(('PC list'!$N$3:$N$641=$A13)*('PC list'!$C$3:$C$641=O$2))</f>
        <v>0</v>
      </c>
      <c r="P13" s="1049">
        <f t="array" ref="P13">SUM(('PC list'!$N$3:$N$641=$A13)*('PC list'!$C$3:$C$641=P$2))</f>
        <v>0</v>
      </c>
      <c r="Q13" s="3910">
        <f t="array" ref="Q13">SUM(('PC list'!$N$3:$N$641=$A13)*('PC list'!$C$3:$C$641=Q$2))</f>
        <v>0</v>
      </c>
      <c r="R13" s="1049">
        <f t="array" ref="R13">SUM(('PC list'!$N$3:$N$641=$A13)*('PC list'!$C$3:$C$641=R$2))</f>
        <v>1</v>
      </c>
      <c r="S13" s="1049">
        <f t="array" ref="S13">SUM(('PC list'!$N$3:$N$641=$A13)*('PC list'!$C$3:$C$641=S$2))</f>
        <v>0</v>
      </c>
      <c r="T13" s="1049">
        <f t="array" ref="T13">SUM(('PC list'!$N$3:$N$641=$A13)*('PC list'!$C$3:$C$641=T$2))</f>
        <v>1</v>
      </c>
      <c r="U13" s="1049">
        <f t="array" ref="U13">SUM(('PC list'!$N$3:$N$641=$A13)*('PC list'!$C$3:$C$641=U$2))</f>
        <v>0</v>
      </c>
      <c r="V13" s="1049">
        <f t="array" ref="V13">SUM(('PC list'!$N$3:$N$641=$A13)*('PC list'!$C$3:$C$641=V$2))</f>
        <v>0</v>
      </c>
      <c r="W13" s="1053">
        <f t="shared" si="1"/>
        <v>2</v>
      </c>
      <c r="X13" s="3915">
        <f t="array" ref="X13">SUM(('PC list'!$N$3:$N$641=$A13)*('PC list'!$HH$3:$HH$641))</f>
        <v>0</v>
      </c>
    </row>
    <row r="14" spans="1:78" ht="15" customHeight="1">
      <c r="A14" s="156" t="str">
        <f>Validation!A71</f>
        <v>Leakage</v>
      </c>
      <c r="B14" s="1038">
        <f t="shared" si="0"/>
        <v>28</v>
      </c>
      <c r="C14" s="1044">
        <f t="array" ref="C14">SUM(('PC list'!$N$3:$N$641=$A14)*('PC list'!$C$3:$C$641=C$2))</f>
        <v>1</v>
      </c>
      <c r="D14" s="1044">
        <f t="array" ref="D14">SUM(('PC list'!$N$3:$N$641=$A14)*('PC list'!$C$3:$C$641=D$2))</f>
        <v>3</v>
      </c>
      <c r="E14" s="1044">
        <f t="array" ref="E14">SUM(('PC list'!$N$3:$N$641=$A14)*('PC list'!$C$3:$C$641=E$2))</f>
        <v>2</v>
      </c>
      <c r="F14" s="1044">
        <f t="array" ref="F14">SUM(('PC list'!$N$3:$N$641=$A14)*('PC list'!$C$3:$C$641=F$2))</f>
        <v>3</v>
      </c>
      <c r="G14" s="3905">
        <f t="array" ref="G14">SUM(('PC list'!$N$3:$N$641=$A14)*('PC list'!$C$3:$C$641=G$2))</f>
        <v>2</v>
      </c>
      <c r="H14" s="1044">
        <f t="array" ref="H14">SUM(('PC list'!$N$3:$N$641=$A14)*('PC list'!$C$3:$C$641=H$2))</f>
        <v>2</v>
      </c>
      <c r="I14" s="1044">
        <f t="array" ref="I14">SUM(('PC list'!$N$3:$N$641=$A14)*('PC list'!$C$3:$C$641=I$2))</f>
        <v>1</v>
      </c>
      <c r="J14" s="1044">
        <f t="array" ref="J14">SUM(('PC list'!$N$3:$N$641=$A14)*('PC list'!$C$3:$C$641=J$2))</f>
        <v>2</v>
      </c>
      <c r="K14" s="1044">
        <f t="array" ref="K14">SUM(('PC list'!$N$3:$N$641=$A14)*('PC list'!$C$3:$C$641=K$2))</f>
        <v>1</v>
      </c>
      <c r="L14" s="1044">
        <f t="array" ref="L14">SUM(('PC list'!$N$3:$N$641=$A14)*('PC list'!$C$3:$C$641=L$2))</f>
        <v>1</v>
      </c>
      <c r="M14" s="1044">
        <f t="array" ref="M14">SUM(('PC list'!$N$3:$N$641=$A14)*('PC list'!$C$3:$C$641=M$2))</f>
        <v>2</v>
      </c>
      <c r="N14" s="1044">
        <f t="array" ref="N14">SUM(('PC list'!$N$3:$N$641=$A14)*('PC list'!$C$3:$C$641=N$2))</f>
        <v>1</v>
      </c>
      <c r="O14" s="1049">
        <f t="array" ref="O14">SUM(('PC list'!$N$3:$N$641=$A14)*('PC list'!$C$3:$C$641=O$2))</f>
        <v>1</v>
      </c>
      <c r="P14" s="1049">
        <f t="array" ref="P14">SUM(('PC list'!$N$3:$N$641=$A14)*('PC list'!$C$3:$C$641=P$2))</f>
        <v>1</v>
      </c>
      <c r="Q14" s="3910">
        <f t="array" ref="Q14">SUM(('PC list'!$N$3:$N$641=$A14)*('PC list'!$C$3:$C$641=Q$2))</f>
        <v>1</v>
      </c>
      <c r="R14" s="1049">
        <f t="array" ref="R14">SUM(('PC list'!$N$3:$N$641=$A14)*('PC list'!$C$3:$C$641=R$2))</f>
        <v>1</v>
      </c>
      <c r="S14" s="1049">
        <f t="array" ref="S14">SUM(('PC list'!$N$3:$N$641=$A14)*('PC list'!$C$3:$C$641=S$2))</f>
        <v>2</v>
      </c>
      <c r="T14" s="1049">
        <f t="array" ref="T14">SUM(('PC list'!$N$3:$N$641=$A14)*('PC list'!$C$3:$C$641=T$2))</f>
        <v>1</v>
      </c>
      <c r="U14" s="1049">
        <f t="array" ref="U14">SUM(('PC list'!$N$3:$N$641=$A14)*('PC list'!$C$3:$C$641=U$2))</f>
        <v>2</v>
      </c>
      <c r="V14" s="1049">
        <f t="array" ref="V14">SUM(('PC list'!$N$3:$N$641=$A14)*('PC list'!$C$3:$C$641=V$2))</f>
        <v>1</v>
      </c>
      <c r="W14" s="1053">
        <f t="shared" si="1"/>
        <v>28</v>
      </c>
      <c r="X14" s="3915">
        <f t="array" ref="X14">SUM(('PC list'!$N$3:$N$641=$A14)*('PC list'!$HH$3:$HH$641))</f>
        <v>-50.884869411401887</v>
      </c>
    </row>
    <row r="15" spans="1:78" ht="15" customHeight="1">
      <c r="A15" s="156" t="str">
        <f>Validation!A72</f>
        <v>Metering</v>
      </c>
      <c r="B15" s="1038">
        <f t="shared" si="0"/>
        <v>4</v>
      </c>
      <c r="C15" s="1044">
        <f t="array" ref="C15">SUM(('PC list'!$N$3:$N$641=$A15)*('PC list'!$C$3:$C$641=C$2))</f>
        <v>0</v>
      </c>
      <c r="D15" s="1044">
        <f t="array" ref="D15">SUM(('PC list'!$N$3:$N$641=$A15)*('PC list'!$C$3:$C$641=D$2))</f>
        <v>0</v>
      </c>
      <c r="E15" s="1044">
        <f t="array" ref="E15">SUM(('PC list'!$N$3:$N$641=$A15)*('PC list'!$C$3:$C$641=E$2))</f>
        <v>0</v>
      </c>
      <c r="F15" s="1044">
        <f t="array" ref="F15">SUM(('PC list'!$N$3:$N$641=$A15)*('PC list'!$C$3:$C$641=F$2))</f>
        <v>0</v>
      </c>
      <c r="G15" s="3905">
        <f t="array" ref="G15">SUM(('PC list'!$N$3:$N$641=$A15)*('PC list'!$C$3:$C$641=G$2))</f>
        <v>0</v>
      </c>
      <c r="H15" s="1044">
        <f t="array" ref="H15">SUM(('PC list'!$N$3:$N$641=$A15)*('PC list'!$C$3:$C$641=H$2))</f>
        <v>1</v>
      </c>
      <c r="I15" s="1044">
        <f t="array" ref="I15">SUM(('PC list'!$N$3:$N$641=$A15)*('PC list'!$C$3:$C$641=I$2))</f>
        <v>0</v>
      </c>
      <c r="J15" s="1044">
        <f t="array" ref="J15">SUM(('PC list'!$N$3:$N$641=$A15)*('PC list'!$C$3:$C$641=J$2))</f>
        <v>0</v>
      </c>
      <c r="K15" s="1044">
        <f t="array" ref="K15">SUM(('PC list'!$N$3:$N$641=$A15)*('PC list'!$C$3:$C$641=K$2))</f>
        <v>1</v>
      </c>
      <c r="L15" s="1044">
        <f t="array" ref="L15">SUM(('PC list'!$N$3:$N$641=$A15)*('PC list'!$C$3:$C$641=L$2))</f>
        <v>0</v>
      </c>
      <c r="M15" s="1044">
        <f t="array" ref="M15">SUM(('PC list'!$N$3:$N$641=$A15)*('PC list'!$C$3:$C$641=M$2))</f>
        <v>0</v>
      </c>
      <c r="N15" s="1044">
        <f t="array" ref="N15">SUM(('PC list'!$N$3:$N$641=$A15)*('PC list'!$C$3:$C$641=N$2))</f>
        <v>0</v>
      </c>
      <c r="O15" s="1049">
        <f t="array" ref="O15">SUM(('PC list'!$N$3:$N$641=$A15)*('PC list'!$C$3:$C$641=O$2))</f>
        <v>0</v>
      </c>
      <c r="P15" s="1049">
        <f t="array" ref="P15">SUM(('PC list'!$N$3:$N$641=$A15)*('PC list'!$C$3:$C$641=P$2))</f>
        <v>1</v>
      </c>
      <c r="Q15" s="3910">
        <f t="array" ref="Q15">SUM(('PC list'!$N$3:$N$641=$A15)*('PC list'!$C$3:$C$641=Q$2))</f>
        <v>0</v>
      </c>
      <c r="R15" s="1049">
        <f t="array" ref="R15">SUM(('PC list'!$N$3:$N$641=$A15)*('PC list'!$C$3:$C$641=R$2))</f>
        <v>0</v>
      </c>
      <c r="S15" s="1049">
        <f t="array" ref="S15">SUM(('PC list'!$N$3:$N$641=$A15)*('PC list'!$C$3:$C$641=S$2))</f>
        <v>1</v>
      </c>
      <c r="T15" s="1049">
        <f t="array" ref="T15">SUM(('PC list'!$N$3:$N$641=$A15)*('PC list'!$C$3:$C$641=T$2))</f>
        <v>0</v>
      </c>
      <c r="U15" s="1049">
        <f t="array" ref="U15">SUM(('PC list'!$N$3:$N$641=$A15)*('PC list'!$C$3:$C$641=U$2))</f>
        <v>0</v>
      </c>
      <c r="V15" s="1049">
        <f t="array" ref="V15">SUM(('PC list'!$N$3:$N$641=$A15)*('PC list'!$C$3:$C$641=V$2))</f>
        <v>0</v>
      </c>
      <c r="W15" s="1053">
        <f t="shared" si="1"/>
        <v>4</v>
      </c>
      <c r="X15" s="3915">
        <f t="array" ref="X15">SUM(('PC list'!$N$3:$N$641=$A15)*('PC list'!$HH$3:$HH$641))</f>
        <v>-1.2242000000000042</v>
      </c>
    </row>
    <row r="16" spans="1:78" ht="15" customHeight="1">
      <c r="A16" s="156" t="str">
        <f>Validation!A73</f>
        <v>Miscellaneous</v>
      </c>
      <c r="B16" s="1038">
        <f t="shared" si="0"/>
        <v>0</v>
      </c>
      <c r="C16" s="1044">
        <f t="array" ref="C16">SUM(('PC list'!$N$3:$N$641=$A16)*('PC list'!$C$3:$C$641=C$2))</f>
        <v>0</v>
      </c>
      <c r="D16" s="1044">
        <f t="array" ref="D16">SUM(('PC list'!$N$3:$N$641=$A16)*('PC list'!$C$3:$C$641=D$2))</f>
        <v>0</v>
      </c>
      <c r="E16" s="1044">
        <f t="array" ref="E16">SUM(('PC list'!$N$3:$N$641=$A16)*('PC list'!$C$3:$C$641=E$2))</f>
        <v>0</v>
      </c>
      <c r="F16" s="1044">
        <f t="array" ref="F16">SUM(('PC list'!$N$3:$N$641=$A16)*('PC list'!$C$3:$C$641=F$2))</f>
        <v>0</v>
      </c>
      <c r="G16" s="3905">
        <f t="array" ref="G16">SUM(('PC list'!$N$3:$N$641=$A16)*('PC list'!$C$3:$C$641=G$2))</f>
        <v>0</v>
      </c>
      <c r="H16" s="1044">
        <f t="array" ref="H16">SUM(('PC list'!$N$3:$N$641=$A16)*('PC list'!$C$3:$C$641=H$2))</f>
        <v>0</v>
      </c>
      <c r="I16" s="1044">
        <f t="array" ref="I16">SUM(('PC list'!$N$3:$N$641=$A16)*('PC list'!$C$3:$C$641=I$2))</f>
        <v>0</v>
      </c>
      <c r="J16" s="1044">
        <f t="array" ref="J16">SUM(('PC list'!$N$3:$N$641=$A16)*('PC list'!$C$3:$C$641=J$2))</f>
        <v>0</v>
      </c>
      <c r="K16" s="1044">
        <f t="array" ref="K16">SUM(('PC list'!$N$3:$N$641=$A16)*('PC list'!$C$3:$C$641=K$2))</f>
        <v>0</v>
      </c>
      <c r="L16" s="1044">
        <f t="array" ref="L16">SUM(('PC list'!$N$3:$N$641=$A16)*('PC list'!$C$3:$C$641=L$2))</f>
        <v>0</v>
      </c>
      <c r="M16" s="1044">
        <f t="array" ref="M16">SUM(('PC list'!$N$3:$N$641=$A16)*('PC list'!$C$3:$C$641=M$2))</f>
        <v>0</v>
      </c>
      <c r="N16" s="1044">
        <f t="array" ref="N16">SUM(('PC list'!$N$3:$N$641=$A16)*('PC list'!$C$3:$C$641=N$2))</f>
        <v>0</v>
      </c>
      <c r="O16" s="1049">
        <f t="array" ref="O16">SUM(('PC list'!$N$3:$N$641=$A16)*('PC list'!$C$3:$C$641=O$2))</f>
        <v>0</v>
      </c>
      <c r="P16" s="1049">
        <f t="array" ref="P16">SUM(('PC list'!$N$3:$N$641=$A16)*('PC list'!$C$3:$C$641=P$2))</f>
        <v>0</v>
      </c>
      <c r="Q16" s="3910">
        <f t="array" ref="Q16">SUM(('PC list'!$N$3:$N$641=$A16)*('PC list'!$C$3:$C$641=Q$2))</f>
        <v>0</v>
      </c>
      <c r="R16" s="1049">
        <f t="array" ref="R16">SUM(('PC list'!$N$3:$N$641=$A16)*('PC list'!$C$3:$C$641=R$2))</f>
        <v>0</v>
      </c>
      <c r="S16" s="1049">
        <f t="array" ref="S16">SUM(('PC list'!$N$3:$N$641=$A16)*('PC list'!$C$3:$C$641=S$2))</f>
        <v>0</v>
      </c>
      <c r="T16" s="1049">
        <f t="array" ref="T16">SUM(('PC list'!$N$3:$N$641=$A16)*('PC list'!$C$3:$C$641=T$2))</f>
        <v>0</v>
      </c>
      <c r="U16" s="1049">
        <f t="array" ref="U16">SUM(('PC list'!$N$3:$N$641=$A16)*('PC list'!$C$3:$C$641=U$2))</f>
        <v>0</v>
      </c>
      <c r="V16" s="1049">
        <f t="array" ref="V16">SUM(('PC list'!$N$3:$N$641=$A16)*('PC list'!$C$3:$C$641=V$2))</f>
        <v>0</v>
      </c>
      <c r="W16" s="1053">
        <f t="shared" si="1"/>
        <v>0</v>
      </c>
      <c r="X16" s="3915">
        <f t="array" ref="X16">SUM(('PC list'!$N$3:$N$641=$A16)*('PC list'!$HH$3:$HH$641))</f>
        <v>0</v>
      </c>
    </row>
    <row r="17" spans="1:24" ht="15" customHeight="1">
      <c r="A17" s="156" t="str">
        <f>Validation!A74</f>
        <v>Pollution incidents</v>
      </c>
      <c r="B17" s="1038">
        <f t="shared" si="0"/>
        <v>22</v>
      </c>
      <c r="C17" s="1044">
        <f t="array" ref="C17">SUM(('PC list'!$N$3:$N$641=$A17)*('PC list'!$C$3:$C$641=C$2))</f>
        <v>1</v>
      </c>
      <c r="D17" s="1044">
        <f t="array" ref="D17">SUM(('PC list'!$N$3:$N$641=$A17)*('PC list'!$C$3:$C$641=D$2))</f>
        <v>3</v>
      </c>
      <c r="E17" s="1044">
        <f t="array" ref="E17">SUM(('PC list'!$N$3:$N$641=$A17)*('PC list'!$C$3:$C$641=E$2))</f>
        <v>1</v>
      </c>
      <c r="F17" s="1044">
        <f t="array" ref="F17">SUM(('PC list'!$N$3:$N$641=$A17)*('PC list'!$C$3:$C$641=F$2))</f>
        <v>3</v>
      </c>
      <c r="G17" s="3905">
        <f t="array" ref="G17">SUM(('PC list'!$N$3:$N$641=$A17)*('PC list'!$C$3:$C$641=G$2))</f>
        <v>3</v>
      </c>
      <c r="H17" s="1044">
        <f t="array" ref="H17">SUM(('PC list'!$N$3:$N$641=$A17)*('PC list'!$C$3:$C$641=H$2))</f>
        <v>4</v>
      </c>
      <c r="I17" s="1044">
        <f t="array" ref="I17">SUM(('PC list'!$N$3:$N$641=$A17)*('PC list'!$C$3:$C$641=I$2))</f>
        <v>2</v>
      </c>
      <c r="J17" s="1044">
        <f t="array" ref="J17">SUM(('PC list'!$N$3:$N$641=$A17)*('PC list'!$C$3:$C$641=J$2))</f>
        <v>1</v>
      </c>
      <c r="K17" s="1044">
        <f t="array" ref="K17">SUM(('PC list'!$N$3:$N$641=$A17)*('PC list'!$C$3:$C$641=K$2))</f>
        <v>2</v>
      </c>
      <c r="L17" s="1044">
        <f t="array" ref="L17">SUM(('PC list'!$N$3:$N$641=$A17)*('PC list'!$C$3:$C$641=L$2))</f>
        <v>1</v>
      </c>
      <c r="M17" s="1044">
        <f t="array" ref="M17">SUM(('PC list'!$N$3:$N$641=$A17)*('PC list'!$C$3:$C$641=M$2))</f>
        <v>1</v>
      </c>
      <c r="N17" s="1044">
        <f t="array" ref="N17">SUM(('PC list'!$N$3:$N$641=$A17)*('PC list'!$C$3:$C$641=N$2))</f>
        <v>2</v>
      </c>
      <c r="O17" s="1049">
        <f t="array" ref="O17">SUM(('PC list'!$N$3:$N$641=$A17)*('PC list'!$C$3:$C$641=O$2))</f>
        <v>0</v>
      </c>
      <c r="P17" s="1049">
        <f t="array" ref="P17">SUM(('PC list'!$N$3:$N$641=$A17)*('PC list'!$C$3:$C$641=P$2))</f>
        <v>0</v>
      </c>
      <c r="Q17" s="3910">
        <f t="array" ref="Q17">SUM(('PC list'!$N$3:$N$641=$A17)*('PC list'!$C$3:$C$641=Q$2))</f>
        <v>0</v>
      </c>
      <c r="R17" s="1049">
        <f t="array" ref="R17">SUM(('PC list'!$N$3:$N$641=$A17)*('PC list'!$C$3:$C$641=R$2))</f>
        <v>0</v>
      </c>
      <c r="S17" s="1049">
        <f t="array" ref="S17">SUM(('PC list'!$N$3:$N$641=$A17)*('PC list'!$C$3:$C$641=S$2))</f>
        <v>0</v>
      </c>
      <c r="T17" s="1049">
        <f t="array" ref="T17">SUM(('PC list'!$N$3:$N$641=$A17)*('PC list'!$C$3:$C$641=T$2))</f>
        <v>0</v>
      </c>
      <c r="U17" s="1049">
        <f t="array" ref="U17">SUM(('PC list'!$N$3:$N$641=$A17)*('PC list'!$C$3:$C$641=U$2))</f>
        <v>0</v>
      </c>
      <c r="V17" s="1049">
        <f t="array" ref="V17">SUM(('PC list'!$N$3:$N$641=$A17)*('PC list'!$C$3:$C$641=V$2))</f>
        <v>1</v>
      </c>
      <c r="W17" s="1053">
        <f t="shared" si="1"/>
        <v>22</v>
      </c>
      <c r="X17" s="3915">
        <f t="array" ref="X17">SUM(('PC list'!$N$3:$N$641=$A17)*('PC list'!$HH$3:$HH$641))</f>
        <v>61.3369505</v>
      </c>
    </row>
    <row r="18" spans="1:24" ht="15" customHeight="1">
      <c r="A18" s="156" t="str">
        <f>Validation!A75</f>
        <v>Resilience</v>
      </c>
      <c r="B18" s="1038">
        <f t="shared" si="0"/>
        <v>20</v>
      </c>
      <c r="C18" s="1044">
        <f t="array" ref="C18">SUM(('PC list'!$N$3:$N$641=$A18)*('PC list'!$C$3:$C$641=C$2))</f>
        <v>1</v>
      </c>
      <c r="D18" s="1044">
        <f t="array" ref="D18">SUM(('PC list'!$N$3:$N$641=$A18)*('PC list'!$C$3:$C$641=D$2))</f>
        <v>1</v>
      </c>
      <c r="E18" s="1044">
        <f t="array" ref="E18">SUM(('PC list'!$N$3:$N$641=$A18)*('PC list'!$C$3:$C$641=E$2))</f>
        <v>0</v>
      </c>
      <c r="F18" s="1044">
        <f t="array" ref="F18">SUM(('PC list'!$N$3:$N$641=$A18)*('PC list'!$C$3:$C$641=F$2))</f>
        <v>7</v>
      </c>
      <c r="G18" s="3905">
        <f t="array" ref="G18">SUM(('PC list'!$N$3:$N$641=$A18)*('PC list'!$C$3:$C$641=G$2))</f>
        <v>7</v>
      </c>
      <c r="H18" s="1044">
        <f t="array" ref="H18">SUM(('PC list'!$N$3:$N$641=$A18)*('PC list'!$C$3:$C$641=H$2))</f>
        <v>2</v>
      </c>
      <c r="I18" s="1044">
        <f t="array" ref="I18">SUM(('PC list'!$N$3:$N$641=$A18)*('PC list'!$C$3:$C$641=I$2))</f>
        <v>0</v>
      </c>
      <c r="J18" s="1044">
        <f t="array" ref="J18">SUM(('PC list'!$N$3:$N$641=$A18)*('PC list'!$C$3:$C$641=J$2))</f>
        <v>2</v>
      </c>
      <c r="K18" s="1044">
        <f t="array" ref="K18">SUM(('PC list'!$N$3:$N$641=$A18)*('PC list'!$C$3:$C$641=K$2))</f>
        <v>1</v>
      </c>
      <c r="L18" s="1044">
        <f t="array" ref="L18">SUM(('PC list'!$N$3:$N$641=$A18)*('PC list'!$C$3:$C$641=L$2))</f>
        <v>2</v>
      </c>
      <c r="M18" s="1044">
        <f t="array" ref="M18">SUM(('PC list'!$N$3:$N$641=$A18)*('PC list'!$C$3:$C$641=M$2))</f>
        <v>1</v>
      </c>
      <c r="N18" s="1044">
        <f t="array" ref="N18">SUM(('PC list'!$N$3:$N$641=$A18)*('PC list'!$C$3:$C$641=N$2))</f>
        <v>0</v>
      </c>
      <c r="O18" s="1049">
        <f t="array" ref="O18">SUM(('PC list'!$N$3:$N$641=$A18)*('PC list'!$C$3:$C$641=O$2))</f>
        <v>0</v>
      </c>
      <c r="P18" s="1049">
        <f t="array" ref="P18">SUM(('PC list'!$N$3:$N$641=$A18)*('PC list'!$C$3:$C$641=P$2))</f>
        <v>1</v>
      </c>
      <c r="Q18" s="3910">
        <f t="array" ref="Q18">SUM(('PC list'!$N$3:$N$641=$A18)*('PC list'!$C$3:$C$641=Q$2))</f>
        <v>0</v>
      </c>
      <c r="R18" s="1049">
        <f t="array" ref="R18">SUM(('PC list'!$N$3:$N$641=$A18)*('PC list'!$C$3:$C$641=R$2))</f>
        <v>0</v>
      </c>
      <c r="S18" s="1049">
        <f t="array" ref="S18">SUM(('PC list'!$N$3:$N$641=$A18)*('PC list'!$C$3:$C$641=S$2))</f>
        <v>0</v>
      </c>
      <c r="T18" s="1049">
        <f t="array" ref="T18">SUM(('PC list'!$N$3:$N$641=$A18)*('PC list'!$C$3:$C$641=T$2))</f>
        <v>1</v>
      </c>
      <c r="U18" s="1049">
        <f t="array" ref="U18">SUM(('PC list'!$N$3:$N$641=$A18)*('PC list'!$C$3:$C$641=U$2))</f>
        <v>0</v>
      </c>
      <c r="V18" s="1049">
        <f t="array" ref="V18">SUM(('PC list'!$N$3:$N$641=$A18)*('PC list'!$C$3:$C$641=V$2))</f>
        <v>1</v>
      </c>
      <c r="W18" s="1053">
        <f t="shared" si="1"/>
        <v>20</v>
      </c>
      <c r="X18" s="3915">
        <f t="array" ref="X18">SUM(('PC list'!$N$3:$N$641=$A18)*('PC list'!$HH$3:$HH$641))</f>
        <v>-1.2850729999999999</v>
      </c>
    </row>
    <row r="19" spans="1:24" ht="15" customHeight="1">
      <c r="A19" s="156" t="str">
        <f>Validation!A76</f>
        <v>Security of supply</v>
      </c>
      <c r="B19" s="1038">
        <f t="shared" si="0"/>
        <v>12</v>
      </c>
      <c r="C19" s="1044">
        <f t="array" ref="C19">SUM(('PC list'!$N$3:$N$641=$A19)*('PC list'!$C$3:$C$641=C$2))</f>
        <v>2</v>
      </c>
      <c r="D19" s="1044">
        <f t="array" ref="D19">SUM(('PC list'!$N$3:$N$641=$A19)*('PC list'!$C$3:$C$641=D$2))</f>
        <v>1</v>
      </c>
      <c r="E19" s="1044">
        <f t="array" ref="E19">SUM(('PC list'!$N$3:$N$641=$A19)*('PC list'!$C$3:$C$641=E$2))</f>
        <v>0</v>
      </c>
      <c r="F19" s="1044">
        <f t="array" ref="F19">SUM(('PC list'!$N$3:$N$641=$A19)*('PC list'!$C$3:$C$641=F$2))</f>
        <v>1</v>
      </c>
      <c r="G19" s="3905">
        <f t="array" ref="G19">SUM(('PC list'!$N$3:$N$641=$A19)*('PC list'!$C$3:$C$641=G$2))</f>
        <v>0</v>
      </c>
      <c r="H19" s="1044">
        <f t="array" ref="H19">SUM(('PC list'!$N$3:$N$641=$A19)*('PC list'!$C$3:$C$641=H$2))</f>
        <v>1</v>
      </c>
      <c r="I19" s="1044">
        <f t="array" ref="I19">SUM(('PC list'!$N$3:$N$641=$A19)*('PC list'!$C$3:$C$641=I$2))</f>
        <v>0</v>
      </c>
      <c r="J19" s="1044">
        <f t="array" ref="J19">SUM(('PC list'!$N$3:$N$641=$A19)*('PC list'!$C$3:$C$641=J$2))</f>
        <v>1</v>
      </c>
      <c r="K19" s="1044">
        <f t="array" ref="K19">SUM(('PC list'!$N$3:$N$641=$A19)*('PC list'!$C$3:$C$641=K$2))</f>
        <v>1</v>
      </c>
      <c r="L19" s="1044">
        <f t="array" ref="L19">SUM(('PC list'!$N$3:$N$641=$A19)*('PC list'!$C$3:$C$641=L$2))</f>
        <v>0</v>
      </c>
      <c r="M19" s="1044">
        <f t="array" ref="M19">SUM(('PC list'!$N$3:$N$641=$A19)*('PC list'!$C$3:$C$641=M$2))</f>
        <v>0</v>
      </c>
      <c r="N19" s="1044">
        <f t="array" ref="N19">SUM(('PC list'!$N$3:$N$641=$A19)*('PC list'!$C$3:$C$641=N$2))</f>
        <v>0</v>
      </c>
      <c r="O19" s="1049">
        <f t="array" ref="O19">SUM(('PC list'!$N$3:$N$641=$A19)*('PC list'!$C$3:$C$641=O$2))</f>
        <v>1</v>
      </c>
      <c r="P19" s="1049">
        <f t="array" ref="P19">SUM(('PC list'!$N$3:$N$641=$A19)*('PC list'!$C$3:$C$641=P$2))</f>
        <v>1</v>
      </c>
      <c r="Q19" s="3910">
        <f t="array" ref="Q19">SUM(('PC list'!$N$3:$N$641=$A19)*('PC list'!$C$3:$C$641=Q$2))</f>
        <v>1</v>
      </c>
      <c r="R19" s="1049">
        <f t="array" ref="R19">SUM(('PC list'!$N$3:$N$641=$A19)*('PC list'!$C$3:$C$641=R$2))</f>
        <v>0</v>
      </c>
      <c r="S19" s="1049">
        <f t="array" ref="S19">SUM(('PC list'!$N$3:$N$641=$A19)*('PC list'!$C$3:$C$641=S$2))</f>
        <v>0</v>
      </c>
      <c r="T19" s="1049">
        <f t="array" ref="T19">SUM(('PC list'!$N$3:$N$641=$A19)*('PC list'!$C$3:$C$641=T$2))</f>
        <v>1</v>
      </c>
      <c r="U19" s="1049">
        <f t="array" ref="U19">SUM(('PC list'!$N$3:$N$641=$A19)*('PC list'!$C$3:$C$641=U$2))</f>
        <v>0</v>
      </c>
      <c r="V19" s="1049">
        <f t="array" ref="V19">SUM(('PC list'!$N$3:$N$641=$A19)*('PC list'!$C$3:$C$641=V$2))</f>
        <v>2</v>
      </c>
      <c r="W19" s="1053">
        <f t="shared" si="1"/>
        <v>12</v>
      </c>
      <c r="X19" s="3915">
        <f t="array" ref="X19">SUM(('PC list'!$N$3:$N$641=$A19)*('PC list'!$HH$3:$HH$641))</f>
        <v>-13.59</v>
      </c>
    </row>
    <row r="20" spans="1:24" ht="15" customHeight="1">
      <c r="A20" s="156" t="str">
        <f>Validation!A77</f>
        <v>SEMD</v>
      </c>
      <c r="B20" s="1038">
        <f t="shared" si="0"/>
        <v>3</v>
      </c>
      <c r="C20" s="1044">
        <f t="array" ref="C20">SUM(('PC list'!$N$3:$N$641=$A20)*('PC list'!$C$3:$C$641=C$2))</f>
        <v>0</v>
      </c>
      <c r="D20" s="1044">
        <f t="array" ref="D20">SUM(('PC list'!$N$3:$N$641=$A20)*('PC list'!$C$3:$C$641=D$2))</f>
        <v>0</v>
      </c>
      <c r="E20" s="1044">
        <f t="array" ref="E20">SUM(('PC list'!$N$3:$N$641=$A20)*('PC list'!$C$3:$C$641=E$2))</f>
        <v>0</v>
      </c>
      <c r="F20" s="1044">
        <f t="array" ref="F20">SUM(('PC list'!$N$3:$N$641=$A20)*('PC list'!$C$3:$C$641=F$2))</f>
        <v>0</v>
      </c>
      <c r="G20" s="3905">
        <f t="array" ref="G20">SUM(('PC list'!$N$3:$N$641=$A20)*('PC list'!$C$3:$C$641=G$2))</f>
        <v>0</v>
      </c>
      <c r="H20" s="1044">
        <f t="array" ref="H20">SUM(('PC list'!$N$3:$N$641=$A20)*('PC list'!$C$3:$C$641=H$2))</f>
        <v>0</v>
      </c>
      <c r="I20" s="1044">
        <f t="array" ref="I20">SUM(('PC list'!$N$3:$N$641=$A20)*('PC list'!$C$3:$C$641=I$2))</f>
        <v>0</v>
      </c>
      <c r="J20" s="1044">
        <f t="array" ref="J20">SUM(('PC list'!$N$3:$N$641=$A20)*('PC list'!$C$3:$C$641=J$2))</f>
        <v>2</v>
      </c>
      <c r="K20" s="1044">
        <f t="array" ref="K20">SUM(('PC list'!$N$3:$N$641=$A20)*('PC list'!$C$3:$C$641=K$2))</f>
        <v>0</v>
      </c>
      <c r="L20" s="1044">
        <f t="array" ref="L20">SUM(('PC list'!$N$3:$N$641=$A20)*('PC list'!$C$3:$C$641=L$2))</f>
        <v>0</v>
      </c>
      <c r="M20" s="1044">
        <f t="array" ref="M20">SUM(('PC list'!$N$3:$N$641=$A20)*('PC list'!$C$3:$C$641=M$2))</f>
        <v>0</v>
      </c>
      <c r="N20" s="1044">
        <f t="array" ref="N20">SUM(('PC list'!$N$3:$N$641=$A20)*('PC list'!$C$3:$C$641=N$2))</f>
        <v>0</v>
      </c>
      <c r="O20" s="1049">
        <f t="array" ref="O20">SUM(('PC list'!$N$3:$N$641=$A20)*('PC list'!$C$3:$C$641=O$2))</f>
        <v>0</v>
      </c>
      <c r="P20" s="1049">
        <f t="array" ref="P20">SUM(('PC list'!$N$3:$N$641=$A20)*('PC list'!$C$3:$C$641=P$2))</f>
        <v>0</v>
      </c>
      <c r="Q20" s="3910">
        <f t="array" ref="Q20">SUM(('PC list'!$N$3:$N$641=$A20)*('PC list'!$C$3:$C$641=Q$2))</f>
        <v>0</v>
      </c>
      <c r="R20" s="1049">
        <f t="array" ref="R20">SUM(('PC list'!$N$3:$N$641=$A20)*('PC list'!$C$3:$C$641=R$2))</f>
        <v>0</v>
      </c>
      <c r="S20" s="1049">
        <f t="array" ref="S20">SUM(('PC list'!$N$3:$N$641=$A20)*('PC list'!$C$3:$C$641=S$2))</f>
        <v>0</v>
      </c>
      <c r="T20" s="1049">
        <f t="array" ref="T20">SUM(('PC list'!$N$3:$N$641=$A20)*('PC list'!$C$3:$C$641=T$2))</f>
        <v>1</v>
      </c>
      <c r="U20" s="1049">
        <f t="array" ref="U20">SUM(('PC list'!$N$3:$N$641=$A20)*('PC list'!$C$3:$C$641=U$2))</f>
        <v>0</v>
      </c>
      <c r="V20" s="1049">
        <f t="array" ref="V20">SUM(('PC list'!$N$3:$N$641=$A20)*('PC list'!$C$3:$C$641=V$2))</f>
        <v>0</v>
      </c>
      <c r="W20" s="1053">
        <f t="shared" si="1"/>
        <v>3</v>
      </c>
      <c r="X20" s="3915">
        <f t="array" ref="X20">SUM(('PC list'!$N$3:$N$641=$A20)*('PC list'!$HH$3:$HH$641))</f>
        <v>0</v>
      </c>
    </row>
    <row r="21" spans="1:24" ht="15" customHeight="1">
      <c r="A21" s="156" t="str">
        <f>Validation!A78</f>
        <v>Sewer flooding/collapses etc</v>
      </c>
      <c r="B21" s="1038">
        <f t="shared" si="0"/>
        <v>30</v>
      </c>
      <c r="C21" s="1044">
        <f t="array" ref="C21">SUM(('PC list'!$N$3:$N$641=$A21)*('PC list'!$C$3:$C$641=C$2))</f>
        <v>2</v>
      </c>
      <c r="D21" s="1044">
        <f t="array" ref="D21">SUM(('PC list'!$N$3:$N$641=$A21)*('PC list'!$C$3:$C$641=D$2))</f>
        <v>2</v>
      </c>
      <c r="E21" s="1044">
        <f t="array" ref="E21">SUM(('PC list'!$N$3:$N$641=$A21)*('PC list'!$C$3:$C$641=E$2))</f>
        <v>7</v>
      </c>
      <c r="F21" s="1044">
        <f t="array" ref="F21">SUM(('PC list'!$N$3:$N$641=$A21)*('PC list'!$C$3:$C$641=F$2))</f>
        <v>2</v>
      </c>
      <c r="G21" s="3905">
        <f t="array" ref="G21">SUM(('PC list'!$N$3:$N$641=$A21)*('PC list'!$C$3:$C$641=G$2))</f>
        <v>2</v>
      </c>
      <c r="H21" s="1044">
        <f t="array" ref="H21">SUM(('PC list'!$N$3:$N$641=$A21)*('PC list'!$C$3:$C$641=H$2))</f>
        <v>2</v>
      </c>
      <c r="I21" s="1044">
        <f t="array" ref="I21">SUM(('PC list'!$N$3:$N$641=$A21)*('PC list'!$C$3:$C$641=I$2))</f>
        <v>3</v>
      </c>
      <c r="J21" s="1044">
        <f t="array" ref="J21">SUM(('PC list'!$N$3:$N$641=$A21)*('PC list'!$C$3:$C$641=J$2))</f>
        <v>2</v>
      </c>
      <c r="K21" s="1044">
        <f t="array" ref="K21">SUM(('PC list'!$N$3:$N$641=$A21)*('PC list'!$C$3:$C$641=K$2))</f>
        <v>3</v>
      </c>
      <c r="L21" s="1044">
        <f t="array" ref="L21">SUM(('PC list'!$N$3:$N$641=$A21)*('PC list'!$C$3:$C$641=L$2))</f>
        <v>1</v>
      </c>
      <c r="M21" s="1044">
        <f t="array" ref="M21">SUM(('PC list'!$N$3:$N$641=$A21)*('PC list'!$C$3:$C$641=M$2))</f>
        <v>4</v>
      </c>
      <c r="N21" s="1044">
        <f t="array" ref="N21">SUM(('PC list'!$N$3:$N$641=$A21)*('PC list'!$C$3:$C$641=N$2))</f>
        <v>2</v>
      </c>
      <c r="O21" s="1049">
        <f t="array" ref="O21">SUM(('PC list'!$N$3:$N$641=$A21)*('PC list'!$C$3:$C$641=O$2))</f>
        <v>0</v>
      </c>
      <c r="P21" s="1049">
        <f t="array" ref="P21">SUM(('PC list'!$N$3:$N$641=$A21)*('PC list'!$C$3:$C$641=P$2))</f>
        <v>0</v>
      </c>
      <c r="Q21" s="3910">
        <f t="array" ref="Q21">SUM(('PC list'!$N$3:$N$641=$A21)*('PC list'!$C$3:$C$641=Q$2))</f>
        <v>0</v>
      </c>
      <c r="R21" s="1049">
        <f t="array" ref="R21">SUM(('PC list'!$N$3:$N$641=$A21)*('PC list'!$C$3:$C$641=R$2))</f>
        <v>0</v>
      </c>
      <c r="S21" s="1049">
        <f t="array" ref="S21">SUM(('PC list'!$N$3:$N$641=$A21)*('PC list'!$C$3:$C$641=S$2))</f>
        <v>0</v>
      </c>
      <c r="T21" s="1049">
        <f t="array" ref="T21">SUM(('PC list'!$N$3:$N$641=$A21)*('PC list'!$C$3:$C$641=T$2))</f>
        <v>0</v>
      </c>
      <c r="U21" s="1049">
        <f t="array" ref="U21">SUM(('PC list'!$N$3:$N$641=$A21)*('PC list'!$C$3:$C$641=U$2))</f>
        <v>0</v>
      </c>
      <c r="V21" s="1049">
        <f t="array" ref="V21">SUM(('PC list'!$N$3:$N$641=$A21)*('PC list'!$C$3:$C$641=V$2))</f>
        <v>0</v>
      </c>
      <c r="W21" s="1053">
        <f t="shared" si="1"/>
        <v>30</v>
      </c>
      <c r="X21" s="3915">
        <f t="array" ref="X21">SUM(('PC list'!$N$3:$N$641=$A21)*('PC list'!$HH$3:$HH$641))</f>
        <v>90.202959000000007</v>
      </c>
    </row>
    <row r="22" spans="1:24" ht="15" customHeight="1">
      <c r="A22" s="156" t="str">
        <f>Validation!A79</f>
        <v>SIM</v>
      </c>
      <c r="B22" s="1038">
        <f t="shared" si="0"/>
        <v>29</v>
      </c>
      <c r="C22" s="1044">
        <f t="array" ref="C22">SUM(('PC list'!$N$3:$N$641=$A22)*('PC list'!$C$3:$C$641=C$2))</f>
        <v>2</v>
      </c>
      <c r="D22" s="1044">
        <f t="array" ref="D22">SUM(('PC list'!$N$3:$N$641=$A22)*('PC list'!$C$3:$C$641=D$2))</f>
        <v>3</v>
      </c>
      <c r="E22" s="1044">
        <f t="array" ref="E22">SUM(('PC list'!$N$3:$N$641=$A22)*('PC list'!$C$3:$C$641=E$2))</f>
        <v>3</v>
      </c>
      <c r="F22" s="1044">
        <f t="array" ref="F22">SUM(('PC list'!$N$3:$N$641=$A22)*('PC list'!$C$3:$C$641=F$2))</f>
        <v>3</v>
      </c>
      <c r="G22" s="3905">
        <f t="array" ref="G22">SUM(('PC list'!$N$3:$N$641=$A22)*('PC list'!$C$3:$C$641=G$2))</f>
        <v>1</v>
      </c>
      <c r="H22" s="1044">
        <f t="array" ref="H22">SUM(('PC list'!$N$3:$N$641=$A22)*('PC list'!$C$3:$C$641=H$2))</f>
        <v>1</v>
      </c>
      <c r="I22" s="1044">
        <f t="array" ref="I22">SUM(('PC list'!$N$3:$N$641=$A22)*('PC list'!$C$3:$C$641=I$2))</f>
        <v>1</v>
      </c>
      <c r="J22" s="1044">
        <f t="array" ref="J22">SUM(('PC list'!$N$3:$N$641=$A22)*('PC list'!$C$3:$C$641=J$2))</f>
        <v>1</v>
      </c>
      <c r="K22" s="1044">
        <f t="array" ref="K22">SUM(('PC list'!$N$3:$N$641=$A22)*('PC list'!$C$3:$C$641=K$2))</f>
        <v>1</v>
      </c>
      <c r="L22" s="1044">
        <f t="array" ref="L22">SUM(('PC list'!$N$3:$N$641=$A22)*('PC list'!$C$3:$C$641=L$2))</f>
        <v>4</v>
      </c>
      <c r="M22" s="1044">
        <f t="array" ref="M22">SUM(('PC list'!$N$3:$N$641=$A22)*('PC list'!$C$3:$C$641=M$2))</f>
        <v>1</v>
      </c>
      <c r="N22" s="1044">
        <f t="array" ref="N22">SUM(('PC list'!$N$3:$N$641=$A22)*('PC list'!$C$3:$C$641=N$2))</f>
        <v>1</v>
      </c>
      <c r="O22" s="1049">
        <f t="array" ref="O22">SUM(('PC list'!$N$3:$N$641=$A22)*('PC list'!$C$3:$C$641=O$2))</f>
        <v>1</v>
      </c>
      <c r="P22" s="1049">
        <f t="array" ref="P22">SUM(('PC list'!$N$3:$N$641=$A22)*('PC list'!$C$3:$C$641=P$2))</f>
        <v>1</v>
      </c>
      <c r="Q22" s="3910">
        <f t="array" ref="Q22">SUM(('PC list'!$N$3:$N$641=$A22)*('PC list'!$C$3:$C$641=Q$2))</f>
        <v>2</v>
      </c>
      <c r="R22" s="1049">
        <f t="array" ref="R22">SUM(('PC list'!$N$3:$N$641=$A22)*('PC list'!$C$3:$C$641=R$2))</f>
        <v>1</v>
      </c>
      <c r="S22" s="1049">
        <f t="array" ref="S22">SUM(('PC list'!$N$3:$N$641=$A22)*('PC list'!$C$3:$C$641=S$2))</f>
        <v>1</v>
      </c>
      <c r="T22" s="1049">
        <f t="array" ref="T22">SUM(('PC list'!$N$3:$N$641=$A22)*('PC list'!$C$3:$C$641=T$2))</f>
        <v>2</v>
      </c>
      <c r="U22" s="1049">
        <f t="array" ref="U22">SUM(('PC list'!$N$3:$N$641=$A22)*('PC list'!$C$3:$C$641=U$2))</f>
        <v>1</v>
      </c>
      <c r="V22" s="1049">
        <f t="array" ref="V22">SUM(('PC list'!$N$3:$N$641=$A22)*('PC list'!$C$3:$C$641=V$2))</f>
        <v>1</v>
      </c>
      <c r="W22" s="1053">
        <f t="shared" si="1"/>
        <v>29</v>
      </c>
      <c r="X22" s="3915">
        <f t="array" ref="X22">SUM(('PC list'!$N$3:$N$641=$A22)*('PC list'!$HH$3:$HH$641))</f>
        <v>0</v>
      </c>
    </row>
    <row r="23" spans="1:24" ht="15" customHeight="1">
      <c r="A23" s="156" t="str">
        <f>Validation!A80</f>
        <v>Sludge</v>
      </c>
      <c r="B23" s="1038">
        <f t="shared" si="0"/>
        <v>4</v>
      </c>
      <c r="C23" s="1044">
        <f t="array" ref="C23">SUM(('PC list'!$N$3:$N$641=$A23)*('PC list'!$C$3:$C$641=C$2))</f>
        <v>0</v>
      </c>
      <c r="D23" s="1044">
        <f t="array" ref="D23">SUM(('PC list'!$N$3:$N$641=$A23)*('PC list'!$C$3:$C$641=D$2))</f>
        <v>0</v>
      </c>
      <c r="E23" s="1044">
        <f t="array" ref="E23">SUM(('PC list'!$N$3:$N$641=$A23)*('PC list'!$C$3:$C$641=E$2))</f>
        <v>0</v>
      </c>
      <c r="F23" s="1044">
        <f t="array" ref="F23">SUM(('PC list'!$N$3:$N$641=$A23)*('PC list'!$C$3:$C$641=F$2))</f>
        <v>0</v>
      </c>
      <c r="G23" s="3905">
        <f t="array" ref="G23">SUM(('PC list'!$N$3:$N$641=$A23)*('PC list'!$C$3:$C$641=G$2))</f>
        <v>0</v>
      </c>
      <c r="H23" s="1044">
        <f t="array" ref="H23">SUM(('PC list'!$N$3:$N$641=$A23)*('PC list'!$C$3:$C$641=H$2))</f>
        <v>1</v>
      </c>
      <c r="I23" s="1044">
        <f t="array" ref="I23">SUM(('PC list'!$N$3:$N$641=$A23)*('PC list'!$C$3:$C$641=I$2))</f>
        <v>1</v>
      </c>
      <c r="J23" s="1044">
        <f t="array" ref="J23">SUM(('PC list'!$N$3:$N$641=$A23)*('PC list'!$C$3:$C$641=J$2))</f>
        <v>1</v>
      </c>
      <c r="K23" s="1044">
        <f t="array" ref="K23">SUM(('PC list'!$N$3:$N$641=$A23)*('PC list'!$C$3:$C$641=K$2))</f>
        <v>1</v>
      </c>
      <c r="L23" s="1044">
        <f t="array" ref="L23">SUM(('PC list'!$N$3:$N$641=$A23)*('PC list'!$C$3:$C$641=L$2))</f>
        <v>0</v>
      </c>
      <c r="M23" s="1044">
        <f t="array" ref="M23">SUM(('PC list'!$N$3:$N$641=$A23)*('PC list'!$C$3:$C$641=M$2))</f>
        <v>0</v>
      </c>
      <c r="N23" s="1044">
        <f t="array" ref="N23">SUM(('PC list'!$N$3:$N$641=$A23)*('PC list'!$C$3:$C$641=N$2))</f>
        <v>0</v>
      </c>
      <c r="O23" s="1049">
        <f t="array" ref="O23">SUM(('PC list'!$N$3:$N$641=$A23)*('PC list'!$C$3:$C$641=O$2))</f>
        <v>0</v>
      </c>
      <c r="P23" s="1049">
        <f t="array" ref="P23">SUM(('PC list'!$N$3:$N$641=$A23)*('PC list'!$C$3:$C$641=P$2))</f>
        <v>0</v>
      </c>
      <c r="Q23" s="3910">
        <f t="array" ref="Q23">SUM(('PC list'!$N$3:$N$641=$A23)*('PC list'!$C$3:$C$641=Q$2))</f>
        <v>0</v>
      </c>
      <c r="R23" s="1049">
        <f t="array" ref="R23">SUM(('PC list'!$N$3:$N$641=$A23)*('PC list'!$C$3:$C$641=R$2))</f>
        <v>0</v>
      </c>
      <c r="S23" s="1049">
        <f t="array" ref="S23">SUM(('PC list'!$N$3:$N$641=$A23)*('PC list'!$C$3:$C$641=S$2))</f>
        <v>0</v>
      </c>
      <c r="T23" s="1049">
        <f t="array" ref="T23">SUM(('PC list'!$N$3:$N$641=$A23)*('PC list'!$C$3:$C$641=T$2))</f>
        <v>0</v>
      </c>
      <c r="U23" s="1049">
        <f t="array" ref="U23">SUM(('PC list'!$N$3:$N$641=$A23)*('PC list'!$C$3:$C$641=U$2))</f>
        <v>0</v>
      </c>
      <c r="V23" s="1049">
        <f t="array" ref="V23">SUM(('PC list'!$N$3:$N$641=$A23)*('PC list'!$C$3:$C$641=V$2))</f>
        <v>0</v>
      </c>
      <c r="W23" s="1053">
        <f t="shared" si="1"/>
        <v>4</v>
      </c>
      <c r="X23" s="3915">
        <f t="array" ref="X23">SUM(('PC list'!$N$3:$N$641=$A23)*('PC list'!$HH$3:$HH$641))</f>
        <v>-0.56599999999999995</v>
      </c>
    </row>
    <row r="24" spans="1:24" ht="15" customHeight="1">
      <c r="A24" s="156" t="str">
        <f>Validation!A81</f>
        <v>Supply interruptions</v>
      </c>
      <c r="B24" s="1038">
        <f t="shared" si="0"/>
        <v>23</v>
      </c>
      <c r="C24" s="1044">
        <f t="array" ref="C24">SUM(('PC list'!$N$3:$N$641=$A24)*('PC list'!$C$3:$C$641=C$2))</f>
        <v>1</v>
      </c>
      <c r="D24" s="1044">
        <f t="array" ref="D24">SUM(('PC list'!$N$3:$N$641=$A24)*('PC list'!$C$3:$C$641=D$2))</f>
        <v>2</v>
      </c>
      <c r="E24" s="1044">
        <f t="array" ref="E24">SUM(('PC list'!$N$3:$N$641=$A24)*('PC list'!$C$3:$C$641=E$2))</f>
        <v>1</v>
      </c>
      <c r="F24" s="1044">
        <f t="array" ref="F24">SUM(('PC list'!$N$3:$N$641=$A24)*('PC list'!$C$3:$C$641=F$2))</f>
        <v>2</v>
      </c>
      <c r="G24" s="3905">
        <f t="array" ref="G24">SUM(('PC list'!$N$3:$N$641=$A24)*('PC list'!$C$3:$C$641=G$2))</f>
        <v>1</v>
      </c>
      <c r="H24" s="1044">
        <f t="array" ref="H24">SUM(('PC list'!$N$3:$N$641=$A24)*('PC list'!$C$3:$C$641=H$2))</f>
        <v>1</v>
      </c>
      <c r="I24" s="1044">
        <f t="array" ref="I24">SUM(('PC list'!$N$3:$N$641=$A24)*('PC list'!$C$3:$C$641=I$2))</f>
        <v>1</v>
      </c>
      <c r="J24" s="1044">
        <f t="array" ref="J24">SUM(('PC list'!$N$3:$N$641=$A24)*('PC list'!$C$3:$C$641=J$2))</f>
        <v>1</v>
      </c>
      <c r="K24" s="1044">
        <f t="array" ref="K24">SUM(('PC list'!$N$3:$N$641=$A24)*('PC list'!$C$3:$C$641=K$2))</f>
        <v>1</v>
      </c>
      <c r="L24" s="1044">
        <f t="array" ref="L24">SUM(('PC list'!$N$3:$N$641=$A24)*('PC list'!$C$3:$C$641=L$2))</f>
        <v>1</v>
      </c>
      <c r="M24" s="1044">
        <f t="array" ref="M24">SUM(('PC list'!$N$3:$N$641=$A24)*('PC list'!$C$3:$C$641=M$2))</f>
        <v>1</v>
      </c>
      <c r="N24" s="1044">
        <f t="array" ref="N24">SUM(('PC list'!$N$3:$N$641=$A24)*('PC list'!$C$3:$C$641=N$2))</f>
        <v>1</v>
      </c>
      <c r="O24" s="1049">
        <f t="array" ref="O24">SUM(('PC list'!$N$3:$N$641=$A24)*('PC list'!$C$3:$C$641=O$2))</f>
        <v>3</v>
      </c>
      <c r="P24" s="1049">
        <f t="array" ref="P24">SUM(('PC list'!$N$3:$N$641=$A24)*('PC list'!$C$3:$C$641=P$2))</f>
        <v>1</v>
      </c>
      <c r="Q24" s="3910">
        <f t="array" ref="Q24">SUM(('PC list'!$N$3:$N$641=$A24)*('PC list'!$C$3:$C$641=Q$2))</f>
        <v>1</v>
      </c>
      <c r="R24" s="1049">
        <f t="array" ref="R24">SUM(('PC list'!$N$3:$N$641=$A24)*('PC list'!$C$3:$C$641=R$2))</f>
        <v>1</v>
      </c>
      <c r="S24" s="1049">
        <f t="array" ref="S24">SUM(('PC list'!$N$3:$N$641=$A24)*('PC list'!$C$3:$C$641=S$2))</f>
        <v>2</v>
      </c>
      <c r="T24" s="1049">
        <f t="array" ref="T24">SUM(('PC list'!$N$3:$N$641=$A24)*('PC list'!$C$3:$C$641=T$2))</f>
        <v>1</v>
      </c>
      <c r="U24" s="1049">
        <f t="array" ref="U24">SUM(('PC list'!$N$3:$N$641=$A24)*('PC list'!$C$3:$C$641=U$2))</f>
        <v>1</v>
      </c>
      <c r="V24" s="1049">
        <f t="array" ref="V24">SUM(('PC list'!$N$3:$N$641=$A24)*('PC list'!$C$3:$C$641=V$2))</f>
        <v>1</v>
      </c>
      <c r="W24" s="1053">
        <f t="shared" si="1"/>
        <v>23</v>
      </c>
      <c r="X24" s="3915">
        <f t="array" ref="X24">SUM(('PC list'!$N$3:$N$641=$A24)*('PC list'!$HH$3:$HH$641))</f>
        <v>7.7547546399999963</v>
      </c>
    </row>
    <row r="25" spans="1:24" ht="15" customHeight="1">
      <c r="A25" s="156" t="str">
        <f>Validation!A82</f>
        <v>Supply restrictions</v>
      </c>
      <c r="B25" s="1038">
        <f t="shared" si="0"/>
        <v>9</v>
      </c>
      <c r="C25" s="1044">
        <f t="array" ref="C25">SUM(('PC list'!$N$3:$N$641=$A25)*('PC list'!$C$3:$C$641=C$2))</f>
        <v>1</v>
      </c>
      <c r="D25" s="1044">
        <f t="array" ref="D25">SUM(('PC list'!$N$3:$N$641=$A25)*('PC list'!$C$3:$C$641=D$2))</f>
        <v>1</v>
      </c>
      <c r="E25" s="1044">
        <f t="array" ref="E25">SUM(('PC list'!$N$3:$N$641=$A25)*('PC list'!$C$3:$C$641=E$2))</f>
        <v>0</v>
      </c>
      <c r="F25" s="1044">
        <f t="array" ref="F25">SUM(('PC list'!$N$3:$N$641=$A25)*('PC list'!$C$3:$C$641=F$2))</f>
        <v>1</v>
      </c>
      <c r="G25" s="3905">
        <f t="array" ref="G25">SUM(('PC list'!$N$3:$N$641=$A25)*('PC list'!$C$3:$C$641=G$2))</f>
        <v>1</v>
      </c>
      <c r="H25" s="1044">
        <f t="array" ref="H25">SUM(('PC list'!$N$3:$N$641=$A25)*('PC list'!$C$3:$C$641=H$2))</f>
        <v>1</v>
      </c>
      <c r="I25" s="1044">
        <f t="array" ref="I25">SUM(('PC list'!$N$3:$N$641=$A25)*('PC list'!$C$3:$C$641=I$2))</f>
        <v>1</v>
      </c>
      <c r="J25" s="1044">
        <f t="array" ref="J25">SUM(('PC list'!$N$3:$N$641=$A25)*('PC list'!$C$3:$C$641=J$2))</f>
        <v>0</v>
      </c>
      <c r="K25" s="1044">
        <f t="array" ref="K25">SUM(('PC list'!$N$3:$N$641=$A25)*('PC list'!$C$3:$C$641=K$2))</f>
        <v>0</v>
      </c>
      <c r="L25" s="1044">
        <f t="array" ref="L25">SUM(('PC list'!$N$3:$N$641=$A25)*('PC list'!$C$3:$C$641=L$2))</f>
        <v>0</v>
      </c>
      <c r="M25" s="1044">
        <f t="array" ref="M25">SUM(('PC list'!$N$3:$N$641=$A25)*('PC list'!$C$3:$C$641=M$2))</f>
        <v>1</v>
      </c>
      <c r="N25" s="1044">
        <f t="array" ref="N25">SUM(('PC list'!$N$3:$N$641=$A25)*('PC list'!$C$3:$C$641=N$2))</f>
        <v>0</v>
      </c>
      <c r="O25" s="1049">
        <f t="array" ref="O25">SUM(('PC list'!$N$3:$N$641=$A25)*('PC list'!$C$3:$C$641=O$2))</f>
        <v>0</v>
      </c>
      <c r="P25" s="1049">
        <f t="array" ref="P25">SUM(('PC list'!$N$3:$N$641=$A25)*('PC list'!$C$3:$C$641=P$2))</f>
        <v>1</v>
      </c>
      <c r="Q25" s="3910">
        <f t="array" ref="Q25">SUM(('PC list'!$N$3:$N$641=$A25)*('PC list'!$C$3:$C$641=Q$2))</f>
        <v>0</v>
      </c>
      <c r="R25" s="1049">
        <f t="array" ref="R25">SUM(('PC list'!$N$3:$N$641=$A25)*('PC list'!$C$3:$C$641=R$2))</f>
        <v>1</v>
      </c>
      <c r="S25" s="1049">
        <f t="array" ref="S25">SUM(('PC list'!$N$3:$N$641=$A25)*('PC list'!$C$3:$C$641=S$2))</f>
        <v>0</v>
      </c>
      <c r="T25" s="1049">
        <f t="array" ref="T25">SUM(('PC list'!$N$3:$N$641=$A25)*('PC list'!$C$3:$C$641=T$2))</f>
        <v>0</v>
      </c>
      <c r="U25" s="1049">
        <f t="array" ref="U25">SUM(('PC list'!$N$3:$N$641=$A25)*('PC list'!$C$3:$C$641=U$2))</f>
        <v>0</v>
      </c>
      <c r="V25" s="1049">
        <f t="array" ref="V25">SUM(('PC list'!$N$3:$N$641=$A25)*('PC list'!$C$3:$C$641=V$2))</f>
        <v>1</v>
      </c>
      <c r="W25" s="1053">
        <f t="shared" si="1"/>
        <v>9</v>
      </c>
      <c r="X25" s="3915">
        <f t="array" ref="X25">SUM(('PC list'!$N$3:$N$641=$A25)*('PC list'!$HH$3:$HH$641))</f>
        <v>9.48</v>
      </c>
    </row>
    <row r="26" spans="1:24" ht="15" customHeight="1">
      <c r="A26" s="156" t="str">
        <f>Validation!A83</f>
        <v>Sustainability/innovation</v>
      </c>
      <c r="B26" s="1038">
        <f t="shared" si="0"/>
        <v>5</v>
      </c>
      <c r="C26" s="1044">
        <f t="array" ref="C26">SUM(('PC list'!$N$3:$N$641=$A26)*('PC list'!$C$3:$C$641=C$2))</f>
        <v>1</v>
      </c>
      <c r="D26" s="1044">
        <f t="array" ref="D26">SUM(('PC list'!$N$3:$N$641=$A26)*('PC list'!$C$3:$C$641=D$2))</f>
        <v>1</v>
      </c>
      <c r="E26" s="1044">
        <f t="array" ref="E26">SUM(('PC list'!$N$3:$N$641=$A26)*('PC list'!$C$3:$C$641=E$2))</f>
        <v>0</v>
      </c>
      <c r="F26" s="1044">
        <f t="array" ref="F26">SUM(('PC list'!$N$3:$N$641=$A26)*('PC list'!$C$3:$C$641=F$2))</f>
        <v>1</v>
      </c>
      <c r="G26" s="3905">
        <f t="array" ref="G26">SUM(('PC list'!$N$3:$N$641=$A26)*('PC list'!$C$3:$C$641=G$2))</f>
        <v>1</v>
      </c>
      <c r="H26" s="1044">
        <f t="array" ref="H26">SUM(('PC list'!$N$3:$N$641=$A26)*('PC list'!$C$3:$C$641=H$2))</f>
        <v>0</v>
      </c>
      <c r="I26" s="1044">
        <f t="array" ref="I26">SUM(('PC list'!$N$3:$N$641=$A26)*('PC list'!$C$3:$C$641=I$2))</f>
        <v>0</v>
      </c>
      <c r="J26" s="1044">
        <f t="array" ref="J26">SUM(('PC list'!$N$3:$N$641=$A26)*('PC list'!$C$3:$C$641=J$2))</f>
        <v>1</v>
      </c>
      <c r="K26" s="1044">
        <f t="array" ref="K26">SUM(('PC list'!$N$3:$N$641=$A26)*('PC list'!$C$3:$C$641=K$2))</f>
        <v>0</v>
      </c>
      <c r="L26" s="1044">
        <f t="array" ref="L26">SUM(('PC list'!$N$3:$N$641=$A26)*('PC list'!$C$3:$C$641=L$2))</f>
        <v>1</v>
      </c>
      <c r="M26" s="1044">
        <f t="array" ref="M26">SUM(('PC list'!$N$3:$N$641=$A26)*('PC list'!$C$3:$C$641=M$2))</f>
        <v>0</v>
      </c>
      <c r="N26" s="1044">
        <f t="array" ref="N26">SUM(('PC list'!$N$3:$N$641=$A26)*('PC list'!$C$3:$C$641=N$2))</f>
        <v>0</v>
      </c>
      <c r="O26" s="1049">
        <f t="array" ref="O26">SUM(('PC list'!$N$3:$N$641=$A26)*('PC list'!$C$3:$C$641=O$2))</f>
        <v>0</v>
      </c>
      <c r="P26" s="1049">
        <f t="array" ref="P26">SUM(('PC list'!$N$3:$N$641=$A26)*('PC list'!$C$3:$C$641=P$2))</f>
        <v>0</v>
      </c>
      <c r="Q26" s="3910">
        <f t="array" ref="Q26">SUM(('PC list'!$N$3:$N$641=$A26)*('PC list'!$C$3:$C$641=Q$2))</f>
        <v>0</v>
      </c>
      <c r="R26" s="1049">
        <f t="array" ref="R26">SUM(('PC list'!$N$3:$N$641=$A26)*('PC list'!$C$3:$C$641=R$2))</f>
        <v>0</v>
      </c>
      <c r="S26" s="1049">
        <f t="array" ref="S26">SUM(('PC list'!$N$3:$N$641=$A26)*('PC list'!$C$3:$C$641=S$2))</f>
        <v>0</v>
      </c>
      <c r="T26" s="1049">
        <f t="array" ref="T26">SUM(('PC list'!$N$3:$N$641=$A26)*('PC list'!$C$3:$C$641=T$2))</f>
        <v>0</v>
      </c>
      <c r="U26" s="1049">
        <f t="array" ref="U26">SUM(('PC list'!$N$3:$N$641=$A26)*('PC list'!$C$3:$C$641=U$2))</f>
        <v>0</v>
      </c>
      <c r="V26" s="1049">
        <f t="array" ref="V26">SUM(('PC list'!$N$3:$N$641=$A26)*('PC list'!$C$3:$C$641=V$2))</f>
        <v>0</v>
      </c>
      <c r="W26" s="1053">
        <f t="shared" si="1"/>
        <v>5</v>
      </c>
      <c r="X26" s="3915">
        <f t="array" ref="X26">SUM(('PC list'!$N$3:$N$641=$A26)*('PC list'!$HH$3:$HH$641))</f>
        <v>8.4643060000000006</v>
      </c>
    </row>
    <row r="27" spans="1:24" ht="15" customHeight="1">
      <c r="A27" s="156" t="str">
        <f>Validation!A84</f>
        <v>Waste disposal</v>
      </c>
      <c r="B27" s="1038">
        <f t="shared" si="0"/>
        <v>4</v>
      </c>
      <c r="C27" s="1044">
        <f t="array" ref="C27">SUM(('PC list'!$N$3:$N$641=$A27)*('PC list'!$C$3:$C$641=C$2))</f>
        <v>0</v>
      </c>
      <c r="D27" s="1044">
        <f t="array" ref="D27">SUM(('PC list'!$N$3:$N$641=$A27)*('PC list'!$C$3:$C$641=D$2))</f>
        <v>0</v>
      </c>
      <c r="E27" s="1044">
        <f t="array" ref="E27">SUM(('PC list'!$N$3:$N$641=$A27)*('PC list'!$C$3:$C$641=E$2))</f>
        <v>0</v>
      </c>
      <c r="F27" s="1044">
        <f t="array" ref="F27">SUM(('PC list'!$N$3:$N$641=$A27)*('PC list'!$C$3:$C$641=F$2))</f>
        <v>0</v>
      </c>
      <c r="G27" s="3905">
        <f t="array" ref="G27">SUM(('PC list'!$N$3:$N$641=$A27)*('PC list'!$C$3:$C$641=G$2))</f>
        <v>0</v>
      </c>
      <c r="H27" s="1044">
        <f t="array" ref="H27">SUM(('PC list'!$N$3:$N$641=$A27)*('PC list'!$C$3:$C$641=H$2))</f>
        <v>0</v>
      </c>
      <c r="I27" s="1044">
        <f t="array" ref="I27">SUM(('PC list'!$N$3:$N$641=$A27)*('PC list'!$C$3:$C$641=I$2))</f>
        <v>0</v>
      </c>
      <c r="J27" s="1044">
        <f t="array" ref="J27">SUM(('PC list'!$N$3:$N$641=$A27)*('PC list'!$C$3:$C$641=J$2))</f>
        <v>0</v>
      </c>
      <c r="K27" s="1044">
        <f t="array" ref="K27">SUM(('PC list'!$N$3:$N$641=$A27)*('PC list'!$C$3:$C$641=K$2))</f>
        <v>0</v>
      </c>
      <c r="L27" s="1044">
        <f t="array" ref="L27">SUM(('PC list'!$N$3:$N$641=$A27)*('PC list'!$C$3:$C$641=L$2))</f>
        <v>0</v>
      </c>
      <c r="M27" s="1044">
        <f t="array" ref="M27">SUM(('PC list'!$N$3:$N$641=$A27)*('PC list'!$C$3:$C$641=M$2))</f>
        <v>0</v>
      </c>
      <c r="N27" s="1044">
        <f t="array" ref="N27">SUM(('PC list'!$N$3:$N$641=$A27)*('PC list'!$C$3:$C$641=N$2))</f>
        <v>3</v>
      </c>
      <c r="O27" s="1049">
        <f t="array" ref="O27">SUM(('PC list'!$N$3:$N$641=$A27)*('PC list'!$C$3:$C$641=O$2))</f>
        <v>0</v>
      </c>
      <c r="P27" s="1049">
        <f t="array" ref="P27">SUM(('PC list'!$N$3:$N$641=$A27)*('PC list'!$C$3:$C$641=P$2))</f>
        <v>1</v>
      </c>
      <c r="Q27" s="3910">
        <f t="array" ref="Q27">SUM(('PC list'!$N$3:$N$641=$A27)*('PC list'!$C$3:$C$641=Q$2))</f>
        <v>0</v>
      </c>
      <c r="R27" s="1049">
        <f t="array" ref="R27">SUM(('PC list'!$N$3:$N$641=$A27)*('PC list'!$C$3:$C$641=R$2))</f>
        <v>0</v>
      </c>
      <c r="S27" s="1049">
        <f t="array" ref="S27">SUM(('PC list'!$N$3:$N$641=$A27)*('PC list'!$C$3:$C$641=S$2))</f>
        <v>0</v>
      </c>
      <c r="T27" s="1049">
        <f t="array" ref="T27">SUM(('PC list'!$N$3:$N$641=$A27)*('PC list'!$C$3:$C$641=T$2))</f>
        <v>0</v>
      </c>
      <c r="U27" s="1049">
        <f t="array" ref="U27">SUM(('PC list'!$N$3:$N$641=$A27)*('PC list'!$C$3:$C$641=U$2))</f>
        <v>0</v>
      </c>
      <c r="V27" s="1049">
        <f t="array" ref="V27">SUM(('PC list'!$N$3:$N$641=$A27)*('PC list'!$C$3:$C$641=V$2))</f>
        <v>0</v>
      </c>
      <c r="W27" s="1053">
        <f t="shared" si="1"/>
        <v>4</v>
      </c>
      <c r="X27" s="3915">
        <f t="array" ref="X27">SUM(('PC list'!$N$3:$N$641=$A27)*('PC list'!$HH$3:$HH$641))</f>
        <v>0</v>
      </c>
    </row>
    <row r="28" spans="1:24" ht="15" customHeight="1">
      <c r="A28" s="156" t="str">
        <f>Validation!A85</f>
        <v>Water consumption</v>
      </c>
      <c r="B28" s="1038">
        <f t="shared" si="0"/>
        <v>15</v>
      </c>
      <c r="C28" s="1044">
        <f t="array" ref="C28">SUM(('PC list'!$N$3:$N$641=$A28)*('PC list'!$C$3:$C$641=C$2))</f>
        <v>1</v>
      </c>
      <c r="D28" s="1044">
        <f t="array" ref="D28">SUM(('PC list'!$N$3:$N$641=$A28)*('PC list'!$C$3:$C$641=D$2))</f>
        <v>1</v>
      </c>
      <c r="E28" s="1044">
        <f t="array" ref="E28">SUM(('PC list'!$N$3:$N$641=$A28)*('PC list'!$C$3:$C$641=E$2))</f>
        <v>0</v>
      </c>
      <c r="F28" s="1044">
        <f t="array" ref="F28">SUM(('PC list'!$N$3:$N$641=$A28)*('PC list'!$C$3:$C$641=F$2))</f>
        <v>1</v>
      </c>
      <c r="G28" s="3905">
        <f t="array" ref="G28">SUM(('PC list'!$N$3:$N$641=$A28)*('PC list'!$C$3:$C$641=G$2))</f>
        <v>0</v>
      </c>
      <c r="H28" s="1044">
        <f t="array" ref="H28">SUM(('PC list'!$N$3:$N$641=$A28)*('PC list'!$C$3:$C$641=H$2))</f>
        <v>0</v>
      </c>
      <c r="I28" s="1044">
        <f t="array" ref="I28">SUM(('PC list'!$N$3:$N$641=$A28)*('PC list'!$C$3:$C$641=I$2))</f>
        <v>1</v>
      </c>
      <c r="J28" s="1044">
        <f t="array" ref="J28">SUM(('PC list'!$N$3:$N$641=$A28)*('PC list'!$C$3:$C$641=J$2))</f>
        <v>1</v>
      </c>
      <c r="K28" s="1044">
        <f t="array" ref="K28">SUM(('PC list'!$N$3:$N$641=$A28)*('PC list'!$C$3:$C$641=K$2))</f>
        <v>1</v>
      </c>
      <c r="L28" s="1044">
        <f t="array" ref="L28">SUM(('PC list'!$N$3:$N$641=$A28)*('PC list'!$C$3:$C$641=L$2))</f>
        <v>0</v>
      </c>
      <c r="M28" s="1044">
        <f t="array" ref="M28">SUM(('PC list'!$N$3:$N$641=$A28)*('PC list'!$C$3:$C$641=M$2))</f>
        <v>2</v>
      </c>
      <c r="N28" s="1044">
        <f t="array" ref="N28">SUM(('PC list'!$N$3:$N$641=$A28)*('PC list'!$C$3:$C$641=N$2))</f>
        <v>1</v>
      </c>
      <c r="O28" s="1049">
        <f t="array" ref="O28">SUM(('PC list'!$N$3:$N$641=$A28)*('PC list'!$C$3:$C$641=O$2))</f>
        <v>1</v>
      </c>
      <c r="P28" s="1049">
        <f t="array" ref="P28">SUM(('PC list'!$N$3:$N$641=$A28)*('PC list'!$C$3:$C$641=P$2))</f>
        <v>1</v>
      </c>
      <c r="Q28" s="3910">
        <f t="array" ref="Q28">SUM(('PC list'!$N$3:$N$641=$A28)*('PC list'!$C$3:$C$641=Q$2))</f>
        <v>1</v>
      </c>
      <c r="R28" s="1049">
        <f t="array" ref="R28">SUM(('PC list'!$N$3:$N$641=$A28)*('PC list'!$C$3:$C$641=R$2))</f>
        <v>1</v>
      </c>
      <c r="S28" s="1049">
        <f t="array" ref="S28">SUM(('PC list'!$N$3:$N$641=$A28)*('PC list'!$C$3:$C$641=S$2))</f>
        <v>1</v>
      </c>
      <c r="T28" s="1049">
        <f t="array" ref="T28">SUM(('PC list'!$N$3:$N$641=$A28)*('PC list'!$C$3:$C$641=T$2))</f>
        <v>0</v>
      </c>
      <c r="U28" s="1049">
        <f t="array" ref="U28">SUM(('PC list'!$N$3:$N$641=$A28)*('PC list'!$C$3:$C$641=U$2))</f>
        <v>1</v>
      </c>
      <c r="V28" s="1049">
        <f t="array" ref="V28">SUM(('PC list'!$N$3:$N$641=$A28)*('PC list'!$C$3:$C$641=V$2))</f>
        <v>1</v>
      </c>
      <c r="W28" s="1053">
        <f t="shared" si="1"/>
        <v>15</v>
      </c>
      <c r="X28" s="3915">
        <f t="array" ref="X28">SUM(('PC list'!$N$3:$N$641=$A28)*('PC list'!$HH$3:$HH$641))</f>
        <v>-2.9756630800000003</v>
      </c>
    </row>
    <row r="29" spans="1:24" ht="15" customHeight="1">
      <c r="A29" s="156" t="str">
        <f>Validation!A86</f>
        <v>Water pressure</v>
      </c>
      <c r="B29" s="1038">
        <f t="shared" si="0"/>
        <v>7</v>
      </c>
      <c r="C29" s="1044">
        <f t="array" ref="C29">SUM(('PC list'!$N$3:$N$641=$A29)*('PC list'!$C$3:$C$641=C$2))</f>
        <v>1</v>
      </c>
      <c r="D29" s="1044">
        <f t="array" ref="D29">SUM(('PC list'!$N$3:$N$641=$A29)*('PC list'!$C$3:$C$641=D$2))</f>
        <v>1</v>
      </c>
      <c r="E29" s="1044">
        <f t="array" ref="E29">SUM(('PC list'!$N$3:$N$641=$A29)*('PC list'!$C$3:$C$641=E$2))</f>
        <v>1</v>
      </c>
      <c r="F29" s="1044">
        <f t="array" ref="F29">SUM(('PC list'!$N$3:$N$641=$A29)*('PC list'!$C$3:$C$641=F$2))</f>
        <v>1</v>
      </c>
      <c r="G29" s="3905">
        <f t="array" ref="G29">SUM(('PC list'!$N$3:$N$641=$A29)*('PC list'!$C$3:$C$641=G$2))</f>
        <v>1</v>
      </c>
      <c r="H29" s="1044">
        <f t="array" ref="H29">SUM(('PC list'!$N$3:$N$641=$A29)*('PC list'!$C$3:$C$641=H$2))</f>
        <v>0</v>
      </c>
      <c r="I29" s="1044">
        <f t="array" ref="I29">SUM(('PC list'!$N$3:$N$641=$A29)*('PC list'!$C$3:$C$641=I$2))</f>
        <v>1</v>
      </c>
      <c r="J29" s="1044">
        <f t="array" ref="J29">SUM(('PC list'!$N$3:$N$641=$A29)*('PC list'!$C$3:$C$641=J$2))</f>
        <v>1</v>
      </c>
      <c r="K29" s="1044">
        <f t="array" ref="K29">SUM(('PC list'!$N$3:$N$641=$A29)*('PC list'!$C$3:$C$641=K$2))</f>
        <v>0</v>
      </c>
      <c r="L29" s="1044">
        <f t="array" ref="L29">SUM(('PC list'!$N$3:$N$641=$A29)*('PC list'!$C$3:$C$641=L$2))</f>
        <v>0</v>
      </c>
      <c r="M29" s="1044">
        <f t="array" ref="M29">SUM(('PC list'!$N$3:$N$641=$A29)*('PC list'!$C$3:$C$641=M$2))</f>
        <v>0</v>
      </c>
      <c r="N29" s="1044">
        <f t="array" ref="N29">SUM(('PC list'!$N$3:$N$641=$A29)*('PC list'!$C$3:$C$641=N$2))</f>
        <v>0</v>
      </c>
      <c r="O29" s="1049">
        <f t="array" ref="O29">SUM(('PC list'!$N$3:$N$641=$A29)*('PC list'!$C$3:$C$641=O$2))</f>
        <v>0</v>
      </c>
      <c r="P29" s="1049">
        <f t="array" ref="P29">SUM(('PC list'!$N$3:$N$641=$A29)*('PC list'!$C$3:$C$641=P$2))</f>
        <v>0</v>
      </c>
      <c r="Q29" s="3910">
        <f t="array" ref="Q29">SUM(('PC list'!$N$3:$N$641=$A29)*('PC list'!$C$3:$C$641=Q$2))</f>
        <v>0</v>
      </c>
      <c r="R29" s="1049">
        <f t="array" ref="R29">SUM(('PC list'!$N$3:$N$641=$A29)*('PC list'!$C$3:$C$641=R$2))</f>
        <v>0</v>
      </c>
      <c r="S29" s="1049">
        <f t="array" ref="S29">SUM(('PC list'!$N$3:$N$641=$A29)*('PC list'!$C$3:$C$641=S$2))</f>
        <v>0</v>
      </c>
      <c r="T29" s="1049">
        <f t="array" ref="T29">SUM(('PC list'!$N$3:$N$641=$A29)*('PC list'!$C$3:$C$641=T$2))</f>
        <v>1</v>
      </c>
      <c r="U29" s="1049">
        <f t="array" ref="U29">SUM(('PC list'!$N$3:$N$641=$A29)*('PC list'!$C$3:$C$641=U$2))</f>
        <v>0</v>
      </c>
      <c r="V29" s="1049">
        <f t="array" ref="V29">SUM(('PC list'!$N$3:$N$641=$A29)*('PC list'!$C$3:$C$641=V$2))</f>
        <v>0</v>
      </c>
      <c r="W29" s="1053">
        <f t="shared" si="1"/>
        <v>7</v>
      </c>
      <c r="X29" s="3915">
        <f t="array" ref="X29">SUM(('PC list'!$N$3:$N$641=$A29)*('PC list'!$HH$3:$HH$641))</f>
        <v>6.1433920000000004</v>
      </c>
    </row>
    <row r="30" spans="1:24" ht="15" customHeight="1">
      <c r="A30" s="156" t="str">
        <f>Validation!A87</f>
        <v>Water quality compliance</v>
      </c>
      <c r="B30" s="1038">
        <f t="shared" si="0"/>
        <v>26</v>
      </c>
      <c r="C30" s="1044">
        <f t="array" ref="C30">SUM(('PC list'!$N$3:$N$641=$A30)*('PC list'!$C$3:$C$641=C$2))</f>
        <v>1</v>
      </c>
      <c r="D30" s="1044">
        <f t="array" ref="D30">SUM(('PC list'!$N$3:$N$641=$A30)*('PC list'!$C$3:$C$641=D$2))</f>
        <v>4</v>
      </c>
      <c r="E30" s="1044">
        <f t="array" ref="E30">SUM(('PC list'!$N$3:$N$641=$A30)*('PC list'!$C$3:$C$641=E$2))</f>
        <v>1</v>
      </c>
      <c r="F30" s="1044">
        <f t="array" ref="F30">SUM(('PC list'!$N$3:$N$641=$A30)*('PC list'!$C$3:$C$641=F$2))</f>
        <v>2</v>
      </c>
      <c r="G30" s="3905">
        <f t="array" ref="G30">SUM(('PC list'!$N$3:$N$641=$A30)*('PC list'!$C$3:$C$641=G$2))</f>
        <v>1</v>
      </c>
      <c r="H30" s="1044">
        <f t="array" ref="H30">SUM(('PC list'!$N$3:$N$641=$A30)*('PC list'!$C$3:$C$641=H$2))</f>
        <v>1</v>
      </c>
      <c r="I30" s="1044">
        <f t="array" ref="I30">SUM(('PC list'!$N$3:$N$641=$A30)*('PC list'!$C$3:$C$641=I$2))</f>
        <v>1</v>
      </c>
      <c r="J30" s="1044">
        <f t="array" ref="J30">SUM(('PC list'!$N$3:$N$641=$A30)*('PC list'!$C$3:$C$641=J$2))</f>
        <v>1</v>
      </c>
      <c r="K30" s="1044">
        <f t="array" ref="K30">SUM(('PC list'!$N$3:$N$641=$A30)*('PC list'!$C$3:$C$641=K$2))</f>
        <v>3</v>
      </c>
      <c r="L30" s="1044">
        <f t="array" ref="L30">SUM(('PC list'!$N$3:$N$641=$A30)*('PC list'!$C$3:$C$641=L$2))</f>
        <v>1</v>
      </c>
      <c r="M30" s="1044">
        <f t="array" ref="M30">SUM(('PC list'!$N$3:$N$641=$A30)*('PC list'!$C$3:$C$641=M$2))</f>
        <v>1</v>
      </c>
      <c r="N30" s="1044">
        <f t="array" ref="N30">SUM(('PC list'!$N$3:$N$641=$A30)*('PC list'!$C$3:$C$641=N$2))</f>
        <v>2</v>
      </c>
      <c r="O30" s="1049">
        <f t="array" ref="O30">SUM(('PC list'!$N$3:$N$641=$A30)*('PC list'!$C$3:$C$641=O$2))</f>
        <v>1</v>
      </c>
      <c r="P30" s="1049">
        <f t="array" ref="P30">SUM(('PC list'!$N$3:$N$641=$A30)*('PC list'!$C$3:$C$641=P$2))</f>
        <v>1</v>
      </c>
      <c r="Q30" s="3910">
        <f t="array" ref="Q30">SUM(('PC list'!$N$3:$N$641=$A30)*('PC list'!$C$3:$C$641=Q$2))</f>
        <v>3</v>
      </c>
      <c r="R30" s="1049">
        <f t="array" ref="R30">SUM(('PC list'!$N$3:$N$641=$A30)*('PC list'!$C$3:$C$641=R$2))</f>
        <v>1</v>
      </c>
      <c r="S30" s="1049">
        <f t="array" ref="S30">SUM(('PC list'!$N$3:$N$641=$A30)*('PC list'!$C$3:$C$641=S$2))</f>
        <v>1</v>
      </c>
      <c r="T30" s="1049">
        <f t="array" ref="T30">SUM(('PC list'!$N$3:$N$641=$A30)*('PC list'!$C$3:$C$641=T$2))</f>
        <v>1</v>
      </c>
      <c r="U30" s="1049">
        <f t="array" ref="U30">SUM(('PC list'!$N$3:$N$641=$A30)*('PC list'!$C$3:$C$641=U$2))</f>
        <v>1</v>
      </c>
      <c r="V30" s="1049">
        <f t="array" ref="V30">SUM(('PC list'!$N$3:$N$641=$A30)*('PC list'!$C$3:$C$641=V$2))</f>
        <v>2</v>
      </c>
      <c r="W30" s="1053">
        <f t="shared" si="1"/>
        <v>26</v>
      </c>
      <c r="X30" s="3915">
        <f t="array" ref="X30">SUM(('PC list'!$N$3:$N$641=$A30)*('PC list'!$HH$3:$HH$641))</f>
        <v>-33.694951600004288</v>
      </c>
    </row>
    <row r="31" spans="1:24" ht="15" customHeight="1">
      <c r="A31" s="156" t="str">
        <f>Validation!A88</f>
        <v>Water quality contacts</v>
      </c>
      <c r="B31" s="1038">
        <f t="shared" si="0"/>
        <v>19</v>
      </c>
      <c r="C31" s="1044">
        <f t="array" ref="C31">SUM(('PC list'!$N$3:$N$641=$A31)*('PC list'!$C$3:$C$641=C$2))</f>
        <v>1</v>
      </c>
      <c r="D31" s="1044">
        <f t="array" ref="D31">SUM(('PC list'!$N$3:$N$641=$A31)*('PC list'!$C$3:$C$641=D$2))</f>
        <v>2</v>
      </c>
      <c r="E31" s="1044">
        <f t="array" ref="E31">SUM(('PC list'!$N$3:$N$641=$A31)*('PC list'!$C$3:$C$641=E$2))</f>
        <v>2</v>
      </c>
      <c r="F31" s="1044">
        <f t="array" ref="F31">SUM(('PC list'!$N$3:$N$641=$A31)*('PC list'!$C$3:$C$641=F$2))</f>
        <v>2</v>
      </c>
      <c r="G31" s="3905">
        <f t="array" ref="G31">SUM(('PC list'!$N$3:$N$641=$A31)*('PC list'!$C$3:$C$641=G$2))</f>
        <v>1</v>
      </c>
      <c r="H31" s="1044">
        <f t="array" ref="H31">SUM(('PC list'!$N$3:$N$641=$A31)*('PC list'!$C$3:$C$641=H$2))</f>
        <v>1</v>
      </c>
      <c r="I31" s="1044">
        <f t="array" ref="I31">SUM(('PC list'!$N$3:$N$641=$A31)*('PC list'!$C$3:$C$641=I$2))</f>
        <v>1</v>
      </c>
      <c r="J31" s="1044">
        <f t="array" ref="J31">SUM(('PC list'!$N$3:$N$641=$A31)*('PC list'!$C$3:$C$641=J$2))</f>
        <v>0</v>
      </c>
      <c r="K31" s="1044">
        <f t="array" ref="K31">SUM(('PC list'!$N$3:$N$641=$A31)*('PC list'!$C$3:$C$641=K$2))</f>
        <v>0</v>
      </c>
      <c r="L31" s="1044">
        <f t="array" ref="L31">SUM(('PC list'!$N$3:$N$641=$A31)*('PC list'!$C$3:$C$641=L$2))</f>
        <v>1</v>
      </c>
      <c r="M31" s="1044">
        <f t="array" ref="M31">SUM(('PC list'!$N$3:$N$641=$A31)*('PC list'!$C$3:$C$641=M$2))</f>
        <v>1</v>
      </c>
      <c r="N31" s="1044">
        <f t="array" ref="N31">SUM(('PC list'!$N$3:$N$641=$A31)*('PC list'!$C$3:$C$641=N$2))</f>
        <v>1</v>
      </c>
      <c r="O31" s="1049">
        <f t="array" ref="O31">SUM(('PC list'!$N$3:$N$641=$A31)*('PC list'!$C$3:$C$641=O$2))</f>
        <v>1</v>
      </c>
      <c r="P31" s="1049">
        <f t="array" ref="P31">SUM(('PC list'!$N$3:$N$641=$A31)*('PC list'!$C$3:$C$641=P$2))</f>
        <v>1</v>
      </c>
      <c r="Q31" s="3910">
        <f t="array" ref="Q31">SUM(('PC list'!$N$3:$N$641=$A31)*('PC list'!$C$3:$C$641=Q$2))</f>
        <v>1</v>
      </c>
      <c r="R31" s="1049">
        <f t="array" ref="R31">SUM(('PC list'!$N$3:$N$641=$A31)*('PC list'!$C$3:$C$641=R$2))</f>
        <v>1</v>
      </c>
      <c r="S31" s="1049">
        <f t="array" ref="S31">SUM(('PC list'!$N$3:$N$641=$A31)*('PC list'!$C$3:$C$641=S$2))</f>
        <v>1</v>
      </c>
      <c r="T31" s="1049">
        <f t="array" ref="T31">SUM(('PC list'!$N$3:$N$641=$A31)*('PC list'!$C$3:$C$641=T$2))</f>
        <v>1</v>
      </c>
      <c r="U31" s="1049">
        <f t="array" ref="U31">SUM(('PC list'!$N$3:$N$641=$A31)*('PC list'!$C$3:$C$641=U$2))</f>
        <v>1</v>
      </c>
      <c r="V31" s="1049">
        <f t="array" ref="V31">SUM(('PC list'!$N$3:$N$641=$A31)*('PC list'!$C$3:$C$641=V$2))</f>
        <v>1</v>
      </c>
      <c r="W31" s="1053">
        <f t="shared" si="1"/>
        <v>19</v>
      </c>
      <c r="X31" s="3915">
        <f t="array" ref="X31">SUM(('PC list'!$N$3:$N$641=$A31)*('PC list'!$HH$3:$HH$641))</f>
        <v>-31.84572</v>
      </c>
    </row>
    <row r="32" spans="1:24" ht="15" customHeight="1">
      <c r="A32" s="156" t="str">
        <f>Validation!A89</f>
        <v>Water resources/ abstraction</v>
      </c>
      <c r="B32" s="1038">
        <f t="shared" si="0"/>
        <v>14</v>
      </c>
      <c r="C32" s="1044">
        <f t="array" ref="C32">SUM(('PC list'!$N$3:$N$641=$A32)*('PC list'!$C$3:$C$641=C$2))</f>
        <v>0</v>
      </c>
      <c r="D32" s="1044">
        <f t="array" ref="D32">SUM(('PC list'!$N$3:$N$641=$A32)*('PC list'!$C$3:$C$641=D$2))</f>
        <v>1</v>
      </c>
      <c r="E32" s="1044">
        <f t="array" ref="E32">SUM(('PC list'!$N$3:$N$641=$A32)*('PC list'!$C$3:$C$641=E$2))</f>
        <v>0</v>
      </c>
      <c r="F32" s="1044">
        <f t="array" ref="F32">SUM(('PC list'!$N$3:$N$641=$A32)*('PC list'!$C$3:$C$641=F$2))</f>
        <v>1</v>
      </c>
      <c r="G32" s="3905">
        <f t="array" ref="G32">SUM(('PC list'!$N$3:$N$641=$A32)*('PC list'!$C$3:$C$641=G$2))</f>
        <v>1</v>
      </c>
      <c r="H32" s="1044">
        <f t="array" ref="H32">SUM(('PC list'!$N$3:$N$641=$A32)*('PC list'!$C$3:$C$641=H$2))</f>
        <v>2</v>
      </c>
      <c r="I32" s="1044">
        <f t="array" ref="I32">SUM(('PC list'!$N$3:$N$641=$A32)*('PC list'!$C$3:$C$641=I$2))</f>
        <v>1</v>
      </c>
      <c r="J32" s="1044">
        <f t="array" ref="J32">SUM(('PC list'!$N$3:$N$641=$A32)*('PC list'!$C$3:$C$641=J$2))</f>
        <v>1</v>
      </c>
      <c r="K32" s="1044">
        <f t="array" ref="K32">SUM(('PC list'!$N$3:$N$641=$A32)*('PC list'!$C$3:$C$641=K$2))</f>
        <v>1</v>
      </c>
      <c r="L32" s="1044">
        <f t="array" ref="L32">SUM(('PC list'!$N$3:$N$641=$A32)*('PC list'!$C$3:$C$641=L$2))</f>
        <v>1</v>
      </c>
      <c r="M32" s="1044">
        <f t="array" ref="M32">SUM(('PC list'!$N$3:$N$641=$A32)*('PC list'!$C$3:$C$641=M$2))</f>
        <v>2</v>
      </c>
      <c r="N32" s="1044">
        <f t="array" ref="N32">SUM(('PC list'!$N$3:$N$641=$A32)*('PC list'!$C$3:$C$641=N$2))</f>
        <v>0</v>
      </c>
      <c r="O32" s="1049">
        <f t="array" ref="O32">SUM(('PC list'!$N$3:$N$641=$A32)*('PC list'!$C$3:$C$641=O$2))</f>
        <v>2</v>
      </c>
      <c r="P32" s="1049">
        <f t="array" ref="P32">SUM(('PC list'!$N$3:$N$641=$A32)*('PC list'!$C$3:$C$641=P$2))</f>
        <v>1</v>
      </c>
      <c r="Q32" s="3910">
        <f t="array" ref="Q32">SUM(('PC list'!$N$3:$N$641=$A32)*('PC list'!$C$3:$C$641=Q$2))</f>
        <v>0</v>
      </c>
      <c r="R32" s="1049">
        <f t="array" ref="R32">SUM(('PC list'!$N$3:$N$641=$A32)*('PC list'!$C$3:$C$641=R$2))</f>
        <v>0</v>
      </c>
      <c r="S32" s="1049">
        <f t="array" ref="S32">SUM(('PC list'!$N$3:$N$641=$A32)*('PC list'!$C$3:$C$641=S$2))</f>
        <v>0</v>
      </c>
      <c r="T32" s="1049">
        <f t="array" ref="T32">SUM(('PC list'!$N$3:$N$641=$A32)*('PC list'!$C$3:$C$641=T$2))</f>
        <v>1</v>
      </c>
      <c r="U32" s="1049">
        <f t="array" ref="U32">SUM(('PC list'!$N$3:$N$641=$A32)*('PC list'!$C$3:$C$641=U$2))</f>
        <v>0</v>
      </c>
      <c r="V32" s="1049">
        <f t="array" ref="V32">SUM(('PC list'!$N$3:$N$641=$A32)*('PC list'!$C$3:$C$641=V$2))</f>
        <v>0</v>
      </c>
      <c r="W32" s="1053">
        <f t="shared" si="1"/>
        <v>14</v>
      </c>
      <c r="X32" s="3915">
        <f t="array" ref="X32">SUM(('PC list'!$N$3:$N$641=$A32)*('PC list'!$HH$3:$HH$641))</f>
        <v>22.864000000000001</v>
      </c>
    </row>
    <row r="33" spans="1:78" ht="15" customHeight="1">
      <c r="A33" s="156" t="str">
        <f>Validation!A90</f>
        <v>WwTW odour</v>
      </c>
      <c r="B33" s="1038">
        <f t="shared" si="0"/>
        <v>3</v>
      </c>
      <c r="C33" s="1044">
        <f t="array" ref="C33">SUM(('PC list'!$N$3:$N$641=$A33)*('PC list'!$C$3:$C$641=C$2))</f>
        <v>0</v>
      </c>
      <c r="D33" s="1044">
        <f t="array" ref="D33">SUM(('PC list'!$N$3:$N$641=$A33)*('PC list'!$C$3:$C$641=D$2))</f>
        <v>0</v>
      </c>
      <c r="E33" s="1044">
        <f t="array" ref="E33">SUM(('PC list'!$N$3:$N$641=$A33)*('PC list'!$C$3:$C$641=E$2))</f>
        <v>0</v>
      </c>
      <c r="F33" s="1044">
        <f t="array" ref="F33">SUM(('PC list'!$N$3:$N$641=$A33)*('PC list'!$C$3:$C$641=F$2))</f>
        <v>0</v>
      </c>
      <c r="G33" s="3905">
        <f t="array" ref="G33">SUM(('PC list'!$N$3:$N$641=$A33)*('PC list'!$C$3:$C$641=G$2))</f>
        <v>0</v>
      </c>
      <c r="H33" s="1044">
        <f t="array" ref="H33">SUM(('PC list'!$N$3:$N$641=$A33)*('PC list'!$C$3:$C$641=H$2))</f>
        <v>1</v>
      </c>
      <c r="I33" s="1044">
        <f t="array" ref="I33">SUM(('PC list'!$N$3:$N$641=$A33)*('PC list'!$C$3:$C$641=I$2))</f>
        <v>1</v>
      </c>
      <c r="J33" s="1044">
        <f t="array" ref="J33">SUM(('PC list'!$N$3:$N$641=$A33)*('PC list'!$C$3:$C$641=J$2))</f>
        <v>1</v>
      </c>
      <c r="K33" s="1044">
        <f t="array" ref="K33">SUM(('PC list'!$N$3:$N$641=$A33)*('PC list'!$C$3:$C$641=K$2))</f>
        <v>0</v>
      </c>
      <c r="L33" s="1044">
        <f t="array" ref="L33">SUM(('PC list'!$N$3:$N$641=$A33)*('PC list'!$C$3:$C$641=L$2))</f>
        <v>0</v>
      </c>
      <c r="M33" s="1044">
        <f t="array" ref="M33">SUM(('PC list'!$N$3:$N$641=$A33)*('PC list'!$C$3:$C$641=M$2))</f>
        <v>0</v>
      </c>
      <c r="N33" s="1044">
        <f t="array" ref="N33">SUM(('PC list'!$N$3:$N$641=$A33)*('PC list'!$C$3:$C$641=N$2))</f>
        <v>0</v>
      </c>
      <c r="O33" s="1049">
        <f t="array" ref="O33">SUM(('PC list'!$N$3:$N$641=$A33)*('PC list'!$C$3:$C$641=O$2))</f>
        <v>0</v>
      </c>
      <c r="P33" s="1049">
        <f t="array" ref="P33">SUM(('PC list'!$N$3:$N$641=$A33)*('PC list'!$C$3:$C$641=P$2))</f>
        <v>0</v>
      </c>
      <c r="Q33" s="3910">
        <f t="array" ref="Q33">SUM(('PC list'!$N$3:$N$641=$A33)*('PC list'!$C$3:$C$641=Q$2))</f>
        <v>0</v>
      </c>
      <c r="R33" s="1049">
        <f t="array" ref="R33">SUM(('PC list'!$N$3:$N$641=$A33)*('PC list'!$C$3:$C$641=R$2))</f>
        <v>0</v>
      </c>
      <c r="S33" s="1049">
        <f t="array" ref="S33">SUM(('PC list'!$N$3:$N$641=$A33)*('PC list'!$C$3:$C$641=S$2))</f>
        <v>0</v>
      </c>
      <c r="T33" s="1049">
        <f t="array" ref="T33">SUM(('PC list'!$N$3:$N$641=$A33)*('PC list'!$C$3:$C$641=T$2))</f>
        <v>0</v>
      </c>
      <c r="U33" s="1049">
        <f t="array" ref="U33">SUM(('PC list'!$N$3:$N$641=$A33)*('PC list'!$C$3:$C$641=U$2))</f>
        <v>0</v>
      </c>
      <c r="V33" s="1049">
        <f t="array" ref="V33">SUM(('PC list'!$N$3:$N$641=$A33)*('PC list'!$C$3:$C$641=V$2))</f>
        <v>0</v>
      </c>
      <c r="W33" s="1053">
        <f t="shared" si="1"/>
        <v>3</v>
      </c>
      <c r="X33" s="3915">
        <f t="array" ref="X33">SUM(('PC list'!$N$3:$N$641=$A33)*('PC list'!$HH$3:$HH$641))</f>
        <v>-0.49577999999999989</v>
      </c>
    </row>
    <row r="34" spans="1:78" ht="9" customHeight="1" thickBot="1">
      <c r="A34" s="157"/>
      <c r="B34" s="1040"/>
      <c r="C34" s="1045"/>
      <c r="D34" s="1045"/>
      <c r="E34" s="1045"/>
      <c r="F34" s="1045"/>
      <c r="G34" s="3906"/>
      <c r="H34" s="1045"/>
      <c r="I34" s="1045"/>
      <c r="J34" s="1045"/>
      <c r="K34" s="1045"/>
      <c r="L34" s="1045"/>
      <c r="M34" s="1045"/>
      <c r="N34" s="1045"/>
      <c r="O34" s="1050"/>
      <c r="P34" s="1050"/>
      <c r="Q34" s="3911"/>
      <c r="R34" s="1050"/>
      <c r="S34" s="1050"/>
      <c r="T34" s="1050"/>
      <c r="U34" s="1050"/>
      <c r="V34" s="1050"/>
      <c r="W34" s="1055"/>
      <c r="X34" s="3916"/>
    </row>
    <row r="35" spans="1:78" s="154" customFormat="1" ht="18" customHeight="1">
      <c r="A35" s="158" t="s">
        <v>558</v>
      </c>
      <c r="B35" s="1041">
        <f t="shared" ref="B35:L35" si="2">SUM(B3:B33)</f>
        <v>571</v>
      </c>
      <c r="C35" s="1046">
        <f t="shared" si="2"/>
        <v>39</v>
      </c>
      <c r="D35" s="1046">
        <f t="shared" si="2"/>
        <v>46</v>
      </c>
      <c r="E35" s="1046">
        <f t="shared" si="2"/>
        <v>44</v>
      </c>
      <c r="F35" s="1046">
        <f t="shared" si="2"/>
        <v>56</v>
      </c>
      <c r="G35" s="3913">
        <f t="shared" si="2"/>
        <v>45</v>
      </c>
      <c r="H35" s="1046">
        <f t="shared" si="2"/>
        <v>42</v>
      </c>
      <c r="I35" s="1046">
        <f t="shared" si="2"/>
        <v>33</v>
      </c>
      <c r="J35" s="1046">
        <f t="shared" si="2"/>
        <v>55</v>
      </c>
      <c r="K35" s="1046">
        <f t="shared" si="2"/>
        <v>27</v>
      </c>
      <c r="L35" s="1046">
        <f t="shared" si="2"/>
        <v>31</v>
      </c>
      <c r="M35" s="1046">
        <f t="shared" ref="M35:N35" si="3">SUM(M3:M33)</f>
        <v>32</v>
      </c>
      <c r="N35" s="1046">
        <f t="shared" si="3"/>
        <v>34</v>
      </c>
      <c r="O35" s="1051">
        <f t="shared" ref="O35:X35" si="4">SUM(O3:O33)</f>
        <v>13</v>
      </c>
      <c r="P35" s="1051">
        <f t="shared" si="4"/>
        <v>21</v>
      </c>
      <c r="Q35" s="3914">
        <f t="shared" si="4"/>
        <v>13</v>
      </c>
      <c r="R35" s="1051">
        <f t="shared" si="4"/>
        <v>13</v>
      </c>
      <c r="S35" s="1051">
        <f t="shared" si="4"/>
        <v>15</v>
      </c>
      <c r="T35" s="1051">
        <f t="shared" si="4"/>
        <v>34</v>
      </c>
      <c r="U35" s="1051">
        <f t="shared" si="4"/>
        <v>15</v>
      </c>
      <c r="V35" s="1051">
        <f t="shared" si="4"/>
        <v>21</v>
      </c>
      <c r="W35" s="1056">
        <f t="shared" si="4"/>
        <v>571</v>
      </c>
      <c r="X35" s="3917">
        <f t="shared" si="4"/>
        <v>35.742381959275633</v>
      </c>
    </row>
    <row r="36" spans="1:78" ht="23.25" customHeight="1">
      <c r="A36" s="151"/>
      <c r="C36" s="825" t="str">
        <f t="shared" ref="C36:V36" si="5">C2</f>
        <v>ANH</v>
      </c>
      <c r="D36" s="825" t="str">
        <f t="shared" si="5"/>
        <v>HDD</v>
      </c>
      <c r="E36" s="825" t="str">
        <f t="shared" si="5"/>
        <v>NES</v>
      </c>
      <c r="F36" s="825" t="str">
        <f t="shared" si="5"/>
        <v>SVE</v>
      </c>
      <c r="G36" s="825" t="str">
        <f t="shared" si="5"/>
        <v>SVT</v>
      </c>
      <c r="H36" s="825" t="str">
        <f t="shared" si="5"/>
        <v>SWT</v>
      </c>
      <c r="I36" s="825" t="str">
        <f t="shared" si="5"/>
        <v>SRN</v>
      </c>
      <c r="J36" s="825" t="str">
        <f t="shared" si="5"/>
        <v>TMS</v>
      </c>
      <c r="K36" s="825" t="str">
        <f t="shared" si="5"/>
        <v>UU</v>
      </c>
      <c r="L36" s="825" t="str">
        <f t="shared" si="5"/>
        <v>WSH</v>
      </c>
      <c r="M36" s="825" t="str">
        <f t="shared" si="5"/>
        <v>WSX</v>
      </c>
      <c r="N36" s="825" t="str">
        <f t="shared" si="5"/>
        <v>YKY</v>
      </c>
      <c r="O36" s="825" t="str">
        <f t="shared" si="5"/>
        <v>AFW</v>
      </c>
      <c r="P36" s="825" t="str">
        <f t="shared" si="5"/>
        <v>BRL</v>
      </c>
      <c r="Q36" s="825" t="str">
        <f t="shared" si="5"/>
        <v>DVW</v>
      </c>
      <c r="R36" s="825" t="str">
        <f t="shared" si="5"/>
        <v>PRT</v>
      </c>
      <c r="S36" s="825" t="str">
        <f t="shared" si="5"/>
        <v>SBW</v>
      </c>
      <c r="T36" s="825" t="str">
        <f t="shared" si="5"/>
        <v>SEW</v>
      </c>
      <c r="U36" s="825" t="str">
        <f t="shared" si="5"/>
        <v>SSC</v>
      </c>
      <c r="V36" s="825" t="str">
        <f t="shared" si="5"/>
        <v>SES</v>
      </c>
      <c r="X36" s="2962" t="s">
        <v>5035</v>
      </c>
    </row>
    <row r="37" spans="1:78" ht="14.25" customHeight="1">
      <c r="A37" s="151"/>
      <c r="C37" s="825"/>
      <c r="D37" s="825"/>
      <c r="E37" s="825"/>
      <c r="F37" s="825"/>
      <c r="G37" s="3919" t="s">
        <v>5559</v>
      </c>
      <c r="H37" s="825"/>
      <c r="I37" s="825"/>
      <c r="J37" s="825"/>
      <c r="K37" s="825"/>
      <c r="L37" s="825"/>
      <c r="M37" s="825"/>
      <c r="N37" s="825"/>
      <c r="O37" s="825"/>
      <c r="P37" s="825"/>
      <c r="Q37" s="3919" t="s">
        <v>5559</v>
      </c>
      <c r="R37" s="825"/>
      <c r="S37" s="825"/>
      <c r="T37" s="825"/>
      <c r="U37" s="825"/>
      <c r="V37" s="825"/>
    </row>
    <row r="38" spans="1:78" ht="14.25" customHeight="1">
      <c r="A38" s="151"/>
      <c r="C38" s="825"/>
      <c r="D38" s="825"/>
      <c r="E38" s="825"/>
      <c r="F38" s="825"/>
      <c r="G38" s="825"/>
      <c r="H38" s="825"/>
      <c r="I38" s="825"/>
      <c r="J38" s="825"/>
      <c r="K38" s="825"/>
      <c r="L38" s="825"/>
      <c r="M38" s="825"/>
      <c r="N38" s="825"/>
      <c r="O38" s="825"/>
      <c r="P38" s="825"/>
      <c r="Q38" s="825"/>
      <c r="R38" s="825"/>
      <c r="S38" s="825"/>
      <c r="T38" s="825"/>
      <c r="U38" s="825"/>
      <c r="V38" s="825"/>
    </row>
    <row r="39" spans="1:78" ht="14.25" customHeight="1">
      <c r="A39" s="151"/>
      <c r="C39" s="825"/>
      <c r="D39" s="825"/>
      <c r="E39" s="825"/>
      <c r="F39" s="825"/>
      <c r="G39" s="825"/>
      <c r="H39" s="825"/>
      <c r="I39" s="825"/>
      <c r="J39" s="825"/>
      <c r="K39" s="825"/>
      <c r="L39" s="825"/>
      <c r="M39" s="825"/>
      <c r="N39" s="825"/>
      <c r="O39" s="825"/>
      <c r="P39" s="825"/>
      <c r="Q39" s="825"/>
      <c r="R39" s="825"/>
      <c r="S39" s="825"/>
      <c r="T39" s="825"/>
      <c r="U39" s="825"/>
      <c r="V39" s="825"/>
    </row>
    <row r="41" spans="1:78">
      <c r="W41" s="2960"/>
    </row>
    <row r="42" spans="1:78">
      <c r="W42" s="2960"/>
    </row>
    <row r="44" spans="1:78" ht="16.5" customHeight="1">
      <c r="A44" s="1058" t="s">
        <v>2855</v>
      </c>
      <c r="G44" s="825" t="s">
        <v>5559</v>
      </c>
      <c r="Q44" s="825" t="s">
        <v>5559</v>
      </c>
    </row>
    <row r="45" spans="1:78" s="152" customFormat="1" ht="24" customHeight="1" thickBot="1">
      <c r="A45" s="1036" t="s">
        <v>0</v>
      </c>
      <c r="B45" s="1037" t="s">
        <v>1732</v>
      </c>
      <c r="C45" s="1057" t="str">
        <f t="shared" ref="C45:V45" si="6">C2</f>
        <v>ANH</v>
      </c>
      <c r="D45" s="1057" t="str">
        <f t="shared" si="6"/>
        <v>HDD</v>
      </c>
      <c r="E45" s="1057" t="str">
        <f t="shared" si="6"/>
        <v>NES</v>
      </c>
      <c r="F45" s="1057" t="str">
        <f t="shared" si="6"/>
        <v>SVE</v>
      </c>
      <c r="G45" s="3918" t="str">
        <f t="shared" si="6"/>
        <v>SVT</v>
      </c>
      <c r="H45" s="1057" t="str">
        <f t="shared" si="6"/>
        <v>SWT</v>
      </c>
      <c r="I45" s="1057" t="str">
        <f t="shared" si="6"/>
        <v>SRN</v>
      </c>
      <c r="J45" s="1057" t="str">
        <f t="shared" si="6"/>
        <v>TMS</v>
      </c>
      <c r="K45" s="1057" t="str">
        <f t="shared" si="6"/>
        <v>UU</v>
      </c>
      <c r="L45" s="1057" t="str">
        <f t="shared" si="6"/>
        <v>WSH</v>
      </c>
      <c r="M45" s="1057" t="str">
        <f t="shared" si="6"/>
        <v>WSX</v>
      </c>
      <c r="N45" s="1057" t="str">
        <f t="shared" si="6"/>
        <v>YKY</v>
      </c>
      <c r="O45" s="1047" t="str">
        <f t="shared" si="6"/>
        <v>AFW</v>
      </c>
      <c r="P45" s="1047" t="str">
        <f t="shared" si="6"/>
        <v>BRL</v>
      </c>
      <c r="Q45" s="3908" t="str">
        <f t="shared" si="6"/>
        <v>DVW</v>
      </c>
      <c r="R45" s="1047" t="str">
        <f t="shared" si="6"/>
        <v>PRT</v>
      </c>
      <c r="S45" s="1047" t="str">
        <f t="shared" si="6"/>
        <v>SBW</v>
      </c>
      <c r="T45" s="1047" t="str">
        <f t="shared" si="6"/>
        <v>SEW</v>
      </c>
      <c r="U45" s="1047" t="str">
        <f t="shared" si="6"/>
        <v>SSC</v>
      </c>
      <c r="V45" s="1047" t="str">
        <f t="shared" si="6"/>
        <v>SES</v>
      </c>
      <c r="W45" s="1052" t="s">
        <v>1732</v>
      </c>
      <c r="X45" s="153"/>
      <c r="Y45" s="153"/>
      <c r="Z45" s="153"/>
      <c r="AA45" s="153"/>
      <c r="AB45" s="153"/>
      <c r="AC45" s="153"/>
      <c r="AD45" s="153"/>
      <c r="AE45" s="153"/>
      <c r="AF45" s="153"/>
      <c r="AG45" s="153"/>
      <c r="AH45" s="153"/>
      <c r="AI45" s="153"/>
      <c r="AJ45" s="153"/>
      <c r="AK45" s="153"/>
      <c r="AL45" s="153"/>
      <c r="AM45" s="153"/>
      <c r="AN45" s="153"/>
      <c r="AO45" s="153"/>
      <c r="AP45" s="153"/>
      <c r="AQ45" s="153"/>
      <c r="AR45" s="153"/>
      <c r="AS45" s="153"/>
      <c r="AT45" s="153"/>
      <c r="AU45" s="153"/>
      <c r="AV45" s="153"/>
      <c r="AW45" s="153"/>
      <c r="AX45" s="153"/>
      <c r="AY45" s="153"/>
      <c r="AZ45" s="153"/>
      <c r="BA45" s="153"/>
      <c r="BB45" s="153"/>
      <c r="BC45" s="153"/>
      <c r="BD45" s="153"/>
      <c r="BE45" s="153"/>
      <c r="BF45" s="153"/>
      <c r="BG45" s="153"/>
      <c r="BH45" s="153"/>
      <c r="BI45" s="153"/>
      <c r="BJ45" s="153"/>
      <c r="BK45" s="153"/>
      <c r="BL45" s="153"/>
      <c r="BM45" s="153"/>
      <c r="BN45" s="153"/>
      <c r="BO45" s="153"/>
      <c r="BP45" s="153"/>
      <c r="BQ45" s="153"/>
      <c r="BR45" s="153"/>
      <c r="BS45" s="153"/>
      <c r="BT45" s="153"/>
      <c r="BU45" s="153"/>
      <c r="BV45" s="153"/>
      <c r="BW45" s="153"/>
      <c r="BX45" s="153"/>
      <c r="BY45" s="153"/>
      <c r="BZ45" s="153"/>
    </row>
    <row r="46" spans="1:78" ht="15" customHeight="1">
      <c r="A46" s="469" t="str">
        <f>Validation!A60</f>
        <v>Asset health - water</v>
      </c>
      <c r="B46" s="1038">
        <f>SUM(C46:F46,H46:P46,R46:V46)</f>
        <v>30</v>
      </c>
      <c r="C46" s="1043">
        <f t="array" ref="C46">SUM(('PC list'!$C$3:$C$641=C$2)*('PC list'!$D$3:$D$641=$A$45)*('PC list'!$N$3:$N$641=$A3))</f>
        <v>2</v>
      </c>
      <c r="D46" s="1043">
        <f t="array" ref="D46">SUM(('PC list'!$C$3:$C$641=D$2)*('PC list'!$D$3:$D$641=$A$45)*('PC list'!$N$3:$N$641=$A3))</f>
        <v>3</v>
      </c>
      <c r="E46" s="1043">
        <f t="array" ref="E46">SUM(('PC list'!$C$3:$C$641=E$2)*('PC list'!$D$3:$D$641=$A$45)*('PC list'!$N$3:$N$641=$A3))</f>
        <v>2</v>
      </c>
      <c r="F46" s="1043">
        <f t="array" ref="F46">SUM(('PC list'!$C$3:$C$641=F$2)*('PC list'!$D$3:$D$641=$A$45)*('PC list'!$N$3:$N$641=$A3))</f>
        <v>3</v>
      </c>
      <c r="G46" s="3904">
        <f t="array" ref="G46">SUM(('PC list'!$C$3:$C$641=G$2)*('PC list'!$D$3:$D$641=$A$45)*('PC list'!$N$3:$N$641=$A3))</f>
        <v>2</v>
      </c>
      <c r="H46" s="1043">
        <f t="array" ref="H46">SUM(('PC list'!$C$3:$C$641=H$2)*('PC list'!$D$3:$D$641=$A$45)*('PC list'!$N$3:$N$641=$A3))</f>
        <v>2</v>
      </c>
      <c r="I46" s="1043">
        <f t="array" ref="I46">SUM(('PC list'!$C$3:$C$641=I$2)*('PC list'!$D$3:$D$641=$A$45)*('PC list'!$N$3:$N$641=$A3))</f>
        <v>1</v>
      </c>
      <c r="J46" s="1043">
        <f t="array" ref="J46">SUM(('PC list'!$C$3:$C$641=J$2)*('PC list'!$D$3:$D$641=$A$45)*('PC list'!$N$3:$N$641=$A3))</f>
        <v>2</v>
      </c>
      <c r="K46" s="1043">
        <f t="array" ref="K46">SUM(('PC list'!$C$3:$C$641=K$2)*('PC list'!$D$3:$D$641=$A$45)*('PC list'!$N$3:$N$641=$A3))</f>
        <v>1</v>
      </c>
      <c r="L46" s="1043">
        <f t="array" ref="L46">SUM(('PC list'!$C$3:$C$641=L$2)*('PC list'!$D$3:$D$641=$A$45)*('PC list'!$N$3:$N$641=$A3))</f>
        <v>1</v>
      </c>
      <c r="M46" s="1043">
        <f t="array" ref="M46">SUM(('PC list'!$C$3:$C$641=M$2)*('PC list'!$D$3:$D$641=$A$45)*('PC list'!$N$3:$N$641=$A3))</f>
        <v>1</v>
      </c>
      <c r="N46" s="1043">
        <f t="array" ref="N46">SUM(('PC list'!$C$3:$C$641=N$2)*('PC list'!$D$3:$D$641=$A$45)*('PC list'!$N$3:$N$641=$A3))</f>
        <v>2</v>
      </c>
      <c r="O46" s="1048">
        <f t="array" ref="O46">SUM(('PC list'!$C$3:$C$641=O$2)*('PC list'!$D$3:$D$641=$A$45)*('PC list'!$N$3:$N$641=$A3))</f>
        <v>1</v>
      </c>
      <c r="P46" s="1048">
        <f t="array" ref="P46">SUM(('PC list'!$C$3:$C$641=P$2)*('PC list'!$D$3:$D$641=$A$45)*('PC list'!$N$3:$N$641=$A3))</f>
        <v>2</v>
      </c>
      <c r="Q46" s="3909">
        <f t="array" ref="Q46">SUM(('PC list'!$C$3:$C$641=Q$2)*('PC list'!$D$3:$D$641=$A$45)*('PC list'!$N$3:$N$641=$A3))</f>
        <v>1</v>
      </c>
      <c r="R46" s="1048">
        <f t="array" ref="R46">SUM(('PC list'!$C$3:$C$641=R$2)*('PC list'!$D$3:$D$641=$A$45)*('PC list'!$N$3:$N$641=$A3))</f>
        <v>1</v>
      </c>
      <c r="S46" s="1048">
        <f t="array" ref="S46">SUM(('PC list'!$C$3:$C$641=S$2)*('PC list'!$D$3:$D$641=$A$45)*('PC list'!$N$3:$N$641=$A3))</f>
        <v>1</v>
      </c>
      <c r="T46" s="1048">
        <f t="array" ref="T46">SUM(('PC list'!$C$3:$C$641=T$2)*('PC list'!$D$3:$D$641=$A$45)*('PC list'!$N$3:$N$641=$A3))</f>
        <v>2</v>
      </c>
      <c r="U46" s="1048">
        <f t="array" ref="U46">SUM(('PC list'!$C$3:$C$641=U$2)*('PC list'!$D$3:$D$641=$A$45)*('PC list'!$N$3:$N$641=$A3))</f>
        <v>2</v>
      </c>
      <c r="V46" s="1048">
        <f t="array" ref="V46">SUM(('PC list'!$C$3:$C$641=V$2)*('PC list'!$D$3:$D$641=$A$45)*('PC list'!$N$3:$N$641=$A3))</f>
        <v>1</v>
      </c>
      <c r="W46" s="1053">
        <f>B46</f>
        <v>30</v>
      </c>
    </row>
    <row r="47" spans="1:78" ht="15" customHeight="1">
      <c r="A47" s="156" t="str">
        <f>Validation!A61</f>
        <v>Asset health - wastewater</v>
      </c>
      <c r="B47" s="1038">
        <f t="shared" ref="B47:B76" si="7">SUM(C47:F47,H47:P47,R47:V47)</f>
        <v>0</v>
      </c>
      <c r="C47" s="1044">
        <f t="array" ref="C47">SUM(('PC list'!$C$3:$C$641=C$2)*('PC list'!$D$3:$D$641=$A$45)*('PC list'!$N$3:$N$641=$A4))</f>
        <v>0</v>
      </c>
      <c r="D47" s="1044">
        <f t="array" ref="D47">SUM(('PC list'!$C$3:$C$641=D$2)*('PC list'!$D$3:$D$641=$A$45)*('PC list'!$N$3:$N$641=$A4))</f>
        <v>0</v>
      </c>
      <c r="E47" s="1044">
        <f t="array" ref="E47">SUM(('PC list'!$C$3:$C$641=E$2)*('PC list'!$D$3:$D$641=$A$45)*('PC list'!$N$3:$N$641=$A4))</f>
        <v>0</v>
      </c>
      <c r="F47" s="1044">
        <f t="array" ref="F47">SUM(('PC list'!$C$3:$C$641=F$2)*('PC list'!$D$3:$D$641=$A$45)*('PC list'!$N$3:$N$641=$A4))</f>
        <v>0</v>
      </c>
      <c r="G47" s="3905">
        <f t="array" ref="G47">SUM(('PC list'!$C$3:$C$641=G$2)*('PC list'!$D$3:$D$641=$A$45)*('PC list'!$N$3:$N$641=$A4))</f>
        <v>0</v>
      </c>
      <c r="H47" s="1044">
        <f t="array" ref="H47">SUM(('PC list'!$C$3:$C$641=H$2)*('PC list'!$D$3:$D$641=$A$45)*('PC list'!$N$3:$N$641=$A4))</f>
        <v>0</v>
      </c>
      <c r="I47" s="1044">
        <f t="array" ref="I47">SUM(('PC list'!$C$3:$C$641=I$2)*('PC list'!$D$3:$D$641=$A$45)*('PC list'!$N$3:$N$641=$A4))</f>
        <v>0</v>
      </c>
      <c r="J47" s="1044">
        <f t="array" ref="J47">SUM(('PC list'!$C$3:$C$641=J$2)*('PC list'!$D$3:$D$641=$A$45)*('PC list'!$N$3:$N$641=$A4))</f>
        <v>0</v>
      </c>
      <c r="K47" s="1044">
        <f t="array" ref="K47">SUM(('PC list'!$C$3:$C$641=K$2)*('PC list'!$D$3:$D$641=$A$45)*('PC list'!$N$3:$N$641=$A4))</f>
        <v>0</v>
      </c>
      <c r="L47" s="1044">
        <f t="array" ref="L47">SUM(('PC list'!$C$3:$C$641=L$2)*('PC list'!$D$3:$D$641=$A$45)*('PC list'!$N$3:$N$641=$A4))</f>
        <v>0</v>
      </c>
      <c r="M47" s="1044">
        <f t="array" ref="M47">SUM(('PC list'!$C$3:$C$641=M$2)*('PC list'!$D$3:$D$641=$A$45)*('PC list'!$N$3:$N$641=$A4))</f>
        <v>0</v>
      </c>
      <c r="N47" s="1044">
        <f t="array" ref="N47">SUM(('PC list'!$C$3:$C$641=N$2)*('PC list'!$D$3:$D$641=$A$45)*('PC list'!$N$3:$N$641=$A4))</f>
        <v>0</v>
      </c>
      <c r="O47" s="1049">
        <f t="array" ref="O47">SUM(('PC list'!$C$3:$C$641=O$2)*('PC list'!$D$3:$D$641=$A$45)*('PC list'!$N$3:$N$641=$A4))</f>
        <v>0</v>
      </c>
      <c r="P47" s="1049">
        <f t="array" ref="P47">SUM(('PC list'!$C$3:$C$641=P$2)*('PC list'!$D$3:$D$641=$A$45)*('PC list'!$N$3:$N$641=$A4))</f>
        <v>0</v>
      </c>
      <c r="Q47" s="3910">
        <f t="array" ref="Q47">SUM(('PC list'!$C$3:$C$641=Q$2)*('PC list'!$D$3:$D$641=$A$45)*('PC list'!$N$3:$N$641=$A4))</f>
        <v>0</v>
      </c>
      <c r="R47" s="1049">
        <f t="array" ref="R47">SUM(('PC list'!$C$3:$C$641=R$2)*('PC list'!$D$3:$D$641=$A$45)*('PC list'!$N$3:$N$641=$A4))</f>
        <v>0</v>
      </c>
      <c r="S47" s="1049">
        <f t="array" ref="S47">SUM(('PC list'!$C$3:$C$641=S$2)*('PC list'!$D$3:$D$641=$A$45)*('PC list'!$N$3:$N$641=$A4))</f>
        <v>0</v>
      </c>
      <c r="T47" s="1049">
        <f t="array" ref="T47">SUM(('PC list'!$C$3:$C$641=T$2)*('PC list'!$D$3:$D$641=$A$45)*('PC list'!$N$3:$N$641=$A4))</f>
        <v>0</v>
      </c>
      <c r="U47" s="1049">
        <f t="array" ref="U47">SUM(('PC list'!$C$3:$C$641=U$2)*('PC list'!$D$3:$D$641=$A$45)*('PC list'!$N$3:$N$641=$A4))</f>
        <v>0</v>
      </c>
      <c r="V47" s="1049">
        <f t="array" ref="V47">SUM(('PC list'!$C$3:$C$641=V$2)*('PC list'!$D$3:$D$641=$A$45)*('PC list'!$N$3:$N$641=$A4))</f>
        <v>0</v>
      </c>
      <c r="W47" s="1053">
        <f t="shared" ref="W47:W76" si="8">B47</f>
        <v>0</v>
      </c>
    </row>
    <row r="48" spans="1:78" ht="15" customHeight="1">
      <c r="A48" s="156" t="str">
        <f>Validation!A62</f>
        <v>Billing, debt, vfm, affordability</v>
      </c>
      <c r="B48" s="1038">
        <f t="shared" si="7"/>
        <v>7</v>
      </c>
      <c r="C48" s="1044">
        <f t="array" ref="C48">SUM(('PC list'!$C$3:$C$641=C$2)*('PC list'!$D$3:$D$641=$A$45)*('PC list'!$N$3:$N$641=$A5))</f>
        <v>1</v>
      </c>
      <c r="D48" s="1044">
        <f t="array" ref="D48">SUM(('PC list'!$C$3:$C$641=D$2)*('PC list'!$D$3:$D$641=$A$45)*('PC list'!$N$3:$N$641=$A5))</f>
        <v>1</v>
      </c>
      <c r="E48" s="1044">
        <f t="array" ref="E48">SUM(('PC list'!$C$3:$C$641=E$2)*('PC list'!$D$3:$D$641=$A$45)*('PC list'!$N$3:$N$641=$A5))</f>
        <v>0</v>
      </c>
      <c r="F48" s="1044">
        <f t="array" ref="F48">SUM(('PC list'!$C$3:$C$641=F$2)*('PC list'!$D$3:$D$641=$A$45)*('PC list'!$N$3:$N$641=$A5))</f>
        <v>1</v>
      </c>
      <c r="G48" s="3905">
        <f t="array" ref="G48">SUM(('PC list'!$C$3:$C$641=G$2)*('PC list'!$D$3:$D$641=$A$45)*('PC list'!$N$3:$N$641=$A5))</f>
        <v>1</v>
      </c>
      <c r="H48" s="1044">
        <f t="array" ref="H48">SUM(('PC list'!$C$3:$C$641=H$2)*('PC list'!$D$3:$D$641=$A$45)*('PC list'!$N$3:$N$641=$A5))</f>
        <v>0</v>
      </c>
      <c r="I48" s="1044">
        <f t="array" ref="I48">SUM(('PC list'!$C$3:$C$641=I$2)*('PC list'!$D$3:$D$641=$A$45)*('PC list'!$N$3:$N$641=$A5))</f>
        <v>0</v>
      </c>
      <c r="J48" s="1044">
        <f t="array" ref="J48">SUM(('PC list'!$C$3:$C$641=J$2)*('PC list'!$D$3:$D$641=$A$45)*('PC list'!$N$3:$N$641=$A5))</f>
        <v>0</v>
      </c>
      <c r="K48" s="1044">
        <f t="array" ref="K48">SUM(('PC list'!$C$3:$C$641=K$2)*('PC list'!$D$3:$D$641=$A$45)*('PC list'!$N$3:$N$641=$A5))</f>
        <v>0</v>
      </c>
      <c r="L48" s="1044">
        <f t="array" ref="L48">SUM(('PC list'!$C$3:$C$641=L$2)*('PC list'!$D$3:$D$641=$A$45)*('PC list'!$N$3:$N$641=$A5))</f>
        <v>1</v>
      </c>
      <c r="M48" s="1044">
        <f t="array" ref="M48">SUM(('PC list'!$C$3:$C$641=M$2)*('PC list'!$D$3:$D$641=$A$45)*('PC list'!$N$3:$N$641=$A5))</f>
        <v>0</v>
      </c>
      <c r="N48" s="1044">
        <f t="array" ref="N48">SUM(('PC list'!$C$3:$C$641=N$2)*('PC list'!$D$3:$D$641=$A$45)*('PC list'!$N$3:$N$641=$A5))</f>
        <v>0</v>
      </c>
      <c r="O48" s="1049">
        <f t="array" ref="O48">SUM(('PC list'!$C$3:$C$641=O$2)*('PC list'!$D$3:$D$641=$A$45)*('PC list'!$N$3:$N$641=$A5))</f>
        <v>0</v>
      </c>
      <c r="P48" s="1049">
        <f t="array" ref="P48">SUM(('PC list'!$C$3:$C$641=P$2)*('PC list'!$D$3:$D$641=$A$45)*('PC list'!$N$3:$N$641=$A5))</f>
        <v>0</v>
      </c>
      <c r="Q48" s="3910">
        <f t="array" ref="Q48">SUM(('PC list'!$C$3:$C$641=Q$2)*('PC list'!$D$3:$D$641=$A$45)*('PC list'!$N$3:$N$641=$A5))</f>
        <v>0</v>
      </c>
      <c r="R48" s="1049">
        <f t="array" ref="R48">SUM(('PC list'!$C$3:$C$641=R$2)*('PC list'!$D$3:$D$641=$A$45)*('PC list'!$N$3:$N$641=$A5))</f>
        <v>0</v>
      </c>
      <c r="S48" s="1049">
        <f t="array" ref="S48">SUM(('PC list'!$C$3:$C$641=S$2)*('PC list'!$D$3:$D$641=$A$45)*('PC list'!$N$3:$N$641=$A5))</f>
        <v>0</v>
      </c>
      <c r="T48" s="1049">
        <f t="array" ref="T48">SUM(('PC list'!$C$3:$C$641=T$2)*('PC list'!$D$3:$D$641=$A$45)*('PC list'!$N$3:$N$641=$A5))</f>
        <v>1</v>
      </c>
      <c r="U48" s="1049">
        <f t="array" ref="U48">SUM(('PC list'!$C$3:$C$641=U$2)*('PC list'!$D$3:$D$641=$A$45)*('PC list'!$N$3:$N$641=$A5))</f>
        <v>2</v>
      </c>
      <c r="V48" s="1049">
        <f t="array" ref="V48">SUM(('PC list'!$C$3:$C$641=V$2)*('PC list'!$D$3:$D$641=$A$45)*('PC list'!$N$3:$N$641=$A5))</f>
        <v>0</v>
      </c>
      <c r="W48" s="1053">
        <f t="shared" si="8"/>
        <v>7</v>
      </c>
    </row>
    <row r="49" spans="1:23" ht="15" customHeight="1">
      <c r="A49" s="156" t="str">
        <f>Validation!A63</f>
        <v>Biodiversity/SSSIs</v>
      </c>
      <c r="B49" s="1038">
        <f t="shared" si="7"/>
        <v>7</v>
      </c>
      <c r="C49" s="1044">
        <f t="array" ref="C49">SUM(('PC list'!$C$3:$C$641=C$2)*('PC list'!$D$3:$D$641=$A$45)*('PC list'!$N$3:$N$641=$A6))</f>
        <v>1</v>
      </c>
      <c r="D49" s="1044">
        <f t="array" ref="D49">SUM(('PC list'!$C$3:$C$641=D$2)*('PC list'!$D$3:$D$641=$A$45)*('PC list'!$N$3:$N$641=$A6))</f>
        <v>0</v>
      </c>
      <c r="E49" s="1044">
        <f t="array" ref="E49">SUM(('PC list'!$C$3:$C$641=E$2)*('PC list'!$D$3:$D$641=$A$45)*('PC list'!$N$3:$N$641=$A6))</f>
        <v>0</v>
      </c>
      <c r="F49" s="1044">
        <f t="array" ref="F49">SUM(('PC list'!$C$3:$C$641=F$2)*('PC list'!$D$3:$D$641=$A$45)*('PC list'!$N$3:$N$641=$A6))</f>
        <v>1</v>
      </c>
      <c r="G49" s="3905">
        <f t="array" ref="G49">SUM(('PC list'!$C$3:$C$641=G$2)*('PC list'!$D$3:$D$641=$A$45)*('PC list'!$N$3:$N$641=$A6))</f>
        <v>1</v>
      </c>
      <c r="H49" s="1044">
        <f t="array" ref="H49">SUM(('PC list'!$C$3:$C$641=H$2)*('PC list'!$D$3:$D$641=$A$45)*('PC list'!$N$3:$N$641=$A6))</f>
        <v>0</v>
      </c>
      <c r="I49" s="1044">
        <f t="array" ref="I49">SUM(('PC list'!$C$3:$C$641=I$2)*('PC list'!$D$3:$D$641=$A$45)*('PC list'!$N$3:$N$641=$A6))</f>
        <v>0</v>
      </c>
      <c r="J49" s="1044">
        <f t="array" ref="J49">SUM(('PC list'!$C$3:$C$641=J$2)*('PC list'!$D$3:$D$641=$A$45)*('PC list'!$N$3:$N$641=$A6))</f>
        <v>0</v>
      </c>
      <c r="K49" s="1044">
        <f t="array" ref="K49">SUM(('PC list'!$C$3:$C$641=K$2)*('PC list'!$D$3:$D$641=$A$45)*('PC list'!$N$3:$N$641=$A6))</f>
        <v>0</v>
      </c>
      <c r="L49" s="1044">
        <f t="array" ref="L49">SUM(('PC list'!$C$3:$C$641=L$2)*('PC list'!$D$3:$D$641=$A$45)*('PC list'!$N$3:$N$641=$A6))</f>
        <v>0</v>
      </c>
      <c r="M49" s="1044">
        <f t="array" ref="M49">SUM(('PC list'!$C$3:$C$641=M$2)*('PC list'!$D$3:$D$641=$A$45)*('PC list'!$N$3:$N$641=$A6))</f>
        <v>1</v>
      </c>
      <c r="N49" s="1044">
        <f t="array" ref="N49">SUM(('PC list'!$C$3:$C$641=N$2)*('PC list'!$D$3:$D$641=$A$45)*('PC list'!$N$3:$N$641=$A6))</f>
        <v>1</v>
      </c>
      <c r="O49" s="1049">
        <f t="array" ref="O49">SUM(('PC list'!$C$3:$C$641=O$2)*('PC list'!$D$3:$D$641=$A$45)*('PC list'!$N$3:$N$641=$A6))</f>
        <v>0</v>
      </c>
      <c r="P49" s="1049">
        <f t="array" ref="P49">SUM(('PC list'!$C$3:$C$641=P$2)*('PC list'!$D$3:$D$641=$A$45)*('PC list'!$N$3:$N$641=$A6))</f>
        <v>1</v>
      </c>
      <c r="Q49" s="3910">
        <f t="array" ref="Q49">SUM(('PC list'!$C$3:$C$641=Q$2)*('PC list'!$D$3:$D$641=$A$45)*('PC list'!$N$3:$N$641=$A6))</f>
        <v>0</v>
      </c>
      <c r="R49" s="1049">
        <f t="array" ref="R49">SUM(('PC list'!$C$3:$C$641=R$2)*('PC list'!$D$3:$D$641=$A$45)*('PC list'!$N$3:$N$641=$A6))</f>
        <v>1</v>
      </c>
      <c r="S49" s="1049">
        <f t="array" ref="S49">SUM(('PC list'!$C$3:$C$641=S$2)*('PC list'!$D$3:$D$641=$A$45)*('PC list'!$N$3:$N$641=$A6))</f>
        <v>0</v>
      </c>
      <c r="T49" s="1049">
        <f t="array" ref="T49">SUM(('PC list'!$C$3:$C$641=T$2)*('PC list'!$D$3:$D$641=$A$45)*('PC list'!$N$3:$N$641=$A6))</f>
        <v>0</v>
      </c>
      <c r="U49" s="1049">
        <f t="array" ref="U49">SUM(('PC list'!$C$3:$C$641=U$2)*('PC list'!$D$3:$D$641=$A$45)*('PC list'!$N$3:$N$641=$A6))</f>
        <v>1</v>
      </c>
      <c r="V49" s="1049">
        <f t="array" ref="V49">SUM(('PC list'!$C$3:$C$641=V$2)*('PC list'!$D$3:$D$641=$A$45)*('PC list'!$N$3:$N$641=$A6))</f>
        <v>0</v>
      </c>
      <c r="W49" s="1053">
        <f t="shared" si="8"/>
        <v>7</v>
      </c>
    </row>
    <row r="50" spans="1:23" ht="15" customHeight="1">
      <c r="A50" s="156" t="str">
        <f>Validation!A64</f>
        <v>Catchment management</v>
      </c>
      <c r="B50" s="1038">
        <f t="shared" si="7"/>
        <v>3</v>
      </c>
      <c r="C50" s="1044">
        <f t="array" ref="C50">SUM(('PC list'!$C$3:$C$641=C$2)*('PC list'!$D$3:$D$641=$A$45)*('PC list'!$N$3:$N$641=$A7))</f>
        <v>0</v>
      </c>
      <c r="D50" s="1044">
        <f t="array" ref="D50">SUM(('PC list'!$C$3:$C$641=D$2)*('PC list'!$D$3:$D$641=$A$45)*('PC list'!$N$3:$N$641=$A7))</f>
        <v>0</v>
      </c>
      <c r="E50" s="1044">
        <f t="array" ref="E50">SUM(('PC list'!$C$3:$C$641=E$2)*('PC list'!$D$3:$D$641=$A$45)*('PC list'!$N$3:$N$641=$A7))</f>
        <v>0</v>
      </c>
      <c r="F50" s="1044">
        <f t="array" ref="F50">SUM(('PC list'!$C$3:$C$641=F$2)*('PC list'!$D$3:$D$641=$A$45)*('PC list'!$N$3:$N$641=$A7))</f>
        <v>1</v>
      </c>
      <c r="G50" s="3905">
        <f t="array" ref="G50">SUM(('PC list'!$C$3:$C$641=G$2)*('PC list'!$D$3:$D$641=$A$45)*('PC list'!$N$3:$N$641=$A7))</f>
        <v>1</v>
      </c>
      <c r="H50" s="1044">
        <f t="array" ref="H50">SUM(('PC list'!$C$3:$C$641=H$2)*('PC list'!$D$3:$D$641=$A$45)*('PC list'!$N$3:$N$641=$A7))</f>
        <v>2</v>
      </c>
      <c r="I50" s="1044">
        <f t="array" ref="I50">SUM(('PC list'!$C$3:$C$641=I$2)*('PC list'!$D$3:$D$641=$A$45)*('PC list'!$N$3:$N$641=$A7))</f>
        <v>0</v>
      </c>
      <c r="J50" s="1044">
        <f t="array" ref="J50">SUM(('PC list'!$C$3:$C$641=J$2)*('PC list'!$D$3:$D$641=$A$45)*('PC list'!$N$3:$N$641=$A7))</f>
        <v>0</v>
      </c>
      <c r="K50" s="1044">
        <f t="array" ref="K50">SUM(('PC list'!$C$3:$C$641=K$2)*('PC list'!$D$3:$D$641=$A$45)*('PC list'!$N$3:$N$641=$A7))</f>
        <v>0</v>
      </c>
      <c r="L50" s="1044">
        <f t="array" ref="L50">SUM(('PC list'!$C$3:$C$641=L$2)*('PC list'!$D$3:$D$641=$A$45)*('PC list'!$N$3:$N$641=$A7))</f>
        <v>0</v>
      </c>
      <c r="M50" s="1044">
        <f t="array" ref="M50">SUM(('PC list'!$C$3:$C$641=M$2)*('PC list'!$D$3:$D$641=$A$45)*('PC list'!$N$3:$N$641=$A7))</f>
        <v>0</v>
      </c>
      <c r="N50" s="1044">
        <f t="array" ref="N50">SUM(('PC list'!$C$3:$C$641=N$2)*('PC list'!$D$3:$D$641=$A$45)*('PC list'!$N$3:$N$641=$A7))</f>
        <v>0</v>
      </c>
      <c r="O50" s="1049">
        <f t="array" ref="O50">SUM(('PC list'!$C$3:$C$641=O$2)*('PC list'!$D$3:$D$641=$A$45)*('PC list'!$N$3:$N$641=$A7))</f>
        <v>0</v>
      </c>
      <c r="P50" s="1049">
        <f t="array" ref="P50">SUM(('PC list'!$C$3:$C$641=P$2)*('PC list'!$D$3:$D$641=$A$45)*('PC list'!$N$3:$N$641=$A7))</f>
        <v>0</v>
      </c>
      <c r="Q50" s="3910">
        <f t="array" ref="Q50">SUM(('PC list'!$C$3:$C$641=Q$2)*('PC list'!$D$3:$D$641=$A$45)*('PC list'!$N$3:$N$641=$A7))</f>
        <v>0</v>
      </c>
      <c r="R50" s="1049">
        <f t="array" ref="R50">SUM(('PC list'!$C$3:$C$641=R$2)*('PC list'!$D$3:$D$641=$A$45)*('PC list'!$N$3:$N$641=$A7))</f>
        <v>0</v>
      </c>
      <c r="S50" s="1049">
        <f t="array" ref="S50">SUM(('PC list'!$C$3:$C$641=S$2)*('PC list'!$D$3:$D$641=$A$45)*('PC list'!$N$3:$N$641=$A7))</f>
        <v>0</v>
      </c>
      <c r="T50" s="1049">
        <f t="array" ref="T50">SUM(('PC list'!$C$3:$C$641=T$2)*('PC list'!$D$3:$D$641=$A$45)*('PC list'!$N$3:$N$641=$A7))</f>
        <v>0</v>
      </c>
      <c r="U50" s="1049">
        <f t="array" ref="U50">SUM(('PC list'!$C$3:$C$641=U$2)*('PC list'!$D$3:$D$641=$A$45)*('PC list'!$N$3:$N$641=$A7))</f>
        <v>0</v>
      </c>
      <c r="V50" s="1049">
        <f t="array" ref="V50">SUM(('PC list'!$C$3:$C$641=V$2)*('PC list'!$D$3:$D$641=$A$45)*('PC list'!$N$3:$N$641=$A7))</f>
        <v>0</v>
      </c>
      <c r="W50" s="1053">
        <f t="shared" si="8"/>
        <v>3</v>
      </c>
    </row>
    <row r="51" spans="1:23" ht="15" customHeight="1">
      <c r="A51" s="156" t="str">
        <f>Validation!A65</f>
        <v>Community/partnerships</v>
      </c>
      <c r="B51" s="1038">
        <f t="shared" si="7"/>
        <v>2</v>
      </c>
      <c r="C51" s="1044">
        <f t="array" ref="C51">SUM(('PC list'!$C$3:$C$641=C$2)*('PC list'!$D$3:$D$641=$A$45)*('PC list'!$N$3:$N$641=$A8))</f>
        <v>0</v>
      </c>
      <c r="D51" s="1044">
        <f t="array" ref="D51">SUM(('PC list'!$C$3:$C$641=D$2)*('PC list'!$D$3:$D$641=$A$45)*('PC list'!$N$3:$N$641=$A8))</f>
        <v>0</v>
      </c>
      <c r="E51" s="1044">
        <f t="array" ref="E51">SUM(('PC list'!$C$3:$C$641=E$2)*('PC list'!$D$3:$D$641=$A$45)*('PC list'!$N$3:$N$641=$A8))</f>
        <v>0</v>
      </c>
      <c r="F51" s="1044">
        <f t="array" ref="F51">SUM(('PC list'!$C$3:$C$641=F$2)*('PC list'!$D$3:$D$641=$A$45)*('PC list'!$N$3:$N$641=$A8))</f>
        <v>0</v>
      </c>
      <c r="G51" s="3905">
        <f t="array" ref="G51">SUM(('PC list'!$C$3:$C$641=G$2)*('PC list'!$D$3:$D$641=$A$45)*('PC list'!$N$3:$N$641=$A8))</f>
        <v>0</v>
      </c>
      <c r="H51" s="1044">
        <f t="array" ref="H51">SUM(('PC list'!$C$3:$C$641=H$2)*('PC list'!$D$3:$D$641=$A$45)*('PC list'!$N$3:$N$641=$A8))</f>
        <v>0</v>
      </c>
      <c r="I51" s="1044">
        <f t="array" ref="I51">SUM(('PC list'!$C$3:$C$641=I$2)*('PC list'!$D$3:$D$641=$A$45)*('PC list'!$N$3:$N$641=$A8))</f>
        <v>0</v>
      </c>
      <c r="J51" s="1044">
        <f t="array" ref="J51">SUM(('PC list'!$C$3:$C$641=J$2)*('PC list'!$D$3:$D$641=$A$45)*('PC list'!$N$3:$N$641=$A8))</f>
        <v>0</v>
      </c>
      <c r="K51" s="1044">
        <f t="array" ref="K51">SUM(('PC list'!$C$3:$C$641=K$2)*('PC list'!$D$3:$D$641=$A$45)*('PC list'!$N$3:$N$641=$A8))</f>
        <v>0</v>
      </c>
      <c r="L51" s="1044">
        <f t="array" ref="L51">SUM(('PC list'!$C$3:$C$641=L$2)*('PC list'!$D$3:$D$641=$A$45)*('PC list'!$N$3:$N$641=$A8))</f>
        <v>0</v>
      </c>
      <c r="M51" s="1044">
        <f t="array" ref="M51">SUM(('PC list'!$C$3:$C$641=M$2)*('PC list'!$D$3:$D$641=$A$45)*('PC list'!$N$3:$N$641=$A8))</f>
        <v>0</v>
      </c>
      <c r="N51" s="1044">
        <f t="array" ref="N51">SUM(('PC list'!$C$3:$C$641=N$2)*('PC list'!$D$3:$D$641=$A$45)*('PC list'!$N$3:$N$641=$A8))</f>
        <v>1</v>
      </c>
      <c r="O51" s="1049">
        <f t="array" ref="O51">SUM(('PC list'!$C$3:$C$641=O$2)*('PC list'!$D$3:$D$641=$A$45)*('PC list'!$N$3:$N$641=$A8))</f>
        <v>0</v>
      </c>
      <c r="P51" s="1049">
        <f t="array" ref="P51">SUM(('PC list'!$C$3:$C$641=P$2)*('PC list'!$D$3:$D$641=$A$45)*('PC list'!$N$3:$N$641=$A8))</f>
        <v>0</v>
      </c>
      <c r="Q51" s="3910">
        <f t="array" ref="Q51">SUM(('PC list'!$C$3:$C$641=Q$2)*('PC list'!$D$3:$D$641=$A$45)*('PC list'!$N$3:$N$641=$A8))</f>
        <v>0</v>
      </c>
      <c r="R51" s="1049">
        <f t="array" ref="R51">SUM(('PC list'!$C$3:$C$641=R$2)*('PC list'!$D$3:$D$641=$A$45)*('PC list'!$N$3:$N$641=$A8))</f>
        <v>0</v>
      </c>
      <c r="S51" s="1049">
        <f t="array" ref="S51">SUM(('PC list'!$C$3:$C$641=S$2)*('PC list'!$D$3:$D$641=$A$45)*('PC list'!$N$3:$N$641=$A8))</f>
        <v>1</v>
      </c>
      <c r="T51" s="1049">
        <f t="array" ref="T51">SUM(('PC list'!$C$3:$C$641=T$2)*('PC list'!$D$3:$D$641=$A$45)*('PC list'!$N$3:$N$641=$A8))</f>
        <v>0</v>
      </c>
      <c r="U51" s="1049">
        <f t="array" ref="U51">SUM(('PC list'!$C$3:$C$641=U$2)*('PC list'!$D$3:$D$641=$A$45)*('PC list'!$N$3:$N$641=$A8))</f>
        <v>0</v>
      </c>
      <c r="V51" s="1049">
        <f t="array" ref="V51">SUM(('PC list'!$C$3:$C$641=V$2)*('PC list'!$D$3:$D$641=$A$45)*('PC list'!$N$3:$N$641=$A8))</f>
        <v>0</v>
      </c>
      <c r="W51" s="1053">
        <f t="shared" si="8"/>
        <v>2</v>
      </c>
    </row>
    <row r="52" spans="1:23" ht="15" customHeight="1">
      <c r="A52" s="156" t="str">
        <f>Validation!A66</f>
        <v>Customer education/awareness</v>
      </c>
      <c r="B52" s="1038">
        <f t="shared" si="7"/>
        <v>4</v>
      </c>
      <c r="C52" s="1044">
        <f t="array" ref="C52">SUM(('PC list'!$C$3:$C$641=C$2)*('PC list'!$D$3:$D$641=$A$45)*('PC list'!$N$3:$N$641=$A9))</f>
        <v>0</v>
      </c>
      <c r="D52" s="1044">
        <f t="array" ref="D52">SUM(('PC list'!$C$3:$C$641=D$2)*('PC list'!$D$3:$D$641=$A$45)*('PC list'!$N$3:$N$641=$A9))</f>
        <v>1</v>
      </c>
      <c r="E52" s="1044">
        <f t="array" ref="E52">SUM(('PC list'!$C$3:$C$641=E$2)*('PC list'!$D$3:$D$641=$A$45)*('PC list'!$N$3:$N$641=$A9))</f>
        <v>0</v>
      </c>
      <c r="F52" s="1044">
        <f t="array" ref="F52">SUM(('PC list'!$C$3:$C$641=F$2)*('PC list'!$D$3:$D$641=$A$45)*('PC list'!$N$3:$N$641=$A9))</f>
        <v>1</v>
      </c>
      <c r="G52" s="3905">
        <f t="array" ref="G52">SUM(('PC list'!$C$3:$C$641=G$2)*('PC list'!$D$3:$D$641=$A$45)*('PC list'!$N$3:$N$641=$A9))</f>
        <v>1</v>
      </c>
      <c r="H52" s="1044">
        <f t="array" ref="H52">SUM(('PC list'!$C$3:$C$641=H$2)*('PC list'!$D$3:$D$641=$A$45)*('PC list'!$N$3:$N$641=$A9))</f>
        <v>0</v>
      </c>
      <c r="I52" s="1044">
        <f t="array" ref="I52">SUM(('PC list'!$C$3:$C$641=I$2)*('PC list'!$D$3:$D$641=$A$45)*('PC list'!$N$3:$N$641=$A9))</f>
        <v>0</v>
      </c>
      <c r="J52" s="1044">
        <f t="array" ref="J52">SUM(('PC list'!$C$3:$C$641=J$2)*('PC list'!$D$3:$D$641=$A$45)*('PC list'!$N$3:$N$641=$A9))</f>
        <v>1</v>
      </c>
      <c r="K52" s="1044">
        <f t="array" ref="K52">SUM(('PC list'!$C$3:$C$641=K$2)*('PC list'!$D$3:$D$641=$A$45)*('PC list'!$N$3:$N$641=$A9))</f>
        <v>0</v>
      </c>
      <c r="L52" s="1044">
        <f t="array" ref="L52">SUM(('PC list'!$C$3:$C$641=L$2)*('PC list'!$D$3:$D$641=$A$45)*('PC list'!$N$3:$N$641=$A9))</f>
        <v>0</v>
      </c>
      <c r="M52" s="1044">
        <f t="array" ref="M52">SUM(('PC list'!$C$3:$C$641=M$2)*('PC list'!$D$3:$D$641=$A$45)*('PC list'!$N$3:$N$641=$A9))</f>
        <v>0</v>
      </c>
      <c r="N52" s="1044">
        <f t="array" ref="N52">SUM(('PC list'!$C$3:$C$641=N$2)*('PC list'!$D$3:$D$641=$A$45)*('PC list'!$N$3:$N$641=$A9))</f>
        <v>0</v>
      </c>
      <c r="O52" s="1049">
        <f t="array" ref="O52">SUM(('PC list'!$C$3:$C$641=O$2)*('PC list'!$D$3:$D$641=$A$45)*('PC list'!$N$3:$N$641=$A9))</f>
        <v>0</v>
      </c>
      <c r="P52" s="1049">
        <f t="array" ref="P52">SUM(('PC list'!$C$3:$C$641=P$2)*('PC list'!$D$3:$D$641=$A$45)*('PC list'!$N$3:$N$641=$A9))</f>
        <v>0</v>
      </c>
      <c r="Q52" s="3910">
        <f t="array" ref="Q52">SUM(('PC list'!$C$3:$C$641=Q$2)*('PC list'!$D$3:$D$641=$A$45)*('PC list'!$N$3:$N$641=$A9))</f>
        <v>0</v>
      </c>
      <c r="R52" s="1049">
        <f t="array" ref="R52">SUM(('PC list'!$C$3:$C$641=R$2)*('PC list'!$D$3:$D$641=$A$45)*('PC list'!$N$3:$N$641=$A9))</f>
        <v>0</v>
      </c>
      <c r="S52" s="1049">
        <f t="array" ref="S52">SUM(('PC list'!$C$3:$C$641=S$2)*('PC list'!$D$3:$D$641=$A$45)*('PC list'!$N$3:$N$641=$A9))</f>
        <v>0</v>
      </c>
      <c r="T52" s="1049">
        <f t="array" ref="T52">SUM(('PC list'!$C$3:$C$641=T$2)*('PC list'!$D$3:$D$641=$A$45)*('PC list'!$N$3:$N$641=$A9))</f>
        <v>0</v>
      </c>
      <c r="U52" s="1049">
        <f t="array" ref="U52">SUM(('PC list'!$C$3:$C$641=U$2)*('PC list'!$D$3:$D$641=$A$45)*('PC list'!$N$3:$N$641=$A9))</f>
        <v>0</v>
      </c>
      <c r="V52" s="1049">
        <f t="array" ref="V52">SUM(('PC list'!$C$3:$C$641=V$2)*('PC list'!$D$3:$D$641=$A$45)*('PC list'!$N$3:$N$641=$A9))</f>
        <v>1</v>
      </c>
      <c r="W52" s="1053">
        <f t="shared" si="8"/>
        <v>4</v>
      </c>
    </row>
    <row r="53" spans="1:23" ht="15" customHeight="1">
      <c r="A53" s="156" t="str">
        <f>Validation!A67</f>
        <v>Customer satisfaction (exc. bills)</v>
      </c>
      <c r="B53" s="1038">
        <f t="shared" si="7"/>
        <v>21</v>
      </c>
      <c r="C53" s="1044">
        <f t="array" ref="C53">SUM(('PC list'!$C$3:$C$641=C$2)*('PC list'!$D$3:$D$641=$A$45)*('PC list'!$N$3:$N$641=$A10))</f>
        <v>1</v>
      </c>
      <c r="D53" s="1044">
        <f t="array" ref="D53">SUM(('PC list'!$C$3:$C$641=D$2)*('PC list'!$D$3:$D$641=$A$45)*('PC list'!$N$3:$N$641=$A10))</f>
        <v>1</v>
      </c>
      <c r="E53" s="1044">
        <f t="array" ref="E53">SUM(('PC list'!$C$3:$C$641=E$2)*('PC list'!$D$3:$D$641=$A$45)*('PC list'!$N$3:$N$641=$A10))</f>
        <v>3</v>
      </c>
      <c r="F53" s="1044">
        <f t="array" ref="F53">SUM(('PC list'!$C$3:$C$641=F$2)*('PC list'!$D$3:$D$641=$A$45)*('PC list'!$N$3:$N$641=$A10))</f>
        <v>1</v>
      </c>
      <c r="G53" s="3905">
        <f t="array" ref="G53">SUM(('PC list'!$C$3:$C$641=G$2)*('PC list'!$D$3:$D$641=$A$45)*('PC list'!$N$3:$N$641=$A10))</f>
        <v>0</v>
      </c>
      <c r="H53" s="1044">
        <f t="array" ref="H53">SUM(('PC list'!$C$3:$C$641=H$2)*('PC list'!$D$3:$D$641=$A$45)*('PC list'!$N$3:$N$641=$A10))</f>
        <v>1</v>
      </c>
      <c r="I53" s="1044">
        <f t="array" ref="I53">SUM(('PC list'!$C$3:$C$641=I$2)*('PC list'!$D$3:$D$641=$A$45)*('PC list'!$N$3:$N$641=$A10))</f>
        <v>0</v>
      </c>
      <c r="J53" s="1044">
        <f t="array" ref="J53">SUM(('PC list'!$C$3:$C$641=J$2)*('PC list'!$D$3:$D$641=$A$45)*('PC list'!$N$3:$N$641=$A10))</f>
        <v>3</v>
      </c>
      <c r="K53" s="1044">
        <f t="array" ref="K53">SUM(('PC list'!$C$3:$C$641=K$2)*('PC list'!$D$3:$D$641=$A$45)*('PC list'!$N$3:$N$641=$A10))</f>
        <v>1</v>
      </c>
      <c r="L53" s="1044">
        <f t="array" ref="L53">SUM(('PC list'!$C$3:$C$641=L$2)*('PC list'!$D$3:$D$641=$A$45)*('PC list'!$N$3:$N$641=$A10))</f>
        <v>2</v>
      </c>
      <c r="M53" s="1044">
        <f t="array" ref="M53">SUM(('PC list'!$C$3:$C$641=M$2)*('PC list'!$D$3:$D$641=$A$45)*('PC list'!$N$3:$N$641=$A10))</f>
        <v>0</v>
      </c>
      <c r="N53" s="1044">
        <f t="array" ref="N53">SUM(('PC list'!$C$3:$C$641=N$2)*('PC list'!$D$3:$D$641=$A$45)*('PC list'!$N$3:$N$641=$A10))</f>
        <v>1</v>
      </c>
      <c r="O53" s="1049">
        <f t="array" ref="O53">SUM(('PC list'!$C$3:$C$641=O$2)*('PC list'!$D$3:$D$641=$A$45)*('PC list'!$N$3:$N$641=$A10))</f>
        <v>0</v>
      </c>
      <c r="P53" s="1049">
        <f t="array" ref="P53">SUM(('PC list'!$C$3:$C$641=P$2)*('PC list'!$D$3:$D$641=$A$45)*('PC list'!$N$3:$N$641=$A10))</f>
        <v>0</v>
      </c>
      <c r="Q53" s="3910">
        <f t="array" ref="Q53">SUM(('PC list'!$C$3:$C$641=Q$2)*('PC list'!$D$3:$D$641=$A$45)*('PC list'!$N$3:$N$641=$A10))</f>
        <v>1</v>
      </c>
      <c r="R53" s="1049">
        <f t="array" ref="R53">SUM(('PC list'!$C$3:$C$641=R$2)*('PC list'!$D$3:$D$641=$A$45)*('PC list'!$N$3:$N$641=$A10))</f>
        <v>0</v>
      </c>
      <c r="S53" s="1049">
        <f t="array" ref="S53">SUM(('PC list'!$C$3:$C$641=S$2)*('PC list'!$D$3:$D$641=$A$45)*('PC list'!$N$3:$N$641=$A10))</f>
        <v>0</v>
      </c>
      <c r="T53" s="1049">
        <f t="array" ref="T53">SUM(('PC list'!$C$3:$C$641=T$2)*('PC list'!$D$3:$D$641=$A$45)*('PC list'!$N$3:$N$641=$A10))</f>
        <v>7</v>
      </c>
      <c r="U53" s="1049">
        <f t="array" ref="U53">SUM(('PC list'!$C$3:$C$641=U$2)*('PC list'!$D$3:$D$641=$A$45)*('PC list'!$N$3:$N$641=$A10))</f>
        <v>0</v>
      </c>
      <c r="V53" s="1049">
        <f t="array" ref="V53">SUM(('PC list'!$C$3:$C$641=V$2)*('PC list'!$D$3:$D$641=$A$45)*('PC list'!$N$3:$N$641=$A10))</f>
        <v>0</v>
      </c>
      <c r="W53" s="1053">
        <f t="shared" si="8"/>
        <v>21</v>
      </c>
    </row>
    <row r="54" spans="1:23" ht="15" customHeight="1">
      <c r="A54" s="156" t="str">
        <f>Validation!A68</f>
        <v>Energy/emissions</v>
      </c>
      <c r="B54" s="1038">
        <f t="shared" si="7"/>
        <v>19</v>
      </c>
      <c r="C54" s="1044">
        <f t="array" ref="C54">SUM(('PC list'!$C$3:$C$641=C$2)*('PC list'!$D$3:$D$641=$A$45)*('PC list'!$N$3:$N$641=$A11))</f>
        <v>2</v>
      </c>
      <c r="D54" s="1044">
        <f t="array" ref="D54">SUM(('PC list'!$C$3:$C$641=D$2)*('PC list'!$D$3:$D$641=$A$45)*('PC list'!$N$3:$N$641=$A11))</f>
        <v>2</v>
      </c>
      <c r="E54" s="1044">
        <f t="array" ref="E54">SUM(('PC list'!$C$3:$C$641=E$2)*('PC list'!$D$3:$D$641=$A$45)*('PC list'!$N$3:$N$641=$A11))</f>
        <v>1</v>
      </c>
      <c r="F54" s="1044">
        <f t="array" ref="F54">SUM(('PC list'!$C$3:$C$641=F$2)*('PC list'!$D$3:$D$641=$A$45)*('PC list'!$N$3:$N$641=$A11))</f>
        <v>2</v>
      </c>
      <c r="G54" s="3905">
        <f t="array" ref="G54">SUM(('PC list'!$C$3:$C$641=G$2)*('PC list'!$D$3:$D$641=$A$45)*('PC list'!$N$3:$N$641=$A11))</f>
        <v>1</v>
      </c>
      <c r="H54" s="1044">
        <f t="array" ref="H54">SUM(('PC list'!$C$3:$C$641=H$2)*('PC list'!$D$3:$D$641=$A$45)*('PC list'!$N$3:$N$641=$A11))</f>
        <v>2</v>
      </c>
      <c r="I54" s="1044">
        <f t="array" ref="I54">SUM(('PC list'!$C$3:$C$641=I$2)*('PC list'!$D$3:$D$641=$A$45)*('PC list'!$N$3:$N$641=$A11))</f>
        <v>0</v>
      </c>
      <c r="J54" s="1044">
        <f t="array" ref="J54">SUM(('PC list'!$C$3:$C$641=J$2)*('PC list'!$D$3:$D$641=$A$45)*('PC list'!$N$3:$N$641=$A11))</f>
        <v>2</v>
      </c>
      <c r="K54" s="1044">
        <f t="array" ref="K54">SUM(('PC list'!$C$3:$C$641=K$2)*('PC list'!$D$3:$D$641=$A$45)*('PC list'!$N$3:$N$641=$A11))</f>
        <v>0</v>
      </c>
      <c r="L54" s="1044">
        <f t="array" ref="L54">SUM(('PC list'!$C$3:$C$641=L$2)*('PC list'!$D$3:$D$641=$A$45)*('PC list'!$N$3:$N$641=$A11))</f>
        <v>1</v>
      </c>
      <c r="M54" s="1044">
        <f t="array" ref="M54">SUM(('PC list'!$C$3:$C$641=M$2)*('PC list'!$D$3:$D$641=$A$45)*('PC list'!$N$3:$N$641=$A11))</f>
        <v>0</v>
      </c>
      <c r="N54" s="1044">
        <f t="array" ref="N54">SUM(('PC list'!$C$3:$C$641=N$2)*('PC list'!$D$3:$D$641=$A$45)*('PC list'!$N$3:$N$641=$A11))</f>
        <v>1</v>
      </c>
      <c r="O54" s="1049">
        <f t="array" ref="O54">SUM(('PC list'!$C$3:$C$641=O$2)*('PC list'!$D$3:$D$641=$A$45)*('PC list'!$N$3:$N$641=$A11))</f>
        <v>0</v>
      </c>
      <c r="P54" s="1049">
        <f t="array" ref="P54">SUM(('PC list'!$C$3:$C$641=P$2)*('PC list'!$D$3:$D$641=$A$45)*('PC list'!$N$3:$N$641=$A11))</f>
        <v>1</v>
      </c>
      <c r="Q54" s="3910">
        <f t="array" ref="Q54">SUM(('PC list'!$C$3:$C$641=Q$2)*('PC list'!$D$3:$D$641=$A$45)*('PC list'!$N$3:$N$641=$A11))</f>
        <v>1</v>
      </c>
      <c r="R54" s="1049">
        <f t="array" ref="R54">SUM(('PC list'!$C$3:$C$641=R$2)*('PC list'!$D$3:$D$641=$A$45)*('PC list'!$N$3:$N$641=$A11))</f>
        <v>1</v>
      </c>
      <c r="S54" s="1049">
        <f t="array" ref="S54">SUM(('PC list'!$C$3:$C$641=S$2)*('PC list'!$D$3:$D$641=$A$45)*('PC list'!$N$3:$N$641=$A11))</f>
        <v>1</v>
      </c>
      <c r="T54" s="1049">
        <f t="array" ref="T54">SUM(('PC list'!$C$3:$C$641=T$2)*('PC list'!$D$3:$D$641=$A$45)*('PC list'!$N$3:$N$641=$A11))</f>
        <v>1</v>
      </c>
      <c r="U54" s="1049">
        <f t="array" ref="U54">SUM(('PC list'!$C$3:$C$641=U$2)*('PC list'!$D$3:$D$641=$A$45)*('PC list'!$N$3:$N$641=$A11))</f>
        <v>1</v>
      </c>
      <c r="V54" s="1049">
        <f t="array" ref="V54">SUM(('PC list'!$C$3:$C$641=V$2)*('PC list'!$D$3:$D$641=$A$45)*('PC list'!$N$3:$N$641=$A11))</f>
        <v>1</v>
      </c>
      <c r="W54" s="1053">
        <f t="shared" si="8"/>
        <v>19</v>
      </c>
    </row>
    <row r="55" spans="1:23" ht="15" customHeight="1">
      <c r="A55" s="156" t="str">
        <f>Validation!A69</f>
        <v>Environmental</v>
      </c>
      <c r="B55" s="1038">
        <f t="shared" si="7"/>
        <v>16</v>
      </c>
      <c r="C55" s="1044">
        <f t="array" ref="C55">SUM(('PC list'!$C$3:$C$641=C$2)*('PC list'!$D$3:$D$641=$A$45)*('PC list'!$N$3:$N$641=$A12))</f>
        <v>1</v>
      </c>
      <c r="D55" s="1044">
        <f t="array" ref="D55">SUM(('PC list'!$C$3:$C$641=D$2)*('PC list'!$D$3:$D$641=$A$45)*('PC list'!$N$3:$N$641=$A12))</f>
        <v>1</v>
      </c>
      <c r="E55" s="1044">
        <f t="array" ref="E55">SUM(('PC list'!$C$3:$C$641=E$2)*('PC list'!$D$3:$D$641=$A$45)*('PC list'!$N$3:$N$641=$A12))</f>
        <v>1</v>
      </c>
      <c r="F55" s="1044">
        <f t="array" ref="F55">SUM(('PC list'!$C$3:$C$641=F$2)*('PC list'!$D$3:$D$641=$A$45)*('PC list'!$N$3:$N$641=$A12))</f>
        <v>3</v>
      </c>
      <c r="G55" s="3905">
        <f t="array" ref="G55">SUM(('PC list'!$C$3:$C$641=G$2)*('PC list'!$D$3:$D$641=$A$45)*('PC list'!$N$3:$N$641=$A12))</f>
        <v>3</v>
      </c>
      <c r="H55" s="1044">
        <f t="array" ref="H55">SUM(('PC list'!$C$3:$C$641=H$2)*('PC list'!$D$3:$D$641=$A$45)*('PC list'!$N$3:$N$641=$A12))</f>
        <v>0</v>
      </c>
      <c r="I55" s="1044">
        <f t="array" ref="I55">SUM(('PC list'!$C$3:$C$641=I$2)*('PC list'!$D$3:$D$641=$A$45)*('PC list'!$N$3:$N$641=$A12))</f>
        <v>0</v>
      </c>
      <c r="J55" s="1044">
        <f t="array" ref="J55">SUM(('PC list'!$C$3:$C$641=J$2)*('PC list'!$D$3:$D$641=$A$45)*('PC list'!$N$3:$N$641=$A12))</f>
        <v>1</v>
      </c>
      <c r="K55" s="1044">
        <f t="array" ref="K55">SUM(('PC list'!$C$3:$C$641=K$2)*('PC list'!$D$3:$D$641=$A$45)*('PC list'!$N$3:$N$641=$A12))</f>
        <v>1</v>
      </c>
      <c r="L55" s="1044">
        <f t="array" ref="L55">SUM(('PC list'!$C$3:$C$641=L$2)*('PC list'!$D$3:$D$641=$A$45)*('PC list'!$N$3:$N$641=$A12))</f>
        <v>0</v>
      </c>
      <c r="M55" s="1044">
        <f t="array" ref="M55">SUM(('PC list'!$C$3:$C$641=M$2)*('PC list'!$D$3:$D$641=$A$45)*('PC list'!$N$3:$N$641=$A12))</f>
        <v>1</v>
      </c>
      <c r="N55" s="1044">
        <f t="array" ref="N55">SUM(('PC list'!$C$3:$C$641=N$2)*('PC list'!$D$3:$D$641=$A$45)*('PC list'!$N$3:$N$641=$A12))</f>
        <v>1</v>
      </c>
      <c r="O55" s="1049">
        <f t="array" ref="O55">SUM(('PC list'!$C$3:$C$641=O$2)*('PC list'!$D$3:$D$641=$A$45)*('PC list'!$N$3:$N$641=$A12))</f>
        <v>0</v>
      </c>
      <c r="P55" s="1049">
        <f t="array" ref="P55">SUM(('PC list'!$C$3:$C$641=P$2)*('PC list'!$D$3:$D$641=$A$45)*('PC list'!$N$3:$N$641=$A12))</f>
        <v>0</v>
      </c>
      <c r="Q55" s="3910">
        <f t="array" ref="Q55">SUM(('PC list'!$C$3:$C$641=Q$2)*('PC list'!$D$3:$D$641=$A$45)*('PC list'!$N$3:$N$641=$A12))</f>
        <v>0</v>
      </c>
      <c r="R55" s="1049">
        <f t="array" ref="R55">SUM(('PC list'!$C$3:$C$641=R$2)*('PC list'!$D$3:$D$641=$A$45)*('PC list'!$N$3:$N$641=$A12))</f>
        <v>1</v>
      </c>
      <c r="S55" s="1049">
        <f t="array" ref="S55">SUM(('PC list'!$C$3:$C$641=S$2)*('PC list'!$D$3:$D$641=$A$45)*('PC list'!$N$3:$N$641=$A12))</f>
        <v>1</v>
      </c>
      <c r="T55" s="1049">
        <f t="array" ref="T55">SUM(('PC list'!$C$3:$C$641=T$2)*('PC list'!$D$3:$D$641=$A$45)*('PC list'!$N$3:$N$641=$A12))</f>
        <v>3</v>
      </c>
      <c r="U55" s="1049">
        <f t="array" ref="U55">SUM(('PC list'!$C$3:$C$641=U$2)*('PC list'!$D$3:$D$641=$A$45)*('PC list'!$N$3:$N$641=$A12))</f>
        <v>0</v>
      </c>
      <c r="V55" s="1049">
        <f t="array" ref="V55">SUM(('PC list'!$C$3:$C$641=V$2)*('PC list'!$D$3:$D$641=$A$45)*('PC list'!$N$3:$N$641=$A12))</f>
        <v>1</v>
      </c>
      <c r="W55" s="1053">
        <f t="shared" si="8"/>
        <v>16</v>
      </c>
    </row>
    <row r="56" spans="1:23" ht="15" customHeight="1">
      <c r="A56" s="156" t="str">
        <f>Validation!A70</f>
        <v>Health &amp; safety</v>
      </c>
      <c r="B56" s="1038">
        <f t="shared" si="7"/>
        <v>2</v>
      </c>
      <c r="C56" s="1044">
        <f t="array" ref="C56">SUM(('PC list'!$C$3:$C$641=C$2)*('PC list'!$D$3:$D$641=$A$45)*('PC list'!$N$3:$N$641=$A13))</f>
        <v>0</v>
      </c>
      <c r="D56" s="1044">
        <f t="array" ref="D56">SUM(('PC list'!$C$3:$C$641=D$2)*('PC list'!$D$3:$D$641=$A$45)*('PC list'!$N$3:$N$641=$A13))</f>
        <v>0</v>
      </c>
      <c r="E56" s="1044">
        <f t="array" ref="E56">SUM(('PC list'!$C$3:$C$641=E$2)*('PC list'!$D$3:$D$641=$A$45)*('PC list'!$N$3:$N$641=$A13))</f>
        <v>0</v>
      </c>
      <c r="F56" s="1044">
        <f t="array" ref="F56">SUM(('PC list'!$C$3:$C$641=F$2)*('PC list'!$D$3:$D$641=$A$45)*('PC list'!$N$3:$N$641=$A13))</f>
        <v>0</v>
      </c>
      <c r="G56" s="3905">
        <f t="array" ref="G56">SUM(('PC list'!$C$3:$C$641=G$2)*('PC list'!$D$3:$D$641=$A$45)*('PC list'!$N$3:$N$641=$A13))</f>
        <v>0</v>
      </c>
      <c r="H56" s="1044">
        <f t="array" ref="H56">SUM(('PC list'!$C$3:$C$641=H$2)*('PC list'!$D$3:$D$641=$A$45)*('PC list'!$N$3:$N$641=$A13))</f>
        <v>0</v>
      </c>
      <c r="I56" s="1044">
        <f t="array" ref="I56">SUM(('PC list'!$C$3:$C$641=I$2)*('PC list'!$D$3:$D$641=$A$45)*('PC list'!$N$3:$N$641=$A13))</f>
        <v>0</v>
      </c>
      <c r="J56" s="1044">
        <f t="array" ref="J56">SUM(('PC list'!$C$3:$C$641=J$2)*('PC list'!$D$3:$D$641=$A$45)*('PC list'!$N$3:$N$641=$A13))</f>
        <v>0</v>
      </c>
      <c r="K56" s="1044">
        <f t="array" ref="K56">SUM(('PC list'!$C$3:$C$641=K$2)*('PC list'!$D$3:$D$641=$A$45)*('PC list'!$N$3:$N$641=$A13))</f>
        <v>0</v>
      </c>
      <c r="L56" s="1044">
        <f t="array" ref="L56">SUM(('PC list'!$C$3:$C$641=L$2)*('PC list'!$D$3:$D$641=$A$45)*('PC list'!$N$3:$N$641=$A13))</f>
        <v>0</v>
      </c>
      <c r="M56" s="1044">
        <f t="array" ref="M56">SUM(('PC list'!$C$3:$C$641=M$2)*('PC list'!$D$3:$D$641=$A$45)*('PC list'!$N$3:$N$641=$A13))</f>
        <v>0</v>
      </c>
      <c r="N56" s="1044">
        <f t="array" ref="N56">SUM(('PC list'!$C$3:$C$641=N$2)*('PC list'!$D$3:$D$641=$A$45)*('PC list'!$N$3:$N$641=$A13))</f>
        <v>0</v>
      </c>
      <c r="O56" s="1049">
        <f t="array" ref="O56">SUM(('PC list'!$C$3:$C$641=O$2)*('PC list'!$D$3:$D$641=$A$45)*('PC list'!$N$3:$N$641=$A13))</f>
        <v>0</v>
      </c>
      <c r="P56" s="1049">
        <f t="array" ref="P56">SUM(('PC list'!$C$3:$C$641=P$2)*('PC list'!$D$3:$D$641=$A$45)*('PC list'!$N$3:$N$641=$A13))</f>
        <v>0</v>
      </c>
      <c r="Q56" s="3910">
        <f t="array" ref="Q56">SUM(('PC list'!$C$3:$C$641=Q$2)*('PC list'!$D$3:$D$641=$A$45)*('PC list'!$N$3:$N$641=$A13))</f>
        <v>0</v>
      </c>
      <c r="R56" s="1049">
        <f t="array" ref="R56">SUM(('PC list'!$C$3:$C$641=R$2)*('PC list'!$D$3:$D$641=$A$45)*('PC list'!$N$3:$N$641=$A13))</f>
        <v>1</v>
      </c>
      <c r="S56" s="1049">
        <f t="array" ref="S56">SUM(('PC list'!$C$3:$C$641=S$2)*('PC list'!$D$3:$D$641=$A$45)*('PC list'!$N$3:$N$641=$A13))</f>
        <v>0</v>
      </c>
      <c r="T56" s="1049">
        <f t="array" ref="T56">SUM(('PC list'!$C$3:$C$641=T$2)*('PC list'!$D$3:$D$641=$A$45)*('PC list'!$N$3:$N$641=$A13))</f>
        <v>1</v>
      </c>
      <c r="U56" s="1049">
        <f t="array" ref="U56">SUM(('PC list'!$C$3:$C$641=U$2)*('PC list'!$D$3:$D$641=$A$45)*('PC list'!$N$3:$N$641=$A13))</f>
        <v>0</v>
      </c>
      <c r="V56" s="1049">
        <f t="array" ref="V56">SUM(('PC list'!$C$3:$C$641=V$2)*('PC list'!$D$3:$D$641=$A$45)*('PC list'!$N$3:$N$641=$A13))</f>
        <v>0</v>
      </c>
      <c r="W56" s="1053">
        <f t="shared" si="8"/>
        <v>2</v>
      </c>
    </row>
    <row r="57" spans="1:23" ht="15" customHeight="1">
      <c r="A57" s="156" t="str">
        <f>Validation!A71</f>
        <v>Leakage</v>
      </c>
      <c r="B57" s="1038">
        <f t="shared" si="7"/>
        <v>28</v>
      </c>
      <c r="C57" s="1044">
        <f t="array" ref="C57">SUM(('PC list'!$C$3:$C$641=C$2)*('PC list'!$D$3:$D$641=$A$45)*('PC list'!$N$3:$N$641=$A14))</f>
        <v>1</v>
      </c>
      <c r="D57" s="1044">
        <f t="array" ref="D57">SUM(('PC list'!$C$3:$C$641=D$2)*('PC list'!$D$3:$D$641=$A$45)*('PC list'!$N$3:$N$641=$A14))</f>
        <v>3</v>
      </c>
      <c r="E57" s="1044">
        <f t="array" ref="E57">SUM(('PC list'!$C$3:$C$641=E$2)*('PC list'!$D$3:$D$641=$A$45)*('PC list'!$N$3:$N$641=$A14))</f>
        <v>2</v>
      </c>
      <c r="F57" s="1044">
        <f t="array" ref="F57">SUM(('PC list'!$C$3:$C$641=F$2)*('PC list'!$D$3:$D$641=$A$45)*('PC list'!$N$3:$N$641=$A14))</f>
        <v>3</v>
      </c>
      <c r="G57" s="3905">
        <f t="array" ref="G57">SUM(('PC list'!$C$3:$C$641=G$2)*('PC list'!$D$3:$D$641=$A$45)*('PC list'!$N$3:$N$641=$A14))</f>
        <v>2</v>
      </c>
      <c r="H57" s="1044">
        <f t="array" ref="H57">SUM(('PC list'!$C$3:$C$641=H$2)*('PC list'!$D$3:$D$641=$A$45)*('PC list'!$N$3:$N$641=$A14))</f>
        <v>2</v>
      </c>
      <c r="I57" s="1044">
        <f t="array" ref="I57">SUM(('PC list'!$C$3:$C$641=I$2)*('PC list'!$D$3:$D$641=$A$45)*('PC list'!$N$3:$N$641=$A14))</f>
        <v>1</v>
      </c>
      <c r="J57" s="1044">
        <f t="array" ref="J57">SUM(('PC list'!$C$3:$C$641=J$2)*('PC list'!$D$3:$D$641=$A$45)*('PC list'!$N$3:$N$641=$A14))</f>
        <v>2</v>
      </c>
      <c r="K57" s="1044">
        <f t="array" ref="K57">SUM(('PC list'!$C$3:$C$641=K$2)*('PC list'!$D$3:$D$641=$A$45)*('PC list'!$N$3:$N$641=$A14))</f>
        <v>1</v>
      </c>
      <c r="L57" s="1044">
        <f t="array" ref="L57">SUM(('PC list'!$C$3:$C$641=L$2)*('PC list'!$D$3:$D$641=$A$45)*('PC list'!$N$3:$N$641=$A14))</f>
        <v>1</v>
      </c>
      <c r="M57" s="1044">
        <f t="array" ref="M57">SUM(('PC list'!$C$3:$C$641=M$2)*('PC list'!$D$3:$D$641=$A$45)*('PC list'!$N$3:$N$641=$A14))</f>
        <v>2</v>
      </c>
      <c r="N57" s="1044">
        <f t="array" ref="N57">SUM(('PC list'!$C$3:$C$641=N$2)*('PC list'!$D$3:$D$641=$A$45)*('PC list'!$N$3:$N$641=$A14))</f>
        <v>1</v>
      </c>
      <c r="O57" s="1049">
        <f t="array" ref="O57">SUM(('PC list'!$C$3:$C$641=O$2)*('PC list'!$D$3:$D$641=$A$45)*('PC list'!$N$3:$N$641=$A14))</f>
        <v>1</v>
      </c>
      <c r="P57" s="1049">
        <f t="array" ref="P57">SUM(('PC list'!$C$3:$C$641=P$2)*('PC list'!$D$3:$D$641=$A$45)*('PC list'!$N$3:$N$641=$A14))</f>
        <v>1</v>
      </c>
      <c r="Q57" s="3910">
        <f t="array" ref="Q57">SUM(('PC list'!$C$3:$C$641=Q$2)*('PC list'!$D$3:$D$641=$A$45)*('PC list'!$N$3:$N$641=$A14))</f>
        <v>1</v>
      </c>
      <c r="R57" s="1049">
        <f t="array" ref="R57">SUM(('PC list'!$C$3:$C$641=R$2)*('PC list'!$D$3:$D$641=$A$45)*('PC list'!$N$3:$N$641=$A14))</f>
        <v>1</v>
      </c>
      <c r="S57" s="1049">
        <f t="array" ref="S57">SUM(('PC list'!$C$3:$C$641=S$2)*('PC list'!$D$3:$D$641=$A$45)*('PC list'!$N$3:$N$641=$A14))</f>
        <v>2</v>
      </c>
      <c r="T57" s="1049">
        <f t="array" ref="T57">SUM(('PC list'!$C$3:$C$641=T$2)*('PC list'!$D$3:$D$641=$A$45)*('PC list'!$N$3:$N$641=$A14))</f>
        <v>1</v>
      </c>
      <c r="U57" s="1049">
        <f t="array" ref="U57">SUM(('PC list'!$C$3:$C$641=U$2)*('PC list'!$D$3:$D$641=$A$45)*('PC list'!$N$3:$N$641=$A14))</f>
        <v>2</v>
      </c>
      <c r="V57" s="1049">
        <f t="array" ref="V57">SUM(('PC list'!$C$3:$C$641=V$2)*('PC list'!$D$3:$D$641=$A$45)*('PC list'!$N$3:$N$641=$A14))</f>
        <v>1</v>
      </c>
      <c r="W57" s="1053">
        <f t="shared" si="8"/>
        <v>28</v>
      </c>
    </row>
    <row r="58" spans="1:23" ht="15" customHeight="1">
      <c r="A58" s="156" t="str">
        <f>Validation!A72</f>
        <v>Metering</v>
      </c>
      <c r="B58" s="1038">
        <f t="shared" si="7"/>
        <v>4</v>
      </c>
      <c r="C58" s="1044">
        <f t="array" ref="C58">SUM(('PC list'!$C$3:$C$641=C$2)*('PC list'!$D$3:$D$641=$A$45)*('PC list'!$N$3:$N$641=$A15))</f>
        <v>0</v>
      </c>
      <c r="D58" s="1044">
        <f t="array" ref="D58">SUM(('PC list'!$C$3:$C$641=D$2)*('PC list'!$D$3:$D$641=$A$45)*('PC list'!$N$3:$N$641=$A15))</f>
        <v>0</v>
      </c>
      <c r="E58" s="1044">
        <f t="array" ref="E58">SUM(('PC list'!$C$3:$C$641=E$2)*('PC list'!$D$3:$D$641=$A$45)*('PC list'!$N$3:$N$641=$A15))</f>
        <v>0</v>
      </c>
      <c r="F58" s="1044">
        <f t="array" ref="F58">SUM(('PC list'!$C$3:$C$641=F$2)*('PC list'!$D$3:$D$641=$A$45)*('PC list'!$N$3:$N$641=$A15))</f>
        <v>0</v>
      </c>
      <c r="G58" s="3905">
        <f t="array" ref="G58">SUM(('PC list'!$C$3:$C$641=G$2)*('PC list'!$D$3:$D$641=$A$45)*('PC list'!$N$3:$N$641=$A15))</f>
        <v>0</v>
      </c>
      <c r="H58" s="1044">
        <f t="array" ref="H58">SUM(('PC list'!$C$3:$C$641=H$2)*('PC list'!$D$3:$D$641=$A$45)*('PC list'!$N$3:$N$641=$A15))</f>
        <v>1</v>
      </c>
      <c r="I58" s="1044">
        <f t="array" ref="I58">SUM(('PC list'!$C$3:$C$641=I$2)*('PC list'!$D$3:$D$641=$A$45)*('PC list'!$N$3:$N$641=$A15))</f>
        <v>0</v>
      </c>
      <c r="J58" s="1044">
        <f t="array" ref="J58">SUM(('PC list'!$C$3:$C$641=J$2)*('PC list'!$D$3:$D$641=$A$45)*('PC list'!$N$3:$N$641=$A15))</f>
        <v>0</v>
      </c>
      <c r="K58" s="1044">
        <f t="array" ref="K58">SUM(('PC list'!$C$3:$C$641=K$2)*('PC list'!$D$3:$D$641=$A$45)*('PC list'!$N$3:$N$641=$A15))</f>
        <v>1</v>
      </c>
      <c r="L58" s="1044">
        <f t="array" ref="L58">SUM(('PC list'!$C$3:$C$641=L$2)*('PC list'!$D$3:$D$641=$A$45)*('PC list'!$N$3:$N$641=$A15))</f>
        <v>0</v>
      </c>
      <c r="M58" s="1044">
        <f t="array" ref="M58">SUM(('PC list'!$C$3:$C$641=M$2)*('PC list'!$D$3:$D$641=$A$45)*('PC list'!$N$3:$N$641=$A15))</f>
        <v>0</v>
      </c>
      <c r="N58" s="1044">
        <f t="array" ref="N58">SUM(('PC list'!$C$3:$C$641=N$2)*('PC list'!$D$3:$D$641=$A$45)*('PC list'!$N$3:$N$641=$A15))</f>
        <v>0</v>
      </c>
      <c r="O58" s="1049">
        <f t="array" ref="O58">SUM(('PC list'!$C$3:$C$641=O$2)*('PC list'!$D$3:$D$641=$A$45)*('PC list'!$N$3:$N$641=$A15))</f>
        <v>0</v>
      </c>
      <c r="P58" s="1049">
        <f t="array" ref="P58">SUM(('PC list'!$C$3:$C$641=P$2)*('PC list'!$D$3:$D$641=$A$45)*('PC list'!$N$3:$N$641=$A15))</f>
        <v>1</v>
      </c>
      <c r="Q58" s="3910">
        <f t="array" ref="Q58">SUM(('PC list'!$C$3:$C$641=Q$2)*('PC list'!$D$3:$D$641=$A$45)*('PC list'!$N$3:$N$641=$A15))</f>
        <v>0</v>
      </c>
      <c r="R58" s="1049">
        <f t="array" ref="R58">SUM(('PC list'!$C$3:$C$641=R$2)*('PC list'!$D$3:$D$641=$A$45)*('PC list'!$N$3:$N$641=$A15))</f>
        <v>0</v>
      </c>
      <c r="S58" s="1049">
        <f t="array" ref="S58">SUM(('PC list'!$C$3:$C$641=S$2)*('PC list'!$D$3:$D$641=$A$45)*('PC list'!$N$3:$N$641=$A15))</f>
        <v>1</v>
      </c>
      <c r="T58" s="1049">
        <f t="array" ref="T58">SUM(('PC list'!$C$3:$C$641=T$2)*('PC list'!$D$3:$D$641=$A$45)*('PC list'!$N$3:$N$641=$A15))</f>
        <v>0</v>
      </c>
      <c r="U58" s="1049">
        <f t="array" ref="U58">SUM(('PC list'!$C$3:$C$641=U$2)*('PC list'!$D$3:$D$641=$A$45)*('PC list'!$N$3:$N$641=$A15))</f>
        <v>0</v>
      </c>
      <c r="V58" s="1049">
        <f t="array" ref="V58">SUM(('PC list'!$C$3:$C$641=V$2)*('PC list'!$D$3:$D$641=$A$45)*('PC list'!$N$3:$N$641=$A15))</f>
        <v>0</v>
      </c>
      <c r="W58" s="1053">
        <f t="shared" si="8"/>
        <v>4</v>
      </c>
    </row>
    <row r="59" spans="1:23" ht="15" customHeight="1">
      <c r="A59" s="156" t="str">
        <f>Validation!A73</f>
        <v>Miscellaneous</v>
      </c>
      <c r="B59" s="1038">
        <f t="shared" si="7"/>
        <v>0</v>
      </c>
      <c r="C59" s="1044">
        <f t="array" ref="C59">SUM(('PC list'!$C$3:$C$641=C$2)*('PC list'!$D$3:$D$641=$A$45)*('PC list'!$N$3:$N$641=$A16))</f>
        <v>0</v>
      </c>
      <c r="D59" s="1044">
        <f t="array" ref="D59">SUM(('PC list'!$C$3:$C$641=D$2)*('PC list'!$D$3:$D$641=$A$45)*('PC list'!$N$3:$N$641=$A16))</f>
        <v>0</v>
      </c>
      <c r="E59" s="1044">
        <f t="array" ref="E59">SUM(('PC list'!$C$3:$C$641=E$2)*('PC list'!$D$3:$D$641=$A$45)*('PC list'!$N$3:$N$641=$A16))</f>
        <v>0</v>
      </c>
      <c r="F59" s="1044">
        <f t="array" ref="F59">SUM(('PC list'!$C$3:$C$641=F$2)*('PC list'!$D$3:$D$641=$A$45)*('PC list'!$N$3:$N$641=$A16))</f>
        <v>0</v>
      </c>
      <c r="G59" s="3905">
        <f t="array" ref="G59">SUM(('PC list'!$C$3:$C$641=G$2)*('PC list'!$D$3:$D$641=$A$45)*('PC list'!$N$3:$N$641=$A16))</f>
        <v>0</v>
      </c>
      <c r="H59" s="1044">
        <f t="array" ref="H59">SUM(('PC list'!$C$3:$C$641=H$2)*('PC list'!$D$3:$D$641=$A$45)*('PC list'!$N$3:$N$641=$A16))</f>
        <v>0</v>
      </c>
      <c r="I59" s="1044">
        <f t="array" ref="I59">SUM(('PC list'!$C$3:$C$641=I$2)*('PC list'!$D$3:$D$641=$A$45)*('PC list'!$N$3:$N$641=$A16))</f>
        <v>0</v>
      </c>
      <c r="J59" s="1044">
        <f t="array" ref="J59">SUM(('PC list'!$C$3:$C$641=J$2)*('PC list'!$D$3:$D$641=$A$45)*('PC list'!$N$3:$N$641=$A16))</f>
        <v>0</v>
      </c>
      <c r="K59" s="1044">
        <f t="array" ref="K59">SUM(('PC list'!$C$3:$C$641=K$2)*('PC list'!$D$3:$D$641=$A$45)*('PC list'!$N$3:$N$641=$A16))</f>
        <v>0</v>
      </c>
      <c r="L59" s="1044">
        <f t="array" ref="L59">SUM(('PC list'!$C$3:$C$641=L$2)*('PC list'!$D$3:$D$641=$A$45)*('PC list'!$N$3:$N$641=$A16))</f>
        <v>0</v>
      </c>
      <c r="M59" s="1044">
        <f t="array" ref="M59">SUM(('PC list'!$C$3:$C$641=M$2)*('PC list'!$D$3:$D$641=$A$45)*('PC list'!$N$3:$N$641=$A16))</f>
        <v>0</v>
      </c>
      <c r="N59" s="1044">
        <f t="array" ref="N59">SUM(('PC list'!$C$3:$C$641=N$2)*('PC list'!$D$3:$D$641=$A$45)*('PC list'!$N$3:$N$641=$A16))</f>
        <v>0</v>
      </c>
      <c r="O59" s="1049">
        <f t="array" ref="O59">SUM(('PC list'!$C$3:$C$641=O$2)*('PC list'!$D$3:$D$641=$A$45)*('PC list'!$N$3:$N$641=$A16))</f>
        <v>0</v>
      </c>
      <c r="P59" s="1049">
        <f t="array" ref="P59">SUM(('PC list'!$C$3:$C$641=P$2)*('PC list'!$D$3:$D$641=$A$45)*('PC list'!$N$3:$N$641=$A16))</f>
        <v>0</v>
      </c>
      <c r="Q59" s="3910">
        <f t="array" ref="Q59">SUM(('PC list'!$C$3:$C$641=Q$2)*('PC list'!$D$3:$D$641=$A$45)*('PC list'!$N$3:$N$641=$A16))</f>
        <v>0</v>
      </c>
      <c r="R59" s="1049">
        <f t="array" ref="R59">SUM(('PC list'!$C$3:$C$641=R$2)*('PC list'!$D$3:$D$641=$A$45)*('PC list'!$N$3:$N$641=$A16))</f>
        <v>0</v>
      </c>
      <c r="S59" s="1049">
        <f t="array" ref="S59">SUM(('PC list'!$C$3:$C$641=S$2)*('PC list'!$D$3:$D$641=$A$45)*('PC list'!$N$3:$N$641=$A16))</f>
        <v>0</v>
      </c>
      <c r="T59" s="1049">
        <f t="array" ref="T59">SUM(('PC list'!$C$3:$C$641=T$2)*('PC list'!$D$3:$D$641=$A$45)*('PC list'!$N$3:$N$641=$A16))</f>
        <v>0</v>
      </c>
      <c r="U59" s="1049">
        <f t="array" ref="U59">SUM(('PC list'!$C$3:$C$641=U$2)*('PC list'!$D$3:$D$641=$A$45)*('PC list'!$N$3:$N$641=$A16))</f>
        <v>0</v>
      </c>
      <c r="V59" s="1049">
        <f t="array" ref="V59">SUM(('PC list'!$C$3:$C$641=V$2)*('PC list'!$D$3:$D$641=$A$45)*('PC list'!$N$3:$N$641=$A16))</f>
        <v>0</v>
      </c>
      <c r="W59" s="1053">
        <f t="shared" si="8"/>
        <v>0</v>
      </c>
    </row>
    <row r="60" spans="1:23" ht="15" customHeight="1">
      <c r="A60" s="156" t="str">
        <f>Validation!A74</f>
        <v>Pollution incidents</v>
      </c>
      <c r="B60" s="1038">
        <f t="shared" si="7"/>
        <v>3</v>
      </c>
      <c r="C60" s="1044">
        <f t="array" ref="C60">SUM(('PC list'!$C$3:$C$641=C$2)*('PC list'!$D$3:$D$641=$A$45)*('PC list'!$N$3:$N$641=$A17))</f>
        <v>0</v>
      </c>
      <c r="D60" s="1044">
        <f t="array" ref="D60">SUM(('PC list'!$C$3:$C$641=D$2)*('PC list'!$D$3:$D$641=$A$45)*('PC list'!$N$3:$N$641=$A17))</f>
        <v>0</v>
      </c>
      <c r="E60" s="1044">
        <f t="array" ref="E60">SUM(('PC list'!$C$3:$C$641=E$2)*('PC list'!$D$3:$D$641=$A$45)*('PC list'!$N$3:$N$641=$A17))</f>
        <v>0</v>
      </c>
      <c r="F60" s="1044">
        <f t="array" ref="F60">SUM(('PC list'!$C$3:$C$641=F$2)*('PC list'!$D$3:$D$641=$A$45)*('PC list'!$N$3:$N$641=$A17))</f>
        <v>0</v>
      </c>
      <c r="G60" s="3905">
        <f t="array" ref="G60">SUM(('PC list'!$C$3:$C$641=G$2)*('PC list'!$D$3:$D$641=$A$45)*('PC list'!$N$3:$N$641=$A17))</f>
        <v>0</v>
      </c>
      <c r="H60" s="1044">
        <f t="array" ref="H60">SUM(('PC list'!$C$3:$C$641=H$2)*('PC list'!$D$3:$D$641=$A$45)*('PC list'!$N$3:$N$641=$A17))</f>
        <v>2</v>
      </c>
      <c r="I60" s="1044">
        <f t="array" ref="I60">SUM(('PC list'!$C$3:$C$641=I$2)*('PC list'!$D$3:$D$641=$A$45)*('PC list'!$N$3:$N$641=$A17))</f>
        <v>0</v>
      </c>
      <c r="J60" s="1044">
        <f t="array" ref="J60">SUM(('PC list'!$C$3:$C$641=J$2)*('PC list'!$D$3:$D$641=$A$45)*('PC list'!$N$3:$N$641=$A17))</f>
        <v>0</v>
      </c>
      <c r="K60" s="1044">
        <f t="array" ref="K60">SUM(('PC list'!$C$3:$C$641=K$2)*('PC list'!$D$3:$D$641=$A$45)*('PC list'!$N$3:$N$641=$A17))</f>
        <v>0</v>
      </c>
      <c r="L60" s="1044">
        <f t="array" ref="L60">SUM(('PC list'!$C$3:$C$641=L$2)*('PC list'!$D$3:$D$641=$A$45)*('PC list'!$N$3:$N$641=$A17))</f>
        <v>0</v>
      </c>
      <c r="M60" s="1044">
        <f t="array" ref="M60">SUM(('PC list'!$C$3:$C$641=M$2)*('PC list'!$D$3:$D$641=$A$45)*('PC list'!$N$3:$N$641=$A17))</f>
        <v>0</v>
      </c>
      <c r="N60" s="1044">
        <f t="array" ref="N60">SUM(('PC list'!$C$3:$C$641=N$2)*('PC list'!$D$3:$D$641=$A$45)*('PC list'!$N$3:$N$641=$A17))</f>
        <v>0</v>
      </c>
      <c r="O60" s="1049">
        <f t="array" ref="O60">SUM(('PC list'!$C$3:$C$641=O$2)*('PC list'!$D$3:$D$641=$A$45)*('PC list'!$N$3:$N$641=$A17))</f>
        <v>0</v>
      </c>
      <c r="P60" s="1049">
        <f t="array" ref="P60">SUM(('PC list'!$C$3:$C$641=P$2)*('PC list'!$D$3:$D$641=$A$45)*('PC list'!$N$3:$N$641=$A17))</f>
        <v>0</v>
      </c>
      <c r="Q60" s="3910">
        <f t="array" ref="Q60">SUM(('PC list'!$C$3:$C$641=Q$2)*('PC list'!$D$3:$D$641=$A$45)*('PC list'!$N$3:$N$641=$A17))</f>
        <v>0</v>
      </c>
      <c r="R60" s="1049">
        <f t="array" ref="R60">SUM(('PC list'!$C$3:$C$641=R$2)*('PC list'!$D$3:$D$641=$A$45)*('PC list'!$N$3:$N$641=$A17))</f>
        <v>0</v>
      </c>
      <c r="S60" s="1049">
        <f t="array" ref="S60">SUM(('PC list'!$C$3:$C$641=S$2)*('PC list'!$D$3:$D$641=$A$45)*('PC list'!$N$3:$N$641=$A17))</f>
        <v>0</v>
      </c>
      <c r="T60" s="1049">
        <f t="array" ref="T60">SUM(('PC list'!$C$3:$C$641=T$2)*('PC list'!$D$3:$D$641=$A$45)*('PC list'!$N$3:$N$641=$A17))</f>
        <v>0</v>
      </c>
      <c r="U60" s="1049">
        <f t="array" ref="U60">SUM(('PC list'!$C$3:$C$641=U$2)*('PC list'!$D$3:$D$641=$A$45)*('PC list'!$N$3:$N$641=$A17))</f>
        <v>0</v>
      </c>
      <c r="V60" s="1049">
        <f t="array" ref="V60">SUM(('PC list'!$C$3:$C$641=V$2)*('PC list'!$D$3:$D$641=$A$45)*('PC list'!$N$3:$N$641=$A17))</f>
        <v>1</v>
      </c>
      <c r="W60" s="1053">
        <f t="shared" si="8"/>
        <v>3</v>
      </c>
    </row>
    <row r="61" spans="1:23" ht="15" customHeight="1">
      <c r="A61" s="156" t="str">
        <f>Validation!A75</f>
        <v>Resilience</v>
      </c>
      <c r="B61" s="1038">
        <f t="shared" si="7"/>
        <v>18</v>
      </c>
      <c r="C61" s="1044">
        <f t="array" ref="C61">SUM(('PC list'!$C$3:$C$641=C$2)*('PC list'!$D$3:$D$641=$A$45)*('PC list'!$N$3:$N$641=$A18))</f>
        <v>1</v>
      </c>
      <c r="D61" s="1044">
        <f t="array" ref="D61">SUM(('PC list'!$C$3:$C$641=D$2)*('PC list'!$D$3:$D$641=$A$45)*('PC list'!$N$3:$N$641=$A18))</f>
        <v>1</v>
      </c>
      <c r="E61" s="1044">
        <f t="array" ref="E61">SUM(('PC list'!$C$3:$C$641=E$2)*('PC list'!$D$3:$D$641=$A$45)*('PC list'!$N$3:$N$641=$A18))</f>
        <v>0</v>
      </c>
      <c r="F61" s="1044">
        <f t="array" ref="F61">SUM(('PC list'!$C$3:$C$641=F$2)*('PC list'!$D$3:$D$641=$A$45)*('PC list'!$N$3:$N$641=$A18))</f>
        <v>7</v>
      </c>
      <c r="G61" s="3905">
        <f t="array" ref="G61">SUM(('PC list'!$C$3:$C$641=G$2)*('PC list'!$D$3:$D$641=$A$45)*('PC list'!$N$3:$N$641=$A18))</f>
        <v>7</v>
      </c>
      <c r="H61" s="1044">
        <f t="array" ref="H61">SUM(('PC list'!$C$3:$C$641=H$2)*('PC list'!$D$3:$D$641=$A$45)*('PC list'!$N$3:$N$641=$A18))</f>
        <v>2</v>
      </c>
      <c r="I61" s="1044">
        <f t="array" ref="I61">SUM(('PC list'!$C$3:$C$641=I$2)*('PC list'!$D$3:$D$641=$A$45)*('PC list'!$N$3:$N$641=$A18))</f>
        <v>0</v>
      </c>
      <c r="J61" s="1044">
        <f t="array" ref="J61">SUM(('PC list'!$C$3:$C$641=J$2)*('PC list'!$D$3:$D$641=$A$45)*('PC list'!$N$3:$N$641=$A18))</f>
        <v>1</v>
      </c>
      <c r="K61" s="1044">
        <f t="array" ref="K61">SUM(('PC list'!$C$3:$C$641=K$2)*('PC list'!$D$3:$D$641=$A$45)*('PC list'!$N$3:$N$641=$A18))</f>
        <v>1</v>
      </c>
      <c r="L61" s="1044">
        <f t="array" ref="L61">SUM(('PC list'!$C$3:$C$641=L$2)*('PC list'!$D$3:$D$641=$A$45)*('PC list'!$N$3:$N$641=$A18))</f>
        <v>1</v>
      </c>
      <c r="M61" s="1044">
        <f t="array" ref="M61">SUM(('PC list'!$C$3:$C$641=M$2)*('PC list'!$D$3:$D$641=$A$45)*('PC list'!$N$3:$N$641=$A18))</f>
        <v>1</v>
      </c>
      <c r="N61" s="1044">
        <f t="array" ref="N61">SUM(('PC list'!$C$3:$C$641=N$2)*('PC list'!$D$3:$D$641=$A$45)*('PC list'!$N$3:$N$641=$A18))</f>
        <v>0</v>
      </c>
      <c r="O61" s="1049">
        <f t="array" ref="O61">SUM(('PC list'!$C$3:$C$641=O$2)*('PC list'!$D$3:$D$641=$A$45)*('PC list'!$N$3:$N$641=$A18))</f>
        <v>0</v>
      </c>
      <c r="P61" s="1049">
        <f t="array" ref="P61">SUM(('PC list'!$C$3:$C$641=P$2)*('PC list'!$D$3:$D$641=$A$45)*('PC list'!$N$3:$N$641=$A18))</f>
        <v>1</v>
      </c>
      <c r="Q61" s="3910">
        <f t="array" ref="Q61">SUM(('PC list'!$C$3:$C$641=Q$2)*('PC list'!$D$3:$D$641=$A$45)*('PC list'!$N$3:$N$641=$A18))</f>
        <v>0</v>
      </c>
      <c r="R61" s="1049">
        <f t="array" ref="R61">SUM(('PC list'!$C$3:$C$641=R$2)*('PC list'!$D$3:$D$641=$A$45)*('PC list'!$N$3:$N$641=$A18))</f>
        <v>0</v>
      </c>
      <c r="S61" s="1049">
        <f t="array" ref="S61">SUM(('PC list'!$C$3:$C$641=S$2)*('PC list'!$D$3:$D$641=$A$45)*('PC list'!$N$3:$N$641=$A18))</f>
        <v>0</v>
      </c>
      <c r="T61" s="1049">
        <f t="array" ref="T61">SUM(('PC list'!$C$3:$C$641=T$2)*('PC list'!$D$3:$D$641=$A$45)*('PC list'!$N$3:$N$641=$A18))</f>
        <v>1</v>
      </c>
      <c r="U61" s="1049">
        <f t="array" ref="U61">SUM(('PC list'!$C$3:$C$641=U$2)*('PC list'!$D$3:$D$641=$A$45)*('PC list'!$N$3:$N$641=$A18))</f>
        <v>0</v>
      </c>
      <c r="V61" s="1049">
        <f t="array" ref="V61">SUM(('PC list'!$C$3:$C$641=V$2)*('PC list'!$D$3:$D$641=$A$45)*('PC list'!$N$3:$N$641=$A18))</f>
        <v>1</v>
      </c>
      <c r="W61" s="1053">
        <f t="shared" si="8"/>
        <v>18</v>
      </c>
    </row>
    <row r="62" spans="1:23" ht="15" customHeight="1">
      <c r="A62" s="156" t="str">
        <f>Validation!A76</f>
        <v>Security of supply</v>
      </c>
      <c r="B62" s="1038">
        <f t="shared" si="7"/>
        <v>12</v>
      </c>
      <c r="C62" s="1044">
        <f t="array" ref="C62">SUM(('PC list'!$C$3:$C$641=C$2)*('PC list'!$D$3:$D$641=$A$45)*('PC list'!$N$3:$N$641=$A19))</f>
        <v>2</v>
      </c>
      <c r="D62" s="1044">
        <f t="array" ref="D62">SUM(('PC list'!$C$3:$C$641=D$2)*('PC list'!$D$3:$D$641=$A$45)*('PC list'!$N$3:$N$641=$A19))</f>
        <v>1</v>
      </c>
      <c r="E62" s="1044">
        <f t="array" ref="E62">SUM(('PC list'!$C$3:$C$641=E$2)*('PC list'!$D$3:$D$641=$A$45)*('PC list'!$N$3:$N$641=$A19))</f>
        <v>0</v>
      </c>
      <c r="F62" s="1044">
        <f t="array" ref="F62">SUM(('PC list'!$C$3:$C$641=F$2)*('PC list'!$D$3:$D$641=$A$45)*('PC list'!$N$3:$N$641=$A19))</f>
        <v>1</v>
      </c>
      <c r="G62" s="3905">
        <f t="array" ref="G62">SUM(('PC list'!$C$3:$C$641=G$2)*('PC list'!$D$3:$D$641=$A$45)*('PC list'!$N$3:$N$641=$A19))</f>
        <v>0</v>
      </c>
      <c r="H62" s="1044">
        <f t="array" ref="H62">SUM(('PC list'!$C$3:$C$641=H$2)*('PC list'!$D$3:$D$641=$A$45)*('PC list'!$N$3:$N$641=$A19))</f>
        <v>1</v>
      </c>
      <c r="I62" s="1044">
        <f t="array" ref="I62">SUM(('PC list'!$C$3:$C$641=I$2)*('PC list'!$D$3:$D$641=$A$45)*('PC list'!$N$3:$N$641=$A19))</f>
        <v>0</v>
      </c>
      <c r="J62" s="1044">
        <f t="array" ref="J62">SUM(('PC list'!$C$3:$C$641=J$2)*('PC list'!$D$3:$D$641=$A$45)*('PC list'!$N$3:$N$641=$A19))</f>
        <v>1</v>
      </c>
      <c r="K62" s="1044">
        <f t="array" ref="K62">SUM(('PC list'!$C$3:$C$641=K$2)*('PC list'!$D$3:$D$641=$A$45)*('PC list'!$N$3:$N$641=$A19))</f>
        <v>1</v>
      </c>
      <c r="L62" s="1044">
        <f t="array" ref="L62">SUM(('PC list'!$C$3:$C$641=L$2)*('PC list'!$D$3:$D$641=$A$45)*('PC list'!$N$3:$N$641=$A19))</f>
        <v>0</v>
      </c>
      <c r="M62" s="1044">
        <f t="array" ref="M62">SUM(('PC list'!$C$3:$C$641=M$2)*('PC list'!$D$3:$D$641=$A$45)*('PC list'!$N$3:$N$641=$A19))</f>
        <v>0</v>
      </c>
      <c r="N62" s="1044">
        <f t="array" ref="N62">SUM(('PC list'!$C$3:$C$641=N$2)*('PC list'!$D$3:$D$641=$A$45)*('PC list'!$N$3:$N$641=$A19))</f>
        <v>0</v>
      </c>
      <c r="O62" s="1049">
        <f t="array" ref="O62">SUM(('PC list'!$C$3:$C$641=O$2)*('PC list'!$D$3:$D$641=$A$45)*('PC list'!$N$3:$N$641=$A19))</f>
        <v>1</v>
      </c>
      <c r="P62" s="1049">
        <f t="array" ref="P62">SUM(('PC list'!$C$3:$C$641=P$2)*('PC list'!$D$3:$D$641=$A$45)*('PC list'!$N$3:$N$641=$A19))</f>
        <v>1</v>
      </c>
      <c r="Q62" s="3910">
        <f t="array" ref="Q62">SUM(('PC list'!$C$3:$C$641=Q$2)*('PC list'!$D$3:$D$641=$A$45)*('PC list'!$N$3:$N$641=$A19))</f>
        <v>1</v>
      </c>
      <c r="R62" s="1049">
        <f t="array" ref="R62">SUM(('PC list'!$C$3:$C$641=R$2)*('PC list'!$D$3:$D$641=$A$45)*('PC list'!$N$3:$N$641=$A19))</f>
        <v>0</v>
      </c>
      <c r="S62" s="1049">
        <f t="array" ref="S62">SUM(('PC list'!$C$3:$C$641=S$2)*('PC list'!$D$3:$D$641=$A$45)*('PC list'!$N$3:$N$641=$A19))</f>
        <v>0</v>
      </c>
      <c r="T62" s="1049">
        <f t="array" ref="T62">SUM(('PC list'!$C$3:$C$641=T$2)*('PC list'!$D$3:$D$641=$A$45)*('PC list'!$N$3:$N$641=$A19))</f>
        <v>1</v>
      </c>
      <c r="U62" s="1049">
        <f t="array" ref="U62">SUM(('PC list'!$C$3:$C$641=U$2)*('PC list'!$D$3:$D$641=$A$45)*('PC list'!$N$3:$N$641=$A19))</f>
        <v>0</v>
      </c>
      <c r="V62" s="1049">
        <f t="array" ref="V62">SUM(('PC list'!$C$3:$C$641=V$2)*('PC list'!$D$3:$D$641=$A$45)*('PC list'!$N$3:$N$641=$A19))</f>
        <v>2</v>
      </c>
      <c r="W62" s="1053">
        <f t="shared" si="8"/>
        <v>12</v>
      </c>
    </row>
    <row r="63" spans="1:23" ht="15" customHeight="1">
      <c r="A63" s="156" t="str">
        <f>Validation!A77</f>
        <v>SEMD</v>
      </c>
      <c r="B63" s="1038">
        <f t="shared" si="7"/>
        <v>2</v>
      </c>
      <c r="C63" s="1044">
        <f t="array" ref="C63">SUM(('PC list'!$C$3:$C$641=C$2)*('PC list'!$D$3:$D$641=$A$45)*('PC list'!$N$3:$N$641=$A20))</f>
        <v>0</v>
      </c>
      <c r="D63" s="1044">
        <f t="array" ref="D63">SUM(('PC list'!$C$3:$C$641=D$2)*('PC list'!$D$3:$D$641=$A$45)*('PC list'!$N$3:$N$641=$A20))</f>
        <v>0</v>
      </c>
      <c r="E63" s="1044">
        <f t="array" ref="E63">SUM(('PC list'!$C$3:$C$641=E$2)*('PC list'!$D$3:$D$641=$A$45)*('PC list'!$N$3:$N$641=$A20))</f>
        <v>0</v>
      </c>
      <c r="F63" s="1044">
        <f t="array" ref="F63">SUM(('PC list'!$C$3:$C$641=F$2)*('PC list'!$D$3:$D$641=$A$45)*('PC list'!$N$3:$N$641=$A20))</f>
        <v>0</v>
      </c>
      <c r="G63" s="3905">
        <f t="array" ref="G63">SUM(('PC list'!$C$3:$C$641=G$2)*('PC list'!$D$3:$D$641=$A$45)*('PC list'!$N$3:$N$641=$A20))</f>
        <v>0</v>
      </c>
      <c r="H63" s="1044">
        <f t="array" ref="H63">SUM(('PC list'!$C$3:$C$641=H$2)*('PC list'!$D$3:$D$641=$A$45)*('PC list'!$N$3:$N$641=$A20))</f>
        <v>0</v>
      </c>
      <c r="I63" s="1044">
        <f t="array" ref="I63">SUM(('PC list'!$C$3:$C$641=I$2)*('PC list'!$D$3:$D$641=$A$45)*('PC list'!$N$3:$N$641=$A20))</f>
        <v>0</v>
      </c>
      <c r="J63" s="1044">
        <f t="array" ref="J63">SUM(('PC list'!$C$3:$C$641=J$2)*('PC list'!$D$3:$D$641=$A$45)*('PC list'!$N$3:$N$641=$A20))</f>
        <v>1</v>
      </c>
      <c r="K63" s="1044">
        <f t="array" ref="K63">SUM(('PC list'!$C$3:$C$641=K$2)*('PC list'!$D$3:$D$641=$A$45)*('PC list'!$N$3:$N$641=$A20))</f>
        <v>0</v>
      </c>
      <c r="L63" s="1044">
        <f t="array" ref="L63">SUM(('PC list'!$C$3:$C$641=L$2)*('PC list'!$D$3:$D$641=$A$45)*('PC list'!$N$3:$N$641=$A20))</f>
        <v>0</v>
      </c>
      <c r="M63" s="1044">
        <f t="array" ref="M63">SUM(('PC list'!$C$3:$C$641=M$2)*('PC list'!$D$3:$D$641=$A$45)*('PC list'!$N$3:$N$641=$A20))</f>
        <v>0</v>
      </c>
      <c r="N63" s="1044">
        <f t="array" ref="N63">SUM(('PC list'!$C$3:$C$641=N$2)*('PC list'!$D$3:$D$641=$A$45)*('PC list'!$N$3:$N$641=$A20))</f>
        <v>0</v>
      </c>
      <c r="O63" s="1049">
        <f t="array" ref="O63">SUM(('PC list'!$C$3:$C$641=O$2)*('PC list'!$D$3:$D$641=$A$45)*('PC list'!$N$3:$N$641=$A20))</f>
        <v>0</v>
      </c>
      <c r="P63" s="1049">
        <f t="array" ref="P63">SUM(('PC list'!$C$3:$C$641=P$2)*('PC list'!$D$3:$D$641=$A$45)*('PC list'!$N$3:$N$641=$A20))</f>
        <v>0</v>
      </c>
      <c r="Q63" s="3910">
        <f t="array" ref="Q63">SUM(('PC list'!$C$3:$C$641=Q$2)*('PC list'!$D$3:$D$641=$A$45)*('PC list'!$N$3:$N$641=$A20))</f>
        <v>0</v>
      </c>
      <c r="R63" s="1049">
        <f t="array" ref="R63">SUM(('PC list'!$C$3:$C$641=R$2)*('PC list'!$D$3:$D$641=$A$45)*('PC list'!$N$3:$N$641=$A20))</f>
        <v>0</v>
      </c>
      <c r="S63" s="1049">
        <f t="array" ref="S63">SUM(('PC list'!$C$3:$C$641=S$2)*('PC list'!$D$3:$D$641=$A$45)*('PC list'!$N$3:$N$641=$A20))</f>
        <v>0</v>
      </c>
      <c r="T63" s="1049">
        <f t="array" ref="T63">SUM(('PC list'!$C$3:$C$641=T$2)*('PC list'!$D$3:$D$641=$A$45)*('PC list'!$N$3:$N$641=$A20))</f>
        <v>1</v>
      </c>
      <c r="U63" s="1049">
        <f t="array" ref="U63">SUM(('PC list'!$C$3:$C$641=U$2)*('PC list'!$D$3:$D$641=$A$45)*('PC list'!$N$3:$N$641=$A20))</f>
        <v>0</v>
      </c>
      <c r="V63" s="1049">
        <f t="array" ref="V63">SUM(('PC list'!$C$3:$C$641=V$2)*('PC list'!$D$3:$D$641=$A$45)*('PC list'!$N$3:$N$641=$A20))</f>
        <v>0</v>
      </c>
      <c r="W63" s="1053">
        <f t="shared" si="8"/>
        <v>2</v>
      </c>
    </row>
    <row r="64" spans="1:23" ht="15" customHeight="1">
      <c r="A64" s="156" t="str">
        <f>Validation!A78</f>
        <v>Sewer flooding/collapses etc</v>
      </c>
      <c r="B64" s="1038">
        <f t="shared" si="7"/>
        <v>0</v>
      </c>
      <c r="C64" s="1044">
        <f t="array" ref="C64">SUM(('PC list'!$C$3:$C$641=C$2)*('PC list'!$D$3:$D$641=$A$45)*('PC list'!$N$3:$N$641=$A21))</f>
        <v>0</v>
      </c>
      <c r="D64" s="1044">
        <f t="array" ref="D64">SUM(('PC list'!$C$3:$C$641=D$2)*('PC list'!$D$3:$D$641=$A$45)*('PC list'!$N$3:$N$641=$A21))</f>
        <v>0</v>
      </c>
      <c r="E64" s="1044">
        <f t="array" ref="E64">SUM(('PC list'!$C$3:$C$641=E$2)*('PC list'!$D$3:$D$641=$A$45)*('PC list'!$N$3:$N$641=$A21))</f>
        <v>0</v>
      </c>
      <c r="F64" s="1044">
        <f t="array" ref="F64">SUM(('PC list'!$C$3:$C$641=F$2)*('PC list'!$D$3:$D$641=$A$45)*('PC list'!$N$3:$N$641=$A21))</f>
        <v>0</v>
      </c>
      <c r="G64" s="3905">
        <f t="array" ref="G64">SUM(('PC list'!$C$3:$C$641=G$2)*('PC list'!$D$3:$D$641=$A$45)*('PC list'!$N$3:$N$641=$A21))</f>
        <v>0</v>
      </c>
      <c r="H64" s="1044">
        <f t="array" ref="H64">SUM(('PC list'!$C$3:$C$641=H$2)*('PC list'!$D$3:$D$641=$A$45)*('PC list'!$N$3:$N$641=$A21))</f>
        <v>0</v>
      </c>
      <c r="I64" s="1044">
        <f t="array" ref="I64">SUM(('PC list'!$C$3:$C$641=I$2)*('PC list'!$D$3:$D$641=$A$45)*('PC list'!$N$3:$N$641=$A21))</f>
        <v>0</v>
      </c>
      <c r="J64" s="1044">
        <f t="array" ref="J64">SUM(('PC list'!$C$3:$C$641=J$2)*('PC list'!$D$3:$D$641=$A$45)*('PC list'!$N$3:$N$641=$A21))</f>
        <v>0</v>
      </c>
      <c r="K64" s="1044">
        <f t="array" ref="K64">SUM(('PC list'!$C$3:$C$641=K$2)*('PC list'!$D$3:$D$641=$A$45)*('PC list'!$N$3:$N$641=$A21))</f>
        <v>0</v>
      </c>
      <c r="L64" s="1044">
        <f t="array" ref="L64">SUM(('PC list'!$C$3:$C$641=L$2)*('PC list'!$D$3:$D$641=$A$45)*('PC list'!$N$3:$N$641=$A21))</f>
        <v>0</v>
      </c>
      <c r="M64" s="1044">
        <f t="array" ref="M64">SUM(('PC list'!$C$3:$C$641=M$2)*('PC list'!$D$3:$D$641=$A$45)*('PC list'!$N$3:$N$641=$A21))</f>
        <v>0</v>
      </c>
      <c r="N64" s="1044">
        <f t="array" ref="N64">SUM(('PC list'!$C$3:$C$641=N$2)*('PC list'!$D$3:$D$641=$A$45)*('PC list'!$N$3:$N$641=$A21))</f>
        <v>0</v>
      </c>
      <c r="O64" s="1049">
        <f t="array" ref="O64">SUM(('PC list'!$C$3:$C$641=O$2)*('PC list'!$D$3:$D$641=$A$45)*('PC list'!$N$3:$N$641=$A21))</f>
        <v>0</v>
      </c>
      <c r="P64" s="1049">
        <f t="array" ref="P64">SUM(('PC list'!$C$3:$C$641=P$2)*('PC list'!$D$3:$D$641=$A$45)*('PC list'!$N$3:$N$641=$A21))</f>
        <v>0</v>
      </c>
      <c r="Q64" s="3910">
        <f t="array" ref="Q64">SUM(('PC list'!$C$3:$C$641=Q$2)*('PC list'!$D$3:$D$641=$A$45)*('PC list'!$N$3:$N$641=$A21))</f>
        <v>0</v>
      </c>
      <c r="R64" s="1049">
        <f t="array" ref="R64">SUM(('PC list'!$C$3:$C$641=R$2)*('PC list'!$D$3:$D$641=$A$45)*('PC list'!$N$3:$N$641=$A21))</f>
        <v>0</v>
      </c>
      <c r="S64" s="1049">
        <f t="array" ref="S64">SUM(('PC list'!$C$3:$C$641=S$2)*('PC list'!$D$3:$D$641=$A$45)*('PC list'!$N$3:$N$641=$A21))</f>
        <v>0</v>
      </c>
      <c r="T64" s="1049">
        <f t="array" ref="T64">SUM(('PC list'!$C$3:$C$641=T$2)*('PC list'!$D$3:$D$641=$A$45)*('PC list'!$N$3:$N$641=$A21))</f>
        <v>0</v>
      </c>
      <c r="U64" s="1049">
        <f t="array" ref="U64">SUM(('PC list'!$C$3:$C$641=U$2)*('PC list'!$D$3:$D$641=$A$45)*('PC list'!$N$3:$N$641=$A21))</f>
        <v>0</v>
      </c>
      <c r="V64" s="1049">
        <f t="array" ref="V64">SUM(('PC list'!$C$3:$C$641=V$2)*('PC list'!$D$3:$D$641=$A$45)*('PC list'!$N$3:$N$641=$A21))</f>
        <v>0</v>
      </c>
      <c r="W64" s="1053">
        <f t="shared" si="8"/>
        <v>0</v>
      </c>
    </row>
    <row r="65" spans="1:23" ht="15" customHeight="1">
      <c r="A65" s="156" t="str">
        <f>Validation!A79</f>
        <v>SIM</v>
      </c>
      <c r="B65" s="1038">
        <f t="shared" si="7"/>
        <v>3</v>
      </c>
      <c r="C65" s="1044">
        <f t="array" ref="C65">SUM(('PC list'!$C$3:$C$641=C$2)*('PC list'!$D$3:$D$641=$A$45)*('PC list'!$N$3:$N$641=$A22))</f>
        <v>0</v>
      </c>
      <c r="D65" s="1044">
        <f t="array" ref="D65">SUM(('PC list'!$C$3:$C$641=D$2)*('PC list'!$D$3:$D$641=$A$45)*('PC list'!$N$3:$N$641=$A22))</f>
        <v>0</v>
      </c>
      <c r="E65" s="1044">
        <f t="array" ref="E65">SUM(('PC list'!$C$3:$C$641=E$2)*('PC list'!$D$3:$D$641=$A$45)*('PC list'!$N$3:$N$641=$A22))</f>
        <v>1</v>
      </c>
      <c r="F65" s="1044">
        <f t="array" ref="F65">SUM(('PC list'!$C$3:$C$641=F$2)*('PC list'!$D$3:$D$641=$A$45)*('PC list'!$N$3:$N$641=$A22))</f>
        <v>0</v>
      </c>
      <c r="G65" s="3905">
        <f t="array" ref="G65">SUM(('PC list'!$C$3:$C$641=G$2)*('PC list'!$D$3:$D$641=$A$45)*('PC list'!$N$3:$N$641=$A22))</f>
        <v>0</v>
      </c>
      <c r="H65" s="1044">
        <f t="array" ref="H65">SUM(('PC list'!$C$3:$C$641=H$2)*('PC list'!$D$3:$D$641=$A$45)*('PC list'!$N$3:$N$641=$A22))</f>
        <v>0</v>
      </c>
      <c r="I65" s="1044">
        <f t="array" ref="I65">SUM(('PC list'!$C$3:$C$641=I$2)*('PC list'!$D$3:$D$641=$A$45)*('PC list'!$N$3:$N$641=$A22))</f>
        <v>0</v>
      </c>
      <c r="J65" s="1044">
        <f t="array" ref="J65">SUM(('PC list'!$C$3:$C$641=J$2)*('PC list'!$D$3:$D$641=$A$45)*('PC list'!$N$3:$N$641=$A22))</f>
        <v>0</v>
      </c>
      <c r="K65" s="1044">
        <f t="array" ref="K65">SUM(('PC list'!$C$3:$C$641=K$2)*('PC list'!$D$3:$D$641=$A$45)*('PC list'!$N$3:$N$641=$A22))</f>
        <v>0</v>
      </c>
      <c r="L65" s="1044">
        <f t="array" ref="L65">SUM(('PC list'!$C$3:$C$641=L$2)*('PC list'!$D$3:$D$641=$A$45)*('PC list'!$N$3:$N$641=$A22))</f>
        <v>1</v>
      </c>
      <c r="M65" s="1044">
        <f t="array" ref="M65">SUM(('PC list'!$C$3:$C$641=M$2)*('PC list'!$D$3:$D$641=$A$45)*('PC list'!$N$3:$N$641=$A22))</f>
        <v>0</v>
      </c>
      <c r="N65" s="1044">
        <f t="array" ref="N65">SUM(('PC list'!$C$3:$C$641=N$2)*('PC list'!$D$3:$D$641=$A$45)*('PC list'!$N$3:$N$641=$A22))</f>
        <v>0</v>
      </c>
      <c r="O65" s="1049">
        <f t="array" ref="O65">SUM(('PC list'!$C$3:$C$641=O$2)*('PC list'!$D$3:$D$641=$A$45)*('PC list'!$N$3:$N$641=$A22))</f>
        <v>0</v>
      </c>
      <c r="P65" s="1049">
        <f t="array" ref="P65">SUM(('PC list'!$C$3:$C$641=P$2)*('PC list'!$D$3:$D$641=$A$45)*('PC list'!$N$3:$N$641=$A22))</f>
        <v>0</v>
      </c>
      <c r="Q65" s="3910">
        <f t="array" ref="Q65">SUM(('PC list'!$C$3:$C$641=Q$2)*('PC list'!$D$3:$D$641=$A$45)*('PC list'!$N$3:$N$641=$A22))</f>
        <v>0</v>
      </c>
      <c r="R65" s="1049">
        <f t="array" ref="R65">SUM(('PC list'!$C$3:$C$641=R$2)*('PC list'!$D$3:$D$641=$A$45)*('PC list'!$N$3:$N$641=$A22))</f>
        <v>0</v>
      </c>
      <c r="S65" s="1049">
        <f t="array" ref="S65">SUM(('PC list'!$C$3:$C$641=S$2)*('PC list'!$D$3:$D$641=$A$45)*('PC list'!$N$3:$N$641=$A22))</f>
        <v>0</v>
      </c>
      <c r="T65" s="1049">
        <f t="array" ref="T65">SUM(('PC list'!$C$3:$C$641=T$2)*('PC list'!$D$3:$D$641=$A$45)*('PC list'!$N$3:$N$641=$A22))</f>
        <v>1</v>
      </c>
      <c r="U65" s="1049">
        <f t="array" ref="U65">SUM(('PC list'!$C$3:$C$641=U$2)*('PC list'!$D$3:$D$641=$A$45)*('PC list'!$N$3:$N$641=$A22))</f>
        <v>0</v>
      </c>
      <c r="V65" s="1049">
        <f t="array" ref="V65">SUM(('PC list'!$C$3:$C$641=V$2)*('PC list'!$D$3:$D$641=$A$45)*('PC list'!$N$3:$N$641=$A22))</f>
        <v>0</v>
      </c>
      <c r="W65" s="1053">
        <f t="shared" si="8"/>
        <v>3</v>
      </c>
    </row>
    <row r="66" spans="1:23" ht="15" customHeight="1">
      <c r="A66" s="156" t="str">
        <f>Validation!A80</f>
        <v>Sludge</v>
      </c>
      <c r="B66" s="1038">
        <f t="shared" si="7"/>
        <v>0</v>
      </c>
      <c r="C66" s="1044">
        <f t="array" ref="C66">SUM(('PC list'!$C$3:$C$641=C$2)*('PC list'!$D$3:$D$641=$A$45)*('PC list'!$N$3:$N$641=$A23))</f>
        <v>0</v>
      </c>
      <c r="D66" s="1044">
        <f t="array" ref="D66">SUM(('PC list'!$C$3:$C$641=D$2)*('PC list'!$D$3:$D$641=$A$45)*('PC list'!$N$3:$N$641=$A23))</f>
        <v>0</v>
      </c>
      <c r="E66" s="1044">
        <f t="array" ref="E66">SUM(('PC list'!$C$3:$C$641=E$2)*('PC list'!$D$3:$D$641=$A$45)*('PC list'!$N$3:$N$641=$A23))</f>
        <v>0</v>
      </c>
      <c r="F66" s="1044">
        <f t="array" ref="F66">SUM(('PC list'!$C$3:$C$641=F$2)*('PC list'!$D$3:$D$641=$A$45)*('PC list'!$N$3:$N$641=$A23))</f>
        <v>0</v>
      </c>
      <c r="G66" s="3905">
        <f t="array" ref="G66">SUM(('PC list'!$C$3:$C$641=G$2)*('PC list'!$D$3:$D$641=$A$45)*('PC list'!$N$3:$N$641=$A23))</f>
        <v>0</v>
      </c>
      <c r="H66" s="1044">
        <f t="array" ref="H66">SUM(('PC list'!$C$3:$C$641=H$2)*('PC list'!$D$3:$D$641=$A$45)*('PC list'!$N$3:$N$641=$A23))</f>
        <v>0</v>
      </c>
      <c r="I66" s="1044">
        <f t="array" ref="I66">SUM(('PC list'!$C$3:$C$641=I$2)*('PC list'!$D$3:$D$641=$A$45)*('PC list'!$N$3:$N$641=$A23))</f>
        <v>0</v>
      </c>
      <c r="J66" s="1044">
        <f t="array" ref="J66">SUM(('PC list'!$C$3:$C$641=J$2)*('PC list'!$D$3:$D$641=$A$45)*('PC list'!$N$3:$N$641=$A23))</f>
        <v>0</v>
      </c>
      <c r="K66" s="1044">
        <f t="array" ref="K66">SUM(('PC list'!$C$3:$C$641=K$2)*('PC list'!$D$3:$D$641=$A$45)*('PC list'!$N$3:$N$641=$A23))</f>
        <v>0</v>
      </c>
      <c r="L66" s="1044">
        <f t="array" ref="L66">SUM(('PC list'!$C$3:$C$641=L$2)*('PC list'!$D$3:$D$641=$A$45)*('PC list'!$N$3:$N$641=$A23))</f>
        <v>0</v>
      </c>
      <c r="M66" s="1044">
        <f t="array" ref="M66">SUM(('PC list'!$C$3:$C$641=M$2)*('PC list'!$D$3:$D$641=$A$45)*('PC list'!$N$3:$N$641=$A23))</f>
        <v>0</v>
      </c>
      <c r="N66" s="1044">
        <f t="array" ref="N66">SUM(('PC list'!$C$3:$C$641=N$2)*('PC list'!$D$3:$D$641=$A$45)*('PC list'!$N$3:$N$641=$A23))</f>
        <v>0</v>
      </c>
      <c r="O66" s="1049">
        <f t="array" ref="O66">SUM(('PC list'!$C$3:$C$641=O$2)*('PC list'!$D$3:$D$641=$A$45)*('PC list'!$N$3:$N$641=$A23))</f>
        <v>0</v>
      </c>
      <c r="P66" s="1049">
        <f t="array" ref="P66">SUM(('PC list'!$C$3:$C$641=P$2)*('PC list'!$D$3:$D$641=$A$45)*('PC list'!$N$3:$N$641=$A23))</f>
        <v>0</v>
      </c>
      <c r="Q66" s="3910">
        <f t="array" ref="Q66">SUM(('PC list'!$C$3:$C$641=Q$2)*('PC list'!$D$3:$D$641=$A$45)*('PC list'!$N$3:$N$641=$A23))</f>
        <v>0</v>
      </c>
      <c r="R66" s="1049">
        <f t="array" ref="R66">SUM(('PC list'!$C$3:$C$641=R$2)*('PC list'!$D$3:$D$641=$A$45)*('PC list'!$N$3:$N$641=$A23))</f>
        <v>0</v>
      </c>
      <c r="S66" s="1049">
        <f t="array" ref="S66">SUM(('PC list'!$C$3:$C$641=S$2)*('PC list'!$D$3:$D$641=$A$45)*('PC list'!$N$3:$N$641=$A23))</f>
        <v>0</v>
      </c>
      <c r="T66" s="1049">
        <f t="array" ref="T66">SUM(('PC list'!$C$3:$C$641=T$2)*('PC list'!$D$3:$D$641=$A$45)*('PC list'!$N$3:$N$641=$A23))</f>
        <v>0</v>
      </c>
      <c r="U66" s="1049">
        <f t="array" ref="U66">SUM(('PC list'!$C$3:$C$641=U$2)*('PC list'!$D$3:$D$641=$A$45)*('PC list'!$N$3:$N$641=$A23))</f>
        <v>0</v>
      </c>
      <c r="V66" s="1049">
        <f t="array" ref="V66">SUM(('PC list'!$C$3:$C$641=V$2)*('PC list'!$D$3:$D$641=$A$45)*('PC list'!$N$3:$N$641=$A23))</f>
        <v>0</v>
      </c>
      <c r="W66" s="1053">
        <f t="shared" si="8"/>
        <v>0</v>
      </c>
    </row>
    <row r="67" spans="1:23" ht="15" customHeight="1">
      <c r="A67" s="156" t="str">
        <f>Validation!A81</f>
        <v>Supply interruptions</v>
      </c>
      <c r="B67" s="1038">
        <f t="shared" si="7"/>
        <v>23</v>
      </c>
      <c r="C67" s="1044">
        <f t="array" ref="C67">SUM(('PC list'!$C$3:$C$641=C$2)*('PC list'!$D$3:$D$641=$A$45)*('PC list'!$N$3:$N$641=$A24))</f>
        <v>1</v>
      </c>
      <c r="D67" s="1044">
        <f t="array" ref="D67">SUM(('PC list'!$C$3:$C$641=D$2)*('PC list'!$D$3:$D$641=$A$45)*('PC list'!$N$3:$N$641=$A24))</f>
        <v>2</v>
      </c>
      <c r="E67" s="1044">
        <f t="array" ref="E67">SUM(('PC list'!$C$3:$C$641=E$2)*('PC list'!$D$3:$D$641=$A$45)*('PC list'!$N$3:$N$641=$A24))</f>
        <v>1</v>
      </c>
      <c r="F67" s="1044">
        <f t="array" ref="F67">SUM(('PC list'!$C$3:$C$641=F$2)*('PC list'!$D$3:$D$641=$A$45)*('PC list'!$N$3:$N$641=$A24))</f>
        <v>2</v>
      </c>
      <c r="G67" s="3905">
        <f t="array" ref="G67">SUM(('PC list'!$C$3:$C$641=G$2)*('PC list'!$D$3:$D$641=$A$45)*('PC list'!$N$3:$N$641=$A24))</f>
        <v>1</v>
      </c>
      <c r="H67" s="1044">
        <f t="array" ref="H67">SUM(('PC list'!$C$3:$C$641=H$2)*('PC list'!$D$3:$D$641=$A$45)*('PC list'!$N$3:$N$641=$A24))</f>
        <v>1</v>
      </c>
      <c r="I67" s="1044">
        <f t="array" ref="I67">SUM(('PC list'!$C$3:$C$641=I$2)*('PC list'!$D$3:$D$641=$A$45)*('PC list'!$N$3:$N$641=$A24))</f>
        <v>1</v>
      </c>
      <c r="J67" s="1044">
        <f t="array" ref="J67">SUM(('PC list'!$C$3:$C$641=J$2)*('PC list'!$D$3:$D$641=$A$45)*('PC list'!$N$3:$N$641=$A24))</f>
        <v>1</v>
      </c>
      <c r="K67" s="1044">
        <f t="array" ref="K67">SUM(('PC list'!$C$3:$C$641=K$2)*('PC list'!$D$3:$D$641=$A$45)*('PC list'!$N$3:$N$641=$A24))</f>
        <v>1</v>
      </c>
      <c r="L67" s="1044">
        <f t="array" ref="L67">SUM(('PC list'!$C$3:$C$641=L$2)*('PC list'!$D$3:$D$641=$A$45)*('PC list'!$N$3:$N$641=$A24))</f>
        <v>1</v>
      </c>
      <c r="M67" s="1044">
        <f t="array" ref="M67">SUM(('PC list'!$C$3:$C$641=M$2)*('PC list'!$D$3:$D$641=$A$45)*('PC list'!$N$3:$N$641=$A24))</f>
        <v>1</v>
      </c>
      <c r="N67" s="1044">
        <f t="array" ref="N67">SUM(('PC list'!$C$3:$C$641=N$2)*('PC list'!$D$3:$D$641=$A$45)*('PC list'!$N$3:$N$641=$A24))</f>
        <v>1</v>
      </c>
      <c r="O67" s="1049">
        <f t="array" ref="O67">SUM(('PC list'!$C$3:$C$641=O$2)*('PC list'!$D$3:$D$641=$A$45)*('PC list'!$N$3:$N$641=$A24))</f>
        <v>3</v>
      </c>
      <c r="P67" s="1049">
        <f t="array" ref="P67">SUM(('PC list'!$C$3:$C$641=P$2)*('PC list'!$D$3:$D$641=$A$45)*('PC list'!$N$3:$N$641=$A24))</f>
        <v>1</v>
      </c>
      <c r="Q67" s="3910">
        <f t="array" ref="Q67">SUM(('PC list'!$C$3:$C$641=Q$2)*('PC list'!$D$3:$D$641=$A$45)*('PC list'!$N$3:$N$641=$A24))</f>
        <v>1</v>
      </c>
      <c r="R67" s="1049">
        <f t="array" ref="R67">SUM(('PC list'!$C$3:$C$641=R$2)*('PC list'!$D$3:$D$641=$A$45)*('PC list'!$N$3:$N$641=$A24))</f>
        <v>1</v>
      </c>
      <c r="S67" s="1049">
        <f t="array" ref="S67">SUM(('PC list'!$C$3:$C$641=S$2)*('PC list'!$D$3:$D$641=$A$45)*('PC list'!$N$3:$N$641=$A24))</f>
        <v>2</v>
      </c>
      <c r="T67" s="1049">
        <f t="array" ref="T67">SUM(('PC list'!$C$3:$C$641=T$2)*('PC list'!$D$3:$D$641=$A$45)*('PC list'!$N$3:$N$641=$A24))</f>
        <v>1</v>
      </c>
      <c r="U67" s="1049">
        <f t="array" ref="U67">SUM(('PC list'!$C$3:$C$641=U$2)*('PC list'!$D$3:$D$641=$A$45)*('PC list'!$N$3:$N$641=$A24))</f>
        <v>1</v>
      </c>
      <c r="V67" s="1049">
        <f t="array" ref="V67">SUM(('PC list'!$C$3:$C$641=V$2)*('PC list'!$D$3:$D$641=$A$45)*('PC list'!$N$3:$N$641=$A24))</f>
        <v>1</v>
      </c>
      <c r="W67" s="1053">
        <f t="shared" si="8"/>
        <v>23</v>
      </c>
    </row>
    <row r="68" spans="1:23" ht="15" customHeight="1">
      <c r="A68" s="156" t="str">
        <f>Validation!A82</f>
        <v>Supply restrictions</v>
      </c>
      <c r="B68" s="1038">
        <f t="shared" si="7"/>
        <v>9</v>
      </c>
      <c r="C68" s="1044">
        <f t="array" ref="C68">SUM(('PC list'!$C$3:$C$641=C$2)*('PC list'!$D$3:$D$641=$A$45)*('PC list'!$N$3:$N$641=$A25))</f>
        <v>1</v>
      </c>
      <c r="D68" s="1044">
        <f t="array" ref="D68">SUM(('PC list'!$C$3:$C$641=D$2)*('PC list'!$D$3:$D$641=$A$45)*('PC list'!$N$3:$N$641=$A25))</f>
        <v>1</v>
      </c>
      <c r="E68" s="1044">
        <f t="array" ref="E68">SUM(('PC list'!$C$3:$C$641=E$2)*('PC list'!$D$3:$D$641=$A$45)*('PC list'!$N$3:$N$641=$A25))</f>
        <v>0</v>
      </c>
      <c r="F68" s="1044">
        <f t="array" ref="F68">SUM(('PC list'!$C$3:$C$641=F$2)*('PC list'!$D$3:$D$641=$A$45)*('PC list'!$N$3:$N$641=$A25))</f>
        <v>1</v>
      </c>
      <c r="G68" s="3905">
        <f t="array" ref="G68">SUM(('PC list'!$C$3:$C$641=G$2)*('PC list'!$D$3:$D$641=$A$45)*('PC list'!$N$3:$N$641=$A25))</f>
        <v>1</v>
      </c>
      <c r="H68" s="1044">
        <f t="array" ref="H68">SUM(('PC list'!$C$3:$C$641=H$2)*('PC list'!$D$3:$D$641=$A$45)*('PC list'!$N$3:$N$641=$A25))</f>
        <v>1</v>
      </c>
      <c r="I68" s="1044">
        <f t="array" ref="I68">SUM(('PC list'!$C$3:$C$641=I$2)*('PC list'!$D$3:$D$641=$A$45)*('PC list'!$N$3:$N$641=$A25))</f>
        <v>1</v>
      </c>
      <c r="J68" s="1044">
        <f t="array" ref="J68">SUM(('PC list'!$C$3:$C$641=J$2)*('PC list'!$D$3:$D$641=$A$45)*('PC list'!$N$3:$N$641=$A25))</f>
        <v>0</v>
      </c>
      <c r="K68" s="1044">
        <f t="array" ref="K68">SUM(('PC list'!$C$3:$C$641=K$2)*('PC list'!$D$3:$D$641=$A$45)*('PC list'!$N$3:$N$641=$A25))</f>
        <v>0</v>
      </c>
      <c r="L68" s="1044">
        <f t="array" ref="L68">SUM(('PC list'!$C$3:$C$641=L$2)*('PC list'!$D$3:$D$641=$A$45)*('PC list'!$N$3:$N$641=$A25))</f>
        <v>0</v>
      </c>
      <c r="M68" s="1044">
        <f t="array" ref="M68">SUM(('PC list'!$C$3:$C$641=M$2)*('PC list'!$D$3:$D$641=$A$45)*('PC list'!$N$3:$N$641=$A25))</f>
        <v>1</v>
      </c>
      <c r="N68" s="1044">
        <f t="array" ref="N68">SUM(('PC list'!$C$3:$C$641=N$2)*('PC list'!$D$3:$D$641=$A$45)*('PC list'!$N$3:$N$641=$A25))</f>
        <v>0</v>
      </c>
      <c r="O68" s="1049">
        <f t="array" ref="O68">SUM(('PC list'!$C$3:$C$641=O$2)*('PC list'!$D$3:$D$641=$A$45)*('PC list'!$N$3:$N$641=$A25))</f>
        <v>0</v>
      </c>
      <c r="P68" s="1049">
        <f t="array" ref="P68">SUM(('PC list'!$C$3:$C$641=P$2)*('PC list'!$D$3:$D$641=$A$45)*('PC list'!$N$3:$N$641=$A25))</f>
        <v>1</v>
      </c>
      <c r="Q68" s="3910">
        <f t="array" ref="Q68">SUM(('PC list'!$C$3:$C$641=Q$2)*('PC list'!$D$3:$D$641=$A$45)*('PC list'!$N$3:$N$641=$A25))</f>
        <v>0</v>
      </c>
      <c r="R68" s="1049">
        <f t="array" ref="R68">SUM(('PC list'!$C$3:$C$641=R$2)*('PC list'!$D$3:$D$641=$A$45)*('PC list'!$N$3:$N$641=$A25))</f>
        <v>1</v>
      </c>
      <c r="S68" s="1049">
        <f t="array" ref="S68">SUM(('PC list'!$C$3:$C$641=S$2)*('PC list'!$D$3:$D$641=$A$45)*('PC list'!$N$3:$N$641=$A25))</f>
        <v>0</v>
      </c>
      <c r="T68" s="1049">
        <f t="array" ref="T68">SUM(('PC list'!$C$3:$C$641=T$2)*('PC list'!$D$3:$D$641=$A$45)*('PC list'!$N$3:$N$641=$A25))</f>
        <v>0</v>
      </c>
      <c r="U68" s="1049">
        <f t="array" ref="U68">SUM(('PC list'!$C$3:$C$641=U$2)*('PC list'!$D$3:$D$641=$A$45)*('PC list'!$N$3:$N$641=$A25))</f>
        <v>0</v>
      </c>
      <c r="V68" s="1049">
        <f t="array" ref="V68">SUM(('PC list'!$C$3:$C$641=V$2)*('PC list'!$D$3:$D$641=$A$45)*('PC list'!$N$3:$N$641=$A25))</f>
        <v>1</v>
      </c>
      <c r="W68" s="1053">
        <f t="shared" si="8"/>
        <v>9</v>
      </c>
    </row>
    <row r="69" spans="1:23" ht="15" customHeight="1">
      <c r="A69" s="156" t="str">
        <f>Validation!A83</f>
        <v>Sustainability/innovation</v>
      </c>
      <c r="B69" s="1038">
        <f t="shared" si="7"/>
        <v>0</v>
      </c>
      <c r="C69" s="1044">
        <f t="array" ref="C69">SUM(('PC list'!$C$3:$C$641=C$2)*('PC list'!$D$3:$D$641=$A$45)*('PC list'!$N$3:$N$641=$A26))</f>
        <v>0</v>
      </c>
      <c r="D69" s="1044">
        <f t="array" ref="D69">SUM(('PC list'!$C$3:$C$641=D$2)*('PC list'!$D$3:$D$641=$A$45)*('PC list'!$N$3:$N$641=$A26))</f>
        <v>0</v>
      </c>
      <c r="E69" s="1044">
        <f t="array" ref="E69">SUM(('PC list'!$C$3:$C$641=E$2)*('PC list'!$D$3:$D$641=$A$45)*('PC list'!$N$3:$N$641=$A26))</f>
        <v>0</v>
      </c>
      <c r="F69" s="1044">
        <f t="array" ref="F69">SUM(('PC list'!$C$3:$C$641=F$2)*('PC list'!$D$3:$D$641=$A$45)*('PC list'!$N$3:$N$641=$A26))</f>
        <v>0</v>
      </c>
      <c r="G69" s="3905">
        <f t="array" ref="G69">SUM(('PC list'!$C$3:$C$641=G$2)*('PC list'!$D$3:$D$641=$A$45)*('PC list'!$N$3:$N$641=$A26))</f>
        <v>0</v>
      </c>
      <c r="H69" s="1044">
        <f t="array" ref="H69">SUM(('PC list'!$C$3:$C$641=H$2)*('PC list'!$D$3:$D$641=$A$45)*('PC list'!$N$3:$N$641=$A26))</f>
        <v>0</v>
      </c>
      <c r="I69" s="1044">
        <f t="array" ref="I69">SUM(('PC list'!$C$3:$C$641=I$2)*('PC list'!$D$3:$D$641=$A$45)*('PC list'!$N$3:$N$641=$A26))</f>
        <v>0</v>
      </c>
      <c r="J69" s="1044">
        <f t="array" ref="J69">SUM(('PC list'!$C$3:$C$641=J$2)*('PC list'!$D$3:$D$641=$A$45)*('PC list'!$N$3:$N$641=$A26))</f>
        <v>0</v>
      </c>
      <c r="K69" s="1044">
        <f t="array" ref="K69">SUM(('PC list'!$C$3:$C$641=K$2)*('PC list'!$D$3:$D$641=$A$45)*('PC list'!$N$3:$N$641=$A26))</f>
        <v>0</v>
      </c>
      <c r="L69" s="1044">
        <f t="array" ref="L69">SUM(('PC list'!$C$3:$C$641=L$2)*('PC list'!$D$3:$D$641=$A$45)*('PC list'!$N$3:$N$641=$A26))</f>
        <v>0</v>
      </c>
      <c r="M69" s="1044">
        <f t="array" ref="M69">SUM(('PC list'!$C$3:$C$641=M$2)*('PC list'!$D$3:$D$641=$A$45)*('PC list'!$N$3:$N$641=$A26))</f>
        <v>0</v>
      </c>
      <c r="N69" s="1044">
        <f t="array" ref="N69">SUM(('PC list'!$C$3:$C$641=N$2)*('PC list'!$D$3:$D$641=$A$45)*('PC list'!$N$3:$N$641=$A26))</f>
        <v>0</v>
      </c>
      <c r="O69" s="1049">
        <f t="array" ref="O69">SUM(('PC list'!$C$3:$C$641=O$2)*('PC list'!$D$3:$D$641=$A$45)*('PC list'!$N$3:$N$641=$A26))</f>
        <v>0</v>
      </c>
      <c r="P69" s="1049">
        <f t="array" ref="P69">SUM(('PC list'!$C$3:$C$641=P$2)*('PC list'!$D$3:$D$641=$A$45)*('PC list'!$N$3:$N$641=$A26))</f>
        <v>0</v>
      </c>
      <c r="Q69" s="3910">
        <f t="array" ref="Q69">SUM(('PC list'!$C$3:$C$641=Q$2)*('PC list'!$D$3:$D$641=$A$45)*('PC list'!$N$3:$N$641=$A26))</f>
        <v>0</v>
      </c>
      <c r="R69" s="1049">
        <f t="array" ref="R69">SUM(('PC list'!$C$3:$C$641=R$2)*('PC list'!$D$3:$D$641=$A$45)*('PC list'!$N$3:$N$641=$A26))</f>
        <v>0</v>
      </c>
      <c r="S69" s="1049">
        <f t="array" ref="S69">SUM(('PC list'!$C$3:$C$641=S$2)*('PC list'!$D$3:$D$641=$A$45)*('PC list'!$N$3:$N$641=$A26))</f>
        <v>0</v>
      </c>
      <c r="T69" s="1049">
        <f t="array" ref="T69">SUM(('PC list'!$C$3:$C$641=T$2)*('PC list'!$D$3:$D$641=$A$45)*('PC list'!$N$3:$N$641=$A26))</f>
        <v>0</v>
      </c>
      <c r="U69" s="1049">
        <f t="array" ref="U69">SUM(('PC list'!$C$3:$C$641=U$2)*('PC list'!$D$3:$D$641=$A$45)*('PC list'!$N$3:$N$641=$A26))</f>
        <v>0</v>
      </c>
      <c r="V69" s="1049">
        <f t="array" ref="V69">SUM(('PC list'!$C$3:$C$641=V$2)*('PC list'!$D$3:$D$641=$A$45)*('PC list'!$N$3:$N$641=$A26))</f>
        <v>0</v>
      </c>
      <c r="W69" s="1053">
        <f t="shared" si="8"/>
        <v>0</v>
      </c>
    </row>
    <row r="70" spans="1:23" ht="15" customHeight="1">
      <c r="A70" s="156" t="str">
        <f>Validation!A84</f>
        <v>Waste disposal</v>
      </c>
      <c r="B70" s="1038">
        <f t="shared" si="7"/>
        <v>2</v>
      </c>
      <c r="C70" s="1044">
        <f t="array" ref="C70">SUM(('PC list'!$C$3:$C$641=C$2)*('PC list'!$D$3:$D$641=$A$45)*('PC list'!$N$3:$N$641=$A27))</f>
        <v>0</v>
      </c>
      <c r="D70" s="1044">
        <f t="array" ref="D70">SUM(('PC list'!$C$3:$C$641=D$2)*('PC list'!$D$3:$D$641=$A$45)*('PC list'!$N$3:$N$641=$A27))</f>
        <v>0</v>
      </c>
      <c r="E70" s="1044">
        <f t="array" ref="E70">SUM(('PC list'!$C$3:$C$641=E$2)*('PC list'!$D$3:$D$641=$A$45)*('PC list'!$N$3:$N$641=$A27))</f>
        <v>0</v>
      </c>
      <c r="F70" s="1044">
        <f t="array" ref="F70">SUM(('PC list'!$C$3:$C$641=F$2)*('PC list'!$D$3:$D$641=$A$45)*('PC list'!$N$3:$N$641=$A27))</f>
        <v>0</v>
      </c>
      <c r="G70" s="3905">
        <f t="array" ref="G70">SUM(('PC list'!$C$3:$C$641=G$2)*('PC list'!$D$3:$D$641=$A$45)*('PC list'!$N$3:$N$641=$A27))</f>
        <v>0</v>
      </c>
      <c r="H70" s="1044">
        <f t="array" ref="H70">SUM(('PC list'!$C$3:$C$641=H$2)*('PC list'!$D$3:$D$641=$A$45)*('PC list'!$N$3:$N$641=$A27))</f>
        <v>0</v>
      </c>
      <c r="I70" s="1044">
        <f t="array" ref="I70">SUM(('PC list'!$C$3:$C$641=I$2)*('PC list'!$D$3:$D$641=$A$45)*('PC list'!$N$3:$N$641=$A27))</f>
        <v>0</v>
      </c>
      <c r="J70" s="1044">
        <f t="array" ref="J70">SUM(('PC list'!$C$3:$C$641=J$2)*('PC list'!$D$3:$D$641=$A$45)*('PC list'!$N$3:$N$641=$A27))</f>
        <v>0</v>
      </c>
      <c r="K70" s="1044">
        <f t="array" ref="K70">SUM(('PC list'!$C$3:$C$641=K$2)*('PC list'!$D$3:$D$641=$A$45)*('PC list'!$N$3:$N$641=$A27))</f>
        <v>0</v>
      </c>
      <c r="L70" s="1044">
        <f t="array" ref="L70">SUM(('PC list'!$C$3:$C$641=L$2)*('PC list'!$D$3:$D$641=$A$45)*('PC list'!$N$3:$N$641=$A27))</f>
        <v>0</v>
      </c>
      <c r="M70" s="1044">
        <f t="array" ref="M70">SUM(('PC list'!$C$3:$C$641=M$2)*('PC list'!$D$3:$D$641=$A$45)*('PC list'!$N$3:$N$641=$A27))</f>
        <v>0</v>
      </c>
      <c r="N70" s="1044">
        <f t="array" ref="N70">SUM(('PC list'!$C$3:$C$641=N$2)*('PC list'!$D$3:$D$641=$A$45)*('PC list'!$N$3:$N$641=$A27))</f>
        <v>1</v>
      </c>
      <c r="O70" s="1049">
        <f t="array" ref="O70">SUM(('PC list'!$C$3:$C$641=O$2)*('PC list'!$D$3:$D$641=$A$45)*('PC list'!$N$3:$N$641=$A27))</f>
        <v>0</v>
      </c>
      <c r="P70" s="1049">
        <f t="array" ref="P70">SUM(('PC list'!$C$3:$C$641=P$2)*('PC list'!$D$3:$D$641=$A$45)*('PC list'!$N$3:$N$641=$A27))</f>
        <v>1</v>
      </c>
      <c r="Q70" s="3910">
        <f t="array" ref="Q70">SUM(('PC list'!$C$3:$C$641=Q$2)*('PC list'!$D$3:$D$641=$A$45)*('PC list'!$N$3:$N$641=$A27))</f>
        <v>0</v>
      </c>
      <c r="R70" s="1049">
        <f t="array" ref="R70">SUM(('PC list'!$C$3:$C$641=R$2)*('PC list'!$D$3:$D$641=$A$45)*('PC list'!$N$3:$N$641=$A27))</f>
        <v>0</v>
      </c>
      <c r="S70" s="1049">
        <f t="array" ref="S70">SUM(('PC list'!$C$3:$C$641=S$2)*('PC list'!$D$3:$D$641=$A$45)*('PC list'!$N$3:$N$641=$A27))</f>
        <v>0</v>
      </c>
      <c r="T70" s="1049">
        <f t="array" ref="T70">SUM(('PC list'!$C$3:$C$641=T$2)*('PC list'!$D$3:$D$641=$A$45)*('PC list'!$N$3:$N$641=$A27))</f>
        <v>0</v>
      </c>
      <c r="U70" s="1049">
        <f t="array" ref="U70">SUM(('PC list'!$C$3:$C$641=U$2)*('PC list'!$D$3:$D$641=$A$45)*('PC list'!$N$3:$N$641=$A27))</f>
        <v>0</v>
      </c>
      <c r="V70" s="1049">
        <f t="array" ref="V70">SUM(('PC list'!$C$3:$C$641=V$2)*('PC list'!$D$3:$D$641=$A$45)*('PC list'!$N$3:$N$641=$A27))</f>
        <v>0</v>
      </c>
      <c r="W70" s="1053">
        <f t="shared" si="8"/>
        <v>2</v>
      </c>
    </row>
    <row r="71" spans="1:23" ht="15" customHeight="1">
      <c r="A71" s="156" t="str">
        <f>Validation!A85</f>
        <v>Water consumption</v>
      </c>
      <c r="B71" s="1038">
        <f t="shared" si="7"/>
        <v>8</v>
      </c>
      <c r="C71" s="1044">
        <f t="array" ref="C71">SUM(('PC list'!$C$3:$C$641=C$2)*('PC list'!$D$3:$D$641=$A$45)*('PC list'!$N$3:$N$641=$A28))</f>
        <v>1</v>
      </c>
      <c r="D71" s="1044">
        <f t="array" ref="D71">SUM(('PC list'!$C$3:$C$641=D$2)*('PC list'!$D$3:$D$641=$A$45)*('PC list'!$N$3:$N$641=$A28))</f>
        <v>0</v>
      </c>
      <c r="E71" s="1044">
        <f t="array" ref="E71">SUM(('PC list'!$C$3:$C$641=E$2)*('PC list'!$D$3:$D$641=$A$45)*('PC list'!$N$3:$N$641=$A28))</f>
        <v>0</v>
      </c>
      <c r="F71" s="1044">
        <f t="array" ref="F71">SUM(('PC list'!$C$3:$C$641=F$2)*('PC list'!$D$3:$D$641=$A$45)*('PC list'!$N$3:$N$641=$A28))</f>
        <v>0</v>
      </c>
      <c r="G71" s="3905">
        <f t="array" ref="G71">SUM(('PC list'!$C$3:$C$641=G$2)*('PC list'!$D$3:$D$641=$A$45)*('PC list'!$N$3:$N$641=$A28))</f>
        <v>0</v>
      </c>
      <c r="H71" s="1044">
        <f t="array" ref="H71">SUM(('PC list'!$C$3:$C$641=H$2)*('PC list'!$D$3:$D$641=$A$45)*('PC list'!$N$3:$N$641=$A28))</f>
        <v>0</v>
      </c>
      <c r="I71" s="1044">
        <f t="array" ref="I71">SUM(('PC list'!$C$3:$C$641=I$2)*('PC list'!$D$3:$D$641=$A$45)*('PC list'!$N$3:$N$641=$A28))</f>
        <v>1</v>
      </c>
      <c r="J71" s="1044">
        <f t="array" ref="J71">SUM(('PC list'!$C$3:$C$641=J$2)*('PC list'!$D$3:$D$641=$A$45)*('PC list'!$N$3:$N$641=$A28))</f>
        <v>1</v>
      </c>
      <c r="K71" s="1044">
        <f t="array" ref="K71">SUM(('PC list'!$C$3:$C$641=K$2)*('PC list'!$D$3:$D$641=$A$45)*('PC list'!$N$3:$N$641=$A28))</f>
        <v>0</v>
      </c>
      <c r="L71" s="1044">
        <f t="array" ref="L71">SUM(('PC list'!$C$3:$C$641=L$2)*('PC list'!$D$3:$D$641=$A$45)*('PC list'!$N$3:$N$641=$A28))</f>
        <v>0</v>
      </c>
      <c r="M71" s="1044">
        <f t="array" ref="M71">SUM(('PC list'!$C$3:$C$641=M$2)*('PC list'!$D$3:$D$641=$A$45)*('PC list'!$N$3:$N$641=$A28))</f>
        <v>0</v>
      </c>
      <c r="N71" s="1044">
        <f t="array" ref="N71">SUM(('PC list'!$C$3:$C$641=N$2)*('PC list'!$D$3:$D$641=$A$45)*('PC list'!$N$3:$N$641=$A28))</f>
        <v>1</v>
      </c>
      <c r="O71" s="1049">
        <f t="array" ref="O71">SUM(('PC list'!$C$3:$C$641=O$2)*('PC list'!$D$3:$D$641=$A$45)*('PC list'!$N$3:$N$641=$A28))</f>
        <v>1</v>
      </c>
      <c r="P71" s="1049">
        <f t="array" ref="P71">SUM(('PC list'!$C$3:$C$641=P$2)*('PC list'!$D$3:$D$641=$A$45)*('PC list'!$N$3:$N$641=$A28))</f>
        <v>0</v>
      </c>
      <c r="Q71" s="3910">
        <f t="array" ref="Q71">SUM(('PC list'!$C$3:$C$641=Q$2)*('PC list'!$D$3:$D$641=$A$45)*('PC list'!$N$3:$N$641=$A28))</f>
        <v>0</v>
      </c>
      <c r="R71" s="1049">
        <f t="array" ref="R71">SUM(('PC list'!$C$3:$C$641=R$2)*('PC list'!$D$3:$D$641=$A$45)*('PC list'!$N$3:$N$641=$A28))</f>
        <v>0</v>
      </c>
      <c r="S71" s="1049">
        <f t="array" ref="S71">SUM(('PC list'!$C$3:$C$641=S$2)*('PC list'!$D$3:$D$641=$A$45)*('PC list'!$N$3:$N$641=$A28))</f>
        <v>1</v>
      </c>
      <c r="T71" s="1049">
        <f t="array" ref="T71">SUM(('PC list'!$C$3:$C$641=T$2)*('PC list'!$D$3:$D$641=$A$45)*('PC list'!$N$3:$N$641=$A28))</f>
        <v>0</v>
      </c>
      <c r="U71" s="1049">
        <f t="array" ref="U71">SUM(('PC list'!$C$3:$C$641=U$2)*('PC list'!$D$3:$D$641=$A$45)*('PC list'!$N$3:$N$641=$A28))</f>
        <v>1</v>
      </c>
      <c r="V71" s="1049">
        <f t="array" ref="V71">SUM(('PC list'!$C$3:$C$641=V$2)*('PC list'!$D$3:$D$641=$A$45)*('PC list'!$N$3:$N$641=$A28))</f>
        <v>1</v>
      </c>
      <c r="W71" s="1053">
        <f t="shared" si="8"/>
        <v>8</v>
      </c>
    </row>
    <row r="72" spans="1:23" ht="15" customHeight="1">
      <c r="A72" s="156" t="str">
        <f>Validation!A86</f>
        <v>Water pressure</v>
      </c>
      <c r="B72" s="1038">
        <f t="shared" si="7"/>
        <v>7</v>
      </c>
      <c r="C72" s="1044">
        <f t="array" ref="C72">SUM(('PC list'!$C$3:$C$641=C$2)*('PC list'!$D$3:$D$641=$A$45)*('PC list'!$N$3:$N$641=$A29))</f>
        <v>1</v>
      </c>
      <c r="D72" s="1044">
        <f t="array" ref="D72">SUM(('PC list'!$C$3:$C$641=D$2)*('PC list'!$D$3:$D$641=$A$45)*('PC list'!$N$3:$N$641=$A29))</f>
        <v>1</v>
      </c>
      <c r="E72" s="1044">
        <f t="array" ref="E72">SUM(('PC list'!$C$3:$C$641=E$2)*('PC list'!$D$3:$D$641=$A$45)*('PC list'!$N$3:$N$641=$A29))</f>
        <v>1</v>
      </c>
      <c r="F72" s="1044">
        <f t="array" ref="F72">SUM(('PC list'!$C$3:$C$641=F$2)*('PC list'!$D$3:$D$641=$A$45)*('PC list'!$N$3:$N$641=$A29))</f>
        <v>1</v>
      </c>
      <c r="G72" s="3905">
        <f t="array" ref="G72">SUM(('PC list'!$C$3:$C$641=G$2)*('PC list'!$D$3:$D$641=$A$45)*('PC list'!$N$3:$N$641=$A29))</f>
        <v>1</v>
      </c>
      <c r="H72" s="1044">
        <f t="array" ref="H72">SUM(('PC list'!$C$3:$C$641=H$2)*('PC list'!$D$3:$D$641=$A$45)*('PC list'!$N$3:$N$641=$A29))</f>
        <v>0</v>
      </c>
      <c r="I72" s="1044">
        <f t="array" ref="I72">SUM(('PC list'!$C$3:$C$641=I$2)*('PC list'!$D$3:$D$641=$A$45)*('PC list'!$N$3:$N$641=$A29))</f>
        <v>1</v>
      </c>
      <c r="J72" s="1044">
        <f t="array" ref="J72">SUM(('PC list'!$C$3:$C$641=J$2)*('PC list'!$D$3:$D$641=$A$45)*('PC list'!$N$3:$N$641=$A29))</f>
        <v>1</v>
      </c>
      <c r="K72" s="1044">
        <f t="array" ref="K72">SUM(('PC list'!$C$3:$C$641=K$2)*('PC list'!$D$3:$D$641=$A$45)*('PC list'!$N$3:$N$641=$A29))</f>
        <v>0</v>
      </c>
      <c r="L72" s="1044">
        <f t="array" ref="L72">SUM(('PC list'!$C$3:$C$641=L$2)*('PC list'!$D$3:$D$641=$A$45)*('PC list'!$N$3:$N$641=$A29))</f>
        <v>0</v>
      </c>
      <c r="M72" s="1044">
        <f t="array" ref="M72">SUM(('PC list'!$C$3:$C$641=M$2)*('PC list'!$D$3:$D$641=$A$45)*('PC list'!$N$3:$N$641=$A29))</f>
        <v>0</v>
      </c>
      <c r="N72" s="1044">
        <f t="array" ref="N72">SUM(('PC list'!$C$3:$C$641=N$2)*('PC list'!$D$3:$D$641=$A$45)*('PC list'!$N$3:$N$641=$A29))</f>
        <v>0</v>
      </c>
      <c r="O72" s="1049">
        <f t="array" ref="O72">SUM(('PC list'!$C$3:$C$641=O$2)*('PC list'!$D$3:$D$641=$A$45)*('PC list'!$N$3:$N$641=$A29))</f>
        <v>0</v>
      </c>
      <c r="P72" s="1049">
        <f t="array" ref="P72">SUM(('PC list'!$C$3:$C$641=P$2)*('PC list'!$D$3:$D$641=$A$45)*('PC list'!$N$3:$N$641=$A29))</f>
        <v>0</v>
      </c>
      <c r="Q72" s="3910">
        <f t="array" ref="Q72">SUM(('PC list'!$C$3:$C$641=Q$2)*('PC list'!$D$3:$D$641=$A$45)*('PC list'!$N$3:$N$641=$A29))</f>
        <v>0</v>
      </c>
      <c r="R72" s="1049">
        <f t="array" ref="R72">SUM(('PC list'!$C$3:$C$641=R$2)*('PC list'!$D$3:$D$641=$A$45)*('PC list'!$N$3:$N$641=$A29))</f>
        <v>0</v>
      </c>
      <c r="S72" s="1049">
        <f t="array" ref="S72">SUM(('PC list'!$C$3:$C$641=S$2)*('PC list'!$D$3:$D$641=$A$45)*('PC list'!$N$3:$N$641=$A29))</f>
        <v>0</v>
      </c>
      <c r="T72" s="1049">
        <f t="array" ref="T72">SUM(('PC list'!$C$3:$C$641=T$2)*('PC list'!$D$3:$D$641=$A$45)*('PC list'!$N$3:$N$641=$A29))</f>
        <v>1</v>
      </c>
      <c r="U72" s="1049">
        <f t="array" ref="U72">SUM(('PC list'!$C$3:$C$641=U$2)*('PC list'!$D$3:$D$641=$A$45)*('PC list'!$N$3:$N$641=$A29))</f>
        <v>0</v>
      </c>
      <c r="V72" s="1049">
        <f t="array" ref="V72">SUM(('PC list'!$C$3:$C$641=V$2)*('PC list'!$D$3:$D$641=$A$45)*('PC list'!$N$3:$N$641=$A29))</f>
        <v>0</v>
      </c>
      <c r="W72" s="1053">
        <f t="shared" si="8"/>
        <v>7</v>
      </c>
    </row>
    <row r="73" spans="1:23" ht="15" customHeight="1">
      <c r="A73" s="156" t="str">
        <f>Validation!A87</f>
        <v>Water quality compliance</v>
      </c>
      <c r="B73" s="1038">
        <f t="shared" si="7"/>
        <v>26</v>
      </c>
      <c r="C73" s="1044">
        <f t="array" ref="C73">SUM(('PC list'!$C$3:$C$641=C$2)*('PC list'!$D$3:$D$641=$A$45)*('PC list'!$N$3:$N$641=$A30))</f>
        <v>1</v>
      </c>
      <c r="D73" s="1044">
        <f t="array" ref="D73">SUM(('PC list'!$C$3:$C$641=D$2)*('PC list'!$D$3:$D$641=$A$45)*('PC list'!$N$3:$N$641=$A30))</f>
        <v>4</v>
      </c>
      <c r="E73" s="1044">
        <f t="array" ref="E73">SUM(('PC list'!$C$3:$C$641=E$2)*('PC list'!$D$3:$D$641=$A$45)*('PC list'!$N$3:$N$641=$A30))</f>
        <v>1</v>
      </c>
      <c r="F73" s="1044">
        <f t="array" ref="F73">SUM(('PC list'!$C$3:$C$641=F$2)*('PC list'!$D$3:$D$641=$A$45)*('PC list'!$N$3:$N$641=$A30))</f>
        <v>2</v>
      </c>
      <c r="G73" s="3905">
        <f t="array" ref="G73">SUM(('PC list'!$C$3:$C$641=G$2)*('PC list'!$D$3:$D$641=$A$45)*('PC list'!$N$3:$N$641=$A30))</f>
        <v>1</v>
      </c>
      <c r="H73" s="1044">
        <f t="array" ref="H73">SUM(('PC list'!$C$3:$C$641=H$2)*('PC list'!$D$3:$D$641=$A$45)*('PC list'!$N$3:$N$641=$A30))</f>
        <v>1</v>
      </c>
      <c r="I73" s="1044">
        <f t="array" ref="I73">SUM(('PC list'!$C$3:$C$641=I$2)*('PC list'!$D$3:$D$641=$A$45)*('PC list'!$N$3:$N$641=$A30))</f>
        <v>1</v>
      </c>
      <c r="J73" s="1044">
        <f t="array" ref="J73">SUM(('PC list'!$C$3:$C$641=J$2)*('PC list'!$D$3:$D$641=$A$45)*('PC list'!$N$3:$N$641=$A30))</f>
        <v>1</v>
      </c>
      <c r="K73" s="1044">
        <f t="array" ref="K73">SUM(('PC list'!$C$3:$C$641=K$2)*('PC list'!$D$3:$D$641=$A$45)*('PC list'!$N$3:$N$641=$A30))</f>
        <v>3</v>
      </c>
      <c r="L73" s="1044">
        <f t="array" ref="L73">SUM(('PC list'!$C$3:$C$641=L$2)*('PC list'!$D$3:$D$641=$A$45)*('PC list'!$N$3:$N$641=$A30))</f>
        <v>1</v>
      </c>
      <c r="M73" s="1044">
        <f t="array" ref="M73">SUM(('PC list'!$C$3:$C$641=M$2)*('PC list'!$D$3:$D$641=$A$45)*('PC list'!$N$3:$N$641=$A30))</f>
        <v>1</v>
      </c>
      <c r="N73" s="1044">
        <f t="array" ref="N73">SUM(('PC list'!$C$3:$C$641=N$2)*('PC list'!$D$3:$D$641=$A$45)*('PC list'!$N$3:$N$641=$A30))</f>
        <v>2</v>
      </c>
      <c r="O73" s="1049">
        <f t="array" ref="O73">SUM(('PC list'!$C$3:$C$641=O$2)*('PC list'!$D$3:$D$641=$A$45)*('PC list'!$N$3:$N$641=$A30))</f>
        <v>1</v>
      </c>
      <c r="P73" s="1049">
        <f t="array" ref="P73">SUM(('PC list'!$C$3:$C$641=P$2)*('PC list'!$D$3:$D$641=$A$45)*('PC list'!$N$3:$N$641=$A30))</f>
        <v>1</v>
      </c>
      <c r="Q73" s="3910">
        <f t="array" ref="Q73">SUM(('PC list'!$C$3:$C$641=Q$2)*('PC list'!$D$3:$D$641=$A$45)*('PC list'!$N$3:$N$641=$A30))</f>
        <v>3</v>
      </c>
      <c r="R73" s="1049">
        <f t="array" ref="R73">SUM(('PC list'!$C$3:$C$641=R$2)*('PC list'!$D$3:$D$641=$A$45)*('PC list'!$N$3:$N$641=$A30))</f>
        <v>1</v>
      </c>
      <c r="S73" s="1049">
        <f t="array" ref="S73">SUM(('PC list'!$C$3:$C$641=S$2)*('PC list'!$D$3:$D$641=$A$45)*('PC list'!$N$3:$N$641=$A30))</f>
        <v>1</v>
      </c>
      <c r="T73" s="1049">
        <f t="array" ref="T73">SUM(('PC list'!$C$3:$C$641=T$2)*('PC list'!$D$3:$D$641=$A$45)*('PC list'!$N$3:$N$641=$A30))</f>
        <v>1</v>
      </c>
      <c r="U73" s="1049">
        <f t="array" ref="U73">SUM(('PC list'!$C$3:$C$641=U$2)*('PC list'!$D$3:$D$641=$A$45)*('PC list'!$N$3:$N$641=$A30))</f>
        <v>1</v>
      </c>
      <c r="V73" s="1049">
        <f t="array" ref="V73">SUM(('PC list'!$C$3:$C$641=V$2)*('PC list'!$D$3:$D$641=$A$45)*('PC list'!$N$3:$N$641=$A30))</f>
        <v>2</v>
      </c>
      <c r="W73" s="1053">
        <f t="shared" si="8"/>
        <v>26</v>
      </c>
    </row>
    <row r="74" spans="1:23" ht="15" customHeight="1">
      <c r="A74" s="156" t="str">
        <f>Validation!A88</f>
        <v>Water quality contacts</v>
      </c>
      <c r="B74" s="1038">
        <f t="shared" si="7"/>
        <v>19</v>
      </c>
      <c r="C74" s="1044">
        <f t="array" ref="C74">SUM(('PC list'!$C$3:$C$641=C$2)*('PC list'!$D$3:$D$641=$A$45)*('PC list'!$N$3:$N$641=$A31))</f>
        <v>1</v>
      </c>
      <c r="D74" s="1044">
        <f t="array" ref="D74">SUM(('PC list'!$C$3:$C$641=D$2)*('PC list'!$D$3:$D$641=$A$45)*('PC list'!$N$3:$N$641=$A31))</f>
        <v>2</v>
      </c>
      <c r="E74" s="1044">
        <f t="array" ref="E74">SUM(('PC list'!$C$3:$C$641=E$2)*('PC list'!$D$3:$D$641=$A$45)*('PC list'!$N$3:$N$641=$A31))</f>
        <v>2</v>
      </c>
      <c r="F74" s="1044">
        <f t="array" ref="F74">SUM(('PC list'!$C$3:$C$641=F$2)*('PC list'!$D$3:$D$641=$A$45)*('PC list'!$N$3:$N$641=$A31))</f>
        <v>2</v>
      </c>
      <c r="G74" s="3905">
        <f t="array" ref="G74">SUM(('PC list'!$C$3:$C$641=G$2)*('PC list'!$D$3:$D$641=$A$45)*('PC list'!$N$3:$N$641=$A31))</f>
        <v>1</v>
      </c>
      <c r="H74" s="1044">
        <f t="array" ref="H74">SUM(('PC list'!$C$3:$C$641=H$2)*('PC list'!$D$3:$D$641=$A$45)*('PC list'!$N$3:$N$641=$A31))</f>
        <v>1</v>
      </c>
      <c r="I74" s="1044">
        <f t="array" ref="I74">SUM(('PC list'!$C$3:$C$641=I$2)*('PC list'!$D$3:$D$641=$A$45)*('PC list'!$N$3:$N$641=$A31))</f>
        <v>1</v>
      </c>
      <c r="J74" s="1044">
        <f t="array" ref="J74">SUM(('PC list'!$C$3:$C$641=J$2)*('PC list'!$D$3:$D$641=$A$45)*('PC list'!$N$3:$N$641=$A31))</f>
        <v>0</v>
      </c>
      <c r="K74" s="1044">
        <f t="array" ref="K74">SUM(('PC list'!$C$3:$C$641=K$2)*('PC list'!$D$3:$D$641=$A$45)*('PC list'!$N$3:$N$641=$A31))</f>
        <v>0</v>
      </c>
      <c r="L74" s="1044">
        <f t="array" ref="L74">SUM(('PC list'!$C$3:$C$641=L$2)*('PC list'!$D$3:$D$641=$A$45)*('PC list'!$N$3:$N$641=$A31))</f>
        <v>1</v>
      </c>
      <c r="M74" s="1044">
        <f t="array" ref="M74">SUM(('PC list'!$C$3:$C$641=M$2)*('PC list'!$D$3:$D$641=$A$45)*('PC list'!$N$3:$N$641=$A31))</f>
        <v>1</v>
      </c>
      <c r="N74" s="1044">
        <f t="array" ref="N74">SUM(('PC list'!$C$3:$C$641=N$2)*('PC list'!$D$3:$D$641=$A$45)*('PC list'!$N$3:$N$641=$A31))</f>
        <v>1</v>
      </c>
      <c r="O74" s="1049">
        <f t="array" ref="O74">SUM(('PC list'!$C$3:$C$641=O$2)*('PC list'!$D$3:$D$641=$A$45)*('PC list'!$N$3:$N$641=$A31))</f>
        <v>1</v>
      </c>
      <c r="P74" s="1049">
        <f t="array" ref="P74">SUM(('PC list'!$C$3:$C$641=P$2)*('PC list'!$D$3:$D$641=$A$45)*('PC list'!$N$3:$N$641=$A31))</f>
        <v>1</v>
      </c>
      <c r="Q74" s="3910">
        <f t="array" ref="Q74">SUM(('PC list'!$C$3:$C$641=Q$2)*('PC list'!$D$3:$D$641=$A$45)*('PC list'!$N$3:$N$641=$A31))</f>
        <v>1</v>
      </c>
      <c r="R74" s="1049">
        <f t="array" ref="R74">SUM(('PC list'!$C$3:$C$641=R$2)*('PC list'!$D$3:$D$641=$A$45)*('PC list'!$N$3:$N$641=$A31))</f>
        <v>1</v>
      </c>
      <c r="S74" s="1049">
        <f t="array" ref="S74">SUM(('PC list'!$C$3:$C$641=S$2)*('PC list'!$D$3:$D$641=$A$45)*('PC list'!$N$3:$N$641=$A31))</f>
        <v>1</v>
      </c>
      <c r="T74" s="1049">
        <f t="array" ref="T74">SUM(('PC list'!$C$3:$C$641=T$2)*('PC list'!$D$3:$D$641=$A$45)*('PC list'!$N$3:$N$641=$A31))</f>
        <v>1</v>
      </c>
      <c r="U74" s="1049">
        <f t="array" ref="U74">SUM(('PC list'!$C$3:$C$641=U$2)*('PC list'!$D$3:$D$641=$A$45)*('PC list'!$N$3:$N$641=$A31))</f>
        <v>1</v>
      </c>
      <c r="V74" s="1049">
        <f t="array" ref="V74">SUM(('PC list'!$C$3:$C$641=V$2)*('PC list'!$D$3:$D$641=$A$45)*('PC list'!$N$3:$N$641=$A31))</f>
        <v>1</v>
      </c>
      <c r="W74" s="1053">
        <f t="shared" si="8"/>
        <v>19</v>
      </c>
    </row>
    <row r="75" spans="1:23" ht="15" customHeight="1">
      <c r="A75" s="156" t="str">
        <f>Validation!A89</f>
        <v>Water resources/ abstraction</v>
      </c>
      <c r="B75" s="1038">
        <f t="shared" si="7"/>
        <v>14</v>
      </c>
      <c r="C75" s="1044">
        <f t="array" ref="C75">SUM(('PC list'!$C$3:$C$641=C$2)*('PC list'!$D$3:$D$641=$A$45)*('PC list'!$N$3:$N$641=$A32))</f>
        <v>0</v>
      </c>
      <c r="D75" s="1044">
        <f t="array" ref="D75">SUM(('PC list'!$C$3:$C$641=D$2)*('PC list'!$D$3:$D$641=$A$45)*('PC list'!$N$3:$N$641=$A32))</f>
        <v>1</v>
      </c>
      <c r="E75" s="1044">
        <f t="array" ref="E75">SUM(('PC list'!$C$3:$C$641=E$2)*('PC list'!$D$3:$D$641=$A$45)*('PC list'!$N$3:$N$641=$A32))</f>
        <v>0</v>
      </c>
      <c r="F75" s="1044">
        <f t="array" ref="F75">SUM(('PC list'!$C$3:$C$641=F$2)*('PC list'!$D$3:$D$641=$A$45)*('PC list'!$N$3:$N$641=$A32))</f>
        <v>1</v>
      </c>
      <c r="G75" s="3905">
        <f t="array" ref="G75">SUM(('PC list'!$C$3:$C$641=G$2)*('PC list'!$D$3:$D$641=$A$45)*('PC list'!$N$3:$N$641=$A32))</f>
        <v>1</v>
      </c>
      <c r="H75" s="1044">
        <f t="array" ref="H75">SUM(('PC list'!$C$3:$C$641=H$2)*('PC list'!$D$3:$D$641=$A$45)*('PC list'!$N$3:$N$641=$A32))</f>
        <v>2</v>
      </c>
      <c r="I75" s="1044">
        <f t="array" ref="I75">SUM(('PC list'!$C$3:$C$641=I$2)*('PC list'!$D$3:$D$641=$A$45)*('PC list'!$N$3:$N$641=$A32))</f>
        <v>1</v>
      </c>
      <c r="J75" s="1044">
        <f t="array" ref="J75">SUM(('PC list'!$C$3:$C$641=J$2)*('PC list'!$D$3:$D$641=$A$45)*('PC list'!$N$3:$N$641=$A32))</f>
        <v>1</v>
      </c>
      <c r="K75" s="1044">
        <f t="array" ref="K75">SUM(('PC list'!$C$3:$C$641=K$2)*('PC list'!$D$3:$D$641=$A$45)*('PC list'!$N$3:$N$641=$A32))</f>
        <v>1</v>
      </c>
      <c r="L75" s="1044">
        <f t="array" ref="L75">SUM(('PC list'!$C$3:$C$641=L$2)*('PC list'!$D$3:$D$641=$A$45)*('PC list'!$N$3:$N$641=$A32))</f>
        <v>1</v>
      </c>
      <c r="M75" s="1044">
        <f t="array" ref="M75">SUM(('PC list'!$C$3:$C$641=M$2)*('PC list'!$D$3:$D$641=$A$45)*('PC list'!$N$3:$N$641=$A32))</f>
        <v>2</v>
      </c>
      <c r="N75" s="1044">
        <f t="array" ref="N75">SUM(('PC list'!$C$3:$C$641=N$2)*('PC list'!$D$3:$D$641=$A$45)*('PC list'!$N$3:$N$641=$A32))</f>
        <v>0</v>
      </c>
      <c r="O75" s="1049">
        <f t="array" ref="O75">SUM(('PC list'!$C$3:$C$641=O$2)*('PC list'!$D$3:$D$641=$A$45)*('PC list'!$N$3:$N$641=$A32))</f>
        <v>2</v>
      </c>
      <c r="P75" s="1049">
        <f t="array" ref="P75">SUM(('PC list'!$C$3:$C$641=P$2)*('PC list'!$D$3:$D$641=$A$45)*('PC list'!$N$3:$N$641=$A32))</f>
        <v>1</v>
      </c>
      <c r="Q75" s="3910">
        <f t="array" ref="Q75">SUM(('PC list'!$C$3:$C$641=Q$2)*('PC list'!$D$3:$D$641=$A$45)*('PC list'!$N$3:$N$641=$A32))</f>
        <v>0</v>
      </c>
      <c r="R75" s="1049">
        <f t="array" ref="R75">SUM(('PC list'!$C$3:$C$641=R$2)*('PC list'!$D$3:$D$641=$A$45)*('PC list'!$N$3:$N$641=$A32))</f>
        <v>0</v>
      </c>
      <c r="S75" s="1049">
        <f t="array" ref="S75">SUM(('PC list'!$C$3:$C$641=S$2)*('PC list'!$D$3:$D$641=$A$45)*('PC list'!$N$3:$N$641=$A32))</f>
        <v>0</v>
      </c>
      <c r="T75" s="1049">
        <f t="array" ref="T75">SUM(('PC list'!$C$3:$C$641=T$2)*('PC list'!$D$3:$D$641=$A$45)*('PC list'!$N$3:$N$641=$A32))</f>
        <v>1</v>
      </c>
      <c r="U75" s="1049">
        <f t="array" ref="U75">SUM(('PC list'!$C$3:$C$641=U$2)*('PC list'!$D$3:$D$641=$A$45)*('PC list'!$N$3:$N$641=$A32))</f>
        <v>0</v>
      </c>
      <c r="V75" s="1049">
        <f t="array" ref="V75">SUM(('PC list'!$C$3:$C$641=V$2)*('PC list'!$D$3:$D$641=$A$45)*('PC list'!$N$3:$N$641=$A32))</f>
        <v>0</v>
      </c>
      <c r="W75" s="1053">
        <f t="shared" si="8"/>
        <v>14</v>
      </c>
    </row>
    <row r="76" spans="1:23" ht="15" customHeight="1">
      <c r="A76" s="156" t="str">
        <f>Validation!A90</f>
        <v>WwTW odour</v>
      </c>
      <c r="B76" s="1038">
        <f t="shared" si="7"/>
        <v>0</v>
      </c>
      <c r="C76" s="1044">
        <f t="array" ref="C76">SUM(('PC list'!$C$3:$C$641=C$2)*('PC list'!$D$3:$D$641=$A$45)*('PC list'!$N$3:$N$641=$A33))</f>
        <v>0</v>
      </c>
      <c r="D76" s="1044">
        <f t="array" ref="D76">SUM(('PC list'!$C$3:$C$641=D$2)*('PC list'!$D$3:$D$641=$A$45)*('PC list'!$N$3:$N$641=$A33))</f>
        <v>0</v>
      </c>
      <c r="E76" s="1044">
        <f t="array" ref="E76">SUM(('PC list'!$C$3:$C$641=E$2)*('PC list'!$D$3:$D$641=$A$45)*('PC list'!$N$3:$N$641=$A33))</f>
        <v>0</v>
      </c>
      <c r="F76" s="1044">
        <f t="array" ref="F76">SUM(('PC list'!$C$3:$C$641=F$2)*('PC list'!$D$3:$D$641=$A$45)*('PC list'!$N$3:$N$641=$A33))</f>
        <v>0</v>
      </c>
      <c r="G76" s="3905">
        <f t="array" ref="G76">SUM(('PC list'!$C$3:$C$641=G$2)*('PC list'!$D$3:$D$641=$A$45)*('PC list'!$N$3:$N$641=$A33))</f>
        <v>0</v>
      </c>
      <c r="H76" s="1044">
        <f t="array" ref="H76">SUM(('PC list'!$C$3:$C$641=H$2)*('PC list'!$D$3:$D$641=$A$45)*('PC list'!$N$3:$N$641=$A33))</f>
        <v>0</v>
      </c>
      <c r="I76" s="1044">
        <f t="array" ref="I76">SUM(('PC list'!$C$3:$C$641=I$2)*('PC list'!$D$3:$D$641=$A$45)*('PC list'!$N$3:$N$641=$A33))</f>
        <v>0</v>
      </c>
      <c r="J76" s="1044">
        <f t="array" ref="J76">SUM(('PC list'!$C$3:$C$641=J$2)*('PC list'!$D$3:$D$641=$A$45)*('PC list'!$N$3:$N$641=$A33))</f>
        <v>0</v>
      </c>
      <c r="K76" s="1044">
        <f t="array" ref="K76">SUM(('PC list'!$C$3:$C$641=K$2)*('PC list'!$D$3:$D$641=$A$45)*('PC list'!$N$3:$N$641=$A33))</f>
        <v>0</v>
      </c>
      <c r="L76" s="1044">
        <f t="array" ref="L76">SUM(('PC list'!$C$3:$C$641=L$2)*('PC list'!$D$3:$D$641=$A$45)*('PC list'!$N$3:$N$641=$A33))</f>
        <v>0</v>
      </c>
      <c r="M76" s="1044">
        <f t="array" ref="M76">SUM(('PC list'!$C$3:$C$641=M$2)*('PC list'!$D$3:$D$641=$A$45)*('PC list'!$N$3:$N$641=$A33))</f>
        <v>0</v>
      </c>
      <c r="N76" s="1044">
        <f t="array" ref="N76">SUM(('PC list'!$C$3:$C$641=N$2)*('PC list'!$D$3:$D$641=$A$45)*('PC list'!$N$3:$N$641=$A33))</f>
        <v>0</v>
      </c>
      <c r="O76" s="1049">
        <f t="array" ref="O76">SUM(('PC list'!$C$3:$C$641=O$2)*('PC list'!$D$3:$D$641=$A$45)*('PC list'!$N$3:$N$641=$A33))</f>
        <v>0</v>
      </c>
      <c r="P76" s="1049">
        <f t="array" ref="P76">SUM(('PC list'!$C$3:$C$641=P$2)*('PC list'!$D$3:$D$641=$A$45)*('PC list'!$N$3:$N$641=$A33))</f>
        <v>0</v>
      </c>
      <c r="Q76" s="3910">
        <f t="array" ref="Q76">SUM(('PC list'!$C$3:$C$641=Q$2)*('PC list'!$D$3:$D$641=$A$45)*('PC list'!$N$3:$N$641=$A33))</f>
        <v>0</v>
      </c>
      <c r="R76" s="1049">
        <f t="array" ref="R76">SUM(('PC list'!$C$3:$C$641=R$2)*('PC list'!$D$3:$D$641=$A$45)*('PC list'!$N$3:$N$641=$A33))</f>
        <v>0</v>
      </c>
      <c r="S76" s="1049">
        <f t="array" ref="S76">SUM(('PC list'!$C$3:$C$641=S$2)*('PC list'!$D$3:$D$641=$A$45)*('PC list'!$N$3:$N$641=$A33))</f>
        <v>0</v>
      </c>
      <c r="T76" s="1049">
        <f t="array" ref="T76">SUM(('PC list'!$C$3:$C$641=T$2)*('PC list'!$D$3:$D$641=$A$45)*('PC list'!$N$3:$N$641=$A33))</f>
        <v>0</v>
      </c>
      <c r="U76" s="1049">
        <f t="array" ref="U76">SUM(('PC list'!$C$3:$C$641=U$2)*('PC list'!$D$3:$D$641=$A$45)*('PC list'!$N$3:$N$641=$A33))</f>
        <v>0</v>
      </c>
      <c r="V76" s="1049">
        <f t="array" ref="V76">SUM(('PC list'!$C$3:$C$641=V$2)*('PC list'!$D$3:$D$641=$A$45)*('PC list'!$N$3:$N$641=$A33))</f>
        <v>0</v>
      </c>
      <c r="W76" s="1053">
        <f t="shared" si="8"/>
        <v>0</v>
      </c>
    </row>
    <row r="77" spans="1:23" ht="9" customHeight="1" thickBot="1">
      <c r="A77" s="157"/>
      <c r="B77" s="1040"/>
      <c r="C77" s="1045"/>
      <c r="D77" s="1045"/>
      <c r="E77" s="1045"/>
      <c r="F77" s="1045"/>
      <c r="G77" s="3906"/>
      <c r="H77" s="1045"/>
      <c r="I77" s="1045"/>
      <c r="J77" s="1045"/>
      <c r="K77" s="1045"/>
      <c r="L77" s="1045"/>
      <c r="M77" s="1045"/>
      <c r="N77" s="1045"/>
      <c r="O77" s="1050"/>
      <c r="P77" s="1050"/>
      <c r="Q77" s="3911"/>
      <c r="R77" s="1050"/>
      <c r="S77" s="1050"/>
      <c r="T77" s="1050"/>
      <c r="U77" s="1050"/>
      <c r="V77" s="1050"/>
      <c r="W77" s="1055"/>
    </row>
    <row r="78" spans="1:23" s="154" customFormat="1" ht="18" customHeight="1">
      <c r="A78" s="158" t="s">
        <v>558</v>
      </c>
      <c r="B78" s="1041">
        <f t="shared" ref="B78:W78" si="9">SUM(B46:B76)</f>
        <v>289</v>
      </c>
      <c r="C78" s="1046">
        <f t="shared" si="9"/>
        <v>18</v>
      </c>
      <c r="D78" s="1046">
        <f t="shared" si="9"/>
        <v>25</v>
      </c>
      <c r="E78" s="1046">
        <f t="shared" si="9"/>
        <v>15</v>
      </c>
      <c r="F78" s="1046">
        <f t="shared" si="9"/>
        <v>33</v>
      </c>
      <c r="G78" s="3913">
        <f t="shared" si="9"/>
        <v>25</v>
      </c>
      <c r="H78" s="1046">
        <f t="shared" si="9"/>
        <v>21</v>
      </c>
      <c r="I78" s="1046">
        <f t="shared" si="9"/>
        <v>9</v>
      </c>
      <c r="J78" s="1046">
        <f t="shared" si="9"/>
        <v>19</v>
      </c>
      <c r="K78" s="1046">
        <f t="shared" si="9"/>
        <v>12</v>
      </c>
      <c r="L78" s="1046">
        <f t="shared" si="9"/>
        <v>12</v>
      </c>
      <c r="M78" s="1046">
        <f t="shared" si="9"/>
        <v>12</v>
      </c>
      <c r="N78" s="1046">
        <f t="shared" si="9"/>
        <v>14</v>
      </c>
      <c r="O78" s="1051">
        <f t="shared" si="9"/>
        <v>11</v>
      </c>
      <c r="P78" s="1051">
        <f t="shared" si="9"/>
        <v>14</v>
      </c>
      <c r="Q78" s="3914">
        <f t="shared" si="9"/>
        <v>10</v>
      </c>
      <c r="R78" s="1051">
        <f t="shared" si="9"/>
        <v>10</v>
      </c>
      <c r="S78" s="1051">
        <f t="shared" si="9"/>
        <v>12</v>
      </c>
      <c r="T78" s="1051">
        <f t="shared" si="9"/>
        <v>25</v>
      </c>
      <c r="U78" s="1051">
        <f t="shared" si="9"/>
        <v>12</v>
      </c>
      <c r="V78" s="1051">
        <f t="shared" si="9"/>
        <v>15</v>
      </c>
      <c r="W78" s="1056">
        <f t="shared" si="9"/>
        <v>289</v>
      </c>
    </row>
    <row r="79" spans="1:23" ht="18.75" customHeight="1">
      <c r="A79" s="151"/>
      <c r="C79" s="825" t="str">
        <f>C2</f>
        <v>ANH</v>
      </c>
      <c r="D79" s="825" t="str">
        <f t="shared" ref="D79:V79" si="10">D2</f>
        <v>HDD</v>
      </c>
      <c r="E79" s="825" t="str">
        <f t="shared" si="10"/>
        <v>NES</v>
      </c>
      <c r="F79" s="825" t="str">
        <f t="shared" si="10"/>
        <v>SVE</v>
      </c>
      <c r="G79" s="825" t="str">
        <f t="shared" si="10"/>
        <v>SVT</v>
      </c>
      <c r="H79" s="825" t="str">
        <f t="shared" si="10"/>
        <v>SWT</v>
      </c>
      <c r="I79" s="825" t="str">
        <f t="shared" si="10"/>
        <v>SRN</v>
      </c>
      <c r="J79" s="825" t="str">
        <f t="shared" si="10"/>
        <v>TMS</v>
      </c>
      <c r="K79" s="825" t="str">
        <f t="shared" si="10"/>
        <v>UU</v>
      </c>
      <c r="L79" s="825" t="str">
        <f t="shared" si="10"/>
        <v>WSH</v>
      </c>
      <c r="M79" s="825" t="str">
        <f t="shared" si="10"/>
        <v>WSX</v>
      </c>
      <c r="N79" s="825" t="str">
        <f t="shared" si="10"/>
        <v>YKY</v>
      </c>
      <c r="O79" s="825" t="str">
        <f t="shared" si="10"/>
        <v>AFW</v>
      </c>
      <c r="P79" s="825" t="str">
        <f t="shared" si="10"/>
        <v>BRL</v>
      </c>
      <c r="Q79" s="825" t="str">
        <f t="shared" si="10"/>
        <v>DVW</v>
      </c>
      <c r="R79" s="825" t="str">
        <f t="shared" si="10"/>
        <v>PRT</v>
      </c>
      <c r="S79" s="825" t="str">
        <f t="shared" si="10"/>
        <v>SBW</v>
      </c>
      <c r="T79" s="825" t="str">
        <f t="shared" si="10"/>
        <v>SEW</v>
      </c>
      <c r="U79" s="825" t="str">
        <f t="shared" si="10"/>
        <v>SSC</v>
      </c>
      <c r="V79" s="825" t="str">
        <f t="shared" si="10"/>
        <v>SES</v>
      </c>
    </row>
    <row r="80" spans="1:23">
      <c r="G80" s="825" t="s">
        <v>5559</v>
      </c>
      <c r="Q80" s="825" t="s">
        <v>5559</v>
      </c>
    </row>
  </sheetData>
  <conditionalFormatting sqref="A3:W33 A46:W78">
    <cfRule type="cellIs" dxfId="1162" priority="3" operator="equal">
      <formula>0</formula>
    </cfRule>
  </conditionalFormatting>
  <conditionalFormatting sqref="X3:X33">
    <cfRule type="cellIs" dxfId="1161" priority="1" operator="equal">
      <formula>0</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10&amp;K857362Version 6.0
&amp;11Not for general circulation&amp;C&amp;"Franklin Gothic Demi,Regular"&amp;K003479PR14 final determinations
primary category totals&amp;R&amp;10&amp;K002060&amp;G</oddHeader>
    <oddFooter>&amp;L&amp;9&amp;K857362Page &amp;P of &amp;N&amp;C&amp;9&amp;K857362&amp;A&amp;R&amp;9&amp;K857362Printed: &amp;D &amp;T</oddFooter>
  </headerFooter>
  <rowBreaks count="1" manualBreakCount="1">
    <brk id="42" max="16383" man="1"/>
  </rowBreaks>
  <drawing r:id="rId2"/>
  <legacyDrawing r:id="rId3"/>
  <legacyDrawingHF r:id="rId4"/>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800-000000000000}">
          <x14:formula1>
            <xm:f>Validation!$D$29:$D$34</xm:f>
          </x14:formula1>
          <xm:sqref>A45</xm:sqref>
        </x14:dataValidation>
      </x14:dataValidations>
    </ext>
  </extLst>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F2BFE0"/>
    <pageSetUpPr fitToPage="1"/>
  </sheetPr>
  <dimension ref="A1:CK549"/>
  <sheetViews>
    <sheetView zoomScaleNormal="100" workbookViewId="0"/>
  </sheetViews>
  <sheetFormatPr defaultColWidth="9" defaultRowHeight="13.2"/>
  <cols>
    <col min="1" max="1" width="20" style="341" customWidth="1"/>
    <col min="2" max="2" width="7.8984375" style="1147" customWidth="1"/>
    <col min="3" max="3" width="11.3984375" style="1147" bestFit="1" customWidth="1"/>
    <col min="4" max="4" width="7.59765625" style="1147" customWidth="1"/>
    <col min="5" max="5" width="9.09765625" style="1147" customWidth="1"/>
    <col min="6" max="6" width="78.09765625" style="997" bestFit="1" customWidth="1"/>
    <col min="7" max="7" width="6.69921875" style="1147" customWidth="1"/>
    <col min="8" max="8" width="17.59765625" style="500" customWidth="1"/>
    <col min="9" max="9" width="7.8984375" style="1147" customWidth="1"/>
    <col min="10" max="10" width="8.69921875" style="168" customWidth="1"/>
    <col min="11" max="11" width="22.5" style="997" customWidth="1"/>
    <col min="12" max="12" width="8.59765625" style="997" customWidth="1"/>
    <col min="13" max="13" width="43.19921875" style="997" customWidth="1"/>
    <col min="14" max="14" width="8.3984375" style="91" customWidth="1"/>
    <col min="15" max="15" width="8.09765625" style="1162" customWidth="1"/>
    <col min="16" max="16" width="14.69921875" style="997" customWidth="1"/>
    <col min="17" max="17" width="10.3984375" style="997" customWidth="1"/>
    <col min="18" max="21" width="10.3984375" style="997" hidden="1" customWidth="1"/>
    <col min="22" max="22" width="9.3984375" style="1147" hidden="1" customWidth="1"/>
    <col min="23" max="23" width="7.8984375" style="1147" hidden="1" customWidth="1"/>
    <col min="24" max="24" width="10.5" style="1147" hidden="1" customWidth="1"/>
    <col min="25" max="25" width="8.19921875" style="1147" hidden="1" customWidth="1"/>
    <col min="26" max="26" width="7.09765625" style="1147" hidden="1" customWidth="1"/>
    <col min="27" max="27" width="8.19921875" style="1147" hidden="1" customWidth="1"/>
    <col min="28" max="28" width="7.09765625" style="168" hidden="1" customWidth="1"/>
    <col min="29" max="32" width="7.3984375" style="168" hidden="1" customWidth="1"/>
    <col min="33" max="33" width="15" style="124" customWidth="1"/>
    <col min="34" max="34" width="15" style="91" customWidth="1"/>
    <col min="35" max="35" width="10" style="1147" customWidth="1"/>
    <col min="36" max="36" width="10.59765625" style="1147" customWidth="1"/>
    <col min="37" max="37" width="14.3984375" style="94" customWidth="1"/>
    <col min="38" max="38" width="16" style="329" customWidth="1"/>
    <col min="39" max="39" width="14.69921875" style="94" customWidth="1"/>
    <col min="40" max="40" width="16.3984375" style="329" customWidth="1"/>
    <col min="41" max="41" width="25.59765625" style="556" bestFit="1" customWidth="1"/>
    <col min="42" max="42" width="4.3984375" style="1539" customWidth="1"/>
    <col min="43" max="43" width="62.5" style="556" customWidth="1"/>
    <col min="44" max="16384" width="9" style="1148"/>
  </cols>
  <sheetData>
    <row r="1" spans="1:43" ht="33.75" customHeight="1">
      <c r="I1" s="142"/>
      <c r="J1" s="142"/>
      <c r="K1" s="136"/>
      <c r="L1" s="136"/>
      <c r="M1" s="104"/>
      <c r="N1" s="320"/>
      <c r="O1" s="1363"/>
      <c r="P1" s="104"/>
      <c r="Q1" s="4445" t="s">
        <v>2083</v>
      </c>
      <c r="R1" s="4453"/>
      <c r="S1" s="4453"/>
      <c r="T1" s="4453"/>
      <c r="U1" s="4453"/>
      <c r="V1" s="4447" t="s">
        <v>2082</v>
      </c>
      <c r="W1" s="4454"/>
      <c r="X1" s="4454"/>
      <c r="Y1" s="4454"/>
      <c r="Z1" s="4454"/>
      <c r="AA1" s="142"/>
      <c r="AB1" s="4304" t="s">
        <v>1967</v>
      </c>
      <c r="AC1" s="4305"/>
      <c r="AD1" s="4305"/>
      <c r="AE1" s="4305"/>
      <c r="AF1" s="4306"/>
      <c r="AG1" s="4451" t="s">
        <v>4147</v>
      </c>
      <c r="AH1" s="4452"/>
      <c r="AI1" s="4452"/>
      <c r="AJ1" s="4452"/>
      <c r="AK1" s="4452"/>
      <c r="AL1" s="4452"/>
      <c r="AM1" s="4452"/>
      <c r="AN1" s="4452"/>
      <c r="AO1" s="1638"/>
    </row>
    <row r="2" spans="1:43" s="11" customFormat="1" ht="63.75" customHeight="1">
      <c r="A2" s="342" t="s">
        <v>2065</v>
      </c>
      <c r="B2" s="55" t="s">
        <v>233</v>
      </c>
      <c r="C2" s="54" t="s">
        <v>234</v>
      </c>
      <c r="D2" s="55" t="s">
        <v>1910</v>
      </c>
      <c r="E2" s="55" t="s">
        <v>1542</v>
      </c>
      <c r="F2" s="56" t="s">
        <v>235</v>
      </c>
      <c r="G2" s="54" t="s">
        <v>1077</v>
      </c>
      <c r="H2" s="56" t="s">
        <v>2151</v>
      </c>
      <c r="I2" s="77" t="str">
        <f>Validation!A104</f>
        <v>In-period ODI</v>
      </c>
      <c r="J2" s="77" t="s">
        <v>2436</v>
      </c>
      <c r="K2" s="56" t="str">
        <f>Validation!A59</f>
        <v>Primary category</v>
      </c>
      <c r="L2" s="56" t="s">
        <v>1404</v>
      </c>
      <c r="M2" s="56" t="s">
        <v>1872</v>
      </c>
      <c r="N2" s="90" t="s">
        <v>2437</v>
      </c>
      <c r="O2" s="1400" t="s">
        <v>4049</v>
      </c>
      <c r="P2" s="90" t="s">
        <v>2438</v>
      </c>
      <c r="Q2" s="90" t="s">
        <v>1544</v>
      </c>
      <c r="R2" s="90" t="s">
        <v>1545</v>
      </c>
      <c r="S2" s="90" t="s">
        <v>1546</v>
      </c>
      <c r="T2" s="90" t="s">
        <v>1547</v>
      </c>
      <c r="U2" s="90" t="s">
        <v>1548</v>
      </c>
      <c r="V2" s="141" t="str">
        <f>Validation!C97</f>
        <v>Drinking water quality compliance</v>
      </c>
      <c r="W2" s="141" t="str">
        <f>Validation!C98</f>
        <v>Water quality contacts</v>
      </c>
      <c r="X2" s="141" t="str">
        <f>Validation!C99</f>
        <v>Supply interruptions (&gt;3 hours)</v>
      </c>
      <c r="Y2" s="141" t="str">
        <f>Validation!C100</f>
        <v>Pollution incidents (cat 3)</v>
      </c>
      <c r="Z2" s="141" t="str">
        <f>Validation!C101</f>
        <v>Internal sewer flooding</v>
      </c>
      <c r="AA2" s="55" t="s">
        <v>2927</v>
      </c>
      <c r="AB2" s="179" t="s">
        <v>1766</v>
      </c>
      <c r="AC2" s="180" t="s">
        <v>1767</v>
      </c>
      <c r="AD2" s="180" t="s">
        <v>1768</v>
      </c>
      <c r="AE2" s="180" t="s">
        <v>1769</v>
      </c>
      <c r="AF2" s="181" t="s">
        <v>1770</v>
      </c>
      <c r="AG2" s="1536" t="s">
        <v>2919</v>
      </c>
      <c r="AH2" s="1536" t="s">
        <v>2920</v>
      </c>
      <c r="AI2" s="1536" t="s">
        <v>2918</v>
      </c>
      <c r="AJ2" s="1659" t="s">
        <v>4197</v>
      </c>
      <c r="AK2" s="1537" t="s">
        <v>4066</v>
      </c>
      <c r="AL2" s="1537" t="s">
        <v>3997</v>
      </c>
      <c r="AM2" s="1537" t="s">
        <v>2077</v>
      </c>
      <c r="AN2" s="1537" t="s">
        <v>3996</v>
      </c>
      <c r="AO2" s="334" t="s">
        <v>2384</v>
      </c>
      <c r="AP2" s="1540" t="s">
        <v>2072</v>
      </c>
      <c r="AQ2" s="1160" t="s">
        <v>235</v>
      </c>
    </row>
    <row r="3" spans="1:43" ht="15.75" customHeight="1">
      <c r="A3" s="1644"/>
      <c r="B3" s="1645"/>
      <c r="C3" s="1645"/>
      <c r="D3" s="1645"/>
      <c r="E3" s="1645"/>
      <c r="F3" s="1646"/>
      <c r="G3" s="1645"/>
      <c r="H3" s="1646"/>
      <c r="I3" s="1645"/>
      <c r="J3" s="1645"/>
      <c r="K3" s="1646"/>
      <c r="L3" s="1646"/>
      <c r="M3" s="1647"/>
      <c r="N3" s="1648"/>
      <c r="O3" s="1649"/>
      <c r="P3" s="1650"/>
      <c r="Q3" s="1651"/>
      <c r="R3" s="1651"/>
      <c r="S3" s="1651"/>
      <c r="T3" s="1651"/>
      <c r="U3" s="1651"/>
      <c r="V3" s="1645"/>
      <c r="W3" s="1645"/>
      <c r="X3" s="1645"/>
      <c r="Y3" s="1645"/>
      <c r="Z3" s="1645"/>
      <c r="AA3" s="1645"/>
      <c r="AB3" s="1652"/>
      <c r="AC3" s="1645"/>
      <c r="AD3" s="1645"/>
      <c r="AE3" s="1645"/>
      <c r="AF3" s="1653"/>
      <c r="AG3" s="1651"/>
      <c r="AH3" s="1651"/>
      <c r="AI3" s="1654"/>
      <c r="AJ3" s="1660"/>
      <c r="AK3" s="1654"/>
      <c r="AL3" s="1655"/>
      <c r="AM3" s="1654"/>
      <c r="AN3" s="1655"/>
      <c r="AO3" s="1656"/>
      <c r="AP3" s="1657"/>
      <c r="AQ3" s="1658"/>
    </row>
    <row r="4" spans="1:43" ht="15.75" customHeight="1">
      <c r="A4" s="341" t="str">
        <f t="shared" ref="A4:A9" si="0">CONCATENATE("PR14", B4, D4, "_", E4)</f>
        <v>PR14AFWWSW_W-B1</v>
      </c>
      <c r="B4" s="1147" t="s">
        <v>256</v>
      </c>
      <c r="C4" s="1147" t="s">
        <v>0</v>
      </c>
      <c r="D4" s="1147" t="s">
        <v>271</v>
      </c>
      <c r="E4" s="501" t="s">
        <v>290</v>
      </c>
      <c r="F4" s="89" t="s">
        <v>3248</v>
      </c>
      <c r="G4" s="502" t="s">
        <v>35</v>
      </c>
      <c r="H4" s="500" t="s">
        <v>2155</v>
      </c>
      <c r="J4" s="172" t="s">
        <v>284</v>
      </c>
      <c r="K4" s="997" t="s">
        <v>1328</v>
      </c>
      <c r="L4" s="997" t="s">
        <v>1875</v>
      </c>
      <c r="M4" s="89" t="s">
        <v>1419</v>
      </c>
      <c r="N4" s="98">
        <v>2</v>
      </c>
      <c r="O4" s="159" t="s">
        <v>3991</v>
      </c>
      <c r="P4" s="108">
        <v>99.95</v>
      </c>
      <c r="Q4" s="97">
        <v>99.95</v>
      </c>
      <c r="R4" s="97">
        <v>99.95</v>
      </c>
      <c r="S4" s="97">
        <v>99.95</v>
      </c>
      <c r="T4" s="97">
        <v>99.95</v>
      </c>
      <c r="U4" s="97">
        <v>99.95</v>
      </c>
      <c r="V4" s="143" t="s">
        <v>282</v>
      </c>
      <c r="W4" s="143"/>
      <c r="X4" s="143"/>
      <c r="Y4" s="143"/>
      <c r="Z4" s="143"/>
      <c r="AA4" s="1147">
        <f t="array" ref="AA4">SUM(('Sub-measures'!$A$3:$A$228=$A4)*('Sub-measures'!$P$3:$P$228&gt;"00"))</f>
        <v>0</v>
      </c>
      <c r="AB4" s="199" t="s">
        <v>282</v>
      </c>
      <c r="AC4" s="172" t="s">
        <v>282</v>
      </c>
      <c r="AD4" s="172" t="s">
        <v>282</v>
      </c>
      <c r="AE4" s="172" t="s">
        <v>282</v>
      </c>
      <c r="AF4" s="200" t="s">
        <v>282</v>
      </c>
      <c r="AG4" s="125">
        <v>99.97</v>
      </c>
      <c r="AH4" s="125">
        <v>99.99</v>
      </c>
      <c r="AI4" s="294" t="s">
        <v>282</v>
      </c>
      <c r="AJ4" s="1661">
        <f t="shared" ref="AJ4:AJ9" si="1">SUM(AH4/Q4)</f>
        <v>1.00040020010005</v>
      </c>
      <c r="AK4" s="294" t="s">
        <v>2483</v>
      </c>
      <c r="AL4" s="1154">
        <v>0</v>
      </c>
      <c r="AM4" s="294" t="s">
        <v>2483</v>
      </c>
      <c r="AN4" s="1154">
        <v>0</v>
      </c>
      <c r="AO4" s="1161" t="str">
        <f t="shared" ref="AO4:AO9" si="2">IF(V4&lt;&gt;"",V$2,IF(W4&lt;&gt;"",W$2,IF(X4&lt;&gt;"",X$2,IF(Y4&lt;&gt;"",Y$2,IF(Z4&lt;&gt;"",Z$2,"")))))</f>
        <v>Drinking water quality compliance</v>
      </c>
      <c r="AP4" s="1541" t="str">
        <f t="shared" ref="AP4:AP9" si="3">G4</f>
        <v>PO</v>
      </c>
      <c r="AQ4" s="1162" t="str">
        <f t="shared" ref="AQ4:AQ9" si="4">CONCATENATE(B4, " ", F4)</f>
        <v>AFW W-B1: Compliance with water quality standards (mean zonal compliance)</v>
      </c>
    </row>
    <row r="5" spans="1:43" ht="15.75" customHeight="1">
      <c r="A5" s="341" t="str">
        <f t="shared" si="0"/>
        <v>PR14SRNWSW_5</v>
      </c>
      <c r="B5" s="1147" t="s">
        <v>247</v>
      </c>
      <c r="C5" s="1147" t="s">
        <v>0</v>
      </c>
      <c r="D5" s="1147" t="s">
        <v>271</v>
      </c>
      <c r="E5" s="1147">
        <v>5</v>
      </c>
      <c r="F5" s="997" t="s">
        <v>444</v>
      </c>
      <c r="G5" s="502" t="s">
        <v>35</v>
      </c>
      <c r="H5" s="500" t="s">
        <v>2155</v>
      </c>
      <c r="J5" s="172"/>
      <c r="K5" s="997" t="s">
        <v>1328</v>
      </c>
      <c r="L5" s="997" t="s">
        <v>1875</v>
      </c>
      <c r="M5" s="89" t="s">
        <v>1419</v>
      </c>
      <c r="N5" s="98">
        <v>2</v>
      </c>
      <c r="O5" s="1402" t="s">
        <v>3991</v>
      </c>
      <c r="P5" s="110">
        <v>99.94</v>
      </c>
      <c r="Q5" s="99">
        <v>99.95</v>
      </c>
      <c r="R5" s="99">
        <v>99.95</v>
      </c>
      <c r="S5" s="99">
        <v>100</v>
      </c>
      <c r="T5" s="99">
        <v>100</v>
      </c>
      <c r="U5" s="99">
        <v>100</v>
      </c>
      <c r="V5" s="143" t="s">
        <v>282</v>
      </c>
      <c r="W5" s="143"/>
      <c r="X5" s="143"/>
      <c r="Y5" s="143"/>
      <c r="Z5" s="143"/>
      <c r="AA5" s="1147">
        <f t="array" ref="AA5">SUM(('Sub-measures'!$A$3:$A$228=$A5)*('Sub-measures'!$P$3:$P$228&gt;"00"))</f>
        <v>0</v>
      </c>
      <c r="AB5" s="199" t="s">
        <v>282</v>
      </c>
      <c r="AC5" s="172" t="s">
        <v>282</v>
      </c>
      <c r="AD5" s="172" t="s">
        <v>282</v>
      </c>
      <c r="AE5" s="172" t="s">
        <v>282</v>
      </c>
      <c r="AF5" s="200" t="s">
        <v>282</v>
      </c>
      <c r="AG5" s="296">
        <v>99.97</v>
      </c>
      <c r="AH5" s="296">
        <v>99.98</v>
      </c>
      <c r="AI5" s="294" t="s">
        <v>282</v>
      </c>
      <c r="AJ5" s="1661">
        <f t="shared" si="1"/>
        <v>1.0003001500750375</v>
      </c>
      <c r="AK5" s="294" t="s">
        <v>2483</v>
      </c>
      <c r="AL5" s="1154">
        <v>0</v>
      </c>
      <c r="AM5" s="294" t="s">
        <v>2483</v>
      </c>
      <c r="AN5" s="1154">
        <v>0</v>
      </c>
      <c r="AO5" s="1161" t="str">
        <f t="shared" si="2"/>
        <v>Drinking water quality compliance</v>
      </c>
      <c r="AP5" s="1541" t="str">
        <f t="shared" si="3"/>
        <v>PO</v>
      </c>
      <c r="AQ5" s="1162" t="str">
        <f t="shared" si="4"/>
        <v>SRN 5: Mean Zonal Compliance (MZC)</v>
      </c>
    </row>
    <row r="6" spans="1:43" ht="15.75" customHeight="1">
      <c r="A6" s="341" t="str">
        <f t="shared" si="0"/>
        <v>PR14SBWWSW_A2</v>
      </c>
      <c r="B6" s="1147" t="s">
        <v>263</v>
      </c>
      <c r="C6" s="1147" t="s">
        <v>0</v>
      </c>
      <c r="D6" s="1147" t="s">
        <v>271</v>
      </c>
      <c r="E6" s="1147" t="s">
        <v>341</v>
      </c>
      <c r="F6" s="997" t="s">
        <v>1181</v>
      </c>
      <c r="G6" s="502" t="s">
        <v>35</v>
      </c>
      <c r="H6" s="500" t="s">
        <v>2155</v>
      </c>
      <c r="J6" s="172"/>
      <c r="K6" s="997" t="s">
        <v>1328</v>
      </c>
      <c r="L6" s="997" t="s">
        <v>1875</v>
      </c>
      <c r="M6" s="89" t="s">
        <v>1419</v>
      </c>
      <c r="N6" s="98">
        <v>2</v>
      </c>
      <c r="O6" s="1402" t="s">
        <v>3991</v>
      </c>
      <c r="P6" s="110">
        <v>99.95</v>
      </c>
      <c r="Q6" s="99">
        <v>99.97</v>
      </c>
      <c r="R6" s="99">
        <v>99.97</v>
      </c>
      <c r="S6" s="99">
        <v>100</v>
      </c>
      <c r="T6" s="99">
        <v>100</v>
      </c>
      <c r="U6" s="99">
        <v>100</v>
      </c>
      <c r="V6" s="143" t="s">
        <v>282</v>
      </c>
      <c r="W6" s="143"/>
      <c r="X6" s="143"/>
      <c r="Y6" s="143"/>
      <c r="Z6" s="143"/>
      <c r="AA6" s="1147">
        <f t="array" ref="AA6">SUM(('Sub-measures'!$A$3:$A$228=$A6)*('Sub-measures'!$P$3:$P$228&gt;"00"))</f>
        <v>0</v>
      </c>
      <c r="AB6" s="199" t="s">
        <v>282</v>
      </c>
      <c r="AC6" s="172" t="s">
        <v>282</v>
      </c>
      <c r="AD6" s="172" t="s">
        <v>282</v>
      </c>
      <c r="AE6" s="172" t="s">
        <v>282</v>
      </c>
      <c r="AF6" s="200" t="s">
        <v>282</v>
      </c>
      <c r="AG6" s="296">
        <v>99.94</v>
      </c>
      <c r="AH6" s="296">
        <v>100</v>
      </c>
      <c r="AI6" s="294" t="s">
        <v>282</v>
      </c>
      <c r="AJ6" s="1661">
        <f t="shared" si="1"/>
        <v>1.000300090027008</v>
      </c>
      <c r="AK6" s="294" t="s">
        <v>2483</v>
      </c>
      <c r="AL6" s="1154">
        <v>0</v>
      </c>
      <c r="AM6" s="294" t="s">
        <v>2483</v>
      </c>
      <c r="AN6" s="1154">
        <v>0</v>
      </c>
      <c r="AO6" s="1161" t="str">
        <f t="shared" si="2"/>
        <v>Drinking water quality compliance</v>
      </c>
      <c r="AP6" s="1541" t="str">
        <f t="shared" si="3"/>
        <v>PO</v>
      </c>
      <c r="AQ6" s="1162" t="str">
        <f t="shared" si="4"/>
        <v>SBW A2: WS (WQ) regulation compliance - mean zonal compliance (compliance with DWI regulations)</v>
      </c>
    </row>
    <row r="7" spans="1:43" ht="15.75" customHeight="1">
      <c r="A7" s="341" t="str">
        <f t="shared" si="0"/>
        <v>PR14TMSWSW_WB3</v>
      </c>
      <c r="B7" s="1147" t="s">
        <v>249</v>
      </c>
      <c r="C7" s="1147" t="s">
        <v>0</v>
      </c>
      <c r="D7" s="1147" t="s">
        <v>271</v>
      </c>
      <c r="E7" s="1147" t="s">
        <v>487</v>
      </c>
      <c r="F7" s="997" t="s">
        <v>2044</v>
      </c>
      <c r="G7" s="502" t="s">
        <v>35</v>
      </c>
      <c r="H7" s="500" t="s">
        <v>2155</v>
      </c>
      <c r="J7" s="172"/>
      <c r="K7" s="997" t="s">
        <v>1328</v>
      </c>
      <c r="L7" s="997" t="s">
        <v>1875</v>
      </c>
      <c r="M7" s="89" t="s">
        <v>1419</v>
      </c>
      <c r="N7" s="98">
        <v>2</v>
      </c>
      <c r="O7" s="1402" t="s">
        <v>3991</v>
      </c>
      <c r="P7" s="110">
        <v>99.94</v>
      </c>
      <c r="Q7" s="99">
        <v>99.94</v>
      </c>
      <c r="R7" s="99">
        <v>99.94</v>
      </c>
      <c r="S7" s="99">
        <v>100</v>
      </c>
      <c r="T7" s="99">
        <v>100</v>
      </c>
      <c r="U7" s="99">
        <v>100</v>
      </c>
      <c r="V7" s="143" t="s">
        <v>282</v>
      </c>
      <c r="W7" s="143"/>
      <c r="X7" s="143"/>
      <c r="Y7" s="143"/>
      <c r="Z7" s="143"/>
      <c r="AA7" s="1147">
        <f t="array" ref="AA7">SUM(('Sub-measures'!$A$3:$A$228=$A7)*('Sub-measures'!$P$3:$P$228&gt;"00"))</f>
        <v>0</v>
      </c>
      <c r="AB7" s="199" t="s">
        <v>282</v>
      </c>
      <c r="AC7" s="172" t="s">
        <v>282</v>
      </c>
      <c r="AD7" s="172" t="s">
        <v>282</v>
      </c>
      <c r="AE7" s="172" t="s">
        <v>282</v>
      </c>
      <c r="AF7" s="200" t="s">
        <v>282</v>
      </c>
      <c r="AG7" s="296">
        <v>99.96</v>
      </c>
      <c r="AH7" s="296">
        <v>99.956000000000003</v>
      </c>
      <c r="AI7" s="294" t="s">
        <v>282</v>
      </c>
      <c r="AJ7" s="1661">
        <f t="shared" si="1"/>
        <v>1.0001600960576347</v>
      </c>
      <c r="AK7" s="294" t="s">
        <v>2483</v>
      </c>
      <c r="AL7" s="1154">
        <v>0</v>
      </c>
      <c r="AM7" s="294" t="s">
        <v>2483</v>
      </c>
      <c r="AN7" s="1154">
        <v>0</v>
      </c>
      <c r="AO7" s="1161" t="str">
        <f t="shared" si="2"/>
        <v>Drinking water quality compliance</v>
      </c>
      <c r="AP7" s="1541" t="str">
        <f t="shared" si="3"/>
        <v>PO</v>
      </c>
      <c r="AQ7" s="1162" t="str">
        <f t="shared" si="4"/>
        <v>TMS WB3: Compliance with drinking water quality standards (MZC) - Ofwat/ DWI KPI</v>
      </c>
    </row>
    <row r="8" spans="1:43" ht="15.75" customHeight="1">
      <c r="A8" s="341" t="str">
        <f t="shared" si="0"/>
        <v>PR14ANHWSW_W-I1</v>
      </c>
      <c r="B8" s="1147" t="s">
        <v>238</v>
      </c>
      <c r="C8" s="1147" t="s">
        <v>0</v>
      </c>
      <c r="D8" s="1147" t="s">
        <v>271</v>
      </c>
      <c r="E8" s="1147" t="s">
        <v>306</v>
      </c>
      <c r="F8" s="997" t="s">
        <v>467</v>
      </c>
      <c r="G8" s="502" t="s">
        <v>35</v>
      </c>
      <c r="H8" s="500" t="s">
        <v>2155</v>
      </c>
      <c r="J8" s="172" t="s">
        <v>284</v>
      </c>
      <c r="K8" s="997" t="s">
        <v>1328</v>
      </c>
      <c r="L8" s="997" t="s">
        <v>1875</v>
      </c>
      <c r="M8" s="89" t="s">
        <v>1419</v>
      </c>
      <c r="N8" s="98">
        <v>2</v>
      </c>
      <c r="O8" s="1402" t="s">
        <v>3991</v>
      </c>
      <c r="P8" s="110">
        <v>99.96</v>
      </c>
      <c r="Q8" s="92">
        <v>99.96</v>
      </c>
      <c r="R8" s="92">
        <v>99.96</v>
      </c>
      <c r="S8" s="92">
        <v>100</v>
      </c>
      <c r="T8" s="92">
        <v>100</v>
      </c>
      <c r="U8" s="92">
        <v>100</v>
      </c>
      <c r="V8" s="143" t="s">
        <v>282</v>
      </c>
      <c r="W8" s="143"/>
      <c r="X8" s="143"/>
      <c r="Y8" s="143"/>
      <c r="Z8" s="143"/>
      <c r="AA8" s="1147">
        <f t="array" ref="AA8">SUM(('Sub-measures'!$A$3:$A$228=$A8)*('Sub-measures'!$P$3:$P$228&gt;"00"))</f>
        <v>0</v>
      </c>
      <c r="AB8" s="201"/>
      <c r="AC8" s="189"/>
      <c r="AD8" s="189" t="s">
        <v>282</v>
      </c>
      <c r="AE8" s="189" t="s">
        <v>282</v>
      </c>
      <c r="AF8" s="202" t="s">
        <v>282</v>
      </c>
      <c r="AG8" s="186">
        <v>99.95</v>
      </c>
      <c r="AH8" s="186">
        <v>99.97</v>
      </c>
      <c r="AI8" s="294" t="s">
        <v>282</v>
      </c>
      <c r="AJ8" s="1661">
        <f t="shared" si="1"/>
        <v>1.0001000400160065</v>
      </c>
      <c r="AK8" s="294" t="s">
        <v>2483</v>
      </c>
      <c r="AL8" s="1154">
        <v>0</v>
      </c>
      <c r="AM8" s="294" t="s">
        <v>2483</v>
      </c>
      <c r="AN8" s="1154">
        <v>0</v>
      </c>
      <c r="AO8" s="1161" t="str">
        <f t="shared" si="2"/>
        <v>Drinking water quality compliance</v>
      </c>
      <c r="AP8" s="1541" t="str">
        <f t="shared" si="3"/>
        <v>PO</v>
      </c>
      <c r="AQ8" s="1162" t="str">
        <f t="shared" si="4"/>
        <v>ANH W-I1: Mean zonal compliance (MZC)</v>
      </c>
    </row>
    <row r="9" spans="1:43" ht="15.75" customHeight="1">
      <c r="A9" s="341" t="str">
        <f t="shared" si="0"/>
        <v>PR14UUWSW_A3</v>
      </c>
      <c r="B9" s="1147" t="s">
        <v>250</v>
      </c>
      <c r="C9" s="1147" t="s">
        <v>0</v>
      </c>
      <c r="D9" s="1147" t="s">
        <v>271</v>
      </c>
      <c r="E9" s="1147" t="s">
        <v>342</v>
      </c>
      <c r="F9" s="997" t="s">
        <v>4198</v>
      </c>
      <c r="G9" s="502" t="s">
        <v>34</v>
      </c>
      <c r="H9" s="500" t="s">
        <v>2157</v>
      </c>
      <c r="J9" s="172" t="s">
        <v>284</v>
      </c>
      <c r="K9" s="997" t="s">
        <v>1328</v>
      </c>
      <c r="L9" s="997" t="s">
        <v>1875</v>
      </c>
      <c r="M9" s="89" t="s">
        <v>1419</v>
      </c>
      <c r="N9" s="98">
        <v>2</v>
      </c>
      <c r="O9" s="1405" t="s">
        <v>3991</v>
      </c>
      <c r="P9" s="110">
        <v>99.95</v>
      </c>
      <c r="Q9" s="99">
        <v>99.96</v>
      </c>
      <c r="R9" s="99">
        <v>130.30000000000001</v>
      </c>
      <c r="S9" s="99">
        <v>145.9</v>
      </c>
      <c r="T9" s="99">
        <v>145.9</v>
      </c>
      <c r="U9" s="99">
        <v>145.9</v>
      </c>
      <c r="V9" s="1663" t="s">
        <v>282</v>
      </c>
      <c r="W9" s="1663"/>
      <c r="X9" s="1663"/>
      <c r="Y9" s="1663"/>
      <c r="Z9" s="1663"/>
      <c r="AA9" s="1664">
        <f t="array" ref="AA9">SUM(('Sub-measures'!$A$3:$A$228=$A9)*('Sub-measures'!$P$3:$P$228&gt;"00"))</f>
        <v>6</v>
      </c>
      <c r="AB9" s="201" t="s">
        <v>282</v>
      </c>
      <c r="AC9" s="189" t="s">
        <v>282</v>
      </c>
      <c r="AD9" s="189" t="s">
        <v>282</v>
      </c>
      <c r="AE9" s="189" t="s">
        <v>282</v>
      </c>
      <c r="AF9" s="202" t="s">
        <v>282</v>
      </c>
      <c r="AG9" s="296">
        <v>99.96</v>
      </c>
      <c r="AH9" s="296">
        <v>99.96</v>
      </c>
      <c r="AI9" s="294" t="s">
        <v>282</v>
      </c>
      <c r="AJ9" s="1661">
        <f t="shared" si="1"/>
        <v>1</v>
      </c>
      <c r="AK9" s="294" t="s">
        <v>2483</v>
      </c>
      <c r="AL9" s="1154">
        <v>0</v>
      </c>
      <c r="AM9" s="294" t="s">
        <v>2039</v>
      </c>
      <c r="AN9" s="1154">
        <v>0.22684099999999999</v>
      </c>
      <c r="AO9" s="1161" t="str">
        <f t="shared" si="2"/>
        <v>Drinking water quality compliance</v>
      </c>
      <c r="AP9" s="1541" t="str">
        <f t="shared" si="3"/>
        <v>R&amp;P</v>
      </c>
      <c r="AQ9" s="1162" t="str">
        <f t="shared" si="4"/>
        <v>UU A3: Water Quality Service Index (MZC sub-measure values used)</v>
      </c>
    </row>
    <row r="10" spans="1:43" ht="15.75" customHeight="1">
      <c r="A10" s="1644"/>
      <c r="B10" s="1645"/>
      <c r="C10" s="1645"/>
      <c r="D10" s="1645"/>
      <c r="E10" s="1645"/>
      <c r="F10" s="1646"/>
      <c r="G10" s="1645"/>
      <c r="H10" s="1646"/>
      <c r="I10" s="1645"/>
      <c r="J10" s="1645"/>
      <c r="K10" s="1646"/>
      <c r="L10" s="1646"/>
      <c r="M10" s="1647"/>
      <c r="N10" s="1648"/>
      <c r="O10" s="1649"/>
      <c r="P10" s="1650"/>
      <c r="Q10" s="1651"/>
      <c r="R10" s="1651"/>
      <c r="S10" s="1651"/>
      <c r="T10" s="1651"/>
      <c r="U10" s="1651"/>
      <c r="V10" s="1645"/>
      <c r="W10" s="1645"/>
      <c r="X10" s="1645"/>
      <c r="Y10" s="1645"/>
      <c r="Z10" s="1645"/>
      <c r="AA10" s="1645"/>
      <c r="AB10" s="1652"/>
      <c r="AC10" s="1645"/>
      <c r="AD10" s="1645"/>
      <c r="AE10" s="1645"/>
      <c r="AF10" s="1653"/>
      <c r="AG10" s="1651"/>
      <c r="AH10" s="1651"/>
      <c r="AI10" s="1654"/>
      <c r="AJ10" s="1660"/>
      <c r="AK10" s="1654"/>
      <c r="AL10" s="1655"/>
      <c r="AM10" s="1654"/>
      <c r="AN10" s="1655"/>
      <c r="AO10" s="1656"/>
      <c r="AP10" s="1657"/>
      <c r="AQ10" s="1658"/>
    </row>
    <row r="11" spans="1:43" ht="15.75" customHeight="1">
      <c r="A11" s="341" t="str">
        <f t="shared" ref="A11:A22" si="5">CONCATENATE("PR14", B11, D11, "_", E11)</f>
        <v>PR14AFWWSW_W-B2</v>
      </c>
      <c r="B11" s="1147" t="s">
        <v>256</v>
      </c>
      <c r="C11" s="1147" t="s">
        <v>0</v>
      </c>
      <c r="D11" s="1147" t="s">
        <v>271</v>
      </c>
      <c r="E11" s="501" t="s">
        <v>375</v>
      </c>
      <c r="F11" s="89" t="s">
        <v>3249</v>
      </c>
      <c r="G11" s="502" t="s">
        <v>35</v>
      </c>
      <c r="H11" s="500" t="s">
        <v>2155</v>
      </c>
      <c r="J11" s="172"/>
      <c r="K11" s="997" t="s">
        <v>1329</v>
      </c>
      <c r="L11" s="997" t="s">
        <v>1877</v>
      </c>
      <c r="M11" s="89" t="s">
        <v>1484</v>
      </c>
      <c r="N11" s="98">
        <v>2</v>
      </c>
      <c r="O11" s="159" t="s">
        <v>3958</v>
      </c>
      <c r="P11" s="108">
        <v>0.66</v>
      </c>
      <c r="Q11" s="97">
        <v>0.66</v>
      </c>
      <c r="R11" s="97">
        <v>0.66</v>
      </c>
      <c r="S11" s="97">
        <v>0.66</v>
      </c>
      <c r="T11" s="97">
        <v>0.66</v>
      </c>
      <c r="U11" s="97">
        <v>0.66</v>
      </c>
      <c r="V11" s="143"/>
      <c r="W11" s="143" t="s">
        <v>282</v>
      </c>
      <c r="X11" s="143"/>
      <c r="Y11" s="143"/>
      <c r="Z11" s="143"/>
      <c r="AA11" s="1147">
        <f t="array" ref="AA11">SUM(('Sub-measures'!$A$3:$A$228=$A11)*('Sub-measures'!$P$3:$P$228&gt;"00"))</f>
        <v>0</v>
      </c>
      <c r="AB11" s="199" t="s">
        <v>282</v>
      </c>
      <c r="AC11" s="172" t="s">
        <v>282</v>
      </c>
      <c r="AD11" s="172" t="s">
        <v>282</v>
      </c>
      <c r="AE11" s="172" t="s">
        <v>282</v>
      </c>
      <c r="AF11" s="200" t="s">
        <v>282</v>
      </c>
      <c r="AG11" s="125">
        <v>0.34</v>
      </c>
      <c r="AH11" s="125">
        <v>0.31</v>
      </c>
      <c r="AI11" s="294" t="s">
        <v>282</v>
      </c>
      <c r="AJ11" s="1661">
        <f t="shared" ref="AJ11:AJ22" si="6">SUM(AH11/Q11)</f>
        <v>0.46969696969696967</v>
      </c>
      <c r="AK11" s="294" t="s">
        <v>2483</v>
      </c>
      <c r="AL11" s="1154">
        <v>0</v>
      </c>
      <c r="AM11" s="294" t="s">
        <v>2483</v>
      </c>
      <c r="AN11" s="1154">
        <v>0</v>
      </c>
      <c r="AO11" s="1161" t="str">
        <f t="shared" ref="AO11:AO22" si="7">IF(V11&lt;&gt;"",V$2,IF(W11&lt;&gt;"",W$2,IF(X11&lt;&gt;"",X$2,IF(Y11&lt;&gt;"",Y$2,IF(Z11&lt;&gt;"",Z$2,"")))))</f>
        <v>Water quality contacts</v>
      </c>
      <c r="AP11" s="1541" t="str">
        <f t="shared" ref="AP11:AP22" si="8">G11</f>
        <v>PO</v>
      </c>
      <c r="AQ11" s="1162" t="str">
        <f t="shared" ref="AQ11:AQ22" si="9">CONCATENATE(B11, " ", F11)</f>
        <v>AFW W-B2: Customer contacts for discolouration</v>
      </c>
    </row>
    <row r="12" spans="1:43" ht="15.75" customHeight="1">
      <c r="A12" s="341" t="str">
        <f t="shared" si="5"/>
        <v>PR14DVWWSW_A1</v>
      </c>
      <c r="B12" s="1147" t="s">
        <v>260</v>
      </c>
      <c r="C12" s="1147" t="s">
        <v>0</v>
      </c>
      <c r="D12" s="1147" t="s">
        <v>271</v>
      </c>
      <c r="E12" s="1147" t="s">
        <v>340</v>
      </c>
      <c r="F12" s="997" t="s">
        <v>170</v>
      </c>
      <c r="G12" s="502" t="s">
        <v>34</v>
      </c>
      <c r="H12" s="500" t="s">
        <v>2155</v>
      </c>
      <c r="J12" s="172"/>
      <c r="K12" s="997" t="s">
        <v>1329</v>
      </c>
      <c r="L12" s="997" t="s">
        <v>1877</v>
      </c>
      <c r="M12" s="89" t="s">
        <v>1484</v>
      </c>
      <c r="N12" s="98">
        <v>2</v>
      </c>
      <c r="O12" s="1402" t="s">
        <v>3958</v>
      </c>
      <c r="P12" s="110">
        <v>3.69</v>
      </c>
      <c r="Q12" s="99">
        <v>2.8</v>
      </c>
      <c r="R12" s="99">
        <v>1.9</v>
      </c>
      <c r="S12" s="99">
        <v>1.01</v>
      </c>
      <c r="T12" s="99">
        <v>1.01</v>
      </c>
      <c r="U12" s="99">
        <v>1.01</v>
      </c>
      <c r="V12" s="143"/>
      <c r="W12" s="143" t="s">
        <v>282</v>
      </c>
      <c r="X12" s="143"/>
      <c r="Y12" s="143"/>
      <c r="Z12" s="143"/>
      <c r="AA12" s="1147">
        <f t="array" ref="AA12">SUM(('Sub-measures'!$A$3:$A$228=$A12)*('Sub-measures'!$P$3:$P$228&gt;"00"))</f>
        <v>0</v>
      </c>
      <c r="AB12" s="199" t="s">
        <v>282</v>
      </c>
      <c r="AC12" s="172" t="s">
        <v>282</v>
      </c>
      <c r="AD12" s="172" t="s">
        <v>282</v>
      </c>
      <c r="AE12" s="172" t="s">
        <v>282</v>
      </c>
      <c r="AF12" s="200" t="s">
        <v>282</v>
      </c>
      <c r="AG12" s="296">
        <v>2.2799999999999998</v>
      </c>
      <c r="AH12" s="296">
        <v>1.32</v>
      </c>
      <c r="AI12" s="294" t="s">
        <v>282</v>
      </c>
      <c r="AJ12" s="1661">
        <f t="shared" si="6"/>
        <v>0.47142857142857147</v>
      </c>
      <c r="AK12" s="294" t="s">
        <v>2483</v>
      </c>
      <c r="AL12" s="1154">
        <v>0</v>
      </c>
      <c r="AM12" s="294" t="s">
        <v>1764</v>
      </c>
      <c r="AN12" s="1154">
        <v>0</v>
      </c>
      <c r="AO12" s="1161" t="str">
        <f t="shared" si="7"/>
        <v>Water quality contacts</v>
      </c>
      <c r="AP12" s="1541" t="str">
        <f t="shared" si="8"/>
        <v>R&amp;P</v>
      </c>
      <c r="AQ12" s="1162" t="str">
        <f t="shared" si="9"/>
        <v>DVW A1: Discoloured water contacts</v>
      </c>
    </row>
    <row r="13" spans="1:43" ht="15.75" customHeight="1">
      <c r="A13" s="341" t="str">
        <f t="shared" si="5"/>
        <v>PR14SBWWSW_A1</v>
      </c>
      <c r="B13" s="1147" t="s">
        <v>263</v>
      </c>
      <c r="C13" s="1147" t="s">
        <v>0</v>
      </c>
      <c r="D13" s="1147" t="s">
        <v>271</v>
      </c>
      <c r="E13" s="1147" t="s">
        <v>340</v>
      </c>
      <c r="F13" s="997" t="s">
        <v>27</v>
      </c>
      <c r="G13" s="502" t="s">
        <v>35</v>
      </c>
      <c r="H13" s="500" t="s">
        <v>2155</v>
      </c>
      <c r="J13" s="172"/>
      <c r="K13" s="997" t="s">
        <v>1329</v>
      </c>
      <c r="L13" s="997" t="s">
        <v>1877</v>
      </c>
      <c r="M13" s="89" t="s">
        <v>1484</v>
      </c>
      <c r="N13" s="98">
        <v>2</v>
      </c>
      <c r="O13" s="1402" t="s">
        <v>3958</v>
      </c>
      <c r="P13" s="110">
        <v>1.25</v>
      </c>
      <c r="Q13" s="99">
        <v>1.25</v>
      </c>
      <c r="R13" s="99">
        <v>1.24</v>
      </c>
      <c r="S13" s="99">
        <v>1.23</v>
      </c>
      <c r="T13" s="99">
        <v>1.23</v>
      </c>
      <c r="U13" s="99">
        <v>1.23</v>
      </c>
      <c r="V13" s="143"/>
      <c r="W13" s="143" t="s">
        <v>282</v>
      </c>
      <c r="X13" s="143"/>
      <c r="Y13" s="143"/>
      <c r="Z13" s="143"/>
      <c r="AA13" s="1147">
        <f t="array" ref="AA13">SUM(('Sub-measures'!$A$3:$A$228=$A13)*('Sub-measures'!$P$3:$P$228&gt;"00"))</f>
        <v>0</v>
      </c>
      <c r="AB13" s="199" t="s">
        <v>282</v>
      </c>
      <c r="AC13" s="172" t="s">
        <v>282</v>
      </c>
      <c r="AD13" s="172" t="s">
        <v>282</v>
      </c>
      <c r="AE13" s="172" t="s">
        <v>282</v>
      </c>
      <c r="AF13" s="200" t="s">
        <v>282</v>
      </c>
      <c r="AG13" s="296">
        <v>0.56000000000000005</v>
      </c>
      <c r="AH13" s="296">
        <v>0.73</v>
      </c>
      <c r="AI13" s="294" t="s">
        <v>282</v>
      </c>
      <c r="AJ13" s="1661">
        <f t="shared" si="6"/>
        <v>0.58399999999999996</v>
      </c>
      <c r="AK13" s="294" t="s">
        <v>2483</v>
      </c>
      <c r="AL13" s="1154">
        <v>0</v>
      </c>
      <c r="AM13" s="294" t="s">
        <v>2483</v>
      </c>
      <c r="AN13" s="1154">
        <v>0</v>
      </c>
      <c r="AO13" s="1161" t="str">
        <f t="shared" si="7"/>
        <v>Water quality contacts</v>
      </c>
      <c r="AP13" s="1541" t="str">
        <f t="shared" si="8"/>
        <v>PO</v>
      </c>
      <c r="AQ13" s="1162" t="str">
        <f t="shared" si="9"/>
        <v>SBW A1: Customer contacts: taste and appearance (water quality contacts)</v>
      </c>
    </row>
    <row r="14" spans="1:43" ht="15.75" customHeight="1">
      <c r="A14" s="341" t="str">
        <f t="shared" si="5"/>
        <v>PR14SWTWSW_W-A2</v>
      </c>
      <c r="B14" s="1147" t="s">
        <v>245</v>
      </c>
      <c r="C14" s="1147" t="s">
        <v>0</v>
      </c>
      <c r="D14" s="1147" t="s">
        <v>271</v>
      </c>
      <c r="E14" s="501" t="s">
        <v>287</v>
      </c>
      <c r="F14" s="89" t="s">
        <v>1365</v>
      </c>
      <c r="G14" s="502" t="s">
        <v>34</v>
      </c>
      <c r="H14" s="500" t="s">
        <v>2155</v>
      </c>
      <c r="I14" s="1147" t="s">
        <v>282</v>
      </c>
      <c r="J14" s="172" t="s">
        <v>284</v>
      </c>
      <c r="K14" s="997" t="s">
        <v>1329</v>
      </c>
      <c r="L14" s="997" t="s">
        <v>1877</v>
      </c>
      <c r="M14" s="89" t="s">
        <v>1586</v>
      </c>
      <c r="N14" s="98">
        <v>2</v>
      </c>
      <c r="O14" s="1402" t="s">
        <v>3958</v>
      </c>
      <c r="P14" s="110">
        <v>4.5</v>
      </c>
      <c r="Q14" s="99">
        <v>4.2</v>
      </c>
      <c r="R14" s="99">
        <v>3.9</v>
      </c>
      <c r="S14" s="99">
        <v>3.6</v>
      </c>
      <c r="T14" s="99">
        <v>3.3</v>
      </c>
      <c r="U14" s="99">
        <v>3</v>
      </c>
      <c r="V14" s="143"/>
      <c r="W14" s="143" t="s">
        <v>282</v>
      </c>
      <c r="X14" s="143"/>
      <c r="Y14" s="143"/>
      <c r="Z14" s="143"/>
      <c r="AA14" s="1147">
        <f t="array" ref="AA14">SUM(('Sub-measures'!$A$3:$A$228=$A14)*('Sub-measures'!$P$3:$P$228&gt;"00"))</f>
        <v>0</v>
      </c>
      <c r="AB14" s="199" t="s">
        <v>282</v>
      </c>
      <c r="AC14" s="172" t="s">
        <v>282</v>
      </c>
      <c r="AD14" s="172" t="s">
        <v>282</v>
      </c>
      <c r="AE14" s="172" t="s">
        <v>282</v>
      </c>
      <c r="AF14" s="200" t="s">
        <v>282</v>
      </c>
      <c r="AG14" s="296">
        <v>3.42</v>
      </c>
      <c r="AH14" s="296">
        <v>2.92</v>
      </c>
      <c r="AI14" s="294" t="s">
        <v>282</v>
      </c>
      <c r="AJ14" s="1661">
        <f t="shared" si="6"/>
        <v>0.69523809523809521</v>
      </c>
      <c r="AK14" s="294" t="s">
        <v>2483</v>
      </c>
      <c r="AL14" s="1154">
        <v>0</v>
      </c>
      <c r="AM14" s="294" t="s">
        <v>2483</v>
      </c>
      <c r="AN14" s="1154">
        <v>0</v>
      </c>
      <c r="AO14" s="1161" t="str">
        <f t="shared" si="7"/>
        <v>Water quality contacts</v>
      </c>
      <c r="AP14" s="1541" t="str">
        <f t="shared" si="8"/>
        <v>R&amp;P</v>
      </c>
      <c r="AQ14" s="1162" t="str">
        <f t="shared" si="9"/>
        <v>SWT W-A2: Taste, smell and colour contacts</v>
      </c>
    </row>
    <row r="15" spans="1:43" ht="15.75" customHeight="1">
      <c r="A15" s="341" t="str">
        <f t="shared" si="5"/>
        <v>PR14SRNWSW_5a</v>
      </c>
      <c r="B15" s="1147" t="s">
        <v>247</v>
      </c>
      <c r="C15" s="1147" t="s">
        <v>0</v>
      </c>
      <c r="D15" s="1147" t="s">
        <v>271</v>
      </c>
      <c r="E15" s="1147" t="s">
        <v>442</v>
      </c>
      <c r="F15" s="997" t="s">
        <v>443</v>
      </c>
      <c r="G15" s="502" t="s">
        <v>35</v>
      </c>
      <c r="H15" s="500" t="s">
        <v>2155</v>
      </c>
      <c r="J15" s="172"/>
      <c r="K15" s="997" t="s">
        <v>1329</v>
      </c>
      <c r="L15" s="997" t="s">
        <v>1877</v>
      </c>
      <c r="M15" s="89" t="s">
        <v>1484</v>
      </c>
      <c r="N15" s="98">
        <v>2</v>
      </c>
      <c r="O15" s="1402" t="s">
        <v>3958</v>
      </c>
      <c r="P15" s="110">
        <v>0.9</v>
      </c>
      <c r="Q15" s="99">
        <v>0.87</v>
      </c>
      <c r="R15" s="99">
        <v>0.85</v>
      </c>
      <c r="S15" s="99">
        <v>0.82</v>
      </c>
      <c r="T15" s="99">
        <v>0.82</v>
      </c>
      <c r="U15" s="99">
        <v>0.82</v>
      </c>
      <c r="V15" s="143"/>
      <c r="W15" s="143" t="s">
        <v>282</v>
      </c>
      <c r="X15" s="143"/>
      <c r="Y15" s="143"/>
      <c r="Z15" s="143"/>
      <c r="AA15" s="1147">
        <f t="array" ref="AA15">SUM(('Sub-measures'!$A$3:$A$228=$A15)*('Sub-measures'!$P$3:$P$228&gt;"00"))</f>
        <v>0</v>
      </c>
      <c r="AB15" s="199" t="s">
        <v>282</v>
      </c>
      <c r="AC15" s="172" t="s">
        <v>282</v>
      </c>
      <c r="AD15" s="172" t="s">
        <v>282</v>
      </c>
      <c r="AE15" s="172" t="s">
        <v>282</v>
      </c>
      <c r="AF15" s="200" t="s">
        <v>282</v>
      </c>
      <c r="AG15" s="296">
        <v>0.57999999999999996</v>
      </c>
      <c r="AH15" s="296">
        <v>0.8</v>
      </c>
      <c r="AI15" s="294" t="s">
        <v>282</v>
      </c>
      <c r="AJ15" s="1661">
        <f t="shared" si="6"/>
        <v>0.91954022988505757</v>
      </c>
      <c r="AK15" s="294" t="s">
        <v>2483</v>
      </c>
      <c r="AL15" s="1154">
        <v>0</v>
      </c>
      <c r="AM15" s="294" t="s">
        <v>2483</v>
      </c>
      <c r="AN15" s="1154">
        <v>0</v>
      </c>
      <c r="AO15" s="1161" t="str">
        <f t="shared" si="7"/>
        <v>Water quality contacts</v>
      </c>
      <c r="AP15" s="1541" t="str">
        <f t="shared" si="8"/>
        <v>PO</v>
      </c>
      <c r="AQ15" s="1162" t="str">
        <f t="shared" si="9"/>
        <v>SRN 5a: Drinking water quality - discolouration contacts</v>
      </c>
    </row>
    <row r="16" spans="1:43" ht="15.75" customHeight="1">
      <c r="A16" s="341" t="str">
        <f t="shared" si="5"/>
        <v>PR14NESWSW_W-B3</v>
      </c>
      <c r="B16" s="1147" t="s">
        <v>241</v>
      </c>
      <c r="C16" s="1147" t="s">
        <v>0</v>
      </c>
      <c r="D16" s="1147" t="s">
        <v>271</v>
      </c>
      <c r="E16" s="1147" t="s">
        <v>376</v>
      </c>
      <c r="F16" s="997" t="s">
        <v>60</v>
      </c>
      <c r="G16" s="502" t="s">
        <v>34</v>
      </c>
      <c r="H16" s="500" t="s">
        <v>2156</v>
      </c>
      <c r="J16" s="172" t="s">
        <v>284</v>
      </c>
      <c r="K16" s="997" t="s">
        <v>1329</v>
      </c>
      <c r="L16" s="997" t="s">
        <v>1877</v>
      </c>
      <c r="M16" s="89" t="s">
        <v>1491</v>
      </c>
      <c r="N16" s="148">
        <v>0</v>
      </c>
      <c r="O16" s="146" t="s">
        <v>3958</v>
      </c>
      <c r="P16" s="109">
        <v>4600</v>
      </c>
      <c r="Q16" s="98">
        <v>4054</v>
      </c>
      <c r="R16" s="98">
        <v>3508</v>
      </c>
      <c r="S16" s="98">
        <v>2962</v>
      </c>
      <c r="T16" s="98">
        <v>2962</v>
      </c>
      <c r="U16" s="98">
        <v>2962</v>
      </c>
      <c r="V16" s="143"/>
      <c r="W16" s="143" t="s">
        <v>282</v>
      </c>
      <c r="X16" s="143"/>
      <c r="Y16" s="143"/>
      <c r="Z16" s="143"/>
      <c r="AA16" s="1147">
        <f t="array" ref="AA16">SUM(('Sub-measures'!$A$3:$A$228=$A16)*('Sub-measures'!$P$3:$P$228&gt;"00"))</f>
        <v>0</v>
      </c>
      <c r="AB16" s="199"/>
      <c r="AC16" s="172"/>
      <c r="AD16" s="172" t="s">
        <v>282</v>
      </c>
      <c r="AE16" s="172" t="s">
        <v>282</v>
      </c>
      <c r="AF16" s="200" t="s">
        <v>282</v>
      </c>
      <c r="AG16" s="139">
        <v>4292</v>
      </c>
      <c r="AH16" s="139">
        <v>3762</v>
      </c>
      <c r="AI16" s="294" t="s">
        <v>2483</v>
      </c>
      <c r="AJ16" s="1661">
        <f t="shared" si="6"/>
        <v>0.92797237296497281</v>
      </c>
      <c r="AK16" s="294" t="s">
        <v>2483</v>
      </c>
      <c r="AL16" s="1154">
        <v>0</v>
      </c>
      <c r="AM16" s="294" t="s">
        <v>2483</v>
      </c>
      <c r="AN16" s="1154">
        <v>0</v>
      </c>
      <c r="AO16" s="1161" t="str">
        <f t="shared" si="7"/>
        <v>Water quality contacts</v>
      </c>
      <c r="AP16" s="1541" t="str">
        <f t="shared" si="8"/>
        <v>R&amp;P</v>
      </c>
      <c r="AQ16" s="1162" t="str">
        <f t="shared" si="9"/>
        <v>NES W-B3: Discoloured water complaints</v>
      </c>
    </row>
    <row r="17" spans="1:43" ht="15.75" customHeight="1">
      <c r="A17" s="341" t="str">
        <f t="shared" si="5"/>
        <v>PR14WSXWSW_G1</v>
      </c>
      <c r="B17" s="1147" t="s">
        <v>252</v>
      </c>
      <c r="C17" s="1147" t="s">
        <v>0</v>
      </c>
      <c r="D17" s="1147" t="s">
        <v>271</v>
      </c>
      <c r="E17" s="1147" t="s">
        <v>351</v>
      </c>
      <c r="F17" s="997" t="s">
        <v>185</v>
      </c>
      <c r="G17" s="502" t="s">
        <v>34</v>
      </c>
      <c r="H17" s="500" t="s">
        <v>2156</v>
      </c>
      <c r="J17" s="172"/>
      <c r="K17" s="997" t="s">
        <v>1329</v>
      </c>
      <c r="L17" s="997" t="s">
        <v>1877</v>
      </c>
      <c r="M17" s="89" t="s">
        <v>1696</v>
      </c>
      <c r="N17" s="148">
        <v>0</v>
      </c>
      <c r="O17" s="146" t="s">
        <v>3958</v>
      </c>
      <c r="P17" s="109">
        <v>3000</v>
      </c>
      <c r="Q17" s="98">
        <v>2536</v>
      </c>
      <c r="R17" s="98">
        <v>2072</v>
      </c>
      <c r="S17" s="98">
        <v>1608</v>
      </c>
      <c r="T17" s="98">
        <v>1608</v>
      </c>
      <c r="U17" s="98">
        <v>1608</v>
      </c>
      <c r="V17" s="143"/>
      <c r="W17" s="143" t="s">
        <v>282</v>
      </c>
      <c r="X17" s="143"/>
      <c r="Y17" s="143"/>
      <c r="Z17" s="143"/>
      <c r="AA17" s="1147">
        <f t="array" ref="AA17">SUM(('Sub-measures'!$A$3:$A$228=$A17)*('Sub-measures'!$P$3:$P$228&gt;"00"))</f>
        <v>0</v>
      </c>
      <c r="AB17" s="199" t="s">
        <v>282</v>
      </c>
      <c r="AC17" s="172" t="s">
        <v>282</v>
      </c>
      <c r="AD17" s="172" t="s">
        <v>282</v>
      </c>
      <c r="AE17" s="172" t="s">
        <v>282</v>
      </c>
      <c r="AF17" s="200" t="s">
        <v>282</v>
      </c>
      <c r="AG17" s="139">
        <v>3006</v>
      </c>
      <c r="AH17" s="139">
        <v>2431</v>
      </c>
      <c r="AI17" s="294" t="s">
        <v>282</v>
      </c>
      <c r="AJ17" s="1661">
        <f t="shared" si="6"/>
        <v>0.95859621451104104</v>
      </c>
      <c r="AK17" s="294" t="s">
        <v>2483</v>
      </c>
      <c r="AL17" s="1154">
        <v>0</v>
      </c>
      <c r="AM17" s="294" t="s">
        <v>1764</v>
      </c>
      <c r="AN17" s="1154">
        <v>0</v>
      </c>
      <c r="AO17" s="1161" t="str">
        <f t="shared" si="7"/>
        <v>Water quality contacts</v>
      </c>
      <c r="AP17" s="1541" t="str">
        <f t="shared" si="8"/>
        <v>R&amp;P</v>
      </c>
      <c r="AQ17" s="1162" t="str">
        <f t="shared" si="9"/>
        <v>WSX G1: Customer contacts about drinking water quality</v>
      </c>
    </row>
    <row r="18" spans="1:43" ht="15.75" customHeight="1">
      <c r="A18" s="341" t="str">
        <f t="shared" si="5"/>
        <v>PR14BRLWSW_E1</v>
      </c>
      <c r="B18" s="1147" t="s">
        <v>258</v>
      </c>
      <c r="C18" s="1147" t="s">
        <v>0</v>
      </c>
      <c r="D18" s="1147" t="s">
        <v>271</v>
      </c>
      <c r="E18" s="1147" t="s">
        <v>349</v>
      </c>
      <c r="F18" s="997" t="s">
        <v>337</v>
      </c>
      <c r="G18" s="502" t="s">
        <v>34</v>
      </c>
      <c r="H18" s="500" t="s">
        <v>2155</v>
      </c>
      <c r="J18" s="172"/>
      <c r="K18" s="997" t="s">
        <v>1329</v>
      </c>
      <c r="L18" s="997" t="s">
        <v>1877</v>
      </c>
      <c r="M18" s="89" t="s">
        <v>1490</v>
      </c>
      <c r="N18" s="148">
        <v>0</v>
      </c>
      <c r="O18" s="146" t="s">
        <v>3958</v>
      </c>
      <c r="P18" s="109">
        <v>2450</v>
      </c>
      <c r="Q18" s="95">
        <v>2422</v>
      </c>
      <c r="R18" s="95">
        <v>2409</v>
      </c>
      <c r="S18" s="95">
        <v>2322</v>
      </c>
      <c r="T18" s="95">
        <v>2275</v>
      </c>
      <c r="U18" s="95">
        <v>2221</v>
      </c>
      <c r="V18" s="143"/>
      <c r="W18" s="143" t="s">
        <v>282</v>
      </c>
      <c r="X18" s="143"/>
      <c r="Y18" s="143"/>
      <c r="Z18" s="143"/>
      <c r="AA18" s="1147">
        <f t="array" ref="AA18">SUM(('Sub-measures'!$A$3:$A$228=$A18)*('Sub-measures'!$P$3:$P$228&gt;"00"))</f>
        <v>0</v>
      </c>
      <c r="AB18" s="199" t="s">
        <v>282</v>
      </c>
      <c r="AC18" s="172" t="s">
        <v>282</v>
      </c>
      <c r="AD18" s="172" t="s">
        <v>282</v>
      </c>
      <c r="AE18" s="172" t="s">
        <v>282</v>
      </c>
      <c r="AF18" s="200" t="s">
        <v>282</v>
      </c>
      <c r="AG18" s="103">
        <v>2576</v>
      </c>
      <c r="AH18" s="103">
        <v>2329</v>
      </c>
      <c r="AI18" s="294" t="s">
        <v>282</v>
      </c>
      <c r="AJ18" s="1661">
        <f t="shared" si="6"/>
        <v>0.96160198183319567</v>
      </c>
      <c r="AK18" s="294" t="s">
        <v>2483</v>
      </c>
      <c r="AL18" s="1154">
        <v>0</v>
      </c>
      <c r="AM18" s="294" t="s">
        <v>1764</v>
      </c>
      <c r="AN18" s="1154">
        <v>0</v>
      </c>
      <c r="AO18" s="1161" t="str">
        <f t="shared" si="7"/>
        <v>Water quality contacts</v>
      </c>
      <c r="AP18" s="1541" t="str">
        <f t="shared" si="8"/>
        <v>R&amp;P</v>
      </c>
      <c r="AQ18" s="1162" t="str">
        <f t="shared" si="9"/>
        <v>BRL E1: Negative water quality contacts</v>
      </c>
    </row>
    <row r="19" spans="1:43" ht="15.75" customHeight="1">
      <c r="A19" s="341" t="str">
        <f t="shared" si="5"/>
        <v>PR14ANHWSW_W-A4</v>
      </c>
      <c r="B19" s="1147" t="s">
        <v>238</v>
      </c>
      <c r="C19" s="1147" t="s">
        <v>0</v>
      </c>
      <c r="D19" s="1147" t="s">
        <v>271</v>
      </c>
      <c r="E19" s="1147" t="s">
        <v>289</v>
      </c>
      <c r="F19" s="997" t="s">
        <v>3</v>
      </c>
      <c r="G19" s="502" t="s">
        <v>34</v>
      </c>
      <c r="H19" s="500" t="s">
        <v>2155</v>
      </c>
      <c r="J19" s="172"/>
      <c r="K19" s="997" t="s">
        <v>1329</v>
      </c>
      <c r="L19" s="997" t="s">
        <v>1877</v>
      </c>
      <c r="M19" s="89" t="s">
        <v>1484</v>
      </c>
      <c r="N19" s="98">
        <v>2</v>
      </c>
      <c r="O19" s="1402" t="s">
        <v>3958</v>
      </c>
      <c r="P19" s="110">
        <v>1.51</v>
      </c>
      <c r="Q19" s="92">
        <v>1.42</v>
      </c>
      <c r="R19" s="92">
        <v>1.32</v>
      </c>
      <c r="S19" s="92">
        <v>1.23</v>
      </c>
      <c r="T19" s="92">
        <v>1.23</v>
      </c>
      <c r="U19" s="92">
        <v>1.23</v>
      </c>
      <c r="V19" s="143"/>
      <c r="W19" s="143" t="s">
        <v>282</v>
      </c>
      <c r="X19" s="143"/>
      <c r="Y19" s="143"/>
      <c r="Z19" s="143"/>
      <c r="AA19" s="1147">
        <f t="array" ref="AA19">SUM(('Sub-measures'!$A$3:$A$228=$A19)*('Sub-measures'!$P$3:$P$228&gt;"00"))</f>
        <v>0</v>
      </c>
      <c r="AB19" s="199" t="s">
        <v>282</v>
      </c>
      <c r="AC19" s="172" t="s">
        <v>282</v>
      </c>
      <c r="AD19" s="172" t="s">
        <v>282</v>
      </c>
      <c r="AE19" s="172" t="s">
        <v>282</v>
      </c>
      <c r="AF19" s="200" t="s">
        <v>282</v>
      </c>
      <c r="AG19" s="186">
        <v>1.48</v>
      </c>
      <c r="AH19" s="186">
        <v>1.38</v>
      </c>
      <c r="AI19" s="294" t="s">
        <v>282</v>
      </c>
      <c r="AJ19" s="1661">
        <f t="shared" si="6"/>
        <v>0.97183098591549288</v>
      </c>
      <c r="AK19" s="294" t="s">
        <v>2483</v>
      </c>
      <c r="AL19" s="1154">
        <v>0</v>
      </c>
      <c r="AM19" s="294" t="s">
        <v>1764</v>
      </c>
      <c r="AN19" s="1154">
        <v>0</v>
      </c>
      <c r="AO19" s="1161" t="str">
        <f t="shared" si="7"/>
        <v>Water quality contacts</v>
      </c>
      <c r="AP19" s="1541" t="str">
        <f t="shared" si="8"/>
        <v>R&amp;P</v>
      </c>
      <c r="AQ19" s="1162" t="str">
        <f t="shared" si="9"/>
        <v>ANH W-A4: Water quality contacts</v>
      </c>
    </row>
    <row r="20" spans="1:43" ht="15.75" customHeight="1">
      <c r="A20" s="341" t="str">
        <f t="shared" si="5"/>
        <v>PR14YKYWSW_WA3</v>
      </c>
      <c r="B20" s="1147" t="s">
        <v>254</v>
      </c>
      <c r="C20" s="1147" t="s">
        <v>0</v>
      </c>
      <c r="D20" s="1147" t="s">
        <v>271</v>
      </c>
      <c r="E20" s="1147" t="s">
        <v>482</v>
      </c>
      <c r="F20" s="997" t="s">
        <v>2252</v>
      </c>
      <c r="G20" s="502" t="s">
        <v>34</v>
      </c>
      <c r="H20" s="500" t="s">
        <v>2158</v>
      </c>
      <c r="J20" s="172"/>
      <c r="K20" s="997" t="s">
        <v>1329</v>
      </c>
      <c r="L20" s="997" t="s">
        <v>1877</v>
      </c>
      <c r="M20" s="89" t="s">
        <v>2253</v>
      </c>
      <c r="N20" s="148">
        <v>0</v>
      </c>
      <c r="O20" s="146" t="s">
        <v>3958</v>
      </c>
      <c r="P20" s="109">
        <v>12143</v>
      </c>
      <c r="Q20" s="98">
        <v>10131</v>
      </c>
      <c r="R20" s="98">
        <v>8120</v>
      </c>
      <c r="S20" s="98">
        <v>6108</v>
      </c>
      <c r="T20" s="98">
        <v>6108</v>
      </c>
      <c r="U20" s="98">
        <v>6108</v>
      </c>
      <c r="V20" s="143"/>
      <c r="W20" s="143" t="s">
        <v>282</v>
      </c>
      <c r="X20" s="143"/>
      <c r="Y20" s="143"/>
      <c r="Z20" s="143"/>
      <c r="AA20" s="1147">
        <f t="array" ref="AA20">SUM(('Sub-measures'!$A$3:$A$228=$A20)*('Sub-measures'!$P$3:$P$228&gt;"00"))</f>
        <v>0</v>
      </c>
      <c r="AB20" s="199" t="s">
        <v>282</v>
      </c>
      <c r="AC20" s="172" t="s">
        <v>282</v>
      </c>
      <c r="AD20" s="172" t="s">
        <v>282</v>
      </c>
      <c r="AE20" s="172" t="s">
        <v>282</v>
      </c>
      <c r="AF20" s="200" t="s">
        <v>282</v>
      </c>
      <c r="AG20" s="139">
        <v>10570</v>
      </c>
      <c r="AH20" s="139">
        <v>10007</v>
      </c>
      <c r="AI20" s="294" t="s">
        <v>282</v>
      </c>
      <c r="AJ20" s="1661">
        <f t="shared" si="6"/>
        <v>0.98776033955187048</v>
      </c>
      <c r="AK20" s="294" t="s">
        <v>2483</v>
      </c>
      <c r="AL20" s="1154">
        <v>0</v>
      </c>
      <c r="AM20" s="294" t="s">
        <v>1764</v>
      </c>
      <c r="AN20" s="1154">
        <v>0</v>
      </c>
      <c r="AO20" s="1161" t="str">
        <f t="shared" si="7"/>
        <v>Water quality contacts</v>
      </c>
      <c r="AP20" s="1541" t="str">
        <f t="shared" si="8"/>
        <v>R&amp;P</v>
      </c>
      <c r="AQ20" s="1162" t="str">
        <f t="shared" si="9"/>
        <v>YKY WA3: Drinking water contacts</v>
      </c>
    </row>
    <row r="21" spans="1:43" ht="15.75" customHeight="1">
      <c r="A21" s="341" t="str">
        <f t="shared" si="5"/>
        <v>PR14NESWSW_W-B1</v>
      </c>
      <c r="B21" s="1147" t="s">
        <v>241</v>
      </c>
      <c r="C21" s="1147" t="s">
        <v>0</v>
      </c>
      <c r="D21" s="1147" t="s">
        <v>271</v>
      </c>
      <c r="E21" s="1147" t="s">
        <v>290</v>
      </c>
      <c r="F21" s="997" t="s">
        <v>58</v>
      </c>
      <c r="G21" s="502" t="s">
        <v>34</v>
      </c>
      <c r="H21" s="500" t="s">
        <v>2156</v>
      </c>
      <c r="J21" s="172"/>
      <c r="K21" s="997" t="s">
        <v>1329</v>
      </c>
      <c r="L21" s="997" t="s">
        <v>1877</v>
      </c>
      <c r="M21" s="89" t="s">
        <v>1491</v>
      </c>
      <c r="N21" s="148">
        <v>0</v>
      </c>
      <c r="O21" s="146" t="s">
        <v>3958</v>
      </c>
      <c r="P21" s="109">
        <v>1402</v>
      </c>
      <c r="Q21" s="98">
        <v>1236</v>
      </c>
      <c r="R21" s="98">
        <v>1069</v>
      </c>
      <c r="S21" s="98">
        <v>903</v>
      </c>
      <c r="T21" s="98">
        <v>903</v>
      </c>
      <c r="U21" s="98">
        <v>903</v>
      </c>
      <c r="V21" s="143"/>
      <c r="W21" s="143" t="s">
        <v>282</v>
      </c>
      <c r="X21" s="143"/>
      <c r="Y21" s="143"/>
      <c r="Z21" s="143"/>
      <c r="AA21" s="1147">
        <f t="array" ref="AA21">SUM(('Sub-measures'!$A$3:$A$228=$A21)*('Sub-measures'!$P$3:$P$228&gt;"00"))</f>
        <v>0</v>
      </c>
      <c r="AB21" s="199" t="s">
        <v>282</v>
      </c>
      <c r="AC21" s="172" t="s">
        <v>282</v>
      </c>
      <c r="AD21" s="172" t="s">
        <v>282</v>
      </c>
      <c r="AE21" s="172" t="s">
        <v>282</v>
      </c>
      <c r="AF21" s="200" t="s">
        <v>282</v>
      </c>
      <c r="AG21" s="139">
        <v>1405</v>
      </c>
      <c r="AH21" s="139">
        <v>1225</v>
      </c>
      <c r="AI21" s="294" t="s">
        <v>282</v>
      </c>
      <c r="AJ21" s="1661">
        <f t="shared" si="6"/>
        <v>0.99110032362459544</v>
      </c>
      <c r="AK21" s="294" t="s">
        <v>2483</v>
      </c>
      <c r="AL21" s="1154">
        <v>0</v>
      </c>
      <c r="AM21" s="294" t="s">
        <v>1764</v>
      </c>
      <c r="AN21" s="1154">
        <v>0</v>
      </c>
      <c r="AO21" s="1161" t="str">
        <f t="shared" si="7"/>
        <v>Water quality contacts</v>
      </c>
      <c r="AP21" s="1541" t="str">
        <f t="shared" si="8"/>
        <v>R&amp;P</v>
      </c>
      <c r="AQ21" s="1162" t="str">
        <f t="shared" si="9"/>
        <v>NES W-B1: Satisfaction with taste and odour of tap water</v>
      </c>
    </row>
    <row r="22" spans="1:43" ht="15.75" customHeight="1">
      <c r="A22" s="341" t="str">
        <f t="shared" si="5"/>
        <v>PR14UUWSW_A3</v>
      </c>
      <c r="B22" s="1147" t="s">
        <v>250</v>
      </c>
      <c r="C22" s="1147" t="s">
        <v>0</v>
      </c>
      <c r="D22" s="1147" t="s">
        <v>271</v>
      </c>
      <c r="E22" s="1147" t="s">
        <v>342</v>
      </c>
      <c r="F22" s="997" t="s">
        <v>4199</v>
      </c>
      <c r="G22" s="502" t="s">
        <v>34</v>
      </c>
      <c r="H22" s="500" t="s">
        <v>2157</v>
      </c>
      <c r="J22" s="172" t="s">
        <v>284</v>
      </c>
      <c r="K22" s="997" t="s">
        <v>1328</v>
      </c>
      <c r="L22" s="997" t="s">
        <v>1877</v>
      </c>
      <c r="M22" s="89" t="s">
        <v>4200</v>
      </c>
      <c r="N22" s="98" t="s">
        <v>2047</v>
      </c>
      <c r="O22" s="1405" t="s">
        <v>3958</v>
      </c>
      <c r="P22" s="109">
        <v>10387</v>
      </c>
      <c r="Q22" s="98">
        <v>9226</v>
      </c>
      <c r="R22" s="98"/>
      <c r="S22" s="98"/>
      <c r="T22" s="98"/>
      <c r="U22" s="98"/>
      <c r="V22" s="1665"/>
      <c r="W22" s="1665"/>
      <c r="X22" s="1665"/>
      <c r="Y22" s="1665"/>
      <c r="Z22" s="1665"/>
      <c r="AA22" s="1666"/>
      <c r="AB22" s="203"/>
      <c r="AC22" s="191"/>
      <c r="AD22" s="191"/>
      <c r="AE22" s="191"/>
      <c r="AF22" s="204"/>
      <c r="AG22" s="139">
        <v>10436</v>
      </c>
      <c r="AH22" s="139">
        <v>9171</v>
      </c>
      <c r="AI22" s="294" t="s">
        <v>282</v>
      </c>
      <c r="AJ22" s="1661">
        <f t="shared" si="6"/>
        <v>0.99403858660307831</v>
      </c>
      <c r="AK22" s="294" t="s">
        <v>2483</v>
      </c>
      <c r="AL22" s="1154">
        <v>0</v>
      </c>
      <c r="AM22" s="294" t="s">
        <v>2039</v>
      </c>
      <c r="AN22" s="1154">
        <v>0.22684099999999999</v>
      </c>
      <c r="AO22" s="1161" t="str">
        <f t="shared" si="7"/>
        <v/>
      </c>
      <c r="AP22" s="1541" t="str">
        <f t="shared" si="8"/>
        <v>R&amp;P</v>
      </c>
      <c r="AQ22" s="1162" t="str">
        <f t="shared" si="9"/>
        <v>UU A3: Water Quality Service Index (unwanted customer contacts for water quality sub-measure values used)</v>
      </c>
    </row>
    <row r="23" spans="1:43" ht="15.75" customHeight="1">
      <c r="A23" s="1644"/>
      <c r="B23" s="1645"/>
      <c r="C23" s="1645"/>
      <c r="D23" s="1645"/>
      <c r="E23" s="1645"/>
      <c r="F23" s="1646"/>
      <c r="G23" s="1645"/>
      <c r="H23" s="1646"/>
      <c r="I23" s="1645"/>
      <c r="J23" s="1645"/>
      <c r="K23" s="1646"/>
      <c r="L23" s="1646"/>
      <c r="M23" s="1647"/>
      <c r="N23" s="1648"/>
      <c r="O23" s="1649"/>
      <c r="P23" s="1650"/>
      <c r="Q23" s="1651"/>
      <c r="R23" s="1651"/>
      <c r="S23" s="1651"/>
      <c r="T23" s="1651"/>
      <c r="U23" s="1651"/>
      <c r="V23" s="1645"/>
      <c r="W23" s="1645"/>
      <c r="X23" s="1645"/>
      <c r="Y23" s="1645"/>
      <c r="Z23" s="1645"/>
      <c r="AA23" s="1645"/>
      <c r="AB23" s="1652"/>
      <c r="AC23" s="1645"/>
      <c r="AD23" s="1645"/>
      <c r="AE23" s="1645"/>
      <c r="AF23" s="1653"/>
      <c r="AG23" s="1651"/>
      <c r="AH23" s="1651"/>
      <c r="AI23" s="1654"/>
      <c r="AJ23" s="1660"/>
      <c r="AK23" s="1654"/>
      <c r="AL23" s="1655"/>
      <c r="AM23" s="1654"/>
      <c r="AN23" s="1655"/>
      <c r="AO23" s="1656"/>
      <c r="AP23" s="1657"/>
      <c r="AQ23" s="1658"/>
    </row>
    <row r="24" spans="1:43" ht="15.75" customHeight="1">
      <c r="A24" s="341" t="str">
        <f t="shared" ref="A24:A35" si="10">CONCATENATE("PR14", B24, D24, "_", E24)</f>
        <v>PR14DVWWSW_B1</v>
      </c>
      <c r="B24" s="1147" t="s">
        <v>260</v>
      </c>
      <c r="C24" s="1147" t="s">
        <v>0</v>
      </c>
      <c r="D24" s="1147" t="s">
        <v>271</v>
      </c>
      <c r="E24" s="1147" t="s">
        <v>343</v>
      </c>
      <c r="F24" s="997" t="s">
        <v>2263</v>
      </c>
      <c r="G24" s="502" t="s">
        <v>34</v>
      </c>
      <c r="H24" s="500" t="s">
        <v>2155</v>
      </c>
      <c r="J24" s="172"/>
      <c r="K24" s="997" t="s">
        <v>1083</v>
      </c>
      <c r="L24" s="997" t="s">
        <v>1880</v>
      </c>
      <c r="M24" s="89" t="s">
        <v>1440</v>
      </c>
      <c r="N24" s="98">
        <v>2</v>
      </c>
      <c r="O24" s="1402" t="s">
        <v>3958</v>
      </c>
      <c r="P24" s="110">
        <v>0.33</v>
      </c>
      <c r="Q24" s="99">
        <v>0.28999999999999998</v>
      </c>
      <c r="R24" s="99">
        <v>0.24</v>
      </c>
      <c r="S24" s="99">
        <v>0.2</v>
      </c>
      <c r="T24" s="99">
        <v>0.2</v>
      </c>
      <c r="U24" s="99">
        <v>0.2</v>
      </c>
      <c r="V24" s="143"/>
      <c r="W24" s="143"/>
      <c r="X24" s="143" t="s">
        <v>282</v>
      </c>
      <c r="Y24" s="143"/>
      <c r="Z24" s="143"/>
      <c r="AA24" s="1147">
        <f t="array" ref="AA24">SUM(('Sub-measures'!$A$3:$A$228=$A24)*('Sub-measures'!$P$3:$P$228&gt;"00"))</f>
        <v>0</v>
      </c>
      <c r="AB24" s="199" t="s">
        <v>282</v>
      </c>
      <c r="AC24" s="172" t="s">
        <v>282</v>
      </c>
      <c r="AD24" s="172" t="s">
        <v>282</v>
      </c>
      <c r="AE24" s="172" t="s">
        <v>282</v>
      </c>
      <c r="AF24" s="200" t="s">
        <v>282</v>
      </c>
      <c r="AG24" s="296">
        <v>0.17</v>
      </c>
      <c r="AH24" s="296">
        <v>8.6999999999999994E-2</v>
      </c>
      <c r="AI24" s="294" t="s">
        <v>282</v>
      </c>
      <c r="AJ24" s="1661">
        <f t="shared" ref="AJ24:AJ35" si="11">SUM(AH24/Q24)</f>
        <v>0.3</v>
      </c>
      <c r="AK24" s="294" t="s">
        <v>2483</v>
      </c>
      <c r="AL24" s="1154">
        <v>0</v>
      </c>
      <c r="AM24" s="294" t="s">
        <v>2039</v>
      </c>
      <c r="AN24" s="1154">
        <v>2.0870400000000001E-2</v>
      </c>
      <c r="AO24" s="1161" t="str">
        <f t="shared" ref="AO24:AO35" si="12">IF(V24&lt;&gt;"",V$2,IF(W24&lt;&gt;"",W$2,IF(X24&lt;&gt;"",X$2,IF(Y24&lt;&gt;"",Y$2,IF(Z24&lt;&gt;"",Z$2,"")))))</f>
        <v>Supply interruptions (&gt;3 hours)</v>
      </c>
      <c r="AP24" s="1541" t="str">
        <f t="shared" ref="AP24:AP35" si="13">G24</f>
        <v>R&amp;P</v>
      </c>
      <c r="AQ24" s="1162" t="str">
        <f t="shared" ref="AQ24:AQ35" si="14">CONCATENATE(B24, " ", F24)</f>
        <v>DVW B1: Average duration of interruptions - 3 hours or longer (planned and unplanned interruptions)</v>
      </c>
    </row>
    <row r="25" spans="1:43" ht="15.75" customHeight="1">
      <c r="A25" s="341" t="str">
        <f t="shared" si="10"/>
        <v>PR14SESWSW_A3</v>
      </c>
      <c r="B25" s="1147" t="s">
        <v>269</v>
      </c>
      <c r="C25" s="1147" t="s">
        <v>0</v>
      </c>
      <c r="D25" s="1147" t="s">
        <v>271</v>
      </c>
      <c r="E25" s="1147" t="s">
        <v>342</v>
      </c>
      <c r="F25" s="997" t="s">
        <v>2152</v>
      </c>
      <c r="G25" s="502" t="s">
        <v>34</v>
      </c>
      <c r="H25" s="500" t="s">
        <v>2155</v>
      </c>
      <c r="J25" s="172"/>
      <c r="K25" s="997" t="s">
        <v>1083</v>
      </c>
      <c r="L25" s="997" t="s">
        <v>1880</v>
      </c>
      <c r="M25" s="89" t="s">
        <v>1440</v>
      </c>
      <c r="N25" s="98">
        <v>2</v>
      </c>
      <c r="O25" s="1402" t="s">
        <v>3958</v>
      </c>
      <c r="P25" s="110">
        <v>0.28999999999999998</v>
      </c>
      <c r="Q25" s="99">
        <v>0.26</v>
      </c>
      <c r="R25" s="99">
        <v>0.23</v>
      </c>
      <c r="S25" s="99">
        <v>0.2</v>
      </c>
      <c r="T25" s="99">
        <v>0.2</v>
      </c>
      <c r="U25" s="99">
        <v>0.2</v>
      </c>
      <c r="V25" s="143"/>
      <c r="W25" s="143"/>
      <c r="X25" s="143" t="s">
        <v>282</v>
      </c>
      <c r="Y25" s="143"/>
      <c r="Z25" s="143"/>
      <c r="AA25" s="1147">
        <f t="array" ref="AA25">SUM(('Sub-measures'!$A$3:$A$228=$A25)*('Sub-measures'!$P$3:$P$228&gt;"00"))</f>
        <v>0</v>
      </c>
      <c r="AB25" s="199" t="s">
        <v>282</v>
      </c>
      <c r="AC25" s="172" t="s">
        <v>282</v>
      </c>
      <c r="AD25" s="172" t="s">
        <v>282</v>
      </c>
      <c r="AE25" s="172" t="s">
        <v>282</v>
      </c>
      <c r="AF25" s="200" t="s">
        <v>282</v>
      </c>
      <c r="AG25" s="296">
        <v>0.48</v>
      </c>
      <c r="AH25" s="296">
        <v>0.1</v>
      </c>
      <c r="AI25" s="294" t="s">
        <v>282</v>
      </c>
      <c r="AJ25" s="1661">
        <f t="shared" si="11"/>
        <v>0.38461538461538464</v>
      </c>
      <c r="AK25" s="294" t="s">
        <v>2483</v>
      </c>
      <c r="AL25" s="1154">
        <v>0</v>
      </c>
      <c r="AM25" s="294" t="s">
        <v>2039</v>
      </c>
      <c r="AN25" s="1154">
        <v>0.2</v>
      </c>
      <c r="AO25" s="1161" t="str">
        <f t="shared" si="12"/>
        <v>Supply interruptions (&gt;3 hours)</v>
      </c>
      <c r="AP25" s="1541" t="str">
        <f t="shared" si="13"/>
        <v>R&amp;P</v>
      </c>
      <c r="AQ25" s="1162" t="str">
        <f t="shared" si="14"/>
        <v>SES A3: Supply interruptions &gt;3 hours</v>
      </c>
    </row>
    <row r="26" spans="1:43" ht="15.75" customHeight="1">
      <c r="A26" s="341" t="str">
        <f t="shared" si="10"/>
        <v>PR14SSCWSW_2.1</v>
      </c>
      <c r="B26" s="1147" t="s">
        <v>267</v>
      </c>
      <c r="C26" s="1147" t="s">
        <v>0</v>
      </c>
      <c r="D26" s="1147" t="s">
        <v>271</v>
      </c>
      <c r="E26" s="1147">
        <v>2.1</v>
      </c>
      <c r="F26" s="997" t="s">
        <v>2172</v>
      </c>
      <c r="G26" s="502" t="s">
        <v>34</v>
      </c>
      <c r="H26" s="500" t="s">
        <v>2155</v>
      </c>
      <c r="J26" s="172"/>
      <c r="K26" s="997" t="s">
        <v>1083</v>
      </c>
      <c r="L26" s="997" t="s">
        <v>1880</v>
      </c>
      <c r="M26" s="89" t="s">
        <v>1409</v>
      </c>
      <c r="N26" s="98">
        <v>1</v>
      </c>
      <c r="O26" s="1401" t="s">
        <v>3958</v>
      </c>
      <c r="P26" s="106">
        <v>10</v>
      </c>
      <c r="Q26" s="96">
        <v>10</v>
      </c>
      <c r="R26" s="96">
        <v>10</v>
      </c>
      <c r="S26" s="96">
        <v>10</v>
      </c>
      <c r="T26" s="96">
        <v>10</v>
      </c>
      <c r="U26" s="96">
        <v>10</v>
      </c>
      <c r="V26" s="143"/>
      <c r="W26" s="143"/>
      <c r="X26" s="143" t="s">
        <v>282</v>
      </c>
      <c r="Y26" s="143"/>
      <c r="Z26" s="143"/>
      <c r="AA26" s="1147">
        <f t="array" ref="AA26">SUM(('Sub-measures'!$A$3:$A$228=$A26)*('Sub-measures'!$P$3:$P$228&gt;"00"))</f>
        <v>0</v>
      </c>
      <c r="AB26" s="199" t="s">
        <v>282</v>
      </c>
      <c r="AC26" s="172" t="s">
        <v>282</v>
      </c>
      <c r="AD26" s="172" t="s">
        <v>282</v>
      </c>
      <c r="AE26" s="172" t="s">
        <v>282</v>
      </c>
      <c r="AF26" s="200" t="s">
        <v>282</v>
      </c>
      <c r="AG26" s="294">
        <v>8.3000000000000007</v>
      </c>
      <c r="AH26" s="294">
        <v>4.2333333333333334</v>
      </c>
      <c r="AI26" s="294" t="s">
        <v>282</v>
      </c>
      <c r="AJ26" s="1661">
        <f t="shared" si="11"/>
        <v>0.42333333333333334</v>
      </c>
      <c r="AK26" s="294" t="s">
        <v>2483</v>
      </c>
      <c r="AL26" s="1154">
        <v>0</v>
      </c>
      <c r="AM26" s="294" t="s">
        <v>2039</v>
      </c>
      <c r="AN26" s="1154">
        <v>0.90600000000000003</v>
      </c>
      <c r="AO26" s="1161" t="str">
        <f t="shared" si="12"/>
        <v>Supply interruptions (&gt;3 hours)</v>
      </c>
      <c r="AP26" s="1541" t="str">
        <f t="shared" si="13"/>
        <v>R&amp;P</v>
      </c>
      <c r="AQ26" s="1162" t="str">
        <f t="shared" si="14"/>
        <v>SSC 2.1: Interruptions to supply (combined company)</v>
      </c>
    </row>
    <row r="27" spans="1:43" ht="15.75" customHeight="1">
      <c r="A27" s="341" t="str">
        <f t="shared" si="10"/>
        <v>PR14ANHWSW_W-A2</v>
      </c>
      <c r="B27" s="1147" t="s">
        <v>238</v>
      </c>
      <c r="C27" s="1147" t="s">
        <v>0</v>
      </c>
      <c r="D27" s="1147" t="s">
        <v>271</v>
      </c>
      <c r="E27" s="1147" t="s">
        <v>287</v>
      </c>
      <c r="F27" s="997" t="s">
        <v>4074</v>
      </c>
      <c r="G27" s="502" t="s">
        <v>34</v>
      </c>
      <c r="H27" s="500" t="s">
        <v>2155</v>
      </c>
      <c r="J27" s="172"/>
      <c r="K27" s="997" t="s">
        <v>1083</v>
      </c>
      <c r="L27" s="997" t="s">
        <v>1880</v>
      </c>
      <c r="M27" s="89" t="s">
        <v>1409</v>
      </c>
      <c r="N27" s="98">
        <v>2</v>
      </c>
      <c r="O27" s="1402" t="s">
        <v>3958</v>
      </c>
      <c r="P27" s="110">
        <v>19.36</v>
      </c>
      <c r="Q27" s="99">
        <v>16.899999999999999</v>
      </c>
      <c r="R27" s="99">
        <v>14.5</v>
      </c>
      <c r="S27" s="99">
        <v>12</v>
      </c>
      <c r="T27" s="99">
        <v>12</v>
      </c>
      <c r="U27" s="99">
        <v>12</v>
      </c>
      <c r="V27" s="143"/>
      <c r="W27" s="143"/>
      <c r="X27" s="143" t="s">
        <v>282</v>
      </c>
      <c r="Y27" s="143"/>
      <c r="Z27" s="143"/>
      <c r="AA27" s="1147">
        <f t="array" ref="AA27">SUM(('Sub-measures'!$A$3:$A$228=$A27)*('Sub-measures'!$P$3:$P$228&gt;"00"))</f>
        <v>0</v>
      </c>
      <c r="AB27" s="199" t="s">
        <v>282</v>
      </c>
      <c r="AC27" s="172" t="s">
        <v>282</v>
      </c>
      <c r="AD27" s="172" t="s">
        <v>282</v>
      </c>
      <c r="AE27" s="172" t="s">
        <v>282</v>
      </c>
      <c r="AF27" s="200" t="s">
        <v>282</v>
      </c>
      <c r="AG27" s="296">
        <v>19.167000000000002</v>
      </c>
      <c r="AH27" s="296">
        <v>8.1999999999999993</v>
      </c>
      <c r="AI27" s="294" t="s">
        <v>282</v>
      </c>
      <c r="AJ27" s="1661">
        <f t="shared" si="11"/>
        <v>0.48520710059171596</v>
      </c>
      <c r="AK27" s="294" t="s">
        <v>2483</v>
      </c>
      <c r="AL27" s="1154">
        <v>0</v>
      </c>
      <c r="AM27" s="294" t="s">
        <v>2039</v>
      </c>
      <c r="AN27" s="1154">
        <v>5.6719999999999997</v>
      </c>
      <c r="AO27" s="1161" t="str">
        <f t="shared" si="12"/>
        <v>Supply interruptions (&gt;3 hours)</v>
      </c>
      <c r="AP27" s="1541" t="str">
        <f t="shared" si="13"/>
        <v>R&amp;P</v>
      </c>
      <c r="AQ27" s="1162" t="str">
        <f t="shared" si="14"/>
        <v>ANH W-A2: Water supply interruptions</v>
      </c>
    </row>
    <row r="28" spans="1:43" ht="15.75" customHeight="1">
      <c r="A28" s="341" t="str">
        <f t="shared" si="10"/>
        <v>PR14NESWSW_W-C1</v>
      </c>
      <c r="B28" s="1147" t="s">
        <v>241</v>
      </c>
      <c r="C28" s="1147" t="s">
        <v>0</v>
      </c>
      <c r="D28" s="1147" t="s">
        <v>271</v>
      </c>
      <c r="E28" s="1147" t="s">
        <v>291</v>
      </c>
      <c r="F28" s="997" t="s">
        <v>61</v>
      </c>
      <c r="G28" s="502" t="s">
        <v>34</v>
      </c>
      <c r="H28" s="500" t="s">
        <v>2156</v>
      </c>
      <c r="J28" s="172" t="s">
        <v>284</v>
      </c>
      <c r="K28" s="997" t="s">
        <v>1083</v>
      </c>
      <c r="L28" s="997" t="s">
        <v>1880</v>
      </c>
      <c r="M28" s="89" t="s">
        <v>1442</v>
      </c>
      <c r="N28" s="98" t="s">
        <v>2049</v>
      </c>
      <c r="O28" s="1404" t="s">
        <v>3958</v>
      </c>
      <c r="P28" s="113">
        <v>0.3034722222222222</v>
      </c>
      <c r="Q28" s="114">
        <v>0.28472222222222221</v>
      </c>
      <c r="R28" s="114">
        <v>0.26597222222222222</v>
      </c>
      <c r="S28" s="114">
        <v>0.24722222222222223</v>
      </c>
      <c r="T28" s="114">
        <v>0.22847222222222222</v>
      </c>
      <c r="U28" s="114">
        <v>0.20833333333333334</v>
      </c>
      <c r="V28" s="143"/>
      <c r="W28" s="143"/>
      <c r="X28" s="143" t="s">
        <v>282</v>
      </c>
      <c r="Y28" s="143"/>
      <c r="Z28" s="143"/>
      <c r="AA28" s="1147">
        <f t="array" ref="AA28">SUM(('Sub-measures'!$A$3:$A$228=$A28)*('Sub-measures'!$P$3:$P$228&gt;"00"))</f>
        <v>0</v>
      </c>
      <c r="AB28" s="199" t="s">
        <v>282</v>
      </c>
      <c r="AC28" s="172" t="s">
        <v>282</v>
      </c>
      <c r="AD28" s="172" t="s">
        <v>282</v>
      </c>
      <c r="AE28" s="172" t="s">
        <v>282</v>
      </c>
      <c r="AF28" s="200" t="s">
        <v>282</v>
      </c>
      <c r="AG28" s="1156">
        <v>0.16388888888888889</v>
      </c>
      <c r="AH28" s="1156">
        <v>0.1388888888888889</v>
      </c>
      <c r="AI28" s="294" t="s">
        <v>282</v>
      </c>
      <c r="AJ28" s="1661">
        <f t="shared" si="11"/>
        <v>0.48780487804878053</v>
      </c>
      <c r="AK28" s="294" t="s">
        <v>2483</v>
      </c>
      <c r="AL28" s="1154">
        <v>0</v>
      </c>
      <c r="AM28" s="294" t="s">
        <v>2039</v>
      </c>
      <c r="AN28" s="1154">
        <v>3.78</v>
      </c>
      <c r="AO28" s="1161" t="str">
        <f t="shared" si="12"/>
        <v>Supply interruptions (&gt;3 hours)</v>
      </c>
      <c r="AP28" s="1541" t="str">
        <f t="shared" si="13"/>
        <v>R&amp;P</v>
      </c>
      <c r="AQ28" s="1162" t="str">
        <f t="shared" si="14"/>
        <v>NES W-C1: Interruptions to water supply for more than 3 hours (average time per property per year)</v>
      </c>
    </row>
    <row r="29" spans="1:43" ht="15.75" customHeight="1">
      <c r="A29" s="341" t="str">
        <f t="shared" si="10"/>
        <v>PR14SBWWSW_B3</v>
      </c>
      <c r="B29" s="1147" t="s">
        <v>263</v>
      </c>
      <c r="C29" s="1147" t="s">
        <v>0</v>
      </c>
      <c r="D29" s="1147" t="s">
        <v>271</v>
      </c>
      <c r="E29" s="1147" t="s">
        <v>365</v>
      </c>
      <c r="F29" s="997" t="s">
        <v>28</v>
      </c>
      <c r="G29" s="502" t="s">
        <v>35</v>
      </c>
      <c r="H29" s="500" t="s">
        <v>2155</v>
      </c>
      <c r="J29" s="172"/>
      <c r="K29" s="997" t="s">
        <v>1083</v>
      </c>
      <c r="L29" s="997" t="s">
        <v>1880</v>
      </c>
      <c r="M29" s="89" t="s">
        <v>1409</v>
      </c>
      <c r="N29" s="98">
        <v>1</v>
      </c>
      <c r="O29" s="1401" t="s">
        <v>3958</v>
      </c>
      <c r="P29" s="106">
        <v>4.4000000000000004</v>
      </c>
      <c r="Q29" s="96">
        <v>4.4000000000000004</v>
      </c>
      <c r="R29" s="96">
        <v>4.4000000000000004</v>
      </c>
      <c r="S29" s="96">
        <v>4.4000000000000004</v>
      </c>
      <c r="T29" s="96">
        <v>4.4000000000000004</v>
      </c>
      <c r="U29" s="96">
        <v>4.4000000000000004</v>
      </c>
      <c r="V29" s="143"/>
      <c r="W29" s="143"/>
      <c r="X29" s="143" t="s">
        <v>282</v>
      </c>
      <c r="Y29" s="143"/>
      <c r="Z29" s="143"/>
      <c r="AA29" s="1147">
        <f t="array" ref="AA29">SUM(('Sub-measures'!$A$3:$A$228=$A29)*('Sub-measures'!$P$3:$P$228&gt;"00"))</f>
        <v>0</v>
      </c>
      <c r="AB29" s="199" t="s">
        <v>282</v>
      </c>
      <c r="AC29" s="172" t="s">
        <v>282</v>
      </c>
      <c r="AD29" s="172" t="s">
        <v>282</v>
      </c>
      <c r="AE29" s="172" t="s">
        <v>282</v>
      </c>
      <c r="AF29" s="200" t="s">
        <v>282</v>
      </c>
      <c r="AG29" s="294">
        <v>2.2599999999999998</v>
      </c>
      <c r="AH29" s="294">
        <v>2.54</v>
      </c>
      <c r="AI29" s="294" t="s">
        <v>282</v>
      </c>
      <c r="AJ29" s="1661">
        <f t="shared" si="11"/>
        <v>0.57727272727272727</v>
      </c>
      <c r="AK29" s="294" t="s">
        <v>2483</v>
      </c>
      <c r="AL29" s="1154">
        <v>0</v>
      </c>
      <c r="AM29" s="294" t="s">
        <v>2483</v>
      </c>
      <c r="AN29" s="1154">
        <v>0</v>
      </c>
      <c r="AO29" s="1161" t="str">
        <f t="shared" si="12"/>
        <v>Supply interruptions (&gt;3 hours)</v>
      </c>
      <c r="AP29" s="1541" t="str">
        <f t="shared" si="13"/>
        <v>PO</v>
      </c>
      <c r="AQ29" s="1162" t="str">
        <f t="shared" si="14"/>
        <v>SBW B3: Decreasing average interruptions &gt;3 hours</v>
      </c>
    </row>
    <row r="30" spans="1:43" ht="15.75" customHeight="1">
      <c r="A30" s="341" t="str">
        <f t="shared" si="10"/>
        <v>PR14WSHWSW_A3</v>
      </c>
      <c r="B30" s="1147" t="s">
        <v>239</v>
      </c>
      <c r="C30" s="1147" t="s">
        <v>0</v>
      </c>
      <c r="D30" s="1147" t="s">
        <v>271</v>
      </c>
      <c r="E30" s="1147" t="s">
        <v>342</v>
      </c>
      <c r="F30" s="997" t="s">
        <v>1668</v>
      </c>
      <c r="G30" s="502" t="s">
        <v>34</v>
      </c>
      <c r="H30" s="500" t="s">
        <v>2155</v>
      </c>
      <c r="J30" s="172"/>
      <c r="K30" s="997" t="s">
        <v>1083</v>
      </c>
      <c r="L30" s="997" t="s">
        <v>1880</v>
      </c>
      <c r="M30" s="89" t="s">
        <v>1667</v>
      </c>
      <c r="N30" s="98">
        <v>1</v>
      </c>
      <c r="O30" s="1401" t="s">
        <v>3958</v>
      </c>
      <c r="P30" s="106">
        <v>48</v>
      </c>
      <c r="Q30" s="96">
        <v>36</v>
      </c>
      <c r="R30" s="96">
        <v>24</v>
      </c>
      <c r="S30" s="96">
        <v>12</v>
      </c>
      <c r="T30" s="96">
        <v>12</v>
      </c>
      <c r="U30" s="96">
        <v>12</v>
      </c>
      <c r="V30" s="143"/>
      <c r="W30" s="143"/>
      <c r="X30" s="143" t="s">
        <v>282</v>
      </c>
      <c r="Y30" s="143"/>
      <c r="Z30" s="143"/>
      <c r="AA30" s="1147">
        <f t="array" ref="AA30">SUM(('Sub-measures'!$A$3:$A$228=$A30)*('Sub-measures'!$P$3:$P$228&gt;"00"))</f>
        <v>0</v>
      </c>
      <c r="AB30" s="270" t="s">
        <v>282</v>
      </c>
      <c r="AC30" s="271" t="s">
        <v>282</v>
      </c>
      <c r="AD30" s="271" t="s">
        <v>282</v>
      </c>
      <c r="AE30" s="271" t="s">
        <v>282</v>
      </c>
      <c r="AF30" s="503" t="s">
        <v>282</v>
      </c>
      <c r="AG30" s="294">
        <v>23</v>
      </c>
      <c r="AH30" s="294">
        <v>21.7</v>
      </c>
      <c r="AI30" s="294" t="s">
        <v>282</v>
      </c>
      <c r="AJ30" s="1661">
        <f t="shared" si="11"/>
        <v>0.60277777777777775</v>
      </c>
      <c r="AK30" s="294" t="s">
        <v>2483</v>
      </c>
      <c r="AL30" s="1154">
        <v>0</v>
      </c>
      <c r="AM30" s="294" t="s">
        <v>1764</v>
      </c>
      <c r="AN30" s="1154">
        <v>0</v>
      </c>
      <c r="AO30" s="1161" t="str">
        <f t="shared" si="12"/>
        <v>Supply interruptions (&gt;3 hours)</v>
      </c>
      <c r="AP30" s="1541" t="str">
        <f t="shared" si="13"/>
        <v>R&amp;P</v>
      </c>
      <c r="AQ30" s="1162" t="str">
        <f t="shared" si="14"/>
        <v>WSH A3: Reliability of supply - minutes lost per property per year</v>
      </c>
    </row>
    <row r="31" spans="1:43" ht="15.75" customHeight="1">
      <c r="A31" s="341" t="str">
        <f t="shared" si="10"/>
        <v>PR14WSXWSW_D3</v>
      </c>
      <c r="B31" s="1147" t="s">
        <v>252</v>
      </c>
      <c r="C31" s="1147" t="s">
        <v>0</v>
      </c>
      <c r="D31" s="1147" t="s">
        <v>271</v>
      </c>
      <c r="E31" s="1147" t="s">
        <v>403</v>
      </c>
      <c r="F31" s="997" t="s">
        <v>1689</v>
      </c>
      <c r="G31" s="502" t="s">
        <v>34</v>
      </c>
      <c r="H31" s="500" t="s">
        <v>2155</v>
      </c>
      <c r="J31" s="172"/>
      <c r="K31" s="997" t="s">
        <v>1083</v>
      </c>
      <c r="L31" s="997" t="s">
        <v>1880</v>
      </c>
      <c r="M31" s="89" t="s">
        <v>1409</v>
      </c>
      <c r="N31" s="98">
        <v>1</v>
      </c>
      <c r="O31" s="1401" t="s">
        <v>3958</v>
      </c>
      <c r="P31" s="106">
        <v>24</v>
      </c>
      <c r="Q31" s="96">
        <v>21.3</v>
      </c>
      <c r="R31" s="96">
        <v>16</v>
      </c>
      <c r="S31" s="96">
        <v>12</v>
      </c>
      <c r="T31" s="96">
        <v>12</v>
      </c>
      <c r="U31" s="96">
        <v>12</v>
      </c>
      <c r="V31" s="143"/>
      <c r="W31" s="143"/>
      <c r="X31" s="143" t="s">
        <v>282</v>
      </c>
      <c r="Y31" s="143"/>
      <c r="Z31" s="143"/>
      <c r="AA31" s="1147">
        <f t="array" ref="AA31">SUM(('Sub-measures'!$A$3:$A$228=$A31)*('Sub-measures'!$P$3:$P$228&gt;"00"))</f>
        <v>0</v>
      </c>
      <c r="AB31" s="199" t="s">
        <v>282</v>
      </c>
      <c r="AC31" s="172" t="s">
        <v>282</v>
      </c>
      <c r="AD31" s="172" t="s">
        <v>282</v>
      </c>
      <c r="AE31" s="172" t="s">
        <v>282</v>
      </c>
      <c r="AF31" s="200" t="s">
        <v>282</v>
      </c>
      <c r="AG31" s="294">
        <v>20.100000000000001</v>
      </c>
      <c r="AH31" s="294">
        <v>14.3</v>
      </c>
      <c r="AI31" s="294" t="s">
        <v>282</v>
      </c>
      <c r="AJ31" s="1661">
        <f t="shared" si="11"/>
        <v>0.67136150234741787</v>
      </c>
      <c r="AK31" s="294" t="s">
        <v>2483</v>
      </c>
      <c r="AL31" s="1154">
        <v>0</v>
      </c>
      <c r="AM31" s="294" t="s">
        <v>1764</v>
      </c>
      <c r="AN31" s="1154">
        <v>0</v>
      </c>
      <c r="AO31" s="1161" t="str">
        <f t="shared" si="12"/>
        <v>Supply interruptions (&gt;3 hours)</v>
      </c>
      <c r="AP31" s="1541" t="str">
        <f t="shared" si="13"/>
        <v>R&amp;P</v>
      </c>
      <c r="AQ31" s="1162" t="str">
        <f t="shared" si="14"/>
        <v>WSX D3: Water supply interruptions (&gt; 3 hours including planned, unplanned and third party interruptions)</v>
      </c>
    </row>
    <row r="32" spans="1:43" ht="15.75" customHeight="1">
      <c r="A32" s="341" t="str">
        <f t="shared" si="10"/>
        <v>PR14PRTWSW_C1</v>
      </c>
      <c r="B32" s="1147" t="s">
        <v>262</v>
      </c>
      <c r="C32" s="1147" t="s">
        <v>0</v>
      </c>
      <c r="D32" s="1147" t="s">
        <v>271</v>
      </c>
      <c r="E32" s="1147" t="s">
        <v>344</v>
      </c>
      <c r="F32" s="997" t="s">
        <v>134</v>
      </c>
      <c r="G32" s="502" t="s">
        <v>34</v>
      </c>
      <c r="H32" s="500" t="s">
        <v>2155</v>
      </c>
      <c r="J32" s="172" t="s">
        <v>284</v>
      </c>
      <c r="K32" s="997" t="s">
        <v>1083</v>
      </c>
      <c r="L32" s="997" t="s">
        <v>1880</v>
      </c>
      <c r="M32" s="89" t="s">
        <v>1442</v>
      </c>
      <c r="N32" s="98" t="s">
        <v>2049</v>
      </c>
      <c r="O32" s="1404" t="s">
        <v>3958</v>
      </c>
      <c r="P32" s="113">
        <v>0.20833333333333334</v>
      </c>
      <c r="Q32" s="114">
        <v>0.20833333333333334</v>
      </c>
      <c r="R32" s="114">
        <v>0.20833333333333334</v>
      </c>
      <c r="S32" s="114">
        <v>0.20833333333333334</v>
      </c>
      <c r="T32" s="114">
        <v>0.20833333333333334</v>
      </c>
      <c r="U32" s="114">
        <v>0.20833333333333334</v>
      </c>
      <c r="V32" s="143"/>
      <c r="W32" s="143"/>
      <c r="X32" s="143" t="s">
        <v>282</v>
      </c>
      <c r="Y32" s="143"/>
      <c r="Z32" s="143"/>
      <c r="AA32" s="1147">
        <f t="array" ref="AA32">SUM(('Sub-measures'!$A$3:$A$228=$A32)*('Sub-measures'!$P$3:$P$228&gt;"00"))</f>
        <v>0</v>
      </c>
      <c r="AB32" s="199"/>
      <c r="AC32" s="172"/>
      <c r="AD32" s="172"/>
      <c r="AE32" s="172"/>
      <c r="AF32" s="200" t="s">
        <v>282</v>
      </c>
      <c r="AG32" s="1156" t="s">
        <v>3499</v>
      </c>
      <c r="AH32" s="114">
        <v>0.14583333333333334</v>
      </c>
      <c r="AI32" s="294" t="s">
        <v>282</v>
      </c>
      <c r="AJ32" s="1661">
        <f t="shared" si="11"/>
        <v>0.70000000000000007</v>
      </c>
      <c r="AK32" s="294" t="s">
        <v>2483</v>
      </c>
      <c r="AL32" s="1154">
        <v>0</v>
      </c>
      <c r="AM32" s="294" t="s">
        <v>2483</v>
      </c>
      <c r="AN32" s="1154">
        <v>0</v>
      </c>
      <c r="AO32" s="1161" t="str">
        <f t="shared" si="12"/>
        <v>Supply interruptions (&gt;3 hours)</v>
      </c>
      <c r="AP32" s="1541" t="str">
        <f t="shared" si="13"/>
        <v>R&amp;P</v>
      </c>
      <c r="AQ32" s="1162" t="str">
        <f t="shared" si="14"/>
        <v>PRT C1: Interruptions to supply</v>
      </c>
    </row>
    <row r="33" spans="1:89" ht="15.75" customHeight="1">
      <c r="A33" s="341" t="str">
        <f t="shared" si="10"/>
        <v>PR14SVTWSW_W-B4</v>
      </c>
      <c r="B33" s="1147" t="s">
        <v>243</v>
      </c>
      <c r="C33" s="1147" t="s">
        <v>0</v>
      </c>
      <c r="D33" s="1147" t="s">
        <v>271</v>
      </c>
      <c r="E33" s="1147" t="s">
        <v>451</v>
      </c>
      <c r="F33" s="997" t="s">
        <v>1553</v>
      </c>
      <c r="G33" s="502" t="s">
        <v>34</v>
      </c>
      <c r="H33" s="500" t="s">
        <v>2155</v>
      </c>
      <c r="I33" s="1147" t="s">
        <v>282</v>
      </c>
      <c r="J33" s="172"/>
      <c r="K33" s="997" t="s">
        <v>1083</v>
      </c>
      <c r="L33" s="997" t="s">
        <v>1880</v>
      </c>
      <c r="M33" s="89" t="s">
        <v>1409</v>
      </c>
      <c r="N33" s="98">
        <v>2</v>
      </c>
      <c r="O33" s="1402" t="s">
        <v>3958</v>
      </c>
      <c r="P33" s="110">
        <v>15</v>
      </c>
      <c r="Q33" s="99">
        <v>13.6</v>
      </c>
      <c r="R33" s="99">
        <v>12.2</v>
      </c>
      <c r="S33" s="99">
        <v>10.8</v>
      </c>
      <c r="T33" s="99">
        <v>9.4</v>
      </c>
      <c r="U33" s="99">
        <v>8</v>
      </c>
      <c r="V33" s="143"/>
      <c r="W33" s="143"/>
      <c r="X33" s="143" t="s">
        <v>282</v>
      </c>
      <c r="Y33" s="143"/>
      <c r="Z33" s="143"/>
      <c r="AA33" s="1147">
        <f t="array" ref="AA33">SUM(('Sub-measures'!$A$3:$A$228=$A33)*('Sub-measures'!$P$3:$P$228&gt;"00"))</f>
        <v>0</v>
      </c>
      <c r="AB33" s="199" t="s">
        <v>282</v>
      </c>
      <c r="AC33" s="172" t="s">
        <v>282</v>
      </c>
      <c r="AD33" s="172" t="s">
        <v>282</v>
      </c>
      <c r="AE33" s="172" t="s">
        <v>282</v>
      </c>
      <c r="AF33" s="200" t="s">
        <v>282</v>
      </c>
      <c r="AG33" s="296">
        <v>9.9</v>
      </c>
      <c r="AH33" s="296">
        <v>11.17</v>
      </c>
      <c r="AI33" s="294" t="s">
        <v>282</v>
      </c>
      <c r="AJ33" s="1661">
        <f t="shared" si="11"/>
        <v>0.82132352941176467</v>
      </c>
      <c r="AK33" s="294"/>
      <c r="AL33" s="1154">
        <v>0</v>
      </c>
      <c r="AM33" s="294" t="s">
        <v>2483</v>
      </c>
      <c r="AN33" s="1154">
        <v>0</v>
      </c>
      <c r="AO33" s="1161" t="str">
        <f t="shared" si="12"/>
        <v>Supply interruptions (&gt;3 hours)</v>
      </c>
      <c r="AP33" s="1541" t="str">
        <f t="shared" si="13"/>
        <v>R&amp;P</v>
      </c>
      <c r="AQ33" s="1162" t="str">
        <f t="shared" si="14"/>
        <v>SVT W-B4: Number of minutes customers go without supply each year (interruptions to supply &gt; 3 hours)</v>
      </c>
    </row>
    <row r="34" spans="1:89" ht="15.75" customHeight="1">
      <c r="A34" s="522" t="str">
        <f t="shared" si="10"/>
        <v>PR14TMSWSW_WB5</v>
      </c>
      <c r="B34" s="172" t="s">
        <v>249</v>
      </c>
      <c r="C34" s="172" t="s">
        <v>0</v>
      </c>
      <c r="D34" s="172" t="s">
        <v>271</v>
      </c>
      <c r="E34" s="172" t="s">
        <v>489</v>
      </c>
      <c r="F34" s="500" t="s">
        <v>1398</v>
      </c>
      <c r="G34" s="172" t="s">
        <v>34</v>
      </c>
      <c r="H34" s="500" t="s">
        <v>2155</v>
      </c>
      <c r="I34" s="172"/>
      <c r="J34" s="172"/>
      <c r="K34" s="500" t="s">
        <v>1083</v>
      </c>
      <c r="L34" s="500" t="s">
        <v>1880</v>
      </c>
      <c r="M34" s="567" t="s">
        <v>1609</v>
      </c>
      <c r="N34" s="139">
        <v>2</v>
      </c>
      <c r="O34" s="1407" t="s">
        <v>3958</v>
      </c>
      <c r="P34" s="925">
        <v>0.13</v>
      </c>
      <c r="Q34" s="296">
        <v>0.13</v>
      </c>
      <c r="R34" s="296">
        <v>0.13</v>
      </c>
      <c r="S34" s="296">
        <v>0.13</v>
      </c>
      <c r="T34" s="296">
        <v>0.13</v>
      </c>
      <c r="U34" s="296">
        <v>0.13</v>
      </c>
      <c r="V34" s="143"/>
      <c r="W34" s="143"/>
      <c r="X34" s="143" t="s">
        <v>282</v>
      </c>
      <c r="Y34" s="143"/>
      <c r="Z34" s="143"/>
      <c r="AA34" s="172">
        <f t="array" ref="AA34">SUM(('Sub-measures'!$A$3:$A$228=$A34)*('Sub-measures'!$P$3:$P$228&gt;"00"))</f>
        <v>0</v>
      </c>
      <c r="AB34" s="199" t="s">
        <v>282</v>
      </c>
      <c r="AC34" s="172" t="s">
        <v>282</v>
      </c>
      <c r="AD34" s="172" t="s">
        <v>282</v>
      </c>
      <c r="AE34" s="172" t="s">
        <v>282</v>
      </c>
      <c r="AF34" s="200" t="s">
        <v>282</v>
      </c>
      <c r="AG34" s="296" t="s">
        <v>3925</v>
      </c>
      <c r="AH34" s="296">
        <v>0.122</v>
      </c>
      <c r="AI34" s="294" t="s">
        <v>282</v>
      </c>
      <c r="AJ34" s="1661">
        <f t="shared" si="11"/>
        <v>0.93846153846153846</v>
      </c>
      <c r="AK34" s="294" t="s">
        <v>2483</v>
      </c>
      <c r="AL34" s="1154">
        <v>0</v>
      </c>
      <c r="AM34" s="294" t="s">
        <v>2039</v>
      </c>
      <c r="AN34" s="1154">
        <v>3.125</v>
      </c>
      <c r="AO34" s="1163" t="str">
        <f t="shared" si="12"/>
        <v>Supply interruptions (&gt;3 hours)</v>
      </c>
      <c r="AP34" s="1541" t="str">
        <f t="shared" si="13"/>
        <v>R&amp;P</v>
      </c>
      <c r="AQ34" s="1162" t="str">
        <f t="shared" si="14"/>
        <v>TMS WB5: Average hours lost supply per property served, due to interruptions &gt; 4 hours</v>
      </c>
      <c r="AR34" s="1143"/>
      <c r="AS34" s="1143"/>
      <c r="AT34" s="1143"/>
      <c r="AU34" s="1143"/>
      <c r="AV34" s="1143"/>
      <c r="AW34" s="1143"/>
      <c r="AX34" s="1143"/>
      <c r="AY34" s="1143"/>
      <c r="AZ34" s="1143"/>
      <c r="BA34" s="1143"/>
      <c r="BB34" s="1143"/>
      <c r="BC34" s="1143"/>
      <c r="BD34" s="1143"/>
      <c r="BE34" s="1143"/>
      <c r="BF34" s="1143"/>
      <c r="BG34" s="1143"/>
      <c r="BH34" s="1143"/>
      <c r="BI34" s="1143"/>
      <c r="BJ34" s="1143"/>
      <c r="BK34" s="1143"/>
      <c r="BL34" s="1143"/>
      <c r="BM34" s="1143"/>
      <c r="BN34" s="1143"/>
      <c r="BO34" s="1143"/>
      <c r="BP34" s="1143"/>
      <c r="BQ34" s="1143"/>
      <c r="BR34" s="1143"/>
      <c r="BS34" s="1143"/>
      <c r="BT34" s="1143"/>
      <c r="BU34" s="1143"/>
      <c r="BV34" s="1143"/>
      <c r="BW34" s="1143"/>
      <c r="BX34" s="1143"/>
      <c r="BY34" s="1143"/>
      <c r="BZ34" s="1143"/>
      <c r="CA34" s="1143"/>
      <c r="CB34" s="1143"/>
      <c r="CC34" s="1143"/>
      <c r="CD34" s="1143"/>
      <c r="CE34" s="1143"/>
      <c r="CF34" s="1143"/>
      <c r="CG34" s="1143"/>
      <c r="CH34" s="1143"/>
      <c r="CI34" s="1143"/>
      <c r="CJ34" s="1143"/>
      <c r="CK34" s="1143"/>
    </row>
    <row r="35" spans="1:89" ht="15.75" customHeight="1">
      <c r="A35" s="341" t="str">
        <f t="shared" si="10"/>
        <v>PR14YKYWSW_WB2</v>
      </c>
      <c r="B35" s="1147" t="s">
        <v>254</v>
      </c>
      <c r="C35" s="1147" t="s">
        <v>0</v>
      </c>
      <c r="D35" s="1147" t="s">
        <v>271</v>
      </c>
      <c r="E35" s="1147" t="s">
        <v>486</v>
      </c>
      <c r="F35" s="997" t="s">
        <v>552</v>
      </c>
      <c r="G35" s="502" t="s">
        <v>34</v>
      </c>
      <c r="H35" s="500" t="s">
        <v>2158</v>
      </c>
      <c r="J35" s="172"/>
      <c r="K35" s="997" t="s">
        <v>1083</v>
      </c>
      <c r="L35" s="997" t="s">
        <v>1880</v>
      </c>
      <c r="M35" s="89" t="s">
        <v>2255</v>
      </c>
      <c r="N35" s="98">
        <v>2</v>
      </c>
      <c r="O35" s="1402" t="s">
        <v>3958</v>
      </c>
      <c r="P35" s="110">
        <v>14.44</v>
      </c>
      <c r="Q35" s="99">
        <v>13.63</v>
      </c>
      <c r="R35" s="99">
        <v>12.81</v>
      </c>
      <c r="S35" s="99">
        <v>12</v>
      </c>
      <c r="T35" s="99">
        <v>12</v>
      </c>
      <c r="U35" s="99">
        <v>12</v>
      </c>
      <c r="V35" s="143"/>
      <c r="W35" s="143"/>
      <c r="X35" s="143" t="s">
        <v>282</v>
      </c>
      <c r="Y35" s="143"/>
      <c r="Z35" s="143"/>
      <c r="AA35" s="1147">
        <f t="array" ref="AA35">SUM(('Sub-measures'!$A$3:$A$228=$A35)*('Sub-measures'!$P$3:$P$228&gt;"00"))</f>
        <v>0</v>
      </c>
      <c r="AB35" s="199" t="s">
        <v>282</v>
      </c>
      <c r="AC35" s="172" t="s">
        <v>282</v>
      </c>
      <c r="AD35" s="172" t="s">
        <v>282</v>
      </c>
      <c r="AE35" s="172" t="s">
        <v>282</v>
      </c>
      <c r="AF35" s="200" t="s">
        <v>282</v>
      </c>
      <c r="AG35" s="296">
        <v>9.48</v>
      </c>
      <c r="AH35" s="296">
        <v>12.89</v>
      </c>
      <c r="AI35" s="294" t="s">
        <v>282</v>
      </c>
      <c r="AJ35" s="1661">
        <f t="shared" si="11"/>
        <v>0.94570799706529718</v>
      </c>
      <c r="AK35" s="294" t="s">
        <v>2483</v>
      </c>
      <c r="AL35" s="1154">
        <v>0</v>
      </c>
      <c r="AM35" s="294" t="s">
        <v>1764</v>
      </c>
      <c r="AN35" s="1154">
        <v>0</v>
      </c>
      <c r="AO35" s="1161" t="str">
        <f t="shared" si="12"/>
        <v>Supply interruptions (&gt;3 hours)</v>
      </c>
      <c r="AP35" s="1541" t="str">
        <f t="shared" si="13"/>
        <v>R&amp;P</v>
      </c>
      <c r="AQ35" s="1162" t="str">
        <f t="shared" si="14"/>
        <v>YKY WB2: Water supply interruptions</v>
      </c>
    </row>
    <row r="36" spans="1:89" ht="15.75" customHeight="1">
      <c r="A36" s="1644"/>
      <c r="B36" s="1645"/>
      <c r="C36" s="1645"/>
      <c r="D36" s="1645"/>
      <c r="E36" s="1645"/>
      <c r="F36" s="1646"/>
      <c r="G36" s="1645"/>
      <c r="H36" s="1646"/>
      <c r="I36" s="1645"/>
      <c r="J36" s="1645"/>
      <c r="K36" s="1646"/>
      <c r="L36" s="1646"/>
      <c r="M36" s="1647"/>
      <c r="N36" s="1648"/>
      <c r="O36" s="1649"/>
      <c r="P36" s="1650"/>
      <c r="Q36" s="1651"/>
      <c r="R36" s="1651"/>
      <c r="S36" s="1651"/>
      <c r="T36" s="1651"/>
      <c r="U36" s="1651"/>
      <c r="V36" s="1645"/>
      <c r="W36" s="1645"/>
      <c r="X36" s="1645"/>
      <c r="Y36" s="1645"/>
      <c r="Z36" s="1645"/>
      <c r="AA36" s="1645"/>
      <c r="AB36" s="1652"/>
      <c r="AC36" s="1645"/>
      <c r="AD36" s="1645"/>
      <c r="AE36" s="1645"/>
      <c r="AF36" s="1653"/>
      <c r="AG36" s="1651"/>
      <c r="AH36" s="1651"/>
      <c r="AI36" s="1654"/>
      <c r="AJ36" s="1660"/>
      <c r="AK36" s="1654"/>
      <c r="AL36" s="1655"/>
      <c r="AM36" s="1654"/>
      <c r="AN36" s="1655"/>
      <c r="AO36" s="1656"/>
      <c r="AP36" s="1657"/>
      <c r="AQ36" s="1658"/>
    </row>
    <row r="37" spans="1:89" ht="15.75" customHeight="1">
      <c r="A37" s="341" t="str">
        <f t="shared" ref="A37:A43" si="15">CONCATENATE("PR14", B37, D37, "_", E37)</f>
        <v>PR14ANHWSWW_S-C3</v>
      </c>
      <c r="B37" s="1147" t="s">
        <v>238</v>
      </c>
      <c r="C37" s="1147" t="s">
        <v>1</v>
      </c>
      <c r="D37" s="1147" t="s">
        <v>273</v>
      </c>
      <c r="E37" s="1147" t="s">
        <v>313</v>
      </c>
      <c r="F37" s="997" t="s">
        <v>4203</v>
      </c>
      <c r="G37" s="502" t="s">
        <v>34</v>
      </c>
      <c r="H37" s="500" t="s">
        <v>2155</v>
      </c>
      <c r="J37" s="172"/>
      <c r="K37" s="997" t="s">
        <v>1089</v>
      </c>
      <c r="L37" s="997" t="s">
        <v>1877</v>
      </c>
      <c r="M37" s="89" t="s">
        <v>1489</v>
      </c>
      <c r="N37" s="148">
        <v>0</v>
      </c>
      <c r="O37" s="146" t="s">
        <v>3958</v>
      </c>
      <c r="P37" s="109">
        <v>408</v>
      </c>
      <c r="Q37" s="95">
        <v>371</v>
      </c>
      <c r="R37" s="95">
        <v>335</v>
      </c>
      <c r="S37" s="95">
        <v>298</v>
      </c>
      <c r="T37" s="95">
        <v>298</v>
      </c>
      <c r="U37" s="95">
        <v>298</v>
      </c>
      <c r="V37" s="143"/>
      <c r="W37" s="143"/>
      <c r="X37" s="143"/>
      <c r="Y37" s="143" t="s">
        <v>282</v>
      </c>
      <c r="Z37" s="143"/>
      <c r="AA37" s="1147">
        <f t="array" ref="AA37">SUM(('Sub-measures'!$A$3:$A$228=$A37)*('Sub-measures'!$P$3:$P$228&gt;"00"))</f>
        <v>0</v>
      </c>
      <c r="AB37" s="203" t="s">
        <v>282</v>
      </c>
      <c r="AC37" s="191" t="s">
        <v>282</v>
      </c>
      <c r="AD37" s="191" t="s">
        <v>282</v>
      </c>
      <c r="AE37" s="191" t="s">
        <v>282</v>
      </c>
      <c r="AF37" s="204" t="s">
        <v>282</v>
      </c>
      <c r="AG37" s="103">
        <v>390</v>
      </c>
      <c r="AH37" s="103">
        <v>144</v>
      </c>
      <c r="AI37" s="294" t="s">
        <v>282</v>
      </c>
      <c r="AJ37" s="1662">
        <f t="shared" ref="AJ37:AJ43" si="16">SUM(AH37/Q37)</f>
        <v>0.38814016172506738</v>
      </c>
      <c r="AK37" s="294" t="s">
        <v>2483</v>
      </c>
      <c r="AL37" s="1154">
        <v>0</v>
      </c>
      <c r="AM37" s="294" t="s">
        <v>2039</v>
      </c>
      <c r="AN37" s="1154">
        <v>4.3890000000000002</v>
      </c>
      <c r="AO37" s="1161" t="str">
        <f t="shared" ref="AO37:AO43" si="17">IF(V37&lt;&gt;"",V$2,IF(W37&lt;&gt;"",W$2,IF(X37&lt;&gt;"",X$2,IF(Y37&lt;&gt;"",Y$2,IF(Z37&lt;&gt;"",Z$2,"")))))</f>
        <v>Pollution incidents (cat 3)</v>
      </c>
      <c r="AP37" s="1541" t="str">
        <f t="shared" ref="AP37:AP43" si="18">G37</f>
        <v>R&amp;P</v>
      </c>
      <c r="AQ37" s="1162" t="str">
        <f t="shared" ref="AQ37:AQ43" si="19">CONCATENATE(B37, " ", F37)</f>
        <v>ANH S-C3: Pollution incidents (category 3) (NB EA has some concerns about ANH pollution incidents performance - ref. email from Jon, 8th June 2017)</v>
      </c>
    </row>
    <row r="38" spans="1:89" ht="15.75" customHeight="1">
      <c r="A38" s="341" t="str">
        <f t="shared" si="15"/>
        <v>PR14SRNWSWW_1a</v>
      </c>
      <c r="B38" s="1147" t="s">
        <v>247</v>
      </c>
      <c r="C38" s="1147" t="s">
        <v>1</v>
      </c>
      <c r="D38" s="1147" t="s">
        <v>273</v>
      </c>
      <c r="E38" s="1147" t="s">
        <v>445</v>
      </c>
      <c r="F38" s="997" t="s">
        <v>1243</v>
      </c>
      <c r="G38" s="502" t="s">
        <v>35</v>
      </c>
      <c r="H38" s="500" t="s">
        <v>2156</v>
      </c>
      <c r="J38" s="172"/>
      <c r="K38" s="997" t="s">
        <v>1089</v>
      </c>
      <c r="L38" s="997" t="s">
        <v>1877</v>
      </c>
      <c r="M38" s="89" t="s">
        <v>1489</v>
      </c>
      <c r="N38" s="148">
        <v>0</v>
      </c>
      <c r="O38" s="146" t="s">
        <v>3958</v>
      </c>
      <c r="P38" s="109">
        <v>348</v>
      </c>
      <c r="Q38" s="98">
        <v>285</v>
      </c>
      <c r="R38" s="98">
        <v>221</v>
      </c>
      <c r="S38" s="98">
        <v>158</v>
      </c>
      <c r="T38" s="98">
        <v>158</v>
      </c>
      <c r="U38" s="98">
        <v>158</v>
      </c>
      <c r="V38" s="143"/>
      <c r="W38" s="143"/>
      <c r="X38" s="143"/>
      <c r="Y38" s="143" t="s">
        <v>282</v>
      </c>
      <c r="Z38" s="143"/>
      <c r="AA38" s="1147">
        <f t="array" ref="AA38">SUM(('Sub-measures'!$A$3:$A$228=$A38)*('Sub-measures'!$P$3:$P$228&gt;"00"))</f>
        <v>0</v>
      </c>
      <c r="AB38" s="199" t="s">
        <v>282</v>
      </c>
      <c r="AC38" s="172" t="s">
        <v>282</v>
      </c>
      <c r="AD38" s="172" t="s">
        <v>282</v>
      </c>
      <c r="AE38" s="172" t="s">
        <v>282</v>
      </c>
      <c r="AF38" s="200" t="s">
        <v>282</v>
      </c>
      <c r="AG38" s="139">
        <v>283</v>
      </c>
      <c r="AH38" s="139">
        <v>160</v>
      </c>
      <c r="AI38" s="294" t="s">
        <v>282</v>
      </c>
      <c r="AJ38" s="1662">
        <f t="shared" si="16"/>
        <v>0.56140350877192979</v>
      </c>
      <c r="AK38" s="294" t="s">
        <v>2483</v>
      </c>
      <c r="AL38" s="1154">
        <v>0</v>
      </c>
      <c r="AM38" s="294" t="s">
        <v>2483</v>
      </c>
      <c r="AN38" s="1154">
        <v>0</v>
      </c>
      <c r="AO38" s="1161" t="str">
        <f t="shared" si="17"/>
        <v>Pollution incidents (cat 3)</v>
      </c>
      <c r="AP38" s="1541" t="str">
        <f t="shared" si="18"/>
        <v>PO</v>
      </c>
      <c r="AQ38" s="1162" t="str">
        <f t="shared" si="19"/>
        <v>SRN 1a: Category 3 pollution incidents (including transferred assets and excluding private pumping stations)</v>
      </c>
    </row>
    <row r="39" spans="1:89" ht="15.75" customHeight="1">
      <c r="A39" s="341" t="str">
        <f t="shared" si="15"/>
        <v>PR14UUWSWW_S-D4b</v>
      </c>
      <c r="B39" s="1147" t="s">
        <v>250</v>
      </c>
      <c r="C39" s="1147" t="s">
        <v>1</v>
      </c>
      <c r="D39" s="1147" t="s">
        <v>273</v>
      </c>
      <c r="E39" s="1147" t="s">
        <v>548</v>
      </c>
      <c r="F39" s="997" t="s">
        <v>52</v>
      </c>
      <c r="G39" s="502" t="s">
        <v>34</v>
      </c>
      <c r="H39" s="500" t="s">
        <v>2157</v>
      </c>
      <c r="J39" s="172"/>
      <c r="K39" s="997" t="s">
        <v>1089</v>
      </c>
      <c r="L39" s="997" t="s">
        <v>1877</v>
      </c>
      <c r="M39" s="89" t="s">
        <v>1489</v>
      </c>
      <c r="N39" s="148">
        <v>0</v>
      </c>
      <c r="O39" s="146" t="s">
        <v>3958</v>
      </c>
      <c r="P39" s="109">
        <v>207</v>
      </c>
      <c r="Q39" s="98">
        <v>204</v>
      </c>
      <c r="R39" s="98">
        <v>201</v>
      </c>
      <c r="S39" s="98">
        <v>198</v>
      </c>
      <c r="T39" s="98">
        <v>195</v>
      </c>
      <c r="U39" s="98">
        <v>191</v>
      </c>
      <c r="V39" s="143"/>
      <c r="W39" s="143"/>
      <c r="X39" s="143"/>
      <c r="Y39" s="143" t="s">
        <v>282</v>
      </c>
      <c r="Z39" s="143"/>
      <c r="AA39" s="1147">
        <f t="array" ref="AA39">SUM(('Sub-measures'!$A$3:$A$228=$A39)*('Sub-measures'!$P$3:$P$228&gt;"00"))</f>
        <v>0</v>
      </c>
      <c r="AB39" s="199" t="s">
        <v>282</v>
      </c>
      <c r="AC39" s="172" t="s">
        <v>282</v>
      </c>
      <c r="AD39" s="172" t="s">
        <v>282</v>
      </c>
      <c r="AE39" s="172" t="s">
        <v>282</v>
      </c>
      <c r="AF39" s="200" t="s">
        <v>282</v>
      </c>
      <c r="AG39" s="139">
        <v>212</v>
      </c>
      <c r="AH39" s="139">
        <v>136</v>
      </c>
      <c r="AI39" s="294" t="s">
        <v>282</v>
      </c>
      <c r="AJ39" s="1662">
        <f t="shared" si="16"/>
        <v>0.66666666666666663</v>
      </c>
      <c r="AK39" s="294" t="s">
        <v>2483</v>
      </c>
      <c r="AL39" s="1154">
        <v>0</v>
      </c>
      <c r="AM39" s="294" t="s">
        <v>2039</v>
      </c>
      <c r="AN39" s="1154">
        <v>3.278</v>
      </c>
      <c r="AO39" s="1161" t="str">
        <f t="shared" si="17"/>
        <v>Pollution incidents (cat 3)</v>
      </c>
      <c r="AP39" s="1541" t="str">
        <f t="shared" si="18"/>
        <v>R&amp;P</v>
      </c>
      <c r="AQ39" s="1162" t="str">
        <f t="shared" si="19"/>
        <v>UU S-D4b: Wastewater category 3 pollution incidents</v>
      </c>
    </row>
    <row r="40" spans="1:89" ht="15.75" customHeight="1">
      <c r="A40" s="341" t="str">
        <f t="shared" si="15"/>
        <v>PR14TMSWSWW_SC2</v>
      </c>
      <c r="B40" s="1147" t="s">
        <v>249</v>
      </c>
      <c r="C40" s="1147" t="s">
        <v>1</v>
      </c>
      <c r="D40" s="1147" t="s">
        <v>273</v>
      </c>
      <c r="E40" s="1147" t="s">
        <v>512</v>
      </c>
      <c r="F40" s="997" t="s">
        <v>101</v>
      </c>
      <c r="G40" s="502" t="s">
        <v>34</v>
      </c>
      <c r="H40" s="500" t="s">
        <v>2155</v>
      </c>
      <c r="J40" s="172" t="s">
        <v>284</v>
      </c>
      <c r="K40" s="997" t="s">
        <v>1089</v>
      </c>
      <c r="L40" s="997" t="s">
        <v>1877</v>
      </c>
      <c r="M40" s="89" t="s">
        <v>1619</v>
      </c>
      <c r="N40" s="148">
        <v>0</v>
      </c>
      <c r="O40" s="146" t="s">
        <v>3958</v>
      </c>
      <c r="P40" s="109">
        <v>340</v>
      </c>
      <c r="Q40" s="98">
        <v>340</v>
      </c>
      <c r="R40" s="98">
        <v>340</v>
      </c>
      <c r="S40" s="98">
        <v>340</v>
      </c>
      <c r="T40" s="98">
        <v>340</v>
      </c>
      <c r="U40" s="98">
        <v>340</v>
      </c>
      <c r="V40" s="143"/>
      <c r="W40" s="143"/>
      <c r="X40" s="143"/>
      <c r="Y40" s="143" t="s">
        <v>282</v>
      </c>
      <c r="Z40" s="143"/>
      <c r="AA40" s="1147">
        <f t="array" ref="AA40">SUM(('Sub-measures'!$A$3:$A$228=$A40)*('Sub-measures'!$P$3:$P$228&gt;"00"))</f>
        <v>0</v>
      </c>
      <c r="AB40" s="199" t="s">
        <v>282</v>
      </c>
      <c r="AC40" s="172" t="s">
        <v>282</v>
      </c>
      <c r="AD40" s="172" t="s">
        <v>282</v>
      </c>
      <c r="AE40" s="172" t="s">
        <v>282</v>
      </c>
      <c r="AF40" s="200" t="s">
        <v>282</v>
      </c>
      <c r="AG40" s="139">
        <v>467</v>
      </c>
      <c r="AH40" s="139">
        <v>232</v>
      </c>
      <c r="AI40" s="294" t="s">
        <v>282</v>
      </c>
      <c r="AJ40" s="1662">
        <f t="shared" si="16"/>
        <v>0.68235294117647061</v>
      </c>
      <c r="AK40" s="294" t="s">
        <v>2483</v>
      </c>
      <c r="AL40" s="1154">
        <v>0</v>
      </c>
      <c r="AM40" s="294" t="s">
        <v>2483</v>
      </c>
      <c r="AN40" s="1154">
        <v>0</v>
      </c>
      <c r="AO40" s="1161" t="str">
        <f t="shared" si="17"/>
        <v>Pollution incidents (cat 3)</v>
      </c>
      <c r="AP40" s="1541" t="str">
        <f t="shared" si="18"/>
        <v>R&amp;P</v>
      </c>
      <c r="AQ40" s="1162" t="str">
        <f t="shared" si="19"/>
        <v>TMS SC2: Total category 1-3 pollution incidents from sewage related premises</v>
      </c>
    </row>
    <row r="41" spans="1:89" ht="15.75" customHeight="1">
      <c r="A41" s="341" t="str">
        <f t="shared" si="15"/>
        <v>PR14SVTWSWW_S-C2</v>
      </c>
      <c r="B41" s="1147" t="s">
        <v>243</v>
      </c>
      <c r="C41" s="1147" t="s">
        <v>1</v>
      </c>
      <c r="D41" s="1147" t="s">
        <v>273</v>
      </c>
      <c r="E41" s="1147" t="s">
        <v>312</v>
      </c>
      <c r="F41" s="997" t="s">
        <v>220</v>
      </c>
      <c r="G41" s="502" t="s">
        <v>34</v>
      </c>
      <c r="H41" s="500" t="s">
        <v>2155</v>
      </c>
      <c r="I41" s="1147" t="s">
        <v>282</v>
      </c>
      <c r="J41" s="172"/>
      <c r="K41" s="997" t="s">
        <v>1089</v>
      </c>
      <c r="L41" s="997" t="s">
        <v>1877</v>
      </c>
      <c r="M41" s="89" t="s">
        <v>1489</v>
      </c>
      <c r="N41" s="148">
        <v>0</v>
      </c>
      <c r="O41" s="1361" t="s">
        <v>3958</v>
      </c>
      <c r="P41" s="111">
        <v>457</v>
      </c>
      <c r="Q41" s="139">
        <v>429</v>
      </c>
      <c r="R41" s="139">
        <v>402</v>
      </c>
      <c r="S41" s="139">
        <v>374</v>
      </c>
      <c r="T41" s="139">
        <v>374</v>
      </c>
      <c r="U41" s="139">
        <v>374</v>
      </c>
      <c r="V41" s="143"/>
      <c r="W41" s="143"/>
      <c r="X41" s="143"/>
      <c r="Y41" s="143" t="s">
        <v>282</v>
      </c>
      <c r="Z41" s="143"/>
      <c r="AA41" s="1147">
        <f t="array" ref="AA41">SUM(('Sub-measures'!$A$3:$A$228=$A41)*('Sub-measures'!$P$3:$P$228&gt;"00"))</f>
        <v>0</v>
      </c>
      <c r="AB41" s="199" t="s">
        <v>282</v>
      </c>
      <c r="AC41" s="172" t="s">
        <v>282</v>
      </c>
      <c r="AD41" s="172" t="s">
        <v>282</v>
      </c>
      <c r="AE41" s="172" t="s">
        <v>282</v>
      </c>
      <c r="AF41" s="200" t="s">
        <v>282</v>
      </c>
      <c r="AG41" s="139">
        <v>369</v>
      </c>
      <c r="AH41" s="139">
        <v>293</v>
      </c>
      <c r="AI41" s="294" t="s">
        <v>282</v>
      </c>
      <c r="AJ41" s="1662">
        <f t="shared" si="16"/>
        <v>0.68298368298368295</v>
      </c>
      <c r="AK41" s="294" t="s">
        <v>2039</v>
      </c>
      <c r="AL41" s="1154">
        <v>4.3658999999999999</v>
      </c>
      <c r="AM41" s="294" t="s">
        <v>2483</v>
      </c>
      <c r="AN41" s="1154">
        <v>0</v>
      </c>
      <c r="AO41" s="1161" t="str">
        <f t="shared" si="17"/>
        <v>Pollution incidents (cat 3)</v>
      </c>
      <c r="AP41" s="1541" t="str">
        <f t="shared" si="18"/>
        <v>R&amp;P</v>
      </c>
      <c r="AQ41" s="1162" t="str">
        <f t="shared" si="19"/>
        <v>SVT S-C2: The number of category 3 pollution incidents</v>
      </c>
    </row>
    <row r="42" spans="1:89" ht="15.75" customHeight="1">
      <c r="A42" s="341" t="str">
        <f t="shared" si="15"/>
        <v>PR14WSHWSWW_B3</v>
      </c>
      <c r="B42" s="1147" t="s">
        <v>239</v>
      </c>
      <c r="C42" s="1147" t="s">
        <v>1</v>
      </c>
      <c r="D42" s="1147" t="s">
        <v>273</v>
      </c>
      <c r="E42" s="1147" t="s">
        <v>365</v>
      </c>
      <c r="F42" s="997" t="s">
        <v>1371</v>
      </c>
      <c r="G42" s="502" t="s">
        <v>34</v>
      </c>
      <c r="H42" s="500" t="s">
        <v>2155</v>
      </c>
      <c r="J42" s="172"/>
      <c r="K42" s="997" t="s">
        <v>1089</v>
      </c>
      <c r="L42" s="997" t="s">
        <v>1877</v>
      </c>
      <c r="M42" s="89" t="s">
        <v>1489</v>
      </c>
      <c r="N42" s="148">
        <v>0</v>
      </c>
      <c r="O42" s="146" t="s">
        <v>3958</v>
      </c>
      <c r="P42" s="109">
        <v>224</v>
      </c>
      <c r="Q42" s="98">
        <v>161</v>
      </c>
      <c r="R42" s="98">
        <v>154</v>
      </c>
      <c r="S42" s="98">
        <v>131</v>
      </c>
      <c r="T42" s="98">
        <v>131</v>
      </c>
      <c r="U42" s="98">
        <v>131</v>
      </c>
      <c r="V42" s="143"/>
      <c r="W42" s="143"/>
      <c r="X42" s="143"/>
      <c r="Y42" s="143" t="s">
        <v>282</v>
      </c>
      <c r="Z42" s="143"/>
      <c r="AA42" s="1147">
        <f t="array" ref="AA42">SUM(('Sub-measures'!$A$3:$A$228=$A42)*('Sub-measures'!$P$3:$P$228&gt;"00"))</f>
        <v>0</v>
      </c>
      <c r="AB42" s="199" t="s">
        <v>282</v>
      </c>
      <c r="AC42" s="172" t="s">
        <v>282</v>
      </c>
      <c r="AD42" s="172" t="s">
        <v>282</v>
      </c>
      <c r="AE42" s="172" t="s">
        <v>282</v>
      </c>
      <c r="AF42" s="200" t="s">
        <v>282</v>
      </c>
      <c r="AG42" s="139">
        <v>117</v>
      </c>
      <c r="AH42" s="139">
        <v>110</v>
      </c>
      <c r="AI42" s="294" t="s">
        <v>282</v>
      </c>
      <c r="AJ42" s="1662">
        <f t="shared" si="16"/>
        <v>0.68322981366459623</v>
      </c>
      <c r="AK42" s="294" t="s">
        <v>2483</v>
      </c>
      <c r="AL42" s="1154">
        <v>0</v>
      </c>
      <c r="AM42" s="294" t="s">
        <v>2039</v>
      </c>
      <c r="AN42" s="1154">
        <v>0.98699999999999999</v>
      </c>
      <c r="AO42" s="1161" t="str">
        <f t="shared" si="17"/>
        <v>Pollution incidents (cat 3)</v>
      </c>
      <c r="AP42" s="1541" t="str">
        <f t="shared" si="18"/>
        <v>R&amp;P</v>
      </c>
      <c r="AQ42" s="1162" t="str">
        <f t="shared" si="19"/>
        <v>WSH B3: Preventing pollution - number of category 3 pollution incidents</v>
      </c>
    </row>
    <row r="43" spans="1:89" ht="15.75" customHeight="1">
      <c r="A43" s="341" t="str">
        <f t="shared" si="15"/>
        <v>PR14YKYWSWW_SA3b</v>
      </c>
      <c r="B43" s="1147" t="s">
        <v>254</v>
      </c>
      <c r="C43" s="1147" t="s">
        <v>1</v>
      </c>
      <c r="D43" s="1147" t="s">
        <v>273</v>
      </c>
      <c r="E43" s="1147" t="s">
        <v>1734</v>
      </c>
      <c r="F43" s="997" t="s">
        <v>2030</v>
      </c>
      <c r="G43" s="502" t="s">
        <v>34</v>
      </c>
      <c r="H43" s="500" t="s">
        <v>2158</v>
      </c>
      <c r="J43" s="172"/>
      <c r="K43" s="997" t="s">
        <v>1089</v>
      </c>
      <c r="L43" s="997" t="s">
        <v>1877</v>
      </c>
      <c r="M43" s="89" t="s">
        <v>1489</v>
      </c>
      <c r="N43" s="148">
        <v>0</v>
      </c>
      <c r="O43" s="146" t="s">
        <v>3958</v>
      </c>
      <c r="P43" s="109">
        <v>250</v>
      </c>
      <c r="Q43" s="98">
        <v>237</v>
      </c>
      <c r="R43" s="98">
        <v>224</v>
      </c>
      <c r="S43" s="98">
        <v>211</v>
      </c>
      <c r="T43" s="98">
        <v>211</v>
      </c>
      <c r="U43" s="98">
        <v>211</v>
      </c>
      <c r="V43" s="143"/>
      <c r="W43" s="143"/>
      <c r="X43" s="143"/>
      <c r="Y43" s="143" t="s">
        <v>282</v>
      </c>
      <c r="Z43" s="143"/>
      <c r="AA43" s="1147">
        <f t="array" ref="AA43">SUM(('Sub-measures'!$A$3:$A$228=$A43)*('Sub-measures'!$P$3:$P$228&gt;"00"))</f>
        <v>0</v>
      </c>
      <c r="AB43" s="199" t="s">
        <v>282</v>
      </c>
      <c r="AC43" s="172" t="s">
        <v>282</v>
      </c>
      <c r="AD43" s="172" t="s">
        <v>282</v>
      </c>
      <c r="AE43" s="172" t="s">
        <v>282</v>
      </c>
      <c r="AF43" s="200" t="s">
        <v>282</v>
      </c>
      <c r="AG43" s="139">
        <v>170</v>
      </c>
      <c r="AH43" s="139">
        <v>180</v>
      </c>
      <c r="AI43" s="294" t="s">
        <v>282</v>
      </c>
      <c r="AJ43" s="1662">
        <f t="shared" si="16"/>
        <v>0.759493670886076</v>
      </c>
      <c r="AK43" s="294" t="s">
        <v>2483</v>
      </c>
      <c r="AL43" s="1154">
        <v>0</v>
      </c>
      <c r="AM43" s="294" t="s">
        <v>2039</v>
      </c>
      <c r="AN43" s="1154">
        <v>5.7391230000000002</v>
      </c>
      <c r="AO43" s="1161" t="str">
        <f t="shared" si="17"/>
        <v>Pollution incidents (cat 3)</v>
      </c>
      <c r="AP43" s="1541" t="str">
        <f t="shared" si="18"/>
        <v>R&amp;P</v>
      </c>
      <c r="AQ43" s="1162" t="str">
        <f t="shared" si="19"/>
        <v>YKY SA3b: Pollution incidents - category 3</v>
      </c>
    </row>
    <row r="44" spans="1:89" ht="15.75" customHeight="1">
      <c r="A44" s="1644"/>
      <c r="B44" s="1645"/>
      <c r="C44" s="1645"/>
      <c r="D44" s="1645"/>
      <c r="E44" s="1645"/>
      <c r="F44" s="1646"/>
      <c r="G44" s="1645"/>
      <c r="H44" s="1646"/>
      <c r="I44" s="1645"/>
      <c r="J44" s="1645"/>
      <c r="K44" s="1646"/>
      <c r="L44" s="1646"/>
      <c r="M44" s="1647"/>
      <c r="N44" s="1648"/>
      <c r="O44" s="1649"/>
      <c r="P44" s="1650"/>
      <c r="Q44" s="1651"/>
      <c r="R44" s="1651"/>
      <c r="S44" s="1651"/>
      <c r="T44" s="1651"/>
      <c r="U44" s="1651"/>
      <c r="V44" s="1645"/>
      <c r="W44" s="1645"/>
      <c r="X44" s="1645"/>
      <c r="Y44" s="1645"/>
      <c r="Z44" s="1645"/>
      <c r="AA44" s="1645"/>
      <c r="AB44" s="1652"/>
      <c r="AC44" s="1645"/>
      <c r="AD44" s="1645"/>
      <c r="AE44" s="1645"/>
      <c r="AF44" s="1653"/>
      <c r="AG44" s="1651"/>
      <c r="AH44" s="1651"/>
      <c r="AI44" s="1654"/>
      <c r="AJ44" s="1660"/>
      <c r="AK44" s="1654"/>
      <c r="AL44" s="1655"/>
      <c r="AM44" s="1654"/>
      <c r="AN44" s="1655"/>
      <c r="AO44" s="1656"/>
      <c r="AP44" s="1657"/>
      <c r="AQ44" s="1658"/>
    </row>
    <row r="45" spans="1:89" ht="15.75" customHeight="1">
      <c r="A45" s="341" t="str">
        <f t="shared" ref="A45:A50" si="20">CONCATENATE("PR14", B45, D45, "_", E45)</f>
        <v>PR14NESWSWW_S-B2</v>
      </c>
      <c r="B45" s="1147" t="s">
        <v>241</v>
      </c>
      <c r="C45" s="1147" t="s">
        <v>1</v>
      </c>
      <c r="D45" s="1147" t="s">
        <v>273</v>
      </c>
      <c r="E45" s="1147" t="s">
        <v>381</v>
      </c>
      <c r="F45" s="997" t="s">
        <v>71</v>
      </c>
      <c r="G45" s="502" t="s">
        <v>34</v>
      </c>
      <c r="H45" s="500" t="s">
        <v>2156</v>
      </c>
      <c r="J45" s="172"/>
      <c r="K45" s="997" t="s">
        <v>1108</v>
      </c>
      <c r="L45" s="997" t="s">
        <v>1877</v>
      </c>
      <c r="M45" s="89" t="s">
        <v>2066</v>
      </c>
      <c r="N45" s="148">
        <v>0</v>
      </c>
      <c r="O45" s="146" t="s">
        <v>3958</v>
      </c>
      <c r="P45" s="109">
        <v>300</v>
      </c>
      <c r="Q45" s="98">
        <v>262</v>
      </c>
      <c r="R45" s="98">
        <v>224</v>
      </c>
      <c r="S45" s="98">
        <v>186</v>
      </c>
      <c r="T45" s="98">
        <v>186</v>
      </c>
      <c r="U45" s="98">
        <v>186</v>
      </c>
      <c r="V45" s="143"/>
      <c r="W45" s="143"/>
      <c r="X45" s="143"/>
      <c r="Y45" s="143"/>
      <c r="Z45" s="143" t="s">
        <v>282</v>
      </c>
      <c r="AA45" s="1147">
        <f t="array" ref="AA45">SUM(('Sub-measures'!$A$3:$A$228=$A45)*('Sub-measures'!$P$3:$P$228&gt;"00"))</f>
        <v>0</v>
      </c>
      <c r="AB45" s="199" t="s">
        <v>282</v>
      </c>
      <c r="AC45" s="172" t="s">
        <v>282</v>
      </c>
      <c r="AD45" s="172" t="s">
        <v>282</v>
      </c>
      <c r="AE45" s="172" t="s">
        <v>282</v>
      </c>
      <c r="AF45" s="200" t="s">
        <v>282</v>
      </c>
      <c r="AG45" s="139">
        <v>228</v>
      </c>
      <c r="AH45" s="139">
        <v>143</v>
      </c>
      <c r="AI45" s="294" t="s">
        <v>282</v>
      </c>
      <c r="AJ45" s="1662">
        <f t="shared" ref="AJ45:AJ50" si="21">SUM(AH45/Q45)</f>
        <v>0.54580152671755722</v>
      </c>
      <c r="AK45" s="294" t="s">
        <v>2483</v>
      </c>
      <c r="AL45" s="1154">
        <v>0</v>
      </c>
      <c r="AM45" s="294" t="s">
        <v>2039</v>
      </c>
      <c r="AN45" s="1154">
        <v>0.55900000000000005</v>
      </c>
      <c r="AO45" s="1161" t="str">
        <f t="shared" ref="AO45:AO50" si="22">IF(V45&lt;&gt;"",V$2,IF(W45&lt;&gt;"",W$2,IF(X45&lt;&gt;"",X$2,IF(Y45&lt;&gt;"",Y$2,IF(Z45&lt;&gt;"",Z$2,"")))))</f>
        <v>Internal sewer flooding</v>
      </c>
      <c r="AP45" s="1541" t="str">
        <f t="shared" ref="AP45:AP50" si="23">G45</f>
        <v>R&amp;P</v>
      </c>
      <c r="AQ45" s="1162" t="str">
        <f t="shared" ref="AQ45:AQ50" si="24">CONCATENATE(B45, " ", F45)</f>
        <v>NES S-B2: Properties flooded internally</v>
      </c>
    </row>
    <row r="46" spans="1:89" ht="15.75" customHeight="1">
      <c r="A46" s="341" t="str">
        <f t="shared" si="20"/>
        <v>PR14WSHWSWW_D3</v>
      </c>
      <c r="B46" s="1147" t="s">
        <v>239</v>
      </c>
      <c r="C46" s="1147" t="s">
        <v>1</v>
      </c>
      <c r="D46" s="1147" t="s">
        <v>273</v>
      </c>
      <c r="E46" s="1147" t="s">
        <v>403</v>
      </c>
      <c r="F46" s="997" t="s">
        <v>1677</v>
      </c>
      <c r="G46" s="502" t="s">
        <v>34</v>
      </c>
      <c r="H46" s="500" t="s">
        <v>2155</v>
      </c>
      <c r="J46" s="172"/>
      <c r="K46" s="997" t="s">
        <v>1108</v>
      </c>
      <c r="L46" s="997" t="s">
        <v>1877</v>
      </c>
      <c r="M46" s="89" t="s">
        <v>1678</v>
      </c>
      <c r="N46" s="148">
        <v>0</v>
      </c>
      <c r="O46" s="146" t="s">
        <v>3958</v>
      </c>
      <c r="P46" s="109">
        <v>313</v>
      </c>
      <c r="Q46" s="98">
        <v>310</v>
      </c>
      <c r="R46" s="98">
        <v>300</v>
      </c>
      <c r="S46" s="98">
        <v>292</v>
      </c>
      <c r="T46" s="98">
        <v>282</v>
      </c>
      <c r="U46" s="98">
        <v>269</v>
      </c>
      <c r="V46" s="143"/>
      <c r="W46" s="143"/>
      <c r="X46" s="143"/>
      <c r="Y46" s="143"/>
      <c r="Z46" s="143" t="s">
        <v>282</v>
      </c>
      <c r="AA46" s="1147">
        <f t="array" ref="AA46">SUM(('Sub-measures'!$A$3:$A$228=$A46)*('Sub-measures'!$P$3:$P$228&gt;"00"))</f>
        <v>0</v>
      </c>
      <c r="AB46" s="199"/>
      <c r="AC46" s="172" t="s">
        <v>282</v>
      </c>
      <c r="AD46" s="172" t="s">
        <v>282</v>
      </c>
      <c r="AE46" s="172" t="s">
        <v>282</v>
      </c>
      <c r="AF46" s="200" t="s">
        <v>282</v>
      </c>
      <c r="AG46" s="139">
        <v>265</v>
      </c>
      <c r="AH46" s="139">
        <v>223</v>
      </c>
      <c r="AI46" s="294" t="s">
        <v>282</v>
      </c>
      <c r="AJ46" s="1662">
        <f t="shared" si="21"/>
        <v>0.71935483870967742</v>
      </c>
      <c r="AK46" s="294" t="s">
        <v>2483</v>
      </c>
      <c r="AL46" s="1154">
        <v>0</v>
      </c>
      <c r="AM46" s="294" t="s">
        <v>2483</v>
      </c>
      <c r="AN46" s="1154">
        <v>0</v>
      </c>
      <c r="AO46" s="1161" t="str">
        <f t="shared" si="22"/>
        <v>Internal sewer flooding</v>
      </c>
      <c r="AP46" s="1541" t="str">
        <f t="shared" si="23"/>
        <v>R&amp;P</v>
      </c>
      <c r="AQ46" s="1162" t="str">
        <f t="shared" si="24"/>
        <v>WSH D3: Internal sewer flooding - properties flooded in the year</v>
      </c>
    </row>
    <row r="47" spans="1:89" ht="15.75" customHeight="1">
      <c r="A47" s="341" t="str">
        <f t="shared" si="20"/>
        <v>PR14WSXWSWW_C1</v>
      </c>
      <c r="B47" s="1147" t="s">
        <v>252</v>
      </c>
      <c r="C47" s="1147" t="s">
        <v>1</v>
      </c>
      <c r="D47" s="1147" t="s">
        <v>273</v>
      </c>
      <c r="E47" s="1147" t="s">
        <v>344</v>
      </c>
      <c r="F47" s="997" t="s">
        <v>190</v>
      </c>
      <c r="G47" s="502" t="s">
        <v>34</v>
      </c>
      <c r="H47" s="500" t="s">
        <v>2155</v>
      </c>
      <c r="J47" s="172"/>
      <c r="K47" s="997" t="s">
        <v>1108</v>
      </c>
      <c r="L47" s="997" t="s">
        <v>1877</v>
      </c>
      <c r="M47" s="89" t="s">
        <v>1706</v>
      </c>
      <c r="N47" s="98">
        <v>2</v>
      </c>
      <c r="O47" s="1402" t="s">
        <v>3958</v>
      </c>
      <c r="P47" s="110">
        <v>1.77</v>
      </c>
      <c r="Q47" s="99">
        <v>1.75</v>
      </c>
      <c r="R47" s="99">
        <v>1.72</v>
      </c>
      <c r="S47" s="99">
        <v>1.7</v>
      </c>
      <c r="T47" s="99">
        <v>1.68</v>
      </c>
      <c r="U47" s="99">
        <v>1.66</v>
      </c>
      <c r="V47" s="143"/>
      <c r="W47" s="143"/>
      <c r="X47" s="143"/>
      <c r="Y47" s="143"/>
      <c r="Z47" s="143" t="s">
        <v>282</v>
      </c>
      <c r="AA47" s="1147">
        <f t="array" ref="AA47">SUM(('Sub-measures'!$A$3:$A$228=$A47)*('Sub-measures'!$P$3:$P$228&gt;"00"))</f>
        <v>0</v>
      </c>
      <c r="AB47" s="199" t="s">
        <v>282</v>
      </c>
      <c r="AC47" s="172" t="s">
        <v>282</v>
      </c>
      <c r="AD47" s="172" t="s">
        <v>282</v>
      </c>
      <c r="AE47" s="172" t="s">
        <v>282</v>
      </c>
      <c r="AF47" s="200" t="s">
        <v>282</v>
      </c>
      <c r="AG47" s="296">
        <v>1.1499999999999999</v>
      </c>
      <c r="AH47" s="296">
        <v>1.36</v>
      </c>
      <c r="AI47" s="294" t="s">
        <v>282</v>
      </c>
      <c r="AJ47" s="1662">
        <f t="shared" si="21"/>
        <v>0.77714285714285725</v>
      </c>
      <c r="AK47" s="294" t="s">
        <v>2483</v>
      </c>
      <c r="AL47" s="1154">
        <v>0</v>
      </c>
      <c r="AM47" s="294" t="s">
        <v>2039</v>
      </c>
      <c r="AN47" s="1154">
        <v>5.0999999999999996</v>
      </c>
      <c r="AO47" s="1161" t="str">
        <f t="shared" si="22"/>
        <v>Internal sewer flooding</v>
      </c>
      <c r="AP47" s="1541" t="str">
        <f t="shared" si="23"/>
        <v>R&amp;P</v>
      </c>
      <c r="AQ47" s="1162" t="str">
        <f t="shared" si="24"/>
        <v>WSX C1: Internal flooding incidents</v>
      </c>
    </row>
    <row r="48" spans="1:89" ht="15.75" customHeight="1">
      <c r="A48" s="341" t="str">
        <f t="shared" si="20"/>
        <v>PR14SVTWSWW_S-A1</v>
      </c>
      <c r="B48" s="1147" t="s">
        <v>243</v>
      </c>
      <c r="C48" s="1147" t="s">
        <v>1</v>
      </c>
      <c r="D48" s="1147" t="s">
        <v>273</v>
      </c>
      <c r="E48" s="1147" t="s">
        <v>380</v>
      </c>
      <c r="F48" s="997" t="s">
        <v>215</v>
      </c>
      <c r="G48" s="502" t="s">
        <v>34</v>
      </c>
      <c r="H48" s="500" t="s">
        <v>2155</v>
      </c>
      <c r="I48" s="1147" t="s">
        <v>282</v>
      </c>
      <c r="J48" s="172"/>
      <c r="K48" s="997" t="s">
        <v>1108</v>
      </c>
      <c r="L48" s="997" t="s">
        <v>1877</v>
      </c>
      <c r="M48" s="89" t="s">
        <v>1569</v>
      </c>
      <c r="N48" s="148">
        <v>0</v>
      </c>
      <c r="O48" s="146" t="s">
        <v>3958</v>
      </c>
      <c r="P48" s="109">
        <v>1031</v>
      </c>
      <c r="Q48" s="98">
        <v>1014</v>
      </c>
      <c r="R48" s="98">
        <v>989</v>
      </c>
      <c r="S48" s="98">
        <v>960</v>
      </c>
      <c r="T48" s="98">
        <v>927</v>
      </c>
      <c r="U48" s="98">
        <v>892</v>
      </c>
      <c r="V48" s="143"/>
      <c r="W48" s="143"/>
      <c r="X48" s="143"/>
      <c r="Y48" s="143"/>
      <c r="Z48" s="143" t="s">
        <v>282</v>
      </c>
      <c r="AA48" s="1147">
        <f t="array" ref="AA48">SUM(('Sub-measures'!$A$3:$A$228=$A48)*('Sub-measures'!$P$3:$P$228&gt;"00"))</f>
        <v>0</v>
      </c>
      <c r="AB48" s="199" t="s">
        <v>282</v>
      </c>
      <c r="AC48" s="172" t="s">
        <v>282</v>
      </c>
      <c r="AD48" s="172" t="s">
        <v>282</v>
      </c>
      <c r="AE48" s="172" t="s">
        <v>282</v>
      </c>
      <c r="AF48" s="200" t="s">
        <v>282</v>
      </c>
      <c r="AG48" s="139">
        <v>1168</v>
      </c>
      <c r="AH48" s="139">
        <v>804</v>
      </c>
      <c r="AI48" s="294" t="s">
        <v>282</v>
      </c>
      <c r="AJ48" s="1662">
        <f t="shared" si="21"/>
        <v>0.79289940828402372</v>
      </c>
      <c r="AK48" s="294" t="s">
        <v>2039</v>
      </c>
      <c r="AL48" s="1154">
        <v>8.9921999999999986</v>
      </c>
      <c r="AM48" s="294" t="s">
        <v>2483</v>
      </c>
      <c r="AN48" s="1154">
        <v>0</v>
      </c>
      <c r="AO48" s="1161" t="str">
        <f t="shared" si="22"/>
        <v>Internal sewer flooding</v>
      </c>
      <c r="AP48" s="1541" t="str">
        <f t="shared" si="23"/>
        <v>R&amp;P</v>
      </c>
      <c r="AQ48" s="1162" t="str">
        <f t="shared" si="24"/>
        <v>SVT S-A1: Number of internal sewer flooding incidents</v>
      </c>
    </row>
    <row r="49" spans="1:89" ht="15.75" customHeight="1">
      <c r="A49" s="341" t="str">
        <f t="shared" si="20"/>
        <v>PR14NESWSWW_S-B5</v>
      </c>
      <c r="B49" s="1147" t="s">
        <v>241</v>
      </c>
      <c r="C49" s="1147" t="s">
        <v>1</v>
      </c>
      <c r="D49" s="1147" t="s">
        <v>273</v>
      </c>
      <c r="E49" s="1147" t="s">
        <v>384</v>
      </c>
      <c r="F49" s="997" t="s">
        <v>1162</v>
      </c>
      <c r="G49" s="502" t="s">
        <v>34</v>
      </c>
      <c r="H49" s="500" t="s">
        <v>2156</v>
      </c>
      <c r="J49" s="172"/>
      <c r="K49" s="997" t="s">
        <v>1108</v>
      </c>
      <c r="L49" s="997" t="s">
        <v>1877</v>
      </c>
      <c r="M49" s="89" t="s">
        <v>1492</v>
      </c>
      <c r="N49" s="148">
        <v>0</v>
      </c>
      <c r="O49" s="146" t="s">
        <v>3958</v>
      </c>
      <c r="P49" s="109">
        <v>228</v>
      </c>
      <c r="Q49" s="98">
        <v>228</v>
      </c>
      <c r="R49" s="98">
        <v>228</v>
      </c>
      <c r="S49" s="98">
        <v>228</v>
      </c>
      <c r="T49" s="98">
        <v>228</v>
      </c>
      <c r="U49" s="98">
        <v>228</v>
      </c>
      <c r="V49" s="143"/>
      <c r="W49" s="143"/>
      <c r="X49" s="143"/>
      <c r="Y49" s="143"/>
      <c r="Z49" s="143" t="s">
        <v>282</v>
      </c>
      <c r="AA49" s="1147">
        <f t="array" ref="AA49">SUM(('Sub-measures'!$A$3:$A$228=$A49)*('Sub-measures'!$P$3:$P$228&gt;"00"))</f>
        <v>0</v>
      </c>
      <c r="AB49" s="199" t="s">
        <v>282</v>
      </c>
      <c r="AC49" s="172" t="s">
        <v>282</v>
      </c>
      <c r="AD49" s="172" t="s">
        <v>282</v>
      </c>
      <c r="AE49" s="172" t="s">
        <v>282</v>
      </c>
      <c r="AF49" s="200" t="s">
        <v>282</v>
      </c>
      <c r="AG49" s="139">
        <v>188</v>
      </c>
      <c r="AH49" s="139">
        <v>219</v>
      </c>
      <c r="AI49" s="294" t="s">
        <v>282</v>
      </c>
      <c r="AJ49" s="1662">
        <f t="shared" si="21"/>
        <v>0.96052631578947367</v>
      </c>
      <c r="AK49" s="294" t="s">
        <v>2483</v>
      </c>
      <c r="AL49" s="1154">
        <v>0</v>
      </c>
      <c r="AM49" s="294" t="s">
        <v>1764</v>
      </c>
      <c r="AN49" s="1154">
        <v>0</v>
      </c>
      <c r="AO49" s="1161" t="str">
        <f t="shared" si="22"/>
        <v>Internal sewer flooding</v>
      </c>
      <c r="AP49" s="1541" t="str">
        <f t="shared" si="23"/>
        <v>R&amp;P</v>
      </c>
      <c r="AQ49" s="1162" t="str">
        <f t="shared" si="24"/>
        <v>NES S-B5: Transferred drains and sewers - internal sewer flooding</v>
      </c>
    </row>
    <row r="50" spans="1:89" ht="15.75" customHeight="1">
      <c r="A50" s="341" t="str">
        <f t="shared" si="20"/>
        <v>PR14YKYWSWW_SA1</v>
      </c>
      <c r="B50" s="1147" t="s">
        <v>254</v>
      </c>
      <c r="C50" s="1147" t="s">
        <v>1</v>
      </c>
      <c r="D50" s="1147" t="s">
        <v>273</v>
      </c>
      <c r="E50" s="1147" t="s">
        <v>499</v>
      </c>
      <c r="F50" s="997" t="s">
        <v>1310</v>
      </c>
      <c r="G50" s="502" t="s">
        <v>34</v>
      </c>
      <c r="H50" s="500" t="s">
        <v>2158</v>
      </c>
      <c r="J50" s="172"/>
      <c r="K50" s="997" t="s">
        <v>1108</v>
      </c>
      <c r="L50" s="997" t="s">
        <v>1877</v>
      </c>
      <c r="M50" s="89" t="s">
        <v>1569</v>
      </c>
      <c r="N50" s="148">
        <v>0</v>
      </c>
      <c r="O50" s="146" t="s">
        <v>3958</v>
      </c>
      <c r="P50" s="109">
        <v>1857</v>
      </c>
      <c r="Q50" s="98">
        <v>1877</v>
      </c>
      <c r="R50" s="98">
        <v>1898</v>
      </c>
      <c r="S50" s="98">
        <v>1919</v>
      </c>
      <c r="T50" s="98">
        <v>1919</v>
      </c>
      <c r="U50" s="98">
        <v>1919</v>
      </c>
      <c r="V50" s="143"/>
      <c r="W50" s="143"/>
      <c r="X50" s="143"/>
      <c r="Y50" s="143"/>
      <c r="Z50" s="143" t="s">
        <v>282</v>
      </c>
      <c r="AA50" s="1147">
        <f t="array" ref="AA50">SUM(('Sub-measures'!$A$3:$A$228=$A50)*('Sub-measures'!$P$3:$P$228&gt;"00"))</f>
        <v>0</v>
      </c>
      <c r="AB50" s="199" t="s">
        <v>282</v>
      </c>
      <c r="AC50" s="172" t="s">
        <v>282</v>
      </c>
      <c r="AD50" s="172" t="s">
        <v>282</v>
      </c>
      <c r="AE50" s="172" t="s">
        <v>282</v>
      </c>
      <c r="AF50" s="200" t="s">
        <v>282</v>
      </c>
      <c r="AG50" s="139">
        <v>1947</v>
      </c>
      <c r="AH50" s="139">
        <v>1842</v>
      </c>
      <c r="AI50" s="294" t="s">
        <v>282</v>
      </c>
      <c r="AJ50" s="1662">
        <f t="shared" si="21"/>
        <v>0.98135322322855623</v>
      </c>
      <c r="AK50" s="294" t="s">
        <v>2483</v>
      </c>
      <c r="AL50" s="1154">
        <v>0</v>
      </c>
      <c r="AM50" s="294" t="s">
        <v>1764</v>
      </c>
      <c r="AN50" s="1154">
        <v>0</v>
      </c>
      <c r="AO50" s="1161" t="str">
        <f t="shared" si="22"/>
        <v>Internal sewer flooding</v>
      </c>
      <c r="AP50" s="1541" t="str">
        <f t="shared" si="23"/>
        <v>R&amp;P</v>
      </c>
      <c r="AQ50" s="1162" t="str">
        <f t="shared" si="24"/>
        <v>YKY SA1: Internal sewer flooding incidents</v>
      </c>
    </row>
    <row r="51" spans="1:89" s="332" customFormat="1">
      <c r="A51" s="341"/>
      <c r="B51" s="1147"/>
      <c r="C51" s="1147"/>
      <c r="D51" s="1147"/>
      <c r="E51" s="1147"/>
      <c r="F51" s="997"/>
      <c r="G51" s="1147"/>
      <c r="H51" s="500"/>
      <c r="I51" s="1147"/>
      <c r="J51" s="172"/>
      <c r="K51" s="997"/>
      <c r="L51" s="997"/>
      <c r="M51" s="997"/>
      <c r="N51" s="95"/>
      <c r="O51" s="1364"/>
      <c r="P51" s="91"/>
      <c r="Q51" s="91"/>
      <c r="R51" s="91"/>
      <c r="S51" s="91"/>
      <c r="T51" s="91"/>
      <c r="U51" s="91"/>
      <c r="V51" s="1147"/>
      <c r="W51" s="1147"/>
      <c r="X51" s="1147"/>
      <c r="Y51" s="1147"/>
      <c r="Z51" s="1147"/>
      <c r="AA51" s="1147"/>
      <c r="AB51" s="172"/>
      <c r="AC51" s="172"/>
      <c r="AD51" s="172"/>
      <c r="AE51" s="172"/>
      <c r="AF51" s="172"/>
      <c r="AG51" s="91"/>
      <c r="AH51" s="91"/>
      <c r="AI51" s="1147"/>
      <c r="AJ51" s="1147"/>
      <c r="AK51" s="94"/>
      <c r="AL51" s="329"/>
      <c r="AM51" s="94"/>
      <c r="AN51" s="329"/>
      <c r="AO51" s="556"/>
      <c r="AP51" s="1539"/>
      <c r="AQ51" s="556"/>
      <c r="AR51" s="1148"/>
      <c r="AS51" s="1148"/>
      <c r="AT51" s="1148"/>
      <c r="AU51" s="1148"/>
      <c r="AV51" s="1148"/>
      <c r="AW51" s="1148"/>
      <c r="AX51" s="1148"/>
      <c r="AY51" s="1148"/>
      <c r="AZ51" s="1148"/>
      <c r="BA51" s="1148"/>
      <c r="BB51" s="1148"/>
      <c r="BC51" s="1148"/>
      <c r="BD51" s="1148"/>
      <c r="BE51" s="1148"/>
      <c r="BF51" s="1148"/>
      <c r="BG51" s="1148"/>
      <c r="BH51" s="1148"/>
      <c r="BI51" s="1148"/>
      <c r="BJ51" s="1148"/>
      <c r="BK51" s="1148"/>
      <c r="BL51" s="1148"/>
      <c r="BM51" s="1148"/>
      <c r="BN51" s="1148"/>
      <c r="BO51" s="1148"/>
      <c r="BP51" s="1148"/>
      <c r="BQ51" s="1148"/>
      <c r="BR51" s="1148"/>
      <c r="BS51" s="1148"/>
      <c r="BT51" s="1148"/>
      <c r="BU51" s="1148"/>
      <c r="BV51" s="1148"/>
      <c r="BW51" s="1148"/>
      <c r="BX51" s="1148"/>
      <c r="BY51" s="1148"/>
      <c r="BZ51" s="1148"/>
      <c r="CA51" s="1148"/>
      <c r="CB51" s="1148"/>
      <c r="CC51" s="1148"/>
      <c r="CD51" s="1148"/>
      <c r="CE51" s="1148"/>
      <c r="CF51" s="1148"/>
      <c r="CG51" s="1148"/>
      <c r="CH51" s="1148"/>
      <c r="CI51" s="1148"/>
      <c r="CJ51" s="1148"/>
      <c r="CK51" s="1148"/>
    </row>
    <row r="52" spans="1:89" s="332" customFormat="1">
      <c r="A52" s="341"/>
      <c r="B52" s="1147"/>
      <c r="C52" s="1147"/>
      <c r="D52" s="1147"/>
      <c r="E52" s="1147"/>
      <c r="F52" s="997"/>
      <c r="G52" s="1147"/>
      <c r="H52" s="500"/>
      <c r="I52" s="1147"/>
      <c r="J52" s="172"/>
      <c r="K52" s="997"/>
      <c r="L52" s="997"/>
      <c r="M52" s="997"/>
      <c r="N52" s="95"/>
      <c r="O52" s="1364"/>
      <c r="P52" s="91"/>
      <c r="Q52" s="91"/>
      <c r="R52" s="91"/>
      <c r="S52" s="91"/>
      <c r="T52" s="91"/>
      <c r="U52" s="91"/>
      <c r="V52" s="1147"/>
      <c r="W52" s="1147"/>
      <c r="X52" s="1147"/>
      <c r="Y52" s="1147"/>
      <c r="Z52" s="1147"/>
      <c r="AA52" s="1147"/>
      <c r="AB52" s="172"/>
      <c r="AC52" s="172"/>
      <c r="AD52" s="172"/>
      <c r="AE52" s="172"/>
      <c r="AF52" s="172"/>
      <c r="AG52" s="91"/>
      <c r="AH52" s="91"/>
      <c r="AI52" s="1147"/>
      <c r="AJ52" s="1147"/>
      <c r="AK52" s="94"/>
      <c r="AL52" s="329"/>
      <c r="AM52" s="94"/>
      <c r="AN52" s="329"/>
      <c r="AO52" s="556"/>
      <c r="AP52" s="1539"/>
      <c r="AQ52" s="556"/>
      <c r="AR52" s="1148"/>
      <c r="AS52" s="1148"/>
      <c r="AT52" s="1148"/>
      <c r="AU52" s="1148"/>
      <c r="AV52" s="1148"/>
      <c r="AW52" s="1148"/>
      <c r="AX52" s="1148"/>
      <c r="AY52" s="1148"/>
      <c r="AZ52" s="1148"/>
      <c r="BA52" s="1148"/>
      <c r="BB52" s="1148"/>
      <c r="BC52" s="1148"/>
      <c r="BD52" s="1148"/>
      <c r="BE52" s="1148"/>
      <c r="BF52" s="1148"/>
      <c r="BG52" s="1148"/>
      <c r="BH52" s="1148"/>
      <c r="BI52" s="1148"/>
      <c r="BJ52" s="1148"/>
      <c r="BK52" s="1148"/>
      <c r="BL52" s="1148"/>
      <c r="BM52" s="1148"/>
      <c r="BN52" s="1148"/>
      <c r="BO52" s="1148"/>
      <c r="BP52" s="1148"/>
      <c r="BQ52" s="1148"/>
      <c r="BR52" s="1148"/>
      <c r="BS52" s="1148"/>
      <c r="BT52" s="1148"/>
      <c r="BU52" s="1148"/>
      <c r="BV52" s="1148"/>
      <c r="BW52" s="1148"/>
      <c r="BX52" s="1148"/>
      <c r="BY52" s="1148"/>
      <c r="BZ52" s="1148"/>
      <c r="CA52" s="1148"/>
      <c r="CB52" s="1148"/>
      <c r="CC52" s="1148"/>
      <c r="CD52" s="1148"/>
      <c r="CE52" s="1148"/>
      <c r="CF52" s="1148"/>
      <c r="CG52" s="1148"/>
      <c r="CH52" s="1148"/>
      <c r="CI52" s="1148"/>
      <c r="CJ52" s="1148"/>
      <c r="CK52" s="1148"/>
    </row>
    <row r="53" spans="1:89" s="332" customFormat="1">
      <c r="A53" s="341"/>
      <c r="B53" s="1147"/>
      <c r="C53" s="1147"/>
      <c r="D53" s="1147"/>
      <c r="E53" s="1147"/>
      <c r="F53" s="997"/>
      <c r="G53" s="1147"/>
      <c r="H53" s="500"/>
      <c r="I53" s="1147"/>
      <c r="J53" s="172"/>
      <c r="K53" s="997"/>
      <c r="L53" s="997"/>
      <c r="M53" s="997"/>
      <c r="N53" s="95"/>
      <c r="O53" s="1364"/>
      <c r="P53" s="91"/>
      <c r="Q53" s="91"/>
      <c r="R53" s="91"/>
      <c r="S53" s="91"/>
      <c r="T53" s="91"/>
      <c r="U53" s="91"/>
      <c r="V53" s="1147"/>
      <c r="W53" s="1147"/>
      <c r="X53" s="1147"/>
      <c r="Y53" s="1147"/>
      <c r="Z53" s="1147"/>
      <c r="AA53" s="1147"/>
      <c r="AB53" s="172"/>
      <c r="AC53" s="172"/>
      <c r="AD53" s="172"/>
      <c r="AE53" s="172"/>
      <c r="AF53" s="172"/>
      <c r="AG53" s="91"/>
      <c r="AH53" s="91"/>
      <c r="AI53" s="1147"/>
      <c r="AJ53" s="1147"/>
      <c r="AK53" s="94"/>
      <c r="AL53" s="329"/>
      <c r="AM53" s="94"/>
      <c r="AN53" s="329"/>
      <c r="AO53" s="556"/>
      <c r="AP53" s="1539"/>
      <c r="AQ53" s="556"/>
      <c r="AR53" s="1148"/>
      <c r="AS53" s="1148"/>
      <c r="AT53" s="1148"/>
      <c r="AU53" s="1148"/>
      <c r="AV53" s="1148"/>
      <c r="AW53" s="1148"/>
      <c r="AX53" s="1148"/>
      <c r="AY53" s="1148"/>
      <c r="AZ53" s="1148"/>
      <c r="BA53" s="1148"/>
      <c r="BB53" s="1148"/>
      <c r="BC53" s="1148"/>
      <c r="BD53" s="1148"/>
      <c r="BE53" s="1148"/>
      <c r="BF53" s="1148"/>
      <c r="BG53" s="1148"/>
      <c r="BH53" s="1148"/>
      <c r="BI53" s="1148"/>
      <c r="BJ53" s="1148"/>
      <c r="BK53" s="1148"/>
      <c r="BL53" s="1148"/>
      <c r="BM53" s="1148"/>
      <c r="BN53" s="1148"/>
      <c r="BO53" s="1148"/>
      <c r="BP53" s="1148"/>
      <c r="BQ53" s="1148"/>
      <c r="BR53" s="1148"/>
      <c r="BS53" s="1148"/>
      <c r="BT53" s="1148"/>
      <c r="BU53" s="1148"/>
      <c r="BV53" s="1148"/>
      <c r="BW53" s="1148"/>
      <c r="BX53" s="1148"/>
      <c r="BY53" s="1148"/>
      <c r="BZ53" s="1148"/>
      <c r="CA53" s="1148"/>
      <c r="CB53" s="1148"/>
      <c r="CC53" s="1148"/>
      <c r="CD53" s="1148"/>
      <c r="CE53" s="1148"/>
      <c r="CF53" s="1148"/>
      <c r="CG53" s="1148"/>
      <c r="CH53" s="1148"/>
      <c r="CI53" s="1148"/>
      <c r="CJ53" s="1148"/>
      <c r="CK53" s="1148"/>
    </row>
    <row r="54" spans="1:89" s="332" customFormat="1">
      <c r="A54" s="341"/>
      <c r="B54" s="1147"/>
      <c r="C54" s="1147"/>
      <c r="D54" s="1147"/>
      <c r="E54" s="1147"/>
      <c r="F54" s="997"/>
      <c r="G54" s="1147"/>
      <c r="H54" s="500"/>
      <c r="I54" s="1147"/>
      <c r="J54" s="172"/>
      <c r="K54" s="997"/>
      <c r="L54" s="997"/>
      <c r="M54" s="997"/>
      <c r="N54" s="95"/>
      <c r="O54" s="1364"/>
      <c r="P54" s="91"/>
      <c r="Q54" s="91"/>
      <c r="R54" s="91"/>
      <c r="S54" s="91"/>
      <c r="T54" s="91"/>
      <c r="U54" s="91"/>
      <c r="V54" s="1147"/>
      <c r="W54" s="1147"/>
      <c r="X54" s="1147"/>
      <c r="Y54" s="1147"/>
      <c r="Z54" s="1147"/>
      <c r="AA54" s="1147"/>
      <c r="AB54" s="172"/>
      <c r="AC54" s="172"/>
      <c r="AD54" s="172"/>
      <c r="AE54" s="172"/>
      <c r="AF54" s="172"/>
      <c r="AG54" s="91"/>
      <c r="AH54" s="91"/>
      <c r="AI54" s="1147"/>
      <c r="AJ54" s="1147"/>
      <c r="AK54" s="94"/>
      <c r="AL54" s="329"/>
      <c r="AM54" s="94"/>
      <c r="AN54" s="329"/>
      <c r="AO54" s="556"/>
      <c r="AP54" s="1539"/>
      <c r="AQ54" s="556"/>
      <c r="AR54" s="1148"/>
      <c r="AS54" s="1148"/>
      <c r="AT54" s="1148"/>
      <c r="AU54" s="1148"/>
      <c r="AV54" s="1148"/>
      <c r="AW54" s="1148"/>
      <c r="AX54" s="1148"/>
      <c r="AY54" s="1148"/>
      <c r="AZ54" s="1148"/>
      <c r="BA54" s="1148"/>
      <c r="BB54" s="1148"/>
      <c r="BC54" s="1148"/>
      <c r="BD54" s="1148"/>
      <c r="BE54" s="1148"/>
      <c r="BF54" s="1148"/>
      <c r="BG54" s="1148"/>
      <c r="BH54" s="1148"/>
      <c r="BI54" s="1148"/>
      <c r="BJ54" s="1148"/>
      <c r="BK54" s="1148"/>
      <c r="BL54" s="1148"/>
      <c r="BM54" s="1148"/>
      <c r="BN54" s="1148"/>
      <c r="BO54" s="1148"/>
      <c r="BP54" s="1148"/>
      <c r="BQ54" s="1148"/>
      <c r="BR54" s="1148"/>
      <c r="BS54" s="1148"/>
      <c r="BT54" s="1148"/>
      <c r="BU54" s="1148"/>
      <c r="BV54" s="1148"/>
      <c r="BW54" s="1148"/>
      <c r="BX54" s="1148"/>
      <c r="BY54" s="1148"/>
      <c r="BZ54" s="1148"/>
      <c r="CA54" s="1148"/>
      <c r="CB54" s="1148"/>
      <c r="CC54" s="1148"/>
      <c r="CD54" s="1148"/>
      <c r="CE54" s="1148"/>
      <c r="CF54" s="1148"/>
      <c r="CG54" s="1148"/>
      <c r="CH54" s="1148"/>
      <c r="CI54" s="1148"/>
      <c r="CJ54" s="1148"/>
      <c r="CK54" s="1148"/>
    </row>
    <row r="55" spans="1:89" s="332" customFormat="1">
      <c r="A55" s="341"/>
      <c r="B55" s="1147"/>
      <c r="C55" s="1147"/>
      <c r="D55" s="1147"/>
      <c r="E55" s="1147"/>
      <c r="F55" s="997"/>
      <c r="G55" s="1147"/>
      <c r="H55" s="500"/>
      <c r="I55" s="1147"/>
      <c r="J55" s="172"/>
      <c r="K55" s="997"/>
      <c r="L55" s="997"/>
      <c r="M55" s="997"/>
      <c r="N55" s="95"/>
      <c r="O55" s="1364"/>
      <c r="P55" s="91"/>
      <c r="Q55" s="91"/>
      <c r="R55" s="91"/>
      <c r="S55" s="91"/>
      <c r="T55" s="91"/>
      <c r="U55" s="91"/>
      <c r="V55" s="1147"/>
      <c r="W55" s="1147"/>
      <c r="X55" s="1147"/>
      <c r="Y55" s="1147"/>
      <c r="Z55" s="1147"/>
      <c r="AA55" s="1147"/>
      <c r="AB55" s="172"/>
      <c r="AC55" s="172"/>
      <c r="AD55" s="172"/>
      <c r="AE55" s="172"/>
      <c r="AF55" s="172"/>
      <c r="AG55" s="91"/>
      <c r="AH55" s="91"/>
      <c r="AI55" s="1147"/>
      <c r="AJ55" s="1147"/>
      <c r="AK55" s="94"/>
      <c r="AL55" s="329"/>
      <c r="AM55" s="94"/>
      <c r="AN55" s="329"/>
      <c r="AO55" s="556"/>
      <c r="AP55" s="1539"/>
      <c r="AQ55" s="556"/>
      <c r="AR55" s="1148"/>
      <c r="AS55" s="1148"/>
      <c r="AT55" s="1148"/>
      <c r="AU55" s="1148"/>
      <c r="AV55" s="1148"/>
      <c r="AW55" s="1148"/>
      <c r="AX55" s="1148"/>
      <c r="AY55" s="1148"/>
      <c r="AZ55" s="1148"/>
      <c r="BA55" s="1148"/>
      <c r="BB55" s="1148"/>
      <c r="BC55" s="1148"/>
      <c r="BD55" s="1148"/>
      <c r="BE55" s="1148"/>
      <c r="BF55" s="1148"/>
      <c r="BG55" s="1148"/>
      <c r="BH55" s="1148"/>
      <c r="BI55" s="1148"/>
      <c r="BJ55" s="1148"/>
      <c r="BK55" s="1148"/>
      <c r="BL55" s="1148"/>
      <c r="BM55" s="1148"/>
      <c r="BN55" s="1148"/>
      <c r="BO55" s="1148"/>
      <c r="BP55" s="1148"/>
      <c r="BQ55" s="1148"/>
      <c r="BR55" s="1148"/>
      <c r="BS55" s="1148"/>
      <c r="BT55" s="1148"/>
      <c r="BU55" s="1148"/>
      <c r="BV55" s="1148"/>
      <c r="BW55" s="1148"/>
      <c r="BX55" s="1148"/>
      <c r="BY55" s="1148"/>
      <c r="BZ55" s="1148"/>
      <c r="CA55" s="1148"/>
      <c r="CB55" s="1148"/>
      <c r="CC55" s="1148"/>
      <c r="CD55" s="1148"/>
      <c r="CE55" s="1148"/>
      <c r="CF55" s="1148"/>
      <c r="CG55" s="1148"/>
      <c r="CH55" s="1148"/>
      <c r="CI55" s="1148"/>
      <c r="CJ55" s="1148"/>
      <c r="CK55" s="1148"/>
    </row>
    <row r="56" spans="1:89" s="332" customFormat="1">
      <c r="A56" s="341"/>
      <c r="B56" s="1147"/>
      <c r="C56" s="1147"/>
      <c r="D56" s="1147"/>
      <c r="E56" s="1147"/>
      <c r="F56" s="997"/>
      <c r="G56" s="1147"/>
      <c r="H56" s="500"/>
      <c r="I56" s="1147"/>
      <c r="J56" s="172"/>
      <c r="K56" s="997"/>
      <c r="L56" s="997"/>
      <c r="M56" s="997"/>
      <c r="N56" s="95"/>
      <c r="O56" s="1364"/>
      <c r="P56" s="91"/>
      <c r="Q56" s="91"/>
      <c r="R56" s="91"/>
      <c r="S56" s="91"/>
      <c r="T56" s="91"/>
      <c r="U56" s="91"/>
      <c r="V56" s="1147"/>
      <c r="W56" s="1147"/>
      <c r="X56" s="1147"/>
      <c r="Y56" s="1147"/>
      <c r="Z56" s="1147"/>
      <c r="AA56" s="1147"/>
      <c r="AB56" s="172"/>
      <c r="AC56" s="172"/>
      <c r="AD56" s="172"/>
      <c r="AE56" s="172"/>
      <c r="AF56" s="172"/>
      <c r="AG56" s="91"/>
      <c r="AH56" s="91"/>
      <c r="AI56" s="1147"/>
      <c r="AJ56" s="1147"/>
      <c r="AK56" s="94"/>
      <c r="AL56" s="329"/>
      <c r="AM56" s="94"/>
      <c r="AN56" s="329"/>
      <c r="AO56" s="556"/>
      <c r="AP56" s="1539"/>
      <c r="AQ56" s="556"/>
      <c r="AR56" s="1148"/>
      <c r="AS56" s="1148"/>
      <c r="AT56" s="1148"/>
      <c r="AU56" s="1148"/>
      <c r="AV56" s="1148"/>
      <c r="AW56" s="1148"/>
      <c r="AX56" s="1148"/>
      <c r="AY56" s="1148"/>
      <c r="AZ56" s="1148"/>
      <c r="BA56" s="1148"/>
      <c r="BB56" s="1148"/>
      <c r="BC56" s="1148"/>
      <c r="BD56" s="1148"/>
      <c r="BE56" s="1148"/>
      <c r="BF56" s="1148"/>
      <c r="BG56" s="1148"/>
      <c r="BH56" s="1148"/>
      <c r="BI56" s="1148"/>
      <c r="BJ56" s="1148"/>
      <c r="BK56" s="1148"/>
      <c r="BL56" s="1148"/>
      <c r="BM56" s="1148"/>
      <c r="BN56" s="1148"/>
      <c r="BO56" s="1148"/>
      <c r="BP56" s="1148"/>
      <c r="BQ56" s="1148"/>
      <c r="BR56" s="1148"/>
      <c r="BS56" s="1148"/>
      <c r="BT56" s="1148"/>
      <c r="BU56" s="1148"/>
      <c r="BV56" s="1148"/>
      <c r="BW56" s="1148"/>
      <c r="BX56" s="1148"/>
      <c r="BY56" s="1148"/>
      <c r="BZ56" s="1148"/>
      <c r="CA56" s="1148"/>
      <c r="CB56" s="1148"/>
      <c r="CC56" s="1148"/>
      <c r="CD56" s="1148"/>
      <c r="CE56" s="1148"/>
      <c r="CF56" s="1148"/>
      <c r="CG56" s="1148"/>
      <c r="CH56" s="1148"/>
      <c r="CI56" s="1148"/>
      <c r="CJ56" s="1148"/>
      <c r="CK56" s="1148"/>
    </row>
    <row r="57" spans="1:89" s="332" customFormat="1">
      <c r="A57" s="341"/>
      <c r="B57" s="1147"/>
      <c r="C57" s="1147"/>
      <c r="D57" s="1147"/>
      <c r="E57" s="1147"/>
      <c r="F57" s="997"/>
      <c r="G57" s="1147"/>
      <c r="H57" s="500"/>
      <c r="I57" s="1147"/>
      <c r="J57" s="172"/>
      <c r="K57" s="997"/>
      <c r="L57" s="997"/>
      <c r="M57" s="997"/>
      <c r="N57" s="95"/>
      <c r="O57" s="1364"/>
      <c r="P57" s="91"/>
      <c r="Q57" s="91"/>
      <c r="R57" s="91"/>
      <c r="S57" s="91"/>
      <c r="T57" s="91"/>
      <c r="U57" s="91"/>
      <c r="V57" s="1147"/>
      <c r="W57" s="1147"/>
      <c r="X57" s="1147"/>
      <c r="Y57" s="1147"/>
      <c r="Z57" s="1147"/>
      <c r="AA57" s="1147"/>
      <c r="AB57" s="172"/>
      <c r="AC57" s="172"/>
      <c r="AD57" s="172"/>
      <c r="AE57" s="172"/>
      <c r="AF57" s="172"/>
      <c r="AG57" s="91"/>
      <c r="AH57" s="91"/>
      <c r="AI57" s="1147"/>
      <c r="AJ57" s="1147"/>
      <c r="AK57" s="94"/>
      <c r="AL57" s="329"/>
      <c r="AM57" s="94"/>
      <c r="AN57" s="329"/>
      <c r="AO57" s="556"/>
      <c r="AP57" s="1539"/>
      <c r="AQ57" s="556"/>
      <c r="AR57" s="1148"/>
      <c r="AS57" s="1148"/>
      <c r="AT57" s="1148"/>
      <c r="AU57" s="1148"/>
      <c r="AV57" s="1148"/>
      <c r="AW57" s="1148"/>
      <c r="AX57" s="1148"/>
      <c r="AY57" s="1148"/>
      <c r="AZ57" s="1148"/>
      <c r="BA57" s="1148"/>
      <c r="BB57" s="1148"/>
      <c r="BC57" s="1148"/>
      <c r="BD57" s="1148"/>
      <c r="BE57" s="1148"/>
      <c r="BF57" s="1148"/>
      <c r="BG57" s="1148"/>
      <c r="BH57" s="1148"/>
      <c r="BI57" s="1148"/>
      <c r="BJ57" s="1148"/>
      <c r="BK57" s="1148"/>
      <c r="BL57" s="1148"/>
      <c r="BM57" s="1148"/>
      <c r="BN57" s="1148"/>
      <c r="BO57" s="1148"/>
      <c r="BP57" s="1148"/>
      <c r="BQ57" s="1148"/>
      <c r="BR57" s="1148"/>
      <c r="BS57" s="1148"/>
      <c r="BT57" s="1148"/>
      <c r="BU57" s="1148"/>
      <c r="BV57" s="1148"/>
      <c r="BW57" s="1148"/>
      <c r="BX57" s="1148"/>
      <c r="BY57" s="1148"/>
      <c r="BZ57" s="1148"/>
      <c r="CA57" s="1148"/>
      <c r="CB57" s="1148"/>
      <c r="CC57" s="1148"/>
      <c r="CD57" s="1148"/>
      <c r="CE57" s="1148"/>
      <c r="CF57" s="1148"/>
      <c r="CG57" s="1148"/>
      <c r="CH57" s="1148"/>
      <c r="CI57" s="1148"/>
      <c r="CJ57" s="1148"/>
      <c r="CK57" s="1148"/>
    </row>
    <row r="58" spans="1:89" s="332" customFormat="1">
      <c r="A58" s="341"/>
      <c r="B58" s="1147"/>
      <c r="C58" s="1147"/>
      <c r="D58" s="1147"/>
      <c r="E58" s="1147"/>
      <c r="F58" s="997"/>
      <c r="G58" s="1147"/>
      <c r="H58" s="500"/>
      <c r="I58" s="1147"/>
      <c r="J58" s="172"/>
      <c r="K58" s="997"/>
      <c r="L58" s="997"/>
      <c r="M58" s="997"/>
      <c r="N58" s="95"/>
      <c r="O58" s="1364"/>
      <c r="P58" s="91"/>
      <c r="Q58" s="91"/>
      <c r="R58" s="91"/>
      <c r="S58" s="91"/>
      <c r="T58" s="91"/>
      <c r="U58" s="91"/>
      <c r="V58" s="1147"/>
      <c r="W58" s="1147"/>
      <c r="X58" s="1147"/>
      <c r="Y58" s="1147"/>
      <c r="Z58" s="1147"/>
      <c r="AA58" s="1147"/>
      <c r="AB58" s="172"/>
      <c r="AC58" s="172"/>
      <c r="AD58" s="172"/>
      <c r="AE58" s="172"/>
      <c r="AF58" s="172"/>
      <c r="AG58" s="91"/>
      <c r="AH58" s="91"/>
      <c r="AI58" s="1147"/>
      <c r="AJ58" s="1147"/>
      <c r="AK58" s="94"/>
      <c r="AL58" s="329"/>
      <c r="AM58" s="94"/>
      <c r="AN58" s="329"/>
      <c r="AO58" s="556"/>
      <c r="AP58" s="1539"/>
      <c r="AQ58" s="556"/>
      <c r="AR58" s="1148"/>
      <c r="AS58" s="1148"/>
      <c r="AT58" s="1148"/>
      <c r="AU58" s="1148"/>
      <c r="AV58" s="1148"/>
      <c r="AW58" s="1148"/>
      <c r="AX58" s="1148"/>
      <c r="AY58" s="1148"/>
      <c r="AZ58" s="1148"/>
      <c r="BA58" s="1148"/>
      <c r="BB58" s="1148"/>
      <c r="BC58" s="1148"/>
      <c r="BD58" s="1148"/>
      <c r="BE58" s="1148"/>
      <c r="BF58" s="1148"/>
      <c r="BG58" s="1148"/>
      <c r="BH58" s="1148"/>
      <c r="BI58" s="1148"/>
      <c r="BJ58" s="1148"/>
      <c r="BK58" s="1148"/>
      <c r="BL58" s="1148"/>
      <c r="BM58" s="1148"/>
      <c r="BN58" s="1148"/>
      <c r="BO58" s="1148"/>
      <c r="BP58" s="1148"/>
      <c r="BQ58" s="1148"/>
      <c r="BR58" s="1148"/>
      <c r="BS58" s="1148"/>
      <c r="BT58" s="1148"/>
      <c r="BU58" s="1148"/>
      <c r="BV58" s="1148"/>
      <c r="BW58" s="1148"/>
      <c r="BX58" s="1148"/>
      <c r="BY58" s="1148"/>
      <c r="BZ58" s="1148"/>
      <c r="CA58" s="1148"/>
      <c r="CB58" s="1148"/>
      <c r="CC58" s="1148"/>
      <c r="CD58" s="1148"/>
      <c r="CE58" s="1148"/>
      <c r="CF58" s="1148"/>
      <c r="CG58" s="1148"/>
      <c r="CH58" s="1148"/>
      <c r="CI58" s="1148"/>
      <c r="CJ58" s="1148"/>
      <c r="CK58" s="1148"/>
    </row>
    <row r="59" spans="1:89" s="332" customFormat="1">
      <c r="A59" s="341"/>
      <c r="B59" s="1147"/>
      <c r="C59" s="1147"/>
      <c r="D59" s="1147"/>
      <c r="E59" s="1147"/>
      <c r="F59" s="997"/>
      <c r="G59" s="1147"/>
      <c r="H59" s="500"/>
      <c r="I59" s="1147"/>
      <c r="J59" s="172"/>
      <c r="K59" s="997"/>
      <c r="L59" s="997"/>
      <c r="M59" s="997"/>
      <c r="N59" s="95"/>
      <c r="O59" s="1364"/>
      <c r="P59" s="91"/>
      <c r="Q59" s="91"/>
      <c r="R59" s="91"/>
      <c r="S59" s="91"/>
      <c r="T59" s="91"/>
      <c r="U59" s="91"/>
      <c r="V59" s="1147"/>
      <c r="W59" s="1147"/>
      <c r="X59" s="1147"/>
      <c r="Y59" s="1147"/>
      <c r="Z59" s="1147"/>
      <c r="AA59" s="1147"/>
      <c r="AB59" s="172"/>
      <c r="AC59" s="172"/>
      <c r="AD59" s="172"/>
      <c r="AE59" s="172"/>
      <c r="AF59" s="172"/>
      <c r="AG59" s="91"/>
      <c r="AH59" s="91"/>
      <c r="AI59" s="1147"/>
      <c r="AJ59" s="1147"/>
      <c r="AK59" s="94"/>
      <c r="AL59" s="329"/>
      <c r="AM59" s="94"/>
      <c r="AN59" s="329"/>
      <c r="AO59" s="556"/>
      <c r="AP59" s="1539"/>
      <c r="AQ59" s="556"/>
      <c r="AR59" s="1148"/>
      <c r="AS59" s="1148"/>
      <c r="AT59" s="1148"/>
      <c r="AU59" s="1148"/>
      <c r="AV59" s="1148"/>
      <c r="AW59" s="1148"/>
      <c r="AX59" s="1148"/>
      <c r="AY59" s="1148"/>
      <c r="AZ59" s="1148"/>
      <c r="BA59" s="1148"/>
      <c r="BB59" s="1148"/>
      <c r="BC59" s="1148"/>
      <c r="BD59" s="1148"/>
      <c r="BE59" s="1148"/>
      <c r="BF59" s="1148"/>
      <c r="BG59" s="1148"/>
      <c r="BH59" s="1148"/>
      <c r="BI59" s="1148"/>
      <c r="BJ59" s="1148"/>
      <c r="BK59" s="1148"/>
      <c r="BL59" s="1148"/>
      <c r="BM59" s="1148"/>
      <c r="BN59" s="1148"/>
      <c r="BO59" s="1148"/>
      <c r="BP59" s="1148"/>
      <c r="BQ59" s="1148"/>
      <c r="BR59" s="1148"/>
      <c r="BS59" s="1148"/>
      <c r="BT59" s="1148"/>
      <c r="BU59" s="1148"/>
      <c r="BV59" s="1148"/>
      <c r="BW59" s="1148"/>
      <c r="BX59" s="1148"/>
      <c r="BY59" s="1148"/>
      <c r="BZ59" s="1148"/>
      <c r="CA59" s="1148"/>
      <c r="CB59" s="1148"/>
      <c r="CC59" s="1148"/>
      <c r="CD59" s="1148"/>
      <c r="CE59" s="1148"/>
      <c r="CF59" s="1148"/>
      <c r="CG59" s="1148"/>
      <c r="CH59" s="1148"/>
      <c r="CI59" s="1148"/>
      <c r="CJ59" s="1148"/>
      <c r="CK59" s="1148"/>
    </row>
    <row r="60" spans="1:89" s="332" customFormat="1">
      <c r="A60" s="341"/>
      <c r="B60" s="1147"/>
      <c r="C60" s="1147"/>
      <c r="D60" s="1147"/>
      <c r="E60" s="1147"/>
      <c r="F60" s="997"/>
      <c r="G60" s="1147"/>
      <c r="H60" s="500"/>
      <c r="I60" s="1147"/>
      <c r="J60" s="172"/>
      <c r="K60" s="997"/>
      <c r="L60" s="997"/>
      <c r="M60" s="997"/>
      <c r="N60" s="95"/>
      <c r="O60" s="1364"/>
      <c r="P60" s="91"/>
      <c r="Q60" s="91"/>
      <c r="R60" s="91"/>
      <c r="S60" s="91"/>
      <c r="T60" s="91"/>
      <c r="U60" s="91"/>
      <c r="V60" s="1147"/>
      <c r="W60" s="1147"/>
      <c r="X60" s="1147"/>
      <c r="Y60" s="1147"/>
      <c r="Z60" s="1147"/>
      <c r="AA60" s="1147"/>
      <c r="AB60" s="172"/>
      <c r="AC60" s="172"/>
      <c r="AD60" s="172"/>
      <c r="AE60" s="172"/>
      <c r="AF60" s="172"/>
      <c r="AG60" s="91"/>
      <c r="AH60" s="91"/>
      <c r="AI60" s="1147"/>
      <c r="AJ60" s="1147"/>
      <c r="AK60" s="94"/>
      <c r="AL60" s="329"/>
      <c r="AM60" s="94"/>
      <c r="AN60" s="329"/>
      <c r="AO60" s="556"/>
      <c r="AP60" s="1539"/>
      <c r="AQ60" s="556"/>
      <c r="AR60" s="1148"/>
      <c r="AS60" s="1148"/>
      <c r="AT60" s="1148"/>
      <c r="AU60" s="1148"/>
      <c r="AV60" s="1148"/>
      <c r="AW60" s="1148"/>
      <c r="AX60" s="1148"/>
      <c r="AY60" s="1148"/>
      <c r="AZ60" s="1148"/>
      <c r="BA60" s="1148"/>
      <c r="BB60" s="1148"/>
      <c r="BC60" s="1148"/>
      <c r="BD60" s="1148"/>
      <c r="BE60" s="1148"/>
      <c r="BF60" s="1148"/>
      <c r="BG60" s="1148"/>
      <c r="BH60" s="1148"/>
      <c r="BI60" s="1148"/>
      <c r="BJ60" s="1148"/>
      <c r="BK60" s="1148"/>
      <c r="BL60" s="1148"/>
      <c r="BM60" s="1148"/>
      <c r="BN60" s="1148"/>
      <c r="BO60" s="1148"/>
      <c r="BP60" s="1148"/>
      <c r="BQ60" s="1148"/>
      <c r="BR60" s="1148"/>
      <c r="BS60" s="1148"/>
      <c r="BT60" s="1148"/>
      <c r="BU60" s="1148"/>
      <c r="BV60" s="1148"/>
      <c r="BW60" s="1148"/>
      <c r="BX60" s="1148"/>
      <c r="BY60" s="1148"/>
      <c r="BZ60" s="1148"/>
      <c r="CA60" s="1148"/>
      <c r="CB60" s="1148"/>
      <c r="CC60" s="1148"/>
      <c r="CD60" s="1148"/>
      <c r="CE60" s="1148"/>
      <c r="CF60" s="1148"/>
      <c r="CG60" s="1148"/>
      <c r="CH60" s="1148"/>
      <c r="CI60" s="1148"/>
      <c r="CJ60" s="1148"/>
      <c r="CK60" s="1148"/>
    </row>
    <row r="61" spans="1:89" s="332" customFormat="1">
      <c r="A61" s="341"/>
      <c r="B61" s="1147"/>
      <c r="C61" s="1147"/>
      <c r="D61" s="1147"/>
      <c r="E61" s="1147"/>
      <c r="F61" s="997"/>
      <c r="G61" s="1147"/>
      <c r="H61" s="500"/>
      <c r="I61" s="1147"/>
      <c r="J61" s="168"/>
      <c r="K61" s="997"/>
      <c r="L61" s="997"/>
      <c r="M61" s="997"/>
      <c r="N61" s="91"/>
      <c r="O61" s="1162"/>
      <c r="P61" s="997"/>
      <c r="Q61" s="997"/>
      <c r="R61" s="997"/>
      <c r="S61" s="997"/>
      <c r="T61" s="997"/>
      <c r="U61" s="997"/>
      <c r="V61" s="1147"/>
      <c r="W61" s="1147"/>
      <c r="X61" s="1147"/>
      <c r="Y61" s="1147"/>
      <c r="Z61" s="1147"/>
      <c r="AA61" s="1147"/>
      <c r="AB61" s="168"/>
      <c r="AC61" s="168"/>
      <c r="AD61" s="168"/>
      <c r="AE61" s="168"/>
      <c r="AF61" s="168"/>
      <c r="AG61" s="124"/>
      <c r="AH61" s="91"/>
      <c r="AI61" s="1147"/>
      <c r="AJ61" s="1147"/>
      <c r="AK61" s="94"/>
      <c r="AL61" s="329"/>
      <c r="AM61" s="94"/>
      <c r="AN61" s="329"/>
      <c r="AO61" s="556"/>
      <c r="AP61" s="1539"/>
      <c r="AQ61" s="556"/>
      <c r="AR61" s="1148"/>
      <c r="AS61" s="1148"/>
      <c r="AT61" s="1148"/>
      <c r="AU61" s="1148"/>
      <c r="AV61" s="1148"/>
      <c r="AW61" s="1148"/>
      <c r="AX61" s="1148"/>
      <c r="AY61" s="1148"/>
      <c r="AZ61" s="1148"/>
      <c r="BA61" s="1148"/>
      <c r="BB61" s="1148"/>
      <c r="BC61" s="1148"/>
      <c r="BD61" s="1148"/>
      <c r="BE61" s="1148"/>
      <c r="BF61" s="1148"/>
      <c r="BG61" s="1148"/>
      <c r="BH61" s="1148"/>
      <c r="BI61" s="1148"/>
      <c r="BJ61" s="1148"/>
      <c r="BK61" s="1148"/>
      <c r="BL61" s="1148"/>
      <c r="BM61" s="1148"/>
      <c r="BN61" s="1148"/>
      <c r="BO61" s="1148"/>
      <c r="BP61" s="1148"/>
      <c r="BQ61" s="1148"/>
      <c r="BR61" s="1148"/>
      <c r="BS61" s="1148"/>
      <c r="BT61" s="1148"/>
      <c r="BU61" s="1148"/>
      <c r="BV61" s="1148"/>
      <c r="BW61" s="1148"/>
      <c r="BX61" s="1148"/>
      <c r="BY61" s="1148"/>
      <c r="BZ61" s="1148"/>
      <c r="CA61" s="1148"/>
      <c r="CB61" s="1148"/>
      <c r="CC61" s="1148"/>
      <c r="CD61" s="1148"/>
      <c r="CE61" s="1148"/>
      <c r="CF61" s="1148"/>
      <c r="CG61" s="1148"/>
      <c r="CH61" s="1148"/>
      <c r="CI61" s="1148"/>
      <c r="CJ61" s="1148"/>
      <c r="CK61" s="1148"/>
    </row>
    <row r="62" spans="1:89" s="332" customFormat="1">
      <c r="A62" s="341"/>
      <c r="B62" s="1147"/>
      <c r="C62" s="1147"/>
      <c r="D62" s="1147"/>
      <c r="E62" s="1147"/>
      <c r="F62" s="997"/>
      <c r="G62" s="1147"/>
      <c r="H62" s="500"/>
      <c r="I62" s="1147"/>
      <c r="J62" s="168"/>
      <c r="K62" s="997"/>
      <c r="L62" s="997"/>
      <c r="M62" s="997"/>
      <c r="N62" s="91"/>
      <c r="O62" s="1162"/>
      <c r="P62" s="997"/>
      <c r="Q62" s="997"/>
      <c r="R62" s="997"/>
      <c r="S62" s="997"/>
      <c r="T62" s="997"/>
      <c r="U62" s="997"/>
      <c r="V62" s="1147"/>
      <c r="W62" s="1147"/>
      <c r="X62" s="1147"/>
      <c r="Y62" s="1147"/>
      <c r="Z62" s="1147"/>
      <c r="AA62" s="1147"/>
      <c r="AB62" s="168"/>
      <c r="AC62" s="168"/>
      <c r="AD62" s="168"/>
      <c r="AE62" s="168"/>
      <c r="AF62" s="168"/>
      <c r="AG62" s="124"/>
      <c r="AH62" s="91"/>
      <c r="AI62" s="1147"/>
      <c r="AJ62" s="1147"/>
      <c r="AK62" s="94"/>
      <c r="AL62" s="329"/>
      <c r="AM62" s="94"/>
      <c r="AN62" s="329"/>
      <c r="AO62" s="556"/>
      <c r="AP62" s="1539"/>
      <c r="AQ62" s="556"/>
      <c r="AR62" s="1148"/>
      <c r="AS62" s="1148"/>
      <c r="AT62" s="1148"/>
      <c r="AU62" s="1148"/>
      <c r="AV62" s="1148"/>
      <c r="AW62" s="1148"/>
      <c r="AX62" s="1148"/>
      <c r="AY62" s="1148"/>
      <c r="AZ62" s="1148"/>
      <c r="BA62" s="1148"/>
      <c r="BB62" s="1148"/>
      <c r="BC62" s="1148"/>
      <c r="BD62" s="1148"/>
      <c r="BE62" s="1148"/>
      <c r="BF62" s="1148"/>
      <c r="BG62" s="1148"/>
      <c r="BH62" s="1148"/>
      <c r="BI62" s="1148"/>
      <c r="BJ62" s="1148"/>
      <c r="BK62" s="1148"/>
      <c r="BL62" s="1148"/>
      <c r="BM62" s="1148"/>
      <c r="BN62" s="1148"/>
      <c r="BO62" s="1148"/>
      <c r="BP62" s="1148"/>
      <c r="BQ62" s="1148"/>
      <c r="BR62" s="1148"/>
      <c r="BS62" s="1148"/>
      <c r="BT62" s="1148"/>
      <c r="BU62" s="1148"/>
      <c r="BV62" s="1148"/>
      <c r="BW62" s="1148"/>
      <c r="BX62" s="1148"/>
      <c r="BY62" s="1148"/>
      <c r="BZ62" s="1148"/>
      <c r="CA62" s="1148"/>
      <c r="CB62" s="1148"/>
      <c r="CC62" s="1148"/>
      <c r="CD62" s="1148"/>
      <c r="CE62" s="1148"/>
      <c r="CF62" s="1148"/>
      <c r="CG62" s="1148"/>
      <c r="CH62" s="1148"/>
      <c r="CI62" s="1148"/>
      <c r="CJ62" s="1148"/>
      <c r="CK62" s="1148"/>
    </row>
    <row r="63" spans="1:89" s="332" customFormat="1">
      <c r="A63" s="341"/>
      <c r="B63" s="1147"/>
      <c r="C63" s="1147"/>
      <c r="D63" s="1147"/>
      <c r="E63" s="1147"/>
      <c r="F63" s="997"/>
      <c r="G63" s="1147"/>
      <c r="H63" s="500"/>
      <c r="I63" s="1147"/>
      <c r="J63" s="168"/>
      <c r="K63" s="997"/>
      <c r="L63" s="997"/>
      <c r="M63" s="997"/>
      <c r="N63" s="91"/>
      <c r="O63" s="1162"/>
      <c r="P63" s="997"/>
      <c r="Q63" s="997"/>
      <c r="R63" s="997"/>
      <c r="S63" s="997"/>
      <c r="T63" s="997"/>
      <c r="U63" s="997"/>
      <c r="V63" s="1147"/>
      <c r="W63" s="1147"/>
      <c r="X63" s="1147"/>
      <c r="Y63" s="1147"/>
      <c r="Z63" s="1147"/>
      <c r="AA63" s="1147"/>
      <c r="AB63" s="168"/>
      <c r="AC63" s="168"/>
      <c r="AD63" s="168"/>
      <c r="AE63" s="168"/>
      <c r="AF63" s="168"/>
      <c r="AG63" s="124"/>
      <c r="AH63" s="91"/>
      <c r="AI63" s="1147"/>
      <c r="AJ63" s="1147"/>
      <c r="AK63" s="94"/>
      <c r="AL63" s="329"/>
      <c r="AM63" s="94"/>
      <c r="AN63" s="329"/>
      <c r="AO63" s="556"/>
      <c r="AP63" s="1539"/>
      <c r="AQ63" s="556"/>
      <c r="AR63" s="1148"/>
      <c r="AS63" s="1148"/>
      <c r="AT63" s="1148"/>
      <c r="AU63" s="1148"/>
      <c r="AV63" s="1148"/>
      <c r="AW63" s="1148"/>
      <c r="AX63" s="1148"/>
      <c r="AY63" s="1148"/>
      <c r="AZ63" s="1148"/>
      <c r="BA63" s="1148"/>
      <c r="BB63" s="1148"/>
      <c r="BC63" s="1148"/>
      <c r="BD63" s="1148"/>
      <c r="BE63" s="1148"/>
      <c r="BF63" s="1148"/>
      <c r="BG63" s="1148"/>
      <c r="BH63" s="1148"/>
      <c r="BI63" s="1148"/>
      <c r="BJ63" s="1148"/>
      <c r="BK63" s="1148"/>
      <c r="BL63" s="1148"/>
      <c r="BM63" s="1148"/>
      <c r="BN63" s="1148"/>
      <c r="BO63" s="1148"/>
      <c r="BP63" s="1148"/>
      <c r="BQ63" s="1148"/>
      <c r="BR63" s="1148"/>
      <c r="BS63" s="1148"/>
      <c r="BT63" s="1148"/>
      <c r="BU63" s="1148"/>
      <c r="BV63" s="1148"/>
      <c r="BW63" s="1148"/>
      <c r="BX63" s="1148"/>
      <c r="BY63" s="1148"/>
      <c r="BZ63" s="1148"/>
      <c r="CA63" s="1148"/>
      <c r="CB63" s="1148"/>
      <c r="CC63" s="1148"/>
      <c r="CD63" s="1148"/>
      <c r="CE63" s="1148"/>
      <c r="CF63" s="1148"/>
      <c r="CG63" s="1148"/>
      <c r="CH63" s="1148"/>
      <c r="CI63" s="1148"/>
      <c r="CJ63" s="1148"/>
      <c r="CK63" s="1148"/>
    </row>
    <row r="64" spans="1:89" s="332" customFormat="1">
      <c r="A64" s="341"/>
      <c r="B64" s="1147"/>
      <c r="C64" s="1147"/>
      <c r="D64" s="1147"/>
      <c r="E64" s="1147"/>
      <c r="F64" s="997"/>
      <c r="G64" s="1147"/>
      <c r="H64" s="500"/>
      <c r="I64" s="1147"/>
      <c r="J64" s="168"/>
      <c r="K64" s="997"/>
      <c r="L64" s="997"/>
      <c r="M64" s="997"/>
      <c r="N64" s="91"/>
      <c r="O64" s="1162"/>
      <c r="P64" s="997"/>
      <c r="Q64" s="997"/>
      <c r="R64" s="997"/>
      <c r="S64" s="997"/>
      <c r="T64" s="997"/>
      <c r="U64" s="997"/>
      <c r="V64" s="1147"/>
      <c r="W64" s="1147"/>
      <c r="X64" s="1147"/>
      <c r="Y64" s="1147"/>
      <c r="Z64" s="1147"/>
      <c r="AA64" s="1147"/>
      <c r="AB64" s="168"/>
      <c r="AC64" s="168"/>
      <c r="AD64" s="168"/>
      <c r="AE64" s="168"/>
      <c r="AF64" s="168"/>
      <c r="AG64" s="124"/>
      <c r="AH64" s="91"/>
      <c r="AI64" s="1147"/>
      <c r="AJ64" s="1147"/>
      <c r="AK64" s="94"/>
      <c r="AL64" s="329"/>
      <c r="AM64" s="94"/>
      <c r="AN64" s="329"/>
      <c r="AO64" s="556"/>
      <c r="AP64" s="1539"/>
      <c r="AQ64" s="556"/>
      <c r="AR64" s="1148"/>
      <c r="AS64" s="1148"/>
      <c r="AT64" s="1148"/>
      <c r="AU64" s="1148"/>
      <c r="AV64" s="1148"/>
      <c r="AW64" s="1148"/>
      <c r="AX64" s="1148"/>
      <c r="AY64" s="1148"/>
      <c r="AZ64" s="1148"/>
      <c r="BA64" s="1148"/>
      <c r="BB64" s="1148"/>
      <c r="BC64" s="1148"/>
      <c r="BD64" s="1148"/>
      <c r="BE64" s="1148"/>
      <c r="BF64" s="1148"/>
      <c r="BG64" s="1148"/>
      <c r="BH64" s="1148"/>
      <c r="BI64" s="1148"/>
      <c r="BJ64" s="1148"/>
      <c r="BK64" s="1148"/>
      <c r="BL64" s="1148"/>
      <c r="BM64" s="1148"/>
      <c r="BN64" s="1148"/>
      <c r="BO64" s="1148"/>
      <c r="BP64" s="1148"/>
      <c r="BQ64" s="1148"/>
      <c r="BR64" s="1148"/>
      <c r="BS64" s="1148"/>
      <c r="BT64" s="1148"/>
      <c r="BU64" s="1148"/>
      <c r="BV64" s="1148"/>
      <c r="BW64" s="1148"/>
      <c r="BX64" s="1148"/>
      <c r="BY64" s="1148"/>
      <c r="BZ64" s="1148"/>
      <c r="CA64" s="1148"/>
      <c r="CB64" s="1148"/>
      <c r="CC64" s="1148"/>
      <c r="CD64" s="1148"/>
      <c r="CE64" s="1148"/>
      <c r="CF64" s="1148"/>
      <c r="CG64" s="1148"/>
      <c r="CH64" s="1148"/>
      <c r="CI64" s="1148"/>
      <c r="CJ64" s="1148"/>
      <c r="CK64" s="1148"/>
    </row>
    <row r="65" spans="1:89" s="332" customFormat="1">
      <c r="A65" s="341"/>
      <c r="B65" s="1147"/>
      <c r="C65" s="1147"/>
      <c r="D65" s="1147"/>
      <c r="E65" s="1147"/>
      <c r="F65" s="997"/>
      <c r="G65" s="1147"/>
      <c r="H65" s="500"/>
      <c r="I65" s="1147"/>
      <c r="J65" s="168"/>
      <c r="K65" s="997"/>
      <c r="L65" s="997"/>
      <c r="M65" s="997"/>
      <c r="N65" s="91"/>
      <c r="O65" s="1162"/>
      <c r="P65" s="997"/>
      <c r="Q65" s="997"/>
      <c r="R65" s="997"/>
      <c r="S65" s="997"/>
      <c r="T65" s="997"/>
      <c r="U65" s="997"/>
      <c r="V65" s="1147"/>
      <c r="W65" s="1147"/>
      <c r="X65" s="1147"/>
      <c r="Y65" s="1147"/>
      <c r="Z65" s="1147"/>
      <c r="AA65" s="1147"/>
      <c r="AB65" s="168"/>
      <c r="AC65" s="168"/>
      <c r="AD65" s="168"/>
      <c r="AE65" s="168"/>
      <c r="AF65" s="168"/>
      <c r="AG65" s="124"/>
      <c r="AH65" s="91"/>
      <c r="AI65" s="1147"/>
      <c r="AJ65" s="1147"/>
      <c r="AK65" s="94"/>
      <c r="AL65" s="329"/>
      <c r="AM65" s="94"/>
      <c r="AN65" s="329"/>
      <c r="AO65" s="556"/>
      <c r="AP65" s="1539"/>
      <c r="AQ65" s="556"/>
      <c r="AR65" s="1148"/>
      <c r="AS65" s="1148"/>
      <c r="AT65" s="1148"/>
      <c r="AU65" s="1148"/>
      <c r="AV65" s="1148"/>
      <c r="AW65" s="1148"/>
      <c r="AX65" s="1148"/>
      <c r="AY65" s="1148"/>
      <c r="AZ65" s="1148"/>
      <c r="BA65" s="1148"/>
      <c r="BB65" s="1148"/>
      <c r="BC65" s="1148"/>
      <c r="BD65" s="1148"/>
      <c r="BE65" s="1148"/>
      <c r="BF65" s="1148"/>
      <c r="BG65" s="1148"/>
      <c r="BH65" s="1148"/>
      <c r="BI65" s="1148"/>
      <c r="BJ65" s="1148"/>
      <c r="BK65" s="1148"/>
      <c r="BL65" s="1148"/>
      <c r="BM65" s="1148"/>
      <c r="BN65" s="1148"/>
      <c r="BO65" s="1148"/>
      <c r="BP65" s="1148"/>
      <c r="BQ65" s="1148"/>
      <c r="BR65" s="1148"/>
      <c r="BS65" s="1148"/>
      <c r="BT65" s="1148"/>
      <c r="BU65" s="1148"/>
      <c r="BV65" s="1148"/>
      <c r="BW65" s="1148"/>
      <c r="BX65" s="1148"/>
      <c r="BY65" s="1148"/>
      <c r="BZ65" s="1148"/>
      <c r="CA65" s="1148"/>
      <c r="CB65" s="1148"/>
      <c r="CC65" s="1148"/>
      <c r="CD65" s="1148"/>
      <c r="CE65" s="1148"/>
      <c r="CF65" s="1148"/>
      <c r="CG65" s="1148"/>
      <c r="CH65" s="1148"/>
      <c r="CI65" s="1148"/>
      <c r="CJ65" s="1148"/>
      <c r="CK65" s="1148"/>
    </row>
    <row r="66" spans="1:89" s="124" customFormat="1">
      <c r="A66" s="341"/>
      <c r="B66" s="1147"/>
      <c r="C66" s="1147"/>
      <c r="D66" s="1147"/>
      <c r="E66" s="1147"/>
      <c r="F66" s="997"/>
      <c r="G66" s="1147"/>
      <c r="H66" s="500"/>
      <c r="I66" s="1147"/>
      <c r="J66" s="168"/>
      <c r="K66" s="997"/>
      <c r="L66" s="997"/>
      <c r="M66" s="997"/>
      <c r="N66" s="91"/>
      <c r="O66" s="1162"/>
      <c r="P66" s="997"/>
      <c r="Q66" s="997"/>
      <c r="R66" s="997"/>
      <c r="S66" s="997"/>
      <c r="T66" s="997"/>
      <c r="U66" s="997"/>
      <c r="V66" s="1147"/>
      <c r="W66" s="1147"/>
      <c r="X66" s="1147"/>
      <c r="Y66" s="1147"/>
      <c r="Z66" s="1147"/>
      <c r="AA66" s="1147"/>
      <c r="AB66" s="168"/>
      <c r="AC66" s="168"/>
      <c r="AD66" s="168"/>
      <c r="AE66" s="168"/>
      <c r="AF66" s="168"/>
      <c r="AH66" s="91"/>
      <c r="AI66" s="1147"/>
      <c r="AJ66" s="1147"/>
      <c r="AK66" s="94"/>
      <c r="AL66" s="329"/>
      <c r="AM66" s="94"/>
      <c r="AN66" s="329"/>
      <c r="AO66" s="556"/>
      <c r="AP66" s="1539"/>
      <c r="AQ66" s="556"/>
      <c r="AR66" s="1148"/>
      <c r="AS66" s="1148"/>
      <c r="AT66" s="1148"/>
      <c r="AU66" s="1148"/>
      <c r="AV66" s="1148"/>
      <c r="AW66" s="1148"/>
      <c r="AX66" s="1148"/>
      <c r="AY66" s="1148"/>
      <c r="AZ66" s="1148"/>
      <c r="BA66" s="1148"/>
      <c r="BB66" s="1148"/>
      <c r="BC66" s="1148"/>
      <c r="BD66" s="1148"/>
      <c r="BE66" s="1148"/>
      <c r="BF66" s="1148"/>
      <c r="BG66" s="1148"/>
      <c r="BH66" s="1148"/>
      <c r="BI66" s="1148"/>
      <c r="BJ66" s="1148"/>
      <c r="BK66" s="1148"/>
      <c r="BL66" s="1148"/>
      <c r="BM66" s="1148"/>
      <c r="BN66" s="1148"/>
      <c r="BO66" s="1148"/>
      <c r="BP66" s="1148"/>
      <c r="BQ66" s="1148"/>
      <c r="BR66" s="1148"/>
      <c r="BS66" s="1148"/>
      <c r="BT66" s="1148"/>
      <c r="BU66" s="1148"/>
      <c r="BV66" s="1148"/>
      <c r="BW66" s="1148"/>
      <c r="BX66" s="1148"/>
      <c r="BY66" s="1148"/>
      <c r="BZ66" s="1148"/>
      <c r="CA66" s="1148"/>
      <c r="CB66" s="1148"/>
      <c r="CC66" s="1148"/>
      <c r="CD66" s="1148"/>
      <c r="CE66" s="1148"/>
      <c r="CF66" s="1148"/>
      <c r="CG66" s="1148"/>
      <c r="CH66" s="1148"/>
      <c r="CI66" s="1148"/>
      <c r="CJ66" s="1148"/>
      <c r="CK66" s="1148"/>
    </row>
    <row r="67" spans="1:89" s="124" customFormat="1">
      <c r="A67" s="341"/>
      <c r="B67" s="1147"/>
      <c r="C67" s="1147"/>
      <c r="D67" s="1147"/>
      <c r="E67" s="1147"/>
      <c r="F67" s="997"/>
      <c r="G67" s="1147"/>
      <c r="H67" s="500"/>
      <c r="I67" s="1147"/>
      <c r="J67" s="168"/>
      <c r="K67" s="997"/>
      <c r="L67" s="997"/>
      <c r="M67" s="997"/>
      <c r="N67" s="91"/>
      <c r="O67" s="1162"/>
      <c r="P67" s="997"/>
      <c r="Q67" s="997"/>
      <c r="R67" s="997"/>
      <c r="S67" s="997"/>
      <c r="T67" s="997"/>
      <c r="U67" s="997"/>
      <c r="V67" s="1147"/>
      <c r="W67" s="1147"/>
      <c r="X67" s="1147"/>
      <c r="Y67" s="1147"/>
      <c r="Z67" s="1147"/>
      <c r="AA67" s="1147"/>
      <c r="AB67" s="168"/>
      <c r="AC67" s="168"/>
      <c r="AD67" s="168"/>
      <c r="AE67" s="168"/>
      <c r="AF67" s="168"/>
      <c r="AH67" s="91"/>
      <c r="AI67" s="1147"/>
      <c r="AJ67" s="1147"/>
      <c r="AK67" s="94"/>
      <c r="AL67" s="329"/>
      <c r="AM67" s="94"/>
      <c r="AN67" s="329"/>
      <c r="AO67" s="556"/>
      <c r="AP67" s="1539"/>
      <c r="AQ67" s="556"/>
      <c r="AR67" s="1148"/>
      <c r="AS67" s="1148"/>
      <c r="AT67" s="1148"/>
      <c r="AU67" s="1148"/>
      <c r="AV67" s="1148"/>
      <c r="AW67" s="1148"/>
      <c r="AX67" s="1148"/>
      <c r="AY67" s="1148"/>
      <c r="AZ67" s="1148"/>
      <c r="BA67" s="1148"/>
      <c r="BB67" s="1148"/>
      <c r="BC67" s="1148"/>
      <c r="BD67" s="1148"/>
      <c r="BE67" s="1148"/>
      <c r="BF67" s="1148"/>
      <c r="BG67" s="1148"/>
      <c r="BH67" s="1148"/>
      <c r="BI67" s="1148"/>
      <c r="BJ67" s="1148"/>
      <c r="BK67" s="1148"/>
      <c r="BL67" s="1148"/>
      <c r="BM67" s="1148"/>
      <c r="BN67" s="1148"/>
      <c r="BO67" s="1148"/>
      <c r="BP67" s="1148"/>
      <c r="BQ67" s="1148"/>
      <c r="BR67" s="1148"/>
      <c r="BS67" s="1148"/>
      <c r="BT67" s="1148"/>
      <c r="BU67" s="1148"/>
      <c r="BV67" s="1148"/>
      <c r="BW67" s="1148"/>
      <c r="BX67" s="1148"/>
      <c r="BY67" s="1148"/>
      <c r="BZ67" s="1148"/>
      <c r="CA67" s="1148"/>
      <c r="CB67" s="1148"/>
      <c r="CC67" s="1148"/>
      <c r="CD67" s="1148"/>
      <c r="CE67" s="1148"/>
      <c r="CF67" s="1148"/>
      <c r="CG67" s="1148"/>
      <c r="CH67" s="1148"/>
      <c r="CI67" s="1148"/>
      <c r="CJ67" s="1148"/>
      <c r="CK67" s="1148"/>
    </row>
    <row r="68" spans="1:89" s="124" customFormat="1">
      <c r="A68" s="341"/>
      <c r="B68" s="1147"/>
      <c r="C68" s="1147"/>
      <c r="D68" s="1147"/>
      <c r="E68" s="1147"/>
      <c r="F68" s="997"/>
      <c r="G68" s="1147"/>
      <c r="H68" s="500"/>
      <c r="I68" s="1147"/>
      <c r="J68" s="168"/>
      <c r="K68" s="997"/>
      <c r="L68" s="997"/>
      <c r="M68" s="997"/>
      <c r="N68" s="91"/>
      <c r="O68" s="1162"/>
      <c r="P68" s="997"/>
      <c r="Q68" s="997"/>
      <c r="R68" s="997"/>
      <c r="S68" s="997"/>
      <c r="T68" s="997"/>
      <c r="U68" s="997"/>
      <c r="V68" s="1147"/>
      <c r="W68" s="1147"/>
      <c r="X68" s="1147"/>
      <c r="Y68" s="1147"/>
      <c r="Z68" s="1147"/>
      <c r="AA68" s="1147"/>
      <c r="AB68" s="168"/>
      <c r="AC68" s="168"/>
      <c r="AD68" s="168"/>
      <c r="AE68" s="168"/>
      <c r="AF68" s="168"/>
      <c r="AH68" s="91"/>
      <c r="AI68" s="1147"/>
      <c r="AJ68" s="1147"/>
      <c r="AK68" s="94"/>
      <c r="AL68" s="329"/>
      <c r="AM68" s="94"/>
      <c r="AN68" s="329"/>
      <c r="AO68" s="556"/>
      <c r="AP68" s="1539"/>
      <c r="AQ68" s="556"/>
      <c r="AR68" s="1148"/>
      <c r="AS68" s="1148"/>
      <c r="AT68" s="1148"/>
      <c r="AU68" s="1148"/>
      <c r="AV68" s="1148"/>
      <c r="AW68" s="1148"/>
      <c r="AX68" s="1148"/>
      <c r="AY68" s="1148"/>
      <c r="AZ68" s="1148"/>
      <c r="BA68" s="1148"/>
      <c r="BB68" s="1148"/>
      <c r="BC68" s="1148"/>
      <c r="BD68" s="1148"/>
      <c r="BE68" s="1148"/>
      <c r="BF68" s="1148"/>
      <c r="BG68" s="1148"/>
      <c r="BH68" s="1148"/>
      <c r="BI68" s="1148"/>
      <c r="BJ68" s="1148"/>
      <c r="BK68" s="1148"/>
      <c r="BL68" s="1148"/>
      <c r="BM68" s="1148"/>
      <c r="BN68" s="1148"/>
      <c r="BO68" s="1148"/>
      <c r="BP68" s="1148"/>
      <c r="BQ68" s="1148"/>
      <c r="BR68" s="1148"/>
      <c r="BS68" s="1148"/>
      <c r="BT68" s="1148"/>
      <c r="BU68" s="1148"/>
      <c r="BV68" s="1148"/>
      <c r="BW68" s="1148"/>
      <c r="BX68" s="1148"/>
      <c r="BY68" s="1148"/>
      <c r="BZ68" s="1148"/>
      <c r="CA68" s="1148"/>
      <c r="CB68" s="1148"/>
      <c r="CC68" s="1148"/>
      <c r="CD68" s="1148"/>
      <c r="CE68" s="1148"/>
      <c r="CF68" s="1148"/>
      <c r="CG68" s="1148"/>
      <c r="CH68" s="1148"/>
      <c r="CI68" s="1148"/>
      <c r="CJ68" s="1148"/>
      <c r="CK68" s="1148"/>
    </row>
    <row r="69" spans="1:89" s="124" customFormat="1">
      <c r="A69" s="341"/>
      <c r="B69" s="1147"/>
      <c r="C69" s="1147"/>
      <c r="D69" s="1147"/>
      <c r="E69" s="1147"/>
      <c r="F69" s="997"/>
      <c r="G69" s="1147"/>
      <c r="H69" s="500"/>
      <c r="I69" s="1147"/>
      <c r="J69" s="168"/>
      <c r="K69" s="997"/>
      <c r="L69" s="997"/>
      <c r="M69" s="997"/>
      <c r="N69" s="91"/>
      <c r="O69" s="1162"/>
      <c r="P69" s="997"/>
      <c r="Q69" s="997"/>
      <c r="R69" s="997"/>
      <c r="S69" s="997"/>
      <c r="T69" s="997"/>
      <c r="U69" s="997"/>
      <c r="V69" s="1147"/>
      <c r="W69" s="1147"/>
      <c r="X69" s="1147"/>
      <c r="Y69" s="1147"/>
      <c r="Z69" s="1147"/>
      <c r="AA69" s="1147"/>
      <c r="AB69" s="168"/>
      <c r="AC69" s="168"/>
      <c r="AD69" s="168"/>
      <c r="AE69" s="168"/>
      <c r="AF69" s="168"/>
      <c r="AH69" s="91"/>
      <c r="AI69" s="1147"/>
      <c r="AJ69" s="1147"/>
      <c r="AK69" s="94"/>
      <c r="AL69" s="329"/>
      <c r="AM69" s="94"/>
      <c r="AN69" s="329"/>
      <c r="AO69" s="556"/>
      <c r="AP69" s="1539"/>
      <c r="AQ69" s="556"/>
      <c r="AR69" s="1148"/>
      <c r="AS69" s="1148"/>
      <c r="AT69" s="1148"/>
      <c r="AU69" s="1148"/>
      <c r="AV69" s="1148"/>
      <c r="AW69" s="1148"/>
      <c r="AX69" s="1148"/>
      <c r="AY69" s="1148"/>
      <c r="AZ69" s="1148"/>
      <c r="BA69" s="1148"/>
      <c r="BB69" s="1148"/>
      <c r="BC69" s="1148"/>
      <c r="BD69" s="1148"/>
      <c r="BE69" s="1148"/>
      <c r="BF69" s="1148"/>
      <c r="BG69" s="1148"/>
      <c r="BH69" s="1148"/>
      <c r="BI69" s="1148"/>
      <c r="BJ69" s="1148"/>
      <c r="BK69" s="1148"/>
      <c r="BL69" s="1148"/>
      <c r="BM69" s="1148"/>
      <c r="BN69" s="1148"/>
      <c r="BO69" s="1148"/>
      <c r="BP69" s="1148"/>
      <c r="BQ69" s="1148"/>
      <c r="BR69" s="1148"/>
      <c r="BS69" s="1148"/>
      <c r="BT69" s="1148"/>
      <c r="BU69" s="1148"/>
      <c r="BV69" s="1148"/>
      <c r="BW69" s="1148"/>
      <c r="BX69" s="1148"/>
      <c r="BY69" s="1148"/>
      <c r="BZ69" s="1148"/>
      <c r="CA69" s="1148"/>
      <c r="CB69" s="1148"/>
      <c r="CC69" s="1148"/>
      <c r="CD69" s="1148"/>
      <c r="CE69" s="1148"/>
      <c r="CF69" s="1148"/>
      <c r="CG69" s="1148"/>
      <c r="CH69" s="1148"/>
      <c r="CI69" s="1148"/>
      <c r="CJ69" s="1148"/>
      <c r="CK69" s="1148"/>
    </row>
    <row r="70" spans="1:89" s="124" customFormat="1">
      <c r="A70" s="341"/>
      <c r="B70" s="1147"/>
      <c r="C70" s="1147"/>
      <c r="D70" s="1147"/>
      <c r="E70" s="1147"/>
      <c r="F70" s="997"/>
      <c r="G70" s="1147"/>
      <c r="H70" s="500"/>
      <c r="I70" s="1147"/>
      <c r="J70" s="168"/>
      <c r="K70" s="997"/>
      <c r="L70" s="997"/>
      <c r="M70" s="997"/>
      <c r="N70" s="91"/>
      <c r="O70" s="1162"/>
      <c r="P70" s="997"/>
      <c r="Q70" s="997"/>
      <c r="R70" s="997"/>
      <c r="S70" s="997"/>
      <c r="T70" s="997"/>
      <c r="U70" s="997"/>
      <c r="V70" s="1147"/>
      <c r="W70" s="1147"/>
      <c r="X70" s="1147"/>
      <c r="Y70" s="1147"/>
      <c r="Z70" s="1147"/>
      <c r="AA70" s="1147"/>
      <c r="AB70" s="168"/>
      <c r="AC70" s="168"/>
      <c r="AD70" s="168"/>
      <c r="AE70" s="168"/>
      <c r="AF70" s="168"/>
      <c r="AH70" s="91"/>
      <c r="AI70" s="1147"/>
      <c r="AJ70" s="1147"/>
      <c r="AK70" s="94"/>
      <c r="AL70" s="329"/>
      <c r="AM70" s="94"/>
      <c r="AN70" s="329"/>
      <c r="AO70" s="556"/>
      <c r="AP70" s="1539"/>
      <c r="AQ70" s="556"/>
      <c r="AR70" s="1148"/>
      <c r="AS70" s="1148"/>
      <c r="AT70" s="1148"/>
      <c r="AU70" s="1148"/>
      <c r="AV70" s="1148"/>
      <c r="AW70" s="1148"/>
      <c r="AX70" s="1148"/>
      <c r="AY70" s="1148"/>
      <c r="AZ70" s="1148"/>
      <c r="BA70" s="1148"/>
      <c r="BB70" s="1148"/>
      <c r="BC70" s="1148"/>
      <c r="BD70" s="1148"/>
      <c r="BE70" s="1148"/>
      <c r="BF70" s="1148"/>
      <c r="BG70" s="1148"/>
      <c r="BH70" s="1148"/>
      <c r="BI70" s="1148"/>
      <c r="BJ70" s="1148"/>
      <c r="BK70" s="1148"/>
      <c r="BL70" s="1148"/>
      <c r="BM70" s="1148"/>
      <c r="BN70" s="1148"/>
      <c r="BO70" s="1148"/>
      <c r="BP70" s="1148"/>
      <c r="BQ70" s="1148"/>
      <c r="BR70" s="1148"/>
      <c r="BS70" s="1148"/>
      <c r="BT70" s="1148"/>
      <c r="BU70" s="1148"/>
      <c r="BV70" s="1148"/>
      <c r="BW70" s="1148"/>
      <c r="BX70" s="1148"/>
      <c r="BY70" s="1148"/>
      <c r="BZ70" s="1148"/>
      <c r="CA70" s="1148"/>
      <c r="CB70" s="1148"/>
      <c r="CC70" s="1148"/>
      <c r="CD70" s="1148"/>
      <c r="CE70" s="1148"/>
      <c r="CF70" s="1148"/>
      <c r="CG70" s="1148"/>
      <c r="CH70" s="1148"/>
      <c r="CI70" s="1148"/>
      <c r="CJ70" s="1148"/>
      <c r="CK70" s="1148"/>
    </row>
    <row r="71" spans="1:89" s="124" customFormat="1">
      <c r="A71" s="341"/>
      <c r="B71" s="1147"/>
      <c r="C71" s="1147"/>
      <c r="D71" s="1147"/>
      <c r="E71" s="1147"/>
      <c r="F71" s="997"/>
      <c r="G71" s="1147"/>
      <c r="H71" s="500"/>
      <c r="I71" s="1147"/>
      <c r="J71" s="168"/>
      <c r="K71" s="997"/>
      <c r="L71" s="997"/>
      <c r="M71" s="997"/>
      <c r="N71" s="91"/>
      <c r="O71" s="1162"/>
      <c r="P71" s="997"/>
      <c r="Q71" s="997"/>
      <c r="R71" s="997"/>
      <c r="S71" s="997"/>
      <c r="T71" s="997"/>
      <c r="U71" s="997"/>
      <c r="V71" s="1147"/>
      <c r="W71" s="1147"/>
      <c r="X71" s="1147"/>
      <c r="Y71" s="1147"/>
      <c r="Z71" s="1147"/>
      <c r="AA71" s="1147"/>
      <c r="AB71" s="168"/>
      <c r="AC71" s="168"/>
      <c r="AD71" s="168"/>
      <c r="AE71" s="168"/>
      <c r="AF71" s="168"/>
      <c r="AH71" s="91"/>
      <c r="AI71" s="1147"/>
      <c r="AJ71" s="1147"/>
      <c r="AK71" s="94"/>
      <c r="AL71" s="329"/>
      <c r="AM71" s="94"/>
      <c r="AN71" s="329"/>
      <c r="AO71" s="556"/>
      <c r="AP71" s="1539"/>
      <c r="AQ71" s="556"/>
      <c r="AR71" s="1148"/>
      <c r="AS71" s="1148"/>
      <c r="AT71" s="1148"/>
      <c r="AU71" s="1148"/>
      <c r="AV71" s="1148"/>
      <c r="AW71" s="1148"/>
      <c r="AX71" s="1148"/>
      <c r="AY71" s="1148"/>
      <c r="AZ71" s="1148"/>
      <c r="BA71" s="1148"/>
      <c r="BB71" s="1148"/>
      <c r="BC71" s="1148"/>
      <c r="BD71" s="1148"/>
      <c r="BE71" s="1148"/>
      <c r="BF71" s="1148"/>
      <c r="BG71" s="1148"/>
      <c r="BH71" s="1148"/>
      <c r="BI71" s="1148"/>
      <c r="BJ71" s="1148"/>
      <c r="BK71" s="1148"/>
      <c r="BL71" s="1148"/>
      <c r="BM71" s="1148"/>
      <c r="BN71" s="1148"/>
      <c r="BO71" s="1148"/>
      <c r="BP71" s="1148"/>
      <c r="BQ71" s="1148"/>
      <c r="BR71" s="1148"/>
      <c r="BS71" s="1148"/>
      <c r="BT71" s="1148"/>
      <c r="BU71" s="1148"/>
      <c r="BV71" s="1148"/>
      <c r="BW71" s="1148"/>
      <c r="BX71" s="1148"/>
      <c r="BY71" s="1148"/>
      <c r="BZ71" s="1148"/>
      <c r="CA71" s="1148"/>
      <c r="CB71" s="1148"/>
      <c r="CC71" s="1148"/>
      <c r="CD71" s="1148"/>
      <c r="CE71" s="1148"/>
      <c r="CF71" s="1148"/>
      <c r="CG71" s="1148"/>
      <c r="CH71" s="1148"/>
      <c r="CI71" s="1148"/>
      <c r="CJ71" s="1148"/>
      <c r="CK71" s="1148"/>
    </row>
    <row r="72" spans="1:89" s="124" customFormat="1">
      <c r="A72" s="341"/>
      <c r="B72" s="1147"/>
      <c r="C72" s="1147"/>
      <c r="D72" s="1147"/>
      <c r="E72" s="1147"/>
      <c r="F72" s="997"/>
      <c r="G72" s="1147"/>
      <c r="H72" s="500"/>
      <c r="I72" s="1147"/>
      <c r="J72" s="168"/>
      <c r="K72" s="997"/>
      <c r="L72" s="997"/>
      <c r="M72" s="997"/>
      <c r="N72" s="91"/>
      <c r="O72" s="1162"/>
      <c r="P72" s="997"/>
      <c r="Q72" s="997"/>
      <c r="R72" s="997"/>
      <c r="S72" s="997"/>
      <c r="T72" s="997"/>
      <c r="U72" s="997"/>
      <c r="V72" s="1147"/>
      <c r="W72" s="1147"/>
      <c r="X72" s="1147"/>
      <c r="Y72" s="1147"/>
      <c r="Z72" s="1147"/>
      <c r="AA72" s="1147"/>
      <c r="AB72" s="168"/>
      <c r="AC72" s="168"/>
      <c r="AD72" s="168"/>
      <c r="AE72" s="168"/>
      <c r="AF72" s="168"/>
      <c r="AH72" s="91"/>
      <c r="AI72" s="1147"/>
      <c r="AJ72" s="1147"/>
      <c r="AK72" s="94"/>
      <c r="AL72" s="329"/>
      <c r="AM72" s="94"/>
      <c r="AN72" s="329"/>
      <c r="AO72" s="556"/>
      <c r="AP72" s="1539"/>
      <c r="AQ72" s="556"/>
      <c r="AR72" s="1148"/>
      <c r="AS72" s="1148"/>
      <c r="AT72" s="1148"/>
      <c r="AU72" s="1148"/>
      <c r="AV72" s="1148"/>
      <c r="AW72" s="1148"/>
      <c r="AX72" s="1148"/>
      <c r="AY72" s="1148"/>
      <c r="AZ72" s="1148"/>
      <c r="BA72" s="1148"/>
      <c r="BB72" s="1148"/>
      <c r="BC72" s="1148"/>
      <c r="BD72" s="1148"/>
      <c r="BE72" s="1148"/>
      <c r="BF72" s="1148"/>
      <c r="BG72" s="1148"/>
      <c r="BH72" s="1148"/>
      <c r="BI72" s="1148"/>
      <c r="BJ72" s="1148"/>
      <c r="BK72" s="1148"/>
      <c r="BL72" s="1148"/>
      <c r="BM72" s="1148"/>
      <c r="BN72" s="1148"/>
      <c r="BO72" s="1148"/>
      <c r="BP72" s="1148"/>
      <c r="BQ72" s="1148"/>
      <c r="BR72" s="1148"/>
      <c r="BS72" s="1148"/>
      <c r="BT72" s="1148"/>
      <c r="BU72" s="1148"/>
      <c r="BV72" s="1148"/>
      <c r="BW72" s="1148"/>
      <c r="BX72" s="1148"/>
      <c r="BY72" s="1148"/>
      <c r="BZ72" s="1148"/>
      <c r="CA72" s="1148"/>
      <c r="CB72" s="1148"/>
      <c r="CC72" s="1148"/>
      <c r="CD72" s="1148"/>
      <c r="CE72" s="1148"/>
      <c r="CF72" s="1148"/>
      <c r="CG72" s="1148"/>
      <c r="CH72" s="1148"/>
      <c r="CI72" s="1148"/>
      <c r="CJ72" s="1148"/>
      <c r="CK72" s="1148"/>
    </row>
    <row r="73" spans="1:89" s="124" customFormat="1">
      <c r="A73" s="341"/>
      <c r="B73" s="1147"/>
      <c r="C73" s="1147"/>
      <c r="D73" s="1147"/>
      <c r="E73" s="1147"/>
      <c r="F73" s="997"/>
      <c r="G73" s="1147"/>
      <c r="H73" s="500"/>
      <c r="I73" s="1147"/>
      <c r="J73" s="168"/>
      <c r="K73" s="997"/>
      <c r="L73" s="997"/>
      <c r="M73" s="997"/>
      <c r="N73" s="91"/>
      <c r="O73" s="1162"/>
      <c r="P73" s="997"/>
      <c r="Q73" s="997"/>
      <c r="R73" s="997"/>
      <c r="S73" s="997"/>
      <c r="T73" s="997"/>
      <c r="U73" s="997"/>
      <c r="V73" s="1147"/>
      <c r="W73" s="1147"/>
      <c r="X73" s="1147"/>
      <c r="Y73" s="1147"/>
      <c r="Z73" s="1147"/>
      <c r="AA73" s="1147"/>
      <c r="AB73" s="168"/>
      <c r="AC73" s="168"/>
      <c r="AD73" s="168"/>
      <c r="AE73" s="168"/>
      <c r="AF73" s="168"/>
      <c r="AH73" s="91"/>
      <c r="AI73" s="1147"/>
      <c r="AJ73" s="1147"/>
      <c r="AK73" s="94"/>
      <c r="AL73" s="329"/>
      <c r="AM73" s="94"/>
      <c r="AN73" s="329"/>
      <c r="AO73" s="556"/>
      <c r="AP73" s="1539"/>
      <c r="AQ73" s="556"/>
      <c r="AR73" s="1148"/>
      <c r="AS73" s="1148"/>
      <c r="AT73" s="1148"/>
      <c r="AU73" s="1148"/>
      <c r="AV73" s="1148"/>
      <c r="AW73" s="1148"/>
      <c r="AX73" s="1148"/>
      <c r="AY73" s="1148"/>
      <c r="AZ73" s="1148"/>
      <c r="BA73" s="1148"/>
      <c r="BB73" s="1148"/>
      <c r="BC73" s="1148"/>
      <c r="BD73" s="1148"/>
      <c r="BE73" s="1148"/>
      <c r="BF73" s="1148"/>
      <c r="BG73" s="1148"/>
      <c r="BH73" s="1148"/>
      <c r="BI73" s="1148"/>
      <c r="BJ73" s="1148"/>
      <c r="BK73" s="1148"/>
      <c r="BL73" s="1148"/>
      <c r="BM73" s="1148"/>
      <c r="BN73" s="1148"/>
      <c r="BO73" s="1148"/>
      <c r="BP73" s="1148"/>
      <c r="BQ73" s="1148"/>
      <c r="BR73" s="1148"/>
      <c r="BS73" s="1148"/>
      <c r="BT73" s="1148"/>
      <c r="BU73" s="1148"/>
      <c r="BV73" s="1148"/>
      <c r="BW73" s="1148"/>
      <c r="BX73" s="1148"/>
      <c r="BY73" s="1148"/>
      <c r="BZ73" s="1148"/>
      <c r="CA73" s="1148"/>
      <c r="CB73" s="1148"/>
      <c r="CC73" s="1148"/>
      <c r="CD73" s="1148"/>
      <c r="CE73" s="1148"/>
      <c r="CF73" s="1148"/>
      <c r="CG73" s="1148"/>
      <c r="CH73" s="1148"/>
      <c r="CI73" s="1148"/>
      <c r="CJ73" s="1148"/>
      <c r="CK73" s="1148"/>
    </row>
    <row r="74" spans="1:89" s="124" customFormat="1">
      <c r="A74" s="341"/>
      <c r="B74" s="1147"/>
      <c r="C74" s="1147"/>
      <c r="D74" s="1147"/>
      <c r="E74" s="1147"/>
      <c r="F74" s="997"/>
      <c r="G74" s="1147"/>
      <c r="H74" s="500"/>
      <c r="I74" s="1147"/>
      <c r="J74" s="168"/>
      <c r="K74" s="997"/>
      <c r="L74" s="997"/>
      <c r="M74" s="997"/>
      <c r="N74" s="91"/>
      <c r="O74" s="1162"/>
      <c r="P74" s="997"/>
      <c r="Q74" s="997"/>
      <c r="R74" s="997"/>
      <c r="S74" s="997"/>
      <c r="T74" s="997"/>
      <c r="U74" s="997"/>
      <c r="V74" s="1147"/>
      <c r="W74" s="1147"/>
      <c r="X74" s="1147"/>
      <c r="Y74" s="1147"/>
      <c r="Z74" s="1147"/>
      <c r="AA74" s="1147"/>
      <c r="AB74" s="168"/>
      <c r="AC74" s="168"/>
      <c r="AD74" s="168"/>
      <c r="AE74" s="168"/>
      <c r="AF74" s="168"/>
      <c r="AH74" s="91"/>
      <c r="AI74" s="1147"/>
      <c r="AJ74" s="1147"/>
      <c r="AK74" s="94"/>
      <c r="AL74" s="329"/>
      <c r="AM74" s="94"/>
      <c r="AN74" s="329"/>
      <c r="AO74" s="556"/>
      <c r="AP74" s="1539"/>
      <c r="AQ74" s="556"/>
      <c r="AR74" s="1148"/>
      <c r="AS74" s="1148"/>
      <c r="AT74" s="1148"/>
      <c r="AU74" s="1148"/>
      <c r="AV74" s="1148"/>
      <c r="AW74" s="1148"/>
      <c r="AX74" s="1148"/>
      <c r="AY74" s="1148"/>
      <c r="AZ74" s="1148"/>
      <c r="BA74" s="1148"/>
      <c r="BB74" s="1148"/>
      <c r="BC74" s="1148"/>
      <c r="BD74" s="1148"/>
      <c r="BE74" s="1148"/>
      <c r="BF74" s="1148"/>
      <c r="BG74" s="1148"/>
      <c r="BH74" s="1148"/>
      <c r="BI74" s="1148"/>
      <c r="BJ74" s="1148"/>
      <c r="BK74" s="1148"/>
      <c r="BL74" s="1148"/>
      <c r="BM74" s="1148"/>
      <c r="BN74" s="1148"/>
      <c r="BO74" s="1148"/>
      <c r="BP74" s="1148"/>
      <c r="BQ74" s="1148"/>
      <c r="BR74" s="1148"/>
      <c r="BS74" s="1148"/>
      <c r="BT74" s="1148"/>
      <c r="BU74" s="1148"/>
      <c r="BV74" s="1148"/>
      <c r="BW74" s="1148"/>
      <c r="BX74" s="1148"/>
      <c r="BY74" s="1148"/>
      <c r="BZ74" s="1148"/>
      <c r="CA74" s="1148"/>
      <c r="CB74" s="1148"/>
      <c r="CC74" s="1148"/>
      <c r="CD74" s="1148"/>
      <c r="CE74" s="1148"/>
      <c r="CF74" s="1148"/>
      <c r="CG74" s="1148"/>
      <c r="CH74" s="1148"/>
      <c r="CI74" s="1148"/>
      <c r="CJ74" s="1148"/>
      <c r="CK74" s="1148"/>
    </row>
    <row r="75" spans="1:89" s="124" customFormat="1">
      <c r="A75" s="341"/>
      <c r="B75" s="1147"/>
      <c r="C75" s="1147"/>
      <c r="D75" s="1147"/>
      <c r="E75" s="1147"/>
      <c r="F75" s="997"/>
      <c r="G75" s="1147"/>
      <c r="H75" s="500"/>
      <c r="I75" s="1147"/>
      <c r="J75" s="168"/>
      <c r="K75" s="997"/>
      <c r="L75" s="997"/>
      <c r="M75" s="997"/>
      <c r="N75" s="91"/>
      <c r="O75" s="1162"/>
      <c r="P75" s="997"/>
      <c r="Q75" s="997"/>
      <c r="R75" s="997"/>
      <c r="S75" s="997"/>
      <c r="T75" s="997"/>
      <c r="U75" s="997"/>
      <c r="V75" s="1147"/>
      <c r="W75" s="1147"/>
      <c r="X75" s="1147"/>
      <c r="Y75" s="1147"/>
      <c r="Z75" s="1147"/>
      <c r="AA75" s="1147"/>
      <c r="AB75" s="168"/>
      <c r="AC75" s="168"/>
      <c r="AD75" s="168"/>
      <c r="AE75" s="168"/>
      <c r="AF75" s="168"/>
      <c r="AH75" s="91"/>
      <c r="AI75" s="1147"/>
      <c r="AJ75" s="1147"/>
      <c r="AK75" s="94"/>
      <c r="AL75" s="329"/>
      <c r="AM75" s="94"/>
      <c r="AN75" s="329"/>
      <c r="AO75" s="556"/>
      <c r="AP75" s="1539"/>
      <c r="AQ75" s="556"/>
      <c r="AR75" s="1148"/>
      <c r="AS75" s="1148"/>
      <c r="AT75" s="1148"/>
      <c r="AU75" s="1148"/>
      <c r="AV75" s="1148"/>
      <c r="AW75" s="1148"/>
      <c r="AX75" s="1148"/>
      <c r="AY75" s="1148"/>
      <c r="AZ75" s="1148"/>
      <c r="BA75" s="1148"/>
      <c r="BB75" s="1148"/>
      <c r="BC75" s="1148"/>
      <c r="BD75" s="1148"/>
      <c r="BE75" s="1148"/>
      <c r="BF75" s="1148"/>
      <c r="BG75" s="1148"/>
      <c r="BH75" s="1148"/>
      <c r="BI75" s="1148"/>
      <c r="BJ75" s="1148"/>
      <c r="BK75" s="1148"/>
      <c r="BL75" s="1148"/>
      <c r="BM75" s="1148"/>
      <c r="BN75" s="1148"/>
      <c r="BO75" s="1148"/>
      <c r="BP75" s="1148"/>
      <c r="BQ75" s="1148"/>
      <c r="BR75" s="1148"/>
      <c r="BS75" s="1148"/>
      <c r="BT75" s="1148"/>
      <c r="BU75" s="1148"/>
      <c r="BV75" s="1148"/>
      <c r="BW75" s="1148"/>
      <c r="BX75" s="1148"/>
      <c r="BY75" s="1148"/>
      <c r="BZ75" s="1148"/>
      <c r="CA75" s="1148"/>
      <c r="CB75" s="1148"/>
      <c r="CC75" s="1148"/>
      <c r="CD75" s="1148"/>
      <c r="CE75" s="1148"/>
      <c r="CF75" s="1148"/>
      <c r="CG75" s="1148"/>
      <c r="CH75" s="1148"/>
      <c r="CI75" s="1148"/>
      <c r="CJ75" s="1148"/>
      <c r="CK75" s="1148"/>
    </row>
    <row r="76" spans="1:89" s="124" customFormat="1">
      <c r="A76" s="341"/>
      <c r="B76" s="1147"/>
      <c r="C76" s="1147"/>
      <c r="D76" s="1147"/>
      <c r="E76" s="1147"/>
      <c r="F76" s="997"/>
      <c r="G76" s="1147"/>
      <c r="H76" s="500"/>
      <c r="I76" s="1147"/>
      <c r="J76" s="168"/>
      <c r="K76" s="997"/>
      <c r="L76" s="997"/>
      <c r="M76" s="997"/>
      <c r="N76" s="91"/>
      <c r="O76" s="1162"/>
      <c r="P76" s="997"/>
      <c r="Q76" s="997"/>
      <c r="R76" s="997"/>
      <c r="S76" s="997"/>
      <c r="T76" s="997"/>
      <c r="U76" s="997"/>
      <c r="V76" s="1147"/>
      <c r="W76" s="1147"/>
      <c r="X76" s="1147"/>
      <c r="Y76" s="1147"/>
      <c r="Z76" s="1147"/>
      <c r="AA76" s="1147"/>
      <c r="AB76" s="168"/>
      <c r="AC76" s="168"/>
      <c r="AD76" s="168"/>
      <c r="AE76" s="168"/>
      <c r="AF76" s="168"/>
      <c r="AH76" s="91"/>
      <c r="AI76" s="1147"/>
      <c r="AJ76" s="1147"/>
      <c r="AK76" s="94"/>
      <c r="AL76" s="329"/>
      <c r="AM76" s="94"/>
      <c r="AN76" s="329"/>
      <c r="AO76" s="556"/>
      <c r="AP76" s="1539"/>
      <c r="AQ76" s="556"/>
      <c r="AR76" s="1148"/>
      <c r="AS76" s="1148"/>
      <c r="AT76" s="1148"/>
      <c r="AU76" s="1148"/>
      <c r="AV76" s="1148"/>
      <c r="AW76" s="1148"/>
      <c r="AX76" s="1148"/>
      <c r="AY76" s="1148"/>
      <c r="AZ76" s="1148"/>
      <c r="BA76" s="1148"/>
      <c r="BB76" s="1148"/>
      <c r="BC76" s="1148"/>
      <c r="BD76" s="1148"/>
      <c r="BE76" s="1148"/>
      <c r="BF76" s="1148"/>
      <c r="BG76" s="1148"/>
      <c r="BH76" s="1148"/>
      <c r="BI76" s="1148"/>
      <c r="BJ76" s="1148"/>
      <c r="BK76" s="1148"/>
      <c r="BL76" s="1148"/>
      <c r="BM76" s="1148"/>
      <c r="BN76" s="1148"/>
      <c r="BO76" s="1148"/>
      <c r="BP76" s="1148"/>
      <c r="BQ76" s="1148"/>
      <c r="BR76" s="1148"/>
      <c r="BS76" s="1148"/>
      <c r="BT76" s="1148"/>
      <c r="BU76" s="1148"/>
      <c r="BV76" s="1148"/>
      <c r="BW76" s="1148"/>
      <c r="BX76" s="1148"/>
      <c r="BY76" s="1148"/>
      <c r="BZ76" s="1148"/>
      <c r="CA76" s="1148"/>
      <c r="CB76" s="1148"/>
      <c r="CC76" s="1148"/>
      <c r="CD76" s="1148"/>
      <c r="CE76" s="1148"/>
      <c r="CF76" s="1148"/>
      <c r="CG76" s="1148"/>
      <c r="CH76" s="1148"/>
      <c r="CI76" s="1148"/>
      <c r="CJ76" s="1148"/>
      <c r="CK76" s="1148"/>
    </row>
    <row r="77" spans="1:89" s="124" customFormat="1">
      <c r="A77" s="341"/>
      <c r="B77" s="1147"/>
      <c r="C77" s="1147"/>
      <c r="D77" s="1147"/>
      <c r="E77" s="1147"/>
      <c r="F77" s="997"/>
      <c r="G77" s="1147"/>
      <c r="H77" s="500"/>
      <c r="I77" s="1147"/>
      <c r="J77" s="168"/>
      <c r="K77" s="997"/>
      <c r="L77" s="997"/>
      <c r="M77" s="997"/>
      <c r="N77" s="91"/>
      <c r="O77" s="1162"/>
      <c r="P77" s="997"/>
      <c r="Q77" s="997"/>
      <c r="R77" s="997"/>
      <c r="S77" s="997"/>
      <c r="T77" s="997"/>
      <c r="U77" s="997"/>
      <c r="V77" s="1147"/>
      <c r="W77" s="1147"/>
      <c r="X77" s="1147"/>
      <c r="Y77" s="1147"/>
      <c r="Z77" s="1147"/>
      <c r="AA77" s="1147"/>
      <c r="AB77" s="168"/>
      <c r="AC77" s="168"/>
      <c r="AD77" s="168"/>
      <c r="AE77" s="168"/>
      <c r="AF77" s="168"/>
      <c r="AH77" s="91"/>
      <c r="AI77" s="1147"/>
      <c r="AJ77" s="1147"/>
      <c r="AK77" s="94"/>
      <c r="AL77" s="329"/>
      <c r="AM77" s="94"/>
      <c r="AN77" s="329"/>
      <c r="AO77" s="556"/>
      <c r="AP77" s="1539"/>
      <c r="AQ77" s="556"/>
      <c r="AR77" s="1148"/>
      <c r="AS77" s="1148"/>
      <c r="AT77" s="1148"/>
      <c r="AU77" s="1148"/>
      <c r="AV77" s="1148"/>
      <c r="AW77" s="1148"/>
      <c r="AX77" s="1148"/>
      <c r="AY77" s="1148"/>
      <c r="AZ77" s="1148"/>
      <c r="BA77" s="1148"/>
      <c r="BB77" s="1148"/>
      <c r="BC77" s="1148"/>
      <c r="BD77" s="1148"/>
      <c r="BE77" s="1148"/>
      <c r="BF77" s="1148"/>
      <c r="BG77" s="1148"/>
      <c r="BH77" s="1148"/>
      <c r="BI77" s="1148"/>
      <c r="BJ77" s="1148"/>
      <c r="BK77" s="1148"/>
      <c r="BL77" s="1148"/>
      <c r="BM77" s="1148"/>
      <c r="BN77" s="1148"/>
      <c r="BO77" s="1148"/>
      <c r="BP77" s="1148"/>
      <c r="BQ77" s="1148"/>
      <c r="BR77" s="1148"/>
      <c r="BS77" s="1148"/>
      <c r="BT77" s="1148"/>
      <c r="BU77" s="1148"/>
      <c r="BV77" s="1148"/>
      <c r="BW77" s="1148"/>
      <c r="BX77" s="1148"/>
      <c r="BY77" s="1148"/>
      <c r="BZ77" s="1148"/>
      <c r="CA77" s="1148"/>
      <c r="CB77" s="1148"/>
      <c r="CC77" s="1148"/>
      <c r="CD77" s="1148"/>
      <c r="CE77" s="1148"/>
      <c r="CF77" s="1148"/>
      <c r="CG77" s="1148"/>
      <c r="CH77" s="1148"/>
      <c r="CI77" s="1148"/>
      <c r="CJ77" s="1148"/>
      <c r="CK77" s="1148"/>
    </row>
    <row r="78" spans="1:89" s="124" customFormat="1">
      <c r="A78" s="341"/>
      <c r="B78" s="1147"/>
      <c r="C78" s="1147"/>
      <c r="D78" s="1147"/>
      <c r="E78" s="1147"/>
      <c r="F78" s="997"/>
      <c r="G78" s="1147"/>
      <c r="H78" s="500"/>
      <c r="I78" s="1147"/>
      <c r="J78" s="168"/>
      <c r="K78" s="997"/>
      <c r="L78" s="997"/>
      <c r="M78" s="997"/>
      <c r="N78" s="91"/>
      <c r="O78" s="1162"/>
      <c r="P78" s="997"/>
      <c r="Q78" s="997"/>
      <c r="R78" s="997"/>
      <c r="S78" s="997"/>
      <c r="T78" s="997"/>
      <c r="U78" s="997"/>
      <c r="V78" s="1147"/>
      <c r="W78" s="1147"/>
      <c r="X78" s="1147"/>
      <c r="Y78" s="1147"/>
      <c r="Z78" s="1147"/>
      <c r="AA78" s="1147"/>
      <c r="AB78" s="168"/>
      <c r="AC78" s="168"/>
      <c r="AD78" s="168"/>
      <c r="AE78" s="168"/>
      <c r="AF78" s="168"/>
      <c r="AH78" s="91"/>
      <c r="AI78" s="1147"/>
      <c r="AJ78" s="1147"/>
      <c r="AK78" s="94"/>
      <c r="AL78" s="329"/>
      <c r="AM78" s="94"/>
      <c r="AN78" s="329"/>
      <c r="AO78" s="556"/>
      <c r="AP78" s="1539"/>
      <c r="AQ78" s="556"/>
      <c r="AR78" s="1148"/>
      <c r="AS78" s="1148"/>
      <c r="AT78" s="1148"/>
      <c r="AU78" s="1148"/>
      <c r="AV78" s="1148"/>
      <c r="AW78" s="1148"/>
      <c r="AX78" s="1148"/>
      <c r="AY78" s="1148"/>
      <c r="AZ78" s="1148"/>
      <c r="BA78" s="1148"/>
      <c r="BB78" s="1148"/>
      <c r="BC78" s="1148"/>
      <c r="BD78" s="1148"/>
      <c r="BE78" s="1148"/>
      <c r="BF78" s="1148"/>
      <c r="BG78" s="1148"/>
      <c r="BH78" s="1148"/>
      <c r="BI78" s="1148"/>
      <c r="BJ78" s="1148"/>
      <c r="BK78" s="1148"/>
      <c r="BL78" s="1148"/>
      <c r="BM78" s="1148"/>
      <c r="BN78" s="1148"/>
      <c r="BO78" s="1148"/>
      <c r="BP78" s="1148"/>
      <c r="BQ78" s="1148"/>
      <c r="BR78" s="1148"/>
      <c r="BS78" s="1148"/>
      <c r="BT78" s="1148"/>
      <c r="BU78" s="1148"/>
      <c r="BV78" s="1148"/>
      <c r="BW78" s="1148"/>
      <c r="BX78" s="1148"/>
      <c r="BY78" s="1148"/>
      <c r="BZ78" s="1148"/>
      <c r="CA78" s="1148"/>
      <c r="CB78" s="1148"/>
      <c r="CC78" s="1148"/>
      <c r="CD78" s="1148"/>
      <c r="CE78" s="1148"/>
      <c r="CF78" s="1148"/>
      <c r="CG78" s="1148"/>
      <c r="CH78" s="1148"/>
      <c r="CI78" s="1148"/>
      <c r="CJ78" s="1148"/>
      <c r="CK78" s="1148"/>
    </row>
    <row r="79" spans="1:89" s="124" customFormat="1">
      <c r="A79" s="341"/>
      <c r="B79" s="1147"/>
      <c r="C79" s="1147"/>
      <c r="D79" s="1147"/>
      <c r="E79" s="1147"/>
      <c r="F79" s="997"/>
      <c r="G79" s="1147"/>
      <c r="H79" s="500"/>
      <c r="I79" s="1147"/>
      <c r="J79" s="168"/>
      <c r="K79" s="997"/>
      <c r="L79" s="997"/>
      <c r="M79" s="997"/>
      <c r="N79" s="91"/>
      <c r="O79" s="1162"/>
      <c r="P79" s="997"/>
      <c r="Q79" s="997"/>
      <c r="R79" s="997"/>
      <c r="S79" s="997"/>
      <c r="T79" s="997"/>
      <c r="U79" s="997"/>
      <c r="V79" s="1147"/>
      <c r="W79" s="1147"/>
      <c r="X79" s="1147"/>
      <c r="Y79" s="1147"/>
      <c r="Z79" s="1147"/>
      <c r="AA79" s="1147"/>
      <c r="AB79" s="168"/>
      <c r="AC79" s="168"/>
      <c r="AD79" s="168"/>
      <c r="AE79" s="168"/>
      <c r="AF79" s="168"/>
      <c r="AH79" s="91"/>
      <c r="AI79" s="1147"/>
      <c r="AJ79" s="1147"/>
      <c r="AK79" s="94"/>
      <c r="AL79" s="329"/>
      <c r="AM79" s="94"/>
      <c r="AN79" s="329"/>
      <c r="AO79" s="556"/>
      <c r="AP79" s="1539"/>
      <c r="AQ79" s="556"/>
      <c r="AR79" s="1148"/>
      <c r="AS79" s="1148"/>
      <c r="AT79" s="1148"/>
      <c r="AU79" s="1148"/>
      <c r="AV79" s="1148"/>
      <c r="AW79" s="1148"/>
      <c r="AX79" s="1148"/>
      <c r="AY79" s="1148"/>
      <c r="AZ79" s="1148"/>
      <c r="BA79" s="1148"/>
      <c r="BB79" s="1148"/>
      <c r="BC79" s="1148"/>
      <c r="BD79" s="1148"/>
      <c r="BE79" s="1148"/>
      <c r="BF79" s="1148"/>
      <c r="BG79" s="1148"/>
      <c r="BH79" s="1148"/>
      <c r="BI79" s="1148"/>
      <c r="BJ79" s="1148"/>
      <c r="BK79" s="1148"/>
      <c r="BL79" s="1148"/>
      <c r="BM79" s="1148"/>
      <c r="BN79" s="1148"/>
      <c r="BO79" s="1148"/>
      <c r="BP79" s="1148"/>
      <c r="BQ79" s="1148"/>
      <c r="BR79" s="1148"/>
      <c r="BS79" s="1148"/>
      <c r="BT79" s="1148"/>
      <c r="BU79" s="1148"/>
      <c r="BV79" s="1148"/>
      <c r="BW79" s="1148"/>
      <c r="BX79" s="1148"/>
      <c r="BY79" s="1148"/>
      <c r="BZ79" s="1148"/>
      <c r="CA79" s="1148"/>
      <c r="CB79" s="1148"/>
      <c r="CC79" s="1148"/>
      <c r="CD79" s="1148"/>
      <c r="CE79" s="1148"/>
      <c r="CF79" s="1148"/>
      <c r="CG79" s="1148"/>
      <c r="CH79" s="1148"/>
      <c r="CI79" s="1148"/>
      <c r="CJ79" s="1148"/>
      <c r="CK79" s="1148"/>
    </row>
    <row r="80" spans="1:89" s="124" customFormat="1">
      <c r="A80" s="341"/>
      <c r="B80" s="1147"/>
      <c r="C80" s="1147"/>
      <c r="D80" s="1147"/>
      <c r="E80" s="1147"/>
      <c r="F80" s="997"/>
      <c r="G80" s="1147"/>
      <c r="H80" s="500"/>
      <c r="I80" s="1147"/>
      <c r="J80" s="168"/>
      <c r="K80" s="997"/>
      <c r="L80" s="997"/>
      <c r="M80" s="997"/>
      <c r="N80" s="91"/>
      <c r="O80" s="1162"/>
      <c r="P80" s="997"/>
      <c r="Q80" s="997"/>
      <c r="R80" s="997"/>
      <c r="S80" s="997"/>
      <c r="T80" s="997"/>
      <c r="U80" s="997"/>
      <c r="V80" s="1147"/>
      <c r="W80" s="1147"/>
      <c r="X80" s="1147"/>
      <c r="Y80" s="1147"/>
      <c r="Z80" s="1147"/>
      <c r="AA80" s="1147"/>
      <c r="AB80" s="168"/>
      <c r="AC80" s="168"/>
      <c r="AD80" s="168"/>
      <c r="AE80" s="168"/>
      <c r="AF80" s="168"/>
      <c r="AH80" s="91"/>
      <c r="AI80" s="1147"/>
      <c r="AJ80" s="1147"/>
      <c r="AK80" s="94"/>
      <c r="AL80" s="329"/>
      <c r="AM80" s="94"/>
      <c r="AN80" s="329"/>
      <c r="AO80" s="556"/>
      <c r="AP80" s="1539"/>
      <c r="AQ80" s="556"/>
      <c r="AR80" s="1148"/>
      <c r="AS80" s="1148"/>
      <c r="AT80" s="1148"/>
      <c r="AU80" s="1148"/>
      <c r="AV80" s="1148"/>
      <c r="AW80" s="1148"/>
      <c r="AX80" s="1148"/>
      <c r="AY80" s="1148"/>
      <c r="AZ80" s="1148"/>
      <c r="BA80" s="1148"/>
      <c r="BB80" s="1148"/>
      <c r="BC80" s="1148"/>
      <c r="BD80" s="1148"/>
      <c r="BE80" s="1148"/>
      <c r="BF80" s="1148"/>
      <c r="BG80" s="1148"/>
      <c r="BH80" s="1148"/>
      <c r="BI80" s="1148"/>
      <c r="BJ80" s="1148"/>
      <c r="BK80" s="1148"/>
      <c r="BL80" s="1148"/>
      <c r="BM80" s="1148"/>
      <c r="BN80" s="1148"/>
      <c r="BO80" s="1148"/>
      <c r="BP80" s="1148"/>
      <c r="BQ80" s="1148"/>
      <c r="BR80" s="1148"/>
      <c r="BS80" s="1148"/>
      <c r="BT80" s="1148"/>
      <c r="BU80" s="1148"/>
      <c r="BV80" s="1148"/>
      <c r="BW80" s="1148"/>
      <c r="BX80" s="1148"/>
      <c r="BY80" s="1148"/>
      <c r="BZ80" s="1148"/>
      <c r="CA80" s="1148"/>
      <c r="CB80" s="1148"/>
      <c r="CC80" s="1148"/>
      <c r="CD80" s="1148"/>
      <c r="CE80" s="1148"/>
      <c r="CF80" s="1148"/>
      <c r="CG80" s="1148"/>
      <c r="CH80" s="1148"/>
      <c r="CI80" s="1148"/>
      <c r="CJ80" s="1148"/>
      <c r="CK80" s="1148"/>
    </row>
    <row r="81" spans="1:89" s="124" customFormat="1">
      <c r="A81" s="341"/>
      <c r="B81" s="1147"/>
      <c r="C81" s="1147"/>
      <c r="D81" s="1147"/>
      <c r="E81" s="1147"/>
      <c r="F81" s="997"/>
      <c r="G81" s="1147"/>
      <c r="H81" s="500"/>
      <c r="I81" s="1147"/>
      <c r="J81" s="168"/>
      <c r="K81" s="997"/>
      <c r="L81" s="997"/>
      <c r="M81" s="997"/>
      <c r="N81" s="91"/>
      <c r="O81" s="1162"/>
      <c r="P81" s="997"/>
      <c r="Q81" s="997"/>
      <c r="R81" s="997"/>
      <c r="S81" s="997"/>
      <c r="T81" s="997"/>
      <c r="U81" s="997"/>
      <c r="V81" s="1147"/>
      <c r="W81" s="1147"/>
      <c r="X81" s="1147"/>
      <c r="Y81" s="1147"/>
      <c r="Z81" s="1147"/>
      <c r="AA81" s="1147"/>
      <c r="AB81" s="168"/>
      <c r="AC81" s="168"/>
      <c r="AD81" s="168"/>
      <c r="AE81" s="168"/>
      <c r="AF81" s="168"/>
      <c r="AH81" s="91"/>
      <c r="AI81" s="1147"/>
      <c r="AJ81" s="1147"/>
      <c r="AK81" s="94"/>
      <c r="AL81" s="329"/>
      <c r="AM81" s="94"/>
      <c r="AN81" s="329"/>
      <c r="AO81" s="556"/>
      <c r="AP81" s="1539"/>
      <c r="AQ81" s="556"/>
      <c r="AR81" s="1148"/>
      <c r="AS81" s="1148"/>
      <c r="AT81" s="1148"/>
      <c r="AU81" s="1148"/>
      <c r="AV81" s="1148"/>
      <c r="AW81" s="1148"/>
      <c r="AX81" s="1148"/>
      <c r="AY81" s="1148"/>
      <c r="AZ81" s="1148"/>
      <c r="BA81" s="1148"/>
      <c r="BB81" s="1148"/>
      <c r="BC81" s="1148"/>
      <c r="BD81" s="1148"/>
      <c r="BE81" s="1148"/>
      <c r="BF81" s="1148"/>
      <c r="BG81" s="1148"/>
      <c r="BH81" s="1148"/>
      <c r="BI81" s="1148"/>
      <c r="BJ81" s="1148"/>
      <c r="BK81" s="1148"/>
      <c r="BL81" s="1148"/>
      <c r="BM81" s="1148"/>
      <c r="BN81" s="1148"/>
      <c r="BO81" s="1148"/>
      <c r="BP81" s="1148"/>
      <c r="BQ81" s="1148"/>
      <c r="BR81" s="1148"/>
      <c r="BS81" s="1148"/>
      <c r="BT81" s="1148"/>
      <c r="BU81" s="1148"/>
      <c r="BV81" s="1148"/>
      <c r="BW81" s="1148"/>
      <c r="BX81" s="1148"/>
      <c r="BY81" s="1148"/>
      <c r="BZ81" s="1148"/>
      <c r="CA81" s="1148"/>
      <c r="CB81" s="1148"/>
      <c r="CC81" s="1148"/>
      <c r="CD81" s="1148"/>
      <c r="CE81" s="1148"/>
      <c r="CF81" s="1148"/>
      <c r="CG81" s="1148"/>
      <c r="CH81" s="1148"/>
      <c r="CI81" s="1148"/>
      <c r="CJ81" s="1148"/>
      <c r="CK81" s="1148"/>
    </row>
    <row r="82" spans="1:89" s="124" customFormat="1">
      <c r="A82" s="341"/>
      <c r="B82" s="1147"/>
      <c r="C82" s="1147"/>
      <c r="D82" s="1147"/>
      <c r="E82" s="1147"/>
      <c r="F82" s="997"/>
      <c r="G82" s="1147"/>
      <c r="H82" s="500"/>
      <c r="I82" s="1147"/>
      <c r="J82" s="168"/>
      <c r="K82" s="997"/>
      <c r="L82" s="997"/>
      <c r="M82" s="997"/>
      <c r="N82" s="91"/>
      <c r="O82" s="1162"/>
      <c r="P82" s="997"/>
      <c r="Q82" s="997"/>
      <c r="R82" s="997"/>
      <c r="S82" s="997"/>
      <c r="T82" s="997"/>
      <c r="U82" s="997"/>
      <c r="V82" s="1147"/>
      <c r="W82" s="1147"/>
      <c r="X82" s="1147"/>
      <c r="Y82" s="1147"/>
      <c r="Z82" s="1147"/>
      <c r="AA82" s="1147"/>
      <c r="AB82" s="168"/>
      <c r="AC82" s="168"/>
      <c r="AD82" s="168"/>
      <c r="AE82" s="168"/>
      <c r="AF82" s="168"/>
      <c r="AH82" s="91"/>
      <c r="AI82" s="1147"/>
      <c r="AJ82" s="1147"/>
      <c r="AK82" s="94"/>
      <c r="AL82" s="329"/>
      <c r="AM82" s="94"/>
      <c r="AN82" s="329"/>
      <c r="AO82" s="556"/>
      <c r="AP82" s="1539"/>
      <c r="AQ82" s="556"/>
      <c r="AR82" s="1148"/>
      <c r="AS82" s="1148"/>
      <c r="AT82" s="1148"/>
      <c r="AU82" s="1148"/>
      <c r="AV82" s="1148"/>
      <c r="AW82" s="1148"/>
      <c r="AX82" s="1148"/>
      <c r="AY82" s="1148"/>
      <c r="AZ82" s="1148"/>
      <c r="BA82" s="1148"/>
      <c r="BB82" s="1148"/>
      <c r="BC82" s="1148"/>
      <c r="BD82" s="1148"/>
      <c r="BE82" s="1148"/>
      <c r="BF82" s="1148"/>
      <c r="BG82" s="1148"/>
      <c r="BH82" s="1148"/>
      <c r="BI82" s="1148"/>
      <c r="BJ82" s="1148"/>
      <c r="BK82" s="1148"/>
      <c r="BL82" s="1148"/>
      <c r="BM82" s="1148"/>
      <c r="BN82" s="1148"/>
      <c r="BO82" s="1148"/>
      <c r="BP82" s="1148"/>
      <c r="BQ82" s="1148"/>
      <c r="BR82" s="1148"/>
      <c r="BS82" s="1148"/>
      <c r="BT82" s="1148"/>
      <c r="BU82" s="1148"/>
      <c r="BV82" s="1148"/>
      <c r="BW82" s="1148"/>
      <c r="BX82" s="1148"/>
      <c r="BY82" s="1148"/>
      <c r="BZ82" s="1148"/>
      <c r="CA82" s="1148"/>
      <c r="CB82" s="1148"/>
      <c r="CC82" s="1148"/>
      <c r="CD82" s="1148"/>
      <c r="CE82" s="1148"/>
      <c r="CF82" s="1148"/>
      <c r="CG82" s="1148"/>
      <c r="CH82" s="1148"/>
      <c r="CI82" s="1148"/>
      <c r="CJ82" s="1148"/>
      <c r="CK82" s="1148"/>
    </row>
    <row r="83" spans="1:89" s="124" customFormat="1">
      <c r="A83" s="341"/>
      <c r="B83" s="1147"/>
      <c r="C83" s="1147"/>
      <c r="D83" s="1147"/>
      <c r="E83" s="1147"/>
      <c r="F83" s="997"/>
      <c r="G83" s="1147"/>
      <c r="H83" s="500"/>
      <c r="I83" s="1147"/>
      <c r="J83" s="168"/>
      <c r="K83" s="997"/>
      <c r="L83" s="997"/>
      <c r="M83" s="997"/>
      <c r="N83" s="91"/>
      <c r="O83" s="1162"/>
      <c r="P83" s="997"/>
      <c r="Q83" s="997"/>
      <c r="R83" s="997"/>
      <c r="S83" s="997"/>
      <c r="T83" s="997"/>
      <c r="U83" s="997"/>
      <c r="V83" s="1147"/>
      <c r="W83" s="1147"/>
      <c r="X83" s="1147"/>
      <c r="Y83" s="1147"/>
      <c r="Z83" s="1147"/>
      <c r="AA83" s="1147"/>
      <c r="AB83" s="168"/>
      <c r="AC83" s="168"/>
      <c r="AD83" s="168"/>
      <c r="AE83" s="168"/>
      <c r="AF83" s="168"/>
      <c r="AH83" s="91"/>
      <c r="AI83" s="1147"/>
      <c r="AJ83" s="1147"/>
      <c r="AK83" s="94"/>
      <c r="AL83" s="329"/>
      <c r="AM83" s="94"/>
      <c r="AN83" s="329"/>
      <c r="AO83" s="556"/>
      <c r="AP83" s="1539"/>
      <c r="AQ83" s="556"/>
      <c r="AR83" s="1148"/>
      <c r="AS83" s="1148"/>
      <c r="AT83" s="1148"/>
      <c r="AU83" s="1148"/>
      <c r="AV83" s="1148"/>
      <c r="AW83" s="1148"/>
      <c r="AX83" s="1148"/>
      <c r="AY83" s="1148"/>
      <c r="AZ83" s="1148"/>
      <c r="BA83" s="1148"/>
      <c r="BB83" s="1148"/>
      <c r="BC83" s="1148"/>
      <c r="BD83" s="1148"/>
      <c r="BE83" s="1148"/>
      <c r="BF83" s="1148"/>
      <c r="BG83" s="1148"/>
      <c r="BH83" s="1148"/>
      <c r="BI83" s="1148"/>
      <c r="BJ83" s="1148"/>
      <c r="BK83" s="1148"/>
      <c r="BL83" s="1148"/>
      <c r="BM83" s="1148"/>
      <c r="BN83" s="1148"/>
      <c r="BO83" s="1148"/>
      <c r="BP83" s="1148"/>
      <c r="BQ83" s="1148"/>
      <c r="BR83" s="1148"/>
      <c r="BS83" s="1148"/>
      <c r="BT83" s="1148"/>
      <c r="BU83" s="1148"/>
      <c r="BV83" s="1148"/>
      <c r="BW83" s="1148"/>
      <c r="BX83" s="1148"/>
      <c r="BY83" s="1148"/>
      <c r="BZ83" s="1148"/>
      <c r="CA83" s="1148"/>
      <c r="CB83" s="1148"/>
      <c r="CC83" s="1148"/>
      <c r="CD83" s="1148"/>
      <c r="CE83" s="1148"/>
      <c r="CF83" s="1148"/>
      <c r="CG83" s="1148"/>
      <c r="CH83" s="1148"/>
      <c r="CI83" s="1148"/>
      <c r="CJ83" s="1148"/>
      <c r="CK83" s="1148"/>
    </row>
    <row r="84" spans="1:89" s="124" customFormat="1">
      <c r="A84" s="341"/>
      <c r="B84" s="1147"/>
      <c r="C84" s="1147"/>
      <c r="D84" s="1147"/>
      <c r="E84" s="1147"/>
      <c r="F84" s="997"/>
      <c r="G84" s="1147"/>
      <c r="H84" s="500"/>
      <c r="I84" s="1147"/>
      <c r="J84" s="168"/>
      <c r="K84" s="997"/>
      <c r="L84" s="997"/>
      <c r="M84" s="997"/>
      <c r="N84" s="91"/>
      <c r="O84" s="1162"/>
      <c r="P84" s="997"/>
      <c r="Q84" s="997"/>
      <c r="R84" s="997"/>
      <c r="S84" s="997"/>
      <c r="T84" s="997"/>
      <c r="U84" s="997"/>
      <c r="V84" s="1147"/>
      <c r="W84" s="1147"/>
      <c r="X84" s="1147"/>
      <c r="Y84" s="1147"/>
      <c r="Z84" s="1147"/>
      <c r="AA84" s="1147"/>
      <c r="AB84" s="168"/>
      <c r="AC84" s="168"/>
      <c r="AD84" s="168"/>
      <c r="AE84" s="168"/>
      <c r="AF84" s="168"/>
      <c r="AH84" s="91"/>
      <c r="AI84" s="1147"/>
      <c r="AJ84" s="1147"/>
      <c r="AK84" s="94"/>
      <c r="AL84" s="329"/>
      <c r="AM84" s="94"/>
      <c r="AN84" s="329"/>
      <c r="AO84" s="556"/>
      <c r="AP84" s="1539"/>
      <c r="AQ84" s="556"/>
      <c r="AR84" s="1148"/>
      <c r="AS84" s="1148"/>
      <c r="AT84" s="1148"/>
      <c r="AU84" s="1148"/>
      <c r="AV84" s="1148"/>
      <c r="AW84" s="1148"/>
      <c r="AX84" s="1148"/>
      <c r="AY84" s="1148"/>
      <c r="AZ84" s="1148"/>
      <c r="BA84" s="1148"/>
      <c r="BB84" s="1148"/>
      <c r="BC84" s="1148"/>
      <c r="BD84" s="1148"/>
      <c r="BE84" s="1148"/>
      <c r="BF84" s="1148"/>
      <c r="BG84" s="1148"/>
      <c r="BH84" s="1148"/>
      <c r="BI84" s="1148"/>
      <c r="BJ84" s="1148"/>
      <c r="BK84" s="1148"/>
      <c r="BL84" s="1148"/>
      <c r="BM84" s="1148"/>
      <c r="BN84" s="1148"/>
      <c r="BO84" s="1148"/>
      <c r="BP84" s="1148"/>
      <c r="BQ84" s="1148"/>
      <c r="BR84" s="1148"/>
      <c r="BS84" s="1148"/>
      <c r="BT84" s="1148"/>
      <c r="BU84" s="1148"/>
      <c r="BV84" s="1148"/>
      <c r="BW84" s="1148"/>
      <c r="BX84" s="1148"/>
      <c r="BY84" s="1148"/>
      <c r="BZ84" s="1148"/>
      <c r="CA84" s="1148"/>
      <c r="CB84" s="1148"/>
      <c r="CC84" s="1148"/>
      <c r="CD84" s="1148"/>
      <c r="CE84" s="1148"/>
      <c r="CF84" s="1148"/>
      <c r="CG84" s="1148"/>
      <c r="CH84" s="1148"/>
      <c r="CI84" s="1148"/>
      <c r="CJ84" s="1148"/>
      <c r="CK84" s="1148"/>
    </row>
    <row r="85" spans="1:89" s="124" customFormat="1">
      <c r="A85" s="341"/>
      <c r="B85" s="1147"/>
      <c r="C85" s="1147"/>
      <c r="D85" s="1147"/>
      <c r="E85" s="1147"/>
      <c r="F85" s="997"/>
      <c r="G85" s="1147"/>
      <c r="H85" s="500"/>
      <c r="I85" s="1147"/>
      <c r="J85" s="168"/>
      <c r="K85" s="997"/>
      <c r="L85" s="997"/>
      <c r="M85" s="997"/>
      <c r="N85" s="91"/>
      <c r="O85" s="1162"/>
      <c r="P85" s="997"/>
      <c r="Q85" s="997"/>
      <c r="R85" s="997"/>
      <c r="S85" s="997"/>
      <c r="T85" s="997"/>
      <c r="U85" s="997"/>
      <c r="V85" s="1147"/>
      <c r="W85" s="1147"/>
      <c r="X85" s="1147"/>
      <c r="Y85" s="1147"/>
      <c r="Z85" s="1147"/>
      <c r="AA85" s="1147"/>
      <c r="AB85" s="168"/>
      <c r="AC85" s="168"/>
      <c r="AD85" s="168"/>
      <c r="AE85" s="168"/>
      <c r="AF85" s="168"/>
      <c r="AH85" s="91"/>
      <c r="AI85" s="1147"/>
      <c r="AJ85" s="1147"/>
      <c r="AK85" s="94"/>
      <c r="AL85" s="329"/>
      <c r="AM85" s="94"/>
      <c r="AN85" s="329"/>
      <c r="AO85" s="556"/>
      <c r="AP85" s="1539"/>
      <c r="AQ85" s="556"/>
      <c r="AR85" s="1148"/>
      <c r="AS85" s="1148"/>
      <c r="AT85" s="1148"/>
      <c r="AU85" s="1148"/>
      <c r="AV85" s="1148"/>
      <c r="AW85" s="1148"/>
      <c r="AX85" s="1148"/>
      <c r="AY85" s="1148"/>
      <c r="AZ85" s="1148"/>
      <c r="BA85" s="1148"/>
      <c r="BB85" s="1148"/>
      <c r="BC85" s="1148"/>
      <c r="BD85" s="1148"/>
      <c r="BE85" s="1148"/>
      <c r="BF85" s="1148"/>
      <c r="BG85" s="1148"/>
      <c r="BH85" s="1148"/>
      <c r="BI85" s="1148"/>
      <c r="BJ85" s="1148"/>
      <c r="BK85" s="1148"/>
      <c r="BL85" s="1148"/>
      <c r="BM85" s="1148"/>
      <c r="BN85" s="1148"/>
      <c r="BO85" s="1148"/>
      <c r="BP85" s="1148"/>
      <c r="BQ85" s="1148"/>
      <c r="BR85" s="1148"/>
      <c r="BS85" s="1148"/>
      <c r="BT85" s="1148"/>
      <c r="BU85" s="1148"/>
      <c r="BV85" s="1148"/>
      <c r="BW85" s="1148"/>
      <c r="BX85" s="1148"/>
      <c r="BY85" s="1148"/>
      <c r="BZ85" s="1148"/>
      <c r="CA85" s="1148"/>
      <c r="CB85" s="1148"/>
      <c r="CC85" s="1148"/>
      <c r="CD85" s="1148"/>
      <c r="CE85" s="1148"/>
      <c r="CF85" s="1148"/>
      <c r="CG85" s="1148"/>
      <c r="CH85" s="1148"/>
      <c r="CI85" s="1148"/>
      <c r="CJ85" s="1148"/>
      <c r="CK85" s="1148"/>
    </row>
    <row r="86" spans="1:89" s="124" customFormat="1">
      <c r="A86" s="341"/>
      <c r="B86" s="1147"/>
      <c r="C86" s="1147"/>
      <c r="D86" s="1147"/>
      <c r="E86" s="1147"/>
      <c r="F86" s="997"/>
      <c r="G86" s="1147"/>
      <c r="H86" s="500"/>
      <c r="I86" s="1147"/>
      <c r="J86" s="168"/>
      <c r="K86" s="997"/>
      <c r="L86" s="997"/>
      <c r="M86" s="997"/>
      <c r="N86" s="91"/>
      <c r="O86" s="1162"/>
      <c r="P86" s="997"/>
      <c r="Q86" s="997"/>
      <c r="R86" s="997"/>
      <c r="S86" s="997"/>
      <c r="T86" s="997"/>
      <c r="U86" s="997"/>
      <c r="V86" s="1147"/>
      <c r="W86" s="1147"/>
      <c r="X86" s="1147"/>
      <c r="Y86" s="1147"/>
      <c r="Z86" s="1147"/>
      <c r="AA86" s="1147"/>
      <c r="AB86" s="168"/>
      <c r="AC86" s="168"/>
      <c r="AD86" s="168"/>
      <c r="AE86" s="168"/>
      <c r="AF86" s="168"/>
      <c r="AH86" s="91"/>
      <c r="AI86" s="1147"/>
      <c r="AJ86" s="1147"/>
      <c r="AK86" s="94"/>
      <c r="AL86" s="329"/>
      <c r="AM86" s="94"/>
      <c r="AN86" s="329"/>
      <c r="AO86" s="556"/>
      <c r="AP86" s="1539"/>
      <c r="AQ86" s="556"/>
      <c r="AR86" s="1148"/>
      <c r="AS86" s="1148"/>
      <c r="AT86" s="1148"/>
      <c r="AU86" s="1148"/>
      <c r="AV86" s="1148"/>
      <c r="AW86" s="1148"/>
      <c r="AX86" s="1148"/>
      <c r="AY86" s="1148"/>
      <c r="AZ86" s="1148"/>
      <c r="BA86" s="1148"/>
      <c r="BB86" s="1148"/>
      <c r="BC86" s="1148"/>
      <c r="BD86" s="1148"/>
      <c r="BE86" s="1148"/>
      <c r="BF86" s="1148"/>
      <c r="BG86" s="1148"/>
      <c r="BH86" s="1148"/>
      <c r="BI86" s="1148"/>
      <c r="BJ86" s="1148"/>
      <c r="BK86" s="1148"/>
      <c r="BL86" s="1148"/>
      <c r="BM86" s="1148"/>
      <c r="BN86" s="1148"/>
      <c r="BO86" s="1148"/>
      <c r="BP86" s="1148"/>
      <c r="BQ86" s="1148"/>
      <c r="BR86" s="1148"/>
      <c r="BS86" s="1148"/>
      <c r="BT86" s="1148"/>
      <c r="BU86" s="1148"/>
      <c r="BV86" s="1148"/>
      <c r="BW86" s="1148"/>
      <c r="BX86" s="1148"/>
      <c r="BY86" s="1148"/>
      <c r="BZ86" s="1148"/>
      <c r="CA86" s="1148"/>
      <c r="CB86" s="1148"/>
      <c r="CC86" s="1148"/>
      <c r="CD86" s="1148"/>
      <c r="CE86" s="1148"/>
      <c r="CF86" s="1148"/>
      <c r="CG86" s="1148"/>
      <c r="CH86" s="1148"/>
      <c r="CI86" s="1148"/>
      <c r="CJ86" s="1148"/>
      <c r="CK86" s="1148"/>
    </row>
    <row r="87" spans="1:89" s="124" customFormat="1">
      <c r="A87" s="341"/>
      <c r="B87" s="1147"/>
      <c r="C87" s="1147"/>
      <c r="D87" s="1147"/>
      <c r="E87" s="1147"/>
      <c r="F87" s="997"/>
      <c r="G87" s="1147"/>
      <c r="H87" s="500"/>
      <c r="I87" s="1147"/>
      <c r="J87" s="168"/>
      <c r="K87" s="997"/>
      <c r="L87" s="997"/>
      <c r="M87" s="997"/>
      <c r="N87" s="91"/>
      <c r="O87" s="1162"/>
      <c r="P87" s="997"/>
      <c r="Q87" s="997"/>
      <c r="R87" s="997"/>
      <c r="S87" s="997"/>
      <c r="T87" s="997"/>
      <c r="U87" s="997"/>
      <c r="V87" s="1147"/>
      <c r="W87" s="1147"/>
      <c r="X87" s="1147"/>
      <c r="Y87" s="1147"/>
      <c r="Z87" s="1147"/>
      <c r="AA87" s="1147"/>
      <c r="AB87" s="168"/>
      <c r="AC87" s="168"/>
      <c r="AD87" s="168"/>
      <c r="AE87" s="168"/>
      <c r="AF87" s="168"/>
      <c r="AH87" s="91"/>
      <c r="AI87" s="1147"/>
      <c r="AJ87" s="1147"/>
      <c r="AK87" s="94"/>
      <c r="AL87" s="329"/>
      <c r="AM87" s="94"/>
      <c r="AN87" s="329"/>
      <c r="AO87" s="556"/>
      <c r="AP87" s="1539"/>
      <c r="AQ87" s="556"/>
      <c r="AR87" s="1148"/>
      <c r="AS87" s="1148"/>
      <c r="AT87" s="1148"/>
      <c r="AU87" s="1148"/>
      <c r="AV87" s="1148"/>
      <c r="AW87" s="1148"/>
      <c r="AX87" s="1148"/>
      <c r="AY87" s="1148"/>
      <c r="AZ87" s="1148"/>
      <c r="BA87" s="1148"/>
      <c r="BB87" s="1148"/>
      <c r="BC87" s="1148"/>
      <c r="BD87" s="1148"/>
      <c r="BE87" s="1148"/>
      <c r="BF87" s="1148"/>
      <c r="BG87" s="1148"/>
      <c r="BH87" s="1148"/>
      <c r="BI87" s="1148"/>
      <c r="BJ87" s="1148"/>
      <c r="BK87" s="1148"/>
      <c r="BL87" s="1148"/>
      <c r="BM87" s="1148"/>
      <c r="BN87" s="1148"/>
      <c r="BO87" s="1148"/>
      <c r="BP87" s="1148"/>
      <c r="BQ87" s="1148"/>
      <c r="BR87" s="1148"/>
      <c r="BS87" s="1148"/>
      <c r="BT87" s="1148"/>
      <c r="BU87" s="1148"/>
      <c r="BV87" s="1148"/>
      <c r="BW87" s="1148"/>
      <c r="BX87" s="1148"/>
      <c r="BY87" s="1148"/>
      <c r="BZ87" s="1148"/>
      <c r="CA87" s="1148"/>
      <c r="CB87" s="1148"/>
      <c r="CC87" s="1148"/>
      <c r="CD87" s="1148"/>
      <c r="CE87" s="1148"/>
      <c r="CF87" s="1148"/>
      <c r="CG87" s="1148"/>
      <c r="CH87" s="1148"/>
      <c r="CI87" s="1148"/>
      <c r="CJ87" s="1148"/>
      <c r="CK87" s="1148"/>
    </row>
    <row r="88" spans="1:89" s="124" customFormat="1">
      <c r="A88" s="341"/>
      <c r="B88" s="1147"/>
      <c r="C88" s="1147"/>
      <c r="D88" s="1147"/>
      <c r="E88" s="1147"/>
      <c r="F88" s="997"/>
      <c r="G88" s="1147"/>
      <c r="H88" s="500"/>
      <c r="I88" s="1147"/>
      <c r="J88" s="168"/>
      <c r="K88" s="997"/>
      <c r="L88" s="997"/>
      <c r="M88" s="997"/>
      <c r="N88" s="91"/>
      <c r="O88" s="1162"/>
      <c r="P88" s="997"/>
      <c r="Q88" s="997"/>
      <c r="R88" s="997"/>
      <c r="S88" s="997"/>
      <c r="T88" s="997"/>
      <c r="U88" s="997"/>
      <c r="V88" s="1147"/>
      <c r="W88" s="1147"/>
      <c r="X88" s="1147"/>
      <c r="Y88" s="1147"/>
      <c r="Z88" s="1147"/>
      <c r="AA88" s="1147"/>
      <c r="AB88" s="168"/>
      <c r="AC88" s="168"/>
      <c r="AD88" s="168"/>
      <c r="AE88" s="168"/>
      <c r="AF88" s="168"/>
      <c r="AH88" s="91"/>
      <c r="AI88" s="1147"/>
      <c r="AJ88" s="1147"/>
      <c r="AK88" s="94"/>
      <c r="AL88" s="329"/>
      <c r="AM88" s="94"/>
      <c r="AN88" s="329"/>
      <c r="AO88" s="556"/>
      <c r="AP88" s="1539"/>
      <c r="AQ88" s="556"/>
      <c r="AR88" s="1148"/>
      <c r="AS88" s="1148"/>
      <c r="AT88" s="1148"/>
      <c r="AU88" s="1148"/>
      <c r="AV88" s="1148"/>
      <c r="AW88" s="1148"/>
      <c r="AX88" s="1148"/>
      <c r="AY88" s="1148"/>
      <c r="AZ88" s="1148"/>
      <c r="BA88" s="1148"/>
      <c r="BB88" s="1148"/>
      <c r="BC88" s="1148"/>
      <c r="BD88" s="1148"/>
      <c r="BE88" s="1148"/>
      <c r="BF88" s="1148"/>
      <c r="BG88" s="1148"/>
      <c r="BH88" s="1148"/>
      <c r="BI88" s="1148"/>
      <c r="BJ88" s="1148"/>
      <c r="BK88" s="1148"/>
      <c r="BL88" s="1148"/>
      <c r="BM88" s="1148"/>
      <c r="BN88" s="1148"/>
      <c r="BO88" s="1148"/>
      <c r="BP88" s="1148"/>
      <c r="BQ88" s="1148"/>
      <c r="BR88" s="1148"/>
      <c r="BS88" s="1148"/>
      <c r="BT88" s="1148"/>
      <c r="BU88" s="1148"/>
      <c r="BV88" s="1148"/>
      <c r="BW88" s="1148"/>
      <c r="BX88" s="1148"/>
      <c r="BY88" s="1148"/>
      <c r="BZ88" s="1148"/>
      <c r="CA88" s="1148"/>
      <c r="CB88" s="1148"/>
      <c r="CC88" s="1148"/>
      <c r="CD88" s="1148"/>
      <c r="CE88" s="1148"/>
      <c r="CF88" s="1148"/>
      <c r="CG88" s="1148"/>
      <c r="CH88" s="1148"/>
      <c r="CI88" s="1148"/>
      <c r="CJ88" s="1148"/>
      <c r="CK88" s="1148"/>
    </row>
    <row r="89" spans="1:89" s="124" customFormat="1">
      <c r="A89" s="341"/>
      <c r="B89" s="1147"/>
      <c r="C89" s="1147"/>
      <c r="D89" s="1147"/>
      <c r="E89" s="1147"/>
      <c r="F89" s="997"/>
      <c r="G89" s="1147"/>
      <c r="H89" s="500"/>
      <c r="I89" s="1147"/>
      <c r="J89" s="168"/>
      <c r="K89" s="997"/>
      <c r="L89" s="997"/>
      <c r="M89" s="997"/>
      <c r="N89" s="91"/>
      <c r="O89" s="1162"/>
      <c r="P89" s="997"/>
      <c r="Q89" s="997"/>
      <c r="R89" s="997"/>
      <c r="S89" s="997"/>
      <c r="T89" s="997"/>
      <c r="U89" s="997"/>
      <c r="V89" s="1147"/>
      <c r="W89" s="1147"/>
      <c r="X89" s="1147"/>
      <c r="Y89" s="1147"/>
      <c r="Z89" s="1147"/>
      <c r="AA89" s="1147"/>
      <c r="AB89" s="168"/>
      <c r="AC89" s="168"/>
      <c r="AD89" s="168"/>
      <c r="AE89" s="168"/>
      <c r="AF89" s="168"/>
      <c r="AH89" s="91"/>
      <c r="AI89" s="1147"/>
      <c r="AJ89" s="1147"/>
      <c r="AK89" s="94"/>
      <c r="AL89" s="329"/>
      <c r="AM89" s="94"/>
      <c r="AN89" s="329"/>
      <c r="AO89" s="556"/>
      <c r="AP89" s="1539"/>
      <c r="AQ89" s="556"/>
      <c r="AR89" s="1148"/>
      <c r="AS89" s="1148"/>
      <c r="AT89" s="1148"/>
      <c r="AU89" s="1148"/>
      <c r="AV89" s="1148"/>
      <c r="AW89" s="1148"/>
      <c r="AX89" s="1148"/>
      <c r="AY89" s="1148"/>
      <c r="AZ89" s="1148"/>
      <c r="BA89" s="1148"/>
      <c r="BB89" s="1148"/>
      <c r="BC89" s="1148"/>
      <c r="BD89" s="1148"/>
      <c r="BE89" s="1148"/>
      <c r="BF89" s="1148"/>
      <c r="BG89" s="1148"/>
      <c r="BH89" s="1148"/>
      <c r="BI89" s="1148"/>
      <c r="BJ89" s="1148"/>
      <c r="BK89" s="1148"/>
      <c r="BL89" s="1148"/>
      <c r="BM89" s="1148"/>
      <c r="BN89" s="1148"/>
      <c r="BO89" s="1148"/>
      <c r="BP89" s="1148"/>
      <c r="BQ89" s="1148"/>
      <c r="BR89" s="1148"/>
      <c r="BS89" s="1148"/>
      <c r="BT89" s="1148"/>
      <c r="BU89" s="1148"/>
      <c r="BV89" s="1148"/>
      <c r="BW89" s="1148"/>
      <c r="BX89" s="1148"/>
      <c r="BY89" s="1148"/>
      <c r="BZ89" s="1148"/>
      <c r="CA89" s="1148"/>
      <c r="CB89" s="1148"/>
      <c r="CC89" s="1148"/>
      <c r="CD89" s="1148"/>
      <c r="CE89" s="1148"/>
      <c r="CF89" s="1148"/>
      <c r="CG89" s="1148"/>
      <c r="CH89" s="1148"/>
      <c r="CI89" s="1148"/>
      <c r="CJ89" s="1148"/>
      <c r="CK89" s="1148"/>
    </row>
    <row r="90" spans="1:89" s="124" customFormat="1">
      <c r="A90" s="341"/>
      <c r="B90" s="1147"/>
      <c r="C90" s="1147"/>
      <c r="D90" s="1147"/>
      <c r="E90" s="1147"/>
      <c r="F90" s="997"/>
      <c r="G90" s="1147"/>
      <c r="H90" s="500"/>
      <c r="I90" s="1147"/>
      <c r="J90" s="168"/>
      <c r="K90" s="997"/>
      <c r="L90" s="997"/>
      <c r="M90" s="997"/>
      <c r="N90" s="91"/>
      <c r="O90" s="1162"/>
      <c r="P90" s="997"/>
      <c r="Q90" s="997"/>
      <c r="R90" s="997"/>
      <c r="S90" s="997"/>
      <c r="T90" s="997"/>
      <c r="U90" s="997"/>
      <c r="V90" s="1147"/>
      <c r="W90" s="1147"/>
      <c r="X90" s="1147"/>
      <c r="Y90" s="1147"/>
      <c r="Z90" s="1147"/>
      <c r="AA90" s="1147"/>
      <c r="AB90" s="168"/>
      <c r="AC90" s="168"/>
      <c r="AD90" s="168"/>
      <c r="AE90" s="168"/>
      <c r="AF90" s="168"/>
      <c r="AH90" s="91"/>
      <c r="AI90" s="1147"/>
      <c r="AJ90" s="1147"/>
      <c r="AK90" s="94"/>
      <c r="AL90" s="329"/>
      <c r="AM90" s="94"/>
      <c r="AN90" s="329"/>
      <c r="AO90" s="556"/>
      <c r="AP90" s="1539"/>
      <c r="AQ90" s="556"/>
      <c r="AR90" s="1148"/>
      <c r="AS90" s="1148"/>
      <c r="AT90" s="1148"/>
      <c r="AU90" s="1148"/>
      <c r="AV90" s="1148"/>
      <c r="AW90" s="1148"/>
      <c r="AX90" s="1148"/>
      <c r="AY90" s="1148"/>
      <c r="AZ90" s="1148"/>
      <c r="BA90" s="1148"/>
      <c r="BB90" s="1148"/>
      <c r="BC90" s="1148"/>
      <c r="BD90" s="1148"/>
      <c r="BE90" s="1148"/>
      <c r="BF90" s="1148"/>
      <c r="BG90" s="1148"/>
      <c r="BH90" s="1148"/>
      <c r="BI90" s="1148"/>
      <c r="BJ90" s="1148"/>
      <c r="BK90" s="1148"/>
      <c r="BL90" s="1148"/>
      <c r="BM90" s="1148"/>
      <c r="BN90" s="1148"/>
      <c r="BO90" s="1148"/>
      <c r="BP90" s="1148"/>
      <c r="BQ90" s="1148"/>
      <c r="BR90" s="1148"/>
      <c r="BS90" s="1148"/>
      <c r="BT90" s="1148"/>
      <c r="BU90" s="1148"/>
      <c r="BV90" s="1148"/>
      <c r="BW90" s="1148"/>
      <c r="BX90" s="1148"/>
      <c r="BY90" s="1148"/>
      <c r="BZ90" s="1148"/>
      <c r="CA90" s="1148"/>
      <c r="CB90" s="1148"/>
      <c r="CC90" s="1148"/>
      <c r="CD90" s="1148"/>
      <c r="CE90" s="1148"/>
      <c r="CF90" s="1148"/>
      <c r="CG90" s="1148"/>
      <c r="CH90" s="1148"/>
      <c r="CI90" s="1148"/>
      <c r="CJ90" s="1148"/>
      <c r="CK90" s="1148"/>
    </row>
    <row r="91" spans="1:89" s="124" customFormat="1">
      <c r="A91" s="341"/>
      <c r="B91" s="1147"/>
      <c r="C91" s="1147"/>
      <c r="D91" s="1147"/>
      <c r="E91" s="1147"/>
      <c r="F91" s="997"/>
      <c r="G91" s="1147"/>
      <c r="H91" s="500"/>
      <c r="I91" s="1147"/>
      <c r="J91" s="168"/>
      <c r="K91" s="997"/>
      <c r="L91" s="997"/>
      <c r="M91" s="997"/>
      <c r="N91" s="91"/>
      <c r="O91" s="1162"/>
      <c r="P91" s="997"/>
      <c r="Q91" s="997"/>
      <c r="R91" s="997"/>
      <c r="S91" s="997"/>
      <c r="T91" s="997"/>
      <c r="U91" s="997"/>
      <c r="V91" s="1147"/>
      <c r="W91" s="1147"/>
      <c r="X91" s="1147"/>
      <c r="Y91" s="1147"/>
      <c r="Z91" s="1147"/>
      <c r="AA91" s="1147"/>
      <c r="AB91" s="168"/>
      <c r="AC91" s="168"/>
      <c r="AD91" s="168"/>
      <c r="AE91" s="168"/>
      <c r="AF91" s="168"/>
      <c r="AH91" s="91"/>
      <c r="AI91" s="1147"/>
      <c r="AJ91" s="1147"/>
      <c r="AK91" s="94"/>
      <c r="AL91" s="329"/>
      <c r="AM91" s="94"/>
      <c r="AN91" s="329"/>
      <c r="AO91" s="556"/>
      <c r="AP91" s="1539"/>
      <c r="AQ91" s="556"/>
      <c r="AR91" s="1148"/>
      <c r="AS91" s="1148"/>
      <c r="AT91" s="1148"/>
      <c r="AU91" s="1148"/>
      <c r="AV91" s="1148"/>
      <c r="AW91" s="1148"/>
      <c r="AX91" s="1148"/>
      <c r="AY91" s="1148"/>
      <c r="AZ91" s="1148"/>
      <c r="BA91" s="1148"/>
      <c r="BB91" s="1148"/>
      <c r="BC91" s="1148"/>
      <c r="BD91" s="1148"/>
      <c r="BE91" s="1148"/>
      <c r="BF91" s="1148"/>
      <c r="BG91" s="1148"/>
      <c r="BH91" s="1148"/>
      <c r="BI91" s="1148"/>
      <c r="BJ91" s="1148"/>
      <c r="BK91" s="1148"/>
      <c r="BL91" s="1148"/>
      <c r="BM91" s="1148"/>
      <c r="BN91" s="1148"/>
      <c r="BO91" s="1148"/>
      <c r="BP91" s="1148"/>
      <c r="BQ91" s="1148"/>
      <c r="BR91" s="1148"/>
      <c r="BS91" s="1148"/>
      <c r="BT91" s="1148"/>
      <c r="BU91" s="1148"/>
      <c r="BV91" s="1148"/>
      <c r="BW91" s="1148"/>
      <c r="BX91" s="1148"/>
      <c r="BY91" s="1148"/>
      <c r="BZ91" s="1148"/>
      <c r="CA91" s="1148"/>
      <c r="CB91" s="1148"/>
      <c r="CC91" s="1148"/>
      <c r="CD91" s="1148"/>
      <c r="CE91" s="1148"/>
      <c r="CF91" s="1148"/>
      <c r="CG91" s="1148"/>
      <c r="CH91" s="1148"/>
      <c r="CI91" s="1148"/>
      <c r="CJ91" s="1148"/>
      <c r="CK91" s="1148"/>
    </row>
    <row r="92" spans="1:89" s="124" customFormat="1">
      <c r="A92" s="341"/>
      <c r="B92" s="1147"/>
      <c r="C92" s="1147"/>
      <c r="D92" s="1147"/>
      <c r="E92" s="1147"/>
      <c r="F92" s="997"/>
      <c r="G92" s="1147"/>
      <c r="H92" s="500"/>
      <c r="I92" s="1147"/>
      <c r="J92" s="168"/>
      <c r="K92" s="997"/>
      <c r="L92" s="997"/>
      <c r="M92" s="997"/>
      <c r="N92" s="91"/>
      <c r="O92" s="1162"/>
      <c r="P92" s="997"/>
      <c r="Q92" s="997"/>
      <c r="R92" s="997"/>
      <c r="S92" s="997"/>
      <c r="T92" s="997"/>
      <c r="U92" s="997"/>
      <c r="V92" s="1147"/>
      <c r="W92" s="1147"/>
      <c r="X92" s="1147"/>
      <c r="Y92" s="1147"/>
      <c r="Z92" s="1147"/>
      <c r="AA92" s="1147"/>
      <c r="AB92" s="168"/>
      <c r="AC92" s="168"/>
      <c r="AD92" s="168"/>
      <c r="AE92" s="168"/>
      <c r="AF92" s="168"/>
      <c r="AH92" s="91"/>
      <c r="AI92" s="1147"/>
      <c r="AJ92" s="1147"/>
      <c r="AK92" s="94"/>
      <c r="AL92" s="329"/>
      <c r="AM92" s="94"/>
      <c r="AN92" s="329"/>
      <c r="AO92" s="556"/>
      <c r="AP92" s="1539"/>
      <c r="AQ92" s="556"/>
      <c r="AR92" s="1148"/>
      <c r="AS92" s="1148"/>
      <c r="AT92" s="1148"/>
      <c r="AU92" s="1148"/>
      <c r="AV92" s="1148"/>
      <c r="AW92" s="1148"/>
      <c r="AX92" s="1148"/>
      <c r="AY92" s="1148"/>
      <c r="AZ92" s="1148"/>
      <c r="BA92" s="1148"/>
      <c r="BB92" s="1148"/>
      <c r="BC92" s="1148"/>
      <c r="BD92" s="1148"/>
      <c r="BE92" s="1148"/>
      <c r="BF92" s="1148"/>
      <c r="BG92" s="1148"/>
      <c r="BH92" s="1148"/>
      <c r="BI92" s="1148"/>
      <c r="BJ92" s="1148"/>
      <c r="BK92" s="1148"/>
      <c r="BL92" s="1148"/>
      <c r="BM92" s="1148"/>
      <c r="BN92" s="1148"/>
      <c r="BO92" s="1148"/>
      <c r="BP92" s="1148"/>
      <c r="BQ92" s="1148"/>
      <c r="BR92" s="1148"/>
      <c r="BS92" s="1148"/>
      <c r="BT92" s="1148"/>
      <c r="BU92" s="1148"/>
      <c r="BV92" s="1148"/>
      <c r="BW92" s="1148"/>
      <c r="BX92" s="1148"/>
      <c r="BY92" s="1148"/>
      <c r="BZ92" s="1148"/>
      <c r="CA92" s="1148"/>
      <c r="CB92" s="1148"/>
      <c r="CC92" s="1148"/>
      <c r="CD92" s="1148"/>
      <c r="CE92" s="1148"/>
      <c r="CF92" s="1148"/>
      <c r="CG92" s="1148"/>
      <c r="CH92" s="1148"/>
      <c r="CI92" s="1148"/>
      <c r="CJ92" s="1148"/>
      <c r="CK92" s="1148"/>
    </row>
    <row r="93" spans="1:89" s="124" customFormat="1">
      <c r="A93" s="341"/>
      <c r="B93" s="1147"/>
      <c r="C93" s="1147"/>
      <c r="D93" s="1147"/>
      <c r="E93" s="1147"/>
      <c r="F93" s="997"/>
      <c r="G93" s="1147"/>
      <c r="H93" s="500"/>
      <c r="I93" s="1147"/>
      <c r="J93" s="168"/>
      <c r="K93" s="997"/>
      <c r="L93" s="997"/>
      <c r="M93" s="997"/>
      <c r="N93" s="91"/>
      <c r="O93" s="1162"/>
      <c r="P93" s="997"/>
      <c r="Q93" s="997"/>
      <c r="R93" s="997"/>
      <c r="S93" s="997"/>
      <c r="T93" s="997"/>
      <c r="U93" s="997"/>
      <c r="V93" s="1147"/>
      <c r="W93" s="1147"/>
      <c r="X93" s="1147"/>
      <c r="Y93" s="1147"/>
      <c r="Z93" s="1147"/>
      <c r="AA93" s="1147"/>
      <c r="AB93" s="168"/>
      <c r="AC93" s="168"/>
      <c r="AD93" s="168"/>
      <c r="AE93" s="168"/>
      <c r="AF93" s="168"/>
      <c r="AH93" s="91"/>
      <c r="AI93" s="1147"/>
      <c r="AJ93" s="1147"/>
      <c r="AK93" s="94"/>
      <c r="AL93" s="329"/>
      <c r="AM93" s="94"/>
      <c r="AN93" s="329"/>
      <c r="AO93" s="556"/>
      <c r="AP93" s="1539"/>
      <c r="AQ93" s="556"/>
      <c r="AR93" s="1148"/>
      <c r="AS93" s="1148"/>
      <c r="AT93" s="1148"/>
      <c r="AU93" s="1148"/>
      <c r="AV93" s="1148"/>
      <c r="AW93" s="1148"/>
      <c r="AX93" s="1148"/>
      <c r="AY93" s="1148"/>
      <c r="AZ93" s="1148"/>
      <c r="BA93" s="1148"/>
      <c r="BB93" s="1148"/>
      <c r="BC93" s="1148"/>
      <c r="BD93" s="1148"/>
      <c r="BE93" s="1148"/>
      <c r="BF93" s="1148"/>
      <c r="BG93" s="1148"/>
      <c r="BH93" s="1148"/>
      <c r="BI93" s="1148"/>
      <c r="BJ93" s="1148"/>
      <c r="BK93" s="1148"/>
      <c r="BL93" s="1148"/>
      <c r="BM93" s="1148"/>
      <c r="BN93" s="1148"/>
      <c r="BO93" s="1148"/>
      <c r="BP93" s="1148"/>
      <c r="BQ93" s="1148"/>
      <c r="BR93" s="1148"/>
      <c r="BS93" s="1148"/>
      <c r="BT93" s="1148"/>
      <c r="BU93" s="1148"/>
      <c r="BV93" s="1148"/>
      <c r="BW93" s="1148"/>
      <c r="BX93" s="1148"/>
      <c r="BY93" s="1148"/>
      <c r="BZ93" s="1148"/>
      <c r="CA93" s="1148"/>
      <c r="CB93" s="1148"/>
      <c r="CC93" s="1148"/>
      <c r="CD93" s="1148"/>
      <c r="CE93" s="1148"/>
      <c r="CF93" s="1148"/>
      <c r="CG93" s="1148"/>
      <c r="CH93" s="1148"/>
      <c r="CI93" s="1148"/>
      <c r="CJ93" s="1148"/>
      <c r="CK93" s="1148"/>
    </row>
    <row r="94" spans="1:89" s="124" customFormat="1">
      <c r="A94" s="341"/>
      <c r="B94" s="1147"/>
      <c r="C94" s="1147"/>
      <c r="D94" s="1147"/>
      <c r="E94" s="1147"/>
      <c r="F94" s="997"/>
      <c r="G94" s="1147"/>
      <c r="H94" s="500"/>
      <c r="I94" s="1147"/>
      <c r="J94" s="168"/>
      <c r="K94" s="997"/>
      <c r="L94" s="997"/>
      <c r="M94" s="997"/>
      <c r="N94" s="91"/>
      <c r="O94" s="1162"/>
      <c r="P94" s="997"/>
      <c r="Q94" s="997"/>
      <c r="R94" s="997"/>
      <c r="S94" s="997"/>
      <c r="T94" s="997"/>
      <c r="U94" s="997"/>
      <c r="V94" s="1147"/>
      <c r="W94" s="1147"/>
      <c r="X94" s="1147"/>
      <c r="Y94" s="1147"/>
      <c r="Z94" s="1147"/>
      <c r="AA94" s="1147"/>
      <c r="AB94" s="168"/>
      <c r="AC94" s="168"/>
      <c r="AD94" s="168"/>
      <c r="AE94" s="168"/>
      <c r="AF94" s="168"/>
      <c r="AH94" s="91"/>
      <c r="AI94" s="1147"/>
      <c r="AJ94" s="1147"/>
      <c r="AK94" s="94"/>
      <c r="AL94" s="329"/>
      <c r="AM94" s="94"/>
      <c r="AN94" s="329"/>
      <c r="AO94" s="556"/>
      <c r="AP94" s="1539"/>
      <c r="AQ94" s="556"/>
      <c r="AR94" s="1148"/>
      <c r="AS94" s="1148"/>
      <c r="AT94" s="1148"/>
      <c r="AU94" s="1148"/>
      <c r="AV94" s="1148"/>
      <c r="AW94" s="1148"/>
      <c r="AX94" s="1148"/>
      <c r="AY94" s="1148"/>
      <c r="AZ94" s="1148"/>
      <c r="BA94" s="1148"/>
      <c r="BB94" s="1148"/>
      <c r="BC94" s="1148"/>
      <c r="BD94" s="1148"/>
      <c r="BE94" s="1148"/>
      <c r="BF94" s="1148"/>
      <c r="BG94" s="1148"/>
      <c r="BH94" s="1148"/>
      <c r="BI94" s="1148"/>
      <c r="BJ94" s="1148"/>
      <c r="BK94" s="1148"/>
      <c r="BL94" s="1148"/>
      <c r="BM94" s="1148"/>
      <c r="BN94" s="1148"/>
      <c r="BO94" s="1148"/>
      <c r="BP94" s="1148"/>
      <c r="BQ94" s="1148"/>
      <c r="BR94" s="1148"/>
      <c r="BS94" s="1148"/>
      <c r="BT94" s="1148"/>
      <c r="BU94" s="1148"/>
      <c r="BV94" s="1148"/>
      <c r="BW94" s="1148"/>
      <c r="BX94" s="1148"/>
      <c r="BY94" s="1148"/>
      <c r="BZ94" s="1148"/>
      <c r="CA94" s="1148"/>
      <c r="CB94" s="1148"/>
      <c r="CC94" s="1148"/>
      <c r="CD94" s="1148"/>
      <c r="CE94" s="1148"/>
      <c r="CF94" s="1148"/>
      <c r="CG94" s="1148"/>
      <c r="CH94" s="1148"/>
      <c r="CI94" s="1148"/>
      <c r="CJ94" s="1148"/>
      <c r="CK94" s="1148"/>
    </row>
    <row r="95" spans="1:89" s="124" customFormat="1">
      <c r="A95" s="341"/>
      <c r="B95" s="1147"/>
      <c r="C95" s="1147"/>
      <c r="D95" s="1147"/>
      <c r="E95" s="1147"/>
      <c r="F95" s="997"/>
      <c r="G95" s="1147"/>
      <c r="H95" s="500"/>
      <c r="I95" s="1147"/>
      <c r="J95" s="168"/>
      <c r="K95" s="997"/>
      <c r="L95" s="997"/>
      <c r="M95" s="997"/>
      <c r="N95" s="91"/>
      <c r="O95" s="1162"/>
      <c r="P95" s="997"/>
      <c r="Q95" s="997"/>
      <c r="R95" s="997"/>
      <c r="S95" s="997"/>
      <c r="T95" s="997"/>
      <c r="U95" s="997"/>
      <c r="V95" s="1147"/>
      <c r="W95" s="1147"/>
      <c r="X95" s="1147"/>
      <c r="Y95" s="1147"/>
      <c r="Z95" s="1147"/>
      <c r="AA95" s="1147"/>
      <c r="AB95" s="168"/>
      <c r="AC95" s="168"/>
      <c r="AD95" s="168"/>
      <c r="AE95" s="168"/>
      <c r="AF95" s="168"/>
      <c r="AH95" s="91"/>
      <c r="AI95" s="1147"/>
      <c r="AJ95" s="1147"/>
      <c r="AK95" s="94"/>
      <c r="AL95" s="329"/>
      <c r="AM95" s="94"/>
      <c r="AN95" s="329"/>
      <c r="AO95" s="556"/>
      <c r="AP95" s="1539"/>
      <c r="AQ95" s="556"/>
      <c r="AR95" s="1148"/>
      <c r="AS95" s="1148"/>
      <c r="AT95" s="1148"/>
      <c r="AU95" s="1148"/>
      <c r="AV95" s="1148"/>
      <c r="AW95" s="1148"/>
      <c r="AX95" s="1148"/>
      <c r="AY95" s="1148"/>
      <c r="AZ95" s="1148"/>
      <c r="BA95" s="1148"/>
      <c r="BB95" s="1148"/>
      <c r="BC95" s="1148"/>
      <c r="BD95" s="1148"/>
      <c r="BE95" s="1148"/>
      <c r="BF95" s="1148"/>
      <c r="BG95" s="1148"/>
      <c r="BH95" s="1148"/>
      <c r="BI95" s="1148"/>
      <c r="BJ95" s="1148"/>
      <c r="BK95" s="1148"/>
      <c r="BL95" s="1148"/>
      <c r="BM95" s="1148"/>
      <c r="BN95" s="1148"/>
      <c r="BO95" s="1148"/>
      <c r="BP95" s="1148"/>
      <c r="BQ95" s="1148"/>
      <c r="BR95" s="1148"/>
      <c r="BS95" s="1148"/>
      <c r="BT95" s="1148"/>
      <c r="BU95" s="1148"/>
      <c r="BV95" s="1148"/>
      <c r="BW95" s="1148"/>
      <c r="BX95" s="1148"/>
      <c r="BY95" s="1148"/>
      <c r="BZ95" s="1148"/>
      <c r="CA95" s="1148"/>
      <c r="CB95" s="1148"/>
      <c r="CC95" s="1148"/>
      <c r="CD95" s="1148"/>
      <c r="CE95" s="1148"/>
      <c r="CF95" s="1148"/>
      <c r="CG95" s="1148"/>
      <c r="CH95" s="1148"/>
      <c r="CI95" s="1148"/>
      <c r="CJ95" s="1148"/>
      <c r="CK95" s="1148"/>
    </row>
    <row r="96" spans="1:89" s="124" customFormat="1">
      <c r="A96" s="341"/>
      <c r="B96" s="1147"/>
      <c r="C96" s="1147"/>
      <c r="D96" s="1147"/>
      <c r="E96" s="1147"/>
      <c r="F96" s="997"/>
      <c r="G96" s="1147"/>
      <c r="H96" s="500"/>
      <c r="I96" s="1147"/>
      <c r="J96" s="168"/>
      <c r="K96" s="997"/>
      <c r="L96" s="997"/>
      <c r="M96" s="997"/>
      <c r="N96" s="91"/>
      <c r="O96" s="1162"/>
      <c r="P96" s="997"/>
      <c r="Q96" s="997"/>
      <c r="R96" s="997"/>
      <c r="S96" s="997"/>
      <c r="T96" s="997"/>
      <c r="U96" s="997"/>
      <c r="V96" s="1147"/>
      <c r="W96" s="1147"/>
      <c r="X96" s="1147"/>
      <c r="Y96" s="1147"/>
      <c r="Z96" s="1147"/>
      <c r="AA96" s="1147"/>
      <c r="AB96" s="168"/>
      <c r="AC96" s="168"/>
      <c r="AD96" s="168"/>
      <c r="AE96" s="168"/>
      <c r="AF96" s="168"/>
      <c r="AH96" s="91"/>
      <c r="AI96" s="1147"/>
      <c r="AJ96" s="1147"/>
      <c r="AK96" s="94"/>
      <c r="AL96" s="329"/>
      <c r="AM96" s="94"/>
      <c r="AN96" s="329"/>
      <c r="AO96" s="556"/>
      <c r="AP96" s="1539"/>
      <c r="AQ96" s="556"/>
      <c r="AR96" s="1148"/>
      <c r="AS96" s="1148"/>
      <c r="AT96" s="1148"/>
      <c r="AU96" s="1148"/>
      <c r="AV96" s="1148"/>
      <c r="AW96" s="1148"/>
      <c r="AX96" s="1148"/>
      <c r="AY96" s="1148"/>
      <c r="AZ96" s="1148"/>
      <c r="BA96" s="1148"/>
      <c r="BB96" s="1148"/>
      <c r="BC96" s="1148"/>
      <c r="BD96" s="1148"/>
      <c r="BE96" s="1148"/>
      <c r="BF96" s="1148"/>
      <c r="BG96" s="1148"/>
      <c r="BH96" s="1148"/>
      <c r="BI96" s="1148"/>
      <c r="BJ96" s="1148"/>
      <c r="BK96" s="1148"/>
      <c r="BL96" s="1148"/>
      <c r="BM96" s="1148"/>
      <c r="BN96" s="1148"/>
      <c r="BO96" s="1148"/>
      <c r="BP96" s="1148"/>
      <c r="BQ96" s="1148"/>
      <c r="BR96" s="1148"/>
      <c r="BS96" s="1148"/>
      <c r="BT96" s="1148"/>
      <c r="BU96" s="1148"/>
      <c r="BV96" s="1148"/>
      <c r="BW96" s="1148"/>
      <c r="BX96" s="1148"/>
      <c r="BY96" s="1148"/>
      <c r="BZ96" s="1148"/>
      <c r="CA96" s="1148"/>
      <c r="CB96" s="1148"/>
      <c r="CC96" s="1148"/>
      <c r="CD96" s="1148"/>
      <c r="CE96" s="1148"/>
      <c r="CF96" s="1148"/>
      <c r="CG96" s="1148"/>
      <c r="CH96" s="1148"/>
      <c r="CI96" s="1148"/>
      <c r="CJ96" s="1148"/>
      <c r="CK96" s="1148"/>
    </row>
    <row r="97" spans="1:89" s="124" customFormat="1">
      <c r="A97" s="341"/>
      <c r="B97" s="1147"/>
      <c r="C97" s="1147"/>
      <c r="D97" s="1147"/>
      <c r="E97" s="1147"/>
      <c r="F97" s="997"/>
      <c r="G97" s="1147"/>
      <c r="H97" s="500"/>
      <c r="I97" s="1147"/>
      <c r="J97" s="168"/>
      <c r="K97" s="997"/>
      <c r="L97" s="997"/>
      <c r="M97" s="997"/>
      <c r="N97" s="91"/>
      <c r="O97" s="1162"/>
      <c r="P97" s="997"/>
      <c r="Q97" s="997"/>
      <c r="R97" s="997"/>
      <c r="S97" s="997"/>
      <c r="T97" s="997"/>
      <c r="U97" s="997"/>
      <c r="V97" s="1147"/>
      <c r="W97" s="1147"/>
      <c r="X97" s="1147"/>
      <c r="Y97" s="1147"/>
      <c r="Z97" s="1147"/>
      <c r="AA97" s="1147"/>
      <c r="AB97" s="168"/>
      <c r="AC97" s="168"/>
      <c r="AD97" s="168"/>
      <c r="AE97" s="168"/>
      <c r="AF97" s="168"/>
      <c r="AH97" s="91"/>
      <c r="AI97" s="1147"/>
      <c r="AJ97" s="1147"/>
      <c r="AK97" s="94"/>
      <c r="AL97" s="329"/>
      <c r="AM97" s="94"/>
      <c r="AN97" s="329"/>
      <c r="AO97" s="556"/>
      <c r="AP97" s="1539"/>
      <c r="AQ97" s="556"/>
      <c r="AR97" s="1148"/>
      <c r="AS97" s="1148"/>
      <c r="AT97" s="1148"/>
      <c r="AU97" s="1148"/>
      <c r="AV97" s="1148"/>
      <c r="AW97" s="1148"/>
      <c r="AX97" s="1148"/>
      <c r="AY97" s="1148"/>
      <c r="AZ97" s="1148"/>
      <c r="BA97" s="1148"/>
      <c r="BB97" s="1148"/>
      <c r="BC97" s="1148"/>
      <c r="BD97" s="1148"/>
      <c r="BE97" s="1148"/>
      <c r="BF97" s="1148"/>
      <c r="BG97" s="1148"/>
      <c r="BH97" s="1148"/>
      <c r="BI97" s="1148"/>
      <c r="BJ97" s="1148"/>
      <c r="BK97" s="1148"/>
      <c r="BL97" s="1148"/>
      <c r="BM97" s="1148"/>
      <c r="BN97" s="1148"/>
      <c r="BO97" s="1148"/>
      <c r="BP97" s="1148"/>
      <c r="BQ97" s="1148"/>
      <c r="BR97" s="1148"/>
      <c r="BS97" s="1148"/>
      <c r="BT97" s="1148"/>
      <c r="BU97" s="1148"/>
      <c r="BV97" s="1148"/>
      <c r="BW97" s="1148"/>
      <c r="BX97" s="1148"/>
      <c r="BY97" s="1148"/>
      <c r="BZ97" s="1148"/>
      <c r="CA97" s="1148"/>
      <c r="CB97" s="1148"/>
      <c r="CC97" s="1148"/>
      <c r="CD97" s="1148"/>
      <c r="CE97" s="1148"/>
      <c r="CF97" s="1148"/>
      <c r="CG97" s="1148"/>
      <c r="CH97" s="1148"/>
      <c r="CI97" s="1148"/>
      <c r="CJ97" s="1148"/>
      <c r="CK97" s="1148"/>
    </row>
    <row r="98" spans="1:89" s="124" customFormat="1">
      <c r="A98" s="341"/>
      <c r="B98" s="1147"/>
      <c r="C98" s="1147"/>
      <c r="D98" s="1147"/>
      <c r="E98" s="1147"/>
      <c r="F98" s="997"/>
      <c r="G98" s="1147"/>
      <c r="H98" s="500"/>
      <c r="I98" s="1147"/>
      <c r="J98" s="168"/>
      <c r="K98" s="997"/>
      <c r="L98" s="997"/>
      <c r="M98" s="997"/>
      <c r="N98" s="91"/>
      <c r="O98" s="1162"/>
      <c r="P98" s="997"/>
      <c r="Q98" s="997"/>
      <c r="R98" s="997"/>
      <c r="S98" s="997"/>
      <c r="T98" s="997"/>
      <c r="U98" s="997"/>
      <c r="V98" s="1147"/>
      <c r="W98" s="1147"/>
      <c r="X98" s="1147"/>
      <c r="Y98" s="1147"/>
      <c r="Z98" s="1147"/>
      <c r="AA98" s="1147"/>
      <c r="AB98" s="168"/>
      <c r="AC98" s="168"/>
      <c r="AD98" s="168"/>
      <c r="AE98" s="168"/>
      <c r="AF98" s="168"/>
      <c r="AH98" s="91"/>
      <c r="AI98" s="1147"/>
      <c r="AJ98" s="1147"/>
      <c r="AK98" s="94"/>
      <c r="AL98" s="329"/>
      <c r="AM98" s="94"/>
      <c r="AN98" s="329"/>
      <c r="AO98" s="556"/>
      <c r="AP98" s="1539"/>
      <c r="AQ98" s="556"/>
      <c r="AR98" s="1148"/>
      <c r="AS98" s="1148"/>
      <c r="AT98" s="1148"/>
      <c r="AU98" s="1148"/>
      <c r="AV98" s="1148"/>
      <c r="AW98" s="1148"/>
      <c r="AX98" s="1148"/>
      <c r="AY98" s="1148"/>
      <c r="AZ98" s="1148"/>
      <c r="BA98" s="1148"/>
      <c r="BB98" s="1148"/>
      <c r="BC98" s="1148"/>
      <c r="BD98" s="1148"/>
      <c r="BE98" s="1148"/>
      <c r="BF98" s="1148"/>
      <c r="BG98" s="1148"/>
      <c r="BH98" s="1148"/>
      <c r="BI98" s="1148"/>
      <c r="BJ98" s="1148"/>
      <c r="BK98" s="1148"/>
      <c r="BL98" s="1148"/>
      <c r="BM98" s="1148"/>
      <c r="BN98" s="1148"/>
      <c r="BO98" s="1148"/>
      <c r="BP98" s="1148"/>
      <c r="BQ98" s="1148"/>
      <c r="BR98" s="1148"/>
      <c r="BS98" s="1148"/>
      <c r="BT98" s="1148"/>
      <c r="BU98" s="1148"/>
      <c r="BV98" s="1148"/>
      <c r="BW98" s="1148"/>
      <c r="BX98" s="1148"/>
      <c r="BY98" s="1148"/>
      <c r="BZ98" s="1148"/>
      <c r="CA98" s="1148"/>
      <c r="CB98" s="1148"/>
      <c r="CC98" s="1148"/>
      <c r="CD98" s="1148"/>
      <c r="CE98" s="1148"/>
      <c r="CF98" s="1148"/>
      <c r="CG98" s="1148"/>
      <c r="CH98" s="1148"/>
      <c r="CI98" s="1148"/>
      <c r="CJ98" s="1148"/>
      <c r="CK98" s="1148"/>
    </row>
    <row r="99" spans="1:89" s="124" customFormat="1">
      <c r="A99" s="341"/>
      <c r="B99" s="1147"/>
      <c r="C99" s="1147"/>
      <c r="D99" s="1147"/>
      <c r="E99" s="1147"/>
      <c r="F99" s="997"/>
      <c r="G99" s="1147"/>
      <c r="H99" s="500"/>
      <c r="I99" s="1147"/>
      <c r="J99" s="168"/>
      <c r="K99" s="997"/>
      <c r="L99" s="997"/>
      <c r="M99" s="997"/>
      <c r="N99" s="91"/>
      <c r="O99" s="1162"/>
      <c r="P99" s="997"/>
      <c r="Q99" s="997"/>
      <c r="R99" s="997"/>
      <c r="S99" s="997"/>
      <c r="T99" s="997"/>
      <c r="U99" s="997"/>
      <c r="V99" s="1147"/>
      <c r="W99" s="1147"/>
      <c r="X99" s="1147"/>
      <c r="Y99" s="1147"/>
      <c r="Z99" s="1147"/>
      <c r="AA99" s="1147"/>
      <c r="AB99" s="168"/>
      <c r="AC99" s="168"/>
      <c r="AD99" s="168"/>
      <c r="AE99" s="168"/>
      <c r="AF99" s="168"/>
      <c r="AH99" s="91"/>
      <c r="AI99" s="1147"/>
      <c r="AJ99" s="1147"/>
      <c r="AK99" s="94"/>
      <c r="AL99" s="329"/>
      <c r="AM99" s="94"/>
      <c r="AN99" s="329"/>
      <c r="AO99" s="556"/>
      <c r="AP99" s="1539"/>
      <c r="AQ99" s="556"/>
      <c r="AR99" s="1148"/>
      <c r="AS99" s="1148"/>
      <c r="AT99" s="1148"/>
      <c r="AU99" s="1148"/>
      <c r="AV99" s="1148"/>
      <c r="AW99" s="1148"/>
      <c r="AX99" s="1148"/>
      <c r="AY99" s="1148"/>
      <c r="AZ99" s="1148"/>
      <c r="BA99" s="1148"/>
      <c r="BB99" s="1148"/>
      <c r="BC99" s="1148"/>
      <c r="BD99" s="1148"/>
      <c r="BE99" s="1148"/>
      <c r="BF99" s="1148"/>
      <c r="BG99" s="1148"/>
      <c r="BH99" s="1148"/>
      <c r="BI99" s="1148"/>
      <c r="BJ99" s="1148"/>
      <c r="BK99" s="1148"/>
      <c r="BL99" s="1148"/>
      <c r="BM99" s="1148"/>
      <c r="BN99" s="1148"/>
      <c r="BO99" s="1148"/>
      <c r="BP99" s="1148"/>
      <c r="BQ99" s="1148"/>
      <c r="BR99" s="1148"/>
      <c r="BS99" s="1148"/>
      <c r="BT99" s="1148"/>
      <c r="BU99" s="1148"/>
      <c r="BV99" s="1148"/>
      <c r="BW99" s="1148"/>
      <c r="BX99" s="1148"/>
      <c r="BY99" s="1148"/>
      <c r="BZ99" s="1148"/>
      <c r="CA99" s="1148"/>
      <c r="CB99" s="1148"/>
      <c r="CC99" s="1148"/>
      <c r="CD99" s="1148"/>
      <c r="CE99" s="1148"/>
      <c r="CF99" s="1148"/>
      <c r="CG99" s="1148"/>
      <c r="CH99" s="1148"/>
      <c r="CI99" s="1148"/>
      <c r="CJ99" s="1148"/>
      <c r="CK99" s="1148"/>
    </row>
    <row r="100" spans="1:89" s="124" customFormat="1">
      <c r="A100" s="341"/>
      <c r="B100" s="1147"/>
      <c r="C100" s="1147"/>
      <c r="D100" s="1147"/>
      <c r="E100" s="1147"/>
      <c r="F100" s="997"/>
      <c r="G100" s="1147"/>
      <c r="H100" s="500"/>
      <c r="I100" s="1147"/>
      <c r="J100" s="168"/>
      <c r="K100" s="997"/>
      <c r="L100" s="997"/>
      <c r="M100" s="997"/>
      <c r="N100" s="91"/>
      <c r="O100" s="1162"/>
      <c r="P100" s="997"/>
      <c r="Q100" s="997"/>
      <c r="R100" s="997"/>
      <c r="S100" s="997"/>
      <c r="T100" s="997"/>
      <c r="U100" s="997"/>
      <c r="V100" s="1147"/>
      <c r="W100" s="1147"/>
      <c r="X100" s="1147"/>
      <c r="Y100" s="1147"/>
      <c r="Z100" s="1147"/>
      <c r="AA100" s="1147"/>
      <c r="AB100" s="168"/>
      <c r="AC100" s="168"/>
      <c r="AD100" s="168"/>
      <c r="AE100" s="168"/>
      <c r="AF100" s="168"/>
      <c r="AH100" s="91"/>
      <c r="AI100" s="1147"/>
      <c r="AJ100" s="1147"/>
      <c r="AK100" s="94"/>
      <c r="AL100" s="329"/>
      <c r="AM100" s="94"/>
      <c r="AN100" s="329"/>
      <c r="AO100" s="556"/>
      <c r="AP100" s="1539"/>
      <c r="AQ100" s="556"/>
      <c r="AR100" s="1148"/>
      <c r="AS100" s="1148"/>
      <c r="AT100" s="1148"/>
      <c r="AU100" s="1148"/>
      <c r="AV100" s="1148"/>
      <c r="AW100" s="1148"/>
      <c r="AX100" s="1148"/>
      <c r="AY100" s="1148"/>
      <c r="AZ100" s="1148"/>
      <c r="BA100" s="1148"/>
      <c r="BB100" s="1148"/>
      <c r="BC100" s="1148"/>
      <c r="BD100" s="1148"/>
      <c r="BE100" s="1148"/>
      <c r="BF100" s="1148"/>
      <c r="BG100" s="1148"/>
      <c r="BH100" s="1148"/>
      <c r="BI100" s="1148"/>
      <c r="BJ100" s="1148"/>
      <c r="BK100" s="1148"/>
      <c r="BL100" s="1148"/>
      <c r="BM100" s="1148"/>
      <c r="BN100" s="1148"/>
      <c r="BO100" s="1148"/>
      <c r="BP100" s="1148"/>
      <c r="BQ100" s="1148"/>
      <c r="BR100" s="1148"/>
      <c r="BS100" s="1148"/>
      <c r="BT100" s="1148"/>
      <c r="BU100" s="1148"/>
      <c r="BV100" s="1148"/>
      <c r="BW100" s="1148"/>
      <c r="BX100" s="1148"/>
      <c r="BY100" s="1148"/>
      <c r="BZ100" s="1148"/>
      <c r="CA100" s="1148"/>
      <c r="CB100" s="1148"/>
      <c r="CC100" s="1148"/>
      <c r="CD100" s="1148"/>
      <c r="CE100" s="1148"/>
      <c r="CF100" s="1148"/>
      <c r="CG100" s="1148"/>
      <c r="CH100" s="1148"/>
      <c r="CI100" s="1148"/>
      <c r="CJ100" s="1148"/>
      <c r="CK100" s="1148"/>
    </row>
    <row r="101" spans="1:89" s="124" customFormat="1">
      <c r="A101" s="341"/>
      <c r="B101" s="1147"/>
      <c r="C101" s="1147"/>
      <c r="D101" s="1147"/>
      <c r="E101" s="1147"/>
      <c r="F101" s="997"/>
      <c r="G101" s="1147"/>
      <c r="H101" s="500"/>
      <c r="I101" s="1147"/>
      <c r="J101" s="168"/>
      <c r="K101" s="997"/>
      <c r="L101" s="997"/>
      <c r="M101" s="997"/>
      <c r="N101" s="91"/>
      <c r="O101" s="1162"/>
      <c r="P101" s="997"/>
      <c r="Q101" s="997"/>
      <c r="R101" s="997"/>
      <c r="S101" s="997"/>
      <c r="T101" s="997"/>
      <c r="U101" s="997"/>
      <c r="V101" s="1147"/>
      <c r="W101" s="1147"/>
      <c r="X101" s="1147"/>
      <c r="Y101" s="1147"/>
      <c r="Z101" s="1147"/>
      <c r="AA101" s="1147"/>
      <c r="AB101" s="168"/>
      <c r="AC101" s="168"/>
      <c r="AD101" s="168"/>
      <c r="AE101" s="168"/>
      <c r="AF101" s="168"/>
      <c r="AH101" s="91"/>
      <c r="AI101" s="1147"/>
      <c r="AJ101" s="1147"/>
      <c r="AK101" s="94"/>
      <c r="AL101" s="329"/>
      <c r="AM101" s="94"/>
      <c r="AN101" s="329"/>
      <c r="AO101" s="556"/>
      <c r="AP101" s="1539"/>
      <c r="AQ101" s="556"/>
      <c r="AR101" s="1148"/>
      <c r="AS101" s="1148"/>
      <c r="AT101" s="1148"/>
      <c r="AU101" s="1148"/>
      <c r="AV101" s="1148"/>
      <c r="AW101" s="1148"/>
      <c r="AX101" s="1148"/>
      <c r="AY101" s="1148"/>
      <c r="AZ101" s="1148"/>
      <c r="BA101" s="1148"/>
      <c r="BB101" s="1148"/>
      <c r="BC101" s="1148"/>
      <c r="BD101" s="1148"/>
      <c r="BE101" s="1148"/>
      <c r="BF101" s="1148"/>
      <c r="BG101" s="1148"/>
      <c r="BH101" s="1148"/>
      <c r="BI101" s="1148"/>
      <c r="BJ101" s="1148"/>
      <c r="BK101" s="1148"/>
      <c r="BL101" s="1148"/>
      <c r="BM101" s="1148"/>
      <c r="BN101" s="1148"/>
      <c r="BO101" s="1148"/>
      <c r="BP101" s="1148"/>
      <c r="BQ101" s="1148"/>
      <c r="BR101" s="1148"/>
      <c r="BS101" s="1148"/>
      <c r="BT101" s="1148"/>
      <c r="BU101" s="1148"/>
      <c r="BV101" s="1148"/>
      <c r="BW101" s="1148"/>
      <c r="BX101" s="1148"/>
      <c r="BY101" s="1148"/>
      <c r="BZ101" s="1148"/>
      <c r="CA101" s="1148"/>
      <c r="CB101" s="1148"/>
      <c r="CC101" s="1148"/>
      <c r="CD101" s="1148"/>
      <c r="CE101" s="1148"/>
      <c r="CF101" s="1148"/>
      <c r="CG101" s="1148"/>
      <c r="CH101" s="1148"/>
      <c r="CI101" s="1148"/>
      <c r="CJ101" s="1148"/>
      <c r="CK101" s="1148"/>
    </row>
    <row r="102" spans="1:89" s="124" customFormat="1">
      <c r="A102" s="341"/>
      <c r="B102" s="1147"/>
      <c r="C102" s="1147"/>
      <c r="D102" s="1147"/>
      <c r="E102" s="1147"/>
      <c r="F102" s="997"/>
      <c r="G102" s="1147"/>
      <c r="H102" s="500"/>
      <c r="I102" s="1147"/>
      <c r="J102" s="168"/>
      <c r="K102" s="997"/>
      <c r="L102" s="997"/>
      <c r="M102" s="997"/>
      <c r="N102" s="91"/>
      <c r="O102" s="1162"/>
      <c r="P102" s="997"/>
      <c r="Q102" s="997"/>
      <c r="R102" s="997"/>
      <c r="S102" s="997"/>
      <c r="T102" s="997"/>
      <c r="U102" s="997"/>
      <c r="V102" s="1147"/>
      <c r="W102" s="1147"/>
      <c r="X102" s="1147"/>
      <c r="Y102" s="1147"/>
      <c r="Z102" s="1147"/>
      <c r="AA102" s="1147"/>
      <c r="AB102" s="168"/>
      <c r="AC102" s="168"/>
      <c r="AD102" s="168"/>
      <c r="AE102" s="168"/>
      <c r="AF102" s="168"/>
      <c r="AH102" s="91"/>
      <c r="AI102" s="1147"/>
      <c r="AJ102" s="1147"/>
      <c r="AK102" s="94"/>
      <c r="AL102" s="329"/>
      <c r="AM102" s="94"/>
      <c r="AN102" s="329"/>
      <c r="AO102" s="556"/>
      <c r="AP102" s="1539"/>
      <c r="AQ102" s="556"/>
      <c r="AR102" s="1148"/>
      <c r="AS102" s="1148"/>
      <c r="AT102" s="1148"/>
      <c r="AU102" s="1148"/>
      <c r="AV102" s="1148"/>
      <c r="AW102" s="1148"/>
      <c r="AX102" s="1148"/>
      <c r="AY102" s="1148"/>
      <c r="AZ102" s="1148"/>
      <c r="BA102" s="1148"/>
      <c r="BB102" s="1148"/>
      <c r="BC102" s="1148"/>
      <c r="BD102" s="1148"/>
      <c r="BE102" s="1148"/>
      <c r="BF102" s="1148"/>
      <c r="BG102" s="1148"/>
      <c r="BH102" s="1148"/>
      <c r="BI102" s="1148"/>
      <c r="BJ102" s="1148"/>
      <c r="BK102" s="1148"/>
      <c r="BL102" s="1148"/>
      <c r="BM102" s="1148"/>
      <c r="BN102" s="1148"/>
      <c r="BO102" s="1148"/>
      <c r="BP102" s="1148"/>
      <c r="BQ102" s="1148"/>
      <c r="BR102" s="1148"/>
      <c r="BS102" s="1148"/>
      <c r="BT102" s="1148"/>
      <c r="BU102" s="1148"/>
      <c r="BV102" s="1148"/>
      <c r="BW102" s="1148"/>
      <c r="BX102" s="1148"/>
      <c r="BY102" s="1148"/>
      <c r="BZ102" s="1148"/>
      <c r="CA102" s="1148"/>
      <c r="CB102" s="1148"/>
      <c r="CC102" s="1148"/>
      <c r="CD102" s="1148"/>
      <c r="CE102" s="1148"/>
      <c r="CF102" s="1148"/>
      <c r="CG102" s="1148"/>
      <c r="CH102" s="1148"/>
      <c r="CI102" s="1148"/>
      <c r="CJ102" s="1148"/>
      <c r="CK102" s="1148"/>
    </row>
    <row r="103" spans="1:89" s="124" customFormat="1">
      <c r="A103" s="341"/>
      <c r="B103" s="1147"/>
      <c r="C103" s="1147"/>
      <c r="D103" s="1147"/>
      <c r="E103" s="1147"/>
      <c r="F103" s="997"/>
      <c r="G103" s="1147"/>
      <c r="H103" s="500"/>
      <c r="I103" s="1147"/>
      <c r="J103" s="168"/>
      <c r="K103" s="997"/>
      <c r="L103" s="997"/>
      <c r="M103" s="997"/>
      <c r="N103" s="91"/>
      <c r="O103" s="1162"/>
      <c r="P103" s="997"/>
      <c r="Q103" s="997"/>
      <c r="R103" s="997"/>
      <c r="S103" s="997"/>
      <c r="T103" s="997"/>
      <c r="U103" s="997"/>
      <c r="V103" s="1147"/>
      <c r="W103" s="1147"/>
      <c r="X103" s="1147"/>
      <c r="Y103" s="1147"/>
      <c r="Z103" s="1147"/>
      <c r="AA103" s="1147"/>
      <c r="AB103" s="168"/>
      <c r="AC103" s="168"/>
      <c r="AD103" s="168"/>
      <c r="AE103" s="168"/>
      <c r="AF103" s="168"/>
      <c r="AH103" s="91"/>
      <c r="AI103" s="1147"/>
      <c r="AJ103" s="1147"/>
      <c r="AK103" s="94"/>
      <c r="AL103" s="329"/>
      <c r="AM103" s="94"/>
      <c r="AN103" s="329"/>
      <c r="AO103" s="556"/>
      <c r="AP103" s="1539"/>
      <c r="AQ103" s="556"/>
      <c r="AR103" s="1148"/>
      <c r="AS103" s="1148"/>
      <c r="AT103" s="1148"/>
      <c r="AU103" s="1148"/>
      <c r="AV103" s="1148"/>
      <c r="AW103" s="1148"/>
      <c r="AX103" s="1148"/>
      <c r="AY103" s="1148"/>
      <c r="AZ103" s="1148"/>
      <c r="BA103" s="1148"/>
      <c r="BB103" s="1148"/>
      <c r="BC103" s="1148"/>
      <c r="BD103" s="1148"/>
      <c r="BE103" s="1148"/>
      <c r="BF103" s="1148"/>
      <c r="BG103" s="1148"/>
      <c r="BH103" s="1148"/>
      <c r="BI103" s="1148"/>
      <c r="BJ103" s="1148"/>
      <c r="BK103" s="1148"/>
      <c r="BL103" s="1148"/>
      <c r="BM103" s="1148"/>
      <c r="BN103" s="1148"/>
      <c r="BO103" s="1148"/>
      <c r="BP103" s="1148"/>
      <c r="BQ103" s="1148"/>
      <c r="BR103" s="1148"/>
      <c r="BS103" s="1148"/>
      <c r="BT103" s="1148"/>
      <c r="BU103" s="1148"/>
      <c r="BV103" s="1148"/>
      <c r="BW103" s="1148"/>
      <c r="BX103" s="1148"/>
      <c r="BY103" s="1148"/>
      <c r="BZ103" s="1148"/>
      <c r="CA103" s="1148"/>
      <c r="CB103" s="1148"/>
      <c r="CC103" s="1148"/>
      <c r="CD103" s="1148"/>
      <c r="CE103" s="1148"/>
      <c r="CF103" s="1148"/>
      <c r="CG103" s="1148"/>
      <c r="CH103" s="1148"/>
      <c r="CI103" s="1148"/>
      <c r="CJ103" s="1148"/>
      <c r="CK103" s="1148"/>
    </row>
    <row r="104" spans="1:89" s="124" customFormat="1">
      <c r="A104" s="341"/>
      <c r="B104" s="1147"/>
      <c r="C104" s="1147"/>
      <c r="D104" s="1147"/>
      <c r="E104" s="1147"/>
      <c r="F104" s="997"/>
      <c r="G104" s="1147"/>
      <c r="H104" s="500"/>
      <c r="I104" s="1147"/>
      <c r="J104" s="168"/>
      <c r="K104" s="997"/>
      <c r="L104" s="997"/>
      <c r="M104" s="997"/>
      <c r="N104" s="91"/>
      <c r="O104" s="1162"/>
      <c r="P104" s="997"/>
      <c r="Q104" s="997"/>
      <c r="R104" s="997"/>
      <c r="S104" s="997"/>
      <c r="T104" s="997"/>
      <c r="U104" s="997"/>
      <c r="V104" s="1147"/>
      <c r="W104" s="1147"/>
      <c r="X104" s="1147"/>
      <c r="Y104" s="1147"/>
      <c r="Z104" s="1147"/>
      <c r="AA104" s="1147"/>
      <c r="AB104" s="168"/>
      <c r="AC104" s="168"/>
      <c r="AD104" s="168"/>
      <c r="AE104" s="168"/>
      <c r="AF104" s="168"/>
      <c r="AH104" s="91"/>
      <c r="AI104" s="1147"/>
      <c r="AJ104" s="1147"/>
      <c r="AK104" s="94"/>
      <c r="AL104" s="329"/>
      <c r="AM104" s="94"/>
      <c r="AN104" s="329"/>
      <c r="AO104" s="556"/>
      <c r="AP104" s="1539"/>
      <c r="AQ104" s="556"/>
      <c r="AR104" s="1148"/>
      <c r="AS104" s="1148"/>
      <c r="AT104" s="1148"/>
      <c r="AU104" s="1148"/>
      <c r="AV104" s="1148"/>
      <c r="AW104" s="1148"/>
      <c r="AX104" s="1148"/>
      <c r="AY104" s="1148"/>
      <c r="AZ104" s="1148"/>
      <c r="BA104" s="1148"/>
      <c r="BB104" s="1148"/>
      <c r="BC104" s="1148"/>
      <c r="BD104" s="1148"/>
      <c r="BE104" s="1148"/>
      <c r="BF104" s="1148"/>
      <c r="BG104" s="1148"/>
      <c r="BH104" s="1148"/>
      <c r="BI104" s="1148"/>
      <c r="BJ104" s="1148"/>
      <c r="BK104" s="1148"/>
      <c r="BL104" s="1148"/>
      <c r="BM104" s="1148"/>
      <c r="BN104" s="1148"/>
      <c r="BO104" s="1148"/>
      <c r="BP104" s="1148"/>
      <c r="BQ104" s="1148"/>
      <c r="BR104" s="1148"/>
      <c r="BS104" s="1148"/>
      <c r="BT104" s="1148"/>
      <c r="BU104" s="1148"/>
      <c r="BV104" s="1148"/>
      <c r="BW104" s="1148"/>
      <c r="BX104" s="1148"/>
      <c r="BY104" s="1148"/>
      <c r="BZ104" s="1148"/>
      <c r="CA104" s="1148"/>
      <c r="CB104" s="1148"/>
      <c r="CC104" s="1148"/>
      <c r="CD104" s="1148"/>
      <c r="CE104" s="1148"/>
      <c r="CF104" s="1148"/>
      <c r="CG104" s="1148"/>
      <c r="CH104" s="1148"/>
      <c r="CI104" s="1148"/>
      <c r="CJ104" s="1148"/>
      <c r="CK104" s="1148"/>
    </row>
    <row r="105" spans="1:89" s="124" customFormat="1">
      <c r="A105" s="341"/>
      <c r="B105" s="1147"/>
      <c r="C105" s="1147"/>
      <c r="D105" s="1147"/>
      <c r="E105" s="1147"/>
      <c r="F105" s="997"/>
      <c r="G105" s="1147"/>
      <c r="H105" s="500"/>
      <c r="I105" s="1147"/>
      <c r="J105" s="168"/>
      <c r="K105" s="997"/>
      <c r="L105" s="997"/>
      <c r="M105" s="997"/>
      <c r="N105" s="91"/>
      <c r="O105" s="1162"/>
      <c r="P105" s="997"/>
      <c r="Q105" s="997"/>
      <c r="R105" s="997"/>
      <c r="S105" s="997"/>
      <c r="T105" s="997"/>
      <c r="U105" s="997"/>
      <c r="V105" s="1147"/>
      <c r="W105" s="1147"/>
      <c r="X105" s="1147"/>
      <c r="Y105" s="1147"/>
      <c r="Z105" s="1147"/>
      <c r="AA105" s="1147"/>
      <c r="AB105" s="168"/>
      <c r="AC105" s="168"/>
      <c r="AD105" s="168"/>
      <c r="AE105" s="168"/>
      <c r="AF105" s="168"/>
      <c r="AH105" s="91"/>
      <c r="AI105" s="1147"/>
      <c r="AJ105" s="1147"/>
      <c r="AK105" s="94"/>
      <c r="AL105" s="329"/>
      <c r="AM105" s="94"/>
      <c r="AN105" s="329"/>
      <c r="AO105" s="556"/>
      <c r="AP105" s="1539"/>
      <c r="AQ105" s="556"/>
      <c r="AR105" s="1148"/>
      <c r="AS105" s="1148"/>
      <c r="AT105" s="1148"/>
      <c r="AU105" s="1148"/>
      <c r="AV105" s="1148"/>
      <c r="AW105" s="1148"/>
      <c r="AX105" s="1148"/>
      <c r="AY105" s="1148"/>
      <c r="AZ105" s="1148"/>
      <c r="BA105" s="1148"/>
      <c r="BB105" s="1148"/>
      <c r="BC105" s="1148"/>
      <c r="BD105" s="1148"/>
      <c r="BE105" s="1148"/>
      <c r="BF105" s="1148"/>
      <c r="BG105" s="1148"/>
      <c r="BH105" s="1148"/>
      <c r="BI105" s="1148"/>
      <c r="BJ105" s="1148"/>
      <c r="BK105" s="1148"/>
      <c r="BL105" s="1148"/>
      <c r="BM105" s="1148"/>
      <c r="BN105" s="1148"/>
      <c r="BO105" s="1148"/>
      <c r="BP105" s="1148"/>
      <c r="BQ105" s="1148"/>
      <c r="BR105" s="1148"/>
      <c r="BS105" s="1148"/>
      <c r="BT105" s="1148"/>
      <c r="BU105" s="1148"/>
      <c r="BV105" s="1148"/>
      <c r="BW105" s="1148"/>
      <c r="BX105" s="1148"/>
      <c r="BY105" s="1148"/>
      <c r="BZ105" s="1148"/>
      <c r="CA105" s="1148"/>
      <c r="CB105" s="1148"/>
      <c r="CC105" s="1148"/>
      <c r="CD105" s="1148"/>
      <c r="CE105" s="1148"/>
      <c r="CF105" s="1148"/>
      <c r="CG105" s="1148"/>
      <c r="CH105" s="1148"/>
      <c r="CI105" s="1148"/>
      <c r="CJ105" s="1148"/>
      <c r="CK105" s="1148"/>
    </row>
    <row r="106" spans="1:89" s="124" customFormat="1">
      <c r="A106" s="341"/>
      <c r="B106" s="1147"/>
      <c r="C106" s="1147"/>
      <c r="D106" s="1147"/>
      <c r="E106" s="1147"/>
      <c r="F106" s="997"/>
      <c r="G106" s="1147"/>
      <c r="H106" s="500"/>
      <c r="I106" s="1147"/>
      <c r="J106" s="168"/>
      <c r="K106" s="997"/>
      <c r="L106" s="997"/>
      <c r="M106" s="997"/>
      <c r="N106" s="91"/>
      <c r="O106" s="1162"/>
      <c r="P106" s="997"/>
      <c r="Q106" s="997"/>
      <c r="R106" s="997"/>
      <c r="S106" s="997"/>
      <c r="T106" s="997"/>
      <c r="U106" s="997"/>
      <c r="V106" s="1147"/>
      <c r="W106" s="1147"/>
      <c r="X106" s="1147"/>
      <c r="Y106" s="1147"/>
      <c r="Z106" s="1147"/>
      <c r="AA106" s="1147"/>
      <c r="AB106" s="168"/>
      <c r="AC106" s="168"/>
      <c r="AD106" s="168"/>
      <c r="AE106" s="168"/>
      <c r="AF106" s="168"/>
      <c r="AH106" s="91"/>
      <c r="AI106" s="1147"/>
      <c r="AJ106" s="1147"/>
      <c r="AK106" s="94"/>
      <c r="AL106" s="329"/>
      <c r="AM106" s="94"/>
      <c r="AN106" s="329"/>
      <c r="AO106" s="556"/>
      <c r="AP106" s="1539"/>
      <c r="AQ106" s="556"/>
      <c r="AR106" s="1148"/>
      <c r="AS106" s="1148"/>
      <c r="AT106" s="1148"/>
      <c r="AU106" s="1148"/>
      <c r="AV106" s="1148"/>
      <c r="AW106" s="1148"/>
      <c r="AX106" s="1148"/>
      <c r="AY106" s="1148"/>
      <c r="AZ106" s="1148"/>
      <c r="BA106" s="1148"/>
      <c r="BB106" s="1148"/>
      <c r="BC106" s="1148"/>
      <c r="BD106" s="1148"/>
      <c r="BE106" s="1148"/>
      <c r="BF106" s="1148"/>
      <c r="BG106" s="1148"/>
      <c r="BH106" s="1148"/>
      <c r="BI106" s="1148"/>
      <c r="BJ106" s="1148"/>
      <c r="BK106" s="1148"/>
      <c r="BL106" s="1148"/>
      <c r="BM106" s="1148"/>
      <c r="BN106" s="1148"/>
      <c r="BO106" s="1148"/>
      <c r="BP106" s="1148"/>
      <c r="BQ106" s="1148"/>
      <c r="BR106" s="1148"/>
      <c r="BS106" s="1148"/>
      <c r="BT106" s="1148"/>
      <c r="BU106" s="1148"/>
      <c r="BV106" s="1148"/>
      <c r="BW106" s="1148"/>
      <c r="BX106" s="1148"/>
      <c r="BY106" s="1148"/>
      <c r="BZ106" s="1148"/>
      <c r="CA106" s="1148"/>
      <c r="CB106" s="1148"/>
      <c r="CC106" s="1148"/>
      <c r="CD106" s="1148"/>
      <c r="CE106" s="1148"/>
      <c r="CF106" s="1148"/>
      <c r="CG106" s="1148"/>
      <c r="CH106" s="1148"/>
      <c r="CI106" s="1148"/>
      <c r="CJ106" s="1148"/>
      <c r="CK106" s="1148"/>
    </row>
    <row r="107" spans="1:89" s="124" customFormat="1">
      <c r="A107" s="341"/>
      <c r="B107" s="1147"/>
      <c r="C107" s="1147"/>
      <c r="D107" s="1147"/>
      <c r="E107" s="1147"/>
      <c r="F107" s="997"/>
      <c r="G107" s="1147"/>
      <c r="H107" s="500"/>
      <c r="I107" s="1147"/>
      <c r="J107" s="168"/>
      <c r="K107" s="997"/>
      <c r="L107" s="997"/>
      <c r="M107" s="997"/>
      <c r="N107" s="91"/>
      <c r="O107" s="1162"/>
      <c r="P107" s="997"/>
      <c r="Q107" s="997"/>
      <c r="R107" s="997"/>
      <c r="S107" s="997"/>
      <c r="T107" s="997"/>
      <c r="U107" s="997"/>
      <c r="V107" s="1147"/>
      <c r="W107" s="1147"/>
      <c r="X107" s="1147"/>
      <c r="Y107" s="1147"/>
      <c r="Z107" s="1147"/>
      <c r="AA107" s="1147"/>
      <c r="AB107" s="168"/>
      <c r="AC107" s="168"/>
      <c r="AD107" s="168"/>
      <c r="AE107" s="168"/>
      <c r="AF107" s="168"/>
      <c r="AH107" s="91"/>
      <c r="AI107" s="1147"/>
      <c r="AJ107" s="1147"/>
      <c r="AK107" s="94"/>
      <c r="AL107" s="329"/>
      <c r="AM107" s="94"/>
      <c r="AN107" s="329"/>
      <c r="AO107" s="556"/>
      <c r="AP107" s="1539"/>
      <c r="AQ107" s="556"/>
      <c r="AR107" s="1148"/>
      <c r="AS107" s="1148"/>
      <c r="AT107" s="1148"/>
      <c r="AU107" s="1148"/>
      <c r="AV107" s="1148"/>
      <c r="AW107" s="1148"/>
      <c r="AX107" s="1148"/>
      <c r="AY107" s="1148"/>
      <c r="AZ107" s="1148"/>
      <c r="BA107" s="1148"/>
      <c r="BB107" s="1148"/>
      <c r="BC107" s="1148"/>
      <c r="BD107" s="1148"/>
      <c r="BE107" s="1148"/>
      <c r="BF107" s="1148"/>
      <c r="BG107" s="1148"/>
      <c r="BH107" s="1148"/>
      <c r="BI107" s="1148"/>
      <c r="BJ107" s="1148"/>
      <c r="BK107" s="1148"/>
      <c r="BL107" s="1148"/>
      <c r="BM107" s="1148"/>
      <c r="BN107" s="1148"/>
      <c r="BO107" s="1148"/>
      <c r="BP107" s="1148"/>
      <c r="BQ107" s="1148"/>
      <c r="BR107" s="1148"/>
      <c r="BS107" s="1148"/>
      <c r="BT107" s="1148"/>
      <c r="BU107" s="1148"/>
      <c r="BV107" s="1148"/>
      <c r="BW107" s="1148"/>
      <c r="BX107" s="1148"/>
      <c r="BY107" s="1148"/>
      <c r="BZ107" s="1148"/>
      <c r="CA107" s="1148"/>
      <c r="CB107" s="1148"/>
      <c r="CC107" s="1148"/>
      <c r="CD107" s="1148"/>
      <c r="CE107" s="1148"/>
      <c r="CF107" s="1148"/>
      <c r="CG107" s="1148"/>
      <c r="CH107" s="1148"/>
      <c r="CI107" s="1148"/>
      <c r="CJ107" s="1148"/>
      <c r="CK107" s="1148"/>
    </row>
    <row r="108" spans="1:89" s="124" customFormat="1">
      <c r="A108" s="341"/>
      <c r="B108" s="1147"/>
      <c r="C108" s="1147"/>
      <c r="D108" s="1147"/>
      <c r="E108" s="1147"/>
      <c r="F108" s="997"/>
      <c r="G108" s="1147"/>
      <c r="H108" s="500"/>
      <c r="I108" s="1147"/>
      <c r="J108" s="168"/>
      <c r="K108" s="997"/>
      <c r="L108" s="997"/>
      <c r="M108" s="997"/>
      <c r="N108" s="91"/>
      <c r="O108" s="1162"/>
      <c r="P108" s="997"/>
      <c r="Q108" s="997"/>
      <c r="R108" s="997"/>
      <c r="S108" s="997"/>
      <c r="T108" s="997"/>
      <c r="U108" s="997"/>
      <c r="V108" s="1147"/>
      <c r="W108" s="1147"/>
      <c r="X108" s="1147"/>
      <c r="Y108" s="1147"/>
      <c r="Z108" s="1147"/>
      <c r="AA108" s="1147"/>
      <c r="AB108" s="168"/>
      <c r="AC108" s="168"/>
      <c r="AD108" s="168"/>
      <c r="AE108" s="168"/>
      <c r="AF108" s="168"/>
      <c r="AH108" s="91"/>
      <c r="AI108" s="1147"/>
      <c r="AJ108" s="1147"/>
      <c r="AK108" s="94"/>
      <c r="AL108" s="329"/>
      <c r="AM108" s="94"/>
      <c r="AN108" s="329"/>
      <c r="AO108" s="556"/>
      <c r="AP108" s="1539"/>
      <c r="AQ108" s="556"/>
      <c r="AR108" s="1148"/>
      <c r="AS108" s="1148"/>
      <c r="AT108" s="1148"/>
      <c r="AU108" s="1148"/>
      <c r="AV108" s="1148"/>
      <c r="AW108" s="1148"/>
      <c r="AX108" s="1148"/>
      <c r="AY108" s="1148"/>
      <c r="AZ108" s="1148"/>
      <c r="BA108" s="1148"/>
      <c r="BB108" s="1148"/>
      <c r="BC108" s="1148"/>
      <c r="BD108" s="1148"/>
      <c r="BE108" s="1148"/>
      <c r="BF108" s="1148"/>
      <c r="BG108" s="1148"/>
      <c r="BH108" s="1148"/>
      <c r="BI108" s="1148"/>
      <c r="BJ108" s="1148"/>
      <c r="BK108" s="1148"/>
      <c r="BL108" s="1148"/>
      <c r="BM108" s="1148"/>
      <c r="BN108" s="1148"/>
      <c r="BO108" s="1148"/>
      <c r="BP108" s="1148"/>
      <c r="BQ108" s="1148"/>
      <c r="BR108" s="1148"/>
      <c r="BS108" s="1148"/>
      <c r="BT108" s="1148"/>
      <c r="BU108" s="1148"/>
      <c r="BV108" s="1148"/>
      <c r="BW108" s="1148"/>
      <c r="BX108" s="1148"/>
      <c r="BY108" s="1148"/>
      <c r="BZ108" s="1148"/>
      <c r="CA108" s="1148"/>
      <c r="CB108" s="1148"/>
      <c r="CC108" s="1148"/>
      <c r="CD108" s="1148"/>
      <c r="CE108" s="1148"/>
      <c r="CF108" s="1148"/>
      <c r="CG108" s="1148"/>
      <c r="CH108" s="1148"/>
      <c r="CI108" s="1148"/>
      <c r="CJ108" s="1148"/>
      <c r="CK108" s="1148"/>
    </row>
    <row r="109" spans="1:89" s="124" customFormat="1">
      <c r="A109" s="341"/>
      <c r="B109" s="1147"/>
      <c r="C109" s="1147"/>
      <c r="D109" s="1147"/>
      <c r="E109" s="1147"/>
      <c r="F109" s="997"/>
      <c r="G109" s="1147"/>
      <c r="H109" s="500"/>
      <c r="I109" s="1147"/>
      <c r="J109" s="168"/>
      <c r="K109" s="997"/>
      <c r="L109" s="997"/>
      <c r="M109" s="997"/>
      <c r="N109" s="91"/>
      <c r="O109" s="1162"/>
      <c r="P109" s="997"/>
      <c r="Q109" s="997"/>
      <c r="R109" s="997"/>
      <c r="S109" s="997"/>
      <c r="T109" s="997"/>
      <c r="U109" s="997"/>
      <c r="V109" s="1147"/>
      <c r="W109" s="1147"/>
      <c r="X109" s="1147"/>
      <c r="Y109" s="1147"/>
      <c r="Z109" s="1147"/>
      <c r="AA109" s="1147"/>
      <c r="AB109" s="168"/>
      <c r="AC109" s="168"/>
      <c r="AD109" s="168"/>
      <c r="AE109" s="168"/>
      <c r="AF109" s="168"/>
      <c r="AH109" s="91"/>
      <c r="AI109" s="1147"/>
      <c r="AJ109" s="1147"/>
      <c r="AK109" s="94"/>
      <c r="AL109" s="329"/>
      <c r="AM109" s="94"/>
      <c r="AN109" s="329"/>
      <c r="AO109" s="556"/>
      <c r="AP109" s="1539"/>
      <c r="AQ109" s="556"/>
      <c r="AR109" s="1148"/>
      <c r="AS109" s="1148"/>
      <c r="AT109" s="1148"/>
      <c r="AU109" s="1148"/>
      <c r="AV109" s="1148"/>
      <c r="AW109" s="1148"/>
      <c r="AX109" s="1148"/>
      <c r="AY109" s="1148"/>
      <c r="AZ109" s="1148"/>
      <c r="BA109" s="1148"/>
      <c r="BB109" s="1148"/>
      <c r="BC109" s="1148"/>
      <c r="BD109" s="1148"/>
      <c r="BE109" s="1148"/>
      <c r="BF109" s="1148"/>
      <c r="BG109" s="1148"/>
      <c r="BH109" s="1148"/>
      <c r="BI109" s="1148"/>
      <c r="BJ109" s="1148"/>
      <c r="BK109" s="1148"/>
      <c r="BL109" s="1148"/>
      <c r="BM109" s="1148"/>
      <c r="BN109" s="1148"/>
      <c r="BO109" s="1148"/>
      <c r="BP109" s="1148"/>
      <c r="BQ109" s="1148"/>
      <c r="BR109" s="1148"/>
      <c r="BS109" s="1148"/>
      <c r="BT109" s="1148"/>
      <c r="BU109" s="1148"/>
      <c r="BV109" s="1148"/>
      <c r="BW109" s="1148"/>
      <c r="BX109" s="1148"/>
      <c r="BY109" s="1148"/>
      <c r="BZ109" s="1148"/>
      <c r="CA109" s="1148"/>
      <c r="CB109" s="1148"/>
      <c r="CC109" s="1148"/>
      <c r="CD109" s="1148"/>
      <c r="CE109" s="1148"/>
      <c r="CF109" s="1148"/>
      <c r="CG109" s="1148"/>
      <c r="CH109" s="1148"/>
      <c r="CI109" s="1148"/>
      <c r="CJ109" s="1148"/>
      <c r="CK109" s="1148"/>
    </row>
    <row r="110" spans="1:89" s="124" customFormat="1">
      <c r="A110" s="341"/>
      <c r="B110" s="1147"/>
      <c r="C110" s="1147"/>
      <c r="D110" s="1147"/>
      <c r="E110" s="1147"/>
      <c r="F110" s="997"/>
      <c r="G110" s="1147"/>
      <c r="H110" s="500"/>
      <c r="I110" s="1147"/>
      <c r="J110" s="168"/>
      <c r="K110" s="997"/>
      <c r="L110" s="997"/>
      <c r="M110" s="997"/>
      <c r="N110" s="91"/>
      <c r="O110" s="1162"/>
      <c r="P110" s="997"/>
      <c r="Q110" s="997"/>
      <c r="R110" s="997"/>
      <c r="S110" s="997"/>
      <c r="T110" s="997"/>
      <c r="U110" s="997"/>
      <c r="V110" s="1147"/>
      <c r="W110" s="1147"/>
      <c r="X110" s="1147"/>
      <c r="Y110" s="1147"/>
      <c r="Z110" s="1147"/>
      <c r="AA110" s="1147"/>
      <c r="AB110" s="168"/>
      <c r="AC110" s="168"/>
      <c r="AD110" s="168"/>
      <c r="AE110" s="168"/>
      <c r="AF110" s="168"/>
      <c r="AH110" s="91"/>
      <c r="AI110" s="1147"/>
      <c r="AJ110" s="1147"/>
      <c r="AK110" s="94"/>
      <c r="AL110" s="329"/>
      <c r="AM110" s="94"/>
      <c r="AN110" s="329"/>
      <c r="AO110" s="556"/>
      <c r="AP110" s="1539"/>
      <c r="AQ110" s="556"/>
      <c r="AR110" s="1148"/>
      <c r="AS110" s="1148"/>
      <c r="AT110" s="1148"/>
      <c r="AU110" s="1148"/>
      <c r="AV110" s="1148"/>
      <c r="AW110" s="1148"/>
      <c r="AX110" s="1148"/>
      <c r="AY110" s="1148"/>
      <c r="AZ110" s="1148"/>
      <c r="BA110" s="1148"/>
      <c r="BB110" s="1148"/>
      <c r="BC110" s="1148"/>
      <c r="BD110" s="1148"/>
      <c r="BE110" s="1148"/>
      <c r="BF110" s="1148"/>
      <c r="BG110" s="1148"/>
      <c r="BH110" s="1148"/>
      <c r="BI110" s="1148"/>
      <c r="BJ110" s="1148"/>
      <c r="BK110" s="1148"/>
      <c r="BL110" s="1148"/>
      <c r="BM110" s="1148"/>
      <c r="BN110" s="1148"/>
      <c r="BO110" s="1148"/>
      <c r="BP110" s="1148"/>
      <c r="BQ110" s="1148"/>
      <c r="BR110" s="1148"/>
      <c r="BS110" s="1148"/>
      <c r="BT110" s="1148"/>
      <c r="BU110" s="1148"/>
      <c r="BV110" s="1148"/>
      <c r="BW110" s="1148"/>
      <c r="BX110" s="1148"/>
      <c r="BY110" s="1148"/>
      <c r="BZ110" s="1148"/>
      <c r="CA110" s="1148"/>
      <c r="CB110" s="1148"/>
      <c r="CC110" s="1148"/>
      <c r="CD110" s="1148"/>
      <c r="CE110" s="1148"/>
      <c r="CF110" s="1148"/>
      <c r="CG110" s="1148"/>
      <c r="CH110" s="1148"/>
      <c r="CI110" s="1148"/>
      <c r="CJ110" s="1148"/>
      <c r="CK110" s="1148"/>
    </row>
    <row r="111" spans="1:89" s="124" customFormat="1">
      <c r="A111" s="341"/>
      <c r="B111" s="1147"/>
      <c r="C111" s="1147"/>
      <c r="D111" s="1147"/>
      <c r="E111" s="1147"/>
      <c r="F111" s="997"/>
      <c r="G111" s="1147"/>
      <c r="H111" s="500"/>
      <c r="I111" s="1147"/>
      <c r="J111" s="168"/>
      <c r="K111" s="997"/>
      <c r="L111" s="997"/>
      <c r="M111" s="997"/>
      <c r="N111" s="91"/>
      <c r="O111" s="1162"/>
      <c r="P111" s="997"/>
      <c r="Q111" s="997"/>
      <c r="R111" s="997"/>
      <c r="S111" s="997"/>
      <c r="T111" s="997"/>
      <c r="U111" s="997"/>
      <c r="V111" s="1147"/>
      <c r="W111" s="1147"/>
      <c r="X111" s="1147"/>
      <c r="Y111" s="1147"/>
      <c r="Z111" s="1147"/>
      <c r="AA111" s="1147"/>
      <c r="AB111" s="168"/>
      <c r="AC111" s="168"/>
      <c r="AD111" s="168"/>
      <c r="AE111" s="168"/>
      <c r="AF111" s="168"/>
      <c r="AH111" s="91"/>
      <c r="AI111" s="1147"/>
      <c r="AJ111" s="1147"/>
      <c r="AK111" s="94"/>
      <c r="AL111" s="329"/>
      <c r="AM111" s="94"/>
      <c r="AN111" s="329"/>
      <c r="AO111" s="556"/>
      <c r="AP111" s="1539"/>
      <c r="AQ111" s="556"/>
      <c r="AR111" s="1148"/>
      <c r="AS111" s="1148"/>
      <c r="AT111" s="1148"/>
      <c r="AU111" s="1148"/>
      <c r="AV111" s="1148"/>
      <c r="AW111" s="1148"/>
      <c r="AX111" s="1148"/>
      <c r="AY111" s="1148"/>
      <c r="AZ111" s="1148"/>
      <c r="BA111" s="1148"/>
      <c r="BB111" s="1148"/>
      <c r="BC111" s="1148"/>
      <c r="BD111" s="1148"/>
      <c r="BE111" s="1148"/>
      <c r="BF111" s="1148"/>
      <c r="BG111" s="1148"/>
      <c r="BH111" s="1148"/>
      <c r="BI111" s="1148"/>
      <c r="BJ111" s="1148"/>
      <c r="BK111" s="1148"/>
      <c r="BL111" s="1148"/>
      <c r="BM111" s="1148"/>
      <c r="BN111" s="1148"/>
      <c r="BO111" s="1148"/>
      <c r="BP111" s="1148"/>
      <c r="BQ111" s="1148"/>
      <c r="BR111" s="1148"/>
      <c r="BS111" s="1148"/>
      <c r="BT111" s="1148"/>
      <c r="BU111" s="1148"/>
      <c r="BV111" s="1148"/>
      <c r="BW111" s="1148"/>
      <c r="BX111" s="1148"/>
      <c r="BY111" s="1148"/>
      <c r="BZ111" s="1148"/>
      <c r="CA111" s="1148"/>
      <c r="CB111" s="1148"/>
      <c r="CC111" s="1148"/>
      <c r="CD111" s="1148"/>
      <c r="CE111" s="1148"/>
      <c r="CF111" s="1148"/>
      <c r="CG111" s="1148"/>
      <c r="CH111" s="1148"/>
      <c r="CI111" s="1148"/>
      <c r="CJ111" s="1148"/>
      <c r="CK111" s="1148"/>
    </row>
    <row r="112" spans="1:89" s="124" customFormat="1">
      <c r="A112" s="341"/>
      <c r="B112" s="1147"/>
      <c r="C112" s="1147"/>
      <c r="D112" s="1147"/>
      <c r="E112" s="1147"/>
      <c r="F112" s="997"/>
      <c r="G112" s="1147"/>
      <c r="H112" s="500"/>
      <c r="I112" s="1147"/>
      <c r="J112" s="168"/>
      <c r="K112" s="997"/>
      <c r="L112" s="997"/>
      <c r="M112" s="997"/>
      <c r="N112" s="91"/>
      <c r="O112" s="1162"/>
      <c r="P112" s="997"/>
      <c r="Q112" s="997"/>
      <c r="R112" s="997"/>
      <c r="S112" s="997"/>
      <c r="T112" s="997"/>
      <c r="U112" s="997"/>
      <c r="V112" s="1147"/>
      <c r="W112" s="1147"/>
      <c r="X112" s="1147"/>
      <c r="Y112" s="1147"/>
      <c r="Z112" s="1147"/>
      <c r="AA112" s="1147"/>
      <c r="AB112" s="168"/>
      <c r="AC112" s="168"/>
      <c r="AD112" s="168"/>
      <c r="AE112" s="168"/>
      <c r="AF112" s="168"/>
      <c r="AH112" s="91"/>
      <c r="AI112" s="1147"/>
      <c r="AJ112" s="1147"/>
      <c r="AK112" s="94"/>
      <c r="AL112" s="329"/>
      <c r="AM112" s="94"/>
      <c r="AN112" s="329"/>
      <c r="AO112" s="556"/>
      <c r="AP112" s="1539"/>
      <c r="AQ112" s="556"/>
      <c r="AR112" s="1148"/>
      <c r="AS112" s="1148"/>
      <c r="AT112" s="1148"/>
      <c r="AU112" s="1148"/>
      <c r="AV112" s="1148"/>
      <c r="AW112" s="1148"/>
      <c r="AX112" s="1148"/>
      <c r="AY112" s="1148"/>
      <c r="AZ112" s="1148"/>
      <c r="BA112" s="1148"/>
      <c r="BB112" s="1148"/>
      <c r="BC112" s="1148"/>
      <c r="BD112" s="1148"/>
      <c r="BE112" s="1148"/>
      <c r="BF112" s="1148"/>
      <c r="BG112" s="1148"/>
      <c r="BH112" s="1148"/>
      <c r="BI112" s="1148"/>
      <c r="BJ112" s="1148"/>
      <c r="BK112" s="1148"/>
      <c r="BL112" s="1148"/>
      <c r="BM112" s="1148"/>
      <c r="BN112" s="1148"/>
      <c r="BO112" s="1148"/>
      <c r="BP112" s="1148"/>
      <c r="BQ112" s="1148"/>
      <c r="BR112" s="1148"/>
      <c r="BS112" s="1148"/>
      <c r="BT112" s="1148"/>
      <c r="BU112" s="1148"/>
      <c r="BV112" s="1148"/>
      <c r="BW112" s="1148"/>
      <c r="BX112" s="1148"/>
      <c r="BY112" s="1148"/>
      <c r="BZ112" s="1148"/>
      <c r="CA112" s="1148"/>
      <c r="CB112" s="1148"/>
      <c r="CC112" s="1148"/>
      <c r="CD112" s="1148"/>
      <c r="CE112" s="1148"/>
      <c r="CF112" s="1148"/>
      <c r="CG112" s="1148"/>
      <c r="CH112" s="1148"/>
      <c r="CI112" s="1148"/>
      <c r="CJ112" s="1148"/>
      <c r="CK112" s="1148"/>
    </row>
    <row r="113" spans="1:89" s="124" customFormat="1">
      <c r="A113" s="341"/>
      <c r="B113" s="1147"/>
      <c r="C113" s="1147"/>
      <c r="D113" s="1147"/>
      <c r="E113" s="1147"/>
      <c r="F113" s="997"/>
      <c r="G113" s="1147"/>
      <c r="H113" s="500"/>
      <c r="I113" s="1147"/>
      <c r="J113" s="168"/>
      <c r="K113" s="997"/>
      <c r="L113" s="997"/>
      <c r="M113" s="997"/>
      <c r="N113" s="91"/>
      <c r="O113" s="1162"/>
      <c r="P113" s="997"/>
      <c r="Q113" s="997"/>
      <c r="R113" s="997"/>
      <c r="S113" s="997"/>
      <c r="T113" s="997"/>
      <c r="U113" s="997"/>
      <c r="V113" s="1147"/>
      <c r="W113" s="1147"/>
      <c r="X113" s="1147"/>
      <c r="Y113" s="1147"/>
      <c r="Z113" s="1147"/>
      <c r="AA113" s="1147"/>
      <c r="AB113" s="168"/>
      <c r="AC113" s="168"/>
      <c r="AD113" s="168"/>
      <c r="AE113" s="168"/>
      <c r="AF113" s="168"/>
      <c r="AH113" s="91"/>
      <c r="AI113" s="1147"/>
      <c r="AJ113" s="1147"/>
      <c r="AK113" s="94"/>
      <c r="AL113" s="329"/>
      <c r="AM113" s="94"/>
      <c r="AN113" s="329"/>
      <c r="AO113" s="556"/>
      <c r="AP113" s="1539"/>
      <c r="AQ113" s="556"/>
      <c r="AR113" s="1148"/>
      <c r="AS113" s="1148"/>
      <c r="AT113" s="1148"/>
      <c r="AU113" s="1148"/>
      <c r="AV113" s="1148"/>
      <c r="AW113" s="1148"/>
      <c r="AX113" s="1148"/>
      <c r="AY113" s="1148"/>
      <c r="AZ113" s="1148"/>
      <c r="BA113" s="1148"/>
      <c r="BB113" s="1148"/>
      <c r="BC113" s="1148"/>
      <c r="BD113" s="1148"/>
      <c r="BE113" s="1148"/>
      <c r="BF113" s="1148"/>
      <c r="BG113" s="1148"/>
      <c r="BH113" s="1148"/>
      <c r="BI113" s="1148"/>
      <c r="BJ113" s="1148"/>
      <c r="BK113" s="1148"/>
      <c r="BL113" s="1148"/>
      <c r="BM113" s="1148"/>
      <c r="BN113" s="1148"/>
      <c r="BO113" s="1148"/>
      <c r="BP113" s="1148"/>
      <c r="BQ113" s="1148"/>
      <c r="BR113" s="1148"/>
      <c r="BS113" s="1148"/>
      <c r="BT113" s="1148"/>
      <c r="BU113" s="1148"/>
      <c r="BV113" s="1148"/>
      <c r="BW113" s="1148"/>
      <c r="BX113" s="1148"/>
      <c r="BY113" s="1148"/>
      <c r="BZ113" s="1148"/>
      <c r="CA113" s="1148"/>
      <c r="CB113" s="1148"/>
      <c r="CC113" s="1148"/>
      <c r="CD113" s="1148"/>
      <c r="CE113" s="1148"/>
      <c r="CF113" s="1148"/>
      <c r="CG113" s="1148"/>
      <c r="CH113" s="1148"/>
      <c r="CI113" s="1148"/>
      <c r="CJ113" s="1148"/>
      <c r="CK113" s="1148"/>
    </row>
    <row r="114" spans="1:89" s="124" customFormat="1">
      <c r="A114" s="341"/>
      <c r="B114" s="1147"/>
      <c r="C114" s="1147"/>
      <c r="D114" s="1147"/>
      <c r="E114" s="1147"/>
      <c r="F114" s="997"/>
      <c r="G114" s="1147"/>
      <c r="H114" s="500"/>
      <c r="I114" s="1147"/>
      <c r="J114" s="168"/>
      <c r="K114" s="997"/>
      <c r="L114" s="997"/>
      <c r="M114" s="997"/>
      <c r="N114" s="91"/>
      <c r="O114" s="1162"/>
      <c r="P114" s="997"/>
      <c r="Q114" s="997"/>
      <c r="R114" s="997"/>
      <c r="S114" s="997"/>
      <c r="T114" s="997"/>
      <c r="U114" s="997"/>
      <c r="V114" s="1147"/>
      <c r="W114" s="1147"/>
      <c r="X114" s="1147"/>
      <c r="Y114" s="1147"/>
      <c r="Z114" s="1147"/>
      <c r="AA114" s="1147"/>
      <c r="AB114" s="168"/>
      <c r="AC114" s="168"/>
      <c r="AD114" s="168"/>
      <c r="AE114" s="168"/>
      <c r="AF114" s="168"/>
      <c r="AH114" s="91"/>
      <c r="AI114" s="1147"/>
      <c r="AJ114" s="1147"/>
      <c r="AK114" s="94"/>
      <c r="AL114" s="329"/>
      <c r="AM114" s="94"/>
      <c r="AN114" s="329"/>
      <c r="AO114" s="556"/>
      <c r="AP114" s="1539"/>
      <c r="AQ114" s="556"/>
      <c r="AR114" s="1148"/>
      <c r="AS114" s="1148"/>
      <c r="AT114" s="1148"/>
      <c r="AU114" s="1148"/>
      <c r="AV114" s="1148"/>
      <c r="AW114" s="1148"/>
      <c r="AX114" s="1148"/>
      <c r="AY114" s="1148"/>
      <c r="AZ114" s="1148"/>
      <c r="BA114" s="1148"/>
      <c r="BB114" s="1148"/>
      <c r="BC114" s="1148"/>
      <c r="BD114" s="1148"/>
      <c r="BE114" s="1148"/>
      <c r="BF114" s="1148"/>
      <c r="BG114" s="1148"/>
      <c r="BH114" s="1148"/>
      <c r="BI114" s="1148"/>
      <c r="BJ114" s="1148"/>
      <c r="BK114" s="1148"/>
      <c r="BL114" s="1148"/>
      <c r="BM114" s="1148"/>
      <c r="BN114" s="1148"/>
      <c r="BO114" s="1148"/>
      <c r="BP114" s="1148"/>
      <c r="BQ114" s="1148"/>
      <c r="BR114" s="1148"/>
      <c r="BS114" s="1148"/>
      <c r="BT114" s="1148"/>
      <c r="BU114" s="1148"/>
      <c r="BV114" s="1148"/>
      <c r="BW114" s="1148"/>
      <c r="BX114" s="1148"/>
      <c r="BY114" s="1148"/>
      <c r="BZ114" s="1148"/>
      <c r="CA114" s="1148"/>
      <c r="CB114" s="1148"/>
      <c r="CC114" s="1148"/>
      <c r="CD114" s="1148"/>
      <c r="CE114" s="1148"/>
      <c r="CF114" s="1148"/>
      <c r="CG114" s="1148"/>
      <c r="CH114" s="1148"/>
      <c r="CI114" s="1148"/>
      <c r="CJ114" s="1148"/>
      <c r="CK114" s="1148"/>
    </row>
    <row r="115" spans="1:89" s="124" customFormat="1">
      <c r="A115" s="341"/>
      <c r="B115" s="1147"/>
      <c r="C115" s="1147"/>
      <c r="D115" s="1147"/>
      <c r="E115" s="1147"/>
      <c r="F115" s="997"/>
      <c r="G115" s="1147"/>
      <c r="H115" s="500"/>
      <c r="I115" s="1147"/>
      <c r="J115" s="168"/>
      <c r="K115" s="997"/>
      <c r="L115" s="997"/>
      <c r="M115" s="997"/>
      <c r="N115" s="91"/>
      <c r="O115" s="1162"/>
      <c r="P115" s="997"/>
      <c r="Q115" s="997"/>
      <c r="R115" s="997"/>
      <c r="S115" s="997"/>
      <c r="T115" s="997"/>
      <c r="U115" s="997"/>
      <c r="V115" s="1147"/>
      <c r="W115" s="1147"/>
      <c r="X115" s="1147"/>
      <c r="Y115" s="1147"/>
      <c r="Z115" s="1147"/>
      <c r="AA115" s="1147"/>
      <c r="AB115" s="168"/>
      <c r="AC115" s="168"/>
      <c r="AD115" s="168"/>
      <c r="AE115" s="168"/>
      <c r="AF115" s="168"/>
      <c r="AH115" s="91"/>
      <c r="AI115" s="1147"/>
      <c r="AJ115" s="1147"/>
      <c r="AK115" s="94"/>
      <c r="AL115" s="329"/>
      <c r="AM115" s="94"/>
      <c r="AN115" s="329"/>
      <c r="AO115" s="556"/>
      <c r="AP115" s="1539"/>
      <c r="AQ115" s="556"/>
      <c r="AR115" s="1148"/>
      <c r="AS115" s="1148"/>
      <c r="AT115" s="1148"/>
      <c r="AU115" s="1148"/>
      <c r="AV115" s="1148"/>
      <c r="AW115" s="1148"/>
      <c r="AX115" s="1148"/>
      <c r="AY115" s="1148"/>
      <c r="AZ115" s="1148"/>
      <c r="BA115" s="1148"/>
      <c r="BB115" s="1148"/>
      <c r="BC115" s="1148"/>
      <c r="BD115" s="1148"/>
      <c r="BE115" s="1148"/>
      <c r="BF115" s="1148"/>
      <c r="BG115" s="1148"/>
      <c r="BH115" s="1148"/>
      <c r="BI115" s="1148"/>
      <c r="BJ115" s="1148"/>
      <c r="BK115" s="1148"/>
      <c r="BL115" s="1148"/>
      <c r="BM115" s="1148"/>
      <c r="BN115" s="1148"/>
      <c r="BO115" s="1148"/>
      <c r="BP115" s="1148"/>
      <c r="BQ115" s="1148"/>
      <c r="BR115" s="1148"/>
      <c r="BS115" s="1148"/>
      <c r="BT115" s="1148"/>
      <c r="BU115" s="1148"/>
      <c r="BV115" s="1148"/>
      <c r="BW115" s="1148"/>
      <c r="BX115" s="1148"/>
      <c r="BY115" s="1148"/>
      <c r="BZ115" s="1148"/>
      <c r="CA115" s="1148"/>
      <c r="CB115" s="1148"/>
      <c r="CC115" s="1148"/>
      <c r="CD115" s="1148"/>
      <c r="CE115" s="1148"/>
      <c r="CF115" s="1148"/>
      <c r="CG115" s="1148"/>
      <c r="CH115" s="1148"/>
      <c r="CI115" s="1148"/>
      <c r="CJ115" s="1148"/>
      <c r="CK115" s="1148"/>
    </row>
    <row r="116" spans="1:89" s="124" customFormat="1">
      <c r="A116" s="341"/>
      <c r="B116" s="1147"/>
      <c r="C116" s="1147"/>
      <c r="D116" s="1147"/>
      <c r="E116" s="1147"/>
      <c r="F116" s="997"/>
      <c r="G116" s="1147"/>
      <c r="H116" s="500"/>
      <c r="I116" s="1147"/>
      <c r="J116" s="168"/>
      <c r="K116" s="997"/>
      <c r="L116" s="997"/>
      <c r="M116" s="997"/>
      <c r="N116" s="91"/>
      <c r="O116" s="1162"/>
      <c r="P116" s="997"/>
      <c r="Q116" s="997"/>
      <c r="R116" s="997"/>
      <c r="S116" s="997"/>
      <c r="T116" s="997"/>
      <c r="U116" s="997"/>
      <c r="V116" s="1147"/>
      <c r="W116" s="1147"/>
      <c r="X116" s="1147"/>
      <c r="Y116" s="1147"/>
      <c r="Z116" s="1147"/>
      <c r="AA116" s="1147"/>
      <c r="AB116" s="168"/>
      <c r="AC116" s="168"/>
      <c r="AD116" s="168"/>
      <c r="AE116" s="168"/>
      <c r="AF116" s="168"/>
      <c r="AH116" s="91"/>
      <c r="AI116" s="1147"/>
      <c r="AJ116" s="1147"/>
      <c r="AK116" s="94"/>
      <c r="AL116" s="329"/>
      <c r="AM116" s="94"/>
      <c r="AN116" s="329"/>
      <c r="AO116" s="556"/>
      <c r="AP116" s="1539"/>
      <c r="AQ116" s="556"/>
      <c r="AR116" s="1148"/>
      <c r="AS116" s="1148"/>
      <c r="AT116" s="1148"/>
      <c r="AU116" s="1148"/>
      <c r="AV116" s="1148"/>
      <c r="AW116" s="1148"/>
      <c r="AX116" s="1148"/>
      <c r="AY116" s="1148"/>
      <c r="AZ116" s="1148"/>
      <c r="BA116" s="1148"/>
      <c r="BB116" s="1148"/>
      <c r="BC116" s="1148"/>
      <c r="BD116" s="1148"/>
      <c r="BE116" s="1148"/>
      <c r="BF116" s="1148"/>
      <c r="BG116" s="1148"/>
      <c r="BH116" s="1148"/>
      <c r="BI116" s="1148"/>
      <c r="BJ116" s="1148"/>
      <c r="BK116" s="1148"/>
      <c r="BL116" s="1148"/>
      <c r="BM116" s="1148"/>
      <c r="BN116" s="1148"/>
      <c r="BO116" s="1148"/>
      <c r="BP116" s="1148"/>
      <c r="BQ116" s="1148"/>
      <c r="BR116" s="1148"/>
      <c r="BS116" s="1148"/>
      <c r="BT116" s="1148"/>
      <c r="BU116" s="1148"/>
      <c r="BV116" s="1148"/>
      <c r="BW116" s="1148"/>
      <c r="BX116" s="1148"/>
      <c r="BY116" s="1148"/>
      <c r="BZ116" s="1148"/>
      <c r="CA116" s="1148"/>
      <c r="CB116" s="1148"/>
      <c r="CC116" s="1148"/>
      <c r="CD116" s="1148"/>
      <c r="CE116" s="1148"/>
      <c r="CF116" s="1148"/>
      <c r="CG116" s="1148"/>
      <c r="CH116" s="1148"/>
      <c r="CI116" s="1148"/>
      <c r="CJ116" s="1148"/>
      <c r="CK116" s="1148"/>
    </row>
    <row r="117" spans="1:89" s="124" customFormat="1">
      <c r="A117" s="341"/>
      <c r="B117" s="1147"/>
      <c r="C117" s="1147"/>
      <c r="D117" s="1147"/>
      <c r="E117" s="1147"/>
      <c r="F117" s="997"/>
      <c r="G117" s="1147"/>
      <c r="H117" s="500"/>
      <c r="I117" s="1147"/>
      <c r="J117" s="168"/>
      <c r="K117" s="997"/>
      <c r="L117" s="997"/>
      <c r="M117" s="997"/>
      <c r="N117" s="91"/>
      <c r="O117" s="1162"/>
      <c r="P117" s="997"/>
      <c r="Q117" s="997"/>
      <c r="R117" s="997"/>
      <c r="S117" s="997"/>
      <c r="T117" s="997"/>
      <c r="U117" s="997"/>
      <c r="V117" s="1147"/>
      <c r="W117" s="1147"/>
      <c r="X117" s="1147"/>
      <c r="Y117" s="1147"/>
      <c r="Z117" s="1147"/>
      <c r="AA117" s="1147"/>
      <c r="AB117" s="168"/>
      <c r="AC117" s="168"/>
      <c r="AD117" s="168"/>
      <c r="AE117" s="168"/>
      <c r="AF117" s="168"/>
      <c r="AH117" s="91"/>
      <c r="AI117" s="1147"/>
      <c r="AJ117" s="1147"/>
      <c r="AK117" s="94"/>
      <c r="AL117" s="329"/>
      <c r="AM117" s="94"/>
      <c r="AN117" s="329"/>
      <c r="AO117" s="556"/>
      <c r="AP117" s="1539"/>
      <c r="AQ117" s="556"/>
      <c r="AR117" s="1148"/>
      <c r="AS117" s="1148"/>
      <c r="AT117" s="1148"/>
      <c r="AU117" s="1148"/>
      <c r="AV117" s="1148"/>
      <c r="AW117" s="1148"/>
      <c r="AX117" s="1148"/>
      <c r="AY117" s="1148"/>
      <c r="AZ117" s="1148"/>
      <c r="BA117" s="1148"/>
      <c r="BB117" s="1148"/>
      <c r="BC117" s="1148"/>
      <c r="BD117" s="1148"/>
      <c r="BE117" s="1148"/>
      <c r="BF117" s="1148"/>
      <c r="BG117" s="1148"/>
      <c r="BH117" s="1148"/>
      <c r="BI117" s="1148"/>
      <c r="BJ117" s="1148"/>
      <c r="BK117" s="1148"/>
      <c r="BL117" s="1148"/>
      <c r="BM117" s="1148"/>
      <c r="BN117" s="1148"/>
      <c r="BO117" s="1148"/>
      <c r="BP117" s="1148"/>
      <c r="BQ117" s="1148"/>
      <c r="BR117" s="1148"/>
      <c r="BS117" s="1148"/>
      <c r="BT117" s="1148"/>
      <c r="BU117" s="1148"/>
      <c r="BV117" s="1148"/>
      <c r="BW117" s="1148"/>
      <c r="BX117" s="1148"/>
      <c r="BY117" s="1148"/>
      <c r="BZ117" s="1148"/>
      <c r="CA117" s="1148"/>
      <c r="CB117" s="1148"/>
      <c r="CC117" s="1148"/>
      <c r="CD117" s="1148"/>
      <c r="CE117" s="1148"/>
      <c r="CF117" s="1148"/>
      <c r="CG117" s="1148"/>
      <c r="CH117" s="1148"/>
      <c r="CI117" s="1148"/>
      <c r="CJ117" s="1148"/>
      <c r="CK117" s="1148"/>
    </row>
    <row r="118" spans="1:89" s="124" customFormat="1">
      <c r="A118" s="341"/>
      <c r="B118" s="1147"/>
      <c r="C118" s="1147"/>
      <c r="D118" s="1147"/>
      <c r="E118" s="1147"/>
      <c r="F118" s="997"/>
      <c r="G118" s="1147"/>
      <c r="H118" s="500"/>
      <c r="I118" s="1147"/>
      <c r="J118" s="168"/>
      <c r="K118" s="997"/>
      <c r="L118" s="997"/>
      <c r="M118" s="997"/>
      <c r="N118" s="91"/>
      <c r="O118" s="1162"/>
      <c r="P118" s="997"/>
      <c r="Q118" s="997"/>
      <c r="R118" s="997"/>
      <c r="S118" s="997"/>
      <c r="T118" s="997"/>
      <c r="U118" s="997"/>
      <c r="V118" s="1147"/>
      <c r="W118" s="1147"/>
      <c r="X118" s="1147"/>
      <c r="Y118" s="1147"/>
      <c r="Z118" s="1147"/>
      <c r="AA118" s="1147"/>
      <c r="AB118" s="168"/>
      <c r="AC118" s="168"/>
      <c r="AD118" s="168"/>
      <c r="AE118" s="168"/>
      <c r="AF118" s="168"/>
      <c r="AH118" s="91"/>
      <c r="AI118" s="1147"/>
      <c r="AJ118" s="1147"/>
      <c r="AK118" s="94"/>
      <c r="AL118" s="329"/>
      <c r="AM118" s="94"/>
      <c r="AN118" s="329"/>
      <c r="AO118" s="556"/>
      <c r="AP118" s="1539"/>
      <c r="AQ118" s="556"/>
      <c r="AR118" s="1148"/>
      <c r="AS118" s="1148"/>
      <c r="AT118" s="1148"/>
      <c r="AU118" s="1148"/>
      <c r="AV118" s="1148"/>
      <c r="AW118" s="1148"/>
      <c r="AX118" s="1148"/>
      <c r="AY118" s="1148"/>
      <c r="AZ118" s="1148"/>
      <c r="BA118" s="1148"/>
      <c r="BB118" s="1148"/>
      <c r="BC118" s="1148"/>
      <c r="BD118" s="1148"/>
      <c r="BE118" s="1148"/>
      <c r="BF118" s="1148"/>
      <c r="BG118" s="1148"/>
      <c r="BH118" s="1148"/>
      <c r="BI118" s="1148"/>
      <c r="BJ118" s="1148"/>
      <c r="BK118" s="1148"/>
      <c r="BL118" s="1148"/>
      <c r="BM118" s="1148"/>
      <c r="BN118" s="1148"/>
      <c r="BO118" s="1148"/>
      <c r="BP118" s="1148"/>
      <c r="BQ118" s="1148"/>
      <c r="BR118" s="1148"/>
      <c r="BS118" s="1148"/>
      <c r="BT118" s="1148"/>
      <c r="BU118" s="1148"/>
      <c r="BV118" s="1148"/>
      <c r="BW118" s="1148"/>
      <c r="BX118" s="1148"/>
      <c r="BY118" s="1148"/>
      <c r="BZ118" s="1148"/>
      <c r="CA118" s="1148"/>
      <c r="CB118" s="1148"/>
      <c r="CC118" s="1148"/>
      <c r="CD118" s="1148"/>
      <c r="CE118" s="1148"/>
      <c r="CF118" s="1148"/>
      <c r="CG118" s="1148"/>
      <c r="CH118" s="1148"/>
      <c r="CI118" s="1148"/>
      <c r="CJ118" s="1148"/>
      <c r="CK118" s="1148"/>
    </row>
    <row r="119" spans="1:89" s="124" customFormat="1">
      <c r="A119" s="341"/>
      <c r="B119" s="1147"/>
      <c r="C119" s="1147"/>
      <c r="D119" s="1147"/>
      <c r="E119" s="1147"/>
      <c r="F119" s="997"/>
      <c r="G119" s="1147"/>
      <c r="H119" s="500"/>
      <c r="I119" s="1147"/>
      <c r="J119" s="168"/>
      <c r="K119" s="997"/>
      <c r="L119" s="997"/>
      <c r="M119" s="997"/>
      <c r="N119" s="91"/>
      <c r="O119" s="1162"/>
      <c r="P119" s="997"/>
      <c r="Q119" s="997"/>
      <c r="R119" s="997"/>
      <c r="S119" s="997"/>
      <c r="T119" s="997"/>
      <c r="U119" s="997"/>
      <c r="V119" s="1147"/>
      <c r="W119" s="1147"/>
      <c r="X119" s="1147"/>
      <c r="Y119" s="1147"/>
      <c r="Z119" s="1147"/>
      <c r="AA119" s="1147"/>
      <c r="AB119" s="168"/>
      <c r="AC119" s="168"/>
      <c r="AD119" s="168"/>
      <c r="AE119" s="168"/>
      <c r="AF119" s="168"/>
      <c r="AH119" s="91"/>
      <c r="AI119" s="1147"/>
      <c r="AJ119" s="1147"/>
      <c r="AK119" s="94"/>
      <c r="AL119" s="329"/>
      <c r="AM119" s="94"/>
      <c r="AN119" s="329"/>
      <c r="AO119" s="556"/>
      <c r="AP119" s="1539"/>
      <c r="AQ119" s="556"/>
      <c r="AR119" s="1148"/>
      <c r="AS119" s="1148"/>
      <c r="AT119" s="1148"/>
      <c r="AU119" s="1148"/>
      <c r="AV119" s="1148"/>
      <c r="AW119" s="1148"/>
      <c r="AX119" s="1148"/>
      <c r="AY119" s="1148"/>
      <c r="AZ119" s="1148"/>
      <c r="BA119" s="1148"/>
      <c r="BB119" s="1148"/>
      <c r="BC119" s="1148"/>
      <c r="BD119" s="1148"/>
      <c r="BE119" s="1148"/>
      <c r="BF119" s="1148"/>
      <c r="BG119" s="1148"/>
      <c r="BH119" s="1148"/>
      <c r="BI119" s="1148"/>
      <c r="BJ119" s="1148"/>
      <c r="BK119" s="1148"/>
      <c r="BL119" s="1148"/>
      <c r="BM119" s="1148"/>
      <c r="BN119" s="1148"/>
      <c r="BO119" s="1148"/>
      <c r="BP119" s="1148"/>
      <c r="BQ119" s="1148"/>
      <c r="BR119" s="1148"/>
      <c r="BS119" s="1148"/>
      <c r="BT119" s="1148"/>
      <c r="BU119" s="1148"/>
      <c r="BV119" s="1148"/>
      <c r="BW119" s="1148"/>
      <c r="BX119" s="1148"/>
      <c r="BY119" s="1148"/>
      <c r="BZ119" s="1148"/>
      <c r="CA119" s="1148"/>
      <c r="CB119" s="1148"/>
      <c r="CC119" s="1148"/>
      <c r="CD119" s="1148"/>
      <c r="CE119" s="1148"/>
      <c r="CF119" s="1148"/>
      <c r="CG119" s="1148"/>
      <c r="CH119" s="1148"/>
      <c r="CI119" s="1148"/>
      <c r="CJ119" s="1148"/>
      <c r="CK119" s="1148"/>
    </row>
    <row r="120" spans="1:89" s="124" customFormat="1">
      <c r="A120" s="341"/>
      <c r="B120" s="1147"/>
      <c r="C120" s="1147"/>
      <c r="D120" s="1147"/>
      <c r="E120" s="1147"/>
      <c r="F120" s="997"/>
      <c r="G120" s="1147"/>
      <c r="H120" s="500"/>
      <c r="I120" s="1147"/>
      <c r="J120" s="168"/>
      <c r="K120" s="997"/>
      <c r="L120" s="997"/>
      <c r="M120" s="997"/>
      <c r="N120" s="91"/>
      <c r="O120" s="1162"/>
      <c r="P120" s="997"/>
      <c r="Q120" s="997"/>
      <c r="R120" s="997"/>
      <c r="S120" s="997"/>
      <c r="T120" s="997"/>
      <c r="U120" s="997"/>
      <c r="V120" s="1147"/>
      <c r="W120" s="1147"/>
      <c r="X120" s="1147"/>
      <c r="Y120" s="1147"/>
      <c r="Z120" s="1147"/>
      <c r="AA120" s="1147"/>
      <c r="AB120" s="168"/>
      <c r="AC120" s="168"/>
      <c r="AD120" s="168"/>
      <c r="AE120" s="168"/>
      <c r="AF120" s="168"/>
      <c r="AH120" s="91"/>
      <c r="AI120" s="1147"/>
      <c r="AJ120" s="1147"/>
      <c r="AK120" s="94"/>
      <c r="AL120" s="329"/>
      <c r="AM120" s="94"/>
      <c r="AN120" s="329"/>
      <c r="AO120" s="556"/>
      <c r="AP120" s="1539"/>
      <c r="AQ120" s="556"/>
      <c r="AR120" s="1148"/>
      <c r="AS120" s="1148"/>
      <c r="AT120" s="1148"/>
      <c r="AU120" s="1148"/>
      <c r="AV120" s="1148"/>
      <c r="AW120" s="1148"/>
      <c r="AX120" s="1148"/>
      <c r="AY120" s="1148"/>
      <c r="AZ120" s="1148"/>
      <c r="BA120" s="1148"/>
      <c r="BB120" s="1148"/>
      <c r="BC120" s="1148"/>
      <c r="BD120" s="1148"/>
      <c r="BE120" s="1148"/>
      <c r="BF120" s="1148"/>
      <c r="BG120" s="1148"/>
      <c r="BH120" s="1148"/>
      <c r="BI120" s="1148"/>
      <c r="BJ120" s="1148"/>
      <c r="BK120" s="1148"/>
      <c r="BL120" s="1148"/>
      <c r="BM120" s="1148"/>
      <c r="BN120" s="1148"/>
      <c r="BO120" s="1148"/>
      <c r="BP120" s="1148"/>
      <c r="BQ120" s="1148"/>
      <c r="BR120" s="1148"/>
      <c r="BS120" s="1148"/>
      <c r="BT120" s="1148"/>
      <c r="BU120" s="1148"/>
      <c r="BV120" s="1148"/>
      <c r="BW120" s="1148"/>
      <c r="BX120" s="1148"/>
      <c r="BY120" s="1148"/>
      <c r="BZ120" s="1148"/>
      <c r="CA120" s="1148"/>
      <c r="CB120" s="1148"/>
      <c r="CC120" s="1148"/>
      <c r="CD120" s="1148"/>
      <c r="CE120" s="1148"/>
      <c r="CF120" s="1148"/>
      <c r="CG120" s="1148"/>
      <c r="CH120" s="1148"/>
      <c r="CI120" s="1148"/>
      <c r="CJ120" s="1148"/>
      <c r="CK120" s="1148"/>
    </row>
    <row r="121" spans="1:89" s="124" customFormat="1">
      <c r="A121" s="341"/>
      <c r="B121" s="1147"/>
      <c r="C121" s="1147"/>
      <c r="D121" s="1147"/>
      <c r="E121" s="1147"/>
      <c r="F121" s="997"/>
      <c r="G121" s="1147"/>
      <c r="H121" s="500"/>
      <c r="I121" s="1147"/>
      <c r="J121" s="168"/>
      <c r="K121" s="997"/>
      <c r="L121" s="997"/>
      <c r="M121" s="997"/>
      <c r="N121" s="91"/>
      <c r="O121" s="1162"/>
      <c r="P121" s="997"/>
      <c r="Q121" s="997"/>
      <c r="R121" s="997"/>
      <c r="S121" s="997"/>
      <c r="T121" s="997"/>
      <c r="U121" s="997"/>
      <c r="V121" s="1147"/>
      <c r="W121" s="1147"/>
      <c r="X121" s="1147"/>
      <c r="Y121" s="1147"/>
      <c r="Z121" s="1147"/>
      <c r="AA121" s="1147"/>
      <c r="AB121" s="168"/>
      <c r="AC121" s="168"/>
      <c r="AD121" s="168"/>
      <c r="AE121" s="168"/>
      <c r="AF121" s="168"/>
      <c r="AH121" s="91"/>
      <c r="AI121" s="1147"/>
      <c r="AJ121" s="1147"/>
      <c r="AK121" s="94"/>
      <c r="AL121" s="329"/>
      <c r="AM121" s="94"/>
      <c r="AN121" s="329"/>
      <c r="AO121" s="556"/>
      <c r="AP121" s="1539"/>
      <c r="AQ121" s="556"/>
      <c r="AR121" s="1148"/>
      <c r="AS121" s="1148"/>
      <c r="AT121" s="1148"/>
      <c r="AU121" s="1148"/>
      <c r="AV121" s="1148"/>
      <c r="AW121" s="1148"/>
      <c r="AX121" s="1148"/>
      <c r="AY121" s="1148"/>
      <c r="AZ121" s="1148"/>
      <c r="BA121" s="1148"/>
      <c r="BB121" s="1148"/>
      <c r="BC121" s="1148"/>
      <c r="BD121" s="1148"/>
      <c r="BE121" s="1148"/>
      <c r="BF121" s="1148"/>
      <c r="BG121" s="1148"/>
      <c r="BH121" s="1148"/>
      <c r="BI121" s="1148"/>
      <c r="BJ121" s="1148"/>
      <c r="BK121" s="1148"/>
      <c r="BL121" s="1148"/>
      <c r="BM121" s="1148"/>
      <c r="BN121" s="1148"/>
      <c r="BO121" s="1148"/>
      <c r="BP121" s="1148"/>
      <c r="BQ121" s="1148"/>
      <c r="BR121" s="1148"/>
      <c r="BS121" s="1148"/>
      <c r="BT121" s="1148"/>
      <c r="BU121" s="1148"/>
      <c r="BV121" s="1148"/>
      <c r="BW121" s="1148"/>
      <c r="BX121" s="1148"/>
      <c r="BY121" s="1148"/>
      <c r="BZ121" s="1148"/>
      <c r="CA121" s="1148"/>
      <c r="CB121" s="1148"/>
      <c r="CC121" s="1148"/>
      <c r="CD121" s="1148"/>
      <c r="CE121" s="1148"/>
      <c r="CF121" s="1148"/>
      <c r="CG121" s="1148"/>
      <c r="CH121" s="1148"/>
      <c r="CI121" s="1148"/>
      <c r="CJ121" s="1148"/>
      <c r="CK121" s="1148"/>
    </row>
    <row r="122" spans="1:89" s="124" customFormat="1">
      <c r="A122" s="341"/>
      <c r="B122" s="1147"/>
      <c r="C122" s="1147"/>
      <c r="D122" s="1147"/>
      <c r="E122" s="1147"/>
      <c r="F122" s="997"/>
      <c r="G122" s="1147"/>
      <c r="H122" s="500"/>
      <c r="I122" s="1147"/>
      <c r="J122" s="168"/>
      <c r="K122" s="997"/>
      <c r="L122" s="997"/>
      <c r="M122" s="997"/>
      <c r="N122" s="91"/>
      <c r="O122" s="1162"/>
      <c r="P122" s="997"/>
      <c r="Q122" s="997"/>
      <c r="R122" s="997"/>
      <c r="S122" s="997"/>
      <c r="T122" s="997"/>
      <c r="U122" s="997"/>
      <c r="V122" s="1147"/>
      <c r="W122" s="1147"/>
      <c r="X122" s="1147"/>
      <c r="Y122" s="1147"/>
      <c r="Z122" s="1147"/>
      <c r="AA122" s="1147"/>
      <c r="AB122" s="168"/>
      <c r="AC122" s="168"/>
      <c r="AD122" s="168"/>
      <c r="AE122" s="168"/>
      <c r="AF122" s="168"/>
      <c r="AH122" s="91"/>
      <c r="AI122" s="1147"/>
      <c r="AJ122" s="1147"/>
      <c r="AK122" s="94"/>
      <c r="AL122" s="329"/>
      <c r="AM122" s="94"/>
      <c r="AN122" s="329"/>
      <c r="AO122" s="556"/>
      <c r="AP122" s="1539"/>
      <c r="AQ122" s="556"/>
      <c r="AR122" s="1148"/>
      <c r="AS122" s="1148"/>
      <c r="AT122" s="1148"/>
      <c r="AU122" s="1148"/>
      <c r="AV122" s="1148"/>
      <c r="AW122" s="1148"/>
      <c r="AX122" s="1148"/>
      <c r="AY122" s="1148"/>
      <c r="AZ122" s="1148"/>
      <c r="BA122" s="1148"/>
      <c r="BB122" s="1148"/>
      <c r="BC122" s="1148"/>
      <c r="BD122" s="1148"/>
      <c r="BE122" s="1148"/>
      <c r="BF122" s="1148"/>
      <c r="BG122" s="1148"/>
      <c r="BH122" s="1148"/>
      <c r="BI122" s="1148"/>
      <c r="BJ122" s="1148"/>
      <c r="BK122" s="1148"/>
      <c r="BL122" s="1148"/>
      <c r="BM122" s="1148"/>
      <c r="BN122" s="1148"/>
      <c r="BO122" s="1148"/>
      <c r="BP122" s="1148"/>
      <c r="BQ122" s="1148"/>
      <c r="BR122" s="1148"/>
      <c r="BS122" s="1148"/>
      <c r="BT122" s="1148"/>
      <c r="BU122" s="1148"/>
      <c r="BV122" s="1148"/>
      <c r="BW122" s="1148"/>
      <c r="BX122" s="1148"/>
      <c r="BY122" s="1148"/>
      <c r="BZ122" s="1148"/>
      <c r="CA122" s="1148"/>
      <c r="CB122" s="1148"/>
      <c r="CC122" s="1148"/>
      <c r="CD122" s="1148"/>
      <c r="CE122" s="1148"/>
      <c r="CF122" s="1148"/>
      <c r="CG122" s="1148"/>
      <c r="CH122" s="1148"/>
      <c r="CI122" s="1148"/>
      <c r="CJ122" s="1148"/>
      <c r="CK122" s="1148"/>
    </row>
    <row r="123" spans="1:89" s="124" customFormat="1">
      <c r="A123" s="341"/>
      <c r="B123" s="1147"/>
      <c r="C123" s="1147"/>
      <c r="D123" s="1147"/>
      <c r="E123" s="1147"/>
      <c r="F123" s="997"/>
      <c r="G123" s="1147"/>
      <c r="H123" s="500"/>
      <c r="I123" s="1147"/>
      <c r="J123" s="168"/>
      <c r="K123" s="997"/>
      <c r="L123" s="997"/>
      <c r="M123" s="997"/>
      <c r="N123" s="91"/>
      <c r="O123" s="1162"/>
      <c r="P123" s="997"/>
      <c r="Q123" s="997"/>
      <c r="R123" s="997"/>
      <c r="S123" s="997"/>
      <c r="T123" s="997"/>
      <c r="U123" s="997"/>
      <c r="V123" s="1147"/>
      <c r="W123" s="1147"/>
      <c r="X123" s="1147"/>
      <c r="Y123" s="1147"/>
      <c r="Z123" s="1147"/>
      <c r="AA123" s="1147"/>
      <c r="AB123" s="168"/>
      <c r="AC123" s="168"/>
      <c r="AD123" s="168"/>
      <c r="AE123" s="168"/>
      <c r="AF123" s="168"/>
      <c r="AH123" s="91"/>
      <c r="AI123" s="1147"/>
      <c r="AJ123" s="1147"/>
      <c r="AK123" s="94"/>
      <c r="AL123" s="329"/>
      <c r="AM123" s="94"/>
      <c r="AN123" s="329"/>
      <c r="AO123" s="556"/>
      <c r="AP123" s="1539"/>
      <c r="AQ123" s="556"/>
      <c r="AR123" s="1148"/>
      <c r="AS123" s="1148"/>
      <c r="AT123" s="1148"/>
      <c r="AU123" s="1148"/>
      <c r="AV123" s="1148"/>
      <c r="AW123" s="1148"/>
      <c r="AX123" s="1148"/>
      <c r="AY123" s="1148"/>
      <c r="AZ123" s="1148"/>
      <c r="BA123" s="1148"/>
      <c r="BB123" s="1148"/>
      <c r="BC123" s="1148"/>
      <c r="BD123" s="1148"/>
      <c r="BE123" s="1148"/>
      <c r="BF123" s="1148"/>
      <c r="BG123" s="1148"/>
      <c r="BH123" s="1148"/>
      <c r="BI123" s="1148"/>
      <c r="BJ123" s="1148"/>
      <c r="BK123" s="1148"/>
      <c r="BL123" s="1148"/>
      <c r="BM123" s="1148"/>
      <c r="BN123" s="1148"/>
      <c r="BO123" s="1148"/>
      <c r="BP123" s="1148"/>
      <c r="BQ123" s="1148"/>
      <c r="BR123" s="1148"/>
      <c r="BS123" s="1148"/>
      <c r="BT123" s="1148"/>
      <c r="BU123" s="1148"/>
      <c r="BV123" s="1148"/>
      <c r="BW123" s="1148"/>
      <c r="BX123" s="1148"/>
      <c r="BY123" s="1148"/>
      <c r="BZ123" s="1148"/>
      <c r="CA123" s="1148"/>
      <c r="CB123" s="1148"/>
      <c r="CC123" s="1148"/>
      <c r="CD123" s="1148"/>
      <c r="CE123" s="1148"/>
      <c r="CF123" s="1148"/>
      <c r="CG123" s="1148"/>
      <c r="CH123" s="1148"/>
      <c r="CI123" s="1148"/>
      <c r="CJ123" s="1148"/>
      <c r="CK123" s="1148"/>
    </row>
    <row r="124" spans="1:89" s="124" customFormat="1">
      <c r="A124" s="341"/>
      <c r="B124" s="1147"/>
      <c r="C124" s="1147"/>
      <c r="D124" s="1147"/>
      <c r="E124" s="1147"/>
      <c r="F124" s="997"/>
      <c r="G124" s="1147"/>
      <c r="H124" s="500"/>
      <c r="I124" s="1147"/>
      <c r="J124" s="168"/>
      <c r="K124" s="997"/>
      <c r="L124" s="997"/>
      <c r="M124" s="997"/>
      <c r="N124" s="91"/>
      <c r="O124" s="1162"/>
      <c r="P124" s="997"/>
      <c r="Q124" s="997"/>
      <c r="R124" s="997"/>
      <c r="S124" s="997"/>
      <c r="T124" s="997"/>
      <c r="U124" s="997"/>
      <c r="V124" s="1147"/>
      <c r="W124" s="1147"/>
      <c r="X124" s="1147"/>
      <c r="Y124" s="1147"/>
      <c r="Z124" s="1147"/>
      <c r="AA124" s="1147"/>
      <c r="AB124" s="168"/>
      <c r="AC124" s="168"/>
      <c r="AD124" s="168"/>
      <c r="AE124" s="168"/>
      <c r="AF124" s="168"/>
      <c r="AH124" s="91"/>
      <c r="AI124" s="1147"/>
      <c r="AJ124" s="1147"/>
      <c r="AK124" s="94"/>
      <c r="AL124" s="329"/>
      <c r="AM124" s="94"/>
      <c r="AN124" s="329"/>
      <c r="AO124" s="556"/>
      <c r="AP124" s="1539"/>
      <c r="AQ124" s="556"/>
      <c r="AR124" s="1148"/>
      <c r="AS124" s="1148"/>
      <c r="AT124" s="1148"/>
      <c r="AU124" s="1148"/>
      <c r="AV124" s="1148"/>
      <c r="AW124" s="1148"/>
      <c r="AX124" s="1148"/>
      <c r="AY124" s="1148"/>
      <c r="AZ124" s="1148"/>
      <c r="BA124" s="1148"/>
      <c r="BB124" s="1148"/>
      <c r="BC124" s="1148"/>
      <c r="BD124" s="1148"/>
      <c r="BE124" s="1148"/>
      <c r="BF124" s="1148"/>
      <c r="BG124" s="1148"/>
      <c r="BH124" s="1148"/>
      <c r="BI124" s="1148"/>
      <c r="BJ124" s="1148"/>
      <c r="BK124" s="1148"/>
      <c r="BL124" s="1148"/>
      <c r="BM124" s="1148"/>
      <c r="BN124" s="1148"/>
      <c r="BO124" s="1148"/>
      <c r="BP124" s="1148"/>
      <c r="BQ124" s="1148"/>
      <c r="BR124" s="1148"/>
      <c r="BS124" s="1148"/>
      <c r="BT124" s="1148"/>
      <c r="BU124" s="1148"/>
      <c r="BV124" s="1148"/>
      <c r="BW124" s="1148"/>
      <c r="BX124" s="1148"/>
      <c r="BY124" s="1148"/>
      <c r="BZ124" s="1148"/>
      <c r="CA124" s="1148"/>
      <c r="CB124" s="1148"/>
      <c r="CC124" s="1148"/>
      <c r="CD124" s="1148"/>
      <c r="CE124" s="1148"/>
      <c r="CF124" s="1148"/>
      <c r="CG124" s="1148"/>
      <c r="CH124" s="1148"/>
      <c r="CI124" s="1148"/>
      <c r="CJ124" s="1148"/>
      <c r="CK124" s="1148"/>
    </row>
    <row r="125" spans="1:89" s="124" customFormat="1">
      <c r="A125" s="341"/>
      <c r="B125" s="1147"/>
      <c r="C125" s="1147"/>
      <c r="D125" s="1147"/>
      <c r="E125" s="1147"/>
      <c r="F125" s="997"/>
      <c r="G125" s="1147"/>
      <c r="H125" s="500"/>
      <c r="I125" s="1147"/>
      <c r="J125" s="168"/>
      <c r="K125" s="997"/>
      <c r="L125" s="997"/>
      <c r="M125" s="997"/>
      <c r="N125" s="91"/>
      <c r="O125" s="1162"/>
      <c r="P125" s="997"/>
      <c r="Q125" s="997"/>
      <c r="R125" s="997"/>
      <c r="S125" s="997"/>
      <c r="T125" s="997"/>
      <c r="U125" s="997"/>
      <c r="V125" s="1147"/>
      <c r="W125" s="1147"/>
      <c r="X125" s="1147"/>
      <c r="Y125" s="1147"/>
      <c r="Z125" s="1147"/>
      <c r="AA125" s="1147"/>
      <c r="AB125" s="168"/>
      <c r="AC125" s="168"/>
      <c r="AD125" s="168"/>
      <c r="AE125" s="168"/>
      <c r="AF125" s="168"/>
      <c r="AH125" s="91"/>
      <c r="AI125" s="1147"/>
      <c r="AJ125" s="1147"/>
      <c r="AK125" s="94"/>
      <c r="AL125" s="329"/>
      <c r="AM125" s="94"/>
      <c r="AN125" s="329"/>
      <c r="AO125" s="556"/>
      <c r="AP125" s="1539"/>
      <c r="AQ125" s="556"/>
      <c r="AR125" s="1148"/>
      <c r="AS125" s="1148"/>
      <c r="AT125" s="1148"/>
      <c r="AU125" s="1148"/>
      <c r="AV125" s="1148"/>
      <c r="AW125" s="1148"/>
      <c r="AX125" s="1148"/>
      <c r="AY125" s="1148"/>
      <c r="AZ125" s="1148"/>
      <c r="BA125" s="1148"/>
      <c r="BB125" s="1148"/>
      <c r="BC125" s="1148"/>
      <c r="BD125" s="1148"/>
      <c r="BE125" s="1148"/>
      <c r="BF125" s="1148"/>
      <c r="BG125" s="1148"/>
      <c r="BH125" s="1148"/>
      <c r="BI125" s="1148"/>
      <c r="BJ125" s="1148"/>
      <c r="BK125" s="1148"/>
      <c r="BL125" s="1148"/>
      <c r="BM125" s="1148"/>
      <c r="BN125" s="1148"/>
      <c r="BO125" s="1148"/>
      <c r="BP125" s="1148"/>
      <c r="BQ125" s="1148"/>
      <c r="BR125" s="1148"/>
      <c r="BS125" s="1148"/>
      <c r="BT125" s="1148"/>
      <c r="BU125" s="1148"/>
      <c r="BV125" s="1148"/>
      <c r="BW125" s="1148"/>
      <c r="BX125" s="1148"/>
      <c r="BY125" s="1148"/>
      <c r="BZ125" s="1148"/>
      <c r="CA125" s="1148"/>
      <c r="CB125" s="1148"/>
      <c r="CC125" s="1148"/>
      <c r="CD125" s="1148"/>
      <c r="CE125" s="1148"/>
      <c r="CF125" s="1148"/>
      <c r="CG125" s="1148"/>
      <c r="CH125" s="1148"/>
      <c r="CI125" s="1148"/>
      <c r="CJ125" s="1148"/>
      <c r="CK125" s="1148"/>
    </row>
    <row r="126" spans="1:89" s="124" customFormat="1">
      <c r="A126" s="341"/>
      <c r="B126" s="1147"/>
      <c r="C126" s="1147"/>
      <c r="D126" s="1147"/>
      <c r="E126" s="1147"/>
      <c r="F126" s="997"/>
      <c r="G126" s="1147"/>
      <c r="H126" s="500"/>
      <c r="I126" s="1147"/>
      <c r="J126" s="168"/>
      <c r="K126" s="997"/>
      <c r="L126" s="997"/>
      <c r="M126" s="997"/>
      <c r="N126" s="91"/>
      <c r="O126" s="1162"/>
      <c r="P126" s="997"/>
      <c r="Q126" s="997"/>
      <c r="R126" s="997"/>
      <c r="S126" s="997"/>
      <c r="T126" s="997"/>
      <c r="U126" s="997"/>
      <c r="V126" s="1147"/>
      <c r="W126" s="1147"/>
      <c r="X126" s="1147"/>
      <c r="Y126" s="1147"/>
      <c r="Z126" s="1147"/>
      <c r="AA126" s="1147"/>
      <c r="AB126" s="168"/>
      <c r="AC126" s="168"/>
      <c r="AD126" s="168"/>
      <c r="AE126" s="168"/>
      <c r="AF126" s="168"/>
      <c r="AH126" s="91"/>
      <c r="AI126" s="1147"/>
      <c r="AJ126" s="1147"/>
      <c r="AK126" s="94"/>
      <c r="AL126" s="329"/>
      <c r="AM126" s="94"/>
      <c r="AN126" s="329"/>
      <c r="AO126" s="556"/>
      <c r="AP126" s="1539"/>
      <c r="AQ126" s="556"/>
      <c r="AR126" s="1148"/>
      <c r="AS126" s="1148"/>
      <c r="AT126" s="1148"/>
      <c r="AU126" s="1148"/>
      <c r="AV126" s="1148"/>
      <c r="AW126" s="1148"/>
      <c r="AX126" s="1148"/>
      <c r="AY126" s="1148"/>
      <c r="AZ126" s="1148"/>
      <c r="BA126" s="1148"/>
      <c r="BB126" s="1148"/>
      <c r="BC126" s="1148"/>
      <c r="BD126" s="1148"/>
      <c r="BE126" s="1148"/>
      <c r="BF126" s="1148"/>
      <c r="BG126" s="1148"/>
      <c r="BH126" s="1148"/>
      <c r="BI126" s="1148"/>
      <c r="BJ126" s="1148"/>
      <c r="BK126" s="1148"/>
      <c r="BL126" s="1148"/>
      <c r="BM126" s="1148"/>
      <c r="BN126" s="1148"/>
      <c r="BO126" s="1148"/>
      <c r="BP126" s="1148"/>
      <c r="BQ126" s="1148"/>
      <c r="BR126" s="1148"/>
      <c r="BS126" s="1148"/>
      <c r="BT126" s="1148"/>
      <c r="BU126" s="1148"/>
      <c r="BV126" s="1148"/>
      <c r="BW126" s="1148"/>
      <c r="BX126" s="1148"/>
      <c r="BY126" s="1148"/>
      <c r="BZ126" s="1148"/>
      <c r="CA126" s="1148"/>
      <c r="CB126" s="1148"/>
      <c r="CC126" s="1148"/>
      <c r="CD126" s="1148"/>
      <c r="CE126" s="1148"/>
      <c r="CF126" s="1148"/>
      <c r="CG126" s="1148"/>
      <c r="CH126" s="1148"/>
      <c r="CI126" s="1148"/>
      <c r="CJ126" s="1148"/>
      <c r="CK126" s="1148"/>
    </row>
    <row r="127" spans="1:89" s="124" customFormat="1">
      <c r="A127" s="341"/>
      <c r="B127" s="1147"/>
      <c r="C127" s="1147"/>
      <c r="D127" s="1147"/>
      <c r="E127" s="1147"/>
      <c r="F127" s="997"/>
      <c r="G127" s="1147"/>
      <c r="H127" s="500"/>
      <c r="I127" s="1147"/>
      <c r="J127" s="168"/>
      <c r="K127" s="997"/>
      <c r="L127" s="997"/>
      <c r="M127" s="997"/>
      <c r="N127" s="91"/>
      <c r="O127" s="1162"/>
      <c r="P127" s="997"/>
      <c r="Q127" s="997"/>
      <c r="R127" s="997"/>
      <c r="S127" s="997"/>
      <c r="T127" s="997"/>
      <c r="U127" s="997"/>
      <c r="V127" s="1147"/>
      <c r="W127" s="1147"/>
      <c r="X127" s="1147"/>
      <c r="Y127" s="1147"/>
      <c r="Z127" s="1147"/>
      <c r="AA127" s="1147"/>
      <c r="AB127" s="168"/>
      <c r="AC127" s="168"/>
      <c r="AD127" s="168"/>
      <c r="AE127" s="168"/>
      <c r="AF127" s="168"/>
      <c r="AH127" s="91"/>
      <c r="AI127" s="1147"/>
      <c r="AJ127" s="1147"/>
      <c r="AK127" s="94"/>
      <c r="AL127" s="329"/>
      <c r="AM127" s="94"/>
      <c r="AN127" s="329"/>
      <c r="AO127" s="556"/>
      <c r="AP127" s="1539"/>
      <c r="AQ127" s="556"/>
      <c r="AR127" s="1148"/>
      <c r="AS127" s="1148"/>
      <c r="AT127" s="1148"/>
      <c r="AU127" s="1148"/>
      <c r="AV127" s="1148"/>
      <c r="AW127" s="1148"/>
      <c r="AX127" s="1148"/>
      <c r="AY127" s="1148"/>
      <c r="AZ127" s="1148"/>
      <c r="BA127" s="1148"/>
      <c r="BB127" s="1148"/>
      <c r="BC127" s="1148"/>
      <c r="BD127" s="1148"/>
      <c r="BE127" s="1148"/>
      <c r="BF127" s="1148"/>
      <c r="BG127" s="1148"/>
      <c r="BH127" s="1148"/>
      <c r="BI127" s="1148"/>
      <c r="BJ127" s="1148"/>
      <c r="BK127" s="1148"/>
      <c r="BL127" s="1148"/>
      <c r="BM127" s="1148"/>
      <c r="BN127" s="1148"/>
      <c r="BO127" s="1148"/>
      <c r="BP127" s="1148"/>
      <c r="BQ127" s="1148"/>
      <c r="BR127" s="1148"/>
      <c r="BS127" s="1148"/>
      <c r="BT127" s="1148"/>
      <c r="BU127" s="1148"/>
      <c r="BV127" s="1148"/>
      <c r="BW127" s="1148"/>
      <c r="BX127" s="1148"/>
      <c r="BY127" s="1148"/>
      <c r="BZ127" s="1148"/>
      <c r="CA127" s="1148"/>
      <c r="CB127" s="1148"/>
      <c r="CC127" s="1148"/>
      <c r="CD127" s="1148"/>
      <c r="CE127" s="1148"/>
      <c r="CF127" s="1148"/>
      <c r="CG127" s="1148"/>
      <c r="CH127" s="1148"/>
      <c r="CI127" s="1148"/>
      <c r="CJ127" s="1148"/>
      <c r="CK127" s="1148"/>
    </row>
    <row r="128" spans="1:89" s="124" customFormat="1">
      <c r="A128" s="341"/>
      <c r="B128" s="1147"/>
      <c r="C128" s="1147"/>
      <c r="D128" s="1147"/>
      <c r="E128" s="1147"/>
      <c r="F128" s="997"/>
      <c r="G128" s="1147"/>
      <c r="H128" s="500"/>
      <c r="I128" s="1147"/>
      <c r="J128" s="168"/>
      <c r="K128" s="997"/>
      <c r="L128" s="997"/>
      <c r="M128" s="997"/>
      <c r="N128" s="91"/>
      <c r="O128" s="1162"/>
      <c r="P128" s="997"/>
      <c r="Q128" s="997"/>
      <c r="R128" s="997"/>
      <c r="S128" s="997"/>
      <c r="T128" s="997"/>
      <c r="U128" s="997"/>
      <c r="V128" s="1147"/>
      <c r="W128" s="1147"/>
      <c r="X128" s="1147"/>
      <c r="Y128" s="1147"/>
      <c r="Z128" s="1147"/>
      <c r="AA128" s="1147"/>
      <c r="AB128" s="168"/>
      <c r="AC128" s="168"/>
      <c r="AD128" s="168"/>
      <c r="AE128" s="168"/>
      <c r="AF128" s="168"/>
      <c r="AH128" s="91"/>
      <c r="AI128" s="1147"/>
      <c r="AJ128" s="1147"/>
      <c r="AK128" s="94"/>
      <c r="AL128" s="329"/>
      <c r="AM128" s="94"/>
      <c r="AN128" s="329"/>
      <c r="AO128" s="556"/>
      <c r="AP128" s="1539"/>
      <c r="AQ128" s="556"/>
      <c r="AR128" s="1148"/>
      <c r="AS128" s="1148"/>
      <c r="AT128" s="1148"/>
      <c r="AU128" s="1148"/>
      <c r="AV128" s="1148"/>
      <c r="AW128" s="1148"/>
      <c r="AX128" s="1148"/>
      <c r="AY128" s="1148"/>
      <c r="AZ128" s="1148"/>
      <c r="BA128" s="1148"/>
      <c r="BB128" s="1148"/>
      <c r="BC128" s="1148"/>
      <c r="BD128" s="1148"/>
      <c r="BE128" s="1148"/>
      <c r="BF128" s="1148"/>
      <c r="BG128" s="1148"/>
      <c r="BH128" s="1148"/>
      <c r="BI128" s="1148"/>
      <c r="BJ128" s="1148"/>
      <c r="BK128" s="1148"/>
      <c r="BL128" s="1148"/>
      <c r="BM128" s="1148"/>
      <c r="BN128" s="1148"/>
      <c r="BO128" s="1148"/>
      <c r="BP128" s="1148"/>
      <c r="BQ128" s="1148"/>
      <c r="BR128" s="1148"/>
      <c r="BS128" s="1148"/>
      <c r="BT128" s="1148"/>
      <c r="BU128" s="1148"/>
      <c r="BV128" s="1148"/>
      <c r="BW128" s="1148"/>
      <c r="BX128" s="1148"/>
      <c r="BY128" s="1148"/>
      <c r="BZ128" s="1148"/>
      <c r="CA128" s="1148"/>
      <c r="CB128" s="1148"/>
      <c r="CC128" s="1148"/>
      <c r="CD128" s="1148"/>
      <c r="CE128" s="1148"/>
      <c r="CF128" s="1148"/>
      <c r="CG128" s="1148"/>
      <c r="CH128" s="1148"/>
      <c r="CI128" s="1148"/>
      <c r="CJ128" s="1148"/>
      <c r="CK128" s="1148"/>
    </row>
    <row r="129" spans="1:89" s="124" customFormat="1">
      <c r="A129" s="341"/>
      <c r="B129" s="1147"/>
      <c r="C129" s="1147"/>
      <c r="D129" s="1147"/>
      <c r="E129" s="1147"/>
      <c r="F129" s="997"/>
      <c r="G129" s="1147"/>
      <c r="H129" s="500"/>
      <c r="I129" s="1147"/>
      <c r="J129" s="168"/>
      <c r="K129" s="997"/>
      <c r="L129" s="997"/>
      <c r="M129" s="997"/>
      <c r="N129" s="91"/>
      <c r="O129" s="1162"/>
      <c r="P129" s="997"/>
      <c r="Q129" s="997"/>
      <c r="R129" s="997"/>
      <c r="S129" s="997"/>
      <c r="T129" s="997"/>
      <c r="U129" s="997"/>
      <c r="V129" s="1147"/>
      <c r="W129" s="1147"/>
      <c r="X129" s="1147"/>
      <c r="Y129" s="1147"/>
      <c r="Z129" s="1147"/>
      <c r="AA129" s="1147"/>
      <c r="AB129" s="168"/>
      <c r="AC129" s="168"/>
      <c r="AD129" s="168"/>
      <c r="AE129" s="168"/>
      <c r="AF129" s="168"/>
      <c r="AH129" s="91"/>
      <c r="AI129" s="1147"/>
      <c r="AJ129" s="1147"/>
      <c r="AK129" s="94"/>
      <c r="AL129" s="329"/>
      <c r="AM129" s="94"/>
      <c r="AN129" s="329"/>
      <c r="AO129" s="556"/>
      <c r="AP129" s="1539"/>
      <c r="AQ129" s="556"/>
      <c r="AR129" s="1148"/>
      <c r="AS129" s="1148"/>
      <c r="AT129" s="1148"/>
      <c r="AU129" s="1148"/>
      <c r="AV129" s="1148"/>
      <c r="AW129" s="1148"/>
      <c r="AX129" s="1148"/>
      <c r="AY129" s="1148"/>
      <c r="AZ129" s="1148"/>
      <c r="BA129" s="1148"/>
      <c r="BB129" s="1148"/>
      <c r="BC129" s="1148"/>
      <c r="BD129" s="1148"/>
      <c r="BE129" s="1148"/>
      <c r="BF129" s="1148"/>
      <c r="BG129" s="1148"/>
      <c r="BH129" s="1148"/>
      <c r="BI129" s="1148"/>
      <c r="BJ129" s="1148"/>
      <c r="BK129" s="1148"/>
      <c r="BL129" s="1148"/>
      <c r="BM129" s="1148"/>
      <c r="BN129" s="1148"/>
      <c r="BO129" s="1148"/>
      <c r="BP129" s="1148"/>
      <c r="BQ129" s="1148"/>
      <c r="BR129" s="1148"/>
      <c r="BS129" s="1148"/>
      <c r="BT129" s="1148"/>
      <c r="BU129" s="1148"/>
      <c r="BV129" s="1148"/>
      <c r="BW129" s="1148"/>
      <c r="BX129" s="1148"/>
      <c r="BY129" s="1148"/>
      <c r="BZ129" s="1148"/>
      <c r="CA129" s="1148"/>
      <c r="CB129" s="1148"/>
      <c r="CC129" s="1148"/>
      <c r="CD129" s="1148"/>
      <c r="CE129" s="1148"/>
      <c r="CF129" s="1148"/>
      <c r="CG129" s="1148"/>
      <c r="CH129" s="1148"/>
      <c r="CI129" s="1148"/>
      <c r="CJ129" s="1148"/>
      <c r="CK129" s="1148"/>
    </row>
    <row r="130" spans="1:89" s="124" customFormat="1">
      <c r="A130" s="341"/>
      <c r="B130" s="1147"/>
      <c r="C130" s="1147"/>
      <c r="D130" s="1147"/>
      <c r="E130" s="1147"/>
      <c r="F130" s="997"/>
      <c r="G130" s="1147"/>
      <c r="H130" s="500"/>
      <c r="I130" s="1147"/>
      <c r="J130" s="168"/>
      <c r="K130" s="997"/>
      <c r="L130" s="997"/>
      <c r="M130" s="997"/>
      <c r="N130" s="91"/>
      <c r="O130" s="1162"/>
      <c r="P130" s="997"/>
      <c r="Q130" s="997"/>
      <c r="R130" s="997"/>
      <c r="S130" s="997"/>
      <c r="T130" s="997"/>
      <c r="U130" s="997"/>
      <c r="V130" s="1147"/>
      <c r="W130" s="1147"/>
      <c r="X130" s="1147"/>
      <c r="Y130" s="1147"/>
      <c r="Z130" s="1147"/>
      <c r="AA130" s="1147"/>
      <c r="AB130" s="168"/>
      <c r="AC130" s="168"/>
      <c r="AD130" s="168"/>
      <c r="AE130" s="168"/>
      <c r="AF130" s="168"/>
      <c r="AH130" s="91"/>
      <c r="AI130" s="1147"/>
      <c r="AJ130" s="1147"/>
      <c r="AK130" s="94"/>
      <c r="AL130" s="329"/>
      <c r="AM130" s="94"/>
      <c r="AN130" s="329"/>
      <c r="AO130" s="556"/>
      <c r="AP130" s="1539"/>
      <c r="AQ130" s="556"/>
      <c r="AR130" s="1148"/>
      <c r="AS130" s="1148"/>
      <c r="AT130" s="1148"/>
      <c r="AU130" s="1148"/>
      <c r="AV130" s="1148"/>
      <c r="AW130" s="1148"/>
      <c r="AX130" s="1148"/>
      <c r="AY130" s="1148"/>
      <c r="AZ130" s="1148"/>
      <c r="BA130" s="1148"/>
      <c r="BB130" s="1148"/>
      <c r="BC130" s="1148"/>
      <c r="BD130" s="1148"/>
      <c r="BE130" s="1148"/>
      <c r="BF130" s="1148"/>
      <c r="BG130" s="1148"/>
      <c r="BH130" s="1148"/>
      <c r="BI130" s="1148"/>
      <c r="BJ130" s="1148"/>
      <c r="BK130" s="1148"/>
      <c r="BL130" s="1148"/>
      <c r="BM130" s="1148"/>
      <c r="BN130" s="1148"/>
      <c r="BO130" s="1148"/>
      <c r="BP130" s="1148"/>
      <c r="BQ130" s="1148"/>
      <c r="BR130" s="1148"/>
      <c r="BS130" s="1148"/>
      <c r="BT130" s="1148"/>
      <c r="BU130" s="1148"/>
      <c r="BV130" s="1148"/>
      <c r="BW130" s="1148"/>
      <c r="BX130" s="1148"/>
      <c r="BY130" s="1148"/>
      <c r="BZ130" s="1148"/>
      <c r="CA130" s="1148"/>
      <c r="CB130" s="1148"/>
      <c r="CC130" s="1148"/>
      <c r="CD130" s="1148"/>
      <c r="CE130" s="1148"/>
      <c r="CF130" s="1148"/>
      <c r="CG130" s="1148"/>
      <c r="CH130" s="1148"/>
      <c r="CI130" s="1148"/>
      <c r="CJ130" s="1148"/>
      <c r="CK130" s="1148"/>
    </row>
    <row r="131" spans="1:89" s="124" customFormat="1">
      <c r="A131" s="341"/>
      <c r="B131" s="1147"/>
      <c r="C131" s="1147"/>
      <c r="D131" s="1147"/>
      <c r="E131" s="1147"/>
      <c r="F131" s="997"/>
      <c r="G131" s="1147"/>
      <c r="H131" s="500"/>
      <c r="I131" s="1147"/>
      <c r="J131" s="168"/>
      <c r="K131" s="997"/>
      <c r="L131" s="997"/>
      <c r="M131" s="997"/>
      <c r="N131" s="91"/>
      <c r="O131" s="1162"/>
      <c r="P131" s="997"/>
      <c r="Q131" s="997"/>
      <c r="R131" s="997"/>
      <c r="S131" s="997"/>
      <c r="T131" s="997"/>
      <c r="U131" s="997"/>
      <c r="V131" s="1147"/>
      <c r="W131" s="1147"/>
      <c r="X131" s="1147"/>
      <c r="Y131" s="1147"/>
      <c r="Z131" s="1147"/>
      <c r="AA131" s="1147"/>
      <c r="AB131" s="168"/>
      <c r="AC131" s="168"/>
      <c r="AD131" s="168"/>
      <c r="AE131" s="168"/>
      <c r="AF131" s="168"/>
      <c r="AH131" s="91"/>
      <c r="AI131" s="1147"/>
      <c r="AJ131" s="1147"/>
      <c r="AK131" s="94"/>
      <c r="AL131" s="329"/>
      <c r="AM131" s="94"/>
      <c r="AN131" s="329"/>
      <c r="AO131" s="556"/>
      <c r="AP131" s="1539"/>
      <c r="AQ131" s="556"/>
      <c r="AR131" s="1148"/>
      <c r="AS131" s="1148"/>
      <c r="AT131" s="1148"/>
      <c r="AU131" s="1148"/>
      <c r="AV131" s="1148"/>
      <c r="AW131" s="1148"/>
      <c r="AX131" s="1148"/>
      <c r="AY131" s="1148"/>
      <c r="AZ131" s="1148"/>
      <c r="BA131" s="1148"/>
      <c r="BB131" s="1148"/>
      <c r="BC131" s="1148"/>
      <c r="BD131" s="1148"/>
      <c r="BE131" s="1148"/>
      <c r="BF131" s="1148"/>
      <c r="BG131" s="1148"/>
      <c r="BH131" s="1148"/>
      <c r="BI131" s="1148"/>
      <c r="BJ131" s="1148"/>
      <c r="BK131" s="1148"/>
      <c r="BL131" s="1148"/>
      <c r="BM131" s="1148"/>
      <c r="BN131" s="1148"/>
      <c r="BO131" s="1148"/>
      <c r="BP131" s="1148"/>
      <c r="BQ131" s="1148"/>
      <c r="BR131" s="1148"/>
      <c r="BS131" s="1148"/>
      <c r="BT131" s="1148"/>
      <c r="BU131" s="1148"/>
      <c r="BV131" s="1148"/>
      <c r="BW131" s="1148"/>
      <c r="BX131" s="1148"/>
      <c r="BY131" s="1148"/>
      <c r="BZ131" s="1148"/>
      <c r="CA131" s="1148"/>
      <c r="CB131" s="1148"/>
      <c r="CC131" s="1148"/>
      <c r="CD131" s="1148"/>
      <c r="CE131" s="1148"/>
      <c r="CF131" s="1148"/>
      <c r="CG131" s="1148"/>
      <c r="CH131" s="1148"/>
      <c r="CI131" s="1148"/>
      <c r="CJ131" s="1148"/>
      <c r="CK131" s="1148"/>
    </row>
    <row r="132" spans="1:89" s="124" customFormat="1">
      <c r="A132" s="341"/>
      <c r="B132" s="1147"/>
      <c r="C132" s="1147"/>
      <c r="D132" s="1147"/>
      <c r="E132" s="1147"/>
      <c r="F132" s="997"/>
      <c r="G132" s="1147"/>
      <c r="H132" s="500"/>
      <c r="I132" s="1147"/>
      <c r="J132" s="168"/>
      <c r="K132" s="997"/>
      <c r="L132" s="997"/>
      <c r="M132" s="997"/>
      <c r="N132" s="91"/>
      <c r="O132" s="1162"/>
      <c r="P132" s="997"/>
      <c r="Q132" s="997"/>
      <c r="R132" s="997"/>
      <c r="S132" s="997"/>
      <c r="T132" s="997"/>
      <c r="U132" s="997"/>
      <c r="V132" s="1147"/>
      <c r="W132" s="1147"/>
      <c r="X132" s="1147"/>
      <c r="Y132" s="1147"/>
      <c r="Z132" s="1147"/>
      <c r="AA132" s="1147"/>
      <c r="AB132" s="168"/>
      <c r="AC132" s="168"/>
      <c r="AD132" s="168"/>
      <c r="AE132" s="168"/>
      <c r="AF132" s="168"/>
      <c r="AH132" s="91"/>
      <c r="AI132" s="1147"/>
      <c r="AJ132" s="1147"/>
      <c r="AK132" s="94"/>
      <c r="AL132" s="329"/>
      <c r="AM132" s="94"/>
      <c r="AN132" s="329"/>
      <c r="AO132" s="556"/>
      <c r="AP132" s="1539"/>
      <c r="AQ132" s="556"/>
      <c r="AR132" s="1148"/>
      <c r="AS132" s="1148"/>
      <c r="AT132" s="1148"/>
      <c r="AU132" s="1148"/>
      <c r="AV132" s="1148"/>
      <c r="AW132" s="1148"/>
      <c r="AX132" s="1148"/>
      <c r="AY132" s="1148"/>
      <c r="AZ132" s="1148"/>
      <c r="BA132" s="1148"/>
      <c r="BB132" s="1148"/>
      <c r="BC132" s="1148"/>
      <c r="BD132" s="1148"/>
      <c r="BE132" s="1148"/>
      <c r="BF132" s="1148"/>
      <c r="BG132" s="1148"/>
      <c r="BH132" s="1148"/>
      <c r="BI132" s="1148"/>
      <c r="BJ132" s="1148"/>
      <c r="BK132" s="1148"/>
      <c r="BL132" s="1148"/>
      <c r="BM132" s="1148"/>
      <c r="BN132" s="1148"/>
      <c r="BO132" s="1148"/>
      <c r="BP132" s="1148"/>
      <c r="BQ132" s="1148"/>
      <c r="BR132" s="1148"/>
      <c r="BS132" s="1148"/>
      <c r="BT132" s="1148"/>
      <c r="BU132" s="1148"/>
      <c r="BV132" s="1148"/>
      <c r="BW132" s="1148"/>
      <c r="BX132" s="1148"/>
      <c r="BY132" s="1148"/>
      <c r="BZ132" s="1148"/>
      <c r="CA132" s="1148"/>
      <c r="CB132" s="1148"/>
      <c r="CC132" s="1148"/>
      <c r="CD132" s="1148"/>
      <c r="CE132" s="1148"/>
      <c r="CF132" s="1148"/>
      <c r="CG132" s="1148"/>
      <c r="CH132" s="1148"/>
      <c r="CI132" s="1148"/>
      <c r="CJ132" s="1148"/>
      <c r="CK132" s="1148"/>
    </row>
    <row r="133" spans="1:89" s="124" customFormat="1">
      <c r="A133" s="341"/>
      <c r="B133" s="1147"/>
      <c r="C133" s="1147"/>
      <c r="D133" s="1147"/>
      <c r="E133" s="1147"/>
      <c r="F133" s="997"/>
      <c r="G133" s="1147"/>
      <c r="H133" s="500"/>
      <c r="I133" s="1147"/>
      <c r="J133" s="168"/>
      <c r="K133" s="997"/>
      <c r="L133" s="997"/>
      <c r="M133" s="997"/>
      <c r="N133" s="91"/>
      <c r="O133" s="1162"/>
      <c r="P133" s="997"/>
      <c r="Q133" s="997"/>
      <c r="R133" s="997"/>
      <c r="S133" s="997"/>
      <c r="T133" s="997"/>
      <c r="U133" s="997"/>
      <c r="V133" s="1147"/>
      <c r="W133" s="1147"/>
      <c r="X133" s="1147"/>
      <c r="Y133" s="1147"/>
      <c r="Z133" s="1147"/>
      <c r="AA133" s="1147"/>
      <c r="AB133" s="168"/>
      <c r="AC133" s="168"/>
      <c r="AD133" s="168"/>
      <c r="AE133" s="168"/>
      <c r="AF133" s="168"/>
      <c r="AH133" s="91"/>
      <c r="AI133" s="1147"/>
      <c r="AJ133" s="1147"/>
      <c r="AK133" s="94"/>
      <c r="AL133" s="329"/>
      <c r="AM133" s="94"/>
      <c r="AN133" s="329"/>
      <c r="AO133" s="556"/>
      <c r="AP133" s="1539"/>
      <c r="AQ133" s="556"/>
      <c r="AR133" s="1148"/>
      <c r="AS133" s="1148"/>
      <c r="AT133" s="1148"/>
      <c r="AU133" s="1148"/>
      <c r="AV133" s="1148"/>
      <c r="AW133" s="1148"/>
      <c r="AX133" s="1148"/>
      <c r="AY133" s="1148"/>
      <c r="AZ133" s="1148"/>
      <c r="BA133" s="1148"/>
      <c r="BB133" s="1148"/>
      <c r="BC133" s="1148"/>
      <c r="BD133" s="1148"/>
      <c r="BE133" s="1148"/>
      <c r="BF133" s="1148"/>
      <c r="BG133" s="1148"/>
      <c r="BH133" s="1148"/>
      <c r="BI133" s="1148"/>
      <c r="BJ133" s="1148"/>
      <c r="BK133" s="1148"/>
      <c r="BL133" s="1148"/>
      <c r="BM133" s="1148"/>
      <c r="BN133" s="1148"/>
      <c r="BO133" s="1148"/>
      <c r="BP133" s="1148"/>
      <c r="BQ133" s="1148"/>
      <c r="BR133" s="1148"/>
      <c r="BS133" s="1148"/>
      <c r="BT133" s="1148"/>
      <c r="BU133" s="1148"/>
      <c r="BV133" s="1148"/>
      <c r="BW133" s="1148"/>
      <c r="BX133" s="1148"/>
      <c r="BY133" s="1148"/>
      <c r="BZ133" s="1148"/>
      <c r="CA133" s="1148"/>
      <c r="CB133" s="1148"/>
      <c r="CC133" s="1148"/>
      <c r="CD133" s="1148"/>
      <c r="CE133" s="1148"/>
      <c r="CF133" s="1148"/>
      <c r="CG133" s="1148"/>
      <c r="CH133" s="1148"/>
      <c r="CI133" s="1148"/>
      <c r="CJ133" s="1148"/>
      <c r="CK133" s="1148"/>
    </row>
    <row r="134" spans="1:89" s="124" customFormat="1">
      <c r="A134" s="341"/>
      <c r="B134" s="1147"/>
      <c r="C134" s="1147"/>
      <c r="D134" s="1147"/>
      <c r="E134" s="1147"/>
      <c r="F134" s="997"/>
      <c r="G134" s="1147"/>
      <c r="H134" s="500"/>
      <c r="I134" s="1147"/>
      <c r="J134" s="168"/>
      <c r="K134" s="997"/>
      <c r="L134" s="997"/>
      <c r="M134" s="997"/>
      <c r="N134" s="91"/>
      <c r="O134" s="1162"/>
      <c r="P134" s="997"/>
      <c r="Q134" s="997"/>
      <c r="R134" s="997"/>
      <c r="S134" s="997"/>
      <c r="T134" s="997"/>
      <c r="U134" s="997"/>
      <c r="V134" s="1147"/>
      <c r="W134" s="1147"/>
      <c r="X134" s="1147"/>
      <c r="Y134" s="1147"/>
      <c r="Z134" s="1147"/>
      <c r="AA134" s="1147"/>
      <c r="AB134" s="168"/>
      <c r="AC134" s="168"/>
      <c r="AD134" s="168"/>
      <c r="AE134" s="168"/>
      <c r="AF134" s="168"/>
      <c r="AH134" s="91"/>
      <c r="AI134" s="1147"/>
      <c r="AJ134" s="1147"/>
      <c r="AK134" s="94"/>
      <c r="AL134" s="329"/>
      <c r="AM134" s="94"/>
      <c r="AN134" s="329"/>
      <c r="AO134" s="556"/>
      <c r="AP134" s="1539"/>
      <c r="AQ134" s="556"/>
      <c r="AR134" s="1148"/>
      <c r="AS134" s="1148"/>
      <c r="AT134" s="1148"/>
      <c r="AU134" s="1148"/>
      <c r="AV134" s="1148"/>
      <c r="AW134" s="1148"/>
      <c r="AX134" s="1148"/>
      <c r="AY134" s="1148"/>
      <c r="AZ134" s="1148"/>
      <c r="BA134" s="1148"/>
      <c r="BB134" s="1148"/>
      <c r="BC134" s="1148"/>
      <c r="BD134" s="1148"/>
      <c r="BE134" s="1148"/>
      <c r="BF134" s="1148"/>
      <c r="BG134" s="1148"/>
      <c r="BH134" s="1148"/>
      <c r="BI134" s="1148"/>
      <c r="BJ134" s="1148"/>
      <c r="BK134" s="1148"/>
      <c r="BL134" s="1148"/>
      <c r="BM134" s="1148"/>
      <c r="BN134" s="1148"/>
      <c r="BO134" s="1148"/>
      <c r="BP134" s="1148"/>
      <c r="BQ134" s="1148"/>
      <c r="BR134" s="1148"/>
      <c r="BS134" s="1148"/>
      <c r="BT134" s="1148"/>
      <c r="BU134" s="1148"/>
      <c r="BV134" s="1148"/>
      <c r="BW134" s="1148"/>
      <c r="BX134" s="1148"/>
      <c r="BY134" s="1148"/>
      <c r="BZ134" s="1148"/>
      <c r="CA134" s="1148"/>
      <c r="CB134" s="1148"/>
      <c r="CC134" s="1148"/>
      <c r="CD134" s="1148"/>
      <c r="CE134" s="1148"/>
      <c r="CF134" s="1148"/>
      <c r="CG134" s="1148"/>
      <c r="CH134" s="1148"/>
      <c r="CI134" s="1148"/>
      <c r="CJ134" s="1148"/>
      <c r="CK134" s="1148"/>
    </row>
    <row r="135" spans="1:89" s="124" customFormat="1">
      <c r="A135" s="341"/>
      <c r="B135" s="1147"/>
      <c r="C135" s="1147"/>
      <c r="D135" s="1147"/>
      <c r="E135" s="1147"/>
      <c r="F135" s="997"/>
      <c r="G135" s="1147"/>
      <c r="H135" s="500"/>
      <c r="I135" s="1147"/>
      <c r="J135" s="168"/>
      <c r="K135" s="997"/>
      <c r="L135" s="997"/>
      <c r="M135" s="997"/>
      <c r="N135" s="91"/>
      <c r="O135" s="1162"/>
      <c r="P135" s="997"/>
      <c r="Q135" s="997"/>
      <c r="R135" s="997"/>
      <c r="S135" s="997"/>
      <c r="T135" s="997"/>
      <c r="U135" s="997"/>
      <c r="V135" s="1147"/>
      <c r="W135" s="1147"/>
      <c r="X135" s="1147"/>
      <c r="Y135" s="1147"/>
      <c r="Z135" s="1147"/>
      <c r="AA135" s="1147"/>
      <c r="AB135" s="168"/>
      <c r="AC135" s="168"/>
      <c r="AD135" s="168"/>
      <c r="AE135" s="168"/>
      <c r="AF135" s="168"/>
      <c r="AH135" s="91"/>
      <c r="AI135" s="1147"/>
      <c r="AJ135" s="1147"/>
      <c r="AK135" s="94"/>
      <c r="AL135" s="329"/>
      <c r="AM135" s="94"/>
      <c r="AN135" s="329"/>
      <c r="AO135" s="556"/>
      <c r="AP135" s="1539"/>
      <c r="AQ135" s="556"/>
      <c r="AR135" s="1148"/>
      <c r="AS135" s="1148"/>
      <c r="AT135" s="1148"/>
      <c r="AU135" s="1148"/>
      <c r="AV135" s="1148"/>
      <c r="AW135" s="1148"/>
      <c r="AX135" s="1148"/>
      <c r="AY135" s="1148"/>
      <c r="AZ135" s="1148"/>
      <c r="BA135" s="1148"/>
      <c r="BB135" s="1148"/>
      <c r="BC135" s="1148"/>
      <c r="BD135" s="1148"/>
      <c r="BE135" s="1148"/>
      <c r="BF135" s="1148"/>
      <c r="BG135" s="1148"/>
      <c r="BH135" s="1148"/>
      <c r="BI135" s="1148"/>
      <c r="BJ135" s="1148"/>
      <c r="BK135" s="1148"/>
      <c r="BL135" s="1148"/>
      <c r="BM135" s="1148"/>
      <c r="BN135" s="1148"/>
      <c r="BO135" s="1148"/>
      <c r="BP135" s="1148"/>
      <c r="BQ135" s="1148"/>
      <c r="BR135" s="1148"/>
      <c r="BS135" s="1148"/>
      <c r="BT135" s="1148"/>
      <c r="BU135" s="1148"/>
      <c r="BV135" s="1148"/>
      <c r="BW135" s="1148"/>
      <c r="BX135" s="1148"/>
      <c r="BY135" s="1148"/>
      <c r="BZ135" s="1148"/>
      <c r="CA135" s="1148"/>
      <c r="CB135" s="1148"/>
      <c r="CC135" s="1148"/>
      <c r="CD135" s="1148"/>
      <c r="CE135" s="1148"/>
      <c r="CF135" s="1148"/>
      <c r="CG135" s="1148"/>
      <c r="CH135" s="1148"/>
      <c r="CI135" s="1148"/>
      <c r="CJ135" s="1148"/>
      <c r="CK135" s="1148"/>
    </row>
    <row r="136" spans="1:89" s="124" customFormat="1">
      <c r="A136" s="341"/>
      <c r="B136" s="1147"/>
      <c r="C136" s="1147"/>
      <c r="D136" s="1147"/>
      <c r="E136" s="1147"/>
      <c r="F136" s="997"/>
      <c r="G136" s="1147"/>
      <c r="H136" s="500"/>
      <c r="I136" s="1147"/>
      <c r="J136" s="168"/>
      <c r="K136" s="997"/>
      <c r="L136" s="997"/>
      <c r="M136" s="997"/>
      <c r="N136" s="91"/>
      <c r="O136" s="1162"/>
      <c r="P136" s="997"/>
      <c r="Q136" s="997"/>
      <c r="R136" s="997"/>
      <c r="S136" s="997"/>
      <c r="T136" s="997"/>
      <c r="U136" s="997"/>
      <c r="V136" s="1147"/>
      <c r="W136" s="1147"/>
      <c r="X136" s="1147"/>
      <c r="Y136" s="1147"/>
      <c r="Z136" s="1147"/>
      <c r="AA136" s="1147"/>
      <c r="AB136" s="168"/>
      <c r="AC136" s="168"/>
      <c r="AD136" s="168"/>
      <c r="AE136" s="168"/>
      <c r="AF136" s="168"/>
      <c r="AH136" s="91"/>
      <c r="AI136" s="1147"/>
      <c r="AJ136" s="1147"/>
      <c r="AK136" s="94"/>
      <c r="AL136" s="329"/>
      <c r="AM136" s="94"/>
      <c r="AN136" s="329"/>
      <c r="AO136" s="556"/>
      <c r="AP136" s="1539"/>
      <c r="AQ136" s="556"/>
      <c r="AR136" s="1148"/>
      <c r="AS136" s="1148"/>
      <c r="AT136" s="1148"/>
      <c r="AU136" s="1148"/>
      <c r="AV136" s="1148"/>
      <c r="AW136" s="1148"/>
      <c r="AX136" s="1148"/>
      <c r="AY136" s="1148"/>
      <c r="AZ136" s="1148"/>
      <c r="BA136" s="1148"/>
      <c r="BB136" s="1148"/>
      <c r="BC136" s="1148"/>
      <c r="BD136" s="1148"/>
      <c r="BE136" s="1148"/>
      <c r="BF136" s="1148"/>
      <c r="BG136" s="1148"/>
      <c r="BH136" s="1148"/>
      <c r="BI136" s="1148"/>
      <c r="BJ136" s="1148"/>
      <c r="BK136" s="1148"/>
      <c r="BL136" s="1148"/>
      <c r="BM136" s="1148"/>
      <c r="BN136" s="1148"/>
      <c r="BO136" s="1148"/>
      <c r="BP136" s="1148"/>
      <c r="BQ136" s="1148"/>
      <c r="BR136" s="1148"/>
      <c r="BS136" s="1148"/>
      <c r="BT136" s="1148"/>
      <c r="BU136" s="1148"/>
      <c r="BV136" s="1148"/>
      <c r="BW136" s="1148"/>
      <c r="BX136" s="1148"/>
      <c r="BY136" s="1148"/>
      <c r="BZ136" s="1148"/>
      <c r="CA136" s="1148"/>
      <c r="CB136" s="1148"/>
      <c r="CC136" s="1148"/>
      <c r="CD136" s="1148"/>
      <c r="CE136" s="1148"/>
      <c r="CF136" s="1148"/>
      <c r="CG136" s="1148"/>
      <c r="CH136" s="1148"/>
      <c r="CI136" s="1148"/>
      <c r="CJ136" s="1148"/>
      <c r="CK136" s="1148"/>
    </row>
    <row r="137" spans="1:89" s="124" customFormat="1">
      <c r="A137" s="341"/>
      <c r="B137" s="1147"/>
      <c r="C137" s="1147"/>
      <c r="D137" s="1147"/>
      <c r="E137" s="1147"/>
      <c r="F137" s="997"/>
      <c r="G137" s="1147"/>
      <c r="H137" s="500"/>
      <c r="I137" s="1147"/>
      <c r="J137" s="168"/>
      <c r="K137" s="997"/>
      <c r="L137" s="997"/>
      <c r="M137" s="997"/>
      <c r="N137" s="91"/>
      <c r="O137" s="1162"/>
      <c r="P137" s="997"/>
      <c r="Q137" s="997"/>
      <c r="R137" s="997"/>
      <c r="S137" s="997"/>
      <c r="T137" s="997"/>
      <c r="U137" s="997"/>
      <c r="V137" s="1147"/>
      <c r="W137" s="1147"/>
      <c r="X137" s="1147"/>
      <c r="Y137" s="1147"/>
      <c r="Z137" s="1147"/>
      <c r="AA137" s="1147"/>
      <c r="AB137" s="168"/>
      <c r="AC137" s="168"/>
      <c r="AD137" s="168"/>
      <c r="AE137" s="168"/>
      <c r="AF137" s="168"/>
      <c r="AH137" s="91"/>
      <c r="AI137" s="1147"/>
      <c r="AJ137" s="1147"/>
      <c r="AK137" s="94"/>
      <c r="AL137" s="329"/>
      <c r="AM137" s="94"/>
      <c r="AN137" s="329"/>
      <c r="AO137" s="556"/>
      <c r="AP137" s="1539"/>
      <c r="AQ137" s="556"/>
      <c r="AR137" s="1148"/>
      <c r="AS137" s="1148"/>
      <c r="AT137" s="1148"/>
      <c r="AU137" s="1148"/>
      <c r="AV137" s="1148"/>
      <c r="AW137" s="1148"/>
      <c r="AX137" s="1148"/>
      <c r="AY137" s="1148"/>
      <c r="AZ137" s="1148"/>
      <c r="BA137" s="1148"/>
      <c r="BB137" s="1148"/>
      <c r="BC137" s="1148"/>
      <c r="BD137" s="1148"/>
      <c r="BE137" s="1148"/>
      <c r="BF137" s="1148"/>
      <c r="BG137" s="1148"/>
      <c r="BH137" s="1148"/>
      <c r="BI137" s="1148"/>
      <c r="BJ137" s="1148"/>
      <c r="BK137" s="1148"/>
      <c r="BL137" s="1148"/>
      <c r="BM137" s="1148"/>
      <c r="BN137" s="1148"/>
      <c r="BO137" s="1148"/>
      <c r="BP137" s="1148"/>
      <c r="BQ137" s="1148"/>
      <c r="BR137" s="1148"/>
      <c r="BS137" s="1148"/>
      <c r="BT137" s="1148"/>
      <c r="BU137" s="1148"/>
      <c r="BV137" s="1148"/>
      <c r="BW137" s="1148"/>
      <c r="BX137" s="1148"/>
      <c r="BY137" s="1148"/>
      <c r="BZ137" s="1148"/>
      <c r="CA137" s="1148"/>
      <c r="CB137" s="1148"/>
      <c r="CC137" s="1148"/>
      <c r="CD137" s="1148"/>
      <c r="CE137" s="1148"/>
      <c r="CF137" s="1148"/>
      <c r="CG137" s="1148"/>
      <c r="CH137" s="1148"/>
      <c r="CI137" s="1148"/>
      <c r="CJ137" s="1148"/>
      <c r="CK137" s="1148"/>
    </row>
    <row r="138" spans="1:89" s="124" customFormat="1">
      <c r="A138" s="341"/>
      <c r="B138" s="1147"/>
      <c r="C138" s="1147"/>
      <c r="D138" s="1147"/>
      <c r="E138" s="1147"/>
      <c r="F138" s="997"/>
      <c r="G138" s="1147"/>
      <c r="H138" s="500"/>
      <c r="I138" s="1147"/>
      <c r="J138" s="168"/>
      <c r="K138" s="997"/>
      <c r="L138" s="997"/>
      <c r="M138" s="997"/>
      <c r="N138" s="91"/>
      <c r="O138" s="1162"/>
      <c r="P138" s="997"/>
      <c r="Q138" s="997"/>
      <c r="R138" s="997"/>
      <c r="S138" s="997"/>
      <c r="T138" s="997"/>
      <c r="U138" s="997"/>
      <c r="V138" s="1147"/>
      <c r="W138" s="1147"/>
      <c r="X138" s="1147"/>
      <c r="Y138" s="1147"/>
      <c r="Z138" s="1147"/>
      <c r="AA138" s="1147"/>
      <c r="AB138" s="168"/>
      <c r="AC138" s="168"/>
      <c r="AD138" s="168"/>
      <c r="AE138" s="168"/>
      <c r="AF138" s="168"/>
      <c r="AH138" s="91"/>
      <c r="AI138" s="1147"/>
      <c r="AJ138" s="1147"/>
      <c r="AK138" s="94"/>
      <c r="AL138" s="329"/>
      <c r="AM138" s="94"/>
      <c r="AN138" s="329"/>
      <c r="AO138" s="556"/>
      <c r="AP138" s="1539"/>
      <c r="AQ138" s="556"/>
      <c r="AR138" s="1148"/>
      <c r="AS138" s="1148"/>
      <c r="AT138" s="1148"/>
      <c r="AU138" s="1148"/>
      <c r="AV138" s="1148"/>
      <c r="AW138" s="1148"/>
      <c r="AX138" s="1148"/>
      <c r="AY138" s="1148"/>
      <c r="AZ138" s="1148"/>
      <c r="BA138" s="1148"/>
      <c r="BB138" s="1148"/>
      <c r="BC138" s="1148"/>
      <c r="BD138" s="1148"/>
      <c r="BE138" s="1148"/>
      <c r="BF138" s="1148"/>
      <c r="BG138" s="1148"/>
      <c r="BH138" s="1148"/>
      <c r="BI138" s="1148"/>
      <c r="BJ138" s="1148"/>
      <c r="BK138" s="1148"/>
      <c r="BL138" s="1148"/>
      <c r="BM138" s="1148"/>
      <c r="BN138" s="1148"/>
      <c r="BO138" s="1148"/>
      <c r="BP138" s="1148"/>
      <c r="BQ138" s="1148"/>
      <c r="BR138" s="1148"/>
      <c r="BS138" s="1148"/>
      <c r="BT138" s="1148"/>
      <c r="BU138" s="1148"/>
      <c r="BV138" s="1148"/>
      <c r="BW138" s="1148"/>
      <c r="BX138" s="1148"/>
      <c r="BY138" s="1148"/>
      <c r="BZ138" s="1148"/>
      <c r="CA138" s="1148"/>
      <c r="CB138" s="1148"/>
      <c r="CC138" s="1148"/>
      <c r="CD138" s="1148"/>
      <c r="CE138" s="1148"/>
      <c r="CF138" s="1148"/>
      <c r="CG138" s="1148"/>
      <c r="CH138" s="1148"/>
      <c r="CI138" s="1148"/>
      <c r="CJ138" s="1148"/>
      <c r="CK138" s="1148"/>
    </row>
    <row r="139" spans="1:89" s="124" customFormat="1">
      <c r="A139" s="341"/>
      <c r="B139" s="1147"/>
      <c r="C139" s="1147"/>
      <c r="D139" s="1147"/>
      <c r="E139" s="1147"/>
      <c r="F139" s="997"/>
      <c r="G139" s="1147"/>
      <c r="H139" s="500"/>
      <c r="I139" s="1147"/>
      <c r="J139" s="168"/>
      <c r="K139" s="997"/>
      <c r="L139" s="997"/>
      <c r="M139" s="997"/>
      <c r="N139" s="91"/>
      <c r="O139" s="1162"/>
      <c r="P139" s="997"/>
      <c r="Q139" s="997"/>
      <c r="R139" s="997"/>
      <c r="S139" s="997"/>
      <c r="T139" s="997"/>
      <c r="U139" s="997"/>
      <c r="V139" s="1147"/>
      <c r="W139" s="1147"/>
      <c r="X139" s="1147"/>
      <c r="Y139" s="1147"/>
      <c r="Z139" s="1147"/>
      <c r="AA139" s="1147"/>
      <c r="AB139" s="168"/>
      <c r="AC139" s="168"/>
      <c r="AD139" s="168"/>
      <c r="AE139" s="168"/>
      <c r="AF139" s="168"/>
      <c r="AH139" s="91"/>
      <c r="AI139" s="1147"/>
      <c r="AJ139" s="1147"/>
      <c r="AK139" s="94"/>
      <c r="AL139" s="329"/>
      <c r="AM139" s="94"/>
      <c r="AN139" s="329"/>
      <c r="AO139" s="556"/>
      <c r="AP139" s="1539"/>
      <c r="AQ139" s="556"/>
      <c r="AR139" s="1148"/>
      <c r="AS139" s="1148"/>
      <c r="AT139" s="1148"/>
      <c r="AU139" s="1148"/>
      <c r="AV139" s="1148"/>
      <c r="AW139" s="1148"/>
      <c r="AX139" s="1148"/>
      <c r="AY139" s="1148"/>
      <c r="AZ139" s="1148"/>
      <c r="BA139" s="1148"/>
      <c r="BB139" s="1148"/>
      <c r="BC139" s="1148"/>
      <c r="BD139" s="1148"/>
      <c r="BE139" s="1148"/>
      <c r="BF139" s="1148"/>
      <c r="BG139" s="1148"/>
      <c r="BH139" s="1148"/>
      <c r="BI139" s="1148"/>
      <c r="BJ139" s="1148"/>
      <c r="BK139" s="1148"/>
      <c r="BL139" s="1148"/>
      <c r="BM139" s="1148"/>
      <c r="BN139" s="1148"/>
      <c r="BO139" s="1148"/>
      <c r="BP139" s="1148"/>
      <c r="BQ139" s="1148"/>
      <c r="BR139" s="1148"/>
      <c r="BS139" s="1148"/>
      <c r="BT139" s="1148"/>
      <c r="BU139" s="1148"/>
      <c r="BV139" s="1148"/>
      <c r="BW139" s="1148"/>
      <c r="BX139" s="1148"/>
      <c r="BY139" s="1148"/>
      <c r="BZ139" s="1148"/>
      <c r="CA139" s="1148"/>
      <c r="CB139" s="1148"/>
      <c r="CC139" s="1148"/>
      <c r="CD139" s="1148"/>
      <c r="CE139" s="1148"/>
      <c r="CF139" s="1148"/>
      <c r="CG139" s="1148"/>
      <c r="CH139" s="1148"/>
      <c r="CI139" s="1148"/>
      <c r="CJ139" s="1148"/>
      <c r="CK139" s="1148"/>
    </row>
    <row r="140" spans="1:89" s="124" customFormat="1">
      <c r="A140" s="341"/>
      <c r="B140" s="1147"/>
      <c r="C140" s="1147"/>
      <c r="D140" s="1147"/>
      <c r="E140" s="1147"/>
      <c r="F140" s="997"/>
      <c r="G140" s="1147"/>
      <c r="H140" s="500"/>
      <c r="I140" s="1147"/>
      <c r="J140" s="168"/>
      <c r="K140" s="997"/>
      <c r="L140" s="997"/>
      <c r="M140" s="997"/>
      <c r="N140" s="91"/>
      <c r="O140" s="1162"/>
      <c r="P140" s="997"/>
      <c r="Q140" s="997"/>
      <c r="R140" s="997"/>
      <c r="S140" s="997"/>
      <c r="T140" s="997"/>
      <c r="U140" s="997"/>
      <c r="V140" s="1147"/>
      <c r="W140" s="1147"/>
      <c r="X140" s="1147"/>
      <c r="Y140" s="1147"/>
      <c r="Z140" s="1147"/>
      <c r="AA140" s="1147"/>
      <c r="AB140" s="168"/>
      <c r="AC140" s="168"/>
      <c r="AD140" s="168"/>
      <c r="AE140" s="168"/>
      <c r="AF140" s="168"/>
      <c r="AH140" s="91"/>
      <c r="AI140" s="1147"/>
      <c r="AJ140" s="1147"/>
      <c r="AK140" s="94"/>
      <c r="AL140" s="329"/>
      <c r="AM140" s="94"/>
      <c r="AN140" s="329"/>
      <c r="AO140" s="556"/>
      <c r="AP140" s="1539"/>
      <c r="AQ140" s="556"/>
      <c r="AR140" s="1148"/>
      <c r="AS140" s="1148"/>
      <c r="AT140" s="1148"/>
      <c r="AU140" s="1148"/>
      <c r="AV140" s="1148"/>
      <c r="AW140" s="1148"/>
      <c r="AX140" s="1148"/>
      <c r="AY140" s="1148"/>
      <c r="AZ140" s="1148"/>
      <c r="BA140" s="1148"/>
      <c r="BB140" s="1148"/>
      <c r="BC140" s="1148"/>
      <c r="BD140" s="1148"/>
      <c r="BE140" s="1148"/>
      <c r="BF140" s="1148"/>
      <c r="BG140" s="1148"/>
      <c r="BH140" s="1148"/>
      <c r="BI140" s="1148"/>
      <c r="BJ140" s="1148"/>
      <c r="BK140" s="1148"/>
      <c r="BL140" s="1148"/>
      <c r="BM140" s="1148"/>
      <c r="BN140" s="1148"/>
      <c r="BO140" s="1148"/>
      <c r="BP140" s="1148"/>
      <c r="BQ140" s="1148"/>
      <c r="BR140" s="1148"/>
      <c r="BS140" s="1148"/>
      <c r="BT140" s="1148"/>
      <c r="BU140" s="1148"/>
      <c r="BV140" s="1148"/>
      <c r="BW140" s="1148"/>
      <c r="BX140" s="1148"/>
      <c r="BY140" s="1148"/>
      <c r="BZ140" s="1148"/>
      <c r="CA140" s="1148"/>
      <c r="CB140" s="1148"/>
      <c r="CC140" s="1148"/>
      <c r="CD140" s="1148"/>
      <c r="CE140" s="1148"/>
      <c r="CF140" s="1148"/>
      <c r="CG140" s="1148"/>
      <c r="CH140" s="1148"/>
      <c r="CI140" s="1148"/>
      <c r="CJ140" s="1148"/>
      <c r="CK140" s="1148"/>
    </row>
    <row r="141" spans="1:89" s="124" customFormat="1">
      <c r="A141" s="341"/>
      <c r="B141" s="1147"/>
      <c r="C141" s="1147"/>
      <c r="D141" s="1147"/>
      <c r="E141" s="1147"/>
      <c r="F141" s="997"/>
      <c r="G141" s="1147"/>
      <c r="H141" s="500"/>
      <c r="I141" s="1147"/>
      <c r="J141" s="168"/>
      <c r="K141" s="997"/>
      <c r="L141" s="997"/>
      <c r="M141" s="997"/>
      <c r="N141" s="91"/>
      <c r="O141" s="1162"/>
      <c r="P141" s="997"/>
      <c r="Q141" s="997"/>
      <c r="R141" s="997"/>
      <c r="S141" s="997"/>
      <c r="T141" s="997"/>
      <c r="U141" s="997"/>
      <c r="V141" s="1147"/>
      <c r="W141" s="1147"/>
      <c r="X141" s="1147"/>
      <c r="Y141" s="1147"/>
      <c r="Z141" s="1147"/>
      <c r="AA141" s="1147"/>
      <c r="AB141" s="168"/>
      <c r="AC141" s="168"/>
      <c r="AD141" s="168"/>
      <c r="AE141" s="168"/>
      <c r="AF141" s="168"/>
      <c r="AH141" s="91"/>
      <c r="AI141" s="1147"/>
      <c r="AJ141" s="1147"/>
      <c r="AK141" s="94"/>
      <c r="AL141" s="329"/>
      <c r="AM141" s="94"/>
      <c r="AN141" s="329"/>
      <c r="AO141" s="556"/>
      <c r="AP141" s="1539"/>
      <c r="AQ141" s="556"/>
      <c r="AR141" s="1148"/>
      <c r="AS141" s="1148"/>
      <c r="AT141" s="1148"/>
      <c r="AU141" s="1148"/>
      <c r="AV141" s="1148"/>
      <c r="AW141" s="1148"/>
      <c r="AX141" s="1148"/>
      <c r="AY141" s="1148"/>
      <c r="AZ141" s="1148"/>
      <c r="BA141" s="1148"/>
      <c r="BB141" s="1148"/>
      <c r="BC141" s="1148"/>
      <c r="BD141" s="1148"/>
      <c r="BE141" s="1148"/>
      <c r="BF141" s="1148"/>
      <c r="BG141" s="1148"/>
      <c r="BH141" s="1148"/>
      <c r="BI141" s="1148"/>
      <c r="BJ141" s="1148"/>
      <c r="BK141" s="1148"/>
      <c r="BL141" s="1148"/>
      <c r="BM141" s="1148"/>
      <c r="BN141" s="1148"/>
      <c r="BO141" s="1148"/>
      <c r="BP141" s="1148"/>
      <c r="BQ141" s="1148"/>
      <c r="BR141" s="1148"/>
      <c r="BS141" s="1148"/>
      <c r="BT141" s="1148"/>
      <c r="BU141" s="1148"/>
      <c r="BV141" s="1148"/>
      <c r="BW141" s="1148"/>
      <c r="BX141" s="1148"/>
      <c r="BY141" s="1148"/>
      <c r="BZ141" s="1148"/>
      <c r="CA141" s="1148"/>
      <c r="CB141" s="1148"/>
      <c r="CC141" s="1148"/>
      <c r="CD141" s="1148"/>
      <c r="CE141" s="1148"/>
      <c r="CF141" s="1148"/>
      <c r="CG141" s="1148"/>
      <c r="CH141" s="1148"/>
      <c r="CI141" s="1148"/>
      <c r="CJ141" s="1148"/>
      <c r="CK141" s="1148"/>
    </row>
    <row r="142" spans="1:89" s="124" customFormat="1">
      <c r="A142" s="341"/>
      <c r="B142" s="1147"/>
      <c r="C142" s="1147"/>
      <c r="D142" s="1147"/>
      <c r="E142" s="1147"/>
      <c r="F142" s="997"/>
      <c r="G142" s="1147"/>
      <c r="H142" s="500"/>
      <c r="I142" s="1147"/>
      <c r="J142" s="168"/>
      <c r="K142" s="997"/>
      <c r="L142" s="997"/>
      <c r="M142" s="997"/>
      <c r="N142" s="91"/>
      <c r="O142" s="1162"/>
      <c r="P142" s="997"/>
      <c r="Q142" s="997"/>
      <c r="R142" s="997"/>
      <c r="S142" s="997"/>
      <c r="T142" s="997"/>
      <c r="U142" s="997"/>
      <c r="V142" s="1147"/>
      <c r="W142" s="1147"/>
      <c r="X142" s="1147"/>
      <c r="Y142" s="1147"/>
      <c r="Z142" s="1147"/>
      <c r="AA142" s="1147"/>
      <c r="AB142" s="168"/>
      <c r="AC142" s="168"/>
      <c r="AD142" s="168"/>
      <c r="AE142" s="168"/>
      <c r="AF142" s="168"/>
      <c r="AH142" s="91"/>
      <c r="AI142" s="1147"/>
      <c r="AJ142" s="1147"/>
      <c r="AK142" s="94"/>
      <c r="AL142" s="329"/>
      <c r="AM142" s="94"/>
      <c r="AN142" s="329"/>
      <c r="AO142" s="556"/>
      <c r="AP142" s="1539"/>
      <c r="AQ142" s="556"/>
      <c r="AR142" s="1148"/>
      <c r="AS142" s="1148"/>
      <c r="AT142" s="1148"/>
      <c r="AU142" s="1148"/>
      <c r="AV142" s="1148"/>
      <c r="AW142" s="1148"/>
      <c r="AX142" s="1148"/>
      <c r="AY142" s="1148"/>
      <c r="AZ142" s="1148"/>
      <c r="BA142" s="1148"/>
      <c r="BB142" s="1148"/>
      <c r="BC142" s="1148"/>
      <c r="BD142" s="1148"/>
      <c r="BE142" s="1148"/>
      <c r="BF142" s="1148"/>
      <c r="BG142" s="1148"/>
      <c r="BH142" s="1148"/>
      <c r="BI142" s="1148"/>
      <c r="BJ142" s="1148"/>
      <c r="BK142" s="1148"/>
      <c r="BL142" s="1148"/>
      <c r="BM142" s="1148"/>
      <c r="BN142" s="1148"/>
      <c r="BO142" s="1148"/>
      <c r="BP142" s="1148"/>
      <c r="BQ142" s="1148"/>
      <c r="BR142" s="1148"/>
      <c r="BS142" s="1148"/>
      <c r="BT142" s="1148"/>
      <c r="BU142" s="1148"/>
      <c r="BV142" s="1148"/>
      <c r="BW142" s="1148"/>
      <c r="BX142" s="1148"/>
      <c r="BY142" s="1148"/>
      <c r="BZ142" s="1148"/>
      <c r="CA142" s="1148"/>
      <c r="CB142" s="1148"/>
      <c r="CC142" s="1148"/>
      <c r="CD142" s="1148"/>
      <c r="CE142" s="1148"/>
      <c r="CF142" s="1148"/>
      <c r="CG142" s="1148"/>
      <c r="CH142" s="1148"/>
      <c r="CI142" s="1148"/>
      <c r="CJ142" s="1148"/>
      <c r="CK142" s="1148"/>
    </row>
    <row r="143" spans="1:89" s="124" customFormat="1">
      <c r="A143" s="341"/>
      <c r="B143" s="1147"/>
      <c r="C143" s="1147"/>
      <c r="D143" s="1147"/>
      <c r="E143" s="1147"/>
      <c r="F143" s="997"/>
      <c r="G143" s="1147"/>
      <c r="H143" s="500"/>
      <c r="I143" s="1147"/>
      <c r="J143" s="168"/>
      <c r="K143" s="997"/>
      <c r="L143" s="997"/>
      <c r="M143" s="997"/>
      <c r="N143" s="91"/>
      <c r="O143" s="1162"/>
      <c r="P143" s="997"/>
      <c r="Q143" s="997"/>
      <c r="R143" s="997"/>
      <c r="S143" s="997"/>
      <c r="T143" s="997"/>
      <c r="U143" s="997"/>
      <c r="V143" s="1147"/>
      <c r="W143" s="1147"/>
      <c r="X143" s="1147"/>
      <c r="Y143" s="1147"/>
      <c r="Z143" s="1147"/>
      <c r="AA143" s="1147"/>
      <c r="AB143" s="168"/>
      <c r="AC143" s="168"/>
      <c r="AD143" s="168"/>
      <c r="AE143" s="168"/>
      <c r="AF143" s="168"/>
      <c r="AH143" s="91"/>
      <c r="AI143" s="1147"/>
      <c r="AJ143" s="1147"/>
      <c r="AK143" s="94"/>
      <c r="AL143" s="329"/>
      <c r="AM143" s="94"/>
      <c r="AN143" s="329"/>
      <c r="AO143" s="556"/>
      <c r="AP143" s="1539"/>
      <c r="AQ143" s="556"/>
      <c r="AR143" s="1148"/>
      <c r="AS143" s="1148"/>
      <c r="AT143" s="1148"/>
      <c r="AU143" s="1148"/>
      <c r="AV143" s="1148"/>
      <c r="AW143" s="1148"/>
      <c r="AX143" s="1148"/>
      <c r="AY143" s="1148"/>
      <c r="AZ143" s="1148"/>
      <c r="BA143" s="1148"/>
      <c r="BB143" s="1148"/>
      <c r="BC143" s="1148"/>
      <c r="BD143" s="1148"/>
      <c r="BE143" s="1148"/>
      <c r="BF143" s="1148"/>
      <c r="BG143" s="1148"/>
      <c r="BH143" s="1148"/>
      <c r="BI143" s="1148"/>
      <c r="BJ143" s="1148"/>
      <c r="BK143" s="1148"/>
      <c r="BL143" s="1148"/>
      <c r="BM143" s="1148"/>
      <c r="BN143" s="1148"/>
      <c r="BO143" s="1148"/>
      <c r="BP143" s="1148"/>
      <c r="BQ143" s="1148"/>
      <c r="BR143" s="1148"/>
      <c r="BS143" s="1148"/>
      <c r="BT143" s="1148"/>
      <c r="BU143" s="1148"/>
      <c r="BV143" s="1148"/>
      <c r="BW143" s="1148"/>
      <c r="BX143" s="1148"/>
      <c r="BY143" s="1148"/>
      <c r="BZ143" s="1148"/>
      <c r="CA143" s="1148"/>
      <c r="CB143" s="1148"/>
      <c r="CC143" s="1148"/>
      <c r="CD143" s="1148"/>
      <c r="CE143" s="1148"/>
      <c r="CF143" s="1148"/>
      <c r="CG143" s="1148"/>
      <c r="CH143" s="1148"/>
      <c r="CI143" s="1148"/>
      <c r="CJ143" s="1148"/>
      <c r="CK143" s="1148"/>
    </row>
    <row r="144" spans="1:89" s="124" customFormat="1">
      <c r="A144" s="341"/>
      <c r="B144" s="1147"/>
      <c r="C144" s="1147"/>
      <c r="D144" s="1147"/>
      <c r="E144" s="1147"/>
      <c r="F144" s="997"/>
      <c r="G144" s="1147"/>
      <c r="H144" s="500"/>
      <c r="I144" s="1147"/>
      <c r="J144" s="168"/>
      <c r="K144" s="997"/>
      <c r="L144" s="997"/>
      <c r="M144" s="997"/>
      <c r="N144" s="91"/>
      <c r="O144" s="1162"/>
      <c r="P144" s="997"/>
      <c r="Q144" s="997"/>
      <c r="R144" s="997"/>
      <c r="S144" s="997"/>
      <c r="T144" s="997"/>
      <c r="U144" s="997"/>
      <c r="V144" s="1147"/>
      <c r="W144" s="1147"/>
      <c r="X144" s="1147"/>
      <c r="Y144" s="1147"/>
      <c r="Z144" s="1147"/>
      <c r="AA144" s="1147"/>
      <c r="AB144" s="168"/>
      <c r="AC144" s="168"/>
      <c r="AD144" s="168"/>
      <c r="AE144" s="168"/>
      <c r="AF144" s="168"/>
      <c r="AH144" s="91"/>
      <c r="AI144" s="1147"/>
      <c r="AJ144" s="1147"/>
      <c r="AK144" s="94"/>
      <c r="AL144" s="329"/>
      <c r="AM144" s="94"/>
      <c r="AN144" s="329"/>
      <c r="AO144" s="556"/>
      <c r="AP144" s="1539"/>
      <c r="AQ144" s="556"/>
      <c r="AR144" s="1148"/>
      <c r="AS144" s="1148"/>
      <c r="AT144" s="1148"/>
      <c r="AU144" s="1148"/>
      <c r="AV144" s="1148"/>
      <c r="AW144" s="1148"/>
      <c r="AX144" s="1148"/>
      <c r="AY144" s="1148"/>
      <c r="AZ144" s="1148"/>
      <c r="BA144" s="1148"/>
      <c r="BB144" s="1148"/>
      <c r="BC144" s="1148"/>
      <c r="BD144" s="1148"/>
      <c r="BE144" s="1148"/>
      <c r="BF144" s="1148"/>
      <c r="BG144" s="1148"/>
      <c r="BH144" s="1148"/>
      <c r="BI144" s="1148"/>
      <c r="BJ144" s="1148"/>
      <c r="BK144" s="1148"/>
      <c r="BL144" s="1148"/>
      <c r="BM144" s="1148"/>
      <c r="BN144" s="1148"/>
      <c r="BO144" s="1148"/>
      <c r="BP144" s="1148"/>
      <c r="BQ144" s="1148"/>
      <c r="BR144" s="1148"/>
      <c r="BS144" s="1148"/>
      <c r="BT144" s="1148"/>
      <c r="BU144" s="1148"/>
      <c r="BV144" s="1148"/>
      <c r="BW144" s="1148"/>
      <c r="BX144" s="1148"/>
      <c r="BY144" s="1148"/>
      <c r="BZ144" s="1148"/>
      <c r="CA144" s="1148"/>
      <c r="CB144" s="1148"/>
      <c r="CC144" s="1148"/>
      <c r="CD144" s="1148"/>
      <c r="CE144" s="1148"/>
      <c r="CF144" s="1148"/>
      <c r="CG144" s="1148"/>
      <c r="CH144" s="1148"/>
      <c r="CI144" s="1148"/>
      <c r="CJ144" s="1148"/>
      <c r="CK144" s="1148"/>
    </row>
    <row r="145" spans="1:89" s="124" customFormat="1">
      <c r="A145" s="341"/>
      <c r="B145" s="1147"/>
      <c r="C145" s="1147"/>
      <c r="D145" s="1147"/>
      <c r="E145" s="1147"/>
      <c r="F145" s="997"/>
      <c r="G145" s="1147"/>
      <c r="H145" s="500"/>
      <c r="I145" s="1147"/>
      <c r="J145" s="168"/>
      <c r="K145" s="997"/>
      <c r="L145" s="997"/>
      <c r="M145" s="997"/>
      <c r="N145" s="91"/>
      <c r="O145" s="1162"/>
      <c r="P145" s="997"/>
      <c r="Q145" s="997"/>
      <c r="R145" s="997"/>
      <c r="S145" s="997"/>
      <c r="T145" s="997"/>
      <c r="U145" s="997"/>
      <c r="V145" s="1147"/>
      <c r="W145" s="1147"/>
      <c r="X145" s="1147"/>
      <c r="Y145" s="1147"/>
      <c r="Z145" s="1147"/>
      <c r="AA145" s="1147"/>
      <c r="AB145" s="168"/>
      <c r="AC145" s="168"/>
      <c r="AD145" s="168"/>
      <c r="AE145" s="168"/>
      <c r="AF145" s="168"/>
      <c r="AH145" s="91"/>
      <c r="AI145" s="1147"/>
      <c r="AJ145" s="1147"/>
      <c r="AK145" s="94"/>
      <c r="AL145" s="329"/>
      <c r="AM145" s="94"/>
      <c r="AN145" s="329"/>
      <c r="AO145" s="556"/>
      <c r="AP145" s="1539"/>
      <c r="AQ145" s="556"/>
      <c r="AR145" s="1148"/>
      <c r="AS145" s="1148"/>
      <c r="AT145" s="1148"/>
      <c r="AU145" s="1148"/>
      <c r="AV145" s="1148"/>
      <c r="AW145" s="1148"/>
      <c r="AX145" s="1148"/>
      <c r="AY145" s="1148"/>
      <c r="AZ145" s="1148"/>
      <c r="BA145" s="1148"/>
      <c r="BB145" s="1148"/>
      <c r="BC145" s="1148"/>
      <c r="BD145" s="1148"/>
      <c r="BE145" s="1148"/>
      <c r="BF145" s="1148"/>
      <c r="BG145" s="1148"/>
      <c r="BH145" s="1148"/>
      <c r="BI145" s="1148"/>
      <c r="BJ145" s="1148"/>
      <c r="BK145" s="1148"/>
      <c r="BL145" s="1148"/>
      <c r="BM145" s="1148"/>
      <c r="BN145" s="1148"/>
      <c r="BO145" s="1148"/>
      <c r="BP145" s="1148"/>
      <c r="BQ145" s="1148"/>
      <c r="BR145" s="1148"/>
      <c r="BS145" s="1148"/>
      <c r="BT145" s="1148"/>
      <c r="BU145" s="1148"/>
      <c r="BV145" s="1148"/>
      <c r="BW145" s="1148"/>
      <c r="BX145" s="1148"/>
      <c r="BY145" s="1148"/>
      <c r="BZ145" s="1148"/>
      <c r="CA145" s="1148"/>
      <c r="CB145" s="1148"/>
      <c r="CC145" s="1148"/>
      <c r="CD145" s="1148"/>
      <c r="CE145" s="1148"/>
      <c r="CF145" s="1148"/>
      <c r="CG145" s="1148"/>
      <c r="CH145" s="1148"/>
      <c r="CI145" s="1148"/>
      <c r="CJ145" s="1148"/>
      <c r="CK145" s="1148"/>
    </row>
    <row r="146" spans="1:89" s="124" customFormat="1">
      <c r="A146" s="341"/>
      <c r="B146" s="1147"/>
      <c r="C146" s="1147"/>
      <c r="D146" s="1147"/>
      <c r="E146" s="1147"/>
      <c r="F146" s="997"/>
      <c r="G146" s="1147"/>
      <c r="H146" s="500"/>
      <c r="I146" s="1147"/>
      <c r="J146" s="168"/>
      <c r="K146" s="997"/>
      <c r="L146" s="997"/>
      <c r="M146" s="997"/>
      <c r="N146" s="91"/>
      <c r="O146" s="1162"/>
      <c r="P146" s="997"/>
      <c r="Q146" s="997"/>
      <c r="R146" s="997"/>
      <c r="S146" s="997"/>
      <c r="T146" s="997"/>
      <c r="U146" s="997"/>
      <c r="V146" s="1147"/>
      <c r="W146" s="1147"/>
      <c r="X146" s="1147"/>
      <c r="Y146" s="1147"/>
      <c r="Z146" s="1147"/>
      <c r="AA146" s="1147"/>
      <c r="AB146" s="168"/>
      <c r="AC146" s="168"/>
      <c r="AD146" s="168"/>
      <c r="AE146" s="168"/>
      <c r="AF146" s="168"/>
      <c r="AH146" s="91"/>
      <c r="AI146" s="1147"/>
      <c r="AJ146" s="1147"/>
      <c r="AK146" s="94"/>
      <c r="AL146" s="329"/>
      <c r="AM146" s="94"/>
      <c r="AN146" s="329"/>
      <c r="AO146" s="556"/>
      <c r="AP146" s="1539"/>
      <c r="AQ146" s="556"/>
      <c r="AR146" s="1148"/>
      <c r="AS146" s="1148"/>
      <c r="AT146" s="1148"/>
      <c r="AU146" s="1148"/>
      <c r="AV146" s="1148"/>
      <c r="AW146" s="1148"/>
      <c r="AX146" s="1148"/>
      <c r="AY146" s="1148"/>
      <c r="AZ146" s="1148"/>
      <c r="BA146" s="1148"/>
      <c r="BB146" s="1148"/>
      <c r="BC146" s="1148"/>
      <c r="BD146" s="1148"/>
      <c r="BE146" s="1148"/>
      <c r="BF146" s="1148"/>
      <c r="BG146" s="1148"/>
      <c r="BH146" s="1148"/>
      <c r="BI146" s="1148"/>
      <c r="BJ146" s="1148"/>
      <c r="BK146" s="1148"/>
      <c r="BL146" s="1148"/>
      <c r="BM146" s="1148"/>
      <c r="BN146" s="1148"/>
      <c r="BO146" s="1148"/>
      <c r="BP146" s="1148"/>
      <c r="BQ146" s="1148"/>
      <c r="BR146" s="1148"/>
      <c r="BS146" s="1148"/>
      <c r="BT146" s="1148"/>
      <c r="BU146" s="1148"/>
      <c r="BV146" s="1148"/>
      <c r="BW146" s="1148"/>
      <c r="BX146" s="1148"/>
      <c r="BY146" s="1148"/>
      <c r="BZ146" s="1148"/>
      <c r="CA146" s="1148"/>
      <c r="CB146" s="1148"/>
      <c r="CC146" s="1148"/>
      <c r="CD146" s="1148"/>
      <c r="CE146" s="1148"/>
      <c r="CF146" s="1148"/>
      <c r="CG146" s="1148"/>
      <c r="CH146" s="1148"/>
      <c r="CI146" s="1148"/>
      <c r="CJ146" s="1148"/>
      <c r="CK146" s="1148"/>
    </row>
    <row r="147" spans="1:89" s="124" customFormat="1">
      <c r="A147" s="341"/>
      <c r="B147" s="1147"/>
      <c r="C147" s="1147"/>
      <c r="D147" s="1147"/>
      <c r="E147" s="1147"/>
      <c r="F147" s="997"/>
      <c r="G147" s="1147"/>
      <c r="H147" s="500"/>
      <c r="I147" s="1147"/>
      <c r="J147" s="168"/>
      <c r="K147" s="997"/>
      <c r="L147" s="997"/>
      <c r="M147" s="997"/>
      <c r="N147" s="91"/>
      <c r="O147" s="1162"/>
      <c r="P147" s="997"/>
      <c r="Q147" s="997"/>
      <c r="R147" s="997"/>
      <c r="S147" s="997"/>
      <c r="T147" s="997"/>
      <c r="U147" s="997"/>
      <c r="V147" s="1147"/>
      <c r="W147" s="1147"/>
      <c r="X147" s="1147"/>
      <c r="Y147" s="1147"/>
      <c r="Z147" s="1147"/>
      <c r="AA147" s="1147"/>
      <c r="AB147" s="168"/>
      <c r="AC147" s="168"/>
      <c r="AD147" s="168"/>
      <c r="AE147" s="168"/>
      <c r="AF147" s="168"/>
      <c r="AH147" s="91"/>
      <c r="AI147" s="1147"/>
      <c r="AJ147" s="1147"/>
      <c r="AK147" s="94"/>
      <c r="AL147" s="329"/>
      <c r="AM147" s="94"/>
      <c r="AN147" s="329"/>
      <c r="AO147" s="556"/>
      <c r="AP147" s="1539"/>
      <c r="AQ147" s="556"/>
      <c r="AR147" s="1148"/>
      <c r="AS147" s="1148"/>
      <c r="AT147" s="1148"/>
      <c r="AU147" s="1148"/>
      <c r="AV147" s="1148"/>
      <c r="AW147" s="1148"/>
      <c r="AX147" s="1148"/>
      <c r="AY147" s="1148"/>
      <c r="AZ147" s="1148"/>
      <c r="BA147" s="1148"/>
      <c r="BB147" s="1148"/>
      <c r="BC147" s="1148"/>
      <c r="BD147" s="1148"/>
      <c r="BE147" s="1148"/>
      <c r="BF147" s="1148"/>
      <c r="BG147" s="1148"/>
      <c r="BH147" s="1148"/>
      <c r="BI147" s="1148"/>
      <c r="BJ147" s="1148"/>
      <c r="BK147" s="1148"/>
      <c r="BL147" s="1148"/>
      <c r="BM147" s="1148"/>
      <c r="BN147" s="1148"/>
      <c r="BO147" s="1148"/>
      <c r="BP147" s="1148"/>
      <c r="BQ147" s="1148"/>
      <c r="BR147" s="1148"/>
      <c r="BS147" s="1148"/>
      <c r="BT147" s="1148"/>
      <c r="BU147" s="1148"/>
      <c r="BV147" s="1148"/>
      <c r="BW147" s="1148"/>
      <c r="BX147" s="1148"/>
      <c r="BY147" s="1148"/>
      <c r="BZ147" s="1148"/>
      <c r="CA147" s="1148"/>
      <c r="CB147" s="1148"/>
      <c r="CC147" s="1148"/>
      <c r="CD147" s="1148"/>
      <c r="CE147" s="1148"/>
      <c r="CF147" s="1148"/>
      <c r="CG147" s="1148"/>
      <c r="CH147" s="1148"/>
      <c r="CI147" s="1148"/>
      <c r="CJ147" s="1148"/>
      <c r="CK147" s="1148"/>
    </row>
    <row r="148" spans="1:89" s="124" customFormat="1">
      <c r="A148" s="341"/>
      <c r="B148" s="1147"/>
      <c r="C148" s="1147"/>
      <c r="D148" s="1147"/>
      <c r="E148" s="1147"/>
      <c r="F148" s="997"/>
      <c r="G148" s="1147"/>
      <c r="H148" s="500"/>
      <c r="I148" s="1147"/>
      <c r="J148" s="168"/>
      <c r="K148" s="997"/>
      <c r="L148" s="997"/>
      <c r="M148" s="997"/>
      <c r="N148" s="91"/>
      <c r="O148" s="1162"/>
      <c r="P148" s="997"/>
      <c r="Q148" s="997"/>
      <c r="R148" s="997"/>
      <c r="S148" s="997"/>
      <c r="T148" s="997"/>
      <c r="U148" s="997"/>
      <c r="V148" s="1147"/>
      <c r="W148" s="1147"/>
      <c r="X148" s="1147"/>
      <c r="Y148" s="1147"/>
      <c r="Z148" s="1147"/>
      <c r="AA148" s="1147"/>
      <c r="AB148" s="168"/>
      <c r="AC148" s="168"/>
      <c r="AD148" s="168"/>
      <c r="AE148" s="168"/>
      <c r="AF148" s="168"/>
      <c r="AH148" s="91"/>
      <c r="AI148" s="1147"/>
      <c r="AJ148" s="1147"/>
      <c r="AK148" s="94"/>
      <c r="AL148" s="329"/>
      <c r="AM148" s="94"/>
      <c r="AN148" s="329"/>
      <c r="AO148" s="556"/>
      <c r="AP148" s="1539"/>
      <c r="AQ148" s="556"/>
      <c r="AR148" s="1148"/>
      <c r="AS148" s="1148"/>
      <c r="AT148" s="1148"/>
      <c r="AU148" s="1148"/>
      <c r="AV148" s="1148"/>
      <c r="AW148" s="1148"/>
      <c r="AX148" s="1148"/>
      <c r="AY148" s="1148"/>
      <c r="AZ148" s="1148"/>
      <c r="BA148" s="1148"/>
      <c r="BB148" s="1148"/>
      <c r="BC148" s="1148"/>
      <c r="BD148" s="1148"/>
      <c r="BE148" s="1148"/>
      <c r="BF148" s="1148"/>
      <c r="BG148" s="1148"/>
      <c r="BH148" s="1148"/>
      <c r="BI148" s="1148"/>
      <c r="BJ148" s="1148"/>
      <c r="BK148" s="1148"/>
      <c r="BL148" s="1148"/>
      <c r="BM148" s="1148"/>
      <c r="BN148" s="1148"/>
      <c r="BO148" s="1148"/>
      <c r="BP148" s="1148"/>
      <c r="BQ148" s="1148"/>
      <c r="BR148" s="1148"/>
      <c r="BS148" s="1148"/>
      <c r="BT148" s="1148"/>
      <c r="BU148" s="1148"/>
      <c r="BV148" s="1148"/>
      <c r="BW148" s="1148"/>
      <c r="BX148" s="1148"/>
      <c r="BY148" s="1148"/>
      <c r="BZ148" s="1148"/>
      <c r="CA148" s="1148"/>
      <c r="CB148" s="1148"/>
      <c r="CC148" s="1148"/>
      <c r="CD148" s="1148"/>
      <c r="CE148" s="1148"/>
      <c r="CF148" s="1148"/>
      <c r="CG148" s="1148"/>
      <c r="CH148" s="1148"/>
      <c r="CI148" s="1148"/>
      <c r="CJ148" s="1148"/>
      <c r="CK148" s="1148"/>
    </row>
    <row r="149" spans="1:89" s="124" customFormat="1">
      <c r="A149" s="341"/>
      <c r="B149" s="1147"/>
      <c r="C149" s="1147"/>
      <c r="D149" s="1147"/>
      <c r="E149" s="1147"/>
      <c r="F149" s="997"/>
      <c r="G149" s="1147"/>
      <c r="H149" s="500"/>
      <c r="I149" s="1147"/>
      <c r="J149" s="168"/>
      <c r="K149" s="997"/>
      <c r="L149" s="997"/>
      <c r="M149" s="997"/>
      <c r="N149" s="91"/>
      <c r="O149" s="1162"/>
      <c r="P149" s="997"/>
      <c r="Q149" s="997"/>
      <c r="R149" s="997"/>
      <c r="S149" s="997"/>
      <c r="T149" s="997"/>
      <c r="U149" s="997"/>
      <c r="V149" s="1147"/>
      <c r="W149" s="1147"/>
      <c r="X149" s="1147"/>
      <c r="Y149" s="1147"/>
      <c r="Z149" s="1147"/>
      <c r="AA149" s="1147"/>
      <c r="AB149" s="168"/>
      <c r="AC149" s="168"/>
      <c r="AD149" s="168"/>
      <c r="AE149" s="168"/>
      <c r="AF149" s="168"/>
      <c r="AH149" s="91"/>
      <c r="AI149" s="1147"/>
      <c r="AJ149" s="1147"/>
      <c r="AK149" s="94"/>
      <c r="AL149" s="329"/>
      <c r="AM149" s="94"/>
      <c r="AN149" s="329"/>
      <c r="AO149" s="556"/>
      <c r="AP149" s="1539"/>
      <c r="AQ149" s="556"/>
      <c r="AR149" s="1148"/>
      <c r="AS149" s="1148"/>
      <c r="AT149" s="1148"/>
      <c r="AU149" s="1148"/>
      <c r="AV149" s="1148"/>
      <c r="AW149" s="1148"/>
      <c r="AX149" s="1148"/>
      <c r="AY149" s="1148"/>
      <c r="AZ149" s="1148"/>
      <c r="BA149" s="1148"/>
      <c r="BB149" s="1148"/>
      <c r="BC149" s="1148"/>
      <c r="BD149" s="1148"/>
      <c r="BE149" s="1148"/>
      <c r="BF149" s="1148"/>
      <c r="BG149" s="1148"/>
      <c r="BH149" s="1148"/>
      <c r="BI149" s="1148"/>
      <c r="BJ149" s="1148"/>
      <c r="BK149" s="1148"/>
      <c r="BL149" s="1148"/>
      <c r="BM149" s="1148"/>
      <c r="BN149" s="1148"/>
      <c r="BO149" s="1148"/>
      <c r="BP149" s="1148"/>
      <c r="BQ149" s="1148"/>
      <c r="BR149" s="1148"/>
      <c r="BS149" s="1148"/>
      <c r="BT149" s="1148"/>
      <c r="BU149" s="1148"/>
      <c r="BV149" s="1148"/>
      <c r="BW149" s="1148"/>
      <c r="BX149" s="1148"/>
      <c r="BY149" s="1148"/>
      <c r="BZ149" s="1148"/>
      <c r="CA149" s="1148"/>
      <c r="CB149" s="1148"/>
      <c r="CC149" s="1148"/>
      <c r="CD149" s="1148"/>
      <c r="CE149" s="1148"/>
      <c r="CF149" s="1148"/>
      <c r="CG149" s="1148"/>
      <c r="CH149" s="1148"/>
      <c r="CI149" s="1148"/>
      <c r="CJ149" s="1148"/>
      <c r="CK149" s="1148"/>
    </row>
    <row r="150" spans="1:89" s="124" customFormat="1">
      <c r="A150" s="341"/>
      <c r="B150" s="1147"/>
      <c r="C150" s="1147"/>
      <c r="D150" s="1147"/>
      <c r="E150" s="1147"/>
      <c r="F150" s="997"/>
      <c r="G150" s="1147"/>
      <c r="H150" s="500"/>
      <c r="I150" s="1147"/>
      <c r="J150" s="168"/>
      <c r="K150" s="997"/>
      <c r="L150" s="997"/>
      <c r="M150" s="997"/>
      <c r="N150" s="91"/>
      <c r="O150" s="1162"/>
      <c r="P150" s="997"/>
      <c r="Q150" s="997"/>
      <c r="R150" s="997"/>
      <c r="S150" s="997"/>
      <c r="T150" s="997"/>
      <c r="U150" s="997"/>
      <c r="V150" s="1147"/>
      <c r="W150" s="1147"/>
      <c r="X150" s="1147"/>
      <c r="Y150" s="1147"/>
      <c r="Z150" s="1147"/>
      <c r="AA150" s="1147"/>
      <c r="AB150" s="168"/>
      <c r="AC150" s="168"/>
      <c r="AD150" s="168"/>
      <c r="AE150" s="168"/>
      <c r="AF150" s="168"/>
      <c r="AH150" s="91"/>
      <c r="AI150" s="1147"/>
      <c r="AJ150" s="1147"/>
      <c r="AK150" s="94"/>
      <c r="AL150" s="329"/>
      <c r="AM150" s="94"/>
      <c r="AN150" s="329"/>
      <c r="AO150" s="556"/>
      <c r="AP150" s="1539"/>
      <c r="AQ150" s="556"/>
      <c r="AR150" s="1148"/>
      <c r="AS150" s="1148"/>
      <c r="AT150" s="1148"/>
      <c r="AU150" s="1148"/>
      <c r="AV150" s="1148"/>
      <c r="AW150" s="1148"/>
      <c r="AX150" s="1148"/>
      <c r="AY150" s="1148"/>
      <c r="AZ150" s="1148"/>
      <c r="BA150" s="1148"/>
      <c r="BB150" s="1148"/>
      <c r="BC150" s="1148"/>
      <c r="BD150" s="1148"/>
      <c r="BE150" s="1148"/>
      <c r="BF150" s="1148"/>
      <c r="BG150" s="1148"/>
      <c r="BH150" s="1148"/>
      <c r="BI150" s="1148"/>
      <c r="BJ150" s="1148"/>
      <c r="BK150" s="1148"/>
      <c r="BL150" s="1148"/>
      <c r="BM150" s="1148"/>
      <c r="BN150" s="1148"/>
      <c r="BO150" s="1148"/>
      <c r="BP150" s="1148"/>
      <c r="BQ150" s="1148"/>
      <c r="BR150" s="1148"/>
      <c r="BS150" s="1148"/>
      <c r="BT150" s="1148"/>
      <c r="BU150" s="1148"/>
      <c r="BV150" s="1148"/>
      <c r="BW150" s="1148"/>
      <c r="BX150" s="1148"/>
      <c r="BY150" s="1148"/>
      <c r="BZ150" s="1148"/>
      <c r="CA150" s="1148"/>
      <c r="CB150" s="1148"/>
      <c r="CC150" s="1148"/>
      <c r="CD150" s="1148"/>
      <c r="CE150" s="1148"/>
      <c r="CF150" s="1148"/>
      <c r="CG150" s="1148"/>
      <c r="CH150" s="1148"/>
      <c r="CI150" s="1148"/>
      <c r="CJ150" s="1148"/>
      <c r="CK150" s="1148"/>
    </row>
    <row r="151" spans="1:89" s="124" customFormat="1">
      <c r="A151" s="341"/>
      <c r="B151" s="1147"/>
      <c r="C151" s="1147"/>
      <c r="D151" s="1147"/>
      <c r="E151" s="1147"/>
      <c r="F151" s="997"/>
      <c r="G151" s="1147"/>
      <c r="H151" s="500"/>
      <c r="I151" s="1147"/>
      <c r="J151" s="168"/>
      <c r="K151" s="997"/>
      <c r="L151" s="997"/>
      <c r="M151" s="997"/>
      <c r="N151" s="91"/>
      <c r="O151" s="1162"/>
      <c r="P151" s="997"/>
      <c r="Q151" s="997"/>
      <c r="R151" s="997"/>
      <c r="S151" s="997"/>
      <c r="T151" s="997"/>
      <c r="U151" s="997"/>
      <c r="V151" s="1147"/>
      <c r="W151" s="1147"/>
      <c r="X151" s="1147"/>
      <c r="Y151" s="1147"/>
      <c r="Z151" s="1147"/>
      <c r="AA151" s="1147"/>
      <c r="AB151" s="168"/>
      <c r="AC151" s="168"/>
      <c r="AD151" s="168"/>
      <c r="AE151" s="168"/>
      <c r="AF151" s="168"/>
      <c r="AH151" s="91"/>
      <c r="AI151" s="1147"/>
      <c r="AJ151" s="1147"/>
      <c r="AK151" s="94"/>
      <c r="AL151" s="329"/>
      <c r="AM151" s="94"/>
      <c r="AN151" s="329"/>
      <c r="AO151" s="556"/>
      <c r="AP151" s="1539"/>
      <c r="AQ151" s="556"/>
      <c r="AR151" s="1148"/>
      <c r="AS151" s="1148"/>
      <c r="AT151" s="1148"/>
      <c r="AU151" s="1148"/>
      <c r="AV151" s="1148"/>
      <c r="AW151" s="1148"/>
      <c r="AX151" s="1148"/>
      <c r="AY151" s="1148"/>
      <c r="AZ151" s="1148"/>
      <c r="BA151" s="1148"/>
      <c r="BB151" s="1148"/>
      <c r="BC151" s="1148"/>
      <c r="BD151" s="1148"/>
      <c r="BE151" s="1148"/>
      <c r="BF151" s="1148"/>
      <c r="BG151" s="1148"/>
      <c r="BH151" s="1148"/>
      <c r="BI151" s="1148"/>
      <c r="BJ151" s="1148"/>
      <c r="BK151" s="1148"/>
      <c r="BL151" s="1148"/>
      <c r="BM151" s="1148"/>
      <c r="BN151" s="1148"/>
      <c r="BO151" s="1148"/>
      <c r="BP151" s="1148"/>
      <c r="BQ151" s="1148"/>
      <c r="BR151" s="1148"/>
      <c r="BS151" s="1148"/>
      <c r="BT151" s="1148"/>
      <c r="BU151" s="1148"/>
      <c r="BV151" s="1148"/>
      <c r="BW151" s="1148"/>
      <c r="BX151" s="1148"/>
      <c r="BY151" s="1148"/>
      <c r="BZ151" s="1148"/>
      <c r="CA151" s="1148"/>
      <c r="CB151" s="1148"/>
      <c r="CC151" s="1148"/>
      <c r="CD151" s="1148"/>
      <c r="CE151" s="1148"/>
      <c r="CF151" s="1148"/>
      <c r="CG151" s="1148"/>
      <c r="CH151" s="1148"/>
      <c r="CI151" s="1148"/>
      <c r="CJ151" s="1148"/>
      <c r="CK151" s="1148"/>
    </row>
    <row r="152" spans="1:89" s="124" customFormat="1">
      <c r="A152" s="341"/>
      <c r="B152" s="1147"/>
      <c r="C152" s="1147"/>
      <c r="D152" s="1147"/>
      <c r="E152" s="1147"/>
      <c r="F152" s="997"/>
      <c r="G152" s="1147"/>
      <c r="H152" s="500"/>
      <c r="I152" s="1147"/>
      <c r="J152" s="168"/>
      <c r="K152" s="997"/>
      <c r="L152" s="997"/>
      <c r="M152" s="997"/>
      <c r="N152" s="91"/>
      <c r="O152" s="1162"/>
      <c r="P152" s="997"/>
      <c r="Q152" s="997"/>
      <c r="R152" s="997"/>
      <c r="S152" s="997"/>
      <c r="T152" s="997"/>
      <c r="U152" s="997"/>
      <c r="V152" s="1147"/>
      <c r="W152" s="1147"/>
      <c r="X152" s="1147"/>
      <c r="Y152" s="1147"/>
      <c r="Z152" s="1147"/>
      <c r="AA152" s="1147"/>
      <c r="AB152" s="168"/>
      <c r="AC152" s="168"/>
      <c r="AD152" s="168"/>
      <c r="AE152" s="168"/>
      <c r="AF152" s="168"/>
      <c r="AH152" s="91"/>
      <c r="AI152" s="1147"/>
      <c r="AJ152" s="1147"/>
      <c r="AK152" s="94"/>
      <c r="AL152" s="329"/>
      <c r="AM152" s="94"/>
      <c r="AN152" s="329"/>
      <c r="AO152" s="556"/>
      <c r="AP152" s="1539"/>
      <c r="AQ152" s="556"/>
      <c r="AR152" s="1148"/>
      <c r="AS152" s="1148"/>
      <c r="AT152" s="1148"/>
      <c r="AU152" s="1148"/>
      <c r="AV152" s="1148"/>
      <c r="AW152" s="1148"/>
      <c r="AX152" s="1148"/>
      <c r="AY152" s="1148"/>
      <c r="AZ152" s="1148"/>
      <c r="BA152" s="1148"/>
      <c r="BB152" s="1148"/>
      <c r="BC152" s="1148"/>
      <c r="BD152" s="1148"/>
      <c r="BE152" s="1148"/>
      <c r="BF152" s="1148"/>
      <c r="BG152" s="1148"/>
      <c r="BH152" s="1148"/>
      <c r="BI152" s="1148"/>
      <c r="BJ152" s="1148"/>
      <c r="BK152" s="1148"/>
      <c r="BL152" s="1148"/>
      <c r="BM152" s="1148"/>
      <c r="BN152" s="1148"/>
      <c r="BO152" s="1148"/>
      <c r="BP152" s="1148"/>
      <c r="BQ152" s="1148"/>
      <c r="BR152" s="1148"/>
      <c r="BS152" s="1148"/>
      <c r="BT152" s="1148"/>
      <c r="BU152" s="1148"/>
      <c r="BV152" s="1148"/>
      <c r="BW152" s="1148"/>
      <c r="BX152" s="1148"/>
      <c r="BY152" s="1148"/>
      <c r="BZ152" s="1148"/>
      <c r="CA152" s="1148"/>
      <c r="CB152" s="1148"/>
      <c r="CC152" s="1148"/>
      <c r="CD152" s="1148"/>
      <c r="CE152" s="1148"/>
      <c r="CF152" s="1148"/>
      <c r="CG152" s="1148"/>
      <c r="CH152" s="1148"/>
      <c r="CI152" s="1148"/>
      <c r="CJ152" s="1148"/>
      <c r="CK152" s="1148"/>
    </row>
    <row r="153" spans="1:89" s="124" customFormat="1">
      <c r="A153" s="341"/>
      <c r="B153" s="1147"/>
      <c r="C153" s="1147"/>
      <c r="D153" s="1147"/>
      <c r="E153" s="1147"/>
      <c r="F153" s="997"/>
      <c r="G153" s="1147"/>
      <c r="H153" s="500"/>
      <c r="I153" s="1147"/>
      <c r="J153" s="168"/>
      <c r="K153" s="997"/>
      <c r="L153" s="997"/>
      <c r="M153" s="997"/>
      <c r="N153" s="91"/>
      <c r="O153" s="1162"/>
      <c r="P153" s="997"/>
      <c r="Q153" s="997"/>
      <c r="R153" s="997"/>
      <c r="S153" s="997"/>
      <c r="T153" s="997"/>
      <c r="U153" s="997"/>
      <c r="V153" s="1147"/>
      <c r="W153" s="1147"/>
      <c r="X153" s="1147"/>
      <c r="Y153" s="1147"/>
      <c r="Z153" s="1147"/>
      <c r="AA153" s="1147"/>
      <c r="AB153" s="168"/>
      <c r="AC153" s="168"/>
      <c r="AD153" s="168"/>
      <c r="AE153" s="168"/>
      <c r="AF153" s="168"/>
      <c r="AH153" s="91"/>
      <c r="AI153" s="1147"/>
      <c r="AJ153" s="1147"/>
      <c r="AK153" s="94"/>
      <c r="AL153" s="329"/>
      <c r="AM153" s="94"/>
      <c r="AN153" s="329"/>
      <c r="AO153" s="556"/>
      <c r="AP153" s="1539"/>
      <c r="AQ153" s="556"/>
      <c r="AR153" s="1148"/>
      <c r="AS153" s="1148"/>
      <c r="AT153" s="1148"/>
      <c r="AU153" s="1148"/>
      <c r="AV153" s="1148"/>
      <c r="AW153" s="1148"/>
      <c r="AX153" s="1148"/>
      <c r="AY153" s="1148"/>
      <c r="AZ153" s="1148"/>
      <c r="BA153" s="1148"/>
      <c r="BB153" s="1148"/>
      <c r="BC153" s="1148"/>
      <c r="BD153" s="1148"/>
      <c r="BE153" s="1148"/>
      <c r="BF153" s="1148"/>
      <c r="BG153" s="1148"/>
      <c r="BH153" s="1148"/>
      <c r="BI153" s="1148"/>
      <c r="BJ153" s="1148"/>
      <c r="BK153" s="1148"/>
      <c r="BL153" s="1148"/>
      <c r="BM153" s="1148"/>
      <c r="BN153" s="1148"/>
      <c r="BO153" s="1148"/>
      <c r="BP153" s="1148"/>
      <c r="BQ153" s="1148"/>
      <c r="BR153" s="1148"/>
      <c r="BS153" s="1148"/>
      <c r="BT153" s="1148"/>
      <c r="BU153" s="1148"/>
      <c r="BV153" s="1148"/>
      <c r="BW153" s="1148"/>
      <c r="BX153" s="1148"/>
      <c r="BY153" s="1148"/>
      <c r="BZ153" s="1148"/>
      <c r="CA153" s="1148"/>
      <c r="CB153" s="1148"/>
      <c r="CC153" s="1148"/>
      <c r="CD153" s="1148"/>
      <c r="CE153" s="1148"/>
      <c r="CF153" s="1148"/>
      <c r="CG153" s="1148"/>
      <c r="CH153" s="1148"/>
      <c r="CI153" s="1148"/>
      <c r="CJ153" s="1148"/>
      <c r="CK153" s="1148"/>
    </row>
    <row r="154" spans="1:89" s="124" customFormat="1">
      <c r="A154" s="341"/>
      <c r="B154" s="1147"/>
      <c r="C154" s="1147"/>
      <c r="D154" s="1147"/>
      <c r="E154" s="1147"/>
      <c r="F154" s="997"/>
      <c r="G154" s="1147"/>
      <c r="H154" s="500"/>
      <c r="I154" s="1147"/>
      <c r="J154" s="168"/>
      <c r="K154" s="997"/>
      <c r="L154" s="997"/>
      <c r="M154" s="997"/>
      <c r="N154" s="91"/>
      <c r="O154" s="1162"/>
      <c r="P154" s="997"/>
      <c r="Q154" s="997"/>
      <c r="R154" s="997"/>
      <c r="S154" s="997"/>
      <c r="T154" s="997"/>
      <c r="U154" s="997"/>
      <c r="V154" s="1147"/>
      <c r="W154" s="1147"/>
      <c r="X154" s="1147"/>
      <c r="Y154" s="1147"/>
      <c r="Z154" s="1147"/>
      <c r="AA154" s="1147"/>
      <c r="AB154" s="168"/>
      <c r="AC154" s="168"/>
      <c r="AD154" s="168"/>
      <c r="AE154" s="168"/>
      <c r="AF154" s="168"/>
      <c r="AH154" s="91"/>
      <c r="AI154" s="1147"/>
      <c r="AJ154" s="1147"/>
      <c r="AK154" s="94"/>
      <c r="AL154" s="329"/>
      <c r="AM154" s="94"/>
      <c r="AN154" s="329"/>
      <c r="AO154" s="556"/>
      <c r="AP154" s="1539"/>
      <c r="AQ154" s="556"/>
      <c r="AR154" s="1148"/>
      <c r="AS154" s="1148"/>
      <c r="AT154" s="1148"/>
      <c r="AU154" s="1148"/>
      <c r="AV154" s="1148"/>
      <c r="AW154" s="1148"/>
      <c r="AX154" s="1148"/>
      <c r="AY154" s="1148"/>
      <c r="AZ154" s="1148"/>
      <c r="BA154" s="1148"/>
      <c r="BB154" s="1148"/>
      <c r="BC154" s="1148"/>
      <c r="BD154" s="1148"/>
      <c r="BE154" s="1148"/>
      <c r="BF154" s="1148"/>
      <c r="BG154" s="1148"/>
      <c r="BH154" s="1148"/>
      <c r="BI154" s="1148"/>
      <c r="BJ154" s="1148"/>
      <c r="BK154" s="1148"/>
      <c r="BL154" s="1148"/>
      <c r="BM154" s="1148"/>
      <c r="BN154" s="1148"/>
      <c r="BO154" s="1148"/>
      <c r="BP154" s="1148"/>
      <c r="BQ154" s="1148"/>
      <c r="BR154" s="1148"/>
      <c r="BS154" s="1148"/>
      <c r="BT154" s="1148"/>
      <c r="BU154" s="1148"/>
      <c r="BV154" s="1148"/>
      <c r="BW154" s="1148"/>
      <c r="BX154" s="1148"/>
      <c r="BY154" s="1148"/>
      <c r="BZ154" s="1148"/>
      <c r="CA154" s="1148"/>
      <c r="CB154" s="1148"/>
      <c r="CC154" s="1148"/>
      <c r="CD154" s="1148"/>
      <c r="CE154" s="1148"/>
      <c r="CF154" s="1148"/>
      <c r="CG154" s="1148"/>
      <c r="CH154" s="1148"/>
      <c r="CI154" s="1148"/>
      <c r="CJ154" s="1148"/>
      <c r="CK154" s="1148"/>
    </row>
    <row r="155" spans="1:89" s="124" customFormat="1">
      <c r="A155" s="341"/>
      <c r="B155" s="1147"/>
      <c r="C155" s="1147"/>
      <c r="D155" s="1147"/>
      <c r="E155" s="1147"/>
      <c r="F155" s="997"/>
      <c r="G155" s="1147"/>
      <c r="H155" s="500"/>
      <c r="I155" s="1147"/>
      <c r="J155" s="168"/>
      <c r="K155" s="997"/>
      <c r="L155" s="997"/>
      <c r="M155" s="997"/>
      <c r="N155" s="91"/>
      <c r="O155" s="1162"/>
      <c r="P155" s="997"/>
      <c r="Q155" s="997"/>
      <c r="R155" s="997"/>
      <c r="S155" s="997"/>
      <c r="T155" s="997"/>
      <c r="U155" s="997"/>
      <c r="V155" s="1147"/>
      <c r="W155" s="1147"/>
      <c r="X155" s="1147"/>
      <c r="Y155" s="1147"/>
      <c r="Z155" s="1147"/>
      <c r="AA155" s="1147"/>
      <c r="AB155" s="168"/>
      <c r="AC155" s="168"/>
      <c r="AD155" s="168"/>
      <c r="AE155" s="168"/>
      <c r="AF155" s="168"/>
      <c r="AH155" s="91"/>
      <c r="AI155" s="1147"/>
      <c r="AJ155" s="1147"/>
      <c r="AK155" s="94"/>
      <c r="AL155" s="329"/>
      <c r="AM155" s="94"/>
      <c r="AN155" s="329"/>
      <c r="AO155" s="556"/>
      <c r="AP155" s="1539"/>
      <c r="AQ155" s="556"/>
      <c r="AR155" s="1148"/>
      <c r="AS155" s="1148"/>
      <c r="AT155" s="1148"/>
      <c r="AU155" s="1148"/>
      <c r="AV155" s="1148"/>
      <c r="AW155" s="1148"/>
      <c r="AX155" s="1148"/>
      <c r="AY155" s="1148"/>
      <c r="AZ155" s="1148"/>
      <c r="BA155" s="1148"/>
      <c r="BB155" s="1148"/>
      <c r="BC155" s="1148"/>
      <c r="BD155" s="1148"/>
      <c r="BE155" s="1148"/>
      <c r="BF155" s="1148"/>
      <c r="BG155" s="1148"/>
      <c r="BH155" s="1148"/>
      <c r="BI155" s="1148"/>
      <c r="BJ155" s="1148"/>
      <c r="BK155" s="1148"/>
      <c r="BL155" s="1148"/>
      <c r="BM155" s="1148"/>
      <c r="BN155" s="1148"/>
      <c r="BO155" s="1148"/>
      <c r="BP155" s="1148"/>
      <c r="BQ155" s="1148"/>
      <c r="BR155" s="1148"/>
      <c r="BS155" s="1148"/>
      <c r="BT155" s="1148"/>
      <c r="BU155" s="1148"/>
      <c r="BV155" s="1148"/>
      <c r="BW155" s="1148"/>
      <c r="BX155" s="1148"/>
      <c r="BY155" s="1148"/>
      <c r="BZ155" s="1148"/>
      <c r="CA155" s="1148"/>
      <c r="CB155" s="1148"/>
      <c r="CC155" s="1148"/>
      <c r="CD155" s="1148"/>
      <c r="CE155" s="1148"/>
      <c r="CF155" s="1148"/>
      <c r="CG155" s="1148"/>
      <c r="CH155" s="1148"/>
      <c r="CI155" s="1148"/>
      <c r="CJ155" s="1148"/>
      <c r="CK155" s="1148"/>
    </row>
    <row r="156" spans="1:89" s="124" customFormat="1">
      <c r="A156" s="341"/>
      <c r="B156" s="1147"/>
      <c r="C156" s="1147"/>
      <c r="D156" s="1147"/>
      <c r="E156" s="1147"/>
      <c r="F156" s="997"/>
      <c r="G156" s="1147"/>
      <c r="H156" s="500"/>
      <c r="I156" s="1147"/>
      <c r="J156" s="168"/>
      <c r="K156" s="997"/>
      <c r="L156" s="997"/>
      <c r="M156" s="997"/>
      <c r="N156" s="91"/>
      <c r="O156" s="1162"/>
      <c r="P156" s="997"/>
      <c r="Q156" s="997"/>
      <c r="R156" s="997"/>
      <c r="S156" s="997"/>
      <c r="T156" s="997"/>
      <c r="U156" s="997"/>
      <c r="V156" s="1147"/>
      <c r="W156" s="1147"/>
      <c r="X156" s="1147"/>
      <c r="Y156" s="1147"/>
      <c r="Z156" s="1147"/>
      <c r="AA156" s="1147"/>
      <c r="AB156" s="168"/>
      <c r="AC156" s="168"/>
      <c r="AD156" s="168"/>
      <c r="AE156" s="168"/>
      <c r="AF156" s="168"/>
      <c r="AH156" s="91"/>
      <c r="AI156" s="1147"/>
      <c r="AJ156" s="1147"/>
      <c r="AK156" s="94"/>
      <c r="AL156" s="329"/>
      <c r="AM156" s="94"/>
      <c r="AN156" s="329"/>
      <c r="AO156" s="556"/>
      <c r="AP156" s="1539"/>
      <c r="AQ156" s="556"/>
      <c r="AR156" s="1148"/>
      <c r="AS156" s="1148"/>
      <c r="AT156" s="1148"/>
      <c r="AU156" s="1148"/>
      <c r="AV156" s="1148"/>
      <c r="AW156" s="1148"/>
      <c r="AX156" s="1148"/>
      <c r="AY156" s="1148"/>
      <c r="AZ156" s="1148"/>
      <c r="BA156" s="1148"/>
      <c r="BB156" s="1148"/>
      <c r="BC156" s="1148"/>
      <c r="BD156" s="1148"/>
      <c r="BE156" s="1148"/>
      <c r="BF156" s="1148"/>
      <c r="BG156" s="1148"/>
      <c r="BH156" s="1148"/>
      <c r="BI156" s="1148"/>
      <c r="BJ156" s="1148"/>
      <c r="BK156" s="1148"/>
      <c r="BL156" s="1148"/>
      <c r="BM156" s="1148"/>
      <c r="BN156" s="1148"/>
      <c r="BO156" s="1148"/>
      <c r="BP156" s="1148"/>
      <c r="BQ156" s="1148"/>
      <c r="BR156" s="1148"/>
      <c r="BS156" s="1148"/>
      <c r="BT156" s="1148"/>
      <c r="BU156" s="1148"/>
      <c r="BV156" s="1148"/>
      <c r="BW156" s="1148"/>
      <c r="BX156" s="1148"/>
      <c r="BY156" s="1148"/>
      <c r="BZ156" s="1148"/>
      <c r="CA156" s="1148"/>
      <c r="CB156" s="1148"/>
      <c r="CC156" s="1148"/>
      <c r="CD156" s="1148"/>
      <c r="CE156" s="1148"/>
      <c r="CF156" s="1148"/>
      <c r="CG156" s="1148"/>
      <c r="CH156" s="1148"/>
      <c r="CI156" s="1148"/>
      <c r="CJ156" s="1148"/>
      <c r="CK156" s="1148"/>
    </row>
    <row r="157" spans="1:89" s="124" customFormat="1">
      <c r="A157" s="341"/>
      <c r="B157" s="1147"/>
      <c r="C157" s="1147"/>
      <c r="D157" s="1147"/>
      <c r="E157" s="1147"/>
      <c r="F157" s="997"/>
      <c r="G157" s="1147"/>
      <c r="H157" s="500"/>
      <c r="I157" s="1147"/>
      <c r="J157" s="168"/>
      <c r="K157" s="997"/>
      <c r="L157" s="997"/>
      <c r="M157" s="997"/>
      <c r="N157" s="91"/>
      <c r="O157" s="1162"/>
      <c r="P157" s="997"/>
      <c r="Q157" s="997"/>
      <c r="R157" s="997"/>
      <c r="S157" s="997"/>
      <c r="T157" s="997"/>
      <c r="U157" s="997"/>
      <c r="V157" s="1147"/>
      <c r="W157" s="1147"/>
      <c r="X157" s="1147"/>
      <c r="Y157" s="1147"/>
      <c r="Z157" s="1147"/>
      <c r="AA157" s="1147"/>
      <c r="AB157" s="168"/>
      <c r="AC157" s="168"/>
      <c r="AD157" s="168"/>
      <c r="AE157" s="168"/>
      <c r="AF157" s="168"/>
      <c r="AH157" s="91"/>
      <c r="AI157" s="1147"/>
      <c r="AJ157" s="1147"/>
      <c r="AK157" s="94"/>
      <c r="AL157" s="329"/>
      <c r="AM157" s="94"/>
      <c r="AN157" s="329"/>
      <c r="AO157" s="556"/>
      <c r="AP157" s="1539"/>
      <c r="AQ157" s="556"/>
      <c r="AR157" s="1148"/>
      <c r="AS157" s="1148"/>
      <c r="AT157" s="1148"/>
      <c r="AU157" s="1148"/>
      <c r="AV157" s="1148"/>
      <c r="AW157" s="1148"/>
      <c r="AX157" s="1148"/>
      <c r="AY157" s="1148"/>
      <c r="AZ157" s="1148"/>
      <c r="BA157" s="1148"/>
      <c r="BB157" s="1148"/>
      <c r="BC157" s="1148"/>
      <c r="BD157" s="1148"/>
      <c r="BE157" s="1148"/>
      <c r="BF157" s="1148"/>
      <c r="BG157" s="1148"/>
      <c r="BH157" s="1148"/>
      <c r="BI157" s="1148"/>
      <c r="BJ157" s="1148"/>
      <c r="BK157" s="1148"/>
      <c r="BL157" s="1148"/>
      <c r="BM157" s="1148"/>
      <c r="BN157" s="1148"/>
      <c r="BO157" s="1148"/>
      <c r="BP157" s="1148"/>
      <c r="BQ157" s="1148"/>
      <c r="BR157" s="1148"/>
      <c r="BS157" s="1148"/>
      <c r="BT157" s="1148"/>
      <c r="BU157" s="1148"/>
      <c r="BV157" s="1148"/>
      <c r="BW157" s="1148"/>
      <c r="BX157" s="1148"/>
      <c r="BY157" s="1148"/>
      <c r="BZ157" s="1148"/>
      <c r="CA157" s="1148"/>
      <c r="CB157" s="1148"/>
      <c r="CC157" s="1148"/>
      <c r="CD157" s="1148"/>
      <c r="CE157" s="1148"/>
      <c r="CF157" s="1148"/>
      <c r="CG157" s="1148"/>
      <c r="CH157" s="1148"/>
      <c r="CI157" s="1148"/>
      <c r="CJ157" s="1148"/>
      <c r="CK157" s="1148"/>
    </row>
    <row r="158" spans="1:89" s="124" customFormat="1">
      <c r="A158" s="341"/>
      <c r="B158" s="1147"/>
      <c r="C158" s="1147"/>
      <c r="D158" s="1147"/>
      <c r="E158" s="1147"/>
      <c r="F158" s="997"/>
      <c r="G158" s="1147"/>
      <c r="H158" s="500"/>
      <c r="I158" s="1147"/>
      <c r="J158" s="168"/>
      <c r="K158" s="997"/>
      <c r="L158" s="997"/>
      <c r="M158" s="997"/>
      <c r="N158" s="91"/>
      <c r="O158" s="1162"/>
      <c r="P158" s="997"/>
      <c r="Q158" s="997"/>
      <c r="R158" s="997"/>
      <c r="S158" s="997"/>
      <c r="T158" s="997"/>
      <c r="U158" s="997"/>
      <c r="V158" s="1147"/>
      <c r="W158" s="1147"/>
      <c r="X158" s="1147"/>
      <c r="Y158" s="1147"/>
      <c r="Z158" s="1147"/>
      <c r="AA158" s="1147"/>
      <c r="AB158" s="168"/>
      <c r="AC158" s="168"/>
      <c r="AD158" s="168"/>
      <c r="AE158" s="168"/>
      <c r="AF158" s="168"/>
      <c r="AH158" s="91"/>
      <c r="AI158" s="1147"/>
      <c r="AJ158" s="1147"/>
      <c r="AK158" s="94"/>
      <c r="AL158" s="329"/>
      <c r="AM158" s="94"/>
      <c r="AN158" s="329"/>
      <c r="AO158" s="556"/>
      <c r="AP158" s="1539"/>
      <c r="AQ158" s="556"/>
      <c r="AR158" s="1148"/>
      <c r="AS158" s="1148"/>
      <c r="AT158" s="1148"/>
      <c r="AU158" s="1148"/>
      <c r="AV158" s="1148"/>
      <c r="AW158" s="1148"/>
      <c r="AX158" s="1148"/>
      <c r="AY158" s="1148"/>
      <c r="AZ158" s="1148"/>
      <c r="BA158" s="1148"/>
      <c r="BB158" s="1148"/>
      <c r="BC158" s="1148"/>
      <c r="BD158" s="1148"/>
      <c r="BE158" s="1148"/>
      <c r="BF158" s="1148"/>
      <c r="BG158" s="1148"/>
      <c r="BH158" s="1148"/>
      <c r="BI158" s="1148"/>
      <c r="BJ158" s="1148"/>
      <c r="BK158" s="1148"/>
      <c r="BL158" s="1148"/>
      <c r="BM158" s="1148"/>
      <c r="BN158" s="1148"/>
      <c r="BO158" s="1148"/>
      <c r="BP158" s="1148"/>
      <c r="BQ158" s="1148"/>
      <c r="BR158" s="1148"/>
      <c r="BS158" s="1148"/>
      <c r="BT158" s="1148"/>
      <c r="BU158" s="1148"/>
      <c r="BV158" s="1148"/>
      <c r="BW158" s="1148"/>
      <c r="BX158" s="1148"/>
      <c r="BY158" s="1148"/>
      <c r="BZ158" s="1148"/>
      <c r="CA158" s="1148"/>
      <c r="CB158" s="1148"/>
      <c r="CC158" s="1148"/>
      <c r="CD158" s="1148"/>
      <c r="CE158" s="1148"/>
      <c r="CF158" s="1148"/>
      <c r="CG158" s="1148"/>
      <c r="CH158" s="1148"/>
      <c r="CI158" s="1148"/>
      <c r="CJ158" s="1148"/>
      <c r="CK158" s="1148"/>
    </row>
    <row r="159" spans="1:89" s="124" customFormat="1">
      <c r="A159" s="341"/>
      <c r="B159" s="1147"/>
      <c r="C159" s="1147"/>
      <c r="D159" s="1147"/>
      <c r="E159" s="1147"/>
      <c r="F159" s="997"/>
      <c r="G159" s="1147"/>
      <c r="H159" s="500"/>
      <c r="I159" s="1147"/>
      <c r="J159" s="168"/>
      <c r="K159" s="997"/>
      <c r="L159" s="997"/>
      <c r="M159" s="997"/>
      <c r="N159" s="91"/>
      <c r="O159" s="1162"/>
      <c r="P159" s="997"/>
      <c r="Q159" s="997"/>
      <c r="R159" s="997"/>
      <c r="S159" s="997"/>
      <c r="T159" s="997"/>
      <c r="U159" s="997"/>
      <c r="V159" s="1147"/>
      <c r="W159" s="1147"/>
      <c r="X159" s="1147"/>
      <c r="Y159" s="1147"/>
      <c r="Z159" s="1147"/>
      <c r="AA159" s="1147"/>
      <c r="AB159" s="168"/>
      <c r="AC159" s="168"/>
      <c r="AD159" s="168"/>
      <c r="AE159" s="168"/>
      <c r="AF159" s="168"/>
      <c r="AH159" s="91"/>
      <c r="AI159" s="1147"/>
      <c r="AJ159" s="1147"/>
      <c r="AK159" s="94"/>
      <c r="AL159" s="329"/>
      <c r="AM159" s="94"/>
      <c r="AN159" s="329"/>
      <c r="AO159" s="556"/>
      <c r="AP159" s="1539"/>
      <c r="AQ159" s="556"/>
      <c r="AR159" s="1148"/>
      <c r="AS159" s="1148"/>
      <c r="AT159" s="1148"/>
      <c r="AU159" s="1148"/>
      <c r="AV159" s="1148"/>
      <c r="AW159" s="1148"/>
      <c r="AX159" s="1148"/>
      <c r="AY159" s="1148"/>
      <c r="AZ159" s="1148"/>
      <c r="BA159" s="1148"/>
      <c r="BB159" s="1148"/>
      <c r="BC159" s="1148"/>
      <c r="BD159" s="1148"/>
      <c r="BE159" s="1148"/>
      <c r="BF159" s="1148"/>
      <c r="BG159" s="1148"/>
      <c r="BH159" s="1148"/>
      <c r="BI159" s="1148"/>
      <c r="BJ159" s="1148"/>
      <c r="BK159" s="1148"/>
      <c r="BL159" s="1148"/>
      <c r="BM159" s="1148"/>
      <c r="BN159" s="1148"/>
      <c r="BO159" s="1148"/>
      <c r="BP159" s="1148"/>
      <c r="BQ159" s="1148"/>
      <c r="BR159" s="1148"/>
      <c r="BS159" s="1148"/>
      <c r="BT159" s="1148"/>
      <c r="BU159" s="1148"/>
      <c r="BV159" s="1148"/>
      <c r="BW159" s="1148"/>
      <c r="BX159" s="1148"/>
      <c r="BY159" s="1148"/>
      <c r="BZ159" s="1148"/>
      <c r="CA159" s="1148"/>
      <c r="CB159" s="1148"/>
      <c r="CC159" s="1148"/>
      <c r="CD159" s="1148"/>
      <c r="CE159" s="1148"/>
      <c r="CF159" s="1148"/>
      <c r="CG159" s="1148"/>
      <c r="CH159" s="1148"/>
      <c r="CI159" s="1148"/>
      <c r="CJ159" s="1148"/>
      <c r="CK159" s="1148"/>
    </row>
    <row r="160" spans="1:89" s="124" customFormat="1">
      <c r="A160" s="341"/>
      <c r="B160" s="1147"/>
      <c r="C160" s="1147"/>
      <c r="D160" s="1147"/>
      <c r="E160" s="1147"/>
      <c r="F160" s="997"/>
      <c r="G160" s="1147"/>
      <c r="H160" s="500"/>
      <c r="I160" s="1147"/>
      <c r="J160" s="168"/>
      <c r="K160" s="997"/>
      <c r="L160" s="997"/>
      <c r="M160" s="997"/>
      <c r="N160" s="91"/>
      <c r="O160" s="1162"/>
      <c r="P160" s="997"/>
      <c r="Q160" s="997"/>
      <c r="R160" s="997"/>
      <c r="S160" s="997"/>
      <c r="T160" s="997"/>
      <c r="U160" s="997"/>
      <c r="V160" s="1147"/>
      <c r="W160" s="1147"/>
      <c r="X160" s="1147"/>
      <c r="Y160" s="1147"/>
      <c r="Z160" s="1147"/>
      <c r="AA160" s="1147"/>
      <c r="AB160" s="168"/>
      <c r="AC160" s="168"/>
      <c r="AD160" s="168"/>
      <c r="AE160" s="168"/>
      <c r="AF160" s="168"/>
      <c r="AH160" s="91"/>
      <c r="AI160" s="1147"/>
      <c r="AJ160" s="1147"/>
      <c r="AK160" s="94"/>
      <c r="AL160" s="329"/>
      <c r="AM160" s="94"/>
      <c r="AN160" s="329"/>
      <c r="AO160" s="556"/>
      <c r="AP160" s="1539"/>
      <c r="AQ160" s="556"/>
      <c r="AR160" s="1148"/>
      <c r="AS160" s="1148"/>
      <c r="AT160" s="1148"/>
      <c r="AU160" s="1148"/>
      <c r="AV160" s="1148"/>
      <c r="AW160" s="1148"/>
      <c r="AX160" s="1148"/>
      <c r="AY160" s="1148"/>
      <c r="AZ160" s="1148"/>
      <c r="BA160" s="1148"/>
      <c r="BB160" s="1148"/>
      <c r="BC160" s="1148"/>
      <c r="BD160" s="1148"/>
      <c r="BE160" s="1148"/>
      <c r="BF160" s="1148"/>
      <c r="BG160" s="1148"/>
      <c r="BH160" s="1148"/>
      <c r="BI160" s="1148"/>
      <c r="BJ160" s="1148"/>
      <c r="BK160" s="1148"/>
      <c r="BL160" s="1148"/>
      <c r="BM160" s="1148"/>
      <c r="BN160" s="1148"/>
      <c r="BO160" s="1148"/>
      <c r="BP160" s="1148"/>
      <c r="BQ160" s="1148"/>
      <c r="BR160" s="1148"/>
      <c r="BS160" s="1148"/>
      <c r="BT160" s="1148"/>
      <c r="BU160" s="1148"/>
      <c r="BV160" s="1148"/>
      <c r="BW160" s="1148"/>
      <c r="BX160" s="1148"/>
      <c r="BY160" s="1148"/>
      <c r="BZ160" s="1148"/>
      <c r="CA160" s="1148"/>
      <c r="CB160" s="1148"/>
      <c r="CC160" s="1148"/>
      <c r="CD160" s="1148"/>
      <c r="CE160" s="1148"/>
      <c r="CF160" s="1148"/>
      <c r="CG160" s="1148"/>
      <c r="CH160" s="1148"/>
      <c r="CI160" s="1148"/>
      <c r="CJ160" s="1148"/>
      <c r="CK160" s="1148"/>
    </row>
    <row r="161" spans="1:89" s="124" customFormat="1">
      <c r="A161" s="341"/>
      <c r="B161" s="1147"/>
      <c r="C161" s="1147"/>
      <c r="D161" s="1147"/>
      <c r="E161" s="1147"/>
      <c r="F161" s="997"/>
      <c r="G161" s="1147"/>
      <c r="H161" s="500"/>
      <c r="I161" s="1147"/>
      <c r="J161" s="168"/>
      <c r="K161" s="997"/>
      <c r="L161" s="997"/>
      <c r="M161" s="997"/>
      <c r="N161" s="91"/>
      <c r="O161" s="1162"/>
      <c r="P161" s="997"/>
      <c r="Q161" s="997"/>
      <c r="R161" s="997"/>
      <c r="S161" s="997"/>
      <c r="T161" s="997"/>
      <c r="U161" s="997"/>
      <c r="V161" s="1147"/>
      <c r="W161" s="1147"/>
      <c r="X161" s="1147"/>
      <c r="Y161" s="1147"/>
      <c r="Z161" s="1147"/>
      <c r="AA161" s="1147"/>
      <c r="AB161" s="168"/>
      <c r="AC161" s="168"/>
      <c r="AD161" s="168"/>
      <c r="AE161" s="168"/>
      <c r="AF161" s="168"/>
      <c r="AH161" s="91"/>
      <c r="AI161" s="1147"/>
      <c r="AJ161" s="1147"/>
      <c r="AK161" s="94"/>
      <c r="AL161" s="329"/>
      <c r="AM161" s="94"/>
      <c r="AN161" s="329"/>
      <c r="AO161" s="556"/>
      <c r="AP161" s="1539"/>
      <c r="AQ161" s="556"/>
      <c r="AR161" s="1148"/>
      <c r="AS161" s="1148"/>
      <c r="AT161" s="1148"/>
      <c r="AU161" s="1148"/>
      <c r="AV161" s="1148"/>
      <c r="AW161" s="1148"/>
      <c r="AX161" s="1148"/>
      <c r="AY161" s="1148"/>
      <c r="AZ161" s="1148"/>
      <c r="BA161" s="1148"/>
      <c r="BB161" s="1148"/>
      <c r="BC161" s="1148"/>
      <c r="BD161" s="1148"/>
      <c r="BE161" s="1148"/>
      <c r="BF161" s="1148"/>
      <c r="BG161" s="1148"/>
      <c r="BH161" s="1148"/>
      <c r="BI161" s="1148"/>
      <c r="BJ161" s="1148"/>
      <c r="BK161" s="1148"/>
      <c r="BL161" s="1148"/>
      <c r="BM161" s="1148"/>
      <c r="BN161" s="1148"/>
      <c r="BO161" s="1148"/>
      <c r="BP161" s="1148"/>
      <c r="BQ161" s="1148"/>
      <c r="BR161" s="1148"/>
      <c r="BS161" s="1148"/>
      <c r="BT161" s="1148"/>
      <c r="BU161" s="1148"/>
      <c r="BV161" s="1148"/>
      <c r="BW161" s="1148"/>
      <c r="BX161" s="1148"/>
      <c r="BY161" s="1148"/>
      <c r="BZ161" s="1148"/>
      <c r="CA161" s="1148"/>
      <c r="CB161" s="1148"/>
      <c r="CC161" s="1148"/>
      <c r="CD161" s="1148"/>
      <c r="CE161" s="1148"/>
      <c r="CF161" s="1148"/>
      <c r="CG161" s="1148"/>
      <c r="CH161" s="1148"/>
      <c r="CI161" s="1148"/>
      <c r="CJ161" s="1148"/>
      <c r="CK161" s="1148"/>
    </row>
    <row r="162" spans="1:89" s="124" customFormat="1">
      <c r="A162" s="341"/>
      <c r="B162" s="1147"/>
      <c r="C162" s="1147"/>
      <c r="D162" s="1147"/>
      <c r="E162" s="1147"/>
      <c r="F162" s="997"/>
      <c r="G162" s="1147"/>
      <c r="H162" s="500"/>
      <c r="I162" s="1147"/>
      <c r="J162" s="168"/>
      <c r="K162" s="997"/>
      <c r="L162" s="997"/>
      <c r="M162" s="997"/>
      <c r="N162" s="91"/>
      <c r="O162" s="1162"/>
      <c r="P162" s="997"/>
      <c r="Q162" s="997"/>
      <c r="R162" s="997"/>
      <c r="S162" s="997"/>
      <c r="T162" s="997"/>
      <c r="U162" s="997"/>
      <c r="V162" s="1147"/>
      <c r="W162" s="1147"/>
      <c r="X162" s="1147"/>
      <c r="Y162" s="1147"/>
      <c r="Z162" s="1147"/>
      <c r="AA162" s="1147"/>
      <c r="AB162" s="168"/>
      <c r="AC162" s="168"/>
      <c r="AD162" s="168"/>
      <c r="AE162" s="168"/>
      <c r="AF162" s="168"/>
      <c r="AH162" s="91"/>
      <c r="AI162" s="1147"/>
      <c r="AJ162" s="1147"/>
      <c r="AK162" s="94"/>
      <c r="AL162" s="329"/>
      <c r="AM162" s="94"/>
      <c r="AN162" s="329"/>
      <c r="AO162" s="556"/>
      <c r="AP162" s="1539"/>
      <c r="AQ162" s="556"/>
      <c r="AR162" s="1148"/>
      <c r="AS162" s="1148"/>
      <c r="AT162" s="1148"/>
      <c r="AU162" s="1148"/>
      <c r="AV162" s="1148"/>
      <c r="AW162" s="1148"/>
      <c r="AX162" s="1148"/>
      <c r="AY162" s="1148"/>
      <c r="AZ162" s="1148"/>
      <c r="BA162" s="1148"/>
      <c r="BB162" s="1148"/>
      <c r="BC162" s="1148"/>
      <c r="BD162" s="1148"/>
      <c r="BE162" s="1148"/>
      <c r="BF162" s="1148"/>
      <c r="BG162" s="1148"/>
      <c r="BH162" s="1148"/>
      <c r="BI162" s="1148"/>
      <c r="BJ162" s="1148"/>
      <c r="BK162" s="1148"/>
      <c r="BL162" s="1148"/>
      <c r="BM162" s="1148"/>
      <c r="BN162" s="1148"/>
      <c r="BO162" s="1148"/>
      <c r="BP162" s="1148"/>
      <c r="BQ162" s="1148"/>
      <c r="BR162" s="1148"/>
      <c r="BS162" s="1148"/>
      <c r="BT162" s="1148"/>
      <c r="BU162" s="1148"/>
      <c r="BV162" s="1148"/>
      <c r="BW162" s="1148"/>
      <c r="BX162" s="1148"/>
      <c r="BY162" s="1148"/>
      <c r="BZ162" s="1148"/>
      <c r="CA162" s="1148"/>
      <c r="CB162" s="1148"/>
      <c r="CC162" s="1148"/>
      <c r="CD162" s="1148"/>
      <c r="CE162" s="1148"/>
      <c r="CF162" s="1148"/>
      <c r="CG162" s="1148"/>
      <c r="CH162" s="1148"/>
      <c r="CI162" s="1148"/>
      <c r="CJ162" s="1148"/>
      <c r="CK162" s="1148"/>
    </row>
    <row r="163" spans="1:89" s="124" customFormat="1">
      <c r="A163" s="341"/>
      <c r="B163" s="1147"/>
      <c r="C163" s="1147"/>
      <c r="D163" s="1147"/>
      <c r="E163" s="1147"/>
      <c r="F163" s="997"/>
      <c r="G163" s="1147"/>
      <c r="H163" s="500"/>
      <c r="I163" s="1147"/>
      <c r="J163" s="168"/>
      <c r="K163" s="997"/>
      <c r="L163" s="997"/>
      <c r="M163" s="997"/>
      <c r="N163" s="91"/>
      <c r="O163" s="1162"/>
      <c r="P163" s="997"/>
      <c r="Q163" s="997"/>
      <c r="R163" s="997"/>
      <c r="S163" s="997"/>
      <c r="T163" s="997"/>
      <c r="U163" s="997"/>
      <c r="V163" s="1147"/>
      <c r="W163" s="1147"/>
      <c r="X163" s="1147"/>
      <c r="Y163" s="1147"/>
      <c r="Z163" s="1147"/>
      <c r="AA163" s="1147"/>
      <c r="AB163" s="168"/>
      <c r="AC163" s="168"/>
      <c r="AD163" s="168"/>
      <c r="AE163" s="168"/>
      <c r="AF163" s="168"/>
      <c r="AH163" s="91"/>
      <c r="AI163" s="1147"/>
      <c r="AJ163" s="1147"/>
      <c r="AK163" s="94"/>
      <c r="AL163" s="329"/>
      <c r="AM163" s="94"/>
      <c r="AN163" s="329"/>
      <c r="AO163" s="556"/>
      <c r="AP163" s="1539"/>
      <c r="AQ163" s="556"/>
      <c r="AR163" s="1148"/>
      <c r="AS163" s="1148"/>
      <c r="AT163" s="1148"/>
      <c r="AU163" s="1148"/>
      <c r="AV163" s="1148"/>
      <c r="AW163" s="1148"/>
      <c r="AX163" s="1148"/>
      <c r="AY163" s="1148"/>
      <c r="AZ163" s="1148"/>
      <c r="BA163" s="1148"/>
      <c r="BB163" s="1148"/>
      <c r="BC163" s="1148"/>
      <c r="BD163" s="1148"/>
      <c r="BE163" s="1148"/>
      <c r="BF163" s="1148"/>
      <c r="BG163" s="1148"/>
      <c r="BH163" s="1148"/>
      <c r="BI163" s="1148"/>
      <c r="BJ163" s="1148"/>
      <c r="BK163" s="1148"/>
      <c r="BL163" s="1148"/>
      <c r="BM163" s="1148"/>
      <c r="BN163" s="1148"/>
      <c r="BO163" s="1148"/>
      <c r="BP163" s="1148"/>
      <c r="BQ163" s="1148"/>
      <c r="BR163" s="1148"/>
      <c r="BS163" s="1148"/>
      <c r="BT163" s="1148"/>
      <c r="BU163" s="1148"/>
      <c r="BV163" s="1148"/>
      <c r="BW163" s="1148"/>
      <c r="BX163" s="1148"/>
      <c r="BY163" s="1148"/>
      <c r="BZ163" s="1148"/>
      <c r="CA163" s="1148"/>
      <c r="CB163" s="1148"/>
      <c r="CC163" s="1148"/>
      <c r="CD163" s="1148"/>
      <c r="CE163" s="1148"/>
      <c r="CF163" s="1148"/>
      <c r="CG163" s="1148"/>
      <c r="CH163" s="1148"/>
      <c r="CI163" s="1148"/>
      <c r="CJ163" s="1148"/>
      <c r="CK163" s="1148"/>
    </row>
    <row r="164" spans="1:89" s="124" customFormat="1">
      <c r="A164" s="341"/>
      <c r="B164" s="1147"/>
      <c r="C164" s="1147"/>
      <c r="D164" s="1147"/>
      <c r="E164" s="1147"/>
      <c r="F164" s="997"/>
      <c r="G164" s="1147"/>
      <c r="H164" s="500"/>
      <c r="I164" s="1147"/>
      <c r="J164" s="168"/>
      <c r="K164" s="997"/>
      <c r="L164" s="997"/>
      <c r="M164" s="997"/>
      <c r="N164" s="91"/>
      <c r="O164" s="1162"/>
      <c r="P164" s="997"/>
      <c r="Q164" s="997"/>
      <c r="R164" s="997"/>
      <c r="S164" s="997"/>
      <c r="T164" s="997"/>
      <c r="U164" s="997"/>
      <c r="V164" s="1147"/>
      <c r="W164" s="1147"/>
      <c r="X164" s="1147"/>
      <c r="Y164" s="1147"/>
      <c r="Z164" s="1147"/>
      <c r="AA164" s="1147"/>
      <c r="AB164" s="168"/>
      <c r="AC164" s="168"/>
      <c r="AD164" s="168"/>
      <c r="AE164" s="168"/>
      <c r="AF164" s="168"/>
      <c r="AH164" s="91"/>
      <c r="AI164" s="1147"/>
      <c r="AJ164" s="1147"/>
      <c r="AK164" s="94"/>
      <c r="AL164" s="329"/>
      <c r="AM164" s="94"/>
      <c r="AN164" s="329"/>
      <c r="AO164" s="556"/>
      <c r="AP164" s="1539"/>
      <c r="AQ164" s="556"/>
      <c r="AR164" s="1148"/>
      <c r="AS164" s="1148"/>
      <c r="AT164" s="1148"/>
      <c r="AU164" s="1148"/>
      <c r="AV164" s="1148"/>
      <c r="AW164" s="1148"/>
      <c r="AX164" s="1148"/>
      <c r="AY164" s="1148"/>
      <c r="AZ164" s="1148"/>
      <c r="BA164" s="1148"/>
      <c r="BB164" s="1148"/>
      <c r="BC164" s="1148"/>
      <c r="BD164" s="1148"/>
      <c r="BE164" s="1148"/>
      <c r="BF164" s="1148"/>
      <c r="BG164" s="1148"/>
      <c r="BH164" s="1148"/>
      <c r="BI164" s="1148"/>
      <c r="BJ164" s="1148"/>
      <c r="BK164" s="1148"/>
      <c r="BL164" s="1148"/>
      <c r="BM164" s="1148"/>
      <c r="BN164" s="1148"/>
      <c r="BO164" s="1148"/>
      <c r="BP164" s="1148"/>
      <c r="BQ164" s="1148"/>
      <c r="BR164" s="1148"/>
      <c r="BS164" s="1148"/>
      <c r="BT164" s="1148"/>
      <c r="BU164" s="1148"/>
      <c r="BV164" s="1148"/>
      <c r="BW164" s="1148"/>
      <c r="BX164" s="1148"/>
      <c r="BY164" s="1148"/>
      <c r="BZ164" s="1148"/>
      <c r="CA164" s="1148"/>
      <c r="CB164" s="1148"/>
      <c r="CC164" s="1148"/>
      <c r="CD164" s="1148"/>
      <c r="CE164" s="1148"/>
      <c r="CF164" s="1148"/>
      <c r="CG164" s="1148"/>
      <c r="CH164" s="1148"/>
      <c r="CI164" s="1148"/>
      <c r="CJ164" s="1148"/>
      <c r="CK164" s="1148"/>
    </row>
    <row r="165" spans="1:89" s="124" customFormat="1">
      <c r="A165" s="341"/>
      <c r="B165" s="1147"/>
      <c r="C165" s="1147"/>
      <c r="D165" s="1147"/>
      <c r="E165" s="1147"/>
      <c r="F165" s="997"/>
      <c r="G165" s="1147"/>
      <c r="H165" s="500"/>
      <c r="I165" s="1147"/>
      <c r="J165" s="168"/>
      <c r="K165" s="997"/>
      <c r="L165" s="997"/>
      <c r="M165" s="997"/>
      <c r="N165" s="91"/>
      <c r="O165" s="1162"/>
      <c r="P165" s="997"/>
      <c r="Q165" s="997"/>
      <c r="R165" s="997"/>
      <c r="S165" s="997"/>
      <c r="T165" s="997"/>
      <c r="U165" s="997"/>
      <c r="V165" s="1147"/>
      <c r="W165" s="1147"/>
      <c r="X165" s="1147"/>
      <c r="Y165" s="1147"/>
      <c r="Z165" s="1147"/>
      <c r="AA165" s="1147"/>
      <c r="AB165" s="168"/>
      <c r="AC165" s="168"/>
      <c r="AD165" s="168"/>
      <c r="AE165" s="168"/>
      <c r="AF165" s="168"/>
      <c r="AH165" s="91"/>
      <c r="AI165" s="1147"/>
      <c r="AJ165" s="1147"/>
      <c r="AK165" s="94"/>
      <c r="AL165" s="329"/>
      <c r="AM165" s="94"/>
      <c r="AN165" s="329"/>
      <c r="AO165" s="556"/>
      <c r="AP165" s="1539"/>
      <c r="AQ165" s="556"/>
      <c r="AR165" s="1148"/>
      <c r="AS165" s="1148"/>
      <c r="AT165" s="1148"/>
      <c r="AU165" s="1148"/>
      <c r="AV165" s="1148"/>
      <c r="AW165" s="1148"/>
      <c r="AX165" s="1148"/>
      <c r="AY165" s="1148"/>
      <c r="AZ165" s="1148"/>
      <c r="BA165" s="1148"/>
      <c r="BB165" s="1148"/>
      <c r="BC165" s="1148"/>
      <c r="BD165" s="1148"/>
      <c r="BE165" s="1148"/>
      <c r="BF165" s="1148"/>
      <c r="BG165" s="1148"/>
      <c r="BH165" s="1148"/>
      <c r="BI165" s="1148"/>
      <c r="BJ165" s="1148"/>
      <c r="BK165" s="1148"/>
      <c r="BL165" s="1148"/>
      <c r="BM165" s="1148"/>
      <c r="BN165" s="1148"/>
      <c r="BO165" s="1148"/>
      <c r="BP165" s="1148"/>
      <c r="BQ165" s="1148"/>
      <c r="BR165" s="1148"/>
      <c r="BS165" s="1148"/>
      <c r="BT165" s="1148"/>
      <c r="BU165" s="1148"/>
      <c r="BV165" s="1148"/>
      <c r="BW165" s="1148"/>
      <c r="BX165" s="1148"/>
      <c r="BY165" s="1148"/>
      <c r="BZ165" s="1148"/>
      <c r="CA165" s="1148"/>
      <c r="CB165" s="1148"/>
      <c r="CC165" s="1148"/>
      <c r="CD165" s="1148"/>
      <c r="CE165" s="1148"/>
      <c r="CF165" s="1148"/>
      <c r="CG165" s="1148"/>
      <c r="CH165" s="1148"/>
      <c r="CI165" s="1148"/>
      <c r="CJ165" s="1148"/>
      <c r="CK165" s="1148"/>
    </row>
    <row r="166" spans="1:89" s="124" customFormat="1">
      <c r="A166" s="341"/>
      <c r="B166" s="1147"/>
      <c r="C166" s="1147"/>
      <c r="D166" s="1147"/>
      <c r="E166" s="1147"/>
      <c r="F166" s="997"/>
      <c r="G166" s="1147"/>
      <c r="H166" s="500"/>
      <c r="I166" s="1147"/>
      <c r="J166" s="168"/>
      <c r="K166" s="997"/>
      <c r="L166" s="997"/>
      <c r="M166" s="997"/>
      <c r="N166" s="91"/>
      <c r="O166" s="1162"/>
      <c r="P166" s="997"/>
      <c r="Q166" s="997"/>
      <c r="R166" s="997"/>
      <c r="S166" s="997"/>
      <c r="T166" s="997"/>
      <c r="U166" s="997"/>
      <c r="V166" s="1147"/>
      <c r="W166" s="1147"/>
      <c r="X166" s="1147"/>
      <c r="Y166" s="1147"/>
      <c r="Z166" s="1147"/>
      <c r="AA166" s="1147"/>
      <c r="AB166" s="168"/>
      <c r="AC166" s="168"/>
      <c r="AD166" s="168"/>
      <c r="AE166" s="168"/>
      <c r="AF166" s="168"/>
      <c r="AH166" s="91"/>
      <c r="AI166" s="1147"/>
      <c r="AJ166" s="1147"/>
      <c r="AK166" s="94"/>
      <c r="AL166" s="329"/>
      <c r="AM166" s="94"/>
      <c r="AN166" s="329"/>
      <c r="AO166" s="556"/>
      <c r="AP166" s="1539"/>
      <c r="AQ166" s="556"/>
      <c r="AR166" s="1148"/>
      <c r="AS166" s="1148"/>
      <c r="AT166" s="1148"/>
      <c r="AU166" s="1148"/>
      <c r="AV166" s="1148"/>
      <c r="AW166" s="1148"/>
      <c r="AX166" s="1148"/>
      <c r="AY166" s="1148"/>
      <c r="AZ166" s="1148"/>
      <c r="BA166" s="1148"/>
      <c r="BB166" s="1148"/>
      <c r="BC166" s="1148"/>
      <c r="BD166" s="1148"/>
      <c r="BE166" s="1148"/>
      <c r="BF166" s="1148"/>
      <c r="BG166" s="1148"/>
      <c r="BH166" s="1148"/>
      <c r="BI166" s="1148"/>
      <c r="BJ166" s="1148"/>
      <c r="BK166" s="1148"/>
      <c r="BL166" s="1148"/>
      <c r="BM166" s="1148"/>
      <c r="BN166" s="1148"/>
      <c r="BO166" s="1148"/>
      <c r="BP166" s="1148"/>
      <c r="BQ166" s="1148"/>
      <c r="BR166" s="1148"/>
      <c r="BS166" s="1148"/>
      <c r="BT166" s="1148"/>
      <c r="BU166" s="1148"/>
      <c r="BV166" s="1148"/>
      <c r="BW166" s="1148"/>
      <c r="BX166" s="1148"/>
      <c r="BY166" s="1148"/>
      <c r="BZ166" s="1148"/>
      <c r="CA166" s="1148"/>
      <c r="CB166" s="1148"/>
      <c r="CC166" s="1148"/>
      <c r="CD166" s="1148"/>
      <c r="CE166" s="1148"/>
      <c r="CF166" s="1148"/>
      <c r="CG166" s="1148"/>
      <c r="CH166" s="1148"/>
      <c r="CI166" s="1148"/>
      <c r="CJ166" s="1148"/>
      <c r="CK166" s="1148"/>
    </row>
    <row r="167" spans="1:89" s="124" customFormat="1">
      <c r="A167" s="341"/>
      <c r="B167" s="1147"/>
      <c r="C167" s="1147"/>
      <c r="D167" s="1147"/>
      <c r="E167" s="1147"/>
      <c r="F167" s="997"/>
      <c r="G167" s="1147"/>
      <c r="H167" s="500"/>
      <c r="I167" s="1147"/>
      <c r="J167" s="168"/>
      <c r="K167" s="997"/>
      <c r="L167" s="997"/>
      <c r="M167" s="997"/>
      <c r="N167" s="91"/>
      <c r="O167" s="1162"/>
      <c r="P167" s="997"/>
      <c r="Q167" s="997"/>
      <c r="R167" s="997"/>
      <c r="S167" s="997"/>
      <c r="T167" s="997"/>
      <c r="U167" s="997"/>
      <c r="V167" s="1147"/>
      <c r="W167" s="1147"/>
      <c r="X167" s="1147"/>
      <c r="Y167" s="1147"/>
      <c r="Z167" s="1147"/>
      <c r="AA167" s="1147"/>
      <c r="AB167" s="168"/>
      <c r="AC167" s="168"/>
      <c r="AD167" s="168"/>
      <c r="AE167" s="168"/>
      <c r="AF167" s="168"/>
      <c r="AH167" s="91"/>
      <c r="AI167" s="1147"/>
      <c r="AJ167" s="1147"/>
      <c r="AK167" s="94"/>
      <c r="AL167" s="329"/>
      <c r="AM167" s="94"/>
      <c r="AN167" s="329"/>
      <c r="AO167" s="556"/>
      <c r="AP167" s="1539"/>
      <c r="AQ167" s="556"/>
      <c r="AR167" s="1148"/>
      <c r="AS167" s="1148"/>
      <c r="AT167" s="1148"/>
      <c r="AU167" s="1148"/>
      <c r="AV167" s="1148"/>
      <c r="AW167" s="1148"/>
      <c r="AX167" s="1148"/>
      <c r="AY167" s="1148"/>
      <c r="AZ167" s="1148"/>
      <c r="BA167" s="1148"/>
      <c r="BB167" s="1148"/>
      <c r="BC167" s="1148"/>
      <c r="BD167" s="1148"/>
      <c r="BE167" s="1148"/>
      <c r="BF167" s="1148"/>
      <c r="BG167" s="1148"/>
      <c r="BH167" s="1148"/>
      <c r="BI167" s="1148"/>
      <c r="BJ167" s="1148"/>
      <c r="BK167" s="1148"/>
      <c r="BL167" s="1148"/>
      <c r="BM167" s="1148"/>
      <c r="BN167" s="1148"/>
      <c r="BO167" s="1148"/>
      <c r="BP167" s="1148"/>
      <c r="BQ167" s="1148"/>
      <c r="BR167" s="1148"/>
      <c r="BS167" s="1148"/>
      <c r="BT167" s="1148"/>
      <c r="BU167" s="1148"/>
      <c r="BV167" s="1148"/>
      <c r="BW167" s="1148"/>
      <c r="BX167" s="1148"/>
      <c r="BY167" s="1148"/>
      <c r="BZ167" s="1148"/>
      <c r="CA167" s="1148"/>
      <c r="CB167" s="1148"/>
      <c r="CC167" s="1148"/>
      <c r="CD167" s="1148"/>
      <c r="CE167" s="1148"/>
      <c r="CF167" s="1148"/>
      <c r="CG167" s="1148"/>
      <c r="CH167" s="1148"/>
      <c r="CI167" s="1148"/>
      <c r="CJ167" s="1148"/>
      <c r="CK167" s="1148"/>
    </row>
    <row r="168" spans="1:89" s="124" customFormat="1">
      <c r="A168" s="341"/>
      <c r="B168" s="1147"/>
      <c r="C168" s="1147"/>
      <c r="D168" s="1147"/>
      <c r="E168" s="1147"/>
      <c r="F168" s="997"/>
      <c r="G168" s="1147"/>
      <c r="H168" s="500"/>
      <c r="I168" s="1147"/>
      <c r="J168" s="168"/>
      <c r="K168" s="997"/>
      <c r="L168" s="997"/>
      <c r="M168" s="997"/>
      <c r="N168" s="91"/>
      <c r="O168" s="1162"/>
      <c r="P168" s="997"/>
      <c r="Q168" s="997"/>
      <c r="R168" s="997"/>
      <c r="S168" s="997"/>
      <c r="T168" s="997"/>
      <c r="U168" s="997"/>
      <c r="V168" s="1147"/>
      <c r="W168" s="1147"/>
      <c r="X168" s="1147"/>
      <c r="Y168" s="1147"/>
      <c r="Z168" s="1147"/>
      <c r="AA168" s="1147"/>
      <c r="AB168" s="168"/>
      <c r="AC168" s="168"/>
      <c r="AD168" s="168"/>
      <c r="AE168" s="168"/>
      <c r="AF168" s="168"/>
      <c r="AH168" s="91"/>
      <c r="AI168" s="1147"/>
      <c r="AJ168" s="1147"/>
      <c r="AK168" s="94"/>
      <c r="AL168" s="329"/>
      <c r="AM168" s="94"/>
      <c r="AN168" s="329"/>
      <c r="AO168" s="556"/>
      <c r="AP168" s="1539"/>
      <c r="AQ168" s="556"/>
      <c r="AR168" s="1148"/>
      <c r="AS168" s="1148"/>
      <c r="AT168" s="1148"/>
      <c r="AU168" s="1148"/>
      <c r="AV168" s="1148"/>
      <c r="AW168" s="1148"/>
      <c r="AX168" s="1148"/>
      <c r="AY168" s="1148"/>
      <c r="AZ168" s="1148"/>
      <c r="BA168" s="1148"/>
      <c r="BB168" s="1148"/>
      <c r="BC168" s="1148"/>
      <c r="BD168" s="1148"/>
      <c r="BE168" s="1148"/>
      <c r="BF168" s="1148"/>
      <c r="BG168" s="1148"/>
      <c r="BH168" s="1148"/>
      <c r="BI168" s="1148"/>
      <c r="BJ168" s="1148"/>
      <c r="BK168" s="1148"/>
      <c r="BL168" s="1148"/>
      <c r="BM168" s="1148"/>
      <c r="BN168" s="1148"/>
      <c r="BO168" s="1148"/>
      <c r="BP168" s="1148"/>
      <c r="BQ168" s="1148"/>
      <c r="BR168" s="1148"/>
      <c r="BS168" s="1148"/>
      <c r="BT168" s="1148"/>
      <c r="BU168" s="1148"/>
      <c r="BV168" s="1148"/>
      <c r="BW168" s="1148"/>
      <c r="BX168" s="1148"/>
      <c r="BY168" s="1148"/>
      <c r="BZ168" s="1148"/>
      <c r="CA168" s="1148"/>
      <c r="CB168" s="1148"/>
      <c r="CC168" s="1148"/>
      <c r="CD168" s="1148"/>
      <c r="CE168" s="1148"/>
      <c r="CF168" s="1148"/>
      <c r="CG168" s="1148"/>
      <c r="CH168" s="1148"/>
      <c r="CI168" s="1148"/>
      <c r="CJ168" s="1148"/>
      <c r="CK168" s="1148"/>
    </row>
    <row r="169" spans="1:89" s="124" customFormat="1">
      <c r="A169" s="341"/>
      <c r="B169" s="1147"/>
      <c r="C169" s="1147"/>
      <c r="D169" s="1147"/>
      <c r="E169" s="1147"/>
      <c r="F169" s="997"/>
      <c r="G169" s="1147"/>
      <c r="H169" s="500"/>
      <c r="I169" s="1147"/>
      <c r="J169" s="168"/>
      <c r="K169" s="997"/>
      <c r="L169" s="997"/>
      <c r="M169" s="997"/>
      <c r="N169" s="91"/>
      <c r="O169" s="1162"/>
      <c r="P169" s="997"/>
      <c r="Q169" s="997"/>
      <c r="R169" s="997"/>
      <c r="S169" s="997"/>
      <c r="T169" s="997"/>
      <c r="U169" s="997"/>
      <c r="V169" s="1147"/>
      <c r="W169" s="1147"/>
      <c r="X169" s="1147"/>
      <c r="Y169" s="1147"/>
      <c r="Z169" s="1147"/>
      <c r="AA169" s="1147"/>
      <c r="AB169" s="168"/>
      <c r="AC169" s="168"/>
      <c r="AD169" s="168"/>
      <c r="AE169" s="168"/>
      <c r="AF169" s="168"/>
      <c r="AH169" s="91"/>
      <c r="AI169" s="1147"/>
      <c r="AJ169" s="1147"/>
      <c r="AK169" s="94"/>
      <c r="AL169" s="329"/>
      <c r="AM169" s="94"/>
      <c r="AN169" s="329"/>
      <c r="AO169" s="556"/>
      <c r="AP169" s="1539"/>
      <c r="AQ169" s="556"/>
      <c r="AR169" s="1148"/>
      <c r="AS169" s="1148"/>
      <c r="AT169" s="1148"/>
      <c r="AU169" s="1148"/>
      <c r="AV169" s="1148"/>
      <c r="AW169" s="1148"/>
      <c r="AX169" s="1148"/>
      <c r="AY169" s="1148"/>
      <c r="AZ169" s="1148"/>
      <c r="BA169" s="1148"/>
      <c r="BB169" s="1148"/>
      <c r="BC169" s="1148"/>
      <c r="BD169" s="1148"/>
      <c r="BE169" s="1148"/>
      <c r="BF169" s="1148"/>
      <c r="BG169" s="1148"/>
      <c r="BH169" s="1148"/>
      <c r="BI169" s="1148"/>
      <c r="BJ169" s="1148"/>
      <c r="BK169" s="1148"/>
      <c r="BL169" s="1148"/>
      <c r="BM169" s="1148"/>
      <c r="BN169" s="1148"/>
      <c r="BO169" s="1148"/>
      <c r="BP169" s="1148"/>
      <c r="BQ169" s="1148"/>
      <c r="BR169" s="1148"/>
      <c r="BS169" s="1148"/>
      <c r="BT169" s="1148"/>
      <c r="BU169" s="1148"/>
      <c r="BV169" s="1148"/>
      <c r="BW169" s="1148"/>
      <c r="BX169" s="1148"/>
      <c r="BY169" s="1148"/>
      <c r="BZ169" s="1148"/>
      <c r="CA169" s="1148"/>
      <c r="CB169" s="1148"/>
      <c r="CC169" s="1148"/>
      <c r="CD169" s="1148"/>
      <c r="CE169" s="1148"/>
      <c r="CF169" s="1148"/>
      <c r="CG169" s="1148"/>
      <c r="CH169" s="1148"/>
      <c r="CI169" s="1148"/>
      <c r="CJ169" s="1148"/>
      <c r="CK169" s="1148"/>
    </row>
    <row r="170" spans="1:89" s="124" customFormat="1">
      <c r="A170" s="341"/>
      <c r="B170" s="1147"/>
      <c r="C170" s="1147"/>
      <c r="D170" s="1147"/>
      <c r="E170" s="1147"/>
      <c r="F170" s="997"/>
      <c r="G170" s="1147"/>
      <c r="H170" s="500"/>
      <c r="I170" s="1147"/>
      <c r="J170" s="168"/>
      <c r="K170" s="997"/>
      <c r="L170" s="997"/>
      <c r="M170" s="997"/>
      <c r="N170" s="91"/>
      <c r="O170" s="1162"/>
      <c r="P170" s="997"/>
      <c r="Q170" s="997"/>
      <c r="R170" s="997"/>
      <c r="S170" s="997"/>
      <c r="T170" s="997"/>
      <c r="U170" s="997"/>
      <c r="V170" s="1147"/>
      <c r="W170" s="1147"/>
      <c r="X170" s="1147"/>
      <c r="Y170" s="1147"/>
      <c r="Z170" s="1147"/>
      <c r="AA170" s="1147"/>
      <c r="AB170" s="168"/>
      <c r="AC170" s="168"/>
      <c r="AD170" s="168"/>
      <c r="AE170" s="168"/>
      <c r="AF170" s="168"/>
      <c r="AH170" s="91"/>
      <c r="AI170" s="1147"/>
      <c r="AJ170" s="1147"/>
      <c r="AK170" s="94"/>
      <c r="AL170" s="329"/>
      <c r="AM170" s="94"/>
      <c r="AN170" s="329"/>
      <c r="AO170" s="556"/>
      <c r="AP170" s="1539"/>
      <c r="AQ170" s="556"/>
      <c r="AR170" s="1148"/>
      <c r="AS170" s="1148"/>
      <c r="AT170" s="1148"/>
      <c r="AU170" s="1148"/>
      <c r="AV170" s="1148"/>
      <c r="AW170" s="1148"/>
      <c r="AX170" s="1148"/>
      <c r="AY170" s="1148"/>
      <c r="AZ170" s="1148"/>
      <c r="BA170" s="1148"/>
      <c r="BB170" s="1148"/>
      <c r="BC170" s="1148"/>
      <c r="BD170" s="1148"/>
      <c r="BE170" s="1148"/>
      <c r="BF170" s="1148"/>
      <c r="BG170" s="1148"/>
      <c r="BH170" s="1148"/>
      <c r="BI170" s="1148"/>
      <c r="BJ170" s="1148"/>
      <c r="BK170" s="1148"/>
      <c r="BL170" s="1148"/>
      <c r="BM170" s="1148"/>
      <c r="BN170" s="1148"/>
      <c r="BO170" s="1148"/>
      <c r="BP170" s="1148"/>
      <c r="BQ170" s="1148"/>
      <c r="BR170" s="1148"/>
      <c r="BS170" s="1148"/>
      <c r="BT170" s="1148"/>
      <c r="BU170" s="1148"/>
      <c r="BV170" s="1148"/>
      <c r="BW170" s="1148"/>
      <c r="BX170" s="1148"/>
      <c r="BY170" s="1148"/>
      <c r="BZ170" s="1148"/>
      <c r="CA170" s="1148"/>
      <c r="CB170" s="1148"/>
      <c r="CC170" s="1148"/>
      <c r="CD170" s="1148"/>
      <c r="CE170" s="1148"/>
      <c r="CF170" s="1148"/>
      <c r="CG170" s="1148"/>
      <c r="CH170" s="1148"/>
      <c r="CI170" s="1148"/>
      <c r="CJ170" s="1148"/>
      <c r="CK170" s="1148"/>
    </row>
    <row r="171" spans="1:89" s="124" customFormat="1">
      <c r="A171" s="341"/>
      <c r="B171" s="1147"/>
      <c r="C171" s="1147"/>
      <c r="D171" s="1147"/>
      <c r="E171" s="1147"/>
      <c r="F171" s="997"/>
      <c r="G171" s="1147"/>
      <c r="H171" s="500"/>
      <c r="I171" s="1147"/>
      <c r="J171" s="168"/>
      <c r="K171" s="997"/>
      <c r="L171" s="997"/>
      <c r="M171" s="997"/>
      <c r="N171" s="91"/>
      <c r="O171" s="1162"/>
      <c r="P171" s="997"/>
      <c r="Q171" s="997"/>
      <c r="R171" s="997"/>
      <c r="S171" s="997"/>
      <c r="T171" s="997"/>
      <c r="U171" s="997"/>
      <c r="V171" s="1147"/>
      <c r="W171" s="1147"/>
      <c r="X171" s="1147"/>
      <c r="Y171" s="1147"/>
      <c r="Z171" s="1147"/>
      <c r="AA171" s="1147"/>
      <c r="AB171" s="168"/>
      <c r="AC171" s="168"/>
      <c r="AD171" s="168"/>
      <c r="AE171" s="168"/>
      <c r="AF171" s="168"/>
      <c r="AH171" s="91"/>
      <c r="AI171" s="1147"/>
      <c r="AJ171" s="1147"/>
      <c r="AK171" s="94"/>
      <c r="AL171" s="329"/>
      <c r="AM171" s="94"/>
      <c r="AN171" s="329"/>
      <c r="AO171" s="556"/>
      <c r="AP171" s="1539"/>
      <c r="AQ171" s="556"/>
      <c r="AR171" s="1148"/>
      <c r="AS171" s="1148"/>
      <c r="AT171" s="1148"/>
      <c r="AU171" s="1148"/>
      <c r="AV171" s="1148"/>
      <c r="AW171" s="1148"/>
      <c r="AX171" s="1148"/>
      <c r="AY171" s="1148"/>
      <c r="AZ171" s="1148"/>
      <c r="BA171" s="1148"/>
      <c r="BB171" s="1148"/>
      <c r="BC171" s="1148"/>
      <c r="BD171" s="1148"/>
      <c r="BE171" s="1148"/>
      <c r="BF171" s="1148"/>
      <c r="BG171" s="1148"/>
      <c r="BH171" s="1148"/>
      <c r="BI171" s="1148"/>
      <c r="BJ171" s="1148"/>
      <c r="BK171" s="1148"/>
      <c r="BL171" s="1148"/>
      <c r="BM171" s="1148"/>
      <c r="BN171" s="1148"/>
      <c r="BO171" s="1148"/>
      <c r="BP171" s="1148"/>
      <c r="BQ171" s="1148"/>
      <c r="BR171" s="1148"/>
      <c r="BS171" s="1148"/>
      <c r="BT171" s="1148"/>
      <c r="BU171" s="1148"/>
      <c r="BV171" s="1148"/>
      <c r="BW171" s="1148"/>
      <c r="BX171" s="1148"/>
      <c r="BY171" s="1148"/>
      <c r="BZ171" s="1148"/>
      <c r="CA171" s="1148"/>
      <c r="CB171" s="1148"/>
      <c r="CC171" s="1148"/>
      <c r="CD171" s="1148"/>
      <c r="CE171" s="1148"/>
      <c r="CF171" s="1148"/>
      <c r="CG171" s="1148"/>
      <c r="CH171" s="1148"/>
      <c r="CI171" s="1148"/>
      <c r="CJ171" s="1148"/>
      <c r="CK171" s="1148"/>
    </row>
    <row r="172" spans="1:89" s="124" customFormat="1">
      <c r="A172" s="341"/>
      <c r="B172" s="1147"/>
      <c r="C172" s="1147"/>
      <c r="D172" s="1147"/>
      <c r="E172" s="1147"/>
      <c r="F172" s="997"/>
      <c r="G172" s="1147"/>
      <c r="H172" s="500"/>
      <c r="I172" s="1147"/>
      <c r="J172" s="168"/>
      <c r="K172" s="997"/>
      <c r="L172" s="997"/>
      <c r="M172" s="997"/>
      <c r="N172" s="91"/>
      <c r="O172" s="1162"/>
      <c r="P172" s="997"/>
      <c r="Q172" s="997"/>
      <c r="R172" s="997"/>
      <c r="S172" s="997"/>
      <c r="T172" s="997"/>
      <c r="U172" s="997"/>
      <c r="V172" s="1147"/>
      <c r="W172" s="1147"/>
      <c r="X172" s="1147"/>
      <c r="Y172" s="1147"/>
      <c r="Z172" s="1147"/>
      <c r="AA172" s="1147"/>
      <c r="AB172" s="168"/>
      <c r="AC172" s="168"/>
      <c r="AD172" s="168"/>
      <c r="AE172" s="168"/>
      <c r="AF172" s="168"/>
      <c r="AH172" s="91"/>
      <c r="AI172" s="1147"/>
      <c r="AJ172" s="1147"/>
      <c r="AK172" s="94"/>
      <c r="AL172" s="329"/>
      <c r="AM172" s="94"/>
      <c r="AN172" s="329"/>
      <c r="AO172" s="556"/>
      <c r="AP172" s="1539"/>
      <c r="AQ172" s="556"/>
      <c r="AR172" s="1148"/>
      <c r="AS172" s="1148"/>
      <c r="AT172" s="1148"/>
      <c r="AU172" s="1148"/>
      <c r="AV172" s="1148"/>
      <c r="AW172" s="1148"/>
      <c r="AX172" s="1148"/>
      <c r="AY172" s="1148"/>
      <c r="AZ172" s="1148"/>
      <c r="BA172" s="1148"/>
      <c r="BB172" s="1148"/>
      <c r="BC172" s="1148"/>
      <c r="BD172" s="1148"/>
      <c r="BE172" s="1148"/>
      <c r="BF172" s="1148"/>
      <c r="BG172" s="1148"/>
      <c r="BH172" s="1148"/>
      <c r="BI172" s="1148"/>
      <c r="BJ172" s="1148"/>
      <c r="BK172" s="1148"/>
      <c r="BL172" s="1148"/>
      <c r="BM172" s="1148"/>
      <c r="BN172" s="1148"/>
      <c r="BO172" s="1148"/>
      <c r="BP172" s="1148"/>
      <c r="BQ172" s="1148"/>
      <c r="BR172" s="1148"/>
      <c r="BS172" s="1148"/>
      <c r="BT172" s="1148"/>
      <c r="BU172" s="1148"/>
      <c r="BV172" s="1148"/>
      <c r="BW172" s="1148"/>
      <c r="BX172" s="1148"/>
      <c r="BY172" s="1148"/>
      <c r="BZ172" s="1148"/>
      <c r="CA172" s="1148"/>
      <c r="CB172" s="1148"/>
      <c r="CC172" s="1148"/>
      <c r="CD172" s="1148"/>
      <c r="CE172" s="1148"/>
      <c r="CF172" s="1148"/>
      <c r="CG172" s="1148"/>
      <c r="CH172" s="1148"/>
      <c r="CI172" s="1148"/>
      <c r="CJ172" s="1148"/>
      <c r="CK172" s="1148"/>
    </row>
    <row r="173" spans="1:89" s="124" customFormat="1">
      <c r="A173" s="341"/>
      <c r="B173" s="1147"/>
      <c r="C173" s="1147"/>
      <c r="D173" s="1147"/>
      <c r="E173" s="1147"/>
      <c r="F173" s="997"/>
      <c r="G173" s="1147"/>
      <c r="H173" s="500"/>
      <c r="I173" s="1147"/>
      <c r="J173" s="168"/>
      <c r="K173" s="997"/>
      <c r="L173" s="997"/>
      <c r="M173" s="997"/>
      <c r="N173" s="91"/>
      <c r="O173" s="1162"/>
      <c r="P173" s="997"/>
      <c r="Q173" s="997"/>
      <c r="R173" s="997"/>
      <c r="S173" s="997"/>
      <c r="T173" s="997"/>
      <c r="U173" s="997"/>
      <c r="V173" s="1147"/>
      <c r="W173" s="1147"/>
      <c r="X173" s="1147"/>
      <c r="Y173" s="1147"/>
      <c r="Z173" s="1147"/>
      <c r="AA173" s="1147"/>
      <c r="AB173" s="168"/>
      <c r="AC173" s="168"/>
      <c r="AD173" s="168"/>
      <c r="AE173" s="168"/>
      <c r="AF173" s="168"/>
      <c r="AH173" s="91"/>
      <c r="AI173" s="1147"/>
      <c r="AJ173" s="1147"/>
      <c r="AK173" s="94"/>
      <c r="AL173" s="329"/>
      <c r="AM173" s="94"/>
      <c r="AN173" s="329"/>
      <c r="AO173" s="556"/>
      <c r="AP173" s="1539"/>
      <c r="AQ173" s="556"/>
      <c r="AR173" s="1148"/>
      <c r="AS173" s="1148"/>
      <c r="AT173" s="1148"/>
      <c r="AU173" s="1148"/>
      <c r="AV173" s="1148"/>
      <c r="AW173" s="1148"/>
      <c r="AX173" s="1148"/>
      <c r="AY173" s="1148"/>
      <c r="AZ173" s="1148"/>
      <c r="BA173" s="1148"/>
      <c r="BB173" s="1148"/>
      <c r="BC173" s="1148"/>
      <c r="BD173" s="1148"/>
      <c r="BE173" s="1148"/>
      <c r="BF173" s="1148"/>
      <c r="BG173" s="1148"/>
      <c r="BH173" s="1148"/>
      <c r="BI173" s="1148"/>
      <c r="BJ173" s="1148"/>
      <c r="BK173" s="1148"/>
      <c r="BL173" s="1148"/>
      <c r="BM173" s="1148"/>
      <c r="BN173" s="1148"/>
      <c r="BO173" s="1148"/>
      <c r="BP173" s="1148"/>
      <c r="BQ173" s="1148"/>
      <c r="BR173" s="1148"/>
      <c r="BS173" s="1148"/>
      <c r="BT173" s="1148"/>
      <c r="BU173" s="1148"/>
      <c r="BV173" s="1148"/>
      <c r="BW173" s="1148"/>
      <c r="BX173" s="1148"/>
      <c r="BY173" s="1148"/>
      <c r="BZ173" s="1148"/>
      <c r="CA173" s="1148"/>
      <c r="CB173" s="1148"/>
      <c r="CC173" s="1148"/>
      <c r="CD173" s="1148"/>
      <c r="CE173" s="1148"/>
      <c r="CF173" s="1148"/>
      <c r="CG173" s="1148"/>
      <c r="CH173" s="1148"/>
      <c r="CI173" s="1148"/>
      <c r="CJ173" s="1148"/>
      <c r="CK173" s="1148"/>
    </row>
    <row r="174" spans="1:89" s="124" customFormat="1">
      <c r="A174" s="341"/>
      <c r="B174" s="1147"/>
      <c r="C174" s="1147"/>
      <c r="D174" s="1147"/>
      <c r="E174" s="1147"/>
      <c r="F174" s="997"/>
      <c r="G174" s="1147"/>
      <c r="H174" s="500"/>
      <c r="I174" s="1147"/>
      <c r="J174" s="168"/>
      <c r="K174" s="997"/>
      <c r="L174" s="997"/>
      <c r="M174" s="997"/>
      <c r="N174" s="91"/>
      <c r="O174" s="1162"/>
      <c r="P174" s="997"/>
      <c r="Q174" s="997"/>
      <c r="R174" s="997"/>
      <c r="S174" s="997"/>
      <c r="T174" s="997"/>
      <c r="U174" s="997"/>
      <c r="V174" s="1147"/>
      <c r="W174" s="1147"/>
      <c r="X174" s="1147"/>
      <c r="Y174" s="1147"/>
      <c r="Z174" s="1147"/>
      <c r="AA174" s="1147"/>
      <c r="AB174" s="168"/>
      <c r="AC174" s="168"/>
      <c r="AD174" s="168"/>
      <c r="AE174" s="168"/>
      <c r="AF174" s="168"/>
      <c r="AH174" s="91"/>
      <c r="AI174" s="1147"/>
      <c r="AJ174" s="1147"/>
      <c r="AK174" s="94"/>
      <c r="AL174" s="329"/>
      <c r="AM174" s="94"/>
      <c r="AN174" s="329"/>
      <c r="AO174" s="556"/>
      <c r="AP174" s="1539"/>
      <c r="AQ174" s="556"/>
      <c r="AR174" s="1148"/>
      <c r="AS174" s="1148"/>
      <c r="AT174" s="1148"/>
      <c r="AU174" s="1148"/>
      <c r="AV174" s="1148"/>
      <c r="AW174" s="1148"/>
      <c r="AX174" s="1148"/>
      <c r="AY174" s="1148"/>
      <c r="AZ174" s="1148"/>
      <c r="BA174" s="1148"/>
      <c r="BB174" s="1148"/>
      <c r="BC174" s="1148"/>
      <c r="BD174" s="1148"/>
      <c r="BE174" s="1148"/>
      <c r="BF174" s="1148"/>
      <c r="BG174" s="1148"/>
      <c r="BH174" s="1148"/>
      <c r="BI174" s="1148"/>
      <c r="BJ174" s="1148"/>
      <c r="BK174" s="1148"/>
      <c r="BL174" s="1148"/>
      <c r="BM174" s="1148"/>
      <c r="BN174" s="1148"/>
      <c r="BO174" s="1148"/>
      <c r="BP174" s="1148"/>
      <c r="BQ174" s="1148"/>
      <c r="BR174" s="1148"/>
      <c r="BS174" s="1148"/>
      <c r="BT174" s="1148"/>
      <c r="BU174" s="1148"/>
      <c r="BV174" s="1148"/>
      <c r="BW174" s="1148"/>
      <c r="BX174" s="1148"/>
      <c r="BY174" s="1148"/>
      <c r="BZ174" s="1148"/>
      <c r="CA174" s="1148"/>
      <c r="CB174" s="1148"/>
      <c r="CC174" s="1148"/>
      <c r="CD174" s="1148"/>
      <c r="CE174" s="1148"/>
      <c r="CF174" s="1148"/>
      <c r="CG174" s="1148"/>
      <c r="CH174" s="1148"/>
      <c r="CI174" s="1148"/>
      <c r="CJ174" s="1148"/>
      <c r="CK174" s="1148"/>
    </row>
    <row r="175" spans="1:89" s="124" customFormat="1">
      <c r="A175" s="341"/>
      <c r="B175" s="1147"/>
      <c r="C175" s="1147"/>
      <c r="D175" s="1147"/>
      <c r="E175" s="1147"/>
      <c r="F175" s="997"/>
      <c r="G175" s="1147"/>
      <c r="H175" s="500"/>
      <c r="I175" s="1147"/>
      <c r="J175" s="168"/>
      <c r="K175" s="997"/>
      <c r="L175" s="997"/>
      <c r="M175" s="997"/>
      <c r="N175" s="91"/>
      <c r="O175" s="1162"/>
      <c r="P175" s="997"/>
      <c r="Q175" s="997"/>
      <c r="R175" s="997"/>
      <c r="S175" s="997"/>
      <c r="T175" s="997"/>
      <c r="U175" s="997"/>
      <c r="V175" s="1147"/>
      <c r="W175" s="1147"/>
      <c r="X175" s="1147"/>
      <c r="Y175" s="1147"/>
      <c r="Z175" s="1147"/>
      <c r="AA175" s="1147"/>
      <c r="AB175" s="168"/>
      <c r="AC175" s="168"/>
      <c r="AD175" s="168"/>
      <c r="AE175" s="168"/>
      <c r="AF175" s="168"/>
      <c r="AH175" s="91"/>
      <c r="AI175" s="1147"/>
      <c r="AJ175" s="1147"/>
      <c r="AK175" s="94"/>
      <c r="AL175" s="329"/>
      <c r="AM175" s="94"/>
      <c r="AN175" s="329"/>
      <c r="AO175" s="556"/>
      <c r="AP175" s="1539"/>
      <c r="AQ175" s="556"/>
      <c r="AR175" s="1148"/>
      <c r="AS175" s="1148"/>
      <c r="AT175" s="1148"/>
      <c r="AU175" s="1148"/>
      <c r="AV175" s="1148"/>
      <c r="AW175" s="1148"/>
      <c r="AX175" s="1148"/>
      <c r="AY175" s="1148"/>
      <c r="AZ175" s="1148"/>
      <c r="BA175" s="1148"/>
      <c r="BB175" s="1148"/>
      <c r="BC175" s="1148"/>
      <c r="BD175" s="1148"/>
      <c r="BE175" s="1148"/>
      <c r="BF175" s="1148"/>
      <c r="BG175" s="1148"/>
      <c r="BH175" s="1148"/>
      <c r="BI175" s="1148"/>
      <c r="BJ175" s="1148"/>
      <c r="BK175" s="1148"/>
      <c r="BL175" s="1148"/>
      <c r="BM175" s="1148"/>
      <c r="BN175" s="1148"/>
      <c r="BO175" s="1148"/>
      <c r="BP175" s="1148"/>
      <c r="BQ175" s="1148"/>
      <c r="BR175" s="1148"/>
      <c r="BS175" s="1148"/>
      <c r="BT175" s="1148"/>
      <c r="BU175" s="1148"/>
      <c r="BV175" s="1148"/>
      <c r="BW175" s="1148"/>
      <c r="BX175" s="1148"/>
      <c r="BY175" s="1148"/>
      <c r="BZ175" s="1148"/>
      <c r="CA175" s="1148"/>
      <c r="CB175" s="1148"/>
      <c r="CC175" s="1148"/>
      <c r="CD175" s="1148"/>
      <c r="CE175" s="1148"/>
      <c r="CF175" s="1148"/>
      <c r="CG175" s="1148"/>
      <c r="CH175" s="1148"/>
      <c r="CI175" s="1148"/>
      <c r="CJ175" s="1148"/>
      <c r="CK175" s="1148"/>
    </row>
    <row r="176" spans="1:89" s="124" customFormat="1">
      <c r="A176" s="341"/>
      <c r="B176" s="1147"/>
      <c r="C176" s="1147"/>
      <c r="D176" s="1147"/>
      <c r="E176" s="1147"/>
      <c r="F176" s="997"/>
      <c r="G176" s="1147"/>
      <c r="H176" s="500"/>
      <c r="I176" s="1147"/>
      <c r="J176" s="168"/>
      <c r="K176" s="997"/>
      <c r="L176" s="997"/>
      <c r="M176" s="997"/>
      <c r="N176" s="91"/>
      <c r="O176" s="1162"/>
      <c r="P176" s="997"/>
      <c r="Q176" s="997"/>
      <c r="R176" s="997"/>
      <c r="S176" s="997"/>
      <c r="T176" s="997"/>
      <c r="U176" s="997"/>
      <c r="V176" s="1147"/>
      <c r="W176" s="1147"/>
      <c r="X176" s="1147"/>
      <c r="Y176" s="1147"/>
      <c r="Z176" s="1147"/>
      <c r="AA176" s="1147"/>
      <c r="AB176" s="168"/>
      <c r="AC176" s="168"/>
      <c r="AD176" s="168"/>
      <c r="AE176" s="168"/>
      <c r="AF176" s="168"/>
      <c r="AH176" s="91"/>
      <c r="AI176" s="1147"/>
      <c r="AJ176" s="1147"/>
      <c r="AK176" s="94"/>
      <c r="AL176" s="329"/>
      <c r="AM176" s="94"/>
      <c r="AN176" s="329"/>
      <c r="AO176" s="556"/>
      <c r="AP176" s="1539"/>
      <c r="AQ176" s="556"/>
      <c r="AR176" s="1148"/>
      <c r="AS176" s="1148"/>
      <c r="AT176" s="1148"/>
      <c r="AU176" s="1148"/>
      <c r="AV176" s="1148"/>
      <c r="AW176" s="1148"/>
      <c r="AX176" s="1148"/>
      <c r="AY176" s="1148"/>
      <c r="AZ176" s="1148"/>
      <c r="BA176" s="1148"/>
      <c r="BB176" s="1148"/>
      <c r="BC176" s="1148"/>
      <c r="BD176" s="1148"/>
      <c r="BE176" s="1148"/>
      <c r="BF176" s="1148"/>
      <c r="BG176" s="1148"/>
      <c r="BH176" s="1148"/>
      <c r="BI176" s="1148"/>
      <c r="BJ176" s="1148"/>
      <c r="BK176" s="1148"/>
      <c r="BL176" s="1148"/>
      <c r="BM176" s="1148"/>
      <c r="BN176" s="1148"/>
      <c r="BO176" s="1148"/>
      <c r="BP176" s="1148"/>
      <c r="BQ176" s="1148"/>
      <c r="BR176" s="1148"/>
      <c r="BS176" s="1148"/>
      <c r="BT176" s="1148"/>
      <c r="BU176" s="1148"/>
      <c r="BV176" s="1148"/>
      <c r="BW176" s="1148"/>
      <c r="BX176" s="1148"/>
      <c r="BY176" s="1148"/>
      <c r="BZ176" s="1148"/>
      <c r="CA176" s="1148"/>
      <c r="CB176" s="1148"/>
      <c r="CC176" s="1148"/>
      <c r="CD176" s="1148"/>
      <c r="CE176" s="1148"/>
      <c r="CF176" s="1148"/>
      <c r="CG176" s="1148"/>
      <c r="CH176" s="1148"/>
      <c r="CI176" s="1148"/>
      <c r="CJ176" s="1148"/>
      <c r="CK176" s="1148"/>
    </row>
    <row r="177" spans="1:89" s="124" customFormat="1">
      <c r="A177" s="341"/>
      <c r="B177" s="1147"/>
      <c r="C177" s="1147"/>
      <c r="D177" s="1147"/>
      <c r="E177" s="1147"/>
      <c r="F177" s="997"/>
      <c r="G177" s="1147"/>
      <c r="H177" s="500"/>
      <c r="I177" s="1147"/>
      <c r="J177" s="168"/>
      <c r="K177" s="997"/>
      <c r="L177" s="997"/>
      <c r="M177" s="997"/>
      <c r="N177" s="91"/>
      <c r="O177" s="1162"/>
      <c r="P177" s="997"/>
      <c r="Q177" s="997"/>
      <c r="R177" s="997"/>
      <c r="S177" s="997"/>
      <c r="T177" s="997"/>
      <c r="U177" s="997"/>
      <c r="V177" s="1147"/>
      <c r="W177" s="1147"/>
      <c r="X177" s="1147"/>
      <c r="Y177" s="1147"/>
      <c r="Z177" s="1147"/>
      <c r="AA177" s="1147"/>
      <c r="AB177" s="168"/>
      <c r="AC177" s="168"/>
      <c r="AD177" s="168"/>
      <c r="AE177" s="168"/>
      <c r="AF177" s="168"/>
      <c r="AH177" s="91"/>
      <c r="AI177" s="1147"/>
      <c r="AJ177" s="1147"/>
      <c r="AK177" s="94"/>
      <c r="AL177" s="329"/>
      <c r="AM177" s="94"/>
      <c r="AN177" s="329"/>
      <c r="AO177" s="556"/>
      <c r="AP177" s="1539"/>
      <c r="AQ177" s="556"/>
      <c r="AR177" s="1148"/>
      <c r="AS177" s="1148"/>
      <c r="AT177" s="1148"/>
      <c r="AU177" s="1148"/>
      <c r="AV177" s="1148"/>
      <c r="AW177" s="1148"/>
      <c r="AX177" s="1148"/>
      <c r="AY177" s="1148"/>
      <c r="AZ177" s="1148"/>
      <c r="BA177" s="1148"/>
      <c r="BB177" s="1148"/>
      <c r="BC177" s="1148"/>
      <c r="BD177" s="1148"/>
      <c r="BE177" s="1148"/>
      <c r="BF177" s="1148"/>
      <c r="BG177" s="1148"/>
      <c r="BH177" s="1148"/>
      <c r="BI177" s="1148"/>
      <c r="BJ177" s="1148"/>
      <c r="BK177" s="1148"/>
      <c r="BL177" s="1148"/>
      <c r="BM177" s="1148"/>
      <c r="BN177" s="1148"/>
      <c r="BO177" s="1148"/>
      <c r="BP177" s="1148"/>
      <c r="BQ177" s="1148"/>
      <c r="BR177" s="1148"/>
      <c r="BS177" s="1148"/>
      <c r="BT177" s="1148"/>
      <c r="BU177" s="1148"/>
      <c r="BV177" s="1148"/>
      <c r="BW177" s="1148"/>
      <c r="BX177" s="1148"/>
      <c r="BY177" s="1148"/>
      <c r="BZ177" s="1148"/>
      <c r="CA177" s="1148"/>
      <c r="CB177" s="1148"/>
      <c r="CC177" s="1148"/>
      <c r="CD177" s="1148"/>
      <c r="CE177" s="1148"/>
      <c r="CF177" s="1148"/>
      <c r="CG177" s="1148"/>
      <c r="CH177" s="1148"/>
      <c r="CI177" s="1148"/>
      <c r="CJ177" s="1148"/>
      <c r="CK177" s="1148"/>
    </row>
    <row r="178" spans="1:89" s="124" customFormat="1">
      <c r="A178" s="341"/>
      <c r="B178" s="1147"/>
      <c r="C178" s="1147"/>
      <c r="D178" s="1147"/>
      <c r="E178" s="1147"/>
      <c r="F178" s="997"/>
      <c r="G178" s="1147"/>
      <c r="H178" s="500"/>
      <c r="I178" s="1147"/>
      <c r="J178" s="168"/>
      <c r="K178" s="997"/>
      <c r="L178" s="997"/>
      <c r="M178" s="997"/>
      <c r="N178" s="91"/>
      <c r="O178" s="1162"/>
      <c r="P178" s="997"/>
      <c r="Q178" s="997"/>
      <c r="R178" s="997"/>
      <c r="S178" s="997"/>
      <c r="T178" s="997"/>
      <c r="U178" s="997"/>
      <c r="V178" s="1147"/>
      <c r="W178" s="1147"/>
      <c r="X178" s="1147"/>
      <c r="Y178" s="1147"/>
      <c r="Z178" s="1147"/>
      <c r="AA178" s="1147"/>
      <c r="AB178" s="168"/>
      <c r="AC178" s="168"/>
      <c r="AD178" s="168"/>
      <c r="AE178" s="168"/>
      <c r="AF178" s="168"/>
      <c r="AH178" s="91"/>
      <c r="AI178" s="1147"/>
      <c r="AJ178" s="1147"/>
      <c r="AK178" s="94"/>
      <c r="AL178" s="329"/>
      <c r="AM178" s="94"/>
      <c r="AN178" s="329"/>
      <c r="AO178" s="556"/>
      <c r="AP178" s="1539"/>
      <c r="AQ178" s="556"/>
      <c r="AR178" s="1148"/>
      <c r="AS178" s="1148"/>
      <c r="AT178" s="1148"/>
      <c r="AU178" s="1148"/>
      <c r="AV178" s="1148"/>
      <c r="AW178" s="1148"/>
      <c r="AX178" s="1148"/>
      <c r="AY178" s="1148"/>
      <c r="AZ178" s="1148"/>
      <c r="BA178" s="1148"/>
      <c r="BB178" s="1148"/>
      <c r="BC178" s="1148"/>
      <c r="BD178" s="1148"/>
      <c r="BE178" s="1148"/>
      <c r="BF178" s="1148"/>
      <c r="BG178" s="1148"/>
      <c r="BH178" s="1148"/>
      <c r="BI178" s="1148"/>
      <c r="BJ178" s="1148"/>
      <c r="BK178" s="1148"/>
      <c r="BL178" s="1148"/>
      <c r="BM178" s="1148"/>
      <c r="BN178" s="1148"/>
      <c r="BO178" s="1148"/>
      <c r="BP178" s="1148"/>
      <c r="BQ178" s="1148"/>
      <c r="BR178" s="1148"/>
      <c r="BS178" s="1148"/>
      <c r="BT178" s="1148"/>
      <c r="BU178" s="1148"/>
      <c r="BV178" s="1148"/>
      <c r="BW178" s="1148"/>
      <c r="BX178" s="1148"/>
      <c r="BY178" s="1148"/>
      <c r="BZ178" s="1148"/>
      <c r="CA178" s="1148"/>
      <c r="CB178" s="1148"/>
      <c r="CC178" s="1148"/>
      <c r="CD178" s="1148"/>
      <c r="CE178" s="1148"/>
      <c r="CF178" s="1148"/>
      <c r="CG178" s="1148"/>
      <c r="CH178" s="1148"/>
      <c r="CI178" s="1148"/>
      <c r="CJ178" s="1148"/>
      <c r="CK178" s="1148"/>
    </row>
    <row r="179" spans="1:89" s="124" customFormat="1">
      <c r="A179" s="341"/>
      <c r="B179" s="1147"/>
      <c r="C179" s="1147"/>
      <c r="D179" s="1147"/>
      <c r="E179" s="1147"/>
      <c r="F179" s="997"/>
      <c r="G179" s="1147"/>
      <c r="H179" s="500"/>
      <c r="I179" s="1147"/>
      <c r="J179" s="168"/>
      <c r="K179" s="997"/>
      <c r="L179" s="997"/>
      <c r="M179" s="997"/>
      <c r="N179" s="91"/>
      <c r="O179" s="1162"/>
      <c r="P179" s="997"/>
      <c r="Q179" s="997"/>
      <c r="R179" s="997"/>
      <c r="S179" s="997"/>
      <c r="T179" s="997"/>
      <c r="U179" s="997"/>
      <c r="V179" s="1147"/>
      <c r="W179" s="1147"/>
      <c r="X179" s="1147"/>
      <c r="Y179" s="1147"/>
      <c r="Z179" s="1147"/>
      <c r="AA179" s="1147"/>
      <c r="AB179" s="168"/>
      <c r="AC179" s="168"/>
      <c r="AD179" s="168"/>
      <c r="AE179" s="168"/>
      <c r="AF179" s="168"/>
      <c r="AH179" s="91"/>
      <c r="AI179" s="1147"/>
      <c r="AJ179" s="1147"/>
      <c r="AK179" s="94"/>
      <c r="AL179" s="329"/>
      <c r="AM179" s="94"/>
      <c r="AN179" s="329"/>
      <c r="AO179" s="556"/>
      <c r="AP179" s="1539"/>
      <c r="AQ179" s="556"/>
      <c r="AR179" s="1148"/>
      <c r="AS179" s="1148"/>
      <c r="AT179" s="1148"/>
      <c r="AU179" s="1148"/>
      <c r="AV179" s="1148"/>
      <c r="AW179" s="1148"/>
      <c r="AX179" s="1148"/>
      <c r="AY179" s="1148"/>
      <c r="AZ179" s="1148"/>
      <c r="BA179" s="1148"/>
      <c r="BB179" s="1148"/>
      <c r="BC179" s="1148"/>
      <c r="BD179" s="1148"/>
      <c r="BE179" s="1148"/>
      <c r="BF179" s="1148"/>
      <c r="BG179" s="1148"/>
      <c r="BH179" s="1148"/>
      <c r="BI179" s="1148"/>
      <c r="BJ179" s="1148"/>
      <c r="BK179" s="1148"/>
      <c r="BL179" s="1148"/>
      <c r="BM179" s="1148"/>
      <c r="BN179" s="1148"/>
      <c r="BO179" s="1148"/>
      <c r="BP179" s="1148"/>
      <c r="BQ179" s="1148"/>
      <c r="BR179" s="1148"/>
      <c r="BS179" s="1148"/>
      <c r="BT179" s="1148"/>
      <c r="BU179" s="1148"/>
      <c r="BV179" s="1148"/>
      <c r="BW179" s="1148"/>
      <c r="BX179" s="1148"/>
      <c r="BY179" s="1148"/>
      <c r="BZ179" s="1148"/>
      <c r="CA179" s="1148"/>
      <c r="CB179" s="1148"/>
      <c r="CC179" s="1148"/>
      <c r="CD179" s="1148"/>
      <c r="CE179" s="1148"/>
      <c r="CF179" s="1148"/>
      <c r="CG179" s="1148"/>
      <c r="CH179" s="1148"/>
      <c r="CI179" s="1148"/>
      <c r="CJ179" s="1148"/>
      <c r="CK179" s="1148"/>
    </row>
    <row r="180" spans="1:89" s="124" customFormat="1">
      <c r="A180" s="341"/>
      <c r="B180" s="1147"/>
      <c r="C180" s="1147"/>
      <c r="D180" s="1147"/>
      <c r="E180" s="1147"/>
      <c r="F180" s="997"/>
      <c r="G180" s="1147"/>
      <c r="H180" s="500"/>
      <c r="I180" s="1147"/>
      <c r="J180" s="168"/>
      <c r="K180" s="997"/>
      <c r="L180" s="997"/>
      <c r="M180" s="997"/>
      <c r="N180" s="91"/>
      <c r="O180" s="1162"/>
      <c r="P180" s="997"/>
      <c r="Q180" s="997"/>
      <c r="R180" s="997"/>
      <c r="S180" s="997"/>
      <c r="T180" s="997"/>
      <c r="U180" s="997"/>
      <c r="V180" s="1147"/>
      <c r="W180" s="1147"/>
      <c r="X180" s="1147"/>
      <c r="Y180" s="1147"/>
      <c r="Z180" s="1147"/>
      <c r="AA180" s="1147"/>
      <c r="AB180" s="168"/>
      <c r="AC180" s="168"/>
      <c r="AD180" s="168"/>
      <c r="AE180" s="168"/>
      <c r="AF180" s="168"/>
      <c r="AH180" s="91"/>
      <c r="AI180" s="1147"/>
      <c r="AJ180" s="1147"/>
      <c r="AK180" s="94"/>
      <c r="AL180" s="329"/>
      <c r="AM180" s="94"/>
      <c r="AN180" s="329"/>
      <c r="AO180" s="556"/>
      <c r="AP180" s="1539"/>
      <c r="AQ180" s="556"/>
      <c r="AR180" s="1148"/>
      <c r="AS180" s="1148"/>
      <c r="AT180" s="1148"/>
      <c r="AU180" s="1148"/>
      <c r="AV180" s="1148"/>
      <c r="AW180" s="1148"/>
      <c r="AX180" s="1148"/>
      <c r="AY180" s="1148"/>
      <c r="AZ180" s="1148"/>
      <c r="BA180" s="1148"/>
      <c r="BB180" s="1148"/>
      <c r="BC180" s="1148"/>
      <c r="BD180" s="1148"/>
      <c r="BE180" s="1148"/>
      <c r="BF180" s="1148"/>
      <c r="BG180" s="1148"/>
      <c r="BH180" s="1148"/>
      <c r="BI180" s="1148"/>
      <c r="BJ180" s="1148"/>
      <c r="BK180" s="1148"/>
      <c r="BL180" s="1148"/>
      <c r="BM180" s="1148"/>
      <c r="BN180" s="1148"/>
      <c r="BO180" s="1148"/>
      <c r="BP180" s="1148"/>
      <c r="BQ180" s="1148"/>
      <c r="BR180" s="1148"/>
      <c r="BS180" s="1148"/>
      <c r="BT180" s="1148"/>
      <c r="BU180" s="1148"/>
      <c r="BV180" s="1148"/>
      <c r="BW180" s="1148"/>
      <c r="BX180" s="1148"/>
      <c r="BY180" s="1148"/>
      <c r="BZ180" s="1148"/>
      <c r="CA180" s="1148"/>
      <c r="CB180" s="1148"/>
      <c r="CC180" s="1148"/>
      <c r="CD180" s="1148"/>
      <c r="CE180" s="1148"/>
      <c r="CF180" s="1148"/>
      <c r="CG180" s="1148"/>
      <c r="CH180" s="1148"/>
      <c r="CI180" s="1148"/>
      <c r="CJ180" s="1148"/>
      <c r="CK180" s="1148"/>
    </row>
    <row r="181" spans="1:89" s="124" customFormat="1">
      <c r="A181" s="341"/>
      <c r="B181" s="1147"/>
      <c r="C181" s="1147"/>
      <c r="D181" s="1147"/>
      <c r="E181" s="1147"/>
      <c r="F181" s="997"/>
      <c r="G181" s="1147"/>
      <c r="H181" s="500"/>
      <c r="I181" s="1147"/>
      <c r="J181" s="168"/>
      <c r="K181" s="997"/>
      <c r="L181" s="997"/>
      <c r="M181" s="997"/>
      <c r="N181" s="91"/>
      <c r="O181" s="1162"/>
      <c r="P181" s="997"/>
      <c r="Q181" s="997"/>
      <c r="R181" s="997"/>
      <c r="S181" s="997"/>
      <c r="T181" s="997"/>
      <c r="U181" s="997"/>
      <c r="V181" s="1147"/>
      <c r="W181" s="1147"/>
      <c r="X181" s="1147"/>
      <c r="Y181" s="1147"/>
      <c r="Z181" s="1147"/>
      <c r="AA181" s="1147"/>
      <c r="AB181" s="168"/>
      <c r="AC181" s="168"/>
      <c r="AD181" s="168"/>
      <c r="AE181" s="168"/>
      <c r="AF181" s="168"/>
      <c r="AH181" s="91"/>
      <c r="AI181" s="1147"/>
      <c r="AJ181" s="1147"/>
      <c r="AK181" s="94"/>
      <c r="AL181" s="329"/>
      <c r="AM181" s="94"/>
      <c r="AN181" s="329"/>
      <c r="AO181" s="556"/>
      <c r="AP181" s="1539"/>
      <c r="AQ181" s="556"/>
      <c r="AR181" s="1148"/>
      <c r="AS181" s="1148"/>
      <c r="AT181" s="1148"/>
      <c r="AU181" s="1148"/>
      <c r="AV181" s="1148"/>
      <c r="AW181" s="1148"/>
      <c r="AX181" s="1148"/>
      <c r="AY181" s="1148"/>
      <c r="AZ181" s="1148"/>
      <c r="BA181" s="1148"/>
      <c r="BB181" s="1148"/>
      <c r="BC181" s="1148"/>
      <c r="BD181" s="1148"/>
      <c r="BE181" s="1148"/>
      <c r="BF181" s="1148"/>
      <c r="BG181" s="1148"/>
      <c r="BH181" s="1148"/>
      <c r="BI181" s="1148"/>
      <c r="BJ181" s="1148"/>
      <c r="BK181" s="1148"/>
      <c r="BL181" s="1148"/>
      <c r="BM181" s="1148"/>
      <c r="BN181" s="1148"/>
      <c r="BO181" s="1148"/>
      <c r="BP181" s="1148"/>
      <c r="BQ181" s="1148"/>
      <c r="BR181" s="1148"/>
      <c r="BS181" s="1148"/>
      <c r="BT181" s="1148"/>
      <c r="BU181" s="1148"/>
      <c r="BV181" s="1148"/>
      <c r="BW181" s="1148"/>
      <c r="BX181" s="1148"/>
      <c r="BY181" s="1148"/>
      <c r="BZ181" s="1148"/>
      <c r="CA181" s="1148"/>
      <c r="CB181" s="1148"/>
      <c r="CC181" s="1148"/>
      <c r="CD181" s="1148"/>
      <c r="CE181" s="1148"/>
      <c r="CF181" s="1148"/>
      <c r="CG181" s="1148"/>
      <c r="CH181" s="1148"/>
      <c r="CI181" s="1148"/>
      <c r="CJ181" s="1148"/>
      <c r="CK181" s="1148"/>
    </row>
    <row r="182" spans="1:89" s="124" customFormat="1">
      <c r="A182" s="341"/>
      <c r="B182" s="1147"/>
      <c r="C182" s="1147"/>
      <c r="D182" s="1147"/>
      <c r="E182" s="1147"/>
      <c r="F182" s="997"/>
      <c r="G182" s="1147"/>
      <c r="H182" s="500"/>
      <c r="I182" s="1147"/>
      <c r="J182" s="168"/>
      <c r="K182" s="997"/>
      <c r="L182" s="997"/>
      <c r="M182" s="997"/>
      <c r="N182" s="91"/>
      <c r="O182" s="1162"/>
      <c r="P182" s="997"/>
      <c r="Q182" s="997"/>
      <c r="R182" s="997"/>
      <c r="S182" s="997"/>
      <c r="T182" s="997"/>
      <c r="U182" s="997"/>
      <c r="V182" s="1147"/>
      <c r="W182" s="1147"/>
      <c r="X182" s="1147"/>
      <c r="Y182" s="1147"/>
      <c r="Z182" s="1147"/>
      <c r="AA182" s="1147"/>
      <c r="AB182" s="168"/>
      <c r="AC182" s="168"/>
      <c r="AD182" s="168"/>
      <c r="AE182" s="168"/>
      <c r="AF182" s="168"/>
      <c r="AH182" s="91"/>
      <c r="AI182" s="1147"/>
      <c r="AJ182" s="1147"/>
      <c r="AK182" s="94"/>
      <c r="AL182" s="329"/>
      <c r="AM182" s="94"/>
      <c r="AN182" s="329"/>
      <c r="AO182" s="556"/>
      <c r="AP182" s="1539"/>
      <c r="AQ182" s="556"/>
      <c r="AR182" s="1148"/>
      <c r="AS182" s="1148"/>
      <c r="AT182" s="1148"/>
      <c r="AU182" s="1148"/>
      <c r="AV182" s="1148"/>
      <c r="AW182" s="1148"/>
      <c r="AX182" s="1148"/>
      <c r="AY182" s="1148"/>
      <c r="AZ182" s="1148"/>
      <c r="BA182" s="1148"/>
      <c r="BB182" s="1148"/>
      <c r="BC182" s="1148"/>
      <c r="BD182" s="1148"/>
      <c r="BE182" s="1148"/>
      <c r="BF182" s="1148"/>
      <c r="BG182" s="1148"/>
      <c r="BH182" s="1148"/>
      <c r="BI182" s="1148"/>
      <c r="BJ182" s="1148"/>
      <c r="BK182" s="1148"/>
      <c r="BL182" s="1148"/>
      <c r="BM182" s="1148"/>
      <c r="BN182" s="1148"/>
      <c r="BO182" s="1148"/>
      <c r="BP182" s="1148"/>
      <c r="BQ182" s="1148"/>
      <c r="BR182" s="1148"/>
      <c r="BS182" s="1148"/>
      <c r="BT182" s="1148"/>
      <c r="BU182" s="1148"/>
      <c r="BV182" s="1148"/>
      <c r="BW182" s="1148"/>
      <c r="BX182" s="1148"/>
      <c r="BY182" s="1148"/>
      <c r="BZ182" s="1148"/>
      <c r="CA182" s="1148"/>
      <c r="CB182" s="1148"/>
      <c r="CC182" s="1148"/>
      <c r="CD182" s="1148"/>
      <c r="CE182" s="1148"/>
      <c r="CF182" s="1148"/>
      <c r="CG182" s="1148"/>
      <c r="CH182" s="1148"/>
      <c r="CI182" s="1148"/>
      <c r="CJ182" s="1148"/>
      <c r="CK182" s="1148"/>
    </row>
    <row r="183" spans="1:89" s="124" customFormat="1">
      <c r="A183" s="341"/>
      <c r="B183" s="1147"/>
      <c r="C183" s="1147"/>
      <c r="D183" s="1147"/>
      <c r="E183" s="1147"/>
      <c r="F183" s="997"/>
      <c r="G183" s="1147"/>
      <c r="H183" s="500"/>
      <c r="I183" s="1147"/>
      <c r="J183" s="168"/>
      <c r="K183" s="997"/>
      <c r="L183" s="997"/>
      <c r="M183" s="997"/>
      <c r="N183" s="91"/>
      <c r="O183" s="1162"/>
      <c r="P183" s="997"/>
      <c r="Q183" s="997"/>
      <c r="R183" s="997"/>
      <c r="S183" s="997"/>
      <c r="T183" s="997"/>
      <c r="U183" s="997"/>
      <c r="V183" s="1147"/>
      <c r="W183" s="1147"/>
      <c r="X183" s="1147"/>
      <c r="Y183" s="1147"/>
      <c r="Z183" s="1147"/>
      <c r="AA183" s="1147"/>
      <c r="AB183" s="168"/>
      <c r="AC183" s="168"/>
      <c r="AD183" s="168"/>
      <c r="AE183" s="168"/>
      <c r="AF183" s="168"/>
      <c r="AH183" s="91"/>
      <c r="AI183" s="1147"/>
      <c r="AJ183" s="1147"/>
      <c r="AK183" s="94"/>
      <c r="AL183" s="329"/>
      <c r="AM183" s="94"/>
      <c r="AN183" s="329"/>
      <c r="AO183" s="556"/>
      <c r="AP183" s="1539"/>
      <c r="AQ183" s="556"/>
      <c r="AR183" s="1148"/>
      <c r="AS183" s="1148"/>
      <c r="AT183" s="1148"/>
      <c r="AU183" s="1148"/>
      <c r="AV183" s="1148"/>
      <c r="AW183" s="1148"/>
      <c r="AX183" s="1148"/>
      <c r="AY183" s="1148"/>
      <c r="AZ183" s="1148"/>
      <c r="BA183" s="1148"/>
      <c r="BB183" s="1148"/>
      <c r="BC183" s="1148"/>
      <c r="BD183" s="1148"/>
      <c r="BE183" s="1148"/>
      <c r="BF183" s="1148"/>
      <c r="BG183" s="1148"/>
      <c r="BH183" s="1148"/>
      <c r="BI183" s="1148"/>
      <c r="BJ183" s="1148"/>
      <c r="BK183" s="1148"/>
      <c r="BL183" s="1148"/>
      <c r="BM183" s="1148"/>
      <c r="BN183" s="1148"/>
      <c r="BO183" s="1148"/>
      <c r="BP183" s="1148"/>
      <c r="BQ183" s="1148"/>
      <c r="BR183" s="1148"/>
      <c r="BS183" s="1148"/>
      <c r="BT183" s="1148"/>
      <c r="BU183" s="1148"/>
      <c r="BV183" s="1148"/>
      <c r="BW183" s="1148"/>
      <c r="BX183" s="1148"/>
      <c r="BY183" s="1148"/>
      <c r="BZ183" s="1148"/>
      <c r="CA183" s="1148"/>
      <c r="CB183" s="1148"/>
      <c r="CC183" s="1148"/>
      <c r="CD183" s="1148"/>
      <c r="CE183" s="1148"/>
      <c r="CF183" s="1148"/>
      <c r="CG183" s="1148"/>
      <c r="CH183" s="1148"/>
      <c r="CI183" s="1148"/>
      <c r="CJ183" s="1148"/>
      <c r="CK183" s="1148"/>
    </row>
    <row r="184" spans="1:89" s="124" customFormat="1">
      <c r="A184" s="341"/>
      <c r="B184" s="1147"/>
      <c r="C184" s="1147"/>
      <c r="D184" s="1147"/>
      <c r="E184" s="1147"/>
      <c r="F184" s="997"/>
      <c r="G184" s="1147"/>
      <c r="H184" s="500"/>
      <c r="I184" s="1147"/>
      <c r="J184" s="168"/>
      <c r="K184" s="997"/>
      <c r="L184" s="997"/>
      <c r="M184" s="997"/>
      <c r="N184" s="91"/>
      <c r="O184" s="1162"/>
      <c r="P184" s="997"/>
      <c r="Q184" s="997"/>
      <c r="R184" s="997"/>
      <c r="S184" s="997"/>
      <c r="T184" s="997"/>
      <c r="U184" s="997"/>
      <c r="V184" s="1147"/>
      <c r="W184" s="1147"/>
      <c r="X184" s="1147"/>
      <c r="Y184" s="1147"/>
      <c r="Z184" s="1147"/>
      <c r="AA184" s="1147"/>
      <c r="AB184" s="168"/>
      <c r="AC184" s="168"/>
      <c r="AD184" s="168"/>
      <c r="AE184" s="168"/>
      <c r="AF184" s="168"/>
      <c r="AH184" s="91"/>
      <c r="AI184" s="1147"/>
      <c r="AJ184" s="1147"/>
      <c r="AK184" s="94"/>
      <c r="AL184" s="329"/>
      <c r="AM184" s="94"/>
      <c r="AN184" s="329"/>
      <c r="AO184" s="556"/>
      <c r="AP184" s="1539"/>
      <c r="AQ184" s="556"/>
      <c r="AR184" s="1148"/>
      <c r="AS184" s="1148"/>
      <c r="AT184" s="1148"/>
      <c r="AU184" s="1148"/>
      <c r="AV184" s="1148"/>
      <c r="AW184" s="1148"/>
      <c r="AX184" s="1148"/>
      <c r="AY184" s="1148"/>
      <c r="AZ184" s="1148"/>
      <c r="BA184" s="1148"/>
      <c r="BB184" s="1148"/>
      <c r="BC184" s="1148"/>
      <c r="BD184" s="1148"/>
      <c r="BE184" s="1148"/>
      <c r="BF184" s="1148"/>
      <c r="BG184" s="1148"/>
      <c r="BH184" s="1148"/>
      <c r="BI184" s="1148"/>
      <c r="BJ184" s="1148"/>
      <c r="BK184" s="1148"/>
      <c r="BL184" s="1148"/>
      <c r="BM184" s="1148"/>
      <c r="BN184" s="1148"/>
      <c r="BO184" s="1148"/>
      <c r="BP184" s="1148"/>
      <c r="BQ184" s="1148"/>
      <c r="BR184" s="1148"/>
      <c r="BS184" s="1148"/>
      <c r="BT184" s="1148"/>
      <c r="BU184" s="1148"/>
      <c r="BV184" s="1148"/>
      <c r="BW184" s="1148"/>
      <c r="BX184" s="1148"/>
      <c r="BY184" s="1148"/>
      <c r="BZ184" s="1148"/>
      <c r="CA184" s="1148"/>
      <c r="CB184" s="1148"/>
      <c r="CC184" s="1148"/>
      <c r="CD184" s="1148"/>
      <c r="CE184" s="1148"/>
      <c r="CF184" s="1148"/>
      <c r="CG184" s="1148"/>
      <c r="CH184" s="1148"/>
      <c r="CI184" s="1148"/>
      <c r="CJ184" s="1148"/>
      <c r="CK184" s="1148"/>
    </row>
    <row r="185" spans="1:89" s="124" customFormat="1">
      <c r="A185" s="341"/>
      <c r="B185" s="1147"/>
      <c r="C185" s="1147"/>
      <c r="D185" s="1147"/>
      <c r="E185" s="1147"/>
      <c r="F185" s="997"/>
      <c r="G185" s="1147"/>
      <c r="H185" s="500"/>
      <c r="I185" s="1147"/>
      <c r="J185" s="168"/>
      <c r="K185" s="997"/>
      <c r="L185" s="997"/>
      <c r="M185" s="997"/>
      <c r="N185" s="91"/>
      <c r="O185" s="1162"/>
      <c r="P185" s="997"/>
      <c r="Q185" s="997"/>
      <c r="R185" s="997"/>
      <c r="S185" s="997"/>
      <c r="T185" s="997"/>
      <c r="U185" s="997"/>
      <c r="V185" s="1147"/>
      <c r="W185" s="1147"/>
      <c r="X185" s="1147"/>
      <c r="Y185" s="1147"/>
      <c r="Z185" s="1147"/>
      <c r="AA185" s="1147"/>
      <c r="AB185" s="168"/>
      <c r="AC185" s="168"/>
      <c r="AD185" s="168"/>
      <c r="AE185" s="168"/>
      <c r="AF185" s="168"/>
      <c r="AH185" s="91"/>
      <c r="AI185" s="1147"/>
      <c r="AJ185" s="1147"/>
      <c r="AK185" s="94"/>
      <c r="AL185" s="329"/>
      <c r="AM185" s="94"/>
      <c r="AN185" s="329"/>
      <c r="AO185" s="556"/>
      <c r="AP185" s="1539"/>
      <c r="AQ185" s="556"/>
      <c r="AR185" s="1148"/>
      <c r="AS185" s="1148"/>
      <c r="AT185" s="1148"/>
      <c r="AU185" s="1148"/>
      <c r="AV185" s="1148"/>
      <c r="AW185" s="1148"/>
      <c r="AX185" s="1148"/>
      <c r="AY185" s="1148"/>
      <c r="AZ185" s="1148"/>
      <c r="BA185" s="1148"/>
      <c r="BB185" s="1148"/>
      <c r="BC185" s="1148"/>
      <c r="BD185" s="1148"/>
      <c r="BE185" s="1148"/>
      <c r="BF185" s="1148"/>
      <c r="BG185" s="1148"/>
      <c r="BH185" s="1148"/>
      <c r="BI185" s="1148"/>
      <c r="BJ185" s="1148"/>
      <c r="BK185" s="1148"/>
      <c r="BL185" s="1148"/>
      <c r="BM185" s="1148"/>
      <c r="BN185" s="1148"/>
      <c r="BO185" s="1148"/>
      <c r="BP185" s="1148"/>
      <c r="BQ185" s="1148"/>
      <c r="BR185" s="1148"/>
      <c r="BS185" s="1148"/>
      <c r="BT185" s="1148"/>
      <c r="BU185" s="1148"/>
      <c r="BV185" s="1148"/>
      <c r="BW185" s="1148"/>
      <c r="BX185" s="1148"/>
      <c r="BY185" s="1148"/>
      <c r="BZ185" s="1148"/>
      <c r="CA185" s="1148"/>
      <c r="CB185" s="1148"/>
      <c r="CC185" s="1148"/>
      <c r="CD185" s="1148"/>
      <c r="CE185" s="1148"/>
      <c r="CF185" s="1148"/>
      <c r="CG185" s="1148"/>
      <c r="CH185" s="1148"/>
      <c r="CI185" s="1148"/>
      <c r="CJ185" s="1148"/>
      <c r="CK185" s="1148"/>
    </row>
    <row r="186" spans="1:89" s="124" customFormat="1">
      <c r="A186" s="341"/>
      <c r="B186" s="1147"/>
      <c r="C186" s="1147"/>
      <c r="D186" s="1147"/>
      <c r="E186" s="1147"/>
      <c r="F186" s="997"/>
      <c r="G186" s="1147"/>
      <c r="H186" s="500"/>
      <c r="I186" s="1147"/>
      <c r="J186" s="168"/>
      <c r="K186" s="997"/>
      <c r="L186" s="997"/>
      <c r="M186" s="997"/>
      <c r="N186" s="91"/>
      <c r="O186" s="1162"/>
      <c r="P186" s="997"/>
      <c r="Q186" s="997"/>
      <c r="R186" s="997"/>
      <c r="S186" s="997"/>
      <c r="T186" s="997"/>
      <c r="U186" s="997"/>
      <c r="V186" s="1147"/>
      <c r="W186" s="1147"/>
      <c r="X186" s="1147"/>
      <c r="Y186" s="1147"/>
      <c r="Z186" s="1147"/>
      <c r="AA186" s="1147"/>
      <c r="AB186" s="168"/>
      <c r="AC186" s="168"/>
      <c r="AD186" s="168"/>
      <c r="AE186" s="168"/>
      <c r="AF186" s="168"/>
      <c r="AH186" s="91"/>
      <c r="AI186" s="1147"/>
      <c r="AJ186" s="1147"/>
      <c r="AK186" s="94"/>
      <c r="AL186" s="329"/>
      <c r="AM186" s="94"/>
      <c r="AN186" s="329"/>
      <c r="AO186" s="556"/>
      <c r="AP186" s="1539"/>
      <c r="AQ186" s="556"/>
      <c r="AR186" s="1148"/>
      <c r="AS186" s="1148"/>
      <c r="AT186" s="1148"/>
      <c r="AU186" s="1148"/>
      <c r="AV186" s="1148"/>
      <c r="AW186" s="1148"/>
      <c r="AX186" s="1148"/>
      <c r="AY186" s="1148"/>
      <c r="AZ186" s="1148"/>
      <c r="BA186" s="1148"/>
      <c r="BB186" s="1148"/>
      <c r="BC186" s="1148"/>
      <c r="BD186" s="1148"/>
      <c r="BE186" s="1148"/>
      <c r="BF186" s="1148"/>
      <c r="BG186" s="1148"/>
      <c r="BH186" s="1148"/>
      <c r="BI186" s="1148"/>
      <c r="BJ186" s="1148"/>
      <c r="BK186" s="1148"/>
      <c r="BL186" s="1148"/>
      <c r="BM186" s="1148"/>
      <c r="BN186" s="1148"/>
      <c r="BO186" s="1148"/>
      <c r="BP186" s="1148"/>
      <c r="BQ186" s="1148"/>
      <c r="BR186" s="1148"/>
      <c r="BS186" s="1148"/>
      <c r="BT186" s="1148"/>
      <c r="BU186" s="1148"/>
      <c r="BV186" s="1148"/>
      <c r="BW186" s="1148"/>
      <c r="BX186" s="1148"/>
      <c r="BY186" s="1148"/>
      <c r="BZ186" s="1148"/>
      <c r="CA186" s="1148"/>
      <c r="CB186" s="1148"/>
      <c r="CC186" s="1148"/>
      <c r="CD186" s="1148"/>
      <c r="CE186" s="1148"/>
      <c r="CF186" s="1148"/>
      <c r="CG186" s="1148"/>
      <c r="CH186" s="1148"/>
      <c r="CI186" s="1148"/>
      <c r="CJ186" s="1148"/>
      <c r="CK186" s="1148"/>
    </row>
    <row r="187" spans="1:89" s="124" customFormat="1">
      <c r="A187" s="341"/>
      <c r="B187" s="1147"/>
      <c r="C187" s="1147"/>
      <c r="D187" s="1147"/>
      <c r="E187" s="1147"/>
      <c r="F187" s="997"/>
      <c r="G187" s="1147"/>
      <c r="H187" s="500"/>
      <c r="I187" s="1147"/>
      <c r="J187" s="168"/>
      <c r="K187" s="997"/>
      <c r="L187" s="997"/>
      <c r="M187" s="997"/>
      <c r="N187" s="91"/>
      <c r="O187" s="1162"/>
      <c r="P187" s="997"/>
      <c r="Q187" s="997"/>
      <c r="R187" s="997"/>
      <c r="S187" s="997"/>
      <c r="T187" s="997"/>
      <c r="U187" s="997"/>
      <c r="V187" s="1147"/>
      <c r="W187" s="1147"/>
      <c r="X187" s="1147"/>
      <c r="Y187" s="1147"/>
      <c r="Z187" s="1147"/>
      <c r="AA187" s="1147"/>
      <c r="AB187" s="168"/>
      <c r="AC187" s="168"/>
      <c r="AD187" s="168"/>
      <c r="AE187" s="168"/>
      <c r="AF187" s="168"/>
      <c r="AH187" s="91"/>
      <c r="AI187" s="1147"/>
      <c r="AJ187" s="1147"/>
      <c r="AK187" s="94"/>
      <c r="AL187" s="329"/>
      <c r="AM187" s="94"/>
      <c r="AN187" s="329"/>
      <c r="AO187" s="556"/>
      <c r="AP187" s="1539"/>
      <c r="AQ187" s="556"/>
      <c r="AR187" s="1148"/>
      <c r="AS187" s="1148"/>
      <c r="AT187" s="1148"/>
      <c r="AU187" s="1148"/>
      <c r="AV187" s="1148"/>
      <c r="AW187" s="1148"/>
      <c r="AX187" s="1148"/>
      <c r="AY187" s="1148"/>
      <c r="AZ187" s="1148"/>
      <c r="BA187" s="1148"/>
      <c r="BB187" s="1148"/>
      <c r="BC187" s="1148"/>
      <c r="BD187" s="1148"/>
      <c r="BE187" s="1148"/>
      <c r="BF187" s="1148"/>
      <c r="BG187" s="1148"/>
      <c r="BH187" s="1148"/>
      <c r="BI187" s="1148"/>
      <c r="BJ187" s="1148"/>
      <c r="BK187" s="1148"/>
      <c r="BL187" s="1148"/>
      <c r="BM187" s="1148"/>
      <c r="BN187" s="1148"/>
      <c r="BO187" s="1148"/>
      <c r="BP187" s="1148"/>
      <c r="BQ187" s="1148"/>
      <c r="BR187" s="1148"/>
      <c r="BS187" s="1148"/>
      <c r="BT187" s="1148"/>
      <c r="BU187" s="1148"/>
      <c r="BV187" s="1148"/>
      <c r="BW187" s="1148"/>
      <c r="BX187" s="1148"/>
      <c r="BY187" s="1148"/>
      <c r="BZ187" s="1148"/>
      <c r="CA187" s="1148"/>
      <c r="CB187" s="1148"/>
      <c r="CC187" s="1148"/>
      <c r="CD187" s="1148"/>
      <c r="CE187" s="1148"/>
      <c r="CF187" s="1148"/>
      <c r="CG187" s="1148"/>
      <c r="CH187" s="1148"/>
      <c r="CI187" s="1148"/>
      <c r="CJ187" s="1148"/>
      <c r="CK187" s="1148"/>
    </row>
    <row r="188" spans="1:89" s="124" customFormat="1">
      <c r="A188" s="341"/>
      <c r="B188" s="1147"/>
      <c r="C188" s="1147"/>
      <c r="D188" s="1147"/>
      <c r="E188" s="1147"/>
      <c r="F188" s="997"/>
      <c r="G188" s="1147"/>
      <c r="H188" s="500"/>
      <c r="I188" s="1147"/>
      <c r="J188" s="168"/>
      <c r="K188" s="997"/>
      <c r="L188" s="997"/>
      <c r="M188" s="997"/>
      <c r="N188" s="91"/>
      <c r="O188" s="1162"/>
      <c r="P188" s="997"/>
      <c r="Q188" s="997"/>
      <c r="R188" s="997"/>
      <c r="S188" s="997"/>
      <c r="T188" s="997"/>
      <c r="U188" s="997"/>
      <c r="V188" s="1147"/>
      <c r="W188" s="1147"/>
      <c r="X188" s="1147"/>
      <c r="Y188" s="1147"/>
      <c r="Z188" s="1147"/>
      <c r="AA188" s="1147"/>
      <c r="AB188" s="168"/>
      <c r="AC188" s="168"/>
      <c r="AD188" s="168"/>
      <c r="AE188" s="168"/>
      <c r="AF188" s="168"/>
      <c r="AH188" s="91"/>
      <c r="AI188" s="1147"/>
      <c r="AJ188" s="1147"/>
      <c r="AK188" s="94"/>
      <c r="AL188" s="329"/>
      <c r="AM188" s="94"/>
      <c r="AN188" s="329"/>
      <c r="AO188" s="556"/>
      <c r="AP188" s="1539"/>
      <c r="AQ188" s="556"/>
      <c r="AR188" s="1148"/>
      <c r="AS188" s="1148"/>
      <c r="AT188" s="1148"/>
      <c r="AU188" s="1148"/>
      <c r="AV188" s="1148"/>
      <c r="AW188" s="1148"/>
      <c r="AX188" s="1148"/>
      <c r="AY188" s="1148"/>
      <c r="AZ188" s="1148"/>
      <c r="BA188" s="1148"/>
      <c r="BB188" s="1148"/>
      <c r="BC188" s="1148"/>
      <c r="BD188" s="1148"/>
      <c r="BE188" s="1148"/>
      <c r="BF188" s="1148"/>
      <c r="BG188" s="1148"/>
      <c r="BH188" s="1148"/>
      <c r="BI188" s="1148"/>
      <c r="BJ188" s="1148"/>
      <c r="BK188" s="1148"/>
      <c r="BL188" s="1148"/>
      <c r="BM188" s="1148"/>
      <c r="BN188" s="1148"/>
      <c r="BO188" s="1148"/>
      <c r="BP188" s="1148"/>
      <c r="BQ188" s="1148"/>
      <c r="BR188" s="1148"/>
      <c r="BS188" s="1148"/>
      <c r="BT188" s="1148"/>
      <c r="BU188" s="1148"/>
      <c r="BV188" s="1148"/>
      <c r="BW188" s="1148"/>
      <c r="BX188" s="1148"/>
      <c r="BY188" s="1148"/>
      <c r="BZ188" s="1148"/>
      <c r="CA188" s="1148"/>
      <c r="CB188" s="1148"/>
      <c r="CC188" s="1148"/>
      <c r="CD188" s="1148"/>
      <c r="CE188" s="1148"/>
      <c r="CF188" s="1148"/>
      <c r="CG188" s="1148"/>
      <c r="CH188" s="1148"/>
      <c r="CI188" s="1148"/>
      <c r="CJ188" s="1148"/>
      <c r="CK188" s="1148"/>
    </row>
    <row r="189" spans="1:89" s="124" customFormat="1">
      <c r="A189" s="341"/>
      <c r="B189" s="1147"/>
      <c r="C189" s="1147"/>
      <c r="D189" s="1147"/>
      <c r="E189" s="1147"/>
      <c r="F189" s="997"/>
      <c r="G189" s="1147"/>
      <c r="H189" s="500"/>
      <c r="I189" s="1147"/>
      <c r="J189" s="168"/>
      <c r="K189" s="997"/>
      <c r="L189" s="997"/>
      <c r="M189" s="997"/>
      <c r="N189" s="91"/>
      <c r="O189" s="1162"/>
      <c r="P189" s="997"/>
      <c r="Q189" s="997"/>
      <c r="R189" s="997"/>
      <c r="S189" s="997"/>
      <c r="T189" s="997"/>
      <c r="U189" s="997"/>
      <c r="V189" s="1147"/>
      <c r="W189" s="1147"/>
      <c r="X189" s="1147"/>
      <c r="Y189" s="1147"/>
      <c r="Z189" s="1147"/>
      <c r="AA189" s="1147"/>
      <c r="AB189" s="168"/>
      <c r="AC189" s="168"/>
      <c r="AD189" s="168"/>
      <c r="AE189" s="168"/>
      <c r="AF189" s="168"/>
      <c r="AH189" s="91"/>
      <c r="AI189" s="1147"/>
      <c r="AJ189" s="1147"/>
      <c r="AK189" s="94"/>
      <c r="AL189" s="329"/>
      <c r="AM189" s="94"/>
      <c r="AN189" s="329"/>
      <c r="AO189" s="556"/>
      <c r="AP189" s="1539"/>
      <c r="AQ189" s="556"/>
      <c r="AR189" s="1148"/>
      <c r="AS189" s="1148"/>
      <c r="AT189" s="1148"/>
      <c r="AU189" s="1148"/>
      <c r="AV189" s="1148"/>
      <c r="AW189" s="1148"/>
      <c r="AX189" s="1148"/>
      <c r="AY189" s="1148"/>
      <c r="AZ189" s="1148"/>
      <c r="BA189" s="1148"/>
      <c r="BB189" s="1148"/>
      <c r="BC189" s="1148"/>
      <c r="BD189" s="1148"/>
      <c r="BE189" s="1148"/>
      <c r="BF189" s="1148"/>
      <c r="BG189" s="1148"/>
      <c r="BH189" s="1148"/>
      <c r="BI189" s="1148"/>
      <c r="BJ189" s="1148"/>
      <c r="BK189" s="1148"/>
      <c r="BL189" s="1148"/>
      <c r="BM189" s="1148"/>
      <c r="BN189" s="1148"/>
      <c r="BO189" s="1148"/>
      <c r="BP189" s="1148"/>
      <c r="BQ189" s="1148"/>
      <c r="BR189" s="1148"/>
      <c r="BS189" s="1148"/>
      <c r="BT189" s="1148"/>
      <c r="BU189" s="1148"/>
      <c r="BV189" s="1148"/>
      <c r="BW189" s="1148"/>
      <c r="BX189" s="1148"/>
      <c r="BY189" s="1148"/>
      <c r="BZ189" s="1148"/>
      <c r="CA189" s="1148"/>
      <c r="CB189" s="1148"/>
      <c r="CC189" s="1148"/>
      <c r="CD189" s="1148"/>
      <c r="CE189" s="1148"/>
      <c r="CF189" s="1148"/>
      <c r="CG189" s="1148"/>
      <c r="CH189" s="1148"/>
      <c r="CI189" s="1148"/>
      <c r="CJ189" s="1148"/>
      <c r="CK189" s="1148"/>
    </row>
    <row r="190" spans="1:89" s="124" customFormat="1">
      <c r="A190" s="341"/>
      <c r="B190" s="1147"/>
      <c r="C190" s="1147"/>
      <c r="D190" s="1147"/>
      <c r="E190" s="1147"/>
      <c r="F190" s="997"/>
      <c r="G190" s="1147"/>
      <c r="H190" s="500"/>
      <c r="I190" s="1147"/>
      <c r="J190" s="168"/>
      <c r="K190" s="997"/>
      <c r="L190" s="997"/>
      <c r="M190" s="997"/>
      <c r="N190" s="91"/>
      <c r="O190" s="1162"/>
      <c r="P190" s="997"/>
      <c r="Q190" s="997"/>
      <c r="R190" s="997"/>
      <c r="S190" s="997"/>
      <c r="T190" s="997"/>
      <c r="U190" s="997"/>
      <c r="V190" s="1147"/>
      <c r="W190" s="1147"/>
      <c r="X190" s="1147"/>
      <c r="Y190" s="1147"/>
      <c r="Z190" s="1147"/>
      <c r="AA190" s="1147"/>
      <c r="AB190" s="168"/>
      <c r="AC190" s="168"/>
      <c r="AD190" s="168"/>
      <c r="AE190" s="168"/>
      <c r="AF190" s="168"/>
      <c r="AH190" s="91"/>
      <c r="AI190" s="1147"/>
      <c r="AJ190" s="1147"/>
      <c r="AK190" s="94"/>
      <c r="AL190" s="329"/>
      <c r="AM190" s="94"/>
      <c r="AN190" s="329"/>
      <c r="AO190" s="556"/>
      <c r="AP190" s="1539"/>
      <c r="AQ190" s="556"/>
      <c r="AR190" s="1148"/>
      <c r="AS190" s="1148"/>
      <c r="AT190" s="1148"/>
      <c r="AU190" s="1148"/>
      <c r="AV190" s="1148"/>
      <c r="AW190" s="1148"/>
      <c r="AX190" s="1148"/>
      <c r="AY190" s="1148"/>
      <c r="AZ190" s="1148"/>
      <c r="BA190" s="1148"/>
      <c r="BB190" s="1148"/>
      <c r="BC190" s="1148"/>
      <c r="BD190" s="1148"/>
      <c r="BE190" s="1148"/>
      <c r="BF190" s="1148"/>
      <c r="BG190" s="1148"/>
      <c r="BH190" s="1148"/>
      <c r="BI190" s="1148"/>
      <c r="BJ190" s="1148"/>
      <c r="BK190" s="1148"/>
      <c r="BL190" s="1148"/>
      <c r="BM190" s="1148"/>
      <c r="BN190" s="1148"/>
      <c r="BO190" s="1148"/>
      <c r="BP190" s="1148"/>
      <c r="BQ190" s="1148"/>
      <c r="BR190" s="1148"/>
      <c r="BS190" s="1148"/>
      <c r="BT190" s="1148"/>
      <c r="BU190" s="1148"/>
      <c r="BV190" s="1148"/>
      <c r="BW190" s="1148"/>
      <c r="BX190" s="1148"/>
      <c r="BY190" s="1148"/>
      <c r="BZ190" s="1148"/>
      <c r="CA190" s="1148"/>
      <c r="CB190" s="1148"/>
      <c r="CC190" s="1148"/>
      <c r="CD190" s="1148"/>
      <c r="CE190" s="1148"/>
      <c r="CF190" s="1148"/>
      <c r="CG190" s="1148"/>
      <c r="CH190" s="1148"/>
      <c r="CI190" s="1148"/>
      <c r="CJ190" s="1148"/>
      <c r="CK190" s="1148"/>
    </row>
    <row r="191" spans="1:89" s="124" customFormat="1">
      <c r="A191" s="341"/>
      <c r="B191" s="1147"/>
      <c r="C191" s="1147"/>
      <c r="D191" s="1147"/>
      <c r="E191" s="1147"/>
      <c r="F191" s="997"/>
      <c r="G191" s="1147"/>
      <c r="H191" s="500"/>
      <c r="I191" s="1147"/>
      <c r="J191" s="168"/>
      <c r="K191" s="997"/>
      <c r="L191" s="997"/>
      <c r="M191" s="997"/>
      <c r="N191" s="91"/>
      <c r="O191" s="1162"/>
      <c r="P191" s="997"/>
      <c r="Q191" s="997"/>
      <c r="R191" s="997"/>
      <c r="S191" s="997"/>
      <c r="T191" s="997"/>
      <c r="U191" s="997"/>
      <c r="V191" s="1147"/>
      <c r="W191" s="1147"/>
      <c r="X191" s="1147"/>
      <c r="Y191" s="1147"/>
      <c r="Z191" s="1147"/>
      <c r="AA191" s="1147"/>
      <c r="AB191" s="168"/>
      <c r="AC191" s="168"/>
      <c r="AD191" s="168"/>
      <c r="AE191" s="168"/>
      <c r="AF191" s="168"/>
      <c r="AH191" s="91"/>
      <c r="AI191" s="1147"/>
      <c r="AJ191" s="1147"/>
      <c r="AK191" s="94"/>
      <c r="AL191" s="329"/>
      <c r="AM191" s="94"/>
      <c r="AN191" s="329"/>
      <c r="AO191" s="556"/>
      <c r="AP191" s="1539"/>
      <c r="AQ191" s="556"/>
      <c r="AR191" s="1148"/>
      <c r="AS191" s="1148"/>
      <c r="AT191" s="1148"/>
      <c r="AU191" s="1148"/>
      <c r="AV191" s="1148"/>
      <c r="AW191" s="1148"/>
      <c r="AX191" s="1148"/>
      <c r="AY191" s="1148"/>
      <c r="AZ191" s="1148"/>
      <c r="BA191" s="1148"/>
      <c r="BB191" s="1148"/>
      <c r="BC191" s="1148"/>
      <c r="BD191" s="1148"/>
      <c r="BE191" s="1148"/>
      <c r="BF191" s="1148"/>
      <c r="BG191" s="1148"/>
      <c r="BH191" s="1148"/>
      <c r="BI191" s="1148"/>
      <c r="BJ191" s="1148"/>
      <c r="BK191" s="1148"/>
      <c r="BL191" s="1148"/>
      <c r="BM191" s="1148"/>
      <c r="BN191" s="1148"/>
      <c r="BO191" s="1148"/>
      <c r="BP191" s="1148"/>
      <c r="BQ191" s="1148"/>
      <c r="BR191" s="1148"/>
      <c r="BS191" s="1148"/>
      <c r="BT191" s="1148"/>
      <c r="BU191" s="1148"/>
      <c r="BV191" s="1148"/>
      <c r="BW191" s="1148"/>
      <c r="BX191" s="1148"/>
      <c r="BY191" s="1148"/>
      <c r="BZ191" s="1148"/>
      <c r="CA191" s="1148"/>
      <c r="CB191" s="1148"/>
      <c r="CC191" s="1148"/>
      <c r="CD191" s="1148"/>
      <c r="CE191" s="1148"/>
      <c r="CF191" s="1148"/>
      <c r="CG191" s="1148"/>
      <c r="CH191" s="1148"/>
      <c r="CI191" s="1148"/>
      <c r="CJ191" s="1148"/>
      <c r="CK191" s="1148"/>
    </row>
    <row r="192" spans="1:89" s="124" customFormat="1">
      <c r="A192" s="341"/>
      <c r="B192" s="1147"/>
      <c r="C192" s="1147"/>
      <c r="D192" s="1147"/>
      <c r="E192" s="1147"/>
      <c r="F192" s="997"/>
      <c r="G192" s="1147"/>
      <c r="H192" s="500"/>
      <c r="I192" s="1147"/>
      <c r="J192" s="168"/>
      <c r="K192" s="997"/>
      <c r="L192" s="997"/>
      <c r="M192" s="997"/>
      <c r="N192" s="91"/>
      <c r="O192" s="1162"/>
      <c r="P192" s="997"/>
      <c r="Q192" s="997"/>
      <c r="R192" s="997"/>
      <c r="S192" s="997"/>
      <c r="T192" s="997"/>
      <c r="U192" s="997"/>
      <c r="V192" s="1147"/>
      <c r="W192" s="1147"/>
      <c r="X192" s="1147"/>
      <c r="Y192" s="1147"/>
      <c r="Z192" s="1147"/>
      <c r="AA192" s="1147"/>
      <c r="AB192" s="168"/>
      <c r="AC192" s="168"/>
      <c r="AD192" s="168"/>
      <c r="AE192" s="168"/>
      <c r="AF192" s="168"/>
      <c r="AH192" s="91"/>
      <c r="AI192" s="1147"/>
      <c r="AJ192" s="1147"/>
      <c r="AK192" s="94"/>
      <c r="AL192" s="329"/>
      <c r="AM192" s="94"/>
      <c r="AN192" s="329"/>
      <c r="AO192" s="556"/>
      <c r="AP192" s="1539"/>
      <c r="AQ192" s="556"/>
      <c r="AR192" s="1148"/>
      <c r="AS192" s="1148"/>
      <c r="AT192" s="1148"/>
      <c r="AU192" s="1148"/>
      <c r="AV192" s="1148"/>
      <c r="AW192" s="1148"/>
      <c r="AX192" s="1148"/>
      <c r="AY192" s="1148"/>
      <c r="AZ192" s="1148"/>
      <c r="BA192" s="1148"/>
      <c r="BB192" s="1148"/>
      <c r="BC192" s="1148"/>
      <c r="BD192" s="1148"/>
      <c r="BE192" s="1148"/>
      <c r="BF192" s="1148"/>
      <c r="BG192" s="1148"/>
      <c r="BH192" s="1148"/>
      <c r="BI192" s="1148"/>
      <c r="BJ192" s="1148"/>
      <c r="BK192" s="1148"/>
      <c r="BL192" s="1148"/>
      <c r="BM192" s="1148"/>
      <c r="BN192" s="1148"/>
      <c r="BO192" s="1148"/>
      <c r="BP192" s="1148"/>
      <c r="BQ192" s="1148"/>
      <c r="BR192" s="1148"/>
      <c r="BS192" s="1148"/>
      <c r="BT192" s="1148"/>
      <c r="BU192" s="1148"/>
      <c r="BV192" s="1148"/>
      <c r="BW192" s="1148"/>
      <c r="BX192" s="1148"/>
      <c r="BY192" s="1148"/>
      <c r="BZ192" s="1148"/>
      <c r="CA192" s="1148"/>
      <c r="CB192" s="1148"/>
      <c r="CC192" s="1148"/>
      <c r="CD192" s="1148"/>
      <c r="CE192" s="1148"/>
      <c r="CF192" s="1148"/>
      <c r="CG192" s="1148"/>
      <c r="CH192" s="1148"/>
      <c r="CI192" s="1148"/>
      <c r="CJ192" s="1148"/>
      <c r="CK192" s="1148"/>
    </row>
    <row r="193" spans="1:89" s="124" customFormat="1">
      <c r="A193" s="341"/>
      <c r="B193" s="1147"/>
      <c r="C193" s="1147"/>
      <c r="D193" s="1147"/>
      <c r="E193" s="1147"/>
      <c r="F193" s="997"/>
      <c r="G193" s="1147"/>
      <c r="H193" s="500"/>
      <c r="I193" s="1147"/>
      <c r="J193" s="168"/>
      <c r="K193" s="997"/>
      <c r="L193" s="997"/>
      <c r="M193" s="997"/>
      <c r="N193" s="91"/>
      <c r="O193" s="1162"/>
      <c r="P193" s="997"/>
      <c r="Q193" s="997"/>
      <c r="R193" s="997"/>
      <c r="S193" s="997"/>
      <c r="T193" s="997"/>
      <c r="U193" s="997"/>
      <c r="V193" s="1147"/>
      <c r="W193" s="1147"/>
      <c r="X193" s="1147"/>
      <c r="Y193" s="1147"/>
      <c r="Z193" s="1147"/>
      <c r="AA193" s="1147"/>
      <c r="AB193" s="168"/>
      <c r="AC193" s="168"/>
      <c r="AD193" s="168"/>
      <c r="AE193" s="168"/>
      <c r="AF193" s="168"/>
      <c r="AH193" s="91"/>
      <c r="AI193" s="1147"/>
      <c r="AJ193" s="1147"/>
      <c r="AK193" s="94"/>
      <c r="AL193" s="329"/>
      <c r="AM193" s="94"/>
      <c r="AN193" s="329"/>
      <c r="AO193" s="556"/>
      <c r="AP193" s="1539"/>
      <c r="AQ193" s="556"/>
      <c r="AR193" s="1148"/>
      <c r="AS193" s="1148"/>
      <c r="AT193" s="1148"/>
      <c r="AU193" s="1148"/>
      <c r="AV193" s="1148"/>
      <c r="AW193" s="1148"/>
      <c r="AX193" s="1148"/>
      <c r="AY193" s="1148"/>
      <c r="AZ193" s="1148"/>
      <c r="BA193" s="1148"/>
      <c r="BB193" s="1148"/>
      <c r="BC193" s="1148"/>
      <c r="BD193" s="1148"/>
      <c r="BE193" s="1148"/>
      <c r="BF193" s="1148"/>
      <c r="BG193" s="1148"/>
      <c r="BH193" s="1148"/>
      <c r="BI193" s="1148"/>
      <c r="BJ193" s="1148"/>
      <c r="BK193" s="1148"/>
      <c r="BL193" s="1148"/>
      <c r="BM193" s="1148"/>
      <c r="BN193" s="1148"/>
      <c r="BO193" s="1148"/>
      <c r="BP193" s="1148"/>
      <c r="BQ193" s="1148"/>
      <c r="BR193" s="1148"/>
      <c r="BS193" s="1148"/>
      <c r="BT193" s="1148"/>
      <c r="BU193" s="1148"/>
      <c r="BV193" s="1148"/>
      <c r="BW193" s="1148"/>
      <c r="BX193" s="1148"/>
      <c r="BY193" s="1148"/>
      <c r="BZ193" s="1148"/>
      <c r="CA193" s="1148"/>
      <c r="CB193" s="1148"/>
      <c r="CC193" s="1148"/>
      <c r="CD193" s="1148"/>
      <c r="CE193" s="1148"/>
      <c r="CF193" s="1148"/>
      <c r="CG193" s="1148"/>
      <c r="CH193" s="1148"/>
      <c r="CI193" s="1148"/>
      <c r="CJ193" s="1148"/>
      <c r="CK193" s="1148"/>
    </row>
    <row r="194" spans="1:89" s="124" customFormat="1">
      <c r="A194" s="341"/>
      <c r="B194" s="1147"/>
      <c r="C194" s="1147"/>
      <c r="D194" s="1147"/>
      <c r="E194" s="1147"/>
      <c r="F194" s="997"/>
      <c r="G194" s="1147"/>
      <c r="H194" s="500"/>
      <c r="I194" s="1147"/>
      <c r="J194" s="168"/>
      <c r="K194" s="997"/>
      <c r="L194" s="997"/>
      <c r="M194" s="997"/>
      <c r="N194" s="91"/>
      <c r="O194" s="1162"/>
      <c r="P194" s="997"/>
      <c r="Q194" s="997"/>
      <c r="R194" s="997"/>
      <c r="S194" s="997"/>
      <c r="T194" s="997"/>
      <c r="U194" s="997"/>
      <c r="V194" s="1147"/>
      <c r="W194" s="1147"/>
      <c r="X194" s="1147"/>
      <c r="Y194" s="1147"/>
      <c r="Z194" s="1147"/>
      <c r="AA194" s="1147"/>
      <c r="AB194" s="168"/>
      <c r="AC194" s="168"/>
      <c r="AD194" s="168"/>
      <c r="AE194" s="168"/>
      <c r="AF194" s="168"/>
      <c r="AH194" s="91"/>
      <c r="AI194" s="1147"/>
      <c r="AJ194" s="1147"/>
      <c r="AK194" s="94"/>
      <c r="AL194" s="329"/>
      <c r="AM194" s="94"/>
      <c r="AN194" s="329"/>
      <c r="AO194" s="556"/>
      <c r="AP194" s="1539"/>
      <c r="AQ194" s="556"/>
      <c r="AR194" s="1148"/>
      <c r="AS194" s="1148"/>
      <c r="AT194" s="1148"/>
      <c r="AU194" s="1148"/>
      <c r="AV194" s="1148"/>
      <c r="AW194" s="1148"/>
      <c r="AX194" s="1148"/>
      <c r="AY194" s="1148"/>
      <c r="AZ194" s="1148"/>
      <c r="BA194" s="1148"/>
      <c r="BB194" s="1148"/>
      <c r="BC194" s="1148"/>
      <c r="BD194" s="1148"/>
      <c r="BE194" s="1148"/>
      <c r="BF194" s="1148"/>
      <c r="BG194" s="1148"/>
      <c r="BH194" s="1148"/>
      <c r="BI194" s="1148"/>
      <c r="BJ194" s="1148"/>
      <c r="BK194" s="1148"/>
      <c r="BL194" s="1148"/>
      <c r="BM194" s="1148"/>
      <c r="BN194" s="1148"/>
      <c r="BO194" s="1148"/>
      <c r="BP194" s="1148"/>
      <c r="BQ194" s="1148"/>
      <c r="BR194" s="1148"/>
      <c r="BS194" s="1148"/>
      <c r="BT194" s="1148"/>
      <c r="BU194" s="1148"/>
      <c r="BV194" s="1148"/>
      <c r="BW194" s="1148"/>
      <c r="BX194" s="1148"/>
      <c r="BY194" s="1148"/>
      <c r="BZ194" s="1148"/>
      <c r="CA194" s="1148"/>
      <c r="CB194" s="1148"/>
      <c r="CC194" s="1148"/>
      <c r="CD194" s="1148"/>
      <c r="CE194" s="1148"/>
      <c r="CF194" s="1148"/>
      <c r="CG194" s="1148"/>
      <c r="CH194" s="1148"/>
      <c r="CI194" s="1148"/>
      <c r="CJ194" s="1148"/>
      <c r="CK194" s="1148"/>
    </row>
    <row r="195" spans="1:89" s="124" customFormat="1">
      <c r="A195" s="341"/>
      <c r="B195" s="1147"/>
      <c r="C195" s="1147"/>
      <c r="D195" s="1147"/>
      <c r="E195" s="1147"/>
      <c r="F195" s="997"/>
      <c r="G195" s="1147"/>
      <c r="H195" s="500"/>
      <c r="I195" s="1147"/>
      <c r="J195" s="168"/>
      <c r="K195" s="997"/>
      <c r="L195" s="997"/>
      <c r="M195" s="997"/>
      <c r="N195" s="91"/>
      <c r="O195" s="1162"/>
      <c r="P195" s="997"/>
      <c r="Q195" s="997"/>
      <c r="R195" s="997"/>
      <c r="S195" s="997"/>
      <c r="T195" s="997"/>
      <c r="U195" s="997"/>
      <c r="V195" s="1147"/>
      <c r="W195" s="1147"/>
      <c r="X195" s="1147"/>
      <c r="Y195" s="1147"/>
      <c r="Z195" s="1147"/>
      <c r="AA195" s="1147"/>
      <c r="AB195" s="168"/>
      <c r="AC195" s="168"/>
      <c r="AD195" s="168"/>
      <c r="AE195" s="168"/>
      <c r="AF195" s="168"/>
      <c r="AH195" s="91"/>
      <c r="AI195" s="1147"/>
      <c r="AJ195" s="1147"/>
      <c r="AK195" s="94"/>
      <c r="AL195" s="329"/>
      <c r="AM195" s="94"/>
      <c r="AN195" s="329"/>
      <c r="AO195" s="556"/>
      <c r="AP195" s="1539"/>
      <c r="AQ195" s="556"/>
      <c r="AR195" s="1148"/>
      <c r="AS195" s="1148"/>
      <c r="AT195" s="1148"/>
      <c r="AU195" s="1148"/>
      <c r="AV195" s="1148"/>
      <c r="AW195" s="1148"/>
      <c r="AX195" s="1148"/>
      <c r="AY195" s="1148"/>
      <c r="AZ195" s="1148"/>
      <c r="BA195" s="1148"/>
      <c r="BB195" s="1148"/>
      <c r="BC195" s="1148"/>
      <c r="BD195" s="1148"/>
      <c r="BE195" s="1148"/>
      <c r="BF195" s="1148"/>
      <c r="BG195" s="1148"/>
      <c r="BH195" s="1148"/>
      <c r="BI195" s="1148"/>
      <c r="BJ195" s="1148"/>
      <c r="BK195" s="1148"/>
      <c r="BL195" s="1148"/>
      <c r="BM195" s="1148"/>
      <c r="BN195" s="1148"/>
      <c r="BO195" s="1148"/>
      <c r="BP195" s="1148"/>
      <c r="BQ195" s="1148"/>
      <c r="BR195" s="1148"/>
      <c r="BS195" s="1148"/>
      <c r="BT195" s="1148"/>
      <c r="BU195" s="1148"/>
      <c r="BV195" s="1148"/>
      <c r="BW195" s="1148"/>
      <c r="BX195" s="1148"/>
      <c r="BY195" s="1148"/>
      <c r="BZ195" s="1148"/>
      <c r="CA195" s="1148"/>
      <c r="CB195" s="1148"/>
      <c r="CC195" s="1148"/>
      <c r="CD195" s="1148"/>
      <c r="CE195" s="1148"/>
      <c r="CF195" s="1148"/>
      <c r="CG195" s="1148"/>
      <c r="CH195" s="1148"/>
      <c r="CI195" s="1148"/>
      <c r="CJ195" s="1148"/>
      <c r="CK195" s="1148"/>
    </row>
    <row r="196" spans="1:89" s="124" customFormat="1">
      <c r="A196" s="341"/>
      <c r="B196" s="1147"/>
      <c r="C196" s="1147"/>
      <c r="D196" s="1147"/>
      <c r="E196" s="1147"/>
      <c r="F196" s="997"/>
      <c r="G196" s="1147"/>
      <c r="H196" s="500"/>
      <c r="I196" s="1147"/>
      <c r="J196" s="168"/>
      <c r="K196" s="997"/>
      <c r="L196" s="997"/>
      <c r="M196" s="997"/>
      <c r="N196" s="91"/>
      <c r="O196" s="1162"/>
      <c r="P196" s="997"/>
      <c r="Q196" s="997"/>
      <c r="R196" s="997"/>
      <c r="S196" s="997"/>
      <c r="T196" s="997"/>
      <c r="U196" s="997"/>
      <c r="V196" s="1147"/>
      <c r="W196" s="1147"/>
      <c r="X196" s="1147"/>
      <c r="Y196" s="1147"/>
      <c r="Z196" s="1147"/>
      <c r="AA196" s="1147"/>
      <c r="AB196" s="168"/>
      <c r="AC196" s="168"/>
      <c r="AD196" s="168"/>
      <c r="AE196" s="168"/>
      <c r="AF196" s="168"/>
      <c r="AH196" s="91"/>
      <c r="AI196" s="1147"/>
      <c r="AJ196" s="1147"/>
      <c r="AK196" s="94"/>
      <c r="AL196" s="329"/>
      <c r="AM196" s="94"/>
      <c r="AN196" s="329"/>
      <c r="AO196" s="556"/>
      <c r="AP196" s="1539"/>
      <c r="AQ196" s="556"/>
      <c r="AR196" s="1148"/>
      <c r="AS196" s="1148"/>
      <c r="AT196" s="1148"/>
      <c r="AU196" s="1148"/>
      <c r="AV196" s="1148"/>
      <c r="AW196" s="1148"/>
      <c r="AX196" s="1148"/>
      <c r="AY196" s="1148"/>
      <c r="AZ196" s="1148"/>
      <c r="BA196" s="1148"/>
      <c r="BB196" s="1148"/>
      <c r="BC196" s="1148"/>
      <c r="BD196" s="1148"/>
      <c r="BE196" s="1148"/>
      <c r="BF196" s="1148"/>
      <c r="BG196" s="1148"/>
      <c r="BH196" s="1148"/>
      <c r="BI196" s="1148"/>
      <c r="BJ196" s="1148"/>
      <c r="BK196" s="1148"/>
      <c r="BL196" s="1148"/>
      <c r="BM196" s="1148"/>
      <c r="BN196" s="1148"/>
      <c r="BO196" s="1148"/>
      <c r="BP196" s="1148"/>
      <c r="BQ196" s="1148"/>
      <c r="BR196" s="1148"/>
      <c r="BS196" s="1148"/>
      <c r="BT196" s="1148"/>
      <c r="BU196" s="1148"/>
      <c r="BV196" s="1148"/>
      <c r="BW196" s="1148"/>
      <c r="BX196" s="1148"/>
      <c r="BY196" s="1148"/>
      <c r="BZ196" s="1148"/>
      <c r="CA196" s="1148"/>
      <c r="CB196" s="1148"/>
      <c r="CC196" s="1148"/>
      <c r="CD196" s="1148"/>
      <c r="CE196" s="1148"/>
      <c r="CF196" s="1148"/>
      <c r="CG196" s="1148"/>
      <c r="CH196" s="1148"/>
      <c r="CI196" s="1148"/>
      <c r="CJ196" s="1148"/>
      <c r="CK196" s="1148"/>
    </row>
    <row r="197" spans="1:89" s="124" customFormat="1">
      <c r="A197" s="341"/>
      <c r="B197" s="1147"/>
      <c r="C197" s="1147"/>
      <c r="D197" s="1147"/>
      <c r="E197" s="1147"/>
      <c r="F197" s="997"/>
      <c r="G197" s="1147"/>
      <c r="H197" s="500"/>
      <c r="I197" s="1147"/>
      <c r="J197" s="168"/>
      <c r="K197" s="997"/>
      <c r="L197" s="997"/>
      <c r="M197" s="997"/>
      <c r="N197" s="91"/>
      <c r="O197" s="1162"/>
      <c r="P197" s="997"/>
      <c r="Q197" s="997"/>
      <c r="R197" s="997"/>
      <c r="S197" s="997"/>
      <c r="T197" s="997"/>
      <c r="U197" s="997"/>
      <c r="V197" s="1147"/>
      <c r="W197" s="1147"/>
      <c r="X197" s="1147"/>
      <c r="Y197" s="1147"/>
      <c r="Z197" s="1147"/>
      <c r="AA197" s="1147"/>
      <c r="AB197" s="168"/>
      <c r="AC197" s="168"/>
      <c r="AD197" s="168"/>
      <c r="AE197" s="168"/>
      <c r="AF197" s="168"/>
      <c r="AH197" s="91"/>
      <c r="AI197" s="1147"/>
      <c r="AJ197" s="1147"/>
      <c r="AK197" s="94"/>
      <c r="AL197" s="329"/>
      <c r="AM197" s="94"/>
      <c r="AN197" s="329"/>
      <c r="AO197" s="556"/>
      <c r="AP197" s="1539"/>
      <c r="AQ197" s="556"/>
      <c r="AR197" s="1148"/>
      <c r="AS197" s="1148"/>
      <c r="AT197" s="1148"/>
      <c r="AU197" s="1148"/>
      <c r="AV197" s="1148"/>
      <c r="AW197" s="1148"/>
      <c r="AX197" s="1148"/>
      <c r="AY197" s="1148"/>
      <c r="AZ197" s="1148"/>
      <c r="BA197" s="1148"/>
      <c r="BB197" s="1148"/>
      <c r="BC197" s="1148"/>
      <c r="BD197" s="1148"/>
      <c r="BE197" s="1148"/>
      <c r="BF197" s="1148"/>
      <c r="BG197" s="1148"/>
      <c r="BH197" s="1148"/>
      <c r="BI197" s="1148"/>
      <c r="BJ197" s="1148"/>
      <c r="BK197" s="1148"/>
      <c r="BL197" s="1148"/>
      <c r="BM197" s="1148"/>
      <c r="BN197" s="1148"/>
      <c r="BO197" s="1148"/>
      <c r="BP197" s="1148"/>
      <c r="BQ197" s="1148"/>
      <c r="BR197" s="1148"/>
      <c r="BS197" s="1148"/>
      <c r="BT197" s="1148"/>
      <c r="BU197" s="1148"/>
      <c r="BV197" s="1148"/>
      <c r="BW197" s="1148"/>
      <c r="BX197" s="1148"/>
      <c r="BY197" s="1148"/>
      <c r="BZ197" s="1148"/>
      <c r="CA197" s="1148"/>
      <c r="CB197" s="1148"/>
      <c r="CC197" s="1148"/>
      <c r="CD197" s="1148"/>
      <c r="CE197" s="1148"/>
      <c r="CF197" s="1148"/>
      <c r="CG197" s="1148"/>
      <c r="CH197" s="1148"/>
      <c r="CI197" s="1148"/>
      <c r="CJ197" s="1148"/>
      <c r="CK197" s="1148"/>
    </row>
    <row r="198" spans="1:89" s="124" customFormat="1">
      <c r="A198" s="341"/>
      <c r="B198" s="1147"/>
      <c r="C198" s="1147"/>
      <c r="D198" s="1147"/>
      <c r="E198" s="1147"/>
      <c r="F198" s="997"/>
      <c r="G198" s="1147"/>
      <c r="H198" s="500"/>
      <c r="I198" s="1147"/>
      <c r="J198" s="168"/>
      <c r="K198" s="997"/>
      <c r="L198" s="997"/>
      <c r="M198" s="997"/>
      <c r="N198" s="91"/>
      <c r="O198" s="1162"/>
      <c r="P198" s="997"/>
      <c r="Q198" s="997"/>
      <c r="R198" s="997"/>
      <c r="S198" s="997"/>
      <c r="T198" s="997"/>
      <c r="U198" s="997"/>
      <c r="V198" s="1147"/>
      <c r="W198" s="1147"/>
      <c r="X198" s="1147"/>
      <c r="Y198" s="1147"/>
      <c r="Z198" s="1147"/>
      <c r="AA198" s="1147"/>
      <c r="AB198" s="168"/>
      <c r="AC198" s="168"/>
      <c r="AD198" s="168"/>
      <c r="AE198" s="168"/>
      <c r="AF198" s="168"/>
      <c r="AH198" s="91"/>
      <c r="AI198" s="1147"/>
      <c r="AJ198" s="1147"/>
      <c r="AK198" s="94"/>
      <c r="AL198" s="329"/>
      <c r="AM198" s="94"/>
      <c r="AN198" s="329"/>
      <c r="AO198" s="556"/>
      <c r="AP198" s="1539"/>
      <c r="AQ198" s="556"/>
      <c r="AR198" s="1148"/>
      <c r="AS198" s="1148"/>
      <c r="AT198" s="1148"/>
      <c r="AU198" s="1148"/>
      <c r="AV198" s="1148"/>
      <c r="AW198" s="1148"/>
      <c r="AX198" s="1148"/>
      <c r="AY198" s="1148"/>
      <c r="AZ198" s="1148"/>
      <c r="BA198" s="1148"/>
      <c r="BB198" s="1148"/>
      <c r="BC198" s="1148"/>
      <c r="BD198" s="1148"/>
      <c r="BE198" s="1148"/>
      <c r="BF198" s="1148"/>
      <c r="BG198" s="1148"/>
      <c r="BH198" s="1148"/>
      <c r="BI198" s="1148"/>
      <c r="BJ198" s="1148"/>
      <c r="BK198" s="1148"/>
      <c r="BL198" s="1148"/>
      <c r="BM198" s="1148"/>
      <c r="BN198" s="1148"/>
      <c r="BO198" s="1148"/>
      <c r="BP198" s="1148"/>
      <c r="BQ198" s="1148"/>
      <c r="BR198" s="1148"/>
      <c r="BS198" s="1148"/>
      <c r="BT198" s="1148"/>
      <c r="BU198" s="1148"/>
      <c r="BV198" s="1148"/>
      <c r="BW198" s="1148"/>
      <c r="BX198" s="1148"/>
      <c r="BY198" s="1148"/>
      <c r="BZ198" s="1148"/>
      <c r="CA198" s="1148"/>
      <c r="CB198" s="1148"/>
      <c r="CC198" s="1148"/>
      <c r="CD198" s="1148"/>
      <c r="CE198" s="1148"/>
      <c r="CF198" s="1148"/>
      <c r="CG198" s="1148"/>
      <c r="CH198" s="1148"/>
      <c r="CI198" s="1148"/>
      <c r="CJ198" s="1148"/>
      <c r="CK198" s="1148"/>
    </row>
    <row r="199" spans="1:89" s="124" customFormat="1">
      <c r="A199" s="341"/>
      <c r="B199" s="1147"/>
      <c r="C199" s="1147"/>
      <c r="D199" s="1147"/>
      <c r="E199" s="1147"/>
      <c r="F199" s="997"/>
      <c r="G199" s="1147"/>
      <c r="H199" s="500"/>
      <c r="I199" s="1147"/>
      <c r="J199" s="168"/>
      <c r="K199" s="997"/>
      <c r="L199" s="997"/>
      <c r="M199" s="997"/>
      <c r="N199" s="91"/>
      <c r="O199" s="1162"/>
      <c r="P199" s="997"/>
      <c r="Q199" s="997"/>
      <c r="R199" s="997"/>
      <c r="S199" s="997"/>
      <c r="T199" s="997"/>
      <c r="U199" s="997"/>
      <c r="V199" s="1147"/>
      <c r="W199" s="1147"/>
      <c r="X199" s="1147"/>
      <c r="Y199" s="1147"/>
      <c r="Z199" s="1147"/>
      <c r="AA199" s="1147"/>
      <c r="AB199" s="168"/>
      <c r="AC199" s="168"/>
      <c r="AD199" s="168"/>
      <c r="AE199" s="168"/>
      <c r="AF199" s="168"/>
      <c r="AH199" s="91"/>
      <c r="AI199" s="1147"/>
      <c r="AJ199" s="1147"/>
      <c r="AK199" s="94"/>
      <c r="AL199" s="329"/>
      <c r="AM199" s="94"/>
      <c r="AN199" s="329"/>
      <c r="AO199" s="556"/>
      <c r="AP199" s="1539"/>
      <c r="AQ199" s="556"/>
      <c r="AR199" s="1148"/>
      <c r="AS199" s="1148"/>
      <c r="AT199" s="1148"/>
      <c r="AU199" s="1148"/>
      <c r="AV199" s="1148"/>
      <c r="AW199" s="1148"/>
      <c r="AX199" s="1148"/>
      <c r="AY199" s="1148"/>
      <c r="AZ199" s="1148"/>
      <c r="BA199" s="1148"/>
      <c r="BB199" s="1148"/>
      <c r="BC199" s="1148"/>
      <c r="BD199" s="1148"/>
      <c r="BE199" s="1148"/>
      <c r="BF199" s="1148"/>
      <c r="BG199" s="1148"/>
      <c r="BH199" s="1148"/>
      <c r="BI199" s="1148"/>
      <c r="BJ199" s="1148"/>
      <c r="BK199" s="1148"/>
      <c r="BL199" s="1148"/>
      <c r="BM199" s="1148"/>
      <c r="BN199" s="1148"/>
      <c r="BO199" s="1148"/>
      <c r="BP199" s="1148"/>
      <c r="BQ199" s="1148"/>
      <c r="BR199" s="1148"/>
      <c r="BS199" s="1148"/>
      <c r="BT199" s="1148"/>
      <c r="BU199" s="1148"/>
      <c r="BV199" s="1148"/>
      <c r="BW199" s="1148"/>
      <c r="BX199" s="1148"/>
      <c r="BY199" s="1148"/>
      <c r="BZ199" s="1148"/>
      <c r="CA199" s="1148"/>
      <c r="CB199" s="1148"/>
      <c r="CC199" s="1148"/>
      <c r="CD199" s="1148"/>
      <c r="CE199" s="1148"/>
      <c r="CF199" s="1148"/>
      <c r="CG199" s="1148"/>
      <c r="CH199" s="1148"/>
      <c r="CI199" s="1148"/>
      <c r="CJ199" s="1148"/>
      <c r="CK199" s="1148"/>
    </row>
    <row r="200" spans="1:89" s="124" customFormat="1">
      <c r="A200" s="341"/>
      <c r="B200" s="1147"/>
      <c r="C200" s="1147"/>
      <c r="D200" s="1147"/>
      <c r="E200" s="1147"/>
      <c r="F200" s="997"/>
      <c r="G200" s="1147"/>
      <c r="H200" s="500"/>
      <c r="I200" s="1147"/>
      <c r="J200" s="168"/>
      <c r="K200" s="997"/>
      <c r="L200" s="997"/>
      <c r="M200" s="997"/>
      <c r="N200" s="91"/>
      <c r="O200" s="1162"/>
      <c r="P200" s="997"/>
      <c r="Q200" s="997"/>
      <c r="R200" s="997"/>
      <c r="S200" s="997"/>
      <c r="T200" s="997"/>
      <c r="U200" s="997"/>
      <c r="V200" s="1147"/>
      <c r="W200" s="1147"/>
      <c r="X200" s="1147"/>
      <c r="Y200" s="1147"/>
      <c r="Z200" s="1147"/>
      <c r="AA200" s="1147"/>
      <c r="AB200" s="168"/>
      <c r="AC200" s="168"/>
      <c r="AD200" s="168"/>
      <c r="AE200" s="168"/>
      <c r="AF200" s="168"/>
      <c r="AH200" s="91"/>
      <c r="AI200" s="1147"/>
      <c r="AJ200" s="1147"/>
      <c r="AK200" s="94"/>
      <c r="AL200" s="329"/>
      <c r="AM200" s="94"/>
      <c r="AN200" s="329"/>
      <c r="AO200" s="556"/>
      <c r="AP200" s="1539"/>
      <c r="AQ200" s="556"/>
      <c r="AR200" s="1148"/>
      <c r="AS200" s="1148"/>
      <c r="AT200" s="1148"/>
      <c r="AU200" s="1148"/>
      <c r="AV200" s="1148"/>
      <c r="AW200" s="1148"/>
      <c r="AX200" s="1148"/>
      <c r="AY200" s="1148"/>
      <c r="AZ200" s="1148"/>
      <c r="BA200" s="1148"/>
      <c r="BB200" s="1148"/>
      <c r="BC200" s="1148"/>
      <c r="BD200" s="1148"/>
      <c r="BE200" s="1148"/>
      <c r="BF200" s="1148"/>
      <c r="BG200" s="1148"/>
      <c r="BH200" s="1148"/>
      <c r="BI200" s="1148"/>
      <c r="BJ200" s="1148"/>
      <c r="BK200" s="1148"/>
      <c r="BL200" s="1148"/>
      <c r="BM200" s="1148"/>
      <c r="BN200" s="1148"/>
      <c r="BO200" s="1148"/>
      <c r="BP200" s="1148"/>
      <c r="BQ200" s="1148"/>
      <c r="BR200" s="1148"/>
      <c r="BS200" s="1148"/>
      <c r="BT200" s="1148"/>
      <c r="BU200" s="1148"/>
      <c r="BV200" s="1148"/>
      <c r="BW200" s="1148"/>
      <c r="BX200" s="1148"/>
      <c r="BY200" s="1148"/>
      <c r="BZ200" s="1148"/>
      <c r="CA200" s="1148"/>
      <c r="CB200" s="1148"/>
      <c r="CC200" s="1148"/>
      <c r="CD200" s="1148"/>
      <c r="CE200" s="1148"/>
      <c r="CF200" s="1148"/>
      <c r="CG200" s="1148"/>
      <c r="CH200" s="1148"/>
      <c r="CI200" s="1148"/>
      <c r="CJ200" s="1148"/>
      <c r="CK200" s="1148"/>
    </row>
    <row r="201" spans="1:89" s="124" customFormat="1">
      <c r="A201" s="341"/>
      <c r="B201" s="1147"/>
      <c r="C201" s="1147"/>
      <c r="D201" s="1147"/>
      <c r="E201" s="1147"/>
      <c r="F201" s="997"/>
      <c r="G201" s="1147"/>
      <c r="H201" s="500"/>
      <c r="I201" s="1147"/>
      <c r="J201" s="168"/>
      <c r="K201" s="997"/>
      <c r="L201" s="997"/>
      <c r="M201" s="997"/>
      <c r="N201" s="91"/>
      <c r="O201" s="1162"/>
      <c r="P201" s="997"/>
      <c r="Q201" s="997"/>
      <c r="R201" s="997"/>
      <c r="S201" s="997"/>
      <c r="T201" s="997"/>
      <c r="U201" s="997"/>
      <c r="V201" s="1147"/>
      <c r="W201" s="1147"/>
      <c r="X201" s="1147"/>
      <c r="Y201" s="1147"/>
      <c r="Z201" s="1147"/>
      <c r="AA201" s="1147"/>
      <c r="AB201" s="168"/>
      <c r="AC201" s="168"/>
      <c r="AD201" s="168"/>
      <c r="AE201" s="168"/>
      <c r="AF201" s="168"/>
      <c r="AH201" s="91"/>
      <c r="AI201" s="1147"/>
      <c r="AJ201" s="1147"/>
      <c r="AK201" s="94"/>
      <c r="AL201" s="329"/>
      <c r="AM201" s="94"/>
      <c r="AN201" s="329"/>
      <c r="AO201" s="556"/>
      <c r="AP201" s="1539"/>
      <c r="AQ201" s="556"/>
      <c r="AR201" s="1148"/>
      <c r="AS201" s="1148"/>
      <c r="AT201" s="1148"/>
      <c r="AU201" s="1148"/>
      <c r="AV201" s="1148"/>
      <c r="AW201" s="1148"/>
      <c r="AX201" s="1148"/>
      <c r="AY201" s="1148"/>
      <c r="AZ201" s="1148"/>
      <c r="BA201" s="1148"/>
      <c r="BB201" s="1148"/>
      <c r="BC201" s="1148"/>
      <c r="BD201" s="1148"/>
      <c r="BE201" s="1148"/>
      <c r="BF201" s="1148"/>
      <c r="BG201" s="1148"/>
      <c r="BH201" s="1148"/>
      <c r="BI201" s="1148"/>
      <c r="BJ201" s="1148"/>
      <c r="BK201" s="1148"/>
      <c r="BL201" s="1148"/>
      <c r="BM201" s="1148"/>
      <c r="BN201" s="1148"/>
      <c r="BO201" s="1148"/>
      <c r="BP201" s="1148"/>
      <c r="BQ201" s="1148"/>
      <c r="BR201" s="1148"/>
      <c r="BS201" s="1148"/>
      <c r="BT201" s="1148"/>
      <c r="BU201" s="1148"/>
      <c r="BV201" s="1148"/>
      <c r="BW201" s="1148"/>
      <c r="BX201" s="1148"/>
      <c r="BY201" s="1148"/>
      <c r="BZ201" s="1148"/>
      <c r="CA201" s="1148"/>
      <c r="CB201" s="1148"/>
      <c r="CC201" s="1148"/>
      <c r="CD201" s="1148"/>
      <c r="CE201" s="1148"/>
      <c r="CF201" s="1148"/>
      <c r="CG201" s="1148"/>
      <c r="CH201" s="1148"/>
      <c r="CI201" s="1148"/>
      <c r="CJ201" s="1148"/>
      <c r="CK201" s="1148"/>
    </row>
    <row r="202" spans="1:89" s="124" customFormat="1">
      <c r="A202" s="341"/>
      <c r="B202" s="1147"/>
      <c r="C202" s="1147"/>
      <c r="D202" s="1147"/>
      <c r="E202" s="1147"/>
      <c r="F202" s="997"/>
      <c r="G202" s="1147"/>
      <c r="H202" s="500"/>
      <c r="I202" s="1147"/>
      <c r="J202" s="168"/>
      <c r="K202" s="997"/>
      <c r="L202" s="997"/>
      <c r="M202" s="997"/>
      <c r="N202" s="91"/>
      <c r="O202" s="1162"/>
      <c r="P202" s="997"/>
      <c r="Q202" s="997"/>
      <c r="R202" s="997"/>
      <c r="S202" s="997"/>
      <c r="T202" s="997"/>
      <c r="U202" s="997"/>
      <c r="V202" s="1147"/>
      <c r="W202" s="1147"/>
      <c r="X202" s="1147"/>
      <c r="Y202" s="1147"/>
      <c r="Z202" s="1147"/>
      <c r="AA202" s="1147"/>
      <c r="AB202" s="168"/>
      <c r="AC202" s="168"/>
      <c r="AD202" s="168"/>
      <c r="AE202" s="168"/>
      <c r="AF202" s="168"/>
      <c r="AH202" s="91"/>
      <c r="AI202" s="1147"/>
      <c r="AJ202" s="1147"/>
      <c r="AK202" s="94"/>
      <c r="AL202" s="329"/>
      <c r="AM202" s="94"/>
      <c r="AN202" s="329"/>
      <c r="AO202" s="556"/>
      <c r="AP202" s="1539"/>
      <c r="AQ202" s="556"/>
      <c r="AR202" s="1148"/>
      <c r="AS202" s="1148"/>
      <c r="AT202" s="1148"/>
      <c r="AU202" s="1148"/>
      <c r="AV202" s="1148"/>
      <c r="AW202" s="1148"/>
      <c r="AX202" s="1148"/>
      <c r="AY202" s="1148"/>
      <c r="AZ202" s="1148"/>
      <c r="BA202" s="1148"/>
      <c r="BB202" s="1148"/>
      <c r="BC202" s="1148"/>
      <c r="BD202" s="1148"/>
      <c r="BE202" s="1148"/>
      <c r="BF202" s="1148"/>
      <c r="BG202" s="1148"/>
      <c r="BH202" s="1148"/>
      <c r="BI202" s="1148"/>
      <c r="BJ202" s="1148"/>
      <c r="BK202" s="1148"/>
      <c r="BL202" s="1148"/>
      <c r="BM202" s="1148"/>
      <c r="BN202" s="1148"/>
      <c r="BO202" s="1148"/>
      <c r="BP202" s="1148"/>
      <c r="BQ202" s="1148"/>
      <c r="BR202" s="1148"/>
      <c r="BS202" s="1148"/>
      <c r="BT202" s="1148"/>
      <c r="BU202" s="1148"/>
      <c r="BV202" s="1148"/>
      <c r="BW202" s="1148"/>
      <c r="BX202" s="1148"/>
      <c r="BY202" s="1148"/>
      <c r="BZ202" s="1148"/>
      <c r="CA202" s="1148"/>
      <c r="CB202" s="1148"/>
      <c r="CC202" s="1148"/>
      <c r="CD202" s="1148"/>
      <c r="CE202" s="1148"/>
      <c r="CF202" s="1148"/>
      <c r="CG202" s="1148"/>
      <c r="CH202" s="1148"/>
      <c r="CI202" s="1148"/>
      <c r="CJ202" s="1148"/>
      <c r="CK202" s="1148"/>
    </row>
    <row r="203" spans="1:89" s="124" customFormat="1">
      <c r="A203" s="341"/>
      <c r="B203" s="1147"/>
      <c r="C203" s="1147"/>
      <c r="D203" s="1147"/>
      <c r="E203" s="1147"/>
      <c r="F203" s="997"/>
      <c r="G203" s="1147"/>
      <c r="H203" s="500"/>
      <c r="I203" s="1147"/>
      <c r="J203" s="168"/>
      <c r="K203" s="997"/>
      <c r="L203" s="997"/>
      <c r="M203" s="997"/>
      <c r="N203" s="91"/>
      <c r="O203" s="1162"/>
      <c r="P203" s="997"/>
      <c r="Q203" s="997"/>
      <c r="R203" s="997"/>
      <c r="S203" s="997"/>
      <c r="T203" s="997"/>
      <c r="U203" s="997"/>
      <c r="V203" s="1147"/>
      <c r="W203" s="1147"/>
      <c r="X203" s="1147"/>
      <c r="Y203" s="1147"/>
      <c r="Z203" s="1147"/>
      <c r="AA203" s="1147"/>
      <c r="AB203" s="168"/>
      <c r="AC203" s="168"/>
      <c r="AD203" s="168"/>
      <c r="AE203" s="168"/>
      <c r="AF203" s="168"/>
      <c r="AH203" s="91"/>
      <c r="AI203" s="1147"/>
      <c r="AJ203" s="1147"/>
      <c r="AK203" s="94"/>
      <c r="AL203" s="329"/>
      <c r="AM203" s="94"/>
      <c r="AN203" s="329"/>
      <c r="AO203" s="556"/>
      <c r="AP203" s="1539"/>
      <c r="AQ203" s="556"/>
      <c r="AR203" s="1148"/>
      <c r="AS203" s="1148"/>
      <c r="AT203" s="1148"/>
      <c r="AU203" s="1148"/>
      <c r="AV203" s="1148"/>
      <c r="AW203" s="1148"/>
      <c r="AX203" s="1148"/>
      <c r="AY203" s="1148"/>
      <c r="AZ203" s="1148"/>
      <c r="BA203" s="1148"/>
      <c r="BB203" s="1148"/>
      <c r="BC203" s="1148"/>
      <c r="BD203" s="1148"/>
      <c r="BE203" s="1148"/>
      <c r="BF203" s="1148"/>
      <c r="BG203" s="1148"/>
      <c r="BH203" s="1148"/>
      <c r="BI203" s="1148"/>
      <c r="BJ203" s="1148"/>
      <c r="BK203" s="1148"/>
      <c r="BL203" s="1148"/>
      <c r="BM203" s="1148"/>
      <c r="BN203" s="1148"/>
      <c r="BO203" s="1148"/>
      <c r="BP203" s="1148"/>
      <c r="BQ203" s="1148"/>
      <c r="BR203" s="1148"/>
      <c r="BS203" s="1148"/>
      <c r="BT203" s="1148"/>
      <c r="BU203" s="1148"/>
      <c r="BV203" s="1148"/>
      <c r="BW203" s="1148"/>
      <c r="BX203" s="1148"/>
      <c r="BY203" s="1148"/>
      <c r="BZ203" s="1148"/>
      <c r="CA203" s="1148"/>
      <c r="CB203" s="1148"/>
      <c r="CC203" s="1148"/>
      <c r="CD203" s="1148"/>
      <c r="CE203" s="1148"/>
      <c r="CF203" s="1148"/>
      <c r="CG203" s="1148"/>
      <c r="CH203" s="1148"/>
      <c r="CI203" s="1148"/>
      <c r="CJ203" s="1148"/>
      <c r="CK203" s="1148"/>
    </row>
    <row r="204" spans="1:89" s="124" customFormat="1">
      <c r="A204" s="341"/>
      <c r="B204" s="1147"/>
      <c r="C204" s="1147"/>
      <c r="D204" s="1147"/>
      <c r="E204" s="1147"/>
      <c r="F204" s="997"/>
      <c r="G204" s="1147"/>
      <c r="H204" s="500"/>
      <c r="I204" s="1147"/>
      <c r="J204" s="168"/>
      <c r="K204" s="997"/>
      <c r="L204" s="997"/>
      <c r="M204" s="997"/>
      <c r="N204" s="91"/>
      <c r="O204" s="1162"/>
      <c r="P204" s="997"/>
      <c r="Q204" s="997"/>
      <c r="R204" s="997"/>
      <c r="S204" s="997"/>
      <c r="T204" s="997"/>
      <c r="U204" s="997"/>
      <c r="V204" s="1147"/>
      <c r="W204" s="1147"/>
      <c r="X204" s="1147"/>
      <c r="Y204" s="1147"/>
      <c r="Z204" s="1147"/>
      <c r="AA204" s="1147"/>
      <c r="AB204" s="168"/>
      <c r="AC204" s="168"/>
      <c r="AD204" s="168"/>
      <c r="AE204" s="168"/>
      <c r="AF204" s="168"/>
      <c r="AH204" s="91"/>
      <c r="AI204" s="1147"/>
      <c r="AJ204" s="1147"/>
      <c r="AK204" s="94"/>
      <c r="AL204" s="329"/>
      <c r="AM204" s="94"/>
      <c r="AN204" s="329"/>
      <c r="AO204" s="556"/>
      <c r="AP204" s="1539"/>
      <c r="AQ204" s="556"/>
      <c r="AR204" s="1148"/>
      <c r="AS204" s="1148"/>
      <c r="AT204" s="1148"/>
      <c r="AU204" s="1148"/>
      <c r="AV204" s="1148"/>
      <c r="AW204" s="1148"/>
      <c r="AX204" s="1148"/>
      <c r="AY204" s="1148"/>
      <c r="AZ204" s="1148"/>
      <c r="BA204" s="1148"/>
      <c r="BB204" s="1148"/>
      <c r="BC204" s="1148"/>
      <c r="BD204" s="1148"/>
      <c r="BE204" s="1148"/>
      <c r="BF204" s="1148"/>
      <c r="BG204" s="1148"/>
      <c r="BH204" s="1148"/>
      <c r="BI204" s="1148"/>
      <c r="BJ204" s="1148"/>
      <c r="BK204" s="1148"/>
      <c r="BL204" s="1148"/>
      <c r="BM204" s="1148"/>
      <c r="BN204" s="1148"/>
      <c r="BO204" s="1148"/>
      <c r="BP204" s="1148"/>
      <c r="BQ204" s="1148"/>
      <c r="BR204" s="1148"/>
      <c r="BS204" s="1148"/>
      <c r="BT204" s="1148"/>
      <c r="BU204" s="1148"/>
      <c r="BV204" s="1148"/>
      <c r="BW204" s="1148"/>
      <c r="BX204" s="1148"/>
      <c r="BY204" s="1148"/>
      <c r="BZ204" s="1148"/>
      <c r="CA204" s="1148"/>
      <c r="CB204" s="1148"/>
      <c r="CC204" s="1148"/>
      <c r="CD204" s="1148"/>
      <c r="CE204" s="1148"/>
      <c r="CF204" s="1148"/>
      <c r="CG204" s="1148"/>
      <c r="CH204" s="1148"/>
      <c r="CI204" s="1148"/>
      <c r="CJ204" s="1148"/>
      <c r="CK204" s="1148"/>
    </row>
    <row r="205" spans="1:89" s="124" customFormat="1">
      <c r="A205" s="341"/>
      <c r="B205" s="1147"/>
      <c r="C205" s="1147"/>
      <c r="D205" s="1147"/>
      <c r="E205" s="1147"/>
      <c r="F205" s="997"/>
      <c r="G205" s="1147"/>
      <c r="H205" s="500"/>
      <c r="I205" s="1147"/>
      <c r="J205" s="168"/>
      <c r="K205" s="997"/>
      <c r="L205" s="997"/>
      <c r="M205" s="997"/>
      <c r="N205" s="91"/>
      <c r="O205" s="1162"/>
      <c r="P205" s="997"/>
      <c r="Q205" s="997"/>
      <c r="R205" s="997"/>
      <c r="S205" s="997"/>
      <c r="T205" s="997"/>
      <c r="U205" s="997"/>
      <c r="V205" s="1147"/>
      <c r="W205" s="1147"/>
      <c r="X205" s="1147"/>
      <c r="Y205" s="1147"/>
      <c r="Z205" s="1147"/>
      <c r="AA205" s="1147"/>
      <c r="AB205" s="168"/>
      <c r="AC205" s="168"/>
      <c r="AD205" s="168"/>
      <c r="AE205" s="168"/>
      <c r="AF205" s="168"/>
      <c r="AH205" s="91"/>
      <c r="AI205" s="1147"/>
      <c r="AJ205" s="1147"/>
      <c r="AK205" s="94"/>
      <c r="AL205" s="329"/>
      <c r="AM205" s="94"/>
      <c r="AN205" s="329"/>
      <c r="AO205" s="556"/>
      <c r="AP205" s="1539"/>
      <c r="AQ205" s="556"/>
      <c r="AR205" s="1148"/>
      <c r="AS205" s="1148"/>
      <c r="AT205" s="1148"/>
      <c r="AU205" s="1148"/>
      <c r="AV205" s="1148"/>
      <c r="AW205" s="1148"/>
      <c r="AX205" s="1148"/>
      <c r="AY205" s="1148"/>
      <c r="AZ205" s="1148"/>
      <c r="BA205" s="1148"/>
      <c r="BB205" s="1148"/>
      <c r="BC205" s="1148"/>
      <c r="BD205" s="1148"/>
      <c r="BE205" s="1148"/>
      <c r="BF205" s="1148"/>
      <c r="BG205" s="1148"/>
      <c r="BH205" s="1148"/>
      <c r="BI205" s="1148"/>
      <c r="BJ205" s="1148"/>
      <c r="BK205" s="1148"/>
      <c r="BL205" s="1148"/>
      <c r="BM205" s="1148"/>
      <c r="BN205" s="1148"/>
      <c r="BO205" s="1148"/>
      <c r="BP205" s="1148"/>
      <c r="BQ205" s="1148"/>
      <c r="BR205" s="1148"/>
      <c r="BS205" s="1148"/>
      <c r="BT205" s="1148"/>
      <c r="BU205" s="1148"/>
      <c r="BV205" s="1148"/>
      <c r="BW205" s="1148"/>
      <c r="BX205" s="1148"/>
      <c r="BY205" s="1148"/>
      <c r="BZ205" s="1148"/>
      <c r="CA205" s="1148"/>
      <c r="CB205" s="1148"/>
      <c r="CC205" s="1148"/>
      <c r="CD205" s="1148"/>
      <c r="CE205" s="1148"/>
      <c r="CF205" s="1148"/>
      <c r="CG205" s="1148"/>
      <c r="CH205" s="1148"/>
      <c r="CI205" s="1148"/>
      <c r="CJ205" s="1148"/>
      <c r="CK205" s="1148"/>
    </row>
    <row r="206" spans="1:89" s="124" customFormat="1">
      <c r="A206" s="341"/>
      <c r="B206" s="1147"/>
      <c r="C206" s="1147"/>
      <c r="D206" s="1147"/>
      <c r="E206" s="1147"/>
      <c r="F206" s="997"/>
      <c r="G206" s="1147"/>
      <c r="H206" s="500"/>
      <c r="I206" s="1147"/>
      <c r="J206" s="168"/>
      <c r="K206" s="997"/>
      <c r="L206" s="997"/>
      <c r="M206" s="997"/>
      <c r="N206" s="91"/>
      <c r="O206" s="1162"/>
      <c r="P206" s="997"/>
      <c r="Q206" s="997"/>
      <c r="R206" s="997"/>
      <c r="S206" s="997"/>
      <c r="T206" s="997"/>
      <c r="U206" s="997"/>
      <c r="V206" s="1147"/>
      <c r="W206" s="1147"/>
      <c r="X206" s="1147"/>
      <c r="Y206" s="1147"/>
      <c r="Z206" s="1147"/>
      <c r="AA206" s="1147"/>
      <c r="AB206" s="168"/>
      <c r="AC206" s="168"/>
      <c r="AD206" s="168"/>
      <c r="AE206" s="168"/>
      <c r="AF206" s="168"/>
      <c r="AH206" s="91"/>
      <c r="AI206" s="1147"/>
      <c r="AJ206" s="1147"/>
      <c r="AK206" s="94"/>
      <c r="AL206" s="329"/>
      <c r="AM206" s="94"/>
      <c r="AN206" s="329"/>
      <c r="AO206" s="556"/>
      <c r="AP206" s="1539"/>
      <c r="AQ206" s="556"/>
      <c r="AR206" s="1148"/>
      <c r="AS206" s="1148"/>
      <c r="AT206" s="1148"/>
      <c r="AU206" s="1148"/>
      <c r="AV206" s="1148"/>
      <c r="AW206" s="1148"/>
      <c r="AX206" s="1148"/>
      <c r="AY206" s="1148"/>
      <c r="AZ206" s="1148"/>
      <c r="BA206" s="1148"/>
      <c r="BB206" s="1148"/>
      <c r="BC206" s="1148"/>
      <c r="BD206" s="1148"/>
      <c r="BE206" s="1148"/>
      <c r="BF206" s="1148"/>
      <c r="BG206" s="1148"/>
      <c r="BH206" s="1148"/>
      <c r="BI206" s="1148"/>
      <c r="BJ206" s="1148"/>
      <c r="BK206" s="1148"/>
      <c r="BL206" s="1148"/>
      <c r="BM206" s="1148"/>
      <c r="BN206" s="1148"/>
      <c r="BO206" s="1148"/>
      <c r="BP206" s="1148"/>
      <c r="BQ206" s="1148"/>
      <c r="BR206" s="1148"/>
      <c r="BS206" s="1148"/>
      <c r="BT206" s="1148"/>
      <c r="BU206" s="1148"/>
      <c r="BV206" s="1148"/>
      <c r="BW206" s="1148"/>
      <c r="BX206" s="1148"/>
      <c r="BY206" s="1148"/>
      <c r="BZ206" s="1148"/>
      <c r="CA206" s="1148"/>
      <c r="CB206" s="1148"/>
      <c r="CC206" s="1148"/>
      <c r="CD206" s="1148"/>
      <c r="CE206" s="1148"/>
      <c r="CF206" s="1148"/>
      <c r="CG206" s="1148"/>
      <c r="CH206" s="1148"/>
      <c r="CI206" s="1148"/>
      <c r="CJ206" s="1148"/>
      <c r="CK206" s="1148"/>
    </row>
    <row r="207" spans="1:89" s="124" customFormat="1">
      <c r="A207" s="341"/>
      <c r="B207" s="1147"/>
      <c r="C207" s="1147"/>
      <c r="D207" s="1147"/>
      <c r="E207" s="1147"/>
      <c r="F207" s="997"/>
      <c r="G207" s="1147"/>
      <c r="H207" s="500"/>
      <c r="I207" s="1147"/>
      <c r="J207" s="168"/>
      <c r="K207" s="997"/>
      <c r="L207" s="997"/>
      <c r="M207" s="997"/>
      <c r="N207" s="91"/>
      <c r="O207" s="1162"/>
      <c r="P207" s="997"/>
      <c r="Q207" s="997"/>
      <c r="R207" s="997"/>
      <c r="S207" s="997"/>
      <c r="T207" s="997"/>
      <c r="U207" s="997"/>
      <c r="V207" s="1147"/>
      <c r="W207" s="1147"/>
      <c r="X207" s="1147"/>
      <c r="Y207" s="1147"/>
      <c r="Z207" s="1147"/>
      <c r="AA207" s="1147"/>
      <c r="AB207" s="168"/>
      <c r="AC207" s="168"/>
      <c r="AD207" s="168"/>
      <c r="AE207" s="168"/>
      <c r="AF207" s="168"/>
      <c r="AH207" s="91"/>
      <c r="AI207" s="1147"/>
      <c r="AJ207" s="1147"/>
      <c r="AK207" s="94"/>
      <c r="AL207" s="329"/>
      <c r="AM207" s="94"/>
      <c r="AN207" s="329"/>
      <c r="AO207" s="556"/>
      <c r="AP207" s="1539"/>
      <c r="AQ207" s="556"/>
      <c r="AR207" s="1148"/>
      <c r="AS207" s="1148"/>
      <c r="AT207" s="1148"/>
      <c r="AU207" s="1148"/>
      <c r="AV207" s="1148"/>
      <c r="AW207" s="1148"/>
      <c r="AX207" s="1148"/>
      <c r="AY207" s="1148"/>
      <c r="AZ207" s="1148"/>
      <c r="BA207" s="1148"/>
      <c r="BB207" s="1148"/>
      <c r="BC207" s="1148"/>
      <c r="BD207" s="1148"/>
      <c r="BE207" s="1148"/>
      <c r="BF207" s="1148"/>
      <c r="BG207" s="1148"/>
      <c r="BH207" s="1148"/>
      <c r="BI207" s="1148"/>
      <c r="BJ207" s="1148"/>
      <c r="BK207" s="1148"/>
      <c r="BL207" s="1148"/>
      <c r="BM207" s="1148"/>
      <c r="BN207" s="1148"/>
      <c r="BO207" s="1148"/>
      <c r="BP207" s="1148"/>
      <c r="BQ207" s="1148"/>
      <c r="BR207" s="1148"/>
      <c r="BS207" s="1148"/>
      <c r="BT207" s="1148"/>
      <c r="BU207" s="1148"/>
      <c r="BV207" s="1148"/>
      <c r="BW207" s="1148"/>
      <c r="BX207" s="1148"/>
      <c r="BY207" s="1148"/>
      <c r="BZ207" s="1148"/>
      <c r="CA207" s="1148"/>
      <c r="CB207" s="1148"/>
      <c r="CC207" s="1148"/>
      <c r="CD207" s="1148"/>
      <c r="CE207" s="1148"/>
      <c r="CF207" s="1148"/>
      <c r="CG207" s="1148"/>
      <c r="CH207" s="1148"/>
      <c r="CI207" s="1148"/>
      <c r="CJ207" s="1148"/>
      <c r="CK207" s="1148"/>
    </row>
    <row r="208" spans="1:89" s="124" customFormat="1">
      <c r="A208" s="341"/>
      <c r="B208" s="1147"/>
      <c r="C208" s="1147"/>
      <c r="D208" s="1147"/>
      <c r="E208" s="1147"/>
      <c r="F208" s="997"/>
      <c r="G208" s="1147"/>
      <c r="H208" s="500"/>
      <c r="I208" s="1147"/>
      <c r="J208" s="168"/>
      <c r="K208" s="997"/>
      <c r="L208" s="997"/>
      <c r="M208" s="997"/>
      <c r="N208" s="91"/>
      <c r="O208" s="1162"/>
      <c r="P208" s="997"/>
      <c r="Q208" s="997"/>
      <c r="R208" s="997"/>
      <c r="S208" s="997"/>
      <c r="T208" s="997"/>
      <c r="U208" s="997"/>
      <c r="V208" s="1147"/>
      <c r="W208" s="1147"/>
      <c r="X208" s="1147"/>
      <c r="Y208" s="1147"/>
      <c r="Z208" s="1147"/>
      <c r="AA208" s="1147"/>
      <c r="AB208" s="168"/>
      <c r="AC208" s="168"/>
      <c r="AD208" s="168"/>
      <c r="AE208" s="168"/>
      <c r="AF208" s="168"/>
      <c r="AH208" s="91"/>
      <c r="AI208" s="1147"/>
      <c r="AJ208" s="1147"/>
      <c r="AK208" s="94"/>
      <c r="AL208" s="329"/>
      <c r="AM208" s="94"/>
      <c r="AN208" s="329"/>
      <c r="AO208" s="556"/>
      <c r="AP208" s="1539"/>
      <c r="AQ208" s="556"/>
      <c r="AR208" s="1148"/>
      <c r="AS208" s="1148"/>
      <c r="AT208" s="1148"/>
      <c r="AU208" s="1148"/>
      <c r="AV208" s="1148"/>
      <c r="AW208" s="1148"/>
      <c r="AX208" s="1148"/>
      <c r="AY208" s="1148"/>
      <c r="AZ208" s="1148"/>
      <c r="BA208" s="1148"/>
      <c r="BB208" s="1148"/>
      <c r="BC208" s="1148"/>
      <c r="BD208" s="1148"/>
      <c r="BE208" s="1148"/>
      <c r="BF208" s="1148"/>
      <c r="BG208" s="1148"/>
      <c r="BH208" s="1148"/>
      <c r="BI208" s="1148"/>
      <c r="BJ208" s="1148"/>
      <c r="BK208" s="1148"/>
      <c r="BL208" s="1148"/>
      <c r="BM208" s="1148"/>
      <c r="BN208" s="1148"/>
      <c r="BO208" s="1148"/>
      <c r="BP208" s="1148"/>
      <c r="BQ208" s="1148"/>
      <c r="BR208" s="1148"/>
      <c r="BS208" s="1148"/>
      <c r="BT208" s="1148"/>
      <c r="BU208" s="1148"/>
      <c r="BV208" s="1148"/>
      <c r="BW208" s="1148"/>
      <c r="BX208" s="1148"/>
      <c r="BY208" s="1148"/>
      <c r="BZ208" s="1148"/>
      <c r="CA208" s="1148"/>
      <c r="CB208" s="1148"/>
      <c r="CC208" s="1148"/>
      <c r="CD208" s="1148"/>
      <c r="CE208" s="1148"/>
      <c r="CF208" s="1148"/>
      <c r="CG208" s="1148"/>
      <c r="CH208" s="1148"/>
      <c r="CI208" s="1148"/>
      <c r="CJ208" s="1148"/>
      <c r="CK208" s="1148"/>
    </row>
    <row r="209" spans="1:89" s="124" customFormat="1">
      <c r="A209" s="341"/>
      <c r="B209" s="1147"/>
      <c r="C209" s="1147"/>
      <c r="D209" s="1147"/>
      <c r="E209" s="1147"/>
      <c r="F209" s="997"/>
      <c r="G209" s="1147"/>
      <c r="H209" s="500"/>
      <c r="I209" s="1147"/>
      <c r="J209" s="168"/>
      <c r="K209" s="997"/>
      <c r="L209" s="997"/>
      <c r="M209" s="997"/>
      <c r="N209" s="91"/>
      <c r="O209" s="1162"/>
      <c r="P209" s="997"/>
      <c r="Q209" s="997"/>
      <c r="R209" s="997"/>
      <c r="S209" s="997"/>
      <c r="T209" s="997"/>
      <c r="U209" s="997"/>
      <c r="V209" s="1147"/>
      <c r="W209" s="1147"/>
      <c r="X209" s="1147"/>
      <c r="Y209" s="1147"/>
      <c r="Z209" s="1147"/>
      <c r="AA209" s="1147"/>
      <c r="AB209" s="168"/>
      <c r="AC209" s="168"/>
      <c r="AD209" s="168"/>
      <c r="AE209" s="168"/>
      <c r="AF209" s="168"/>
      <c r="AH209" s="91"/>
      <c r="AI209" s="1147"/>
      <c r="AJ209" s="1147"/>
      <c r="AK209" s="94"/>
      <c r="AL209" s="329"/>
      <c r="AM209" s="94"/>
      <c r="AN209" s="329"/>
      <c r="AO209" s="556"/>
      <c r="AP209" s="1539"/>
      <c r="AQ209" s="556"/>
      <c r="AR209" s="1148"/>
      <c r="AS209" s="1148"/>
      <c r="AT209" s="1148"/>
      <c r="AU209" s="1148"/>
      <c r="AV209" s="1148"/>
      <c r="AW209" s="1148"/>
      <c r="AX209" s="1148"/>
      <c r="AY209" s="1148"/>
      <c r="AZ209" s="1148"/>
      <c r="BA209" s="1148"/>
      <c r="BB209" s="1148"/>
      <c r="BC209" s="1148"/>
      <c r="BD209" s="1148"/>
      <c r="BE209" s="1148"/>
      <c r="BF209" s="1148"/>
      <c r="BG209" s="1148"/>
      <c r="BH209" s="1148"/>
      <c r="BI209" s="1148"/>
      <c r="BJ209" s="1148"/>
      <c r="BK209" s="1148"/>
      <c r="BL209" s="1148"/>
      <c r="BM209" s="1148"/>
      <c r="BN209" s="1148"/>
      <c r="BO209" s="1148"/>
      <c r="BP209" s="1148"/>
      <c r="BQ209" s="1148"/>
      <c r="BR209" s="1148"/>
      <c r="BS209" s="1148"/>
      <c r="BT209" s="1148"/>
      <c r="BU209" s="1148"/>
      <c r="BV209" s="1148"/>
      <c r="BW209" s="1148"/>
      <c r="BX209" s="1148"/>
      <c r="BY209" s="1148"/>
      <c r="BZ209" s="1148"/>
      <c r="CA209" s="1148"/>
      <c r="CB209" s="1148"/>
      <c r="CC209" s="1148"/>
      <c r="CD209" s="1148"/>
      <c r="CE209" s="1148"/>
      <c r="CF209" s="1148"/>
      <c r="CG209" s="1148"/>
      <c r="CH209" s="1148"/>
      <c r="CI209" s="1148"/>
      <c r="CJ209" s="1148"/>
      <c r="CK209" s="1148"/>
    </row>
    <row r="210" spans="1:89" s="124" customFormat="1">
      <c r="A210" s="341"/>
      <c r="B210" s="1147"/>
      <c r="C210" s="1147"/>
      <c r="D210" s="1147"/>
      <c r="E210" s="1147"/>
      <c r="F210" s="997"/>
      <c r="G210" s="1147"/>
      <c r="H210" s="500"/>
      <c r="I210" s="1147"/>
      <c r="J210" s="168"/>
      <c r="K210" s="997"/>
      <c r="L210" s="997"/>
      <c r="M210" s="997"/>
      <c r="N210" s="91"/>
      <c r="O210" s="1162"/>
      <c r="P210" s="997"/>
      <c r="Q210" s="997"/>
      <c r="R210" s="997"/>
      <c r="S210" s="997"/>
      <c r="T210" s="997"/>
      <c r="U210" s="997"/>
      <c r="V210" s="1147"/>
      <c r="W210" s="1147"/>
      <c r="X210" s="1147"/>
      <c r="Y210" s="1147"/>
      <c r="Z210" s="1147"/>
      <c r="AA210" s="1147"/>
      <c r="AB210" s="168"/>
      <c r="AC210" s="168"/>
      <c r="AD210" s="168"/>
      <c r="AE210" s="168"/>
      <c r="AF210" s="168"/>
      <c r="AH210" s="91"/>
      <c r="AI210" s="1147"/>
      <c r="AJ210" s="1147"/>
      <c r="AK210" s="94"/>
      <c r="AL210" s="329"/>
      <c r="AM210" s="94"/>
      <c r="AN210" s="329"/>
      <c r="AO210" s="556"/>
      <c r="AP210" s="1539"/>
      <c r="AQ210" s="556"/>
      <c r="AR210" s="1148"/>
      <c r="AS210" s="1148"/>
      <c r="AT210" s="1148"/>
      <c r="AU210" s="1148"/>
      <c r="AV210" s="1148"/>
      <c r="AW210" s="1148"/>
      <c r="AX210" s="1148"/>
      <c r="AY210" s="1148"/>
      <c r="AZ210" s="1148"/>
      <c r="BA210" s="1148"/>
      <c r="BB210" s="1148"/>
      <c r="BC210" s="1148"/>
      <c r="BD210" s="1148"/>
      <c r="BE210" s="1148"/>
      <c r="BF210" s="1148"/>
      <c r="BG210" s="1148"/>
      <c r="BH210" s="1148"/>
      <c r="BI210" s="1148"/>
      <c r="BJ210" s="1148"/>
      <c r="BK210" s="1148"/>
      <c r="BL210" s="1148"/>
      <c r="BM210" s="1148"/>
      <c r="BN210" s="1148"/>
      <c r="BO210" s="1148"/>
      <c r="BP210" s="1148"/>
      <c r="BQ210" s="1148"/>
      <c r="BR210" s="1148"/>
      <c r="BS210" s="1148"/>
      <c r="BT210" s="1148"/>
      <c r="BU210" s="1148"/>
      <c r="BV210" s="1148"/>
      <c r="BW210" s="1148"/>
      <c r="BX210" s="1148"/>
      <c r="BY210" s="1148"/>
      <c r="BZ210" s="1148"/>
      <c r="CA210" s="1148"/>
      <c r="CB210" s="1148"/>
      <c r="CC210" s="1148"/>
      <c r="CD210" s="1148"/>
      <c r="CE210" s="1148"/>
      <c r="CF210" s="1148"/>
      <c r="CG210" s="1148"/>
      <c r="CH210" s="1148"/>
      <c r="CI210" s="1148"/>
      <c r="CJ210" s="1148"/>
      <c r="CK210" s="1148"/>
    </row>
    <row r="211" spans="1:89" s="124" customFormat="1">
      <c r="A211" s="341"/>
      <c r="B211" s="1147"/>
      <c r="C211" s="1147"/>
      <c r="D211" s="1147"/>
      <c r="E211" s="1147"/>
      <c r="F211" s="997"/>
      <c r="G211" s="1147"/>
      <c r="H211" s="500"/>
      <c r="I211" s="1147"/>
      <c r="J211" s="168"/>
      <c r="K211" s="997"/>
      <c r="L211" s="997"/>
      <c r="M211" s="997"/>
      <c r="N211" s="91"/>
      <c r="O211" s="1162"/>
      <c r="P211" s="997"/>
      <c r="Q211" s="997"/>
      <c r="R211" s="997"/>
      <c r="S211" s="997"/>
      <c r="T211" s="997"/>
      <c r="U211" s="997"/>
      <c r="V211" s="1147"/>
      <c r="W211" s="1147"/>
      <c r="X211" s="1147"/>
      <c r="Y211" s="1147"/>
      <c r="Z211" s="1147"/>
      <c r="AA211" s="1147"/>
      <c r="AB211" s="168"/>
      <c r="AC211" s="168"/>
      <c r="AD211" s="168"/>
      <c r="AE211" s="168"/>
      <c r="AF211" s="168"/>
      <c r="AH211" s="91"/>
      <c r="AI211" s="1147"/>
      <c r="AJ211" s="1147"/>
      <c r="AK211" s="94"/>
      <c r="AL211" s="329"/>
      <c r="AM211" s="94"/>
      <c r="AN211" s="329"/>
      <c r="AO211" s="556"/>
      <c r="AP211" s="1539"/>
      <c r="AQ211" s="556"/>
      <c r="AR211" s="1148"/>
      <c r="AS211" s="1148"/>
      <c r="AT211" s="1148"/>
      <c r="AU211" s="1148"/>
      <c r="AV211" s="1148"/>
      <c r="AW211" s="1148"/>
      <c r="AX211" s="1148"/>
      <c r="AY211" s="1148"/>
      <c r="AZ211" s="1148"/>
      <c r="BA211" s="1148"/>
      <c r="BB211" s="1148"/>
      <c r="BC211" s="1148"/>
      <c r="BD211" s="1148"/>
      <c r="BE211" s="1148"/>
      <c r="BF211" s="1148"/>
      <c r="BG211" s="1148"/>
      <c r="BH211" s="1148"/>
      <c r="BI211" s="1148"/>
      <c r="BJ211" s="1148"/>
      <c r="BK211" s="1148"/>
      <c r="BL211" s="1148"/>
      <c r="BM211" s="1148"/>
      <c r="BN211" s="1148"/>
      <c r="BO211" s="1148"/>
      <c r="BP211" s="1148"/>
      <c r="BQ211" s="1148"/>
      <c r="BR211" s="1148"/>
      <c r="BS211" s="1148"/>
      <c r="BT211" s="1148"/>
      <c r="BU211" s="1148"/>
      <c r="BV211" s="1148"/>
      <c r="BW211" s="1148"/>
      <c r="BX211" s="1148"/>
      <c r="BY211" s="1148"/>
      <c r="BZ211" s="1148"/>
      <c r="CA211" s="1148"/>
      <c r="CB211" s="1148"/>
      <c r="CC211" s="1148"/>
      <c r="CD211" s="1148"/>
      <c r="CE211" s="1148"/>
      <c r="CF211" s="1148"/>
      <c r="CG211" s="1148"/>
      <c r="CH211" s="1148"/>
      <c r="CI211" s="1148"/>
      <c r="CJ211" s="1148"/>
      <c r="CK211" s="1148"/>
    </row>
    <row r="212" spans="1:89" s="124" customFormat="1">
      <c r="A212" s="341"/>
      <c r="B212" s="1147"/>
      <c r="C212" s="1147"/>
      <c r="D212" s="1147"/>
      <c r="E212" s="1147"/>
      <c r="F212" s="997"/>
      <c r="G212" s="1147"/>
      <c r="H212" s="500"/>
      <c r="I212" s="1147"/>
      <c r="J212" s="168"/>
      <c r="K212" s="997"/>
      <c r="L212" s="997"/>
      <c r="M212" s="997"/>
      <c r="N212" s="91"/>
      <c r="O212" s="1162"/>
      <c r="P212" s="997"/>
      <c r="Q212" s="997"/>
      <c r="R212" s="997"/>
      <c r="S212" s="997"/>
      <c r="T212" s="997"/>
      <c r="U212" s="997"/>
      <c r="V212" s="1147"/>
      <c r="W212" s="1147"/>
      <c r="X212" s="1147"/>
      <c r="Y212" s="1147"/>
      <c r="Z212" s="1147"/>
      <c r="AA212" s="1147"/>
      <c r="AB212" s="168"/>
      <c r="AC212" s="168"/>
      <c r="AD212" s="168"/>
      <c r="AE212" s="168"/>
      <c r="AF212" s="168"/>
      <c r="AH212" s="91"/>
      <c r="AI212" s="1147"/>
      <c r="AJ212" s="1147"/>
      <c r="AK212" s="94"/>
      <c r="AL212" s="329"/>
      <c r="AM212" s="94"/>
      <c r="AN212" s="329"/>
      <c r="AO212" s="556"/>
      <c r="AP212" s="1539"/>
      <c r="AQ212" s="556"/>
      <c r="AR212" s="1148"/>
      <c r="AS212" s="1148"/>
      <c r="AT212" s="1148"/>
      <c r="AU212" s="1148"/>
      <c r="AV212" s="1148"/>
      <c r="AW212" s="1148"/>
      <c r="AX212" s="1148"/>
      <c r="AY212" s="1148"/>
      <c r="AZ212" s="1148"/>
      <c r="BA212" s="1148"/>
      <c r="BB212" s="1148"/>
      <c r="BC212" s="1148"/>
      <c r="BD212" s="1148"/>
      <c r="BE212" s="1148"/>
      <c r="BF212" s="1148"/>
      <c r="BG212" s="1148"/>
      <c r="BH212" s="1148"/>
      <c r="BI212" s="1148"/>
      <c r="BJ212" s="1148"/>
      <c r="BK212" s="1148"/>
      <c r="BL212" s="1148"/>
      <c r="BM212" s="1148"/>
      <c r="BN212" s="1148"/>
      <c r="BO212" s="1148"/>
      <c r="BP212" s="1148"/>
      <c r="BQ212" s="1148"/>
      <c r="BR212" s="1148"/>
      <c r="BS212" s="1148"/>
      <c r="BT212" s="1148"/>
      <c r="BU212" s="1148"/>
      <c r="BV212" s="1148"/>
      <c r="BW212" s="1148"/>
      <c r="BX212" s="1148"/>
      <c r="BY212" s="1148"/>
      <c r="BZ212" s="1148"/>
      <c r="CA212" s="1148"/>
      <c r="CB212" s="1148"/>
      <c r="CC212" s="1148"/>
      <c r="CD212" s="1148"/>
      <c r="CE212" s="1148"/>
      <c r="CF212" s="1148"/>
      <c r="CG212" s="1148"/>
      <c r="CH212" s="1148"/>
      <c r="CI212" s="1148"/>
      <c r="CJ212" s="1148"/>
      <c r="CK212" s="1148"/>
    </row>
    <row r="213" spans="1:89" s="124" customFormat="1">
      <c r="A213" s="341"/>
      <c r="B213" s="1147"/>
      <c r="C213" s="1147"/>
      <c r="D213" s="1147"/>
      <c r="E213" s="1147"/>
      <c r="F213" s="997"/>
      <c r="G213" s="1147"/>
      <c r="H213" s="500"/>
      <c r="I213" s="1147"/>
      <c r="J213" s="168"/>
      <c r="K213" s="997"/>
      <c r="L213" s="997"/>
      <c r="M213" s="997"/>
      <c r="N213" s="91"/>
      <c r="O213" s="1162"/>
      <c r="P213" s="997"/>
      <c r="Q213" s="997"/>
      <c r="R213" s="997"/>
      <c r="S213" s="997"/>
      <c r="T213" s="997"/>
      <c r="U213" s="997"/>
      <c r="V213" s="1147"/>
      <c r="W213" s="1147"/>
      <c r="X213" s="1147"/>
      <c r="Y213" s="1147"/>
      <c r="Z213" s="1147"/>
      <c r="AA213" s="1147"/>
      <c r="AB213" s="168"/>
      <c r="AC213" s="168"/>
      <c r="AD213" s="168"/>
      <c r="AE213" s="168"/>
      <c r="AF213" s="168"/>
      <c r="AH213" s="91"/>
      <c r="AI213" s="1147"/>
      <c r="AJ213" s="1147"/>
      <c r="AK213" s="94"/>
      <c r="AL213" s="329"/>
      <c r="AM213" s="94"/>
      <c r="AN213" s="329"/>
      <c r="AO213" s="556"/>
      <c r="AP213" s="1539"/>
      <c r="AQ213" s="556"/>
      <c r="AR213" s="1148"/>
      <c r="AS213" s="1148"/>
      <c r="AT213" s="1148"/>
      <c r="AU213" s="1148"/>
      <c r="AV213" s="1148"/>
      <c r="AW213" s="1148"/>
      <c r="AX213" s="1148"/>
      <c r="AY213" s="1148"/>
      <c r="AZ213" s="1148"/>
      <c r="BA213" s="1148"/>
      <c r="BB213" s="1148"/>
      <c r="BC213" s="1148"/>
      <c r="BD213" s="1148"/>
      <c r="BE213" s="1148"/>
      <c r="BF213" s="1148"/>
      <c r="BG213" s="1148"/>
      <c r="BH213" s="1148"/>
      <c r="BI213" s="1148"/>
      <c r="BJ213" s="1148"/>
      <c r="BK213" s="1148"/>
      <c r="BL213" s="1148"/>
      <c r="BM213" s="1148"/>
      <c r="BN213" s="1148"/>
      <c r="BO213" s="1148"/>
      <c r="BP213" s="1148"/>
      <c r="BQ213" s="1148"/>
      <c r="BR213" s="1148"/>
      <c r="BS213" s="1148"/>
      <c r="BT213" s="1148"/>
      <c r="BU213" s="1148"/>
      <c r="BV213" s="1148"/>
      <c r="BW213" s="1148"/>
      <c r="BX213" s="1148"/>
      <c r="BY213" s="1148"/>
      <c r="BZ213" s="1148"/>
      <c r="CA213" s="1148"/>
      <c r="CB213" s="1148"/>
      <c r="CC213" s="1148"/>
      <c r="CD213" s="1148"/>
      <c r="CE213" s="1148"/>
      <c r="CF213" s="1148"/>
      <c r="CG213" s="1148"/>
      <c r="CH213" s="1148"/>
      <c r="CI213" s="1148"/>
      <c r="CJ213" s="1148"/>
      <c r="CK213" s="1148"/>
    </row>
    <row r="214" spans="1:89" s="124" customFormat="1">
      <c r="A214" s="341"/>
      <c r="B214" s="1147"/>
      <c r="C214" s="1147"/>
      <c r="D214" s="1147"/>
      <c r="E214" s="1147"/>
      <c r="F214" s="997"/>
      <c r="G214" s="1147"/>
      <c r="H214" s="500"/>
      <c r="I214" s="1147"/>
      <c r="J214" s="168"/>
      <c r="K214" s="997"/>
      <c r="L214" s="997"/>
      <c r="M214" s="997"/>
      <c r="N214" s="91"/>
      <c r="O214" s="1162"/>
      <c r="P214" s="997"/>
      <c r="Q214" s="997"/>
      <c r="R214" s="997"/>
      <c r="S214" s="997"/>
      <c r="T214" s="997"/>
      <c r="U214" s="997"/>
      <c r="V214" s="1147"/>
      <c r="W214" s="1147"/>
      <c r="X214" s="1147"/>
      <c r="Y214" s="1147"/>
      <c r="Z214" s="1147"/>
      <c r="AA214" s="1147"/>
      <c r="AB214" s="168"/>
      <c r="AC214" s="168"/>
      <c r="AD214" s="168"/>
      <c r="AE214" s="168"/>
      <c r="AF214" s="168"/>
      <c r="AH214" s="91"/>
      <c r="AI214" s="1147"/>
      <c r="AJ214" s="1147"/>
      <c r="AK214" s="94"/>
      <c r="AL214" s="329"/>
      <c r="AM214" s="94"/>
      <c r="AN214" s="329"/>
      <c r="AO214" s="556"/>
      <c r="AP214" s="1539"/>
      <c r="AQ214" s="556"/>
      <c r="AR214" s="1148"/>
      <c r="AS214" s="1148"/>
      <c r="AT214" s="1148"/>
      <c r="AU214" s="1148"/>
      <c r="AV214" s="1148"/>
      <c r="AW214" s="1148"/>
      <c r="AX214" s="1148"/>
      <c r="AY214" s="1148"/>
      <c r="AZ214" s="1148"/>
      <c r="BA214" s="1148"/>
      <c r="BB214" s="1148"/>
      <c r="BC214" s="1148"/>
      <c r="BD214" s="1148"/>
      <c r="BE214" s="1148"/>
      <c r="BF214" s="1148"/>
      <c r="BG214" s="1148"/>
      <c r="BH214" s="1148"/>
      <c r="BI214" s="1148"/>
      <c r="BJ214" s="1148"/>
      <c r="BK214" s="1148"/>
      <c r="BL214" s="1148"/>
      <c r="BM214" s="1148"/>
      <c r="BN214" s="1148"/>
      <c r="BO214" s="1148"/>
      <c r="BP214" s="1148"/>
      <c r="BQ214" s="1148"/>
      <c r="BR214" s="1148"/>
      <c r="BS214" s="1148"/>
      <c r="BT214" s="1148"/>
      <c r="BU214" s="1148"/>
      <c r="BV214" s="1148"/>
      <c r="BW214" s="1148"/>
      <c r="BX214" s="1148"/>
      <c r="BY214" s="1148"/>
      <c r="BZ214" s="1148"/>
      <c r="CA214" s="1148"/>
      <c r="CB214" s="1148"/>
      <c r="CC214" s="1148"/>
      <c r="CD214" s="1148"/>
      <c r="CE214" s="1148"/>
      <c r="CF214" s="1148"/>
      <c r="CG214" s="1148"/>
      <c r="CH214" s="1148"/>
      <c r="CI214" s="1148"/>
      <c r="CJ214" s="1148"/>
      <c r="CK214" s="1148"/>
    </row>
    <row r="215" spans="1:89" s="124" customFormat="1">
      <c r="A215" s="341"/>
      <c r="B215" s="1147"/>
      <c r="C215" s="1147"/>
      <c r="D215" s="1147"/>
      <c r="E215" s="1147"/>
      <c r="F215" s="997"/>
      <c r="G215" s="1147"/>
      <c r="H215" s="500"/>
      <c r="I215" s="1147"/>
      <c r="J215" s="168"/>
      <c r="K215" s="997"/>
      <c r="L215" s="997"/>
      <c r="M215" s="997"/>
      <c r="N215" s="91"/>
      <c r="O215" s="1162"/>
      <c r="P215" s="997"/>
      <c r="Q215" s="997"/>
      <c r="R215" s="997"/>
      <c r="S215" s="997"/>
      <c r="T215" s="997"/>
      <c r="U215" s="997"/>
      <c r="V215" s="1147"/>
      <c r="W215" s="1147"/>
      <c r="X215" s="1147"/>
      <c r="Y215" s="1147"/>
      <c r="Z215" s="1147"/>
      <c r="AA215" s="1147"/>
      <c r="AB215" s="168"/>
      <c r="AC215" s="168"/>
      <c r="AD215" s="168"/>
      <c r="AE215" s="168"/>
      <c r="AF215" s="168"/>
      <c r="AH215" s="91"/>
      <c r="AI215" s="1147"/>
      <c r="AJ215" s="1147"/>
      <c r="AK215" s="94"/>
      <c r="AL215" s="329"/>
      <c r="AM215" s="94"/>
      <c r="AN215" s="329"/>
      <c r="AO215" s="556"/>
      <c r="AP215" s="1539"/>
      <c r="AQ215" s="556"/>
      <c r="AR215" s="1148"/>
      <c r="AS215" s="1148"/>
      <c r="AT215" s="1148"/>
      <c r="AU215" s="1148"/>
      <c r="AV215" s="1148"/>
      <c r="AW215" s="1148"/>
      <c r="AX215" s="1148"/>
      <c r="AY215" s="1148"/>
      <c r="AZ215" s="1148"/>
      <c r="BA215" s="1148"/>
      <c r="BB215" s="1148"/>
      <c r="BC215" s="1148"/>
      <c r="BD215" s="1148"/>
      <c r="BE215" s="1148"/>
      <c r="BF215" s="1148"/>
      <c r="BG215" s="1148"/>
      <c r="BH215" s="1148"/>
      <c r="BI215" s="1148"/>
      <c r="BJ215" s="1148"/>
      <c r="BK215" s="1148"/>
      <c r="BL215" s="1148"/>
      <c r="BM215" s="1148"/>
      <c r="BN215" s="1148"/>
      <c r="BO215" s="1148"/>
      <c r="BP215" s="1148"/>
      <c r="BQ215" s="1148"/>
      <c r="BR215" s="1148"/>
      <c r="BS215" s="1148"/>
      <c r="BT215" s="1148"/>
      <c r="BU215" s="1148"/>
      <c r="BV215" s="1148"/>
      <c r="BW215" s="1148"/>
      <c r="BX215" s="1148"/>
      <c r="BY215" s="1148"/>
      <c r="BZ215" s="1148"/>
      <c r="CA215" s="1148"/>
      <c r="CB215" s="1148"/>
      <c r="CC215" s="1148"/>
      <c r="CD215" s="1148"/>
      <c r="CE215" s="1148"/>
      <c r="CF215" s="1148"/>
      <c r="CG215" s="1148"/>
      <c r="CH215" s="1148"/>
      <c r="CI215" s="1148"/>
      <c r="CJ215" s="1148"/>
      <c r="CK215" s="1148"/>
    </row>
    <row r="216" spans="1:89" s="124" customFormat="1">
      <c r="A216" s="341"/>
      <c r="B216" s="1147"/>
      <c r="C216" s="1147"/>
      <c r="D216" s="1147"/>
      <c r="E216" s="1147"/>
      <c r="F216" s="997"/>
      <c r="G216" s="1147"/>
      <c r="H216" s="500"/>
      <c r="I216" s="1147"/>
      <c r="J216" s="168"/>
      <c r="K216" s="997"/>
      <c r="L216" s="997"/>
      <c r="M216" s="997"/>
      <c r="N216" s="91"/>
      <c r="O216" s="1162"/>
      <c r="P216" s="997"/>
      <c r="Q216" s="997"/>
      <c r="R216" s="997"/>
      <c r="S216" s="997"/>
      <c r="T216" s="997"/>
      <c r="U216" s="997"/>
      <c r="V216" s="1147"/>
      <c r="W216" s="1147"/>
      <c r="X216" s="1147"/>
      <c r="Y216" s="1147"/>
      <c r="Z216" s="1147"/>
      <c r="AA216" s="1147"/>
      <c r="AB216" s="168"/>
      <c r="AC216" s="168"/>
      <c r="AD216" s="168"/>
      <c r="AE216" s="168"/>
      <c r="AF216" s="168"/>
      <c r="AH216" s="91"/>
      <c r="AI216" s="1147"/>
      <c r="AJ216" s="1147"/>
      <c r="AK216" s="94"/>
      <c r="AL216" s="329"/>
      <c r="AM216" s="94"/>
      <c r="AN216" s="329"/>
      <c r="AO216" s="556"/>
      <c r="AP216" s="1539"/>
      <c r="AQ216" s="556"/>
      <c r="AR216" s="1148"/>
      <c r="AS216" s="1148"/>
      <c r="AT216" s="1148"/>
      <c r="AU216" s="1148"/>
      <c r="AV216" s="1148"/>
      <c r="AW216" s="1148"/>
      <c r="AX216" s="1148"/>
      <c r="AY216" s="1148"/>
      <c r="AZ216" s="1148"/>
      <c r="BA216" s="1148"/>
      <c r="BB216" s="1148"/>
      <c r="BC216" s="1148"/>
      <c r="BD216" s="1148"/>
      <c r="BE216" s="1148"/>
      <c r="BF216" s="1148"/>
      <c r="BG216" s="1148"/>
      <c r="BH216" s="1148"/>
      <c r="BI216" s="1148"/>
      <c r="BJ216" s="1148"/>
      <c r="BK216" s="1148"/>
      <c r="BL216" s="1148"/>
      <c r="BM216" s="1148"/>
      <c r="BN216" s="1148"/>
      <c r="BO216" s="1148"/>
      <c r="BP216" s="1148"/>
      <c r="BQ216" s="1148"/>
      <c r="BR216" s="1148"/>
      <c r="BS216" s="1148"/>
      <c r="BT216" s="1148"/>
      <c r="BU216" s="1148"/>
      <c r="BV216" s="1148"/>
      <c r="BW216" s="1148"/>
      <c r="BX216" s="1148"/>
      <c r="BY216" s="1148"/>
      <c r="BZ216" s="1148"/>
      <c r="CA216" s="1148"/>
      <c r="CB216" s="1148"/>
      <c r="CC216" s="1148"/>
      <c r="CD216" s="1148"/>
      <c r="CE216" s="1148"/>
      <c r="CF216" s="1148"/>
      <c r="CG216" s="1148"/>
      <c r="CH216" s="1148"/>
      <c r="CI216" s="1148"/>
      <c r="CJ216" s="1148"/>
      <c r="CK216" s="1148"/>
    </row>
    <row r="217" spans="1:89" s="124" customFormat="1">
      <c r="A217" s="341"/>
      <c r="B217" s="1147"/>
      <c r="C217" s="1147"/>
      <c r="D217" s="1147"/>
      <c r="E217" s="1147"/>
      <c r="F217" s="997"/>
      <c r="G217" s="1147"/>
      <c r="H217" s="500"/>
      <c r="I217" s="1147"/>
      <c r="J217" s="168"/>
      <c r="K217" s="997"/>
      <c r="L217" s="997"/>
      <c r="M217" s="997"/>
      <c r="N217" s="91"/>
      <c r="O217" s="1162"/>
      <c r="P217" s="997"/>
      <c r="Q217" s="997"/>
      <c r="R217" s="997"/>
      <c r="S217" s="997"/>
      <c r="T217" s="997"/>
      <c r="U217" s="997"/>
      <c r="V217" s="1147"/>
      <c r="W217" s="1147"/>
      <c r="X217" s="1147"/>
      <c r="Y217" s="1147"/>
      <c r="Z217" s="1147"/>
      <c r="AA217" s="1147"/>
      <c r="AB217" s="168"/>
      <c r="AC217" s="168"/>
      <c r="AD217" s="168"/>
      <c r="AE217" s="168"/>
      <c r="AF217" s="168"/>
      <c r="AH217" s="91"/>
      <c r="AI217" s="1147"/>
      <c r="AJ217" s="1147"/>
      <c r="AK217" s="94"/>
      <c r="AL217" s="329"/>
      <c r="AM217" s="94"/>
      <c r="AN217" s="329"/>
      <c r="AO217" s="556"/>
      <c r="AP217" s="1539"/>
      <c r="AQ217" s="556"/>
      <c r="AR217" s="1148"/>
      <c r="AS217" s="1148"/>
      <c r="AT217" s="1148"/>
      <c r="AU217" s="1148"/>
      <c r="AV217" s="1148"/>
      <c r="AW217" s="1148"/>
      <c r="AX217" s="1148"/>
      <c r="AY217" s="1148"/>
      <c r="AZ217" s="1148"/>
      <c r="BA217" s="1148"/>
      <c r="BB217" s="1148"/>
      <c r="BC217" s="1148"/>
      <c r="BD217" s="1148"/>
      <c r="BE217" s="1148"/>
      <c r="BF217" s="1148"/>
      <c r="BG217" s="1148"/>
      <c r="BH217" s="1148"/>
      <c r="BI217" s="1148"/>
      <c r="BJ217" s="1148"/>
      <c r="BK217" s="1148"/>
      <c r="BL217" s="1148"/>
      <c r="BM217" s="1148"/>
      <c r="BN217" s="1148"/>
      <c r="BO217" s="1148"/>
      <c r="BP217" s="1148"/>
      <c r="BQ217" s="1148"/>
      <c r="BR217" s="1148"/>
      <c r="BS217" s="1148"/>
      <c r="BT217" s="1148"/>
      <c r="BU217" s="1148"/>
      <c r="BV217" s="1148"/>
      <c r="BW217" s="1148"/>
      <c r="BX217" s="1148"/>
      <c r="BY217" s="1148"/>
      <c r="BZ217" s="1148"/>
      <c r="CA217" s="1148"/>
      <c r="CB217" s="1148"/>
      <c r="CC217" s="1148"/>
      <c r="CD217" s="1148"/>
      <c r="CE217" s="1148"/>
      <c r="CF217" s="1148"/>
      <c r="CG217" s="1148"/>
      <c r="CH217" s="1148"/>
      <c r="CI217" s="1148"/>
      <c r="CJ217" s="1148"/>
      <c r="CK217" s="1148"/>
    </row>
    <row r="218" spans="1:89" s="124" customFormat="1">
      <c r="A218" s="341"/>
      <c r="B218" s="1147"/>
      <c r="C218" s="1147"/>
      <c r="D218" s="1147"/>
      <c r="E218" s="1147"/>
      <c r="F218" s="997"/>
      <c r="G218" s="1147"/>
      <c r="H218" s="500"/>
      <c r="I218" s="1147"/>
      <c r="J218" s="168"/>
      <c r="K218" s="997"/>
      <c r="L218" s="997"/>
      <c r="M218" s="997"/>
      <c r="N218" s="91"/>
      <c r="O218" s="1162"/>
      <c r="P218" s="997"/>
      <c r="Q218" s="997"/>
      <c r="R218" s="997"/>
      <c r="S218" s="997"/>
      <c r="T218" s="997"/>
      <c r="U218" s="997"/>
      <c r="V218" s="1147"/>
      <c r="W218" s="1147"/>
      <c r="X218" s="1147"/>
      <c r="Y218" s="1147"/>
      <c r="Z218" s="1147"/>
      <c r="AA218" s="1147"/>
      <c r="AB218" s="168"/>
      <c r="AC218" s="168"/>
      <c r="AD218" s="168"/>
      <c r="AE218" s="168"/>
      <c r="AF218" s="168"/>
      <c r="AH218" s="91"/>
      <c r="AI218" s="1147"/>
      <c r="AJ218" s="1147"/>
      <c r="AK218" s="94"/>
      <c r="AL218" s="329"/>
      <c r="AM218" s="94"/>
      <c r="AN218" s="329"/>
      <c r="AO218" s="556"/>
      <c r="AP218" s="1539"/>
      <c r="AQ218" s="556"/>
      <c r="AR218" s="1148"/>
      <c r="AS218" s="1148"/>
      <c r="AT218" s="1148"/>
      <c r="AU218" s="1148"/>
      <c r="AV218" s="1148"/>
      <c r="AW218" s="1148"/>
      <c r="AX218" s="1148"/>
      <c r="AY218" s="1148"/>
      <c r="AZ218" s="1148"/>
      <c r="BA218" s="1148"/>
      <c r="BB218" s="1148"/>
      <c r="BC218" s="1148"/>
      <c r="BD218" s="1148"/>
      <c r="BE218" s="1148"/>
      <c r="BF218" s="1148"/>
      <c r="BG218" s="1148"/>
      <c r="BH218" s="1148"/>
      <c r="BI218" s="1148"/>
      <c r="BJ218" s="1148"/>
      <c r="BK218" s="1148"/>
      <c r="BL218" s="1148"/>
      <c r="BM218" s="1148"/>
      <c r="BN218" s="1148"/>
      <c r="BO218" s="1148"/>
      <c r="BP218" s="1148"/>
      <c r="BQ218" s="1148"/>
      <c r="BR218" s="1148"/>
      <c r="BS218" s="1148"/>
      <c r="BT218" s="1148"/>
      <c r="BU218" s="1148"/>
      <c r="BV218" s="1148"/>
      <c r="BW218" s="1148"/>
      <c r="BX218" s="1148"/>
      <c r="BY218" s="1148"/>
      <c r="BZ218" s="1148"/>
      <c r="CA218" s="1148"/>
      <c r="CB218" s="1148"/>
      <c r="CC218" s="1148"/>
      <c r="CD218" s="1148"/>
      <c r="CE218" s="1148"/>
      <c r="CF218" s="1148"/>
      <c r="CG218" s="1148"/>
      <c r="CH218" s="1148"/>
      <c r="CI218" s="1148"/>
      <c r="CJ218" s="1148"/>
      <c r="CK218" s="1148"/>
    </row>
    <row r="219" spans="1:89" s="124" customFormat="1">
      <c r="A219" s="341"/>
      <c r="B219" s="1147"/>
      <c r="C219" s="1147"/>
      <c r="D219" s="1147"/>
      <c r="E219" s="1147"/>
      <c r="F219" s="997"/>
      <c r="G219" s="1147"/>
      <c r="H219" s="500"/>
      <c r="I219" s="1147"/>
      <c r="J219" s="168"/>
      <c r="K219" s="997"/>
      <c r="L219" s="997"/>
      <c r="M219" s="997"/>
      <c r="N219" s="91"/>
      <c r="O219" s="1162"/>
      <c r="P219" s="997"/>
      <c r="Q219" s="997"/>
      <c r="R219" s="997"/>
      <c r="S219" s="997"/>
      <c r="T219" s="997"/>
      <c r="U219" s="997"/>
      <c r="V219" s="1147"/>
      <c r="W219" s="1147"/>
      <c r="X219" s="1147"/>
      <c r="Y219" s="1147"/>
      <c r="Z219" s="1147"/>
      <c r="AA219" s="1147"/>
      <c r="AB219" s="168"/>
      <c r="AC219" s="168"/>
      <c r="AD219" s="168"/>
      <c r="AE219" s="168"/>
      <c r="AF219" s="168"/>
      <c r="AH219" s="91"/>
      <c r="AI219" s="1147"/>
      <c r="AJ219" s="1147"/>
      <c r="AK219" s="94"/>
      <c r="AL219" s="329"/>
      <c r="AM219" s="94"/>
      <c r="AN219" s="329"/>
      <c r="AO219" s="556"/>
      <c r="AP219" s="1539"/>
      <c r="AQ219" s="556"/>
      <c r="AR219" s="1148"/>
      <c r="AS219" s="1148"/>
      <c r="AT219" s="1148"/>
      <c r="AU219" s="1148"/>
      <c r="AV219" s="1148"/>
      <c r="AW219" s="1148"/>
      <c r="AX219" s="1148"/>
      <c r="AY219" s="1148"/>
      <c r="AZ219" s="1148"/>
      <c r="BA219" s="1148"/>
      <c r="BB219" s="1148"/>
      <c r="BC219" s="1148"/>
      <c r="BD219" s="1148"/>
      <c r="BE219" s="1148"/>
      <c r="BF219" s="1148"/>
      <c r="BG219" s="1148"/>
      <c r="BH219" s="1148"/>
      <c r="BI219" s="1148"/>
      <c r="BJ219" s="1148"/>
      <c r="BK219" s="1148"/>
      <c r="BL219" s="1148"/>
      <c r="BM219" s="1148"/>
      <c r="BN219" s="1148"/>
      <c r="BO219" s="1148"/>
      <c r="BP219" s="1148"/>
      <c r="BQ219" s="1148"/>
      <c r="BR219" s="1148"/>
      <c r="BS219" s="1148"/>
      <c r="BT219" s="1148"/>
      <c r="BU219" s="1148"/>
      <c r="BV219" s="1148"/>
      <c r="BW219" s="1148"/>
      <c r="BX219" s="1148"/>
      <c r="BY219" s="1148"/>
      <c r="BZ219" s="1148"/>
      <c r="CA219" s="1148"/>
      <c r="CB219" s="1148"/>
      <c r="CC219" s="1148"/>
      <c r="CD219" s="1148"/>
      <c r="CE219" s="1148"/>
      <c r="CF219" s="1148"/>
      <c r="CG219" s="1148"/>
      <c r="CH219" s="1148"/>
      <c r="CI219" s="1148"/>
      <c r="CJ219" s="1148"/>
      <c r="CK219" s="1148"/>
    </row>
    <row r="220" spans="1:89" s="124" customFormat="1">
      <c r="A220" s="341"/>
      <c r="B220" s="1147"/>
      <c r="C220" s="1147"/>
      <c r="D220" s="1147"/>
      <c r="E220" s="1147"/>
      <c r="F220" s="997"/>
      <c r="G220" s="1147"/>
      <c r="H220" s="500"/>
      <c r="I220" s="1147"/>
      <c r="J220" s="168"/>
      <c r="K220" s="997"/>
      <c r="L220" s="997"/>
      <c r="M220" s="997"/>
      <c r="N220" s="91"/>
      <c r="O220" s="1162"/>
      <c r="P220" s="997"/>
      <c r="Q220" s="997"/>
      <c r="R220" s="997"/>
      <c r="S220" s="997"/>
      <c r="T220" s="997"/>
      <c r="U220" s="997"/>
      <c r="V220" s="1147"/>
      <c r="W220" s="1147"/>
      <c r="X220" s="1147"/>
      <c r="Y220" s="1147"/>
      <c r="Z220" s="1147"/>
      <c r="AA220" s="1147"/>
      <c r="AB220" s="168"/>
      <c r="AC220" s="168"/>
      <c r="AD220" s="168"/>
      <c r="AE220" s="168"/>
      <c r="AF220" s="168"/>
      <c r="AH220" s="91"/>
      <c r="AI220" s="1147"/>
      <c r="AJ220" s="1147"/>
      <c r="AK220" s="94"/>
      <c r="AL220" s="329"/>
      <c r="AM220" s="94"/>
      <c r="AN220" s="329"/>
      <c r="AO220" s="556"/>
      <c r="AP220" s="1539"/>
      <c r="AQ220" s="556"/>
      <c r="AR220" s="1148"/>
      <c r="AS220" s="1148"/>
      <c r="AT220" s="1148"/>
      <c r="AU220" s="1148"/>
      <c r="AV220" s="1148"/>
      <c r="AW220" s="1148"/>
      <c r="AX220" s="1148"/>
      <c r="AY220" s="1148"/>
      <c r="AZ220" s="1148"/>
      <c r="BA220" s="1148"/>
      <c r="BB220" s="1148"/>
      <c r="BC220" s="1148"/>
      <c r="BD220" s="1148"/>
      <c r="BE220" s="1148"/>
      <c r="BF220" s="1148"/>
      <c r="BG220" s="1148"/>
      <c r="BH220" s="1148"/>
      <c r="BI220" s="1148"/>
      <c r="BJ220" s="1148"/>
      <c r="BK220" s="1148"/>
      <c r="BL220" s="1148"/>
      <c r="BM220" s="1148"/>
      <c r="BN220" s="1148"/>
      <c r="BO220" s="1148"/>
      <c r="BP220" s="1148"/>
      <c r="BQ220" s="1148"/>
      <c r="BR220" s="1148"/>
      <c r="BS220" s="1148"/>
      <c r="BT220" s="1148"/>
      <c r="BU220" s="1148"/>
      <c r="BV220" s="1148"/>
      <c r="BW220" s="1148"/>
      <c r="BX220" s="1148"/>
      <c r="BY220" s="1148"/>
      <c r="BZ220" s="1148"/>
      <c r="CA220" s="1148"/>
      <c r="CB220" s="1148"/>
      <c r="CC220" s="1148"/>
      <c r="CD220" s="1148"/>
      <c r="CE220" s="1148"/>
      <c r="CF220" s="1148"/>
      <c r="CG220" s="1148"/>
      <c r="CH220" s="1148"/>
      <c r="CI220" s="1148"/>
      <c r="CJ220" s="1148"/>
      <c r="CK220" s="1148"/>
    </row>
    <row r="221" spans="1:89" s="124" customFormat="1">
      <c r="A221" s="341"/>
      <c r="B221" s="1147"/>
      <c r="C221" s="1147"/>
      <c r="D221" s="1147"/>
      <c r="E221" s="1147"/>
      <c r="F221" s="997"/>
      <c r="G221" s="1147"/>
      <c r="H221" s="500"/>
      <c r="I221" s="1147"/>
      <c r="J221" s="168"/>
      <c r="K221" s="997"/>
      <c r="L221" s="997"/>
      <c r="M221" s="997"/>
      <c r="N221" s="91"/>
      <c r="O221" s="1162"/>
      <c r="P221" s="997"/>
      <c r="Q221" s="997"/>
      <c r="R221" s="997"/>
      <c r="S221" s="997"/>
      <c r="T221" s="997"/>
      <c r="U221" s="997"/>
      <c r="V221" s="1147"/>
      <c r="W221" s="1147"/>
      <c r="X221" s="1147"/>
      <c r="Y221" s="1147"/>
      <c r="Z221" s="1147"/>
      <c r="AA221" s="1147"/>
      <c r="AB221" s="168"/>
      <c r="AC221" s="168"/>
      <c r="AD221" s="168"/>
      <c r="AE221" s="168"/>
      <c r="AF221" s="168"/>
      <c r="AH221" s="91"/>
      <c r="AI221" s="1147"/>
      <c r="AJ221" s="1147"/>
      <c r="AK221" s="94"/>
      <c r="AL221" s="329"/>
      <c r="AM221" s="94"/>
      <c r="AN221" s="329"/>
      <c r="AO221" s="556"/>
      <c r="AP221" s="1539"/>
      <c r="AQ221" s="556"/>
      <c r="AR221" s="1148"/>
      <c r="AS221" s="1148"/>
      <c r="AT221" s="1148"/>
      <c r="AU221" s="1148"/>
      <c r="AV221" s="1148"/>
      <c r="AW221" s="1148"/>
      <c r="AX221" s="1148"/>
      <c r="AY221" s="1148"/>
      <c r="AZ221" s="1148"/>
      <c r="BA221" s="1148"/>
      <c r="BB221" s="1148"/>
      <c r="BC221" s="1148"/>
      <c r="BD221" s="1148"/>
      <c r="BE221" s="1148"/>
      <c r="BF221" s="1148"/>
      <c r="BG221" s="1148"/>
      <c r="BH221" s="1148"/>
      <c r="BI221" s="1148"/>
      <c r="BJ221" s="1148"/>
      <c r="BK221" s="1148"/>
      <c r="BL221" s="1148"/>
      <c r="BM221" s="1148"/>
      <c r="BN221" s="1148"/>
      <c r="BO221" s="1148"/>
      <c r="BP221" s="1148"/>
      <c r="BQ221" s="1148"/>
      <c r="BR221" s="1148"/>
      <c r="BS221" s="1148"/>
      <c r="BT221" s="1148"/>
      <c r="BU221" s="1148"/>
      <c r="BV221" s="1148"/>
      <c r="BW221" s="1148"/>
      <c r="BX221" s="1148"/>
      <c r="BY221" s="1148"/>
      <c r="BZ221" s="1148"/>
      <c r="CA221" s="1148"/>
      <c r="CB221" s="1148"/>
      <c r="CC221" s="1148"/>
      <c r="CD221" s="1148"/>
      <c r="CE221" s="1148"/>
      <c r="CF221" s="1148"/>
      <c r="CG221" s="1148"/>
      <c r="CH221" s="1148"/>
      <c r="CI221" s="1148"/>
      <c r="CJ221" s="1148"/>
      <c r="CK221" s="1148"/>
    </row>
    <row r="222" spans="1:89" s="124" customFormat="1">
      <c r="A222" s="341"/>
      <c r="B222" s="1147"/>
      <c r="C222" s="1147"/>
      <c r="D222" s="1147"/>
      <c r="E222" s="1147"/>
      <c r="F222" s="997"/>
      <c r="G222" s="1147"/>
      <c r="H222" s="500"/>
      <c r="I222" s="1147"/>
      <c r="J222" s="168"/>
      <c r="K222" s="997"/>
      <c r="L222" s="997"/>
      <c r="M222" s="997"/>
      <c r="N222" s="91"/>
      <c r="O222" s="1162"/>
      <c r="P222" s="997"/>
      <c r="Q222" s="997"/>
      <c r="R222" s="997"/>
      <c r="S222" s="997"/>
      <c r="T222" s="997"/>
      <c r="U222" s="997"/>
      <c r="V222" s="1147"/>
      <c r="W222" s="1147"/>
      <c r="X222" s="1147"/>
      <c r="Y222" s="1147"/>
      <c r="Z222" s="1147"/>
      <c r="AA222" s="1147"/>
      <c r="AB222" s="168"/>
      <c r="AC222" s="168"/>
      <c r="AD222" s="168"/>
      <c r="AE222" s="168"/>
      <c r="AF222" s="168"/>
      <c r="AH222" s="91"/>
      <c r="AI222" s="1147"/>
      <c r="AJ222" s="1147"/>
      <c r="AK222" s="94"/>
      <c r="AL222" s="329"/>
      <c r="AM222" s="94"/>
      <c r="AN222" s="329"/>
      <c r="AO222" s="556"/>
      <c r="AP222" s="1539"/>
      <c r="AQ222" s="556"/>
      <c r="AR222" s="1148"/>
      <c r="AS222" s="1148"/>
      <c r="AT222" s="1148"/>
      <c r="AU222" s="1148"/>
      <c r="AV222" s="1148"/>
      <c r="AW222" s="1148"/>
      <c r="AX222" s="1148"/>
      <c r="AY222" s="1148"/>
      <c r="AZ222" s="1148"/>
      <c r="BA222" s="1148"/>
      <c r="BB222" s="1148"/>
      <c r="BC222" s="1148"/>
      <c r="BD222" s="1148"/>
      <c r="BE222" s="1148"/>
      <c r="BF222" s="1148"/>
      <c r="BG222" s="1148"/>
      <c r="BH222" s="1148"/>
      <c r="BI222" s="1148"/>
      <c r="BJ222" s="1148"/>
      <c r="BK222" s="1148"/>
      <c r="BL222" s="1148"/>
      <c r="BM222" s="1148"/>
      <c r="BN222" s="1148"/>
      <c r="BO222" s="1148"/>
      <c r="BP222" s="1148"/>
      <c r="BQ222" s="1148"/>
      <c r="BR222" s="1148"/>
      <c r="BS222" s="1148"/>
      <c r="BT222" s="1148"/>
      <c r="BU222" s="1148"/>
      <c r="BV222" s="1148"/>
      <c r="BW222" s="1148"/>
      <c r="BX222" s="1148"/>
      <c r="BY222" s="1148"/>
      <c r="BZ222" s="1148"/>
      <c r="CA222" s="1148"/>
      <c r="CB222" s="1148"/>
      <c r="CC222" s="1148"/>
      <c r="CD222" s="1148"/>
      <c r="CE222" s="1148"/>
      <c r="CF222" s="1148"/>
      <c r="CG222" s="1148"/>
      <c r="CH222" s="1148"/>
      <c r="CI222" s="1148"/>
      <c r="CJ222" s="1148"/>
      <c r="CK222" s="1148"/>
    </row>
    <row r="223" spans="1:89" s="124" customFormat="1">
      <c r="A223" s="341"/>
      <c r="B223" s="1147"/>
      <c r="C223" s="1147"/>
      <c r="D223" s="1147"/>
      <c r="E223" s="1147"/>
      <c r="F223" s="997"/>
      <c r="G223" s="1147"/>
      <c r="H223" s="500"/>
      <c r="I223" s="1147"/>
      <c r="J223" s="168"/>
      <c r="K223" s="997"/>
      <c r="L223" s="997"/>
      <c r="M223" s="997"/>
      <c r="N223" s="91"/>
      <c r="O223" s="1162"/>
      <c r="P223" s="997"/>
      <c r="Q223" s="997"/>
      <c r="R223" s="997"/>
      <c r="S223" s="997"/>
      <c r="T223" s="997"/>
      <c r="U223" s="997"/>
      <c r="V223" s="1147"/>
      <c r="W223" s="1147"/>
      <c r="X223" s="1147"/>
      <c r="Y223" s="1147"/>
      <c r="Z223" s="1147"/>
      <c r="AA223" s="1147"/>
      <c r="AB223" s="168"/>
      <c r="AC223" s="168"/>
      <c r="AD223" s="168"/>
      <c r="AE223" s="168"/>
      <c r="AF223" s="168"/>
      <c r="AH223" s="91"/>
      <c r="AI223" s="1147"/>
      <c r="AJ223" s="1147"/>
      <c r="AK223" s="94"/>
      <c r="AL223" s="329"/>
      <c r="AM223" s="94"/>
      <c r="AN223" s="329"/>
      <c r="AO223" s="556"/>
      <c r="AP223" s="1539"/>
      <c r="AQ223" s="556"/>
      <c r="AR223" s="1148"/>
      <c r="AS223" s="1148"/>
      <c r="AT223" s="1148"/>
      <c r="AU223" s="1148"/>
      <c r="AV223" s="1148"/>
      <c r="AW223" s="1148"/>
      <c r="AX223" s="1148"/>
      <c r="AY223" s="1148"/>
      <c r="AZ223" s="1148"/>
      <c r="BA223" s="1148"/>
      <c r="BB223" s="1148"/>
      <c r="BC223" s="1148"/>
      <c r="BD223" s="1148"/>
      <c r="BE223" s="1148"/>
      <c r="BF223" s="1148"/>
      <c r="BG223" s="1148"/>
      <c r="BH223" s="1148"/>
      <c r="BI223" s="1148"/>
      <c r="BJ223" s="1148"/>
      <c r="BK223" s="1148"/>
      <c r="BL223" s="1148"/>
      <c r="BM223" s="1148"/>
      <c r="BN223" s="1148"/>
      <c r="BO223" s="1148"/>
      <c r="BP223" s="1148"/>
      <c r="BQ223" s="1148"/>
      <c r="BR223" s="1148"/>
      <c r="BS223" s="1148"/>
      <c r="BT223" s="1148"/>
      <c r="BU223" s="1148"/>
      <c r="BV223" s="1148"/>
      <c r="BW223" s="1148"/>
      <c r="BX223" s="1148"/>
      <c r="BY223" s="1148"/>
      <c r="BZ223" s="1148"/>
      <c r="CA223" s="1148"/>
      <c r="CB223" s="1148"/>
      <c r="CC223" s="1148"/>
      <c r="CD223" s="1148"/>
      <c r="CE223" s="1148"/>
      <c r="CF223" s="1148"/>
      <c r="CG223" s="1148"/>
      <c r="CH223" s="1148"/>
      <c r="CI223" s="1148"/>
      <c r="CJ223" s="1148"/>
      <c r="CK223" s="1148"/>
    </row>
    <row r="224" spans="1:89" s="124" customFormat="1">
      <c r="A224" s="341"/>
      <c r="B224" s="1147"/>
      <c r="C224" s="1147"/>
      <c r="D224" s="1147"/>
      <c r="E224" s="1147"/>
      <c r="F224" s="997"/>
      <c r="G224" s="1147"/>
      <c r="H224" s="500"/>
      <c r="I224" s="1147"/>
      <c r="J224" s="168"/>
      <c r="K224" s="997"/>
      <c r="L224" s="997"/>
      <c r="M224" s="997"/>
      <c r="N224" s="91"/>
      <c r="O224" s="1162"/>
      <c r="P224" s="997"/>
      <c r="Q224" s="997"/>
      <c r="R224" s="997"/>
      <c r="S224" s="997"/>
      <c r="T224" s="997"/>
      <c r="U224" s="997"/>
      <c r="V224" s="1147"/>
      <c r="W224" s="1147"/>
      <c r="X224" s="1147"/>
      <c r="Y224" s="1147"/>
      <c r="Z224" s="1147"/>
      <c r="AA224" s="1147"/>
      <c r="AB224" s="168"/>
      <c r="AC224" s="168"/>
      <c r="AD224" s="168"/>
      <c r="AE224" s="168"/>
      <c r="AF224" s="168"/>
      <c r="AH224" s="91"/>
      <c r="AI224" s="1147"/>
      <c r="AJ224" s="1147"/>
      <c r="AK224" s="94"/>
      <c r="AL224" s="329"/>
      <c r="AM224" s="94"/>
      <c r="AN224" s="329"/>
      <c r="AO224" s="556"/>
      <c r="AP224" s="1539"/>
      <c r="AQ224" s="556"/>
      <c r="AR224" s="1148"/>
      <c r="AS224" s="1148"/>
      <c r="AT224" s="1148"/>
      <c r="AU224" s="1148"/>
      <c r="AV224" s="1148"/>
      <c r="AW224" s="1148"/>
      <c r="AX224" s="1148"/>
      <c r="AY224" s="1148"/>
      <c r="AZ224" s="1148"/>
      <c r="BA224" s="1148"/>
      <c r="BB224" s="1148"/>
      <c r="BC224" s="1148"/>
      <c r="BD224" s="1148"/>
      <c r="BE224" s="1148"/>
      <c r="BF224" s="1148"/>
      <c r="BG224" s="1148"/>
      <c r="BH224" s="1148"/>
      <c r="BI224" s="1148"/>
      <c r="BJ224" s="1148"/>
      <c r="BK224" s="1148"/>
      <c r="BL224" s="1148"/>
      <c r="BM224" s="1148"/>
      <c r="BN224" s="1148"/>
      <c r="BO224" s="1148"/>
      <c r="BP224" s="1148"/>
      <c r="BQ224" s="1148"/>
      <c r="BR224" s="1148"/>
      <c r="BS224" s="1148"/>
      <c r="BT224" s="1148"/>
      <c r="BU224" s="1148"/>
      <c r="BV224" s="1148"/>
      <c r="BW224" s="1148"/>
      <c r="BX224" s="1148"/>
      <c r="BY224" s="1148"/>
      <c r="BZ224" s="1148"/>
      <c r="CA224" s="1148"/>
      <c r="CB224" s="1148"/>
      <c r="CC224" s="1148"/>
      <c r="CD224" s="1148"/>
      <c r="CE224" s="1148"/>
      <c r="CF224" s="1148"/>
      <c r="CG224" s="1148"/>
      <c r="CH224" s="1148"/>
      <c r="CI224" s="1148"/>
      <c r="CJ224" s="1148"/>
      <c r="CK224" s="1148"/>
    </row>
    <row r="225" spans="1:89" s="124" customFormat="1">
      <c r="A225" s="341"/>
      <c r="B225" s="1147"/>
      <c r="C225" s="1147"/>
      <c r="D225" s="1147"/>
      <c r="E225" s="1147"/>
      <c r="F225" s="997"/>
      <c r="G225" s="1147"/>
      <c r="H225" s="500"/>
      <c r="I225" s="1147"/>
      <c r="J225" s="168"/>
      <c r="K225" s="997"/>
      <c r="L225" s="997"/>
      <c r="M225" s="997"/>
      <c r="N225" s="91"/>
      <c r="O225" s="1162"/>
      <c r="P225" s="997"/>
      <c r="Q225" s="997"/>
      <c r="R225" s="997"/>
      <c r="S225" s="997"/>
      <c r="T225" s="997"/>
      <c r="U225" s="997"/>
      <c r="V225" s="1147"/>
      <c r="W225" s="1147"/>
      <c r="X225" s="1147"/>
      <c r="Y225" s="1147"/>
      <c r="Z225" s="1147"/>
      <c r="AA225" s="1147"/>
      <c r="AB225" s="168"/>
      <c r="AC225" s="168"/>
      <c r="AD225" s="168"/>
      <c r="AE225" s="168"/>
      <c r="AF225" s="168"/>
      <c r="AH225" s="91"/>
      <c r="AI225" s="1147"/>
      <c r="AJ225" s="1147"/>
      <c r="AK225" s="94"/>
      <c r="AL225" s="329"/>
      <c r="AM225" s="94"/>
      <c r="AN225" s="329"/>
      <c r="AO225" s="556"/>
      <c r="AP225" s="1539"/>
      <c r="AQ225" s="556"/>
      <c r="AR225" s="1148"/>
      <c r="AS225" s="1148"/>
      <c r="AT225" s="1148"/>
      <c r="AU225" s="1148"/>
      <c r="AV225" s="1148"/>
      <c r="AW225" s="1148"/>
      <c r="AX225" s="1148"/>
      <c r="AY225" s="1148"/>
      <c r="AZ225" s="1148"/>
      <c r="BA225" s="1148"/>
      <c r="BB225" s="1148"/>
      <c r="BC225" s="1148"/>
      <c r="BD225" s="1148"/>
      <c r="BE225" s="1148"/>
      <c r="BF225" s="1148"/>
      <c r="BG225" s="1148"/>
      <c r="BH225" s="1148"/>
      <c r="BI225" s="1148"/>
      <c r="BJ225" s="1148"/>
      <c r="BK225" s="1148"/>
      <c r="BL225" s="1148"/>
      <c r="BM225" s="1148"/>
      <c r="BN225" s="1148"/>
      <c r="BO225" s="1148"/>
      <c r="BP225" s="1148"/>
      <c r="BQ225" s="1148"/>
      <c r="BR225" s="1148"/>
      <c r="BS225" s="1148"/>
      <c r="BT225" s="1148"/>
      <c r="BU225" s="1148"/>
      <c r="BV225" s="1148"/>
      <c r="BW225" s="1148"/>
      <c r="BX225" s="1148"/>
      <c r="BY225" s="1148"/>
      <c r="BZ225" s="1148"/>
      <c r="CA225" s="1148"/>
      <c r="CB225" s="1148"/>
      <c r="CC225" s="1148"/>
      <c r="CD225" s="1148"/>
      <c r="CE225" s="1148"/>
      <c r="CF225" s="1148"/>
      <c r="CG225" s="1148"/>
      <c r="CH225" s="1148"/>
      <c r="CI225" s="1148"/>
      <c r="CJ225" s="1148"/>
      <c r="CK225" s="1148"/>
    </row>
    <row r="226" spans="1:89" s="124" customFormat="1">
      <c r="A226" s="341"/>
      <c r="B226" s="1147"/>
      <c r="C226" s="1147"/>
      <c r="D226" s="1147"/>
      <c r="E226" s="1147"/>
      <c r="F226" s="997"/>
      <c r="G226" s="1147"/>
      <c r="H226" s="500"/>
      <c r="I226" s="1147"/>
      <c r="J226" s="168"/>
      <c r="K226" s="997"/>
      <c r="L226" s="997"/>
      <c r="M226" s="997"/>
      <c r="N226" s="91"/>
      <c r="O226" s="1162"/>
      <c r="P226" s="997"/>
      <c r="Q226" s="997"/>
      <c r="R226" s="997"/>
      <c r="S226" s="997"/>
      <c r="T226" s="997"/>
      <c r="U226" s="997"/>
      <c r="V226" s="1147"/>
      <c r="W226" s="1147"/>
      <c r="X226" s="1147"/>
      <c r="Y226" s="1147"/>
      <c r="Z226" s="1147"/>
      <c r="AA226" s="1147"/>
      <c r="AB226" s="168"/>
      <c r="AC226" s="168"/>
      <c r="AD226" s="168"/>
      <c r="AE226" s="168"/>
      <c r="AF226" s="168"/>
      <c r="AH226" s="91"/>
      <c r="AI226" s="1147"/>
      <c r="AJ226" s="1147"/>
      <c r="AK226" s="94"/>
      <c r="AL226" s="329"/>
      <c r="AM226" s="94"/>
      <c r="AN226" s="329"/>
      <c r="AO226" s="556"/>
      <c r="AP226" s="1539"/>
      <c r="AQ226" s="556"/>
      <c r="AR226" s="1148"/>
      <c r="AS226" s="1148"/>
      <c r="AT226" s="1148"/>
      <c r="AU226" s="1148"/>
      <c r="AV226" s="1148"/>
      <c r="AW226" s="1148"/>
      <c r="AX226" s="1148"/>
      <c r="AY226" s="1148"/>
      <c r="AZ226" s="1148"/>
      <c r="BA226" s="1148"/>
      <c r="BB226" s="1148"/>
      <c r="BC226" s="1148"/>
      <c r="BD226" s="1148"/>
      <c r="BE226" s="1148"/>
      <c r="BF226" s="1148"/>
      <c r="BG226" s="1148"/>
      <c r="BH226" s="1148"/>
      <c r="BI226" s="1148"/>
      <c r="BJ226" s="1148"/>
      <c r="BK226" s="1148"/>
      <c r="BL226" s="1148"/>
      <c r="BM226" s="1148"/>
      <c r="BN226" s="1148"/>
      <c r="BO226" s="1148"/>
      <c r="BP226" s="1148"/>
      <c r="BQ226" s="1148"/>
      <c r="BR226" s="1148"/>
      <c r="BS226" s="1148"/>
      <c r="BT226" s="1148"/>
      <c r="BU226" s="1148"/>
      <c r="BV226" s="1148"/>
      <c r="BW226" s="1148"/>
      <c r="BX226" s="1148"/>
      <c r="BY226" s="1148"/>
      <c r="BZ226" s="1148"/>
      <c r="CA226" s="1148"/>
      <c r="CB226" s="1148"/>
      <c r="CC226" s="1148"/>
      <c r="CD226" s="1148"/>
      <c r="CE226" s="1148"/>
      <c r="CF226" s="1148"/>
      <c r="CG226" s="1148"/>
      <c r="CH226" s="1148"/>
      <c r="CI226" s="1148"/>
      <c r="CJ226" s="1148"/>
      <c r="CK226" s="1148"/>
    </row>
    <row r="227" spans="1:89" s="124" customFormat="1">
      <c r="A227" s="341"/>
      <c r="B227" s="1147"/>
      <c r="C227" s="1147"/>
      <c r="D227" s="1147"/>
      <c r="E227" s="1147"/>
      <c r="F227" s="997"/>
      <c r="G227" s="1147"/>
      <c r="H227" s="500"/>
      <c r="I227" s="1147"/>
      <c r="J227" s="168"/>
      <c r="K227" s="997"/>
      <c r="L227" s="997"/>
      <c r="M227" s="997"/>
      <c r="N227" s="91"/>
      <c r="O227" s="1162"/>
      <c r="P227" s="997"/>
      <c r="Q227" s="997"/>
      <c r="R227" s="997"/>
      <c r="S227" s="997"/>
      <c r="T227" s="997"/>
      <c r="U227" s="997"/>
      <c r="V227" s="1147"/>
      <c r="W227" s="1147"/>
      <c r="X227" s="1147"/>
      <c r="Y227" s="1147"/>
      <c r="Z227" s="1147"/>
      <c r="AA227" s="1147"/>
      <c r="AB227" s="168"/>
      <c r="AC227" s="168"/>
      <c r="AD227" s="168"/>
      <c r="AE227" s="168"/>
      <c r="AF227" s="168"/>
      <c r="AH227" s="91"/>
      <c r="AI227" s="1147"/>
      <c r="AJ227" s="1147"/>
      <c r="AK227" s="94"/>
      <c r="AL227" s="329"/>
      <c r="AM227" s="94"/>
      <c r="AN227" s="329"/>
      <c r="AO227" s="556"/>
      <c r="AP227" s="1539"/>
      <c r="AQ227" s="556"/>
      <c r="AR227" s="1148"/>
      <c r="AS227" s="1148"/>
      <c r="AT227" s="1148"/>
      <c r="AU227" s="1148"/>
      <c r="AV227" s="1148"/>
      <c r="AW227" s="1148"/>
      <c r="AX227" s="1148"/>
      <c r="AY227" s="1148"/>
      <c r="AZ227" s="1148"/>
      <c r="BA227" s="1148"/>
      <c r="BB227" s="1148"/>
      <c r="BC227" s="1148"/>
      <c r="BD227" s="1148"/>
      <c r="BE227" s="1148"/>
      <c r="BF227" s="1148"/>
      <c r="BG227" s="1148"/>
      <c r="BH227" s="1148"/>
      <c r="BI227" s="1148"/>
      <c r="BJ227" s="1148"/>
      <c r="BK227" s="1148"/>
      <c r="BL227" s="1148"/>
      <c r="BM227" s="1148"/>
      <c r="BN227" s="1148"/>
      <c r="BO227" s="1148"/>
      <c r="BP227" s="1148"/>
      <c r="BQ227" s="1148"/>
      <c r="BR227" s="1148"/>
      <c r="BS227" s="1148"/>
      <c r="BT227" s="1148"/>
      <c r="BU227" s="1148"/>
      <c r="BV227" s="1148"/>
      <c r="BW227" s="1148"/>
      <c r="BX227" s="1148"/>
      <c r="BY227" s="1148"/>
      <c r="BZ227" s="1148"/>
      <c r="CA227" s="1148"/>
      <c r="CB227" s="1148"/>
      <c r="CC227" s="1148"/>
      <c r="CD227" s="1148"/>
      <c r="CE227" s="1148"/>
      <c r="CF227" s="1148"/>
      <c r="CG227" s="1148"/>
      <c r="CH227" s="1148"/>
      <c r="CI227" s="1148"/>
      <c r="CJ227" s="1148"/>
      <c r="CK227" s="1148"/>
    </row>
    <row r="228" spans="1:89" s="124" customFormat="1">
      <c r="A228" s="341"/>
      <c r="B228" s="1147"/>
      <c r="C228" s="1147"/>
      <c r="D228" s="1147"/>
      <c r="E228" s="1147"/>
      <c r="F228" s="997"/>
      <c r="G228" s="1147"/>
      <c r="H228" s="500"/>
      <c r="I228" s="1147"/>
      <c r="J228" s="168"/>
      <c r="K228" s="997"/>
      <c r="L228" s="997"/>
      <c r="M228" s="997"/>
      <c r="N228" s="91"/>
      <c r="O228" s="1162"/>
      <c r="P228" s="997"/>
      <c r="Q228" s="997"/>
      <c r="R228" s="997"/>
      <c r="S228" s="997"/>
      <c r="T228" s="997"/>
      <c r="U228" s="997"/>
      <c r="V228" s="1147"/>
      <c r="W228" s="1147"/>
      <c r="X228" s="1147"/>
      <c r="Y228" s="1147"/>
      <c r="Z228" s="1147"/>
      <c r="AA228" s="1147"/>
      <c r="AB228" s="168"/>
      <c r="AC228" s="168"/>
      <c r="AD228" s="168"/>
      <c r="AE228" s="168"/>
      <c r="AF228" s="168"/>
      <c r="AH228" s="91"/>
      <c r="AI228" s="1147"/>
      <c r="AJ228" s="1147"/>
      <c r="AK228" s="94"/>
      <c r="AL228" s="329"/>
      <c r="AM228" s="94"/>
      <c r="AN228" s="329"/>
      <c r="AO228" s="556"/>
      <c r="AP228" s="1539"/>
      <c r="AQ228" s="556"/>
      <c r="AR228" s="1148"/>
      <c r="AS228" s="1148"/>
      <c r="AT228" s="1148"/>
      <c r="AU228" s="1148"/>
      <c r="AV228" s="1148"/>
      <c r="AW228" s="1148"/>
      <c r="AX228" s="1148"/>
      <c r="AY228" s="1148"/>
      <c r="AZ228" s="1148"/>
      <c r="BA228" s="1148"/>
      <c r="BB228" s="1148"/>
      <c r="BC228" s="1148"/>
      <c r="BD228" s="1148"/>
      <c r="BE228" s="1148"/>
      <c r="BF228" s="1148"/>
      <c r="BG228" s="1148"/>
      <c r="BH228" s="1148"/>
      <c r="BI228" s="1148"/>
      <c r="BJ228" s="1148"/>
      <c r="BK228" s="1148"/>
      <c r="BL228" s="1148"/>
      <c r="BM228" s="1148"/>
      <c r="BN228" s="1148"/>
      <c r="BO228" s="1148"/>
      <c r="BP228" s="1148"/>
      <c r="BQ228" s="1148"/>
      <c r="BR228" s="1148"/>
      <c r="BS228" s="1148"/>
      <c r="BT228" s="1148"/>
      <c r="BU228" s="1148"/>
      <c r="BV228" s="1148"/>
      <c r="BW228" s="1148"/>
      <c r="BX228" s="1148"/>
      <c r="BY228" s="1148"/>
      <c r="BZ228" s="1148"/>
      <c r="CA228" s="1148"/>
      <c r="CB228" s="1148"/>
      <c r="CC228" s="1148"/>
      <c r="CD228" s="1148"/>
      <c r="CE228" s="1148"/>
      <c r="CF228" s="1148"/>
      <c r="CG228" s="1148"/>
      <c r="CH228" s="1148"/>
      <c r="CI228" s="1148"/>
      <c r="CJ228" s="1148"/>
      <c r="CK228" s="1148"/>
    </row>
    <row r="229" spans="1:89" s="124" customFormat="1">
      <c r="A229" s="341"/>
      <c r="B229" s="1147"/>
      <c r="C229" s="1147"/>
      <c r="D229" s="1147"/>
      <c r="E229" s="1147"/>
      <c r="F229" s="997"/>
      <c r="G229" s="1147"/>
      <c r="H229" s="500"/>
      <c r="I229" s="1147"/>
      <c r="J229" s="168"/>
      <c r="K229" s="997"/>
      <c r="L229" s="997"/>
      <c r="M229" s="997"/>
      <c r="N229" s="91"/>
      <c r="O229" s="1162"/>
      <c r="P229" s="997"/>
      <c r="Q229" s="997"/>
      <c r="R229" s="997"/>
      <c r="S229" s="997"/>
      <c r="T229" s="997"/>
      <c r="U229" s="997"/>
      <c r="V229" s="1147"/>
      <c r="W229" s="1147"/>
      <c r="X229" s="1147"/>
      <c r="Y229" s="1147"/>
      <c r="Z229" s="1147"/>
      <c r="AA229" s="1147"/>
      <c r="AB229" s="168"/>
      <c r="AC229" s="168"/>
      <c r="AD229" s="168"/>
      <c r="AE229" s="168"/>
      <c r="AF229" s="168"/>
      <c r="AH229" s="91"/>
      <c r="AI229" s="1147"/>
      <c r="AJ229" s="1147"/>
      <c r="AK229" s="94"/>
      <c r="AL229" s="329"/>
      <c r="AM229" s="94"/>
      <c r="AN229" s="329"/>
      <c r="AO229" s="556"/>
      <c r="AP229" s="1539"/>
      <c r="AQ229" s="556"/>
      <c r="AR229" s="1148"/>
      <c r="AS229" s="1148"/>
      <c r="AT229" s="1148"/>
      <c r="AU229" s="1148"/>
      <c r="AV229" s="1148"/>
      <c r="AW229" s="1148"/>
      <c r="AX229" s="1148"/>
      <c r="AY229" s="1148"/>
      <c r="AZ229" s="1148"/>
      <c r="BA229" s="1148"/>
      <c r="BB229" s="1148"/>
      <c r="BC229" s="1148"/>
      <c r="BD229" s="1148"/>
      <c r="BE229" s="1148"/>
      <c r="BF229" s="1148"/>
      <c r="BG229" s="1148"/>
      <c r="BH229" s="1148"/>
      <c r="BI229" s="1148"/>
      <c r="BJ229" s="1148"/>
      <c r="BK229" s="1148"/>
      <c r="BL229" s="1148"/>
      <c r="BM229" s="1148"/>
      <c r="BN229" s="1148"/>
      <c r="BO229" s="1148"/>
      <c r="BP229" s="1148"/>
      <c r="BQ229" s="1148"/>
      <c r="BR229" s="1148"/>
      <c r="BS229" s="1148"/>
      <c r="BT229" s="1148"/>
      <c r="BU229" s="1148"/>
      <c r="BV229" s="1148"/>
      <c r="BW229" s="1148"/>
      <c r="BX229" s="1148"/>
      <c r="BY229" s="1148"/>
      <c r="BZ229" s="1148"/>
      <c r="CA229" s="1148"/>
      <c r="CB229" s="1148"/>
      <c r="CC229" s="1148"/>
      <c r="CD229" s="1148"/>
      <c r="CE229" s="1148"/>
      <c r="CF229" s="1148"/>
      <c r="CG229" s="1148"/>
      <c r="CH229" s="1148"/>
      <c r="CI229" s="1148"/>
      <c r="CJ229" s="1148"/>
      <c r="CK229" s="1148"/>
    </row>
    <row r="230" spans="1:89" s="124" customFormat="1">
      <c r="A230" s="341"/>
      <c r="B230" s="1147"/>
      <c r="C230" s="1147"/>
      <c r="D230" s="1147"/>
      <c r="E230" s="1147"/>
      <c r="F230" s="997"/>
      <c r="G230" s="1147"/>
      <c r="H230" s="500"/>
      <c r="I230" s="1147"/>
      <c r="J230" s="168"/>
      <c r="K230" s="997"/>
      <c r="L230" s="997"/>
      <c r="M230" s="997"/>
      <c r="N230" s="91"/>
      <c r="O230" s="1162"/>
      <c r="P230" s="997"/>
      <c r="Q230" s="997"/>
      <c r="R230" s="997"/>
      <c r="S230" s="997"/>
      <c r="T230" s="997"/>
      <c r="U230" s="997"/>
      <c r="V230" s="1147"/>
      <c r="W230" s="1147"/>
      <c r="X230" s="1147"/>
      <c r="Y230" s="1147"/>
      <c r="Z230" s="1147"/>
      <c r="AA230" s="1147"/>
      <c r="AB230" s="168"/>
      <c r="AC230" s="168"/>
      <c r="AD230" s="168"/>
      <c r="AE230" s="168"/>
      <c r="AF230" s="168"/>
      <c r="AH230" s="91"/>
      <c r="AI230" s="1147"/>
      <c r="AJ230" s="1147"/>
      <c r="AK230" s="94"/>
      <c r="AL230" s="329"/>
      <c r="AM230" s="94"/>
      <c r="AN230" s="329"/>
      <c r="AO230" s="556"/>
      <c r="AP230" s="1539"/>
      <c r="AQ230" s="556"/>
      <c r="AR230" s="1148"/>
      <c r="AS230" s="1148"/>
      <c r="AT230" s="1148"/>
      <c r="AU230" s="1148"/>
      <c r="AV230" s="1148"/>
      <c r="AW230" s="1148"/>
      <c r="AX230" s="1148"/>
      <c r="AY230" s="1148"/>
      <c r="AZ230" s="1148"/>
      <c r="BA230" s="1148"/>
      <c r="BB230" s="1148"/>
      <c r="BC230" s="1148"/>
      <c r="BD230" s="1148"/>
      <c r="BE230" s="1148"/>
      <c r="BF230" s="1148"/>
      <c r="BG230" s="1148"/>
      <c r="BH230" s="1148"/>
      <c r="BI230" s="1148"/>
      <c r="BJ230" s="1148"/>
      <c r="BK230" s="1148"/>
      <c r="BL230" s="1148"/>
      <c r="BM230" s="1148"/>
      <c r="BN230" s="1148"/>
      <c r="BO230" s="1148"/>
      <c r="BP230" s="1148"/>
      <c r="BQ230" s="1148"/>
      <c r="BR230" s="1148"/>
      <c r="BS230" s="1148"/>
      <c r="BT230" s="1148"/>
      <c r="BU230" s="1148"/>
      <c r="BV230" s="1148"/>
      <c r="BW230" s="1148"/>
      <c r="BX230" s="1148"/>
      <c r="BY230" s="1148"/>
      <c r="BZ230" s="1148"/>
      <c r="CA230" s="1148"/>
      <c r="CB230" s="1148"/>
      <c r="CC230" s="1148"/>
      <c r="CD230" s="1148"/>
      <c r="CE230" s="1148"/>
      <c r="CF230" s="1148"/>
      <c r="CG230" s="1148"/>
      <c r="CH230" s="1148"/>
      <c r="CI230" s="1148"/>
      <c r="CJ230" s="1148"/>
      <c r="CK230" s="1148"/>
    </row>
    <row r="231" spans="1:89" s="124" customFormat="1">
      <c r="A231" s="341"/>
      <c r="B231" s="1147"/>
      <c r="C231" s="1147"/>
      <c r="D231" s="1147"/>
      <c r="E231" s="1147"/>
      <c r="F231" s="997"/>
      <c r="G231" s="1147"/>
      <c r="H231" s="500"/>
      <c r="I231" s="1147"/>
      <c r="J231" s="168"/>
      <c r="K231" s="997"/>
      <c r="L231" s="997"/>
      <c r="M231" s="997"/>
      <c r="N231" s="91"/>
      <c r="O231" s="1162"/>
      <c r="P231" s="997"/>
      <c r="Q231" s="997"/>
      <c r="R231" s="997"/>
      <c r="S231" s="997"/>
      <c r="T231" s="997"/>
      <c r="U231" s="997"/>
      <c r="V231" s="1147"/>
      <c r="W231" s="1147"/>
      <c r="X231" s="1147"/>
      <c r="Y231" s="1147"/>
      <c r="Z231" s="1147"/>
      <c r="AA231" s="1147"/>
      <c r="AB231" s="168"/>
      <c r="AC231" s="168"/>
      <c r="AD231" s="168"/>
      <c r="AE231" s="168"/>
      <c r="AF231" s="168"/>
      <c r="AH231" s="91"/>
      <c r="AI231" s="1147"/>
      <c r="AJ231" s="1147"/>
      <c r="AK231" s="94"/>
      <c r="AL231" s="329"/>
      <c r="AM231" s="94"/>
      <c r="AN231" s="329"/>
      <c r="AO231" s="556"/>
      <c r="AP231" s="1539"/>
      <c r="AQ231" s="556"/>
      <c r="AR231" s="1148"/>
      <c r="AS231" s="1148"/>
      <c r="AT231" s="1148"/>
      <c r="AU231" s="1148"/>
      <c r="AV231" s="1148"/>
      <c r="AW231" s="1148"/>
      <c r="AX231" s="1148"/>
      <c r="AY231" s="1148"/>
      <c r="AZ231" s="1148"/>
      <c r="BA231" s="1148"/>
      <c r="BB231" s="1148"/>
      <c r="BC231" s="1148"/>
      <c r="BD231" s="1148"/>
      <c r="BE231" s="1148"/>
      <c r="BF231" s="1148"/>
      <c r="BG231" s="1148"/>
      <c r="BH231" s="1148"/>
      <c r="BI231" s="1148"/>
      <c r="BJ231" s="1148"/>
      <c r="BK231" s="1148"/>
      <c r="BL231" s="1148"/>
      <c r="BM231" s="1148"/>
      <c r="BN231" s="1148"/>
      <c r="BO231" s="1148"/>
      <c r="BP231" s="1148"/>
      <c r="BQ231" s="1148"/>
      <c r="BR231" s="1148"/>
      <c r="BS231" s="1148"/>
      <c r="BT231" s="1148"/>
      <c r="BU231" s="1148"/>
      <c r="BV231" s="1148"/>
      <c r="BW231" s="1148"/>
      <c r="BX231" s="1148"/>
      <c r="BY231" s="1148"/>
      <c r="BZ231" s="1148"/>
      <c r="CA231" s="1148"/>
      <c r="CB231" s="1148"/>
      <c r="CC231" s="1148"/>
      <c r="CD231" s="1148"/>
      <c r="CE231" s="1148"/>
      <c r="CF231" s="1148"/>
      <c r="CG231" s="1148"/>
      <c r="CH231" s="1148"/>
      <c r="CI231" s="1148"/>
      <c r="CJ231" s="1148"/>
      <c r="CK231" s="1148"/>
    </row>
    <row r="232" spans="1:89" s="124" customFormat="1">
      <c r="A232" s="341"/>
      <c r="B232" s="1147"/>
      <c r="C232" s="1147"/>
      <c r="D232" s="1147"/>
      <c r="E232" s="1147"/>
      <c r="F232" s="997"/>
      <c r="G232" s="1147"/>
      <c r="H232" s="500"/>
      <c r="I232" s="1147"/>
      <c r="J232" s="168"/>
      <c r="K232" s="997"/>
      <c r="L232" s="997"/>
      <c r="M232" s="997"/>
      <c r="N232" s="91"/>
      <c r="O232" s="1162"/>
      <c r="P232" s="997"/>
      <c r="Q232" s="997"/>
      <c r="R232" s="997"/>
      <c r="S232" s="997"/>
      <c r="T232" s="997"/>
      <c r="U232" s="997"/>
      <c r="V232" s="1147"/>
      <c r="W232" s="1147"/>
      <c r="X232" s="1147"/>
      <c r="Y232" s="1147"/>
      <c r="Z232" s="1147"/>
      <c r="AA232" s="1147"/>
      <c r="AB232" s="168"/>
      <c r="AC232" s="168"/>
      <c r="AD232" s="168"/>
      <c r="AE232" s="168"/>
      <c r="AF232" s="168"/>
      <c r="AH232" s="91"/>
      <c r="AI232" s="1147"/>
      <c r="AJ232" s="1147"/>
      <c r="AK232" s="94"/>
      <c r="AL232" s="329"/>
      <c r="AM232" s="94"/>
      <c r="AN232" s="329"/>
      <c r="AO232" s="556"/>
      <c r="AP232" s="1539"/>
      <c r="AQ232" s="556"/>
      <c r="AR232" s="1148"/>
      <c r="AS232" s="1148"/>
      <c r="AT232" s="1148"/>
      <c r="AU232" s="1148"/>
      <c r="AV232" s="1148"/>
      <c r="AW232" s="1148"/>
      <c r="AX232" s="1148"/>
      <c r="AY232" s="1148"/>
      <c r="AZ232" s="1148"/>
      <c r="BA232" s="1148"/>
      <c r="BB232" s="1148"/>
      <c r="BC232" s="1148"/>
      <c r="BD232" s="1148"/>
      <c r="BE232" s="1148"/>
      <c r="BF232" s="1148"/>
      <c r="BG232" s="1148"/>
      <c r="BH232" s="1148"/>
      <c r="BI232" s="1148"/>
      <c r="BJ232" s="1148"/>
      <c r="BK232" s="1148"/>
      <c r="BL232" s="1148"/>
      <c r="BM232" s="1148"/>
      <c r="BN232" s="1148"/>
      <c r="BO232" s="1148"/>
      <c r="BP232" s="1148"/>
      <c r="BQ232" s="1148"/>
      <c r="BR232" s="1148"/>
      <c r="BS232" s="1148"/>
      <c r="BT232" s="1148"/>
      <c r="BU232" s="1148"/>
      <c r="BV232" s="1148"/>
      <c r="BW232" s="1148"/>
      <c r="BX232" s="1148"/>
      <c r="BY232" s="1148"/>
      <c r="BZ232" s="1148"/>
      <c r="CA232" s="1148"/>
      <c r="CB232" s="1148"/>
      <c r="CC232" s="1148"/>
      <c r="CD232" s="1148"/>
      <c r="CE232" s="1148"/>
      <c r="CF232" s="1148"/>
      <c r="CG232" s="1148"/>
      <c r="CH232" s="1148"/>
      <c r="CI232" s="1148"/>
      <c r="CJ232" s="1148"/>
      <c r="CK232" s="1148"/>
    </row>
    <row r="233" spans="1:89" s="124" customFormat="1">
      <c r="A233" s="341"/>
      <c r="B233" s="1147"/>
      <c r="C233" s="1147"/>
      <c r="D233" s="1147"/>
      <c r="E233" s="1147"/>
      <c r="F233" s="997"/>
      <c r="G233" s="1147"/>
      <c r="H233" s="500"/>
      <c r="I233" s="1147"/>
      <c r="J233" s="168"/>
      <c r="K233" s="997"/>
      <c r="L233" s="997"/>
      <c r="M233" s="997"/>
      <c r="N233" s="91"/>
      <c r="O233" s="1162"/>
      <c r="P233" s="997"/>
      <c r="Q233" s="997"/>
      <c r="R233" s="997"/>
      <c r="S233" s="997"/>
      <c r="T233" s="997"/>
      <c r="U233" s="997"/>
      <c r="V233" s="1147"/>
      <c r="W233" s="1147"/>
      <c r="X233" s="1147"/>
      <c r="Y233" s="1147"/>
      <c r="Z233" s="1147"/>
      <c r="AA233" s="1147"/>
      <c r="AB233" s="168"/>
      <c r="AC233" s="168"/>
      <c r="AD233" s="168"/>
      <c r="AE233" s="168"/>
      <c r="AF233" s="168"/>
      <c r="AH233" s="91"/>
      <c r="AI233" s="1147"/>
      <c r="AJ233" s="1147"/>
      <c r="AK233" s="94"/>
      <c r="AL233" s="329"/>
      <c r="AM233" s="94"/>
      <c r="AN233" s="329"/>
      <c r="AO233" s="556"/>
      <c r="AP233" s="1539"/>
      <c r="AQ233" s="556"/>
      <c r="AR233" s="1148"/>
      <c r="AS233" s="1148"/>
      <c r="AT233" s="1148"/>
      <c r="AU233" s="1148"/>
      <c r="AV233" s="1148"/>
      <c r="AW233" s="1148"/>
      <c r="AX233" s="1148"/>
      <c r="AY233" s="1148"/>
      <c r="AZ233" s="1148"/>
      <c r="BA233" s="1148"/>
      <c r="BB233" s="1148"/>
      <c r="BC233" s="1148"/>
      <c r="BD233" s="1148"/>
      <c r="BE233" s="1148"/>
      <c r="BF233" s="1148"/>
      <c r="BG233" s="1148"/>
      <c r="BH233" s="1148"/>
      <c r="BI233" s="1148"/>
      <c r="BJ233" s="1148"/>
      <c r="BK233" s="1148"/>
      <c r="BL233" s="1148"/>
      <c r="BM233" s="1148"/>
      <c r="BN233" s="1148"/>
      <c r="BO233" s="1148"/>
      <c r="BP233" s="1148"/>
      <c r="BQ233" s="1148"/>
      <c r="BR233" s="1148"/>
      <c r="BS233" s="1148"/>
      <c r="BT233" s="1148"/>
      <c r="BU233" s="1148"/>
      <c r="BV233" s="1148"/>
      <c r="BW233" s="1148"/>
      <c r="BX233" s="1148"/>
      <c r="BY233" s="1148"/>
      <c r="BZ233" s="1148"/>
      <c r="CA233" s="1148"/>
      <c r="CB233" s="1148"/>
      <c r="CC233" s="1148"/>
      <c r="CD233" s="1148"/>
      <c r="CE233" s="1148"/>
      <c r="CF233" s="1148"/>
      <c r="CG233" s="1148"/>
      <c r="CH233" s="1148"/>
      <c r="CI233" s="1148"/>
      <c r="CJ233" s="1148"/>
      <c r="CK233" s="1148"/>
    </row>
    <row r="234" spans="1:89" s="124" customFormat="1">
      <c r="A234" s="341"/>
      <c r="B234" s="1147"/>
      <c r="C234" s="1147"/>
      <c r="D234" s="1147"/>
      <c r="E234" s="1147"/>
      <c r="F234" s="997"/>
      <c r="G234" s="1147"/>
      <c r="H234" s="500"/>
      <c r="I234" s="1147"/>
      <c r="J234" s="168"/>
      <c r="K234" s="997"/>
      <c r="L234" s="997"/>
      <c r="M234" s="997"/>
      <c r="N234" s="91"/>
      <c r="O234" s="1162"/>
      <c r="P234" s="997"/>
      <c r="Q234" s="997"/>
      <c r="R234" s="997"/>
      <c r="S234" s="997"/>
      <c r="T234" s="997"/>
      <c r="U234" s="997"/>
      <c r="V234" s="1147"/>
      <c r="W234" s="1147"/>
      <c r="X234" s="1147"/>
      <c r="Y234" s="1147"/>
      <c r="Z234" s="1147"/>
      <c r="AA234" s="1147"/>
      <c r="AB234" s="168"/>
      <c r="AC234" s="168"/>
      <c r="AD234" s="168"/>
      <c r="AE234" s="168"/>
      <c r="AF234" s="168"/>
      <c r="AH234" s="91"/>
      <c r="AI234" s="1147"/>
      <c r="AJ234" s="1147"/>
      <c r="AK234" s="94"/>
      <c r="AL234" s="329"/>
      <c r="AM234" s="94"/>
      <c r="AN234" s="329"/>
      <c r="AO234" s="556"/>
      <c r="AP234" s="1539"/>
      <c r="AQ234" s="556"/>
      <c r="AR234" s="1148"/>
      <c r="AS234" s="1148"/>
      <c r="AT234" s="1148"/>
      <c r="AU234" s="1148"/>
      <c r="AV234" s="1148"/>
      <c r="AW234" s="1148"/>
      <c r="AX234" s="1148"/>
      <c r="AY234" s="1148"/>
      <c r="AZ234" s="1148"/>
      <c r="BA234" s="1148"/>
      <c r="BB234" s="1148"/>
      <c r="BC234" s="1148"/>
      <c r="BD234" s="1148"/>
      <c r="BE234" s="1148"/>
      <c r="BF234" s="1148"/>
      <c r="BG234" s="1148"/>
      <c r="BH234" s="1148"/>
      <c r="BI234" s="1148"/>
      <c r="BJ234" s="1148"/>
      <c r="BK234" s="1148"/>
      <c r="BL234" s="1148"/>
      <c r="BM234" s="1148"/>
      <c r="BN234" s="1148"/>
      <c r="BO234" s="1148"/>
      <c r="BP234" s="1148"/>
      <c r="BQ234" s="1148"/>
      <c r="BR234" s="1148"/>
      <c r="BS234" s="1148"/>
      <c r="BT234" s="1148"/>
      <c r="BU234" s="1148"/>
      <c r="BV234" s="1148"/>
      <c r="BW234" s="1148"/>
      <c r="BX234" s="1148"/>
      <c r="BY234" s="1148"/>
      <c r="BZ234" s="1148"/>
      <c r="CA234" s="1148"/>
      <c r="CB234" s="1148"/>
      <c r="CC234" s="1148"/>
      <c r="CD234" s="1148"/>
      <c r="CE234" s="1148"/>
      <c r="CF234" s="1148"/>
      <c r="CG234" s="1148"/>
      <c r="CH234" s="1148"/>
      <c r="CI234" s="1148"/>
      <c r="CJ234" s="1148"/>
      <c r="CK234" s="1148"/>
    </row>
    <row r="235" spans="1:89" s="124" customFormat="1">
      <c r="A235" s="341"/>
      <c r="B235" s="1147"/>
      <c r="C235" s="1147"/>
      <c r="D235" s="1147"/>
      <c r="E235" s="1147"/>
      <c r="F235" s="997"/>
      <c r="G235" s="1147"/>
      <c r="H235" s="500"/>
      <c r="I235" s="1147"/>
      <c r="J235" s="168"/>
      <c r="K235" s="997"/>
      <c r="L235" s="997"/>
      <c r="M235" s="997"/>
      <c r="N235" s="91"/>
      <c r="O235" s="1162"/>
      <c r="P235" s="997"/>
      <c r="Q235" s="997"/>
      <c r="R235" s="997"/>
      <c r="S235" s="997"/>
      <c r="T235" s="997"/>
      <c r="U235" s="997"/>
      <c r="V235" s="1147"/>
      <c r="W235" s="1147"/>
      <c r="X235" s="1147"/>
      <c r="Y235" s="1147"/>
      <c r="Z235" s="1147"/>
      <c r="AA235" s="1147"/>
      <c r="AB235" s="168"/>
      <c r="AC235" s="168"/>
      <c r="AD235" s="168"/>
      <c r="AE235" s="168"/>
      <c r="AF235" s="168"/>
      <c r="AH235" s="91"/>
      <c r="AI235" s="1147"/>
      <c r="AJ235" s="1147"/>
      <c r="AK235" s="94"/>
      <c r="AL235" s="329"/>
      <c r="AM235" s="94"/>
      <c r="AN235" s="329"/>
      <c r="AO235" s="556"/>
      <c r="AP235" s="1539"/>
      <c r="AQ235" s="556"/>
      <c r="AR235" s="1148"/>
      <c r="AS235" s="1148"/>
      <c r="AT235" s="1148"/>
      <c r="AU235" s="1148"/>
      <c r="AV235" s="1148"/>
      <c r="AW235" s="1148"/>
      <c r="AX235" s="1148"/>
      <c r="AY235" s="1148"/>
      <c r="AZ235" s="1148"/>
      <c r="BA235" s="1148"/>
      <c r="BB235" s="1148"/>
      <c r="BC235" s="1148"/>
      <c r="BD235" s="1148"/>
      <c r="BE235" s="1148"/>
      <c r="BF235" s="1148"/>
      <c r="BG235" s="1148"/>
      <c r="BH235" s="1148"/>
      <c r="BI235" s="1148"/>
      <c r="BJ235" s="1148"/>
      <c r="BK235" s="1148"/>
      <c r="BL235" s="1148"/>
      <c r="BM235" s="1148"/>
      <c r="BN235" s="1148"/>
      <c r="BO235" s="1148"/>
      <c r="BP235" s="1148"/>
      <c r="BQ235" s="1148"/>
      <c r="BR235" s="1148"/>
      <c r="BS235" s="1148"/>
      <c r="BT235" s="1148"/>
      <c r="BU235" s="1148"/>
      <c r="BV235" s="1148"/>
      <c r="BW235" s="1148"/>
      <c r="BX235" s="1148"/>
      <c r="BY235" s="1148"/>
      <c r="BZ235" s="1148"/>
      <c r="CA235" s="1148"/>
      <c r="CB235" s="1148"/>
      <c r="CC235" s="1148"/>
      <c r="CD235" s="1148"/>
      <c r="CE235" s="1148"/>
      <c r="CF235" s="1148"/>
      <c r="CG235" s="1148"/>
      <c r="CH235" s="1148"/>
      <c r="CI235" s="1148"/>
      <c r="CJ235" s="1148"/>
      <c r="CK235" s="1148"/>
    </row>
    <row r="236" spans="1:89" s="124" customFormat="1">
      <c r="A236" s="341"/>
      <c r="B236" s="1147"/>
      <c r="C236" s="1147"/>
      <c r="D236" s="1147"/>
      <c r="E236" s="1147"/>
      <c r="F236" s="997"/>
      <c r="G236" s="1147"/>
      <c r="H236" s="500"/>
      <c r="I236" s="1147"/>
      <c r="J236" s="168"/>
      <c r="K236" s="997"/>
      <c r="L236" s="997"/>
      <c r="M236" s="997"/>
      <c r="N236" s="91"/>
      <c r="O236" s="1162"/>
      <c r="P236" s="997"/>
      <c r="Q236" s="997"/>
      <c r="R236" s="997"/>
      <c r="S236" s="997"/>
      <c r="T236" s="997"/>
      <c r="U236" s="997"/>
      <c r="V236" s="1147"/>
      <c r="W236" s="1147"/>
      <c r="X236" s="1147"/>
      <c r="Y236" s="1147"/>
      <c r="Z236" s="1147"/>
      <c r="AA236" s="1147"/>
      <c r="AB236" s="168"/>
      <c r="AC236" s="168"/>
      <c r="AD236" s="168"/>
      <c r="AE236" s="168"/>
      <c r="AF236" s="168"/>
      <c r="AH236" s="91"/>
      <c r="AI236" s="1147"/>
      <c r="AJ236" s="1147"/>
      <c r="AK236" s="94"/>
      <c r="AL236" s="329"/>
      <c r="AM236" s="94"/>
      <c r="AN236" s="329"/>
      <c r="AO236" s="556"/>
      <c r="AP236" s="1539"/>
      <c r="AQ236" s="556"/>
      <c r="AR236" s="1148"/>
      <c r="AS236" s="1148"/>
      <c r="AT236" s="1148"/>
      <c r="AU236" s="1148"/>
      <c r="AV236" s="1148"/>
      <c r="AW236" s="1148"/>
      <c r="AX236" s="1148"/>
      <c r="AY236" s="1148"/>
      <c r="AZ236" s="1148"/>
      <c r="BA236" s="1148"/>
      <c r="BB236" s="1148"/>
      <c r="BC236" s="1148"/>
      <c r="BD236" s="1148"/>
      <c r="BE236" s="1148"/>
      <c r="BF236" s="1148"/>
      <c r="BG236" s="1148"/>
      <c r="BH236" s="1148"/>
      <c r="BI236" s="1148"/>
      <c r="BJ236" s="1148"/>
      <c r="BK236" s="1148"/>
      <c r="BL236" s="1148"/>
      <c r="BM236" s="1148"/>
      <c r="BN236" s="1148"/>
      <c r="BO236" s="1148"/>
      <c r="BP236" s="1148"/>
      <c r="BQ236" s="1148"/>
      <c r="BR236" s="1148"/>
      <c r="BS236" s="1148"/>
      <c r="BT236" s="1148"/>
      <c r="BU236" s="1148"/>
      <c r="BV236" s="1148"/>
      <c r="BW236" s="1148"/>
      <c r="BX236" s="1148"/>
      <c r="BY236" s="1148"/>
      <c r="BZ236" s="1148"/>
      <c r="CA236" s="1148"/>
      <c r="CB236" s="1148"/>
      <c r="CC236" s="1148"/>
      <c r="CD236" s="1148"/>
      <c r="CE236" s="1148"/>
      <c r="CF236" s="1148"/>
      <c r="CG236" s="1148"/>
      <c r="CH236" s="1148"/>
      <c r="CI236" s="1148"/>
      <c r="CJ236" s="1148"/>
      <c r="CK236" s="1148"/>
    </row>
    <row r="237" spans="1:89" s="124" customFormat="1">
      <c r="A237" s="341"/>
      <c r="B237" s="1147"/>
      <c r="C237" s="1147"/>
      <c r="D237" s="1147"/>
      <c r="E237" s="1147"/>
      <c r="F237" s="997"/>
      <c r="G237" s="1147"/>
      <c r="H237" s="500"/>
      <c r="I237" s="1147"/>
      <c r="J237" s="168"/>
      <c r="K237" s="997"/>
      <c r="L237" s="997"/>
      <c r="M237" s="997"/>
      <c r="N237" s="91"/>
      <c r="O237" s="1162"/>
      <c r="P237" s="997"/>
      <c r="Q237" s="997"/>
      <c r="R237" s="997"/>
      <c r="S237" s="997"/>
      <c r="T237" s="997"/>
      <c r="U237" s="997"/>
      <c r="V237" s="1147"/>
      <c r="W237" s="1147"/>
      <c r="X237" s="1147"/>
      <c r="Y237" s="1147"/>
      <c r="Z237" s="1147"/>
      <c r="AA237" s="1147"/>
      <c r="AB237" s="168"/>
      <c r="AC237" s="168"/>
      <c r="AD237" s="168"/>
      <c r="AE237" s="168"/>
      <c r="AF237" s="168"/>
      <c r="AH237" s="91"/>
      <c r="AI237" s="1147"/>
      <c r="AJ237" s="1147"/>
      <c r="AK237" s="94"/>
      <c r="AL237" s="329"/>
      <c r="AM237" s="94"/>
      <c r="AN237" s="329"/>
      <c r="AO237" s="556"/>
      <c r="AP237" s="1539"/>
      <c r="AQ237" s="556"/>
      <c r="AR237" s="1148"/>
      <c r="AS237" s="1148"/>
      <c r="AT237" s="1148"/>
      <c r="AU237" s="1148"/>
      <c r="AV237" s="1148"/>
      <c r="AW237" s="1148"/>
      <c r="AX237" s="1148"/>
      <c r="AY237" s="1148"/>
      <c r="AZ237" s="1148"/>
      <c r="BA237" s="1148"/>
      <c r="BB237" s="1148"/>
      <c r="BC237" s="1148"/>
      <c r="BD237" s="1148"/>
      <c r="BE237" s="1148"/>
      <c r="BF237" s="1148"/>
      <c r="BG237" s="1148"/>
      <c r="BH237" s="1148"/>
      <c r="BI237" s="1148"/>
      <c r="BJ237" s="1148"/>
      <c r="BK237" s="1148"/>
      <c r="BL237" s="1148"/>
      <c r="BM237" s="1148"/>
      <c r="BN237" s="1148"/>
      <c r="BO237" s="1148"/>
      <c r="BP237" s="1148"/>
      <c r="BQ237" s="1148"/>
      <c r="BR237" s="1148"/>
      <c r="BS237" s="1148"/>
      <c r="BT237" s="1148"/>
      <c r="BU237" s="1148"/>
      <c r="BV237" s="1148"/>
      <c r="BW237" s="1148"/>
      <c r="BX237" s="1148"/>
      <c r="BY237" s="1148"/>
      <c r="BZ237" s="1148"/>
      <c r="CA237" s="1148"/>
      <c r="CB237" s="1148"/>
      <c r="CC237" s="1148"/>
      <c r="CD237" s="1148"/>
      <c r="CE237" s="1148"/>
      <c r="CF237" s="1148"/>
      <c r="CG237" s="1148"/>
      <c r="CH237" s="1148"/>
      <c r="CI237" s="1148"/>
      <c r="CJ237" s="1148"/>
      <c r="CK237" s="1148"/>
    </row>
    <row r="238" spans="1:89" s="124" customFormat="1">
      <c r="A238" s="341"/>
      <c r="B238" s="1147"/>
      <c r="C238" s="1147"/>
      <c r="D238" s="1147"/>
      <c r="E238" s="1147"/>
      <c r="F238" s="997"/>
      <c r="G238" s="1147"/>
      <c r="H238" s="500"/>
      <c r="I238" s="1147"/>
      <c r="J238" s="168"/>
      <c r="K238" s="997"/>
      <c r="L238" s="997"/>
      <c r="M238" s="997"/>
      <c r="N238" s="91"/>
      <c r="O238" s="1162"/>
      <c r="P238" s="997"/>
      <c r="Q238" s="997"/>
      <c r="R238" s="997"/>
      <c r="S238" s="997"/>
      <c r="T238" s="997"/>
      <c r="U238" s="997"/>
      <c r="V238" s="1147"/>
      <c r="W238" s="1147"/>
      <c r="X238" s="1147"/>
      <c r="Y238" s="1147"/>
      <c r="Z238" s="1147"/>
      <c r="AA238" s="1147"/>
      <c r="AB238" s="168"/>
      <c r="AC238" s="168"/>
      <c r="AD238" s="168"/>
      <c r="AE238" s="168"/>
      <c r="AF238" s="168"/>
      <c r="AH238" s="91"/>
      <c r="AI238" s="1147"/>
      <c r="AJ238" s="1147"/>
      <c r="AK238" s="94"/>
      <c r="AL238" s="329"/>
      <c r="AM238" s="94"/>
      <c r="AN238" s="329"/>
      <c r="AO238" s="556"/>
      <c r="AP238" s="1539"/>
      <c r="AQ238" s="556"/>
      <c r="AR238" s="1148"/>
      <c r="AS238" s="1148"/>
      <c r="AT238" s="1148"/>
      <c r="AU238" s="1148"/>
      <c r="AV238" s="1148"/>
      <c r="AW238" s="1148"/>
      <c r="AX238" s="1148"/>
      <c r="AY238" s="1148"/>
      <c r="AZ238" s="1148"/>
      <c r="BA238" s="1148"/>
      <c r="BB238" s="1148"/>
      <c r="BC238" s="1148"/>
      <c r="BD238" s="1148"/>
      <c r="BE238" s="1148"/>
      <c r="BF238" s="1148"/>
      <c r="BG238" s="1148"/>
      <c r="BH238" s="1148"/>
      <c r="BI238" s="1148"/>
      <c r="BJ238" s="1148"/>
      <c r="BK238" s="1148"/>
      <c r="BL238" s="1148"/>
      <c r="BM238" s="1148"/>
      <c r="BN238" s="1148"/>
      <c r="BO238" s="1148"/>
      <c r="BP238" s="1148"/>
      <c r="BQ238" s="1148"/>
      <c r="BR238" s="1148"/>
      <c r="BS238" s="1148"/>
      <c r="BT238" s="1148"/>
      <c r="BU238" s="1148"/>
      <c r="BV238" s="1148"/>
      <c r="BW238" s="1148"/>
      <c r="BX238" s="1148"/>
      <c r="BY238" s="1148"/>
      <c r="BZ238" s="1148"/>
      <c r="CA238" s="1148"/>
      <c r="CB238" s="1148"/>
      <c r="CC238" s="1148"/>
      <c r="CD238" s="1148"/>
      <c r="CE238" s="1148"/>
      <c r="CF238" s="1148"/>
      <c r="CG238" s="1148"/>
      <c r="CH238" s="1148"/>
      <c r="CI238" s="1148"/>
      <c r="CJ238" s="1148"/>
      <c r="CK238" s="1148"/>
    </row>
    <row r="239" spans="1:89" s="124" customFormat="1">
      <c r="A239" s="341"/>
      <c r="B239" s="1147"/>
      <c r="C239" s="1147"/>
      <c r="D239" s="1147"/>
      <c r="E239" s="1147"/>
      <c r="F239" s="997"/>
      <c r="G239" s="1147"/>
      <c r="H239" s="500"/>
      <c r="I239" s="1147"/>
      <c r="J239" s="168"/>
      <c r="K239" s="997"/>
      <c r="L239" s="997"/>
      <c r="M239" s="997"/>
      <c r="N239" s="91"/>
      <c r="O239" s="1162"/>
      <c r="P239" s="997"/>
      <c r="Q239" s="997"/>
      <c r="R239" s="997"/>
      <c r="S239" s="997"/>
      <c r="T239" s="997"/>
      <c r="U239" s="997"/>
      <c r="V239" s="1147"/>
      <c r="W239" s="1147"/>
      <c r="X239" s="1147"/>
      <c r="Y239" s="1147"/>
      <c r="Z239" s="1147"/>
      <c r="AA239" s="1147"/>
      <c r="AB239" s="168"/>
      <c r="AC239" s="168"/>
      <c r="AD239" s="168"/>
      <c r="AE239" s="168"/>
      <c r="AF239" s="168"/>
      <c r="AH239" s="91"/>
      <c r="AI239" s="1147"/>
      <c r="AJ239" s="1147"/>
      <c r="AK239" s="94"/>
      <c r="AL239" s="329"/>
      <c r="AM239" s="94"/>
      <c r="AN239" s="329"/>
      <c r="AO239" s="556"/>
      <c r="AP239" s="1539"/>
      <c r="AQ239" s="556"/>
      <c r="AR239" s="1148"/>
      <c r="AS239" s="1148"/>
      <c r="AT239" s="1148"/>
      <c r="AU239" s="1148"/>
      <c r="AV239" s="1148"/>
      <c r="AW239" s="1148"/>
      <c r="AX239" s="1148"/>
      <c r="AY239" s="1148"/>
      <c r="AZ239" s="1148"/>
      <c r="BA239" s="1148"/>
      <c r="BB239" s="1148"/>
      <c r="BC239" s="1148"/>
      <c r="BD239" s="1148"/>
      <c r="BE239" s="1148"/>
      <c r="BF239" s="1148"/>
      <c r="BG239" s="1148"/>
      <c r="BH239" s="1148"/>
      <c r="BI239" s="1148"/>
      <c r="BJ239" s="1148"/>
      <c r="BK239" s="1148"/>
      <c r="BL239" s="1148"/>
      <c r="BM239" s="1148"/>
      <c r="BN239" s="1148"/>
      <c r="BO239" s="1148"/>
      <c r="BP239" s="1148"/>
      <c r="BQ239" s="1148"/>
      <c r="BR239" s="1148"/>
      <c r="BS239" s="1148"/>
      <c r="BT239" s="1148"/>
      <c r="BU239" s="1148"/>
      <c r="BV239" s="1148"/>
      <c r="BW239" s="1148"/>
      <c r="BX239" s="1148"/>
      <c r="BY239" s="1148"/>
      <c r="BZ239" s="1148"/>
      <c r="CA239" s="1148"/>
      <c r="CB239" s="1148"/>
      <c r="CC239" s="1148"/>
      <c r="CD239" s="1148"/>
      <c r="CE239" s="1148"/>
      <c r="CF239" s="1148"/>
      <c r="CG239" s="1148"/>
      <c r="CH239" s="1148"/>
      <c r="CI239" s="1148"/>
      <c r="CJ239" s="1148"/>
      <c r="CK239" s="1148"/>
    </row>
    <row r="240" spans="1:89" s="124" customFormat="1">
      <c r="A240" s="341"/>
      <c r="B240" s="1147"/>
      <c r="C240" s="1147"/>
      <c r="D240" s="1147"/>
      <c r="E240" s="1147"/>
      <c r="F240" s="997"/>
      <c r="G240" s="1147"/>
      <c r="H240" s="500"/>
      <c r="I240" s="1147"/>
      <c r="J240" s="168"/>
      <c r="K240" s="997"/>
      <c r="L240" s="997"/>
      <c r="M240" s="997"/>
      <c r="N240" s="91"/>
      <c r="O240" s="1162"/>
      <c r="P240" s="997"/>
      <c r="Q240" s="997"/>
      <c r="R240" s="997"/>
      <c r="S240" s="997"/>
      <c r="T240" s="997"/>
      <c r="U240" s="997"/>
      <c r="V240" s="1147"/>
      <c r="W240" s="1147"/>
      <c r="X240" s="1147"/>
      <c r="Y240" s="1147"/>
      <c r="Z240" s="1147"/>
      <c r="AA240" s="1147"/>
      <c r="AB240" s="168"/>
      <c r="AC240" s="168"/>
      <c r="AD240" s="168"/>
      <c r="AE240" s="168"/>
      <c r="AF240" s="168"/>
      <c r="AH240" s="91"/>
      <c r="AI240" s="1147"/>
      <c r="AJ240" s="1147"/>
      <c r="AK240" s="94"/>
      <c r="AL240" s="329"/>
      <c r="AM240" s="94"/>
      <c r="AN240" s="329"/>
      <c r="AO240" s="556"/>
      <c r="AP240" s="1539"/>
      <c r="AQ240" s="556"/>
      <c r="AR240" s="1148"/>
      <c r="AS240" s="1148"/>
      <c r="AT240" s="1148"/>
      <c r="AU240" s="1148"/>
      <c r="AV240" s="1148"/>
      <c r="AW240" s="1148"/>
      <c r="AX240" s="1148"/>
      <c r="AY240" s="1148"/>
      <c r="AZ240" s="1148"/>
      <c r="BA240" s="1148"/>
      <c r="BB240" s="1148"/>
      <c r="BC240" s="1148"/>
      <c r="BD240" s="1148"/>
      <c r="BE240" s="1148"/>
      <c r="BF240" s="1148"/>
      <c r="BG240" s="1148"/>
      <c r="BH240" s="1148"/>
      <c r="BI240" s="1148"/>
      <c r="BJ240" s="1148"/>
      <c r="BK240" s="1148"/>
      <c r="BL240" s="1148"/>
      <c r="BM240" s="1148"/>
      <c r="BN240" s="1148"/>
      <c r="BO240" s="1148"/>
      <c r="BP240" s="1148"/>
      <c r="BQ240" s="1148"/>
      <c r="BR240" s="1148"/>
      <c r="BS240" s="1148"/>
      <c r="BT240" s="1148"/>
      <c r="BU240" s="1148"/>
      <c r="BV240" s="1148"/>
      <c r="BW240" s="1148"/>
      <c r="BX240" s="1148"/>
      <c r="BY240" s="1148"/>
      <c r="BZ240" s="1148"/>
      <c r="CA240" s="1148"/>
      <c r="CB240" s="1148"/>
      <c r="CC240" s="1148"/>
      <c r="CD240" s="1148"/>
      <c r="CE240" s="1148"/>
      <c r="CF240" s="1148"/>
      <c r="CG240" s="1148"/>
      <c r="CH240" s="1148"/>
      <c r="CI240" s="1148"/>
      <c r="CJ240" s="1148"/>
      <c r="CK240" s="1148"/>
    </row>
    <row r="241" spans="1:89" s="124" customFormat="1">
      <c r="A241" s="341"/>
      <c r="B241" s="1147"/>
      <c r="C241" s="1147"/>
      <c r="D241" s="1147"/>
      <c r="E241" s="1147"/>
      <c r="F241" s="997"/>
      <c r="G241" s="1147"/>
      <c r="H241" s="500"/>
      <c r="I241" s="1147"/>
      <c r="J241" s="168"/>
      <c r="K241" s="997"/>
      <c r="L241" s="997"/>
      <c r="M241" s="997"/>
      <c r="N241" s="91"/>
      <c r="O241" s="1162"/>
      <c r="P241" s="997"/>
      <c r="Q241" s="997"/>
      <c r="R241" s="997"/>
      <c r="S241" s="997"/>
      <c r="T241" s="997"/>
      <c r="U241" s="997"/>
      <c r="V241" s="1147"/>
      <c r="W241" s="1147"/>
      <c r="X241" s="1147"/>
      <c r="Y241" s="1147"/>
      <c r="Z241" s="1147"/>
      <c r="AA241" s="1147"/>
      <c r="AB241" s="168"/>
      <c r="AC241" s="168"/>
      <c r="AD241" s="168"/>
      <c r="AE241" s="168"/>
      <c r="AF241" s="168"/>
      <c r="AH241" s="91"/>
      <c r="AI241" s="1147"/>
      <c r="AJ241" s="1147"/>
      <c r="AK241" s="94"/>
      <c r="AL241" s="329"/>
      <c r="AM241" s="94"/>
      <c r="AN241" s="329"/>
      <c r="AO241" s="556"/>
      <c r="AP241" s="1539"/>
      <c r="AQ241" s="556"/>
      <c r="AR241" s="1148"/>
      <c r="AS241" s="1148"/>
      <c r="AT241" s="1148"/>
      <c r="AU241" s="1148"/>
      <c r="AV241" s="1148"/>
      <c r="AW241" s="1148"/>
      <c r="AX241" s="1148"/>
      <c r="AY241" s="1148"/>
      <c r="AZ241" s="1148"/>
      <c r="BA241" s="1148"/>
      <c r="BB241" s="1148"/>
      <c r="BC241" s="1148"/>
      <c r="BD241" s="1148"/>
      <c r="BE241" s="1148"/>
      <c r="BF241" s="1148"/>
      <c r="BG241" s="1148"/>
      <c r="BH241" s="1148"/>
      <c r="BI241" s="1148"/>
      <c r="BJ241" s="1148"/>
      <c r="BK241" s="1148"/>
      <c r="BL241" s="1148"/>
      <c r="BM241" s="1148"/>
      <c r="BN241" s="1148"/>
      <c r="BO241" s="1148"/>
      <c r="BP241" s="1148"/>
      <c r="BQ241" s="1148"/>
      <c r="BR241" s="1148"/>
      <c r="BS241" s="1148"/>
      <c r="BT241" s="1148"/>
      <c r="BU241" s="1148"/>
      <c r="BV241" s="1148"/>
      <c r="BW241" s="1148"/>
      <c r="BX241" s="1148"/>
      <c r="BY241" s="1148"/>
      <c r="BZ241" s="1148"/>
      <c r="CA241" s="1148"/>
      <c r="CB241" s="1148"/>
      <c r="CC241" s="1148"/>
      <c r="CD241" s="1148"/>
      <c r="CE241" s="1148"/>
      <c r="CF241" s="1148"/>
      <c r="CG241" s="1148"/>
      <c r="CH241" s="1148"/>
      <c r="CI241" s="1148"/>
      <c r="CJ241" s="1148"/>
      <c r="CK241" s="1148"/>
    </row>
    <row r="242" spans="1:89" s="124" customFormat="1">
      <c r="A242" s="341"/>
      <c r="B242" s="1147"/>
      <c r="C242" s="1147"/>
      <c r="D242" s="1147"/>
      <c r="E242" s="1147"/>
      <c r="F242" s="997"/>
      <c r="G242" s="1147"/>
      <c r="H242" s="500"/>
      <c r="I242" s="1147"/>
      <c r="J242" s="168"/>
      <c r="K242" s="997"/>
      <c r="L242" s="997"/>
      <c r="M242" s="997"/>
      <c r="N242" s="91"/>
      <c r="O242" s="1162"/>
      <c r="P242" s="997"/>
      <c r="Q242" s="997"/>
      <c r="R242" s="997"/>
      <c r="S242" s="997"/>
      <c r="T242" s="997"/>
      <c r="U242" s="997"/>
      <c r="V242" s="1147"/>
      <c r="W242" s="1147"/>
      <c r="X242" s="1147"/>
      <c r="Y242" s="1147"/>
      <c r="Z242" s="1147"/>
      <c r="AA242" s="1147"/>
      <c r="AB242" s="168"/>
      <c r="AC242" s="168"/>
      <c r="AD242" s="168"/>
      <c r="AE242" s="168"/>
      <c r="AF242" s="168"/>
      <c r="AH242" s="91"/>
      <c r="AI242" s="1147"/>
      <c r="AJ242" s="1147"/>
      <c r="AK242" s="94"/>
      <c r="AL242" s="329"/>
      <c r="AM242" s="94"/>
      <c r="AN242" s="329"/>
      <c r="AO242" s="556"/>
      <c r="AP242" s="1539"/>
      <c r="AQ242" s="556"/>
      <c r="AR242" s="1148"/>
      <c r="AS242" s="1148"/>
      <c r="AT242" s="1148"/>
      <c r="AU242" s="1148"/>
      <c r="AV242" s="1148"/>
      <c r="AW242" s="1148"/>
      <c r="AX242" s="1148"/>
      <c r="AY242" s="1148"/>
      <c r="AZ242" s="1148"/>
      <c r="BA242" s="1148"/>
      <c r="BB242" s="1148"/>
      <c r="BC242" s="1148"/>
      <c r="BD242" s="1148"/>
      <c r="BE242" s="1148"/>
      <c r="BF242" s="1148"/>
      <c r="BG242" s="1148"/>
      <c r="BH242" s="1148"/>
      <c r="BI242" s="1148"/>
      <c r="BJ242" s="1148"/>
      <c r="BK242" s="1148"/>
      <c r="BL242" s="1148"/>
      <c r="BM242" s="1148"/>
      <c r="BN242" s="1148"/>
      <c r="BO242" s="1148"/>
      <c r="BP242" s="1148"/>
      <c r="BQ242" s="1148"/>
      <c r="BR242" s="1148"/>
      <c r="BS242" s="1148"/>
      <c r="BT242" s="1148"/>
      <c r="BU242" s="1148"/>
      <c r="BV242" s="1148"/>
      <c r="BW242" s="1148"/>
      <c r="BX242" s="1148"/>
      <c r="BY242" s="1148"/>
      <c r="BZ242" s="1148"/>
      <c r="CA242" s="1148"/>
      <c r="CB242" s="1148"/>
      <c r="CC242" s="1148"/>
      <c r="CD242" s="1148"/>
      <c r="CE242" s="1148"/>
      <c r="CF242" s="1148"/>
      <c r="CG242" s="1148"/>
      <c r="CH242" s="1148"/>
      <c r="CI242" s="1148"/>
      <c r="CJ242" s="1148"/>
      <c r="CK242" s="1148"/>
    </row>
    <row r="243" spans="1:89" s="124" customFormat="1">
      <c r="A243" s="341"/>
      <c r="B243" s="1147"/>
      <c r="C243" s="1147"/>
      <c r="D243" s="1147"/>
      <c r="E243" s="1147"/>
      <c r="F243" s="997"/>
      <c r="G243" s="1147"/>
      <c r="H243" s="500"/>
      <c r="I243" s="1147"/>
      <c r="J243" s="168"/>
      <c r="K243" s="997"/>
      <c r="L243" s="997"/>
      <c r="M243" s="997"/>
      <c r="N243" s="91"/>
      <c r="O243" s="1162"/>
      <c r="P243" s="997"/>
      <c r="Q243" s="997"/>
      <c r="R243" s="997"/>
      <c r="S243" s="997"/>
      <c r="T243" s="997"/>
      <c r="U243" s="997"/>
      <c r="V243" s="1147"/>
      <c r="W243" s="1147"/>
      <c r="X243" s="1147"/>
      <c r="Y243" s="1147"/>
      <c r="Z243" s="1147"/>
      <c r="AA243" s="1147"/>
      <c r="AB243" s="168"/>
      <c r="AC243" s="168"/>
      <c r="AD243" s="168"/>
      <c r="AE243" s="168"/>
      <c r="AF243" s="168"/>
      <c r="AH243" s="91"/>
      <c r="AI243" s="1147"/>
      <c r="AJ243" s="1147"/>
      <c r="AK243" s="94"/>
      <c r="AL243" s="329"/>
      <c r="AM243" s="94"/>
      <c r="AN243" s="329"/>
      <c r="AO243" s="556"/>
      <c r="AP243" s="1539"/>
      <c r="AQ243" s="556"/>
      <c r="AR243" s="1148"/>
      <c r="AS243" s="1148"/>
      <c r="AT243" s="1148"/>
      <c r="AU243" s="1148"/>
      <c r="AV243" s="1148"/>
      <c r="AW243" s="1148"/>
      <c r="AX243" s="1148"/>
      <c r="AY243" s="1148"/>
      <c r="AZ243" s="1148"/>
      <c r="BA243" s="1148"/>
      <c r="BB243" s="1148"/>
      <c r="BC243" s="1148"/>
      <c r="BD243" s="1148"/>
      <c r="BE243" s="1148"/>
      <c r="BF243" s="1148"/>
      <c r="BG243" s="1148"/>
      <c r="BH243" s="1148"/>
      <c r="BI243" s="1148"/>
      <c r="BJ243" s="1148"/>
      <c r="BK243" s="1148"/>
      <c r="BL243" s="1148"/>
      <c r="BM243" s="1148"/>
      <c r="BN243" s="1148"/>
      <c r="BO243" s="1148"/>
      <c r="BP243" s="1148"/>
      <c r="BQ243" s="1148"/>
      <c r="BR243" s="1148"/>
      <c r="BS243" s="1148"/>
      <c r="BT243" s="1148"/>
      <c r="BU243" s="1148"/>
      <c r="BV243" s="1148"/>
      <c r="BW243" s="1148"/>
      <c r="BX243" s="1148"/>
      <c r="BY243" s="1148"/>
      <c r="BZ243" s="1148"/>
      <c r="CA243" s="1148"/>
      <c r="CB243" s="1148"/>
      <c r="CC243" s="1148"/>
      <c r="CD243" s="1148"/>
      <c r="CE243" s="1148"/>
      <c r="CF243" s="1148"/>
      <c r="CG243" s="1148"/>
      <c r="CH243" s="1148"/>
      <c r="CI243" s="1148"/>
      <c r="CJ243" s="1148"/>
      <c r="CK243" s="1148"/>
    </row>
    <row r="244" spans="1:89" s="124" customFormat="1">
      <c r="A244" s="341"/>
      <c r="B244" s="1147"/>
      <c r="C244" s="1147"/>
      <c r="D244" s="1147"/>
      <c r="E244" s="1147"/>
      <c r="F244" s="997"/>
      <c r="G244" s="1147"/>
      <c r="H244" s="500"/>
      <c r="I244" s="1147"/>
      <c r="J244" s="168"/>
      <c r="K244" s="997"/>
      <c r="L244" s="997"/>
      <c r="M244" s="997"/>
      <c r="N244" s="91"/>
      <c r="O244" s="1162"/>
      <c r="P244" s="997"/>
      <c r="Q244" s="997"/>
      <c r="R244" s="997"/>
      <c r="S244" s="997"/>
      <c r="T244" s="997"/>
      <c r="U244" s="997"/>
      <c r="V244" s="1147"/>
      <c r="W244" s="1147"/>
      <c r="X244" s="1147"/>
      <c r="Y244" s="1147"/>
      <c r="Z244" s="1147"/>
      <c r="AA244" s="1147"/>
      <c r="AB244" s="168"/>
      <c r="AC244" s="168"/>
      <c r="AD244" s="168"/>
      <c r="AE244" s="168"/>
      <c r="AF244" s="168"/>
      <c r="AH244" s="91"/>
      <c r="AI244" s="1147"/>
      <c r="AJ244" s="1147"/>
      <c r="AK244" s="94"/>
      <c r="AL244" s="329"/>
      <c r="AM244" s="94"/>
      <c r="AN244" s="329"/>
      <c r="AO244" s="556"/>
      <c r="AP244" s="1539"/>
      <c r="AQ244" s="556"/>
      <c r="AR244" s="1148"/>
      <c r="AS244" s="1148"/>
      <c r="AT244" s="1148"/>
      <c r="AU244" s="1148"/>
      <c r="AV244" s="1148"/>
      <c r="AW244" s="1148"/>
      <c r="AX244" s="1148"/>
      <c r="AY244" s="1148"/>
      <c r="AZ244" s="1148"/>
      <c r="BA244" s="1148"/>
      <c r="BB244" s="1148"/>
      <c r="BC244" s="1148"/>
      <c r="BD244" s="1148"/>
      <c r="BE244" s="1148"/>
      <c r="BF244" s="1148"/>
      <c r="BG244" s="1148"/>
      <c r="BH244" s="1148"/>
      <c r="BI244" s="1148"/>
      <c r="BJ244" s="1148"/>
      <c r="BK244" s="1148"/>
      <c r="BL244" s="1148"/>
      <c r="BM244" s="1148"/>
      <c r="BN244" s="1148"/>
      <c r="BO244" s="1148"/>
      <c r="BP244" s="1148"/>
      <c r="BQ244" s="1148"/>
      <c r="BR244" s="1148"/>
      <c r="BS244" s="1148"/>
      <c r="BT244" s="1148"/>
      <c r="BU244" s="1148"/>
      <c r="BV244" s="1148"/>
      <c r="BW244" s="1148"/>
      <c r="BX244" s="1148"/>
      <c r="BY244" s="1148"/>
      <c r="BZ244" s="1148"/>
      <c r="CA244" s="1148"/>
      <c r="CB244" s="1148"/>
      <c r="CC244" s="1148"/>
      <c r="CD244" s="1148"/>
      <c r="CE244" s="1148"/>
      <c r="CF244" s="1148"/>
      <c r="CG244" s="1148"/>
      <c r="CH244" s="1148"/>
      <c r="CI244" s="1148"/>
      <c r="CJ244" s="1148"/>
      <c r="CK244" s="1148"/>
    </row>
    <row r="245" spans="1:89" s="124" customFormat="1">
      <c r="A245" s="341"/>
      <c r="B245" s="1147"/>
      <c r="C245" s="1147"/>
      <c r="D245" s="1147"/>
      <c r="E245" s="1147"/>
      <c r="F245" s="997"/>
      <c r="G245" s="1147"/>
      <c r="H245" s="500"/>
      <c r="I245" s="1147"/>
      <c r="J245" s="168"/>
      <c r="K245" s="997"/>
      <c r="L245" s="997"/>
      <c r="M245" s="997"/>
      <c r="N245" s="91"/>
      <c r="O245" s="1162"/>
      <c r="P245" s="997"/>
      <c r="Q245" s="997"/>
      <c r="R245" s="997"/>
      <c r="S245" s="997"/>
      <c r="T245" s="997"/>
      <c r="U245" s="997"/>
      <c r="V245" s="1147"/>
      <c r="W245" s="1147"/>
      <c r="X245" s="1147"/>
      <c r="Y245" s="1147"/>
      <c r="Z245" s="1147"/>
      <c r="AA245" s="1147"/>
      <c r="AB245" s="168"/>
      <c r="AC245" s="168"/>
      <c r="AD245" s="168"/>
      <c r="AE245" s="168"/>
      <c r="AF245" s="168"/>
      <c r="AH245" s="91"/>
      <c r="AI245" s="1147"/>
      <c r="AJ245" s="1147"/>
      <c r="AK245" s="94"/>
      <c r="AL245" s="329"/>
      <c r="AM245" s="94"/>
      <c r="AN245" s="329"/>
      <c r="AO245" s="556"/>
      <c r="AP245" s="1539"/>
      <c r="AQ245" s="556"/>
      <c r="AR245" s="1148"/>
      <c r="AS245" s="1148"/>
      <c r="AT245" s="1148"/>
      <c r="AU245" s="1148"/>
      <c r="AV245" s="1148"/>
      <c r="AW245" s="1148"/>
      <c r="AX245" s="1148"/>
      <c r="AY245" s="1148"/>
      <c r="AZ245" s="1148"/>
      <c r="BA245" s="1148"/>
      <c r="BB245" s="1148"/>
      <c r="BC245" s="1148"/>
      <c r="BD245" s="1148"/>
      <c r="BE245" s="1148"/>
      <c r="BF245" s="1148"/>
      <c r="BG245" s="1148"/>
      <c r="BH245" s="1148"/>
      <c r="BI245" s="1148"/>
      <c r="BJ245" s="1148"/>
      <c r="BK245" s="1148"/>
      <c r="BL245" s="1148"/>
      <c r="BM245" s="1148"/>
      <c r="BN245" s="1148"/>
      <c r="BO245" s="1148"/>
      <c r="BP245" s="1148"/>
      <c r="BQ245" s="1148"/>
      <c r="BR245" s="1148"/>
      <c r="BS245" s="1148"/>
      <c r="BT245" s="1148"/>
      <c r="BU245" s="1148"/>
      <c r="BV245" s="1148"/>
      <c r="BW245" s="1148"/>
      <c r="BX245" s="1148"/>
      <c r="BY245" s="1148"/>
      <c r="BZ245" s="1148"/>
      <c r="CA245" s="1148"/>
      <c r="CB245" s="1148"/>
      <c r="CC245" s="1148"/>
      <c r="CD245" s="1148"/>
      <c r="CE245" s="1148"/>
      <c r="CF245" s="1148"/>
      <c r="CG245" s="1148"/>
      <c r="CH245" s="1148"/>
      <c r="CI245" s="1148"/>
      <c r="CJ245" s="1148"/>
      <c r="CK245" s="1148"/>
    </row>
    <row r="246" spans="1:89" s="124" customFormat="1">
      <c r="A246" s="341"/>
      <c r="B246" s="1147"/>
      <c r="C246" s="1147"/>
      <c r="D246" s="1147"/>
      <c r="E246" s="1147"/>
      <c r="F246" s="997"/>
      <c r="G246" s="1147"/>
      <c r="H246" s="500"/>
      <c r="I246" s="1147"/>
      <c r="J246" s="168"/>
      <c r="K246" s="997"/>
      <c r="L246" s="997"/>
      <c r="M246" s="997"/>
      <c r="N246" s="91"/>
      <c r="O246" s="1162"/>
      <c r="P246" s="997"/>
      <c r="Q246" s="997"/>
      <c r="R246" s="997"/>
      <c r="S246" s="997"/>
      <c r="T246" s="997"/>
      <c r="U246" s="997"/>
      <c r="V246" s="1147"/>
      <c r="W246" s="1147"/>
      <c r="X246" s="1147"/>
      <c r="Y246" s="1147"/>
      <c r="Z246" s="1147"/>
      <c r="AA246" s="1147"/>
      <c r="AB246" s="168"/>
      <c r="AC246" s="168"/>
      <c r="AD246" s="168"/>
      <c r="AE246" s="168"/>
      <c r="AF246" s="168"/>
      <c r="AH246" s="91"/>
      <c r="AI246" s="1147"/>
      <c r="AJ246" s="1147"/>
      <c r="AK246" s="94"/>
      <c r="AL246" s="329"/>
      <c r="AM246" s="94"/>
      <c r="AN246" s="329"/>
      <c r="AO246" s="556"/>
      <c r="AP246" s="1539"/>
      <c r="AQ246" s="556"/>
      <c r="AR246" s="1148"/>
      <c r="AS246" s="1148"/>
      <c r="AT246" s="1148"/>
      <c r="AU246" s="1148"/>
      <c r="AV246" s="1148"/>
      <c r="AW246" s="1148"/>
      <c r="AX246" s="1148"/>
      <c r="AY246" s="1148"/>
      <c r="AZ246" s="1148"/>
      <c r="BA246" s="1148"/>
      <c r="BB246" s="1148"/>
      <c r="BC246" s="1148"/>
      <c r="BD246" s="1148"/>
      <c r="BE246" s="1148"/>
      <c r="BF246" s="1148"/>
      <c r="BG246" s="1148"/>
      <c r="BH246" s="1148"/>
      <c r="BI246" s="1148"/>
      <c r="BJ246" s="1148"/>
      <c r="BK246" s="1148"/>
      <c r="BL246" s="1148"/>
      <c r="BM246" s="1148"/>
      <c r="BN246" s="1148"/>
      <c r="BO246" s="1148"/>
      <c r="BP246" s="1148"/>
      <c r="BQ246" s="1148"/>
      <c r="BR246" s="1148"/>
      <c r="BS246" s="1148"/>
      <c r="BT246" s="1148"/>
      <c r="BU246" s="1148"/>
      <c r="BV246" s="1148"/>
      <c r="BW246" s="1148"/>
      <c r="BX246" s="1148"/>
      <c r="BY246" s="1148"/>
      <c r="BZ246" s="1148"/>
      <c r="CA246" s="1148"/>
      <c r="CB246" s="1148"/>
      <c r="CC246" s="1148"/>
      <c r="CD246" s="1148"/>
      <c r="CE246" s="1148"/>
      <c r="CF246" s="1148"/>
      <c r="CG246" s="1148"/>
      <c r="CH246" s="1148"/>
      <c r="CI246" s="1148"/>
      <c r="CJ246" s="1148"/>
      <c r="CK246" s="1148"/>
    </row>
    <row r="247" spans="1:89" s="124" customFormat="1">
      <c r="A247" s="341"/>
      <c r="B247" s="1147"/>
      <c r="C247" s="1147"/>
      <c r="D247" s="1147"/>
      <c r="E247" s="1147"/>
      <c r="F247" s="997"/>
      <c r="G247" s="1147"/>
      <c r="H247" s="500"/>
      <c r="I247" s="1147"/>
      <c r="J247" s="168"/>
      <c r="K247" s="997"/>
      <c r="L247" s="997"/>
      <c r="M247" s="997"/>
      <c r="N247" s="91"/>
      <c r="O247" s="1162"/>
      <c r="P247" s="997"/>
      <c r="Q247" s="997"/>
      <c r="R247" s="997"/>
      <c r="S247" s="997"/>
      <c r="T247" s="997"/>
      <c r="U247" s="997"/>
      <c r="V247" s="1147"/>
      <c r="W247" s="1147"/>
      <c r="X247" s="1147"/>
      <c r="Y247" s="1147"/>
      <c r="Z247" s="1147"/>
      <c r="AA247" s="1147"/>
      <c r="AB247" s="168"/>
      <c r="AC247" s="168"/>
      <c r="AD247" s="168"/>
      <c r="AE247" s="168"/>
      <c r="AF247" s="168"/>
      <c r="AH247" s="91"/>
      <c r="AI247" s="1147"/>
      <c r="AJ247" s="1147"/>
      <c r="AK247" s="94"/>
      <c r="AL247" s="329"/>
      <c r="AM247" s="94"/>
      <c r="AN247" s="329"/>
      <c r="AO247" s="556"/>
      <c r="AP247" s="1539"/>
      <c r="AQ247" s="556"/>
      <c r="AR247" s="1148"/>
      <c r="AS247" s="1148"/>
      <c r="AT247" s="1148"/>
      <c r="AU247" s="1148"/>
      <c r="AV247" s="1148"/>
      <c r="AW247" s="1148"/>
      <c r="AX247" s="1148"/>
      <c r="AY247" s="1148"/>
      <c r="AZ247" s="1148"/>
      <c r="BA247" s="1148"/>
      <c r="BB247" s="1148"/>
      <c r="BC247" s="1148"/>
      <c r="BD247" s="1148"/>
      <c r="BE247" s="1148"/>
      <c r="BF247" s="1148"/>
      <c r="BG247" s="1148"/>
      <c r="BH247" s="1148"/>
      <c r="BI247" s="1148"/>
      <c r="BJ247" s="1148"/>
      <c r="BK247" s="1148"/>
      <c r="BL247" s="1148"/>
      <c r="BM247" s="1148"/>
      <c r="BN247" s="1148"/>
      <c r="BO247" s="1148"/>
      <c r="BP247" s="1148"/>
      <c r="BQ247" s="1148"/>
      <c r="BR247" s="1148"/>
      <c r="BS247" s="1148"/>
      <c r="BT247" s="1148"/>
      <c r="BU247" s="1148"/>
      <c r="BV247" s="1148"/>
      <c r="BW247" s="1148"/>
      <c r="BX247" s="1148"/>
      <c r="BY247" s="1148"/>
      <c r="BZ247" s="1148"/>
      <c r="CA247" s="1148"/>
      <c r="CB247" s="1148"/>
      <c r="CC247" s="1148"/>
      <c r="CD247" s="1148"/>
      <c r="CE247" s="1148"/>
      <c r="CF247" s="1148"/>
      <c r="CG247" s="1148"/>
      <c r="CH247" s="1148"/>
      <c r="CI247" s="1148"/>
      <c r="CJ247" s="1148"/>
      <c r="CK247" s="1148"/>
    </row>
    <row r="248" spans="1:89" s="124" customFormat="1">
      <c r="A248" s="341"/>
      <c r="B248" s="1147"/>
      <c r="C248" s="1147"/>
      <c r="D248" s="1147"/>
      <c r="E248" s="1147"/>
      <c r="F248" s="997"/>
      <c r="G248" s="1147"/>
      <c r="H248" s="500"/>
      <c r="I248" s="1147"/>
      <c r="J248" s="168"/>
      <c r="K248" s="997"/>
      <c r="L248" s="997"/>
      <c r="M248" s="997"/>
      <c r="N248" s="91"/>
      <c r="O248" s="1162"/>
      <c r="P248" s="997"/>
      <c r="Q248" s="997"/>
      <c r="R248" s="997"/>
      <c r="S248" s="997"/>
      <c r="T248" s="997"/>
      <c r="U248" s="997"/>
      <c r="V248" s="1147"/>
      <c r="W248" s="1147"/>
      <c r="X248" s="1147"/>
      <c r="Y248" s="1147"/>
      <c r="Z248" s="1147"/>
      <c r="AA248" s="1147"/>
      <c r="AB248" s="168"/>
      <c r="AC248" s="168"/>
      <c r="AD248" s="168"/>
      <c r="AE248" s="168"/>
      <c r="AF248" s="168"/>
      <c r="AH248" s="91"/>
      <c r="AI248" s="1147"/>
      <c r="AJ248" s="1147"/>
      <c r="AK248" s="94"/>
      <c r="AL248" s="329"/>
      <c r="AM248" s="94"/>
      <c r="AN248" s="329"/>
      <c r="AO248" s="556"/>
      <c r="AP248" s="1539"/>
      <c r="AQ248" s="556"/>
      <c r="AR248" s="1148"/>
      <c r="AS248" s="1148"/>
      <c r="AT248" s="1148"/>
      <c r="AU248" s="1148"/>
      <c r="AV248" s="1148"/>
      <c r="AW248" s="1148"/>
      <c r="AX248" s="1148"/>
      <c r="AY248" s="1148"/>
      <c r="AZ248" s="1148"/>
      <c r="BA248" s="1148"/>
      <c r="BB248" s="1148"/>
      <c r="BC248" s="1148"/>
      <c r="BD248" s="1148"/>
      <c r="BE248" s="1148"/>
      <c r="BF248" s="1148"/>
      <c r="BG248" s="1148"/>
      <c r="BH248" s="1148"/>
      <c r="BI248" s="1148"/>
      <c r="BJ248" s="1148"/>
      <c r="BK248" s="1148"/>
      <c r="BL248" s="1148"/>
      <c r="BM248" s="1148"/>
      <c r="BN248" s="1148"/>
      <c r="BO248" s="1148"/>
      <c r="BP248" s="1148"/>
      <c r="BQ248" s="1148"/>
      <c r="BR248" s="1148"/>
      <c r="BS248" s="1148"/>
      <c r="BT248" s="1148"/>
      <c r="BU248" s="1148"/>
      <c r="BV248" s="1148"/>
      <c r="BW248" s="1148"/>
      <c r="BX248" s="1148"/>
      <c r="BY248" s="1148"/>
      <c r="BZ248" s="1148"/>
      <c r="CA248" s="1148"/>
      <c r="CB248" s="1148"/>
      <c r="CC248" s="1148"/>
      <c r="CD248" s="1148"/>
      <c r="CE248" s="1148"/>
      <c r="CF248" s="1148"/>
      <c r="CG248" s="1148"/>
      <c r="CH248" s="1148"/>
      <c r="CI248" s="1148"/>
      <c r="CJ248" s="1148"/>
      <c r="CK248" s="1148"/>
    </row>
    <row r="249" spans="1:89" s="124" customFormat="1">
      <c r="A249" s="341"/>
      <c r="B249" s="1147"/>
      <c r="C249" s="1147"/>
      <c r="D249" s="1147"/>
      <c r="E249" s="1147"/>
      <c r="F249" s="997"/>
      <c r="G249" s="1147"/>
      <c r="H249" s="500"/>
      <c r="I249" s="1147"/>
      <c r="J249" s="168"/>
      <c r="K249" s="997"/>
      <c r="L249" s="997"/>
      <c r="M249" s="997"/>
      <c r="N249" s="91"/>
      <c r="O249" s="1162"/>
      <c r="P249" s="997"/>
      <c r="Q249" s="997"/>
      <c r="R249" s="997"/>
      <c r="S249" s="997"/>
      <c r="T249" s="997"/>
      <c r="U249" s="997"/>
      <c r="V249" s="1147"/>
      <c r="W249" s="1147"/>
      <c r="X249" s="1147"/>
      <c r="Y249" s="1147"/>
      <c r="Z249" s="1147"/>
      <c r="AA249" s="1147"/>
      <c r="AB249" s="168"/>
      <c r="AC249" s="168"/>
      <c r="AD249" s="168"/>
      <c r="AE249" s="168"/>
      <c r="AF249" s="168"/>
      <c r="AH249" s="91"/>
      <c r="AI249" s="1147"/>
      <c r="AJ249" s="1147"/>
      <c r="AK249" s="94"/>
      <c r="AL249" s="329"/>
      <c r="AM249" s="94"/>
      <c r="AN249" s="329"/>
      <c r="AO249" s="556"/>
      <c r="AP249" s="1539"/>
      <c r="AQ249" s="556"/>
      <c r="AR249" s="1148"/>
      <c r="AS249" s="1148"/>
      <c r="AT249" s="1148"/>
      <c r="AU249" s="1148"/>
      <c r="AV249" s="1148"/>
      <c r="AW249" s="1148"/>
      <c r="AX249" s="1148"/>
      <c r="AY249" s="1148"/>
      <c r="AZ249" s="1148"/>
      <c r="BA249" s="1148"/>
      <c r="BB249" s="1148"/>
      <c r="BC249" s="1148"/>
      <c r="BD249" s="1148"/>
      <c r="BE249" s="1148"/>
      <c r="BF249" s="1148"/>
      <c r="BG249" s="1148"/>
      <c r="BH249" s="1148"/>
      <c r="BI249" s="1148"/>
      <c r="BJ249" s="1148"/>
      <c r="BK249" s="1148"/>
      <c r="BL249" s="1148"/>
      <c r="BM249" s="1148"/>
      <c r="BN249" s="1148"/>
      <c r="BO249" s="1148"/>
      <c r="BP249" s="1148"/>
      <c r="BQ249" s="1148"/>
      <c r="BR249" s="1148"/>
      <c r="BS249" s="1148"/>
      <c r="BT249" s="1148"/>
      <c r="BU249" s="1148"/>
      <c r="BV249" s="1148"/>
      <c r="BW249" s="1148"/>
      <c r="BX249" s="1148"/>
      <c r="BY249" s="1148"/>
      <c r="BZ249" s="1148"/>
      <c r="CA249" s="1148"/>
      <c r="CB249" s="1148"/>
      <c r="CC249" s="1148"/>
      <c r="CD249" s="1148"/>
      <c r="CE249" s="1148"/>
      <c r="CF249" s="1148"/>
      <c r="CG249" s="1148"/>
      <c r="CH249" s="1148"/>
      <c r="CI249" s="1148"/>
      <c r="CJ249" s="1148"/>
      <c r="CK249" s="1148"/>
    </row>
    <row r="250" spans="1:89" s="124" customFormat="1">
      <c r="A250" s="341"/>
      <c r="B250" s="1147"/>
      <c r="C250" s="1147"/>
      <c r="D250" s="1147"/>
      <c r="E250" s="1147"/>
      <c r="F250" s="997"/>
      <c r="G250" s="1147"/>
      <c r="H250" s="500"/>
      <c r="I250" s="1147"/>
      <c r="J250" s="168"/>
      <c r="K250" s="997"/>
      <c r="L250" s="997"/>
      <c r="M250" s="997"/>
      <c r="N250" s="91"/>
      <c r="O250" s="1162"/>
      <c r="P250" s="997"/>
      <c r="Q250" s="997"/>
      <c r="R250" s="997"/>
      <c r="S250" s="997"/>
      <c r="T250" s="997"/>
      <c r="U250" s="997"/>
      <c r="V250" s="1147"/>
      <c r="W250" s="1147"/>
      <c r="X250" s="1147"/>
      <c r="Y250" s="1147"/>
      <c r="Z250" s="1147"/>
      <c r="AA250" s="1147"/>
      <c r="AB250" s="168"/>
      <c r="AC250" s="168"/>
      <c r="AD250" s="168"/>
      <c r="AE250" s="168"/>
      <c r="AF250" s="168"/>
      <c r="AH250" s="91"/>
      <c r="AI250" s="1147"/>
      <c r="AJ250" s="1147"/>
      <c r="AK250" s="94"/>
      <c r="AL250" s="329"/>
      <c r="AM250" s="94"/>
      <c r="AN250" s="329"/>
      <c r="AO250" s="556"/>
      <c r="AP250" s="1539"/>
      <c r="AQ250" s="556"/>
      <c r="AR250" s="1148"/>
      <c r="AS250" s="1148"/>
      <c r="AT250" s="1148"/>
      <c r="AU250" s="1148"/>
      <c r="AV250" s="1148"/>
      <c r="AW250" s="1148"/>
      <c r="AX250" s="1148"/>
      <c r="AY250" s="1148"/>
      <c r="AZ250" s="1148"/>
      <c r="BA250" s="1148"/>
      <c r="BB250" s="1148"/>
      <c r="BC250" s="1148"/>
      <c r="BD250" s="1148"/>
      <c r="BE250" s="1148"/>
      <c r="BF250" s="1148"/>
      <c r="BG250" s="1148"/>
      <c r="BH250" s="1148"/>
      <c r="BI250" s="1148"/>
      <c r="BJ250" s="1148"/>
      <c r="BK250" s="1148"/>
      <c r="BL250" s="1148"/>
      <c r="BM250" s="1148"/>
      <c r="BN250" s="1148"/>
      <c r="BO250" s="1148"/>
      <c r="BP250" s="1148"/>
      <c r="BQ250" s="1148"/>
      <c r="BR250" s="1148"/>
      <c r="BS250" s="1148"/>
      <c r="BT250" s="1148"/>
      <c r="BU250" s="1148"/>
      <c r="BV250" s="1148"/>
      <c r="BW250" s="1148"/>
      <c r="BX250" s="1148"/>
      <c r="BY250" s="1148"/>
      <c r="BZ250" s="1148"/>
      <c r="CA250" s="1148"/>
      <c r="CB250" s="1148"/>
      <c r="CC250" s="1148"/>
      <c r="CD250" s="1148"/>
      <c r="CE250" s="1148"/>
      <c r="CF250" s="1148"/>
      <c r="CG250" s="1148"/>
      <c r="CH250" s="1148"/>
      <c r="CI250" s="1148"/>
      <c r="CJ250" s="1148"/>
      <c r="CK250" s="1148"/>
    </row>
    <row r="251" spans="1:89" s="124" customFormat="1">
      <c r="A251" s="341"/>
      <c r="B251" s="1147"/>
      <c r="C251" s="1147"/>
      <c r="D251" s="1147"/>
      <c r="E251" s="1147"/>
      <c r="F251" s="997"/>
      <c r="G251" s="1147"/>
      <c r="H251" s="500"/>
      <c r="I251" s="1147"/>
      <c r="J251" s="168"/>
      <c r="K251" s="997"/>
      <c r="L251" s="997"/>
      <c r="M251" s="997"/>
      <c r="N251" s="91"/>
      <c r="O251" s="1162"/>
      <c r="P251" s="997"/>
      <c r="Q251" s="997"/>
      <c r="R251" s="997"/>
      <c r="S251" s="997"/>
      <c r="T251" s="997"/>
      <c r="U251" s="997"/>
      <c r="V251" s="1147"/>
      <c r="W251" s="1147"/>
      <c r="X251" s="1147"/>
      <c r="Y251" s="1147"/>
      <c r="Z251" s="1147"/>
      <c r="AA251" s="1147"/>
      <c r="AB251" s="168"/>
      <c r="AC251" s="168"/>
      <c r="AD251" s="168"/>
      <c r="AE251" s="168"/>
      <c r="AF251" s="168"/>
      <c r="AH251" s="91"/>
      <c r="AI251" s="1147"/>
      <c r="AJ251" s="1147"/>
      <c r="AK251" s="94"/>
      <c r="AL251" s="329"/>
      <c r="AM251" s="94"/>
      <c r="AN251" s="329"/>
      <c r="AO251" s="556"/>
      <c r="AP251" s="1539"/>
      <c r="AQ251" s="556"/>
      <c r="AR251" s="1148"/>
      <c r="AS251" s="1148"/>
      <c r="AT251" s="1148"/>
      <c r="AU251" s="1148"/>
      <c r="AV251" s="1148"/>
      <c r="AW251" s="1148"/>
      <c r="AX251" s="1148"/>
      <c r="AY251" s="1148"/>
      <c r="AZ251" s="1148"/>
      <c r="BA251" s="1148"/>
      <c r="BB251" s="1148"/>
      <c r="BC251" s="1148"/>
      <c r="BD251" s="1148"/>
      <c r="BE251" s="1148"/>
      <c r="BF251" s="1148"/>
      <c r="BG251" s="1148"/>
      <c r="BH251" s="1148"/>
      <c r="BI251" s="1148"/>
      <c r="BJ251" s="1148"/>
      <c r="BK251" s="1148"/>
      <c r="BL251" s="1148"/>
      <c r="BM251" s="1148"/>
      <c r="BN251" s="1148"/>
      <c r="BO251" s="1148"/>
      <c r="BP251" s="1148"/>
      <c r="BQ251" s="1148"/>
      <c r="BR251" s="1148"/>
      <c r="BS251" s="1148"/>
      <c r="BT251" s="1148"/>
      <c r="BU251" s="1148"/>
      <c r="BV251" s="1148"/>
      <c r="BW251" s="1148"/>
      <c r="BX251" s="1148"/>
      <c r="BY251" s="1148"/>
      <c r="BZ251" s="1148"/>
      <c r="CA251" s="1148"/>
      <c r="CB251" s="1148"/>
      <c r="CC251" s="1148"/>
      <c r="CD251" s="1148"/>
      <c r="CE251" s="1148"/>
      <c r="CF251" s="1148"/>
      <c r="CG251" s="1148"/>
      <c r="CH251" s="1148"/>
      <c r="CI251" s="1148"/>
      <c r="CJ251" s="1148"/>
      <c r="CK251" s="1148"/>
    </row>
    <row r="252" spans="1:89" s="124" customFormat="1">
      <c r="A252" s="341"/>
      <c r="B252" s="1147"/>
      <c r="C252" s="1147"/>
      <c r="D252" s="1147"/>
      <c r="E252" s="1147"/>
      <c r="F252" s="997"/>
      <c r="G252" s="1147"/>
      <c r="H252" s="500"/>
      <c r="I252" s="1147"/>
      <c r="J252" s="168"/>
      <c r="K252" s="997"/>
      <c r="L252" s="997"/>
      <c r="M252" s="997"/>
      <c r="N252" s="91"/>
      <c r="O252" s="1162"/>
      <c r="P252" s="997"/>
      <c r="Q252" s="997"/>
      <c r="R252" s="997"/>
      <c r="S252" s="997"/>
      <c r="T252" s="997"/>
      <c r="U252" s="997"/>
      <c r="V252" s="1147"/>
      <c r="W252" s="1147"/>
      <c r="X252" s="1147"/>
      <c r="Y252" s="1147"/>
      <c r="Z252" s="1147"/>
      <c r="AA252" s="1147"/>
      <c r="AB252" s="168"/>
      <c r="AC252" s="168"/>
      <c r="AD252" s="168"/>
      <c r="AE252" s="168"/>
      <c r="AF252" s="168"/>
      <c r="AH252" s="91"/>
      <c r="AI252" s="1147"/>
      <c r="AJ252" s="1147"/>
      <c r="AK252" s="94"/>
      <c r="AL252" s="329"/>
      <c r="AM252" s="94"/>
      <c r="AN252" s="329"/>
      <c r="AO252" s="556"/>
      <c r="AP252" s="1539"/>
      <c r="AQ252" s="556"/>
      <c r="AR252" s="1148"/>
      <c r="AS252" s="1148"/>
      <c r="AT252" s="1148"/>
      <c r="AU252" s="1148"/>
      <c r="AV252" s="1148"/>
      <c r="AW252" s="1148"/>
      <c r="AX252" s="1148"/>
      <c r="AY252" s="1148"/>
      <c r="AZ252" s="1148"/>
      <c r="BA252" s="1148"/>
      <c r="BB252" s="1148"/>
      <c r="BC252" s="1148"/>
      <c r="BD252" s="1148"/>
      <c r="BE252" s="1148"/>
      <c r="BF252" s="1148"/>
      <c r="BG252" s="1148"/>
      <c r="BH252" s="1148"/>
      <c r="BI252" s="1148"/>
      <c r="BJ252" s="1148"/>
      <c r="BK252" s="1148"/>
      <c r="BL252" s="1148"/>
      <c r="BM252" s="1148"/>
      <c r="BN252" s="1148"/>
      <c r="BO252" s="1148"/>
      <c r="BP252" s="1148"/>
      <c r="BQ252" s="1148"/>
      <c r="BR252" s="1148"/>
      <c r="BS252" s="1148"/>
      <c r="BT252" s="1148"/>
      <c r="BU252" s="1148"/>
      <c r="BV252" s="1148"/>
      <c r="BW252" s="1148"/>
      <c r="BX252" s="1148"/>
      <c r="BY252" s="1148"/>
      <c r="BZ252" s="1148"/>
      <c r="CA252" s="1148"/>
      <c r="CB252" s="1148"/>
      <c r="CC252" s="1148"/>
      <c r="CD252" s="1148"/>
      <c r="CE252" s="1148"/>
      <c r="CF252" s="1148"/>
      <c r="CG252" s="1148"/>
      <c r="CH252" s="1148"/>
      <c r="CI252" s="1148"/>
      <c r="CJ252" s="1148"/>
      <c r="CK252" s="1148"/>
    </row>
    <row r="253" spans="1:89" s="124" customFormat="1">
      <c r="A253" s="341"/>
      <c r="B253" s="1147"/>
      <c r="C253" s="1147"/>
      <c r="D253" s="1147"/>
      <c r="E253" s="1147"/>
      <c r="F253" s="997"/>
      <c r="G253" s="1147"/>
      <c r="H253" s="500"/>
      <c r="I253" s="1147"/>
      <c r="J253" s="168"/>
      <c r="K253" s="997"/>
      <c r="L253" s="997"/>
      <c r="M253" s="997"/>
      <c r="N253" s="91"/>
      <c r="O253" s="1162"/>
      <c r="P253" s="997"/>
      <c r="Q253" s="997"/>
      <c r="R253" s="997"/>
      <c r="S253" s="997"/>
      <c r="T253" s="997"/>
      <c r="U253" s="997"/>
      <c r="V253" s="1147"/>
      <c r="W253" s="1147"/>
      <c r="X253" s="1147"/>
      <c r="Y253" s="1147"/>
      <c r="Z253" s="1147"/>
      <c r="AA253" s="1147"/>
      <c r="AB253" s="168"/>
      <c r="AC253" s="168"/>
      <c r="AD253" s="168"/>
      <c r="AE253" s="168"/>
      <c r="AF253" s="168"/>
      <c r="AH253" s="91"/>
      <c r="AI253" s="1147"/>
      <c r="AJ253" s="1147"/>
      <c r="AK253" s="94"/>
      <c r="AL253" s="329"/>
      <c r="AM253" s="94"/>
      <c r="AN253" s="329"/>
      <c r="AO253" s="556"/>
      <c r="AP253" s="1539"/>
      <c r="AQ253" s="556"/>
      <c r="AR253" s="1148"/>
      <c r="AS253" s="1148"/>
      <c r="AT253" s="1148"/>
      <c r="AU253" s="1148"/>
      <c r="AV253" s="1148"/>
      <c r="AW253" s="1148"/>
      <c r="AX253" s="1148"/>
      <c r="AY253" s="1148"/>
      <c r="AZ253" s="1148"/>
      <c r="BA253" s="1148"/>
      <c r="BB253" s="1148"/>
      <c r="BC253" s="1148"/>
      <c r="BD253" s="1148"/>
      <c r="BE253" s="1148"/>
      <c r="BF253" s="1148"/>
      <c r="BG253" s="1148"/>
      <c r="BH253" s="1148"/>
      <c r="BI253" s="1148"/>
      <c r="BJ253" s="1148"/>
      <c r="BK253" s="1148"/>
      <c r="BL253" s="1148"/>
      <c r="BM253" s="1148"/>
      <c r="BN253" s="1148"/>
      <c r="BO253" s="1148"/>
      <c r="BP253" s="1148"/>
      <c r="BQ253" s="1148"/>
      <c r="BR253" s="1148"/>
      <c r="BS253" s="1148"/>
      <c r="BT253" s="1148"/>
      <c r="BU253" s="1148"/>
      <c r="BV253" s="1148"/>
      <c r="BW253" s="1148"/>
      <c r="BX253" s="1148"/>
      <c r="BY253" s="1148"/>
      <c r="BZ253" s="1148"/>
      <c r="CA253" s="1148"/>
      <c r="CB253" s="1148"/>
      <c r="CC253" s="1148"/>
      <c r="CD253" s="1148"/>
      <c r="CE253" s="1148"/>
      <c r="CF253" s="1148"/>
      <c r="CG253" s="1148"/>
      <c r="CH253" s="1148"/>
      <c r="CI253" s="1148"/>
      <c r="CJ253" s="1148"/>
      <c r="CK253" s="1148"/>
    </row>
    <row r="254" spans="1:89" s="124" customFormat="1">
      <c r="A254" s="341"/>
      <c r="B254" s="1147"/>
      <c r="C254" s="1147"/>
      <c r="D254" s="1147"/>
      <c r="E254" s="1147"/>
      <c r="F254" s="997"/>
      <c r="G254" s="1147"/>
      <c r="H254" s="500"/>
      <c r="I254" s="1147"/>
      <c r="J254" s="168"/>
      <c r="K254" s="997"/>
      <c r="L254" s="997"/>
      <c r="M254" s="997"/>
      <c r="N254" s="91"/>
      <c r="O254" s="1162"/>
      <c r="P254" s="997"/>
      <c r="Q254" s="997"/>
      <c r="R254" s="997"/>
      <c r="S254" s="997"/>
      <c r="T254" s="997"/>
      <c r="U254" s="997"/>
      <c r="V254" s="1147"/>
      <c r="W254" s="1147"/>
      <c r="X254" s="1147"/>
      <c r="Y254" s="1147"/>
      <c r="Z254" s="1147"/>
      <c r="AA254" s="1147"/>
      <c r="AB254" s="168"/>
      <c r="AC254" s="168"/>
      <c r="AD254" s="168"/>
      <c r="AE254" s="168"/>
      <c r="AF254" s="168"/>
      <c r="AH254" s="91"/>
      <c r="AI254" s="1147"/>
      <c r="AJ254" s="1147"/>
      <c r="AK254" s="94"/>
      <c r="AL254" s="329"/>
      <c r="AM254" s="94"/>
      <c r="AN254" s="329"/>
      <c r="AO254" s="556"/>
      <c r="AP254" s="1539"/>
      <c r="AQ254" s="556"/>
      <c r="AR254" s="1148"/>
      <c r="AS254" s="1148"/>
      <c r="AT254" s="1148"/>
      <c r="AU254" s="1148"/>
      <c r="AV254" s="1148"/>
      <c r="AW254" s="1148"/>
      <c r="AX254" s="1148"/>
      <c r="AY254" s="1148"/>
      <c r="AZ254" s="1148"/>
      <c r="BA254" s="1148"/>
      <c r="BB254" s="1148"/>
      <c r="BC254" s="1148"/>
      <c r="BD254" s="1148"/>
      <c r="BE254" s="1148"/>
      <c r="BF254" s="1148"/>
      <c r="BG254" s="1148"/>
      <c r="BH254" s="1148"/>
      <c r="BI254" s="1148"/>
      <c r="BJ254" s="1148"/>
      <c r="BK254" s="1148"/>
      <c r="BL254" s="1148"/>
      <c r="BM254" s="1148"/>
      <c r="BN254" s="1148"/>
      <c r="BO254" s="1148"/>
      <c r="BP254" s="1148"/>
      <c r="BQ254" s="1148"/>
      <c r="BR254" s="1148"/>
      <c r="BS254" s="1148"/>
      <c r="BT254" s="1148"/>
      <c r="BU254" s="1148"/>
      <c r="BV254" s="1148"/>
      <c r="BW254" s="1148"/>
      <c r="BX254" s="1148"/>
      <c r="BY254" s="1148"/>
      <c r="BZ254" s="1148"/>
      <c r="CA254" s="1148"/>
      <c r="CB254" s="1148"/>
      <c r="CC254" s="1148"/>
      <c r="CD254" s="1148"/>
      <c r="CE254" s="1148"/>
      <c r="CF254" s="1148"/>
      <c r="CG254" s="1148"/>
      <c r="CH254" s="1148"/>
      <c r="CI254" s="1148"/>
      <c r="CJ254" s="1148"/>
      <c r="CK254" s="1148"/>
    </row>
    <row r="255" spans="1:89" s="124" customFormat="1">
      <c r="A255" s="341"/>
      <c r="B255" s="1147"/>
      <c r="C255" s="1147"/>
      <c r="D255" s="1147"/>
      <c r="E255" s="1147"/>
      <c r="F255" s="997"/>
      <c r="G255" s="1147"/>
      <c r="H255" s="500"/>
      <c r="I255" s="1147"/>
      <c r="J255" s="168"/>
      <c r="K255" s="997"/>
      <c r="L255" s="997"/>
      <c r="M255" s="997"/>
      <c r="N255" s="91"/>
      <c r="O255" s="1162"/>
      <c r="P255" s="997"/>
      <c r="Q255" s="997"/>
      <c r="R255" s="997"/>
      <c r="S255" s="997"/>
      <c r="T255" s="997"/>
      <c r="U255" s="997"/>
      <c r="V255" s="1147"/>
      <c r="W255" s="1147"/>
      <c r="X255" s="1147"/>
      <c r="Y255" s="1147"/>
      <c r="Z255" s="1147"/>
      <c r="AA255" s="1147"/>
      <c r="AB255" s="168"/>
      <c r="AC255" s="168"/>
      <c r="AD255" s="168"/>
      <c r="AE255" s="168"/>
      <c r="AF255" s="168"/>
      <c r="AH255" s="91"/>
      <c r="AI255" s="1147"/>
      <c r="AJ255" s="1147"/>
      <c r="AK255" s="94"/>
      <c r="AL255" s="329"/>
      <c r="AM255" s="94"/>
      <c r="AN255" s="329"/>
      <c r="AO255" s="556"/>
      <c r="AP255" s="1539"/>
      <c r="AQ255" s="556"/>
      <c r="AR255" s="1148"/>
      <c r="AS255" s="1148"/>
      <c r="AT255" s="1148"/>
      <c r="AU255" s="1148"/>
      <c r="AV255" s="1148"/>
      <c r="AW255" s="1148"/>
      <c r="AX255" s="1148"/>
      <c r="AY255" s="1148"/>
      <c r="AZ255" s="1148"/>
      <c r="BA255" s="1148"/>
      <c r="BB255" s="1148"/>
      <c r="BC255" s="1148"/>
      <c r="BD255" s="1148"/>
      <c r="BE255" s="1148"/>
      <c r="BF255" s="1148"/>
      <c r="BG255" s="1148"/>
      <c r="BH255" s="1148"/>
      <c r="BI255" s="1148"/>
      <c r="BJ255" s="1148"/>
      <c r="BK255" s="1148"/>
      <c r="BL255" s="1148"/>
      <c r="BM255" s="1148"/>
      <c r="BN255" s="1148"/>
      <c r="BO255" s="1148"/>
      <c r="BP255" s="1148"/>
      <c r="BQ255" s="1148"/>
      <c r="BR255" s="1148"/>
      <c r="BS255" s="1148"/>
      <c r="BT255" s="1148"/>
      <c r="BU255" s="1148"/>
      <c r="BV255" s="1148"/>
      <c r="BW255" s="1148"/>
      <c r="BX255" s="1148"/>
      <c r="BY255" s="1148"/>
      <c r="BZ255" s="1148"/>
      <c r="CA255" s="1148"/>
      <c r="CB255" s="1148"/>
      <c r="CC255" s="1148"/>
      <c r="CD255" s="1148"/>
      <c r="CE255" s="1148"/>
      <c r="CF255" s="1148"/>
      <c r="CG255" s="1148"/>
      <c r="CH255" s="1148"/>
      <c r="CI255" s="1148"/>
      <c r="CJ255" s="1148"/>
      <c r="CK255" s="1148"/>
    </row>
    <row r="256" spans="1:89" s="124" customFormat="1">
      <c r="A256" s="341"/>
      <c r="B256" s="1147"/>
      <c r="C256" s="1147"/>
      <c r="D256" s="1147"/>
      <c r="E256" s="1147"/>
      <c r="F256" s="997"/>
      <c r="G256" s="1147"/>
      <c r="H256" s="500"/>
      <c r="I256" s="1147"/>
      <c r="J256" s="168"/>
      <c r="K256" s="997"/>
      <c r="L256" s="997"/>
      <c r="M256" s="997"/>
      <c r="N256" s="91"/>
      <c r="O256" s="1162"/>
      <c r="P256" s="997"/>
      <c r="Q256" s="997"/>
      <c r="R256" s="997"/>
      <c r="S256" s="997"/>
      <c r="T256" s="997"/>
      <c r="U256" s="997"/>
      <c r="V256" s="1147"/>
      <c r="W256" s="1147"/>
      <c r="X256" s="1147"/>
      <c r="Y256" s="1147"/>
      <c r="Z256" s="1147"/>
      <c r="AA256" s="1147"/>
      <c r="AB256" s="168"/>
      <c r="AC256" s="168"/>
      <c r="AD256" s="168"/>
      <c r="AE256" s="168"/>
      <c r="AF256" s="168"/>
      <c r="AH256" s="91"/>
      <c r="AI256" s="1147"/>
      <c r="AJ256" s="1147"/>
      <c r="AK256" s="94"/>
      <c r="AL256" s="329"/>
      <c r="AM256" s="94"/>
      <c r="AN256" s="329"/>
      <c r="AO256" s="556"/>
      <c r="AP256" s="1539"/>
      <c r="AQ256" s="556"/>
      <c r="AR256" s="1148"/>
      <c r="AS256" s="1148"/>
      <c r="AT256" s="1148"/>
      <c r="AU256" s="1148"/>
      <c r="AV256" s="1148"/>
      <c r="AW256" s="1148"/>
      <c r="AX256" s="1148"/>
      <c r="AY256" s="1148"/>
      <c r="AZ256" s="1148"/>
      <c r="BA256" s="1148"/>
      <c r="BB256" s="1148"/>
      <c r="BC256" s="1148"/>
      <c r="BD256" s="1148"/>
      <c r="BE256" s="1148"/>
      <c r="BF256" s="1148"/>
      <c r="BG256" s="1148"/>
      <c r="BH256" s="1148"/>
      <c r="BI256" s="1148"/>
      <c r="BJ256" s="1148"/>
      <c r="BK256" s="1148"/>
      <c r="BL256" s="1148"/>
      <c r="BM256" s="1148"/>
      <c r="BN256" s="1148"/>
      <c r="BO256" s="1148"/>
      <c r="BP256" s="1148"/>
      <c r="BQ256" s="1148"/>
      <c r="BR256" s="1148"/>
      <c r="BS256" s="1148"/>
      <c r="BT256" s="1148"/>
      <c r="BU256" s="1148"/>
      <c r="BV256" s="1148"/>
      <c r="BW256" s="1148"/>
      <c r="BX256" s="1148"/>
      <c r="BY256" s="1148"/>
      <c r="BZ256" s="1148"/>
      <c r="CA256" s="1148"/>
      <c r="CB256" s="1148"/>
      <c r="CC256" s="1148"/>
      <c r="CD256" s="1148"/>
      <c r="CE256" s="1148"/>
      <c r="CF256" s="1148"/>
      <c r="CG256" s="1148"/>
      <c r="CH256" s="1148"/>
      <c r="CI256" s="1148"/>
      <c r="CJ256" s="1148"/>
      <c r="CK256" s="1148"/>
    </row>
    <row r="257" spans="1:89" s="124" customFormat="1">
      <c r="A257" s="341"/>
      <c r="B257" s="1147"/>
      <c r="C257" s="1147"/>
      <c r="D257" s="1147"/>
      <c r="E257" s="1147"/>
      <c r="F257" s="997"/>
      <c r="G257" s="1147"/>
      <c r="H257" s="500"/>
      <c r="I257" s="1147"/>
      <c r="J257" s="168"/>
      <c r="K257" s="997"/>
      <c r="L257" s="997"/>
      <c r="M257" s="997"/>
      <c r="N257" s="91"/>
      <c r="O257" s="1162"/>
      <c r="P257" s="997"/>
      <c r="Q257" s="997"/>
      <c r="R257" s="997"/>
      <c r="S257" s="997"/>
      <c r="T257" s="997"/>
      <c r="U257" s="997"/>
      <c r="V257" s="1147"/>
      <c r="W257" s="1147"/>
      <c r="X257" s="1147"/>
      <c r="Y257" s="1147"/>
      <c r="Z257" s="1147"/>
      <c r="AA257" s="1147"/>
      <c r="AB257" s="168"/>
      <c r="AC257" s="168"/>
      <c r="AD257" s="168"/>
      <c r="AE257" s="168"/>
      <c r="AF257" s="168"/>
      <c r="AH257" s="91"/>
      <c r="AI257" s="1147"/>
      <c r="AJ257" s="1147"/>
      <c r="AK257" s="94"/>
      <c r="AL257" s="329"/>
      <c r="AM257" s="94"/>
      <c r="AN257" s="329"/>
      <c r="AO257" s="556"/>
      <c r="AP257" s="1539"/>
      <c r="AQ257" s="556"/>
      <c r="AR257" s="1148"/>
      <c r="AS257" s="1148"/>
      <c r="AT257" s="1148"/>
      <c r="AU257" s="1148"/>
      <c r="AV257" s="1148"/>
      <c r="AW257" s="1148"/>
      <c r="AX257" s="1148"/>
      <c r="AY257" s="1148"/>
      <c r="AZ257" s="1148"/>
      <c r="BA257" s="1148"/>
      <c r="BB257" s="1148"/>
      <c r="BC257" s="1148"/>
      <c r="BD257" s="1148"/>
      <c r="BE257" s="1148"/>
      <c r="BF257" s="1148"/>
      <c r="BG257" s="1148"/>
      <c r="BH257" s="1148"/>
      <c r="BI257" s="1148"/>
      <c r="BJ257" s="1148"/>
      <c r="BK257" s="1148"/>
      <c r="BL257" s="1148"/>
      <c r="BM257" s="1148"/>
      <c r="BN257" s="1148"/>
      <c r="BO257" s="1148"/>
      <c r="BP257" s="1148"/>
      <c r="BQ257" s="1148"/>
      <c r="BR257" s="1148"/>
      <c r="BS257" s="1148"/>
      <c r="BT257" s="1148"/>
      <c r="BU257" s="1148"/>
      <c r="BV257" s="1148"/>
      <c r="BW257" s="1148"/>
      <c r="BX257" s="1148"/>
      <c r="BY257" s="1148"/>
      <c r="BZ257" s="1148"/>
      <c r="CA257" s="1148"/>
      <c r="CB257" s="1148"/>
      <c r="CC257" s="1148"/>
      <c r="CD257" s="1148"/>
      <c r="CE257" s="1148"/>
      <c r="CF257" s="1148"/>
      <c r="CG257" s="1148"/>
      <c r="CH257" s="1148"/>
      <c r="CI257" s="1148"/>
      <c r="CJ257" s="1148"/>
      <c r="CK257" s="1148"/>
    </row>
    <row r="258" spans="1:89" s="124" customFormat="1">
      <c r="A258" s="341"/>
      <c r="B258" s="1147"/>
      <c r="C258" s="1147"/>
      <c r="D258" s="1147"/>
      <c r="E258" s="1147"/>
      <c r="F258" s="997"/>
      <c r="G258" s="1147"/>
      <c r="H258" s="500"/>
      <c r="I258" s="1147"/>
      <c r="J258" s="168"/>
      <c r="K258" s="997"/>
      <c r="L258" s="997"/>
      <c r="M258" s="997"/>
      <c r="N258" s="91"/>
      <c r="O258" s="1162"/>
      <c r="P258" s="997"/>
      <c r="Q258" s="997"/>
      <c r="R258" s="997"/>
      <c r="S258" s="997"/>
      <c r="T258" s="997"/>
      <c r="U258" s="997"/>
      <c r="V258" s="1147"/>
      <c r="W258" s="1147"/>
      <c r="X258" s="1147"/>
      <c r="Y258" s="1147"/>
      <c r="Z258" s="1147"/>
      <c r="AA258" s="1147"/>
      <c r="AB258" s="168"/>
      <c r="AC258" s="168"/>
      <c r="AD258" s="168"/>
      <c r="AE258" s="168"/>
      <c r="AF258" s="168"/>
      <c r="AH258" s="91"/>
      <c r="AI258" s="1147"/>
      <c r="AJ258" s="1147"/>
      <c r="AK258" s="94"/>
      <c r="AL258" s="329"/>
      <c r="AM258" s="94"/>
      <c r="AN258" s="329"/>
      <c r="AO258" s="556"/>
      <c r="AP258" s="1539"/>
      <c r="AQ258" s="556"/>
      <c r="AR258" s="1148"/>
      <c r="AS258" s="1148"/>
      <c r="AT258" s="1148"/>
      <c r="AU258" s="1148"/>
      <c r="AV258" s="1148"/>
      <c r="AW258" s="1148"/>
      <c r="AX258" s="1148"/>
      <c r="AY258" s="1148"/>
      <c r="AZ258" s="1148"/>
      <c r="BA258" s="1148"/>
      <c r="BB258" s="1148"/>
      <c r="BC258" s="1148"/>
      <c r="BD258" s="1148"/>
      <c r="BE258" s="1148"/>
      <c r="BF258" s="1148"/>
      <c r="BG258" s="1148"/>
      <c r="BH258" s="1148"/>
      <c r="BI258" s="1148"/>
      <c r="BJ258" s="1148"/>
      <c r="BK258" s="1148"/>
      <c r="BL258" s="1148"/>
      <c r="BM258" s="1148"/>
      <c r="BN258" s="1148"/>
      <c r="BO258" s="1148"/>
      <c r="BP258" s="1148"/>
      <c r="BQ258" s="1148"/>
      <c r="BR258" s="1148"/>
      <c r="BS258" s="1148"/>
      <c r="BT258" s="1148"/>
      <c r="BU258" s="1148"/>
      <c r="BV258" s="1148"/>
      <c r="BW258" s="1148"/>
      <c r="BX258" s="1148"/>
      <c r="BY258" s="1148"/>
      <c r="BZ258" s="1148"/>
      <c r="CA258" s="1148"/>
      <c r="CB258" s="1148"/>
      <c r="CC258" s="1148"/>
      <c r="CD258" s="1148"/>
      <c r="CE258" s="1148"/>
      <c r="CF258" s="1148"/>
      <c r="CG258" s="1148"/>
      <c r="CH258" s="1148"/>
      <c r="CI258" s="1148"/>
      <c r="CJ258" s="1148"/>
      <c r="CK258" s="1148"/>
    </row>
    <row r="259" spans="1:89" s="124" customFormat="1">
      <c r="A259" s="341"/>
      <c r="B259" s="1147"/>
      <c r="C259" s="1147"/>
      <c r="D259" s="1147"/>
      <c r="E259" s="1147"/>
      <c r="F259" s="997"/>
      <c r="G259" s="1147"/>
      <c r="H259" s="500"/>
      <c r="I259" s="1147"/>
      <c r="J259" s="168"/>
      <c r="K259" s="997"/>
      <c r="L259" s="997"/>
      <c r="M259" s="997"/>
      <c r="N259" s="91"/>
      <c r="O259" s="1162"/>
      <c r="P259" s="997"/>
      <c r="Q259" s="997"/>
      <c r="R259" s="997"/>
      <c r="S259" s="997"/>
      <c r="T259" s="997"/>
      <c r="U259" s="997"/>
      <c r="V259" s="1147"/>
      <c r="W259" s="1147"/>
      <c r="X259" s="1147"/>
      <c r="Y259" s="1147"/>
      <c r="Z259" s="1147"/>
      <c r="AA259" s="1147"/>
      <c r="AB259" s="168"/>
      <c r="AC259" s="168"/>
      <c r="AD259" s="168"/>
      <c r="AE259" s="168"/>
      <c r="AF259" s="168"/>
      <c r="AH259" s="91"/>
      <c r="AI259" s="1147"/>
      <c r="AJ259" s="1147"/>
      <c r="AK259" s="94"/>
      <c r="AL259" s="329"/>
      <c r="AM259" s="94"/>
      <c r="AN259" s="329"/>
      <c r="AO259" s="556"/>
      <c r="AP259" s="1539"/>
      <c r="AQ259" s="556"/>
      <c r="AR259" s="1148"/>
      <c r="AS259" s="1148"/>
      <c r="AT259" s="1148"/>
      <c r="AU259" s="1148"/>
      <c r="AV259" s="1148"/>
      <c r="AW259" s="1148"/>
      <c r="AX259" s="1148"/>
      <c r="AY259" s="1148"/>
      <c r="AZ259" s="1148"/>
      <c r="BA259" s="1148"/>
      <c r="BB259" s="1148"/>
      <c r="BC259" s="1148"/>
      <c r="BD259" s="1148"/>
      <c r="BE259" s="1148"/>
      <c r="BF259" s="1148"/>
      <c r="BG259" s="1148"/>
      <c r="BH259" s="1148"/>
      <c r="BI259" s="1148"/>
      <c r="BJ259" s="1148"/>
      <c r="BK259" s="1148"/>
      <c r="BL259" s="1148"/>
      <c r="BM259" s="1148"/>
      <c r="BN259" s="1148"/>
      <c r="BO259" s="1148"/>
      <c r="BP259" s="1148"/>
      <c r="BQ259" s="1148"/>
      <c r="BR259" s="1148"/>
      <c r="BS259" s="1148"/>
      <c r="BT259" s="1148"/>
      <c r="BU259" s="1148"/>
      <c r="BV259" s="1148"/>
      <c r="BW259" s="1148"/>
      <c r="BX259" s="1148"/>
      <c r="BY259" s="1148"/>
      <c r="BZ259" s="1148"/>
      <c r="CA259" s="1148"/>
      <c r="CB259" s="1148"/>
      <c r="CC259" s="1148"/>
      <c r="CD259" s="1148"/>
      <c r="CE259" s="1148"/>
      <c r="CF259" s="1148"/>
      <c r="CG259" s="1148"/>
      <c r="CH259" s="1148"/>
      <c r="CI259" s="1148"/>
      <c r="CJ259" s="1148"/>
      <c r="CK259" s="1148"/>
    </row>
    <row r="260" spans="1:89" s="124" customFormat="1">
      <c r="A260" s="341"/>
      <c r="B260" s="1147"/>
      <c r="C260" s="1147"/>
      <c r="D260" s="1147"/>
      <c r="E260" s="1147"/>
      <c r="F260" s="997"/>
      <c r="G260" s="1147"/>
      <c r="H260" s="500"/>
      <c r="I260" s="1147"/>
      <c r="J260" s="168"/>
      <c r="K260" s="997"/>
      <c r="L260" s="997"/>
      <c r="M260" s="997"/>
      <c r="N260" s="91"/>
      <c r="O260" s="1162"/>
      <c r="P260" s="997"/>
      <c r="Q260" s="997"/>
      <c r="R260" s="997"/>
      <c r="S260" s="997"/>
      <c r="T260" s="997"/>
      <c r="U260" s="997"/>
      <c r="V260" s="1147"/>
      <c r="W260" s="1147"/>
      <c r="X260" s="1147"/>
      <c r="Y260" s="1147"/>
      <c r="Z260" s="1147"/>
      <c r="AA260" s="1147"/>
      <c r="AB260" s="168"/>
      <c r="AC260" s="168"/>
      <c r="AD260" s="168"/>
      <c r="AE260" s="168"/>
      <c r="AF260" s="168"/>
      <c r="AH260" s="91"/>
      <c r="AI260" s="1147"/>
      <c r="AJ260" s="1147"/>
      <c r="AK260" s="94"/>
      <c r="AL260" s="329"/>
      <c r="AM260" s="94"/>
      <c r="AN260" s="329"/>
      <c r="AO260" s="556"/>
      <c r="AP260" s="1539"/>
      <c r="AQ260" s="556"/>
      <c r="AR260" s="1148"/>
      <c r="AS260" s="1148"/>
      <c r="AT260" s="1148"/>
      <c r="AU260" s="1148"/>
      <c r="AV260" s="1148"/>
      <c r="AW260" s="1148"/>
      <c r="AX260" s="1148"/>
      <c r="AY260" s="1148"/>
      <c r="AZ260" s="1148"/>
      <c r="BA260" s="1148"/>
      <c r="BB260" s="1148"/>
      <c r="BC260" s="1148"/>
      <c r="BD260" s="1148"/>
      <c r="BE260" s="1148"/>
      <c r="BF260" s="1148"/>
      <c r="BG260" s="1148"/>
      <c r="BH260" s="1148"/>
      <c r="BI260" s="1148"/>
      <c r="BJ260" s="1148"/>
      <c r="BK260" s="1148"/>
      <c r="BL260" s="1148"/>
      <c r="BM260" s="1148"/>
      <c r="BN260" s="1148"/>
      <c r="BO260" s="1148"/>
      <c r="BP260" s="1148"/>
      <c r="BQ260" s="1148"/>
      <c r="BR260" s="1148"/>
      <c r="BS260" s="1148"/>
      <c r="BT260" s="1148"/>
      <c r="BU260" s="1148"/>
      <c r="BV260" s="1148"/>
      <c r="BW260" s="1148"/>
      <c r="BX260" s="1148"/>
      <c r="BY260" s="1148"/>
      <c r="BZ260" s="1148"/>
      <c r="CA260" s="1148"/>
      <c r="CB260" s="1148"/>
      <c r="CC260" s="1148"/>
      <c r="CD260" s="1148"/>
      <c r="CE260" s="1148"/>
      <c r="CF260" s="1148"/>
      <c r="CG260" s="1148"/>
      <c r="CH260" s="1148"/>
      <c r="CI260" s="1148"/>
      <c r="CJ260" s="1148"/>
      <c r="CK260" s="1148"/>
    </row>
    <row r="261" spans="1:89" s="124" customFormat="1">
      <c r="A261" s="341"/>
      <c r="B261" s="1147"/>
      <c r="C261" s="1147"/>
      <c r="D261" s="1147"/>
      <c r="E261" s="1147"/>
      <c r="F261" s="997"/>
      <c r="G261" s="1147"/>
      <c r="H261" s="500"/>
      <c r="I261" s="1147"/>
      <c r="J261" s="168"/>
      <c r="K261" s="997"/>
      <c r="L261" s="997"/>
      <c r="M261" s="997"/>
      <c r="N261" s="91"/>
      <c r="O261" s="1162"/>
      <c r="P261" s="997"/>
      <c r="Q261" s="997"/>
      <c r="R261" s="997"/>
      <c r="S261" s="997"/>
      <c r="T261" s="997"/>
      <c r="U261" s="997"/>
      <c r="V261" s="1147"/>
      <c r="W261" s="1147"/>
      <c r="X261" s="1147"/>
      <c r="Y261" s="1147"/>
      <c r="Z261" s="1147"/>
      <c r="AA261" s="1147"/>
      <c r="AB261" s="168"/>
      <c r="AC261" s="168"/>
      <c r="AD261" s="168"/>
      <c r="AE261" s="168"/>
      <c r="AF261" s="168"/>
      <c r="AH261" s="91"/>
      <c r="AI261" s="1147"/>
      <c r="AJ261" s="1147"/>
      <c r="AK261" s="94"/>
      <c r="AL261" s="329"/>
      <c r="AM261" s="94"/>
      <c r="AN261" s="329"/>
      <c r="AO261" s="556"/>
      <c r="AP261" s="1539"/>
      <c r="AQ261" s="556"/>
      <c r="AR261" s="1148"/>
      <c r="AS261" s="1148"/>
      <c r="AT261" s="1148"/>
      <c r="AU261" s="1148"/>
      <c r="AV261" s="1148"/>
      <c r="AW261" s="1148"/>
      <c r="AX261" s="1148"/>
      <c r="AY261" s="1148"/>
      <c r="AZ261" s="1148"/>
      <c r="BA261" s="1148"/>
      <c r="BB261" s="1148"/>
      <c r="BC261" s="1148"/>
      <c r="BD261" s="1148"/>
      <c r="BE261" s="1148"/>
      <c r="BF261" s="1148"/>
      <c r="BG261" s="1148"/>
      <c r="BH261" s="1148"/>
      <c r="BI261" s="1148"/>
      <c r="BJ261" s="1148"/>
      <c r="BK261" s="1148"/>
      <c r="BL261" s="1148"/>
      <c r="BM261" s="1148"/>
      <c r="BN261" s="1148"/>
      <c r="BO261" s="1148"/>
      <c r="BP261" s="1148"/>
      <c r="BQ261" s="1148"/>
      <c r="BR261" s="1148"/>
      <c r="BS261" s="1148"/>
      <c r="BT261" s="1148"/>
      <c r="BU261" s="1148"/>
      <c r="BV261" s="1148"/>
      <c r="BW261" s="1148"/>
      <c r="BX261" s="1148"/>
      <c r="BY261" s="1148"/>
      <c r="BZ261" s="1148"/>
      <c r="CA261" s="1148"/>
      <c r="CB261" s="1148"/>
      <c r="CC261" s="1148"/>
      <c r="CD261" s="1148"/>
      <c r="CE261" s="1148"/>
      <c r="CF261" s="1148"/>
      <c r="CG261" s="1148"/>
      <c r="CH261" s="1148"/>
      <c r="CI261" s="1148"/>
      <c r="CJ261" s="1148"/>
      <c r="CK261" s="1148"/>
    </row>
    <row r="262" spans="1:89" s="124" customFormat="1">
      <c r="A262" s="341"/>
      <c r="B262" s="1147"/>
      <c r="C262" s="1147"/>
      <c r="D262" s="1147"/>
      <c r="E262" s="1147"/>
      <c r="F262" s="997"/>
      <c r="G262" s="1147"/>
      <c r="H262" s="500"/>
      <c r="I262" s="1147"/>
      <c r="J262" s="168"/>
      <c r="K262" s="997"/>
      <c r="L262" s="997"/>
      <c r="M262" s="997"/>
      <c r="N262" s="91"/>
      <c r="O262" s="1162"/>
      <c r="P262" s="997"/>
      <c r="Q262" s="997"/>
      <c r="R262" s="997"/>
      <c r="S262" s="997"/>
      <c r="T262" s="997"/>
      <c r="U262" s="997"/>
      <c r="V262" s="1147"/>
      <c r="W262" s="1147"/>
      <c r="X262" s="1147"/>
      <c r="Y262" s="1147"/>
      <c r="Z262" s="1147"/>
      <c r="AA262" s="1147"/>
      <c r="AB262" s="168"/>
      <c r="AC262" s="168"/>
      <c r="AD262" s="168"/>
      <c r="AE262" s="168"/>
      <c r="AF262" s="168"/>
      <c r="AH262" s="91"/>
      <c r="AI262" s="1147"/>
      <c r="AJ262" s="1147"/>
      <c r="AK262" s="94"/>
      <c r="AL262" s="329"/>
      <c r="AM262" s="94"/>
      <c r="AN262" s="329"/>
      <c r="AO262" s="556"/>
      <c r="AP262" s="1539"/>
      <c r="AQ262" s="556"/>
      <c r="AR262" s="1148"/>
      <c r="AS262" s="1148"/>
      <c r="AT262" s="1148"/>
      <c r="AU262" s="1148"/>
      <c r="AV262" s="1148"/>
      <c r="AW262" s="1148"/>
      <c r="AX262" s="1148"/>
      <c r="AY262" s="1148"/>
      <c r="AZ262" s="1148"/>
      <c r="BA262" s="1148"/>
      <c r="BB262" s="1148"/>
      <c r="BC262" s="1148"/>
      <c r="BD262" s="1148"/>
      <c r="BE262" s="1148"/>
      <c r="BF262" s="1148"/>
      <c r="BG262" s="1148"/>
      <c r="BH262" s="1148"/>
      <c r="BI262" s="1148"/>
      <c r="BJ262" s="1148"/>
      <c r="BK262" s="1148"/>
      <c r="BL262" s="1148"/>
      <c r="BM262" s="1148"/>
      <c r="BN262" s="1148"/>
      <c r="BO262" s="1148"/>
      <c r="BP262" s="1148"/>
      <c r="BQ262" s="1148"/>
      <c r="BR262" s="1148"/>
      <c r="BS262" s="1148"/>
      <c r="BT262" s="1148"/>
      <c r="BU262" s="1148"/>
      <c r="BV262" s="1148"/>
      <c r="BW262" s="1148"/>
      <c r="BX262" s="1148"/>
      <c r="BY262" s="1148"/>
      <c r="BZ262" s="1148"/>
      <c r="CA262" s="1148"/>
      <c r="CB262" s="1148"/>
      <c r="CC262" s="1148"/>
      <c r="CD262" s="1148"/>
      <c r="CE262" s="1148"/>
      <c r="CF262" s="1148"/>
      <c r="CG262" s="1148"/>
      <c r="CH262" s="1148"/>
      <c r="CI262" s="1148"/>
      <c r="CJ262" s="1148"/>
      <c r="CK262" s="1148"/>
    </row>
    <row r="263" spans="1:89" s="124" customFormat="1">
      <c r="A263" s="341"/>
      <c r="B263" s="1147"/>
      <c r="C263" s="1147"/>
      <c r="D263" s="1147"/>
      <c r="E263" s="1147"/>
      <c r="F263" s="997"/>
      <c r="G263" s="1147"/>
      <c r="H263" s="500"/>
      <c r="I263" s="1147"/>
      <c r="J263" s="168"/>
      <c r="K263" s="997"/>
      <c r="L263" s="997"/>
      <c r="M263" s="997"/>
      <c r="N263" s="91"/>
      <c r="O263" s="1162"/>
      <c r="P263" s="997"/>
      <c r="Q263" s="997"/>
      <c r="R263" s="997"/>
      <c r="S263" s="997"/>
      <c r="T263" s="997"/>
      <c r="U263" s="997"/>
      <c r="V263" s="1147"/>
      <c r="W263" s="1147"/>
      <c r="X263" s="1147"/>
      <c r="Y263" s="1147"/>
      <c r="Z263" s="1147"/>
      <c r="AA263" s="1147"/>
      <c r="AB263" s="168"/>
      <c r="AC263" s="168"/>
      <c r="AD263" s="168"/>
      <c r="AE263" s="168"/>
      <c r="AF263" s="168"/>
      <c r="AH263" s="91"/>
      <c r="AI263" s="1147"/>
      <c r="AJ263" s="1147"/>
      <c r="AK263" s="94"/>
      <c r="AL263" s="329"/>
      <c r="AM263" s="94"/>
      <c r="AN263" s="329"/>
      <c r="AO263" s="556"/>
      <c r="AP263" s="1539"/>
      <c r="AQ263" s="556"/>
      <c r="AR263" s="1148"/>
      <c r="AS263" s="1148"/>
      <c r="AT263" s="1148"/>
      <c r="AU263" s="1148"/>
      <c r="AV263" s="1148"/>
      <c r="AW263" s="1148"/>
      <c r="AX263" s="1148"/>
      <c r="AY263" s="1148"/>
      <c r="AZ263" s="1148"/>
      <c r="BA263" s="1148"/>
      <c r="BB263" s="1148"/>
      <c r="BC263" s="1148"/>
      <c r="BD263" s="1148"/>
      <c r="BE263" s="1148"/>
      <c r="BF263" s="1148"/>
      <c r="BG263" s="1148"/>
      <c r="BH263" s="1148"/>
      <c r="BI263" s="1148"/>
      <c r="BJ263" s="1148"/>
      <c r="BK263" s="1148"/>
      <c r="BL263" s="1148"/>
      <c r="BM263" s="1148"/>
      <c r="BN263" s="1148"/>
      <c r="BO263" s="1148"/>
      <c r="BP263" s="1148"/>
      <c r="BQ263" s="1148"/>
      <c r="BR263" s="1148"/>
      <c r="BS263" s="1148"/>
      <c r="BT263" s="1148"/>
      <c r="BU263" s="1148"/>
      <c r="BV263" s="1148"/>
      <c r="BW263" s="1148"/>
      <c r="BX263" s="1148"/>
      <c r="BY263" s="1148"/>
      <c r="BZ263" s="1148"/>
      <c r="CA263" s="1148"/>
      <c r="CB263" s="1148"/>
      <c r="CC263" s="1148"/>
      <c r="CD263" s="1148"/>
      <c r="CE263" s="1148"/>
      <c r="CF263" s="1148"/>
      <c r="CG263" s="1148"/>
      <c r="CH263" s="1148"/>
      <c r="CI263" s="1148"/>
      <c r="CJ263" s="1148"/>
      <c r="CK263" s="1148"/>
    </row>
    <row r="264" spans="1:89" s="124" customFormat="1">
      <c r="A264" s="341"/>
      <c r="B264" s="1147"/>
      <c r="C264" s="1147"/>
      <c r="D264" s="1147"/>
      <c r="E264" s="1147"/>
      <c r="F264" s="997"/>
      <c r="G264" s="1147"/>
      <c r="H264" s="500"/>
      <c r="I264" s="1147"/>
      <c r="J264" s="168"/>
      <c r="K264" s="997"/>
      <c r="L264" s="997"/>
      <c r="M264" s="997"/>
      <c r="N264" s="91"/>
      <c r="O264" s="1162"/>
      <c r="P264" s="997"/>
      <c r="Q264" s="997"/>
      <c r="R264" s="997"/>
      <c r="S264" s="997"/>
      <c r="T264" s="997"/>
      <c r="U264" s="997"/>
      <c r="V264" s="1147"/>
      <c r="W264" s="1147"/>
      <c r="X264" s="1147"/>
      <c r="Y264" s="1147"/>
      <c r="Z264" s="1147"/>
      <c r="AA264" s="1147"/>
      <c r="AB264" s="168"/>
      <c r="AC264" s="168"/>
      <c r="AD264" s="168"/>
      <c r="AE264" s="168"/>
      <c r="AF264" s="168"/>
      <c r="AH264" s="91"/>
      <c r="AI264" s="1147"/>
      <c r="AJ264" s="1147"/>
      <c r="AK264" s="94"/>
      <c r="AL264" s="329"/>
      <c r="AM264" s="94"/>
      <c r="AN264" s="329"/>
      <c r="AO264" s="556"/>
      <c r="AP264" s="1539"/>
      <c r="AQ264" s="556"/>
      <c r="AR264" s="1148"/>
      <c r="AS264" s="1148"/>
      <c r="AT264" s="1148"/>
      <c r="AU264" s="1148"/>
      <c r="AV264" s="1148"/>
      <c r="AW264" s="1148"/>
      <c r="AX264" s="1148"/>
      <c r="AY264" s="1148"/>
      <c r="AZ264" s="1148"/>
      <c r="BA264" s="1148"/>
      <c r="BB264" s="1148"/>
      <c r="BC264" s="1148"/>
      <c r="BD264" s="1148"/>
      <c r="BE264" s="1148"/>
      <c r="BF264" s="1148"/>
      <c r="BG264" s="1148"/>
      <c r="BH264" s="1148"/>
      <c r="BI264" s="1148"/>
      <c r="BJ264" s="1148"/>
      <c r="BK264" s="1148"/>
      <c r="BL264" s="1148"/>
      <c r="BM264" s="1148"/>
      <c r="BN264" s="1148"/>
      <c r="BO264" s="1148"/>
      <c r="BP264" s="1148"/>
      <c r="BQ264" s="1148"/>
      <c r="BR264" s="1148"/>
      <c r="BS264" s="1148"/>
      <c r="BT264" s="1148"/>
      <c r="BU264" s="1148"/>
      <c r="BV264" s="1148"/>
      <c r="BW264" s="1148"/>
      <c r="BX264" s="1148"/>
      <c r="BY264" s="1148"/>
      <c r="BZ264" s="1148"/>
      <c r="CA264" s="1148"/>
      <c r="CB264" s="1148"/>
      <c r="CC264" s="1148"/>
      <c r="CD264" s="1148"/>
      <c r="CE264" s="1148"/>
      <c r="CF264" s="1148"/>
      <c r="CG264" s="1148"/>
      <c r="CH264" s="1148"/>
      <c r="CI264" s="1148"/>
      <c r="CJ264" s="1148"/>
      <c r="CK264" s="1148"/>
    </row>
    <row r="265" spans="1:89" s="124" customFormat="1">
      <c r="A265" s="341"/>
      <c r="B265" s="1147"/>
      <c r="C265" s="1147"/>
      <c r="D265" s="1147"/>
      <c r="E265" s="1147"/>
      <c r="F265" s="997"/>
      <c r="G265" s="1147"/>
      <c r="H265" s="500"/>
      <c r="I265" s="1147"/>
      <c r="J265" s="168"/>
      <c r="K265" s="997"/>
      <c r="L265" s="997"/>
      <c r="M265" s="997"/>
      <c r="N265" s="91"/>
      <c r="O265" s="1162"/>
      <c r="P265" s="997"/>
      <c r="Q265" s="997"/>
      <c r="R265" s="997"/>
      <c r="S265" s="997"/>
      <c r="T265" s="997"/>
      <c r="U265" s="997"/>
      <c r="V265" s="1147"/>
      <c r="W265" s="1147"/>
      <c r="X265" s="1147"/>
      <c r="Y265" s="1147"/>
      <c r="Z265" s="1147"/>
      <c r="AA265" s="1147"/>
      <c r="AB265" s="168"/>
      <c r="AC265" s="168"/>
      <c r="AD265" s="168"/>
      <c r="AE265" s="168"/>
      <c r="AF265" s="168"/>
      <c r="AH265" s="91"/>
      <c r="AI265" s="1147"/>
      <c r="AJ265" s="1147"/>
      <c r="AK265" s="94"/>
      <c r="AL265" s="329"/>
      <c r="AM265" s="94"/>
      <c r="AN265" s="329"/>
      <c r="AO265" s="556"/>
      <c r="AP265" s="1539"/>
      <c r="AQ265" s="556"/>
      <c r="AR265" s="1148"/>
      <c r="AS265" s="1148"/>
      <c r="AT265" s="1148"/>
      <c r="AU265" s="1148"/>
      <c r="AV265" s="1148"/>
      <c r="AW265" s="1148"/>
      <c r="AX265" s="1148"/>
      <c r="AY265" s="1148"/>
      <c r="AZ265" s="1148"/>
      <c r="BA265" s="1148"/>
      <c r="BB265" s="1148"/>
      <c r="BC265" s="1148"/>
      <c r="BD265" s="1148"/>
      <c r="BE265" s="1148"/>
      <c r="BF265" s="1148"/>
      <c r="BG265" s="1148"/>
      <c r="BH265" s="1148"/>
      <c r="BI265" s="1148"/>
      <c r="BJ265" s="1148"/>
      <c r="BK265" s="1148"/>
      <c r="BL265" s="1148"/>
      <c r="BM265" s="1148"/>
      <c r="BN265" s="1148"/>
      <c r="BO265" s="1148"/>
      <c r="BP265" s="1148"/>
      <c r="BQ265" s="1148"/>
      <c r="BR265" s="1148"/>
      <c r="BS265" s="1148"/>
      <c r="BT265" s="1148"/>
      <c r="BU265" s="1148"/>
      <c r="BV265" s="1148"/>
      <c r="BW265" s="1148"/>
      <c r="BX265" s="1148"/>
      <c r="BY265" s="1148"/>
      <c r="BZ265" s="1148"/>
      <c r="CA265" s="1148"/>
      <c r="CB265" s="1148"/>
      <c r="CC265" s="1148"/>
      <c r="CD265" s="1148"/>
      <c r="CE265" s="1148"/>
      <c r="CF265" s="1148"/>
      <c r="CG265" s="1148"/>
      <c r="CH265" s="1148"/>
      <c r="CI265" s="1148"/>
      <c r="CJ265" s="1148"/>
      <c r="CK265" s="1148"/>
    </row>
    <row r="266" spans="1:89" s="124" customFormat="1">
      <c r="A266" s="341"/>
      <c r="B266" s="1147"/>
      <c r="C266" s="1147"/>
      <c r="D266" s="1147"/>
      <c r="E266" s="1147"/>
      <c r="F266" s="997"/>
      <c r="G266" s="1147"/>
      <c r="H266" s="500"/>
      <c r="I266" s="1147"/>
      <c r="J266" s="168"/>
      <c r="K266" s="997"/>
      <c r="L266" s="997"/>
      <c r="M266" s="997"/>
      <c r="N266" s="91"/>
      <c r="O266" s="1162"/>
      <c r="P266" s="997"/>
      <c r="Q266" s="997"/>
      <c r="R266" s="997"/>
      <c r="S266" s="997"/>
      <c r="T266" s="997"/>
      <c r="U266" s="997"/>
      <c r="V266" s="1147"/>
      <c r="W266" s="1147"/>
      <c r="X266" s="1147"/>
      <c r="Y266" s="1147"/>
      <c r="Z266" s="1147"/>
      <c r="AA266" s="1147"/>
      <c r="AB266" s="168"/>
      <c r="AC266" s="168"/>
      <c r="AD266" s="168"/>
      <c r="AE266" s="168"/>
      <c r="AF266" s="168"/>
      <c r="AH266" s="91"/>
      <c r="AI266" s="1147"/>
      <c r="AJ266" s="1147"/>
      <c r="AK266" s="94"/>
      <c r="AL266" s="329"/>
      <c r="AM266" s="94"/>
      <c r="AN266" s="329"/>
      <c r="AO266" s="556"/>
      <c r="AP266" s="1539"/>
      <c r="AQ266" s="556"/>
      <c r="AR266" s="1148"/>
      <c r="AS266" s="1148"/>
      <c r="AT266" s="1148"/>
      <c r="AU266" s="1148"/>
      <c r="AV266" s="1148"/>
      <c r="AW266" s="1148"/>
      <c r="AX266" s="1148"/>
      <c r="AY266" s="1148"/>
      <c r="AZ266" s="1148"/>
      <c r="BA266" s="1148"/>
      <c r="BB266" s="1148"/>
      <c r="BC266" s="1148"/>
      <c r="BD266" s="1148"/>
      <c r="BE266" s="1148"/>
      <c r="BF266" s="1148"/>
      <c r="BG266" s="1148"/>
      <c r="BH266" s="1148"/>
      <c r="BI266" s="1148"/>
      <c r="BJ266" s="1148"/>
      <c r="BK266" s="1148"/>
      <c r="BL266" s="1148"/>
      <c r="BM266" s="1148"/>
      <c r="BN266" s="1148"/>
      <c r="BO266" s="1148"/>
      <c r="BP266" s="1148"/>
      <c r="BQ266" s="1148"/>
      <c r="BR266" s="1148"/>
      <c r="BS266" s="1148"/>
      <c r="BT266" s="1148"/>
      <c r="BU266" s="1148"/>
      <c r="BV266" s="1148"/>
      <c r="BW266" s="1148"/>
      <c r="BX266" s="1148"/>
      <c r="BY266" s="1148"/>
      <c r="BZ266" s="1148"/>
      <c r="CA266" s="1148"/>
      <c r="CB266" s="1148"/>
      <c r="CC266" s="1148"/>
      <c r="CD266" s="1148"/>
      <c r="CE266" s="1148"/>
      <c r="CF266" s="1148"/>
      <c r="CG266" s="1148"/>
      <c r="CH266" s="1148"/>
      <c r="CI266" s="1148"/>
      <c r="CJ266" s="1148"/>
      <c r="CK266" s="1148"/>
    </row>
    <row r="267" spans="1:89" s="124" customFormat="1">
      <c r="A267" s="341"/>
      <c r="B267" s="1147"/>
      <c r="C267" s="1147"/>
      <c r="D267" s="1147"/>
      <c r="E267" s="1147"/>
      <c r="F267" s="997"/>
      <c r="G267" s="1147"/>
      <c r="H267" s="500"/>
      <c r="I267" s="1147"/>
      <c r="J267" s="168"/>
      <c r="K267" s="997"/>
      <c r="L267" s="997"/>
      <c r="M267" s="997"/>
      <c r="N267" s="91"/>
      <c r="O267" s="1162"/>
      <c r="P267" s="997"/>
      <c r="Q267" s="997"/>
      <c r="R267" s="997"/>
      <c r="S267" s="997"/>
      <c r="T267" s="997"/>
      <c r="U267" s="997"/>
      <c r="V267" s="1147"/>
      <c r="W267" s="1147"/>
      <c r="X267" s="1147"/>
      <c r="Y267" s="1147"/>
      <c r="Z267" s="1147"/>
      <c r="AA267" s="1147"/>
      <c r="AB267" s="168"/>
      <c r="AC267" s="168"/>
      <c r="AD267" s="168"/>
      <c r="AE267" s="168"/>
      <c r="AF267" s="168"/>
      <c r="AH267" s="91"/>
      <c r="AI267" s="1147"/>
      <c r="AJ267" s="1147"/>
      <c r="AK267" s="94"/>
      <c r="AL267" s="329"/>
      <c r="AM267" s="94"/>
      <c r="AN267" s="329"/>
      <c r="AO267" s="556"/>
      <c r="AP267" s="1539"/>
      <c r="AQ267" s="556"/>
      <c r="AR267" s="1148"/>
      <c r="AS267" s="1148"/>
      <c r="AT267" s="1148"/>
      <c r="AU267" s="1148"/>
      <c r="AV267" s="1148"/>
      <c r="AW267" s="1148"/>
      <c r="AX267" s="1148"/>
      <c r="AY267" s="1148"/>
      <c r="AZ267" s="1148"/>
      <c r="BA267" s="1148"/>
      <c r="BB267" s="1148"/>
      <c r="BC267" s="1148"/>
      <c r="BD267" s="1148"/>
      <c r="BE267" s="1148"/>
      <c r="BF267" s="1148"/>
      <c r="BG267" s="1148"/>
      <c r="BH267" s="1148"/>
      <c r="BI267" s="1148"/>
      <c r="BJ267" s="1148"/>
      <c r="BK267" s="1148"/>
      <c r="BL267" s="1148"/>
      <c r="BM267" s="1148"/>
      <c r="BN267" s="1148"/>
      <c r="BO267" s="1148"/>
      <c r="BP267" s="1148"/>
      <c r="BQ267" s="1148"/>
      <c r="BR267" s="1148"/>
      <c r="BS267" s="1148"/>
      <c r="BT267" s="1148"/>
      <c r="BU267" s="1148"/>
      <c r="BV267" s="1148"/>
      <c r="BW267" s="1148"/>
      <c r="BX267" s="1148"/>
      <c r="BY267" s="1148"/>
      <c r="BZ267" s="1148"/>
      <c r="CA267" s="1148"/>
      <c r="CB267" s="1148"/>
      <c r="CC267" s="1148"/>
      <c r="CD267" s="1148"/>
      <c r="CE267" s="1148"/>
      <c r="CF267" s="1148"/>
      <c r="CG267" s="1148"/>
      <c r="CH267" s="1148"/>
      <c r="CI267" s="1148"/>
      <c r="CJ267" s="1148"/>
      <c r="CK267" s="1148"/>
    </row>
    <row r="268" spans="1:89" s="124" customFormat="1">
      <c r="A268" s="341"/>
      <c r="B268" s="1147"/>
      <c r="C268" s="1147"/>
      <c r="D268" s="1147"/>
      <c r="E268" s="1147"/>
      <c r="F268" s="997"/>
      <c r="G268" s="1147"/>
      <c r="H268" s="500"/>
      <c r="I268" s="1147"/>
      <c r="J268" s="168"/>
      <c r="K268" s="997"/>
      <c r="L268" s="997"/>
      <c r="M268" s="997"/>
      <c r="N268" s="91"/>
      <c r="O268" s="1162"/>
      <c r="P268" s="997"/>
      <c r="Q268" s="997"/>
      <c r="R268" s="997"/>
      <c r="S268" s="997"/>
      <c r="T268" s="997"/>
      <c r="U268" s="997"/>
      <c r="V268" s="1147"/>
      <c r="W268" s="1147"/>
      <c r="X268" s="1147"/>
      <c r="Y268" s="1147"/>
      <c r="Z268" s="1147"/>
      <c r="AA268" s="1147"/>
      <c r="AB268" s="168"/>
      <c r="AC268" s="168"/>
      <c r="AD268" s="168"/>
      <c r="AE268" s="168"/>
      <c r="AF268" s="168"/>
      <c r="AH268" s="91"/>
      <c r="AI268" s="1147"/>
      <c r="AJ268" s="1147"/>
      <c r="AK268" s="94"/>
      <c r="AL268" s="329"/>
      <c r="AM268" s="94"/>
      <c r="AN268" s="329"/>
      <c r="AO268" s="556"/>
      <c r="AP268" s="1539"/>
      <c r="AQ268" s="556"/>
      <c r="AR268" s="1148"/>
      <c r="AS268" s="1148"/>
      <c r="AT268" s="1148"/>
      <c r="AU268" s="1148"/>
      <c r="AV268" s="1148"/>
      <c r="AW268" s="1148"/>
      <c r="AX268" s="1148"/>
      <c r="AY268" s="1148"/>
      <c r="AZ268" s="1148"/>
      <c r="BA268" s="1148"/>
      <c r="BB268" s="1148"/>
      <c r="BC268" s="1148"/>
      <c r="BD268" s="1148"/>
      <c r="BE268" s="1148"/>
      <c r="BF268" s="1148"/>
      <c r="BG268" s="1148"/>
      <c r="BH268" s="1148"/>
      <c r="BI268" s="1148"/>
      <c r="BJ268" s="1148"/>
      <c r="BK268" s="1148"/>
      <c r="BL268" s="1148"/>
      <c r="BM268" s="1148"/>
      <c r="BN268" s="1148"/>
      <c r="BO268" s="1148"/>
      <c r="BP268" s="1148"/>
      <c r="BQ268" s="1148"/>
      <c r="BR268" s="1148"/>
      <c r="BS268" s="1148"/>
      <c r="BT268" s="1148"/>
      <c r="BU268" s="1148"/>
      <c r="BV268" s="1148"/>
      <c r="BW268" s="1148"/>
      <c r="BX268" s="1148"/>
      <c r="BY268" s="1148"/>
      <c r="BZ268" s="1148"/>
      <c r="CA268" s="1148"/>
      <c r="CB268" s="1148"/>
      <c r="CC268" s="1148"/>
      <c r="CD268" s="1148"/>
      <c r="CE268" s="1148"/>
      <c r="CF268" s="1148"/>
      <c r="CG268" s="1148"/>
      <c r="CH268" s="1148"/>
      <c r="CI268" s="1148"/>
      <c r="CJ268" s="1148"/>
      <c r="CK268" s="1148"/>
    </row>
    <row r="269" spans="1:89" s="124" customFormat="1">
      <c r="A269" s="341"/>
      <c r="B269" s="1147"/>
      <c r="C269" s="1147"/>
      <c r="D269" s="1147"/>
      <c r="E269" s="1147"/>
      <c r="F269" s="997"/>
      <c r="G269" s="1147"/>
      <c r="H269" s="500"/>
      <c r="I269" s="1147"/>
      <c r="J269" s="168"/>
      <c r="K269" s="997"/>
      <c r="L269" s="997"/>
      <c r="M269" s="997"/>
      <c r="N269" s="91"/>
      <c r="O269" s="1162"/>
      <c r="P269" s="997"/>
      <c r="Q269" s="997"/>
      <c r="R269" s="997"/>
      <c r="S269" s="997"/>
      <c r="T269" s="997"/>
      <c r="U269" s="997"/>
      <c r="V269" s="1147"/>
      <c r="W269" s="1147"/>
      <c r="X269" s="1147"/>
      <c r="Y269" s="1147"/>
      <c r="Z269" s="1147"/>
      <c r="AA269" s="1147"/>
      <c r="AB269" s="168"/>
      <c r="AC269" s="168"/>
      <c r="AD269" s="168"/>
      <c r="AE269" s="168"/>
      <c r="AF269" s="168"/>
      <c r="AH269" s="91"/>
      <c r="AI269" s="1147"/>
      <c r="AJ269" s="1147"/>
      <c r="AK269" s="94"/>
      <c r="AL269" s="329"/>
      <c r="AM269" s="94"/>
      <c r="AN269" s="329"/>
      <c r="AO269" s="556"/>
      <c r="AP269" s="1539"/>
      <c r="AQ269" s="556"/>
      <c r="AR269" s="1148"/>
      <c r="AS269" s="1148"/>
      <c r="AT269" s="1148"/>
      <c r="AU269" s="1148"/>
      <c r="AV269" s="1148"/>
      <c r="AW269" s="1148"/>
      <c r="AX269" s="1148"/>
      <c r="AY269" s="1148"/>
      <c r="AZ269" s="1148"/>
      <c r="BA269" s="1148"/>
      <c r="BB269" s="1148"/>
      <c r="BC269" s="1148"/>
      <c r="BD269" s="1148"/>
      <c r="BE269" s="1148"/>
      <c r="BF269" s="1148"/>
      <c r="BG269" s="1148"/>
      <c r="BH269" s="1148"/>
      <c r="BI269" s="1148"/>
      <c r="BJ269" s="1148"/>
      <c r="BK269" s="1148"/>
      <c r="BL269" s="1148"/>
      <c r="BM269" s="1148"/>
      <c r="BN269" s="1148"/>
      <c r="BO269" s="1148"/>
      <c r="BP269" s="1148"/>
      <c r="BQ269" s="1148"/>
      <c r="BR269" s="1148"/>
      <c r="BS269" s="1148"/>
      <c r="BT269" s="1148"/>
      <c r="BU269" s="1148"/>
      <c r="BV269" s="1148"/>
      <c r="BW269" s="1148"/>
      <c r="BX269" s="1148"/>
      <c r="BY269" s="1148"/>
      <c r="BZ269" s="1148"/>
      <c r="CA269" s="1148"/>
      <c r="CB269" s="1148"/>
      <c r="CC269" s="1148"/>
      <c r="CD269" s="1148"/>
      <c r="CE269" s="1148"/>
      <c r="CF269" s="1148"/>
      <c r="CG269" s="1148"/>
      <c r="CH269" s="1148"/>
      <c r="CI269" s="1148"/>
      <c r="CJ269" s="1148"/>
      <c r="CK269" s="1148"/>
    </row>
    <row r="270" spans="1:89" s="124" customFormat="1">
      <c r="A270" s="341"/>
      <c r="B270" s="1147"/>
      <c r="C270" s="1147"/>
      <c r="D270" s="1147"/>
      <c r="E270" s="1147"/>
      <c r="F270" s="997"/>
      <c r="G270" s="1147"/>
      <c r="H270" s="500"/>
      <c r="I270" s="1147"/>
      <c r="J270" s="168"/>
      <c r="K270" s="997"/>
      <c r="L270" s="997"/>
      <c r="M270" s="997"/>
      <c r="N270" s="91"/>
      <c r="O270" s="1162"/>
      <c r="P270" s="997"/>
      <c r="Q270" s="997"/>
      <c r="R270" s="997"/>
      <c r="S270" s="997"/>
      <c r="T270" s="997"/>
      <c r="U270" s="997"/>
      <c r="V270" s="1147"/>
      <c r="W270" s="1147"/>
      <c r="X270" s="1147"/>
      <c r="Y270" s="1147"/>
      <c r="Z270" s="1147"/>
      <c r="AA270" s="1147"/>
      <c r="AB270" s="168"/>
      <c r="AC270" s="168"/>
      <c r="AD270" s="168"/>
      <c r="AE270" s="168"/>
      <c r="AF270" s="168"/>
      <c r="AH270" s="91"/>
      <c r="AI270" s="1147"/>
      <c r="AJ270" s="1147"/>
      <c r="AK270" s="94"/>
      <c r="AL270" s="329"/>
      <c r="AM270" s="94"/>
      <c r="AN270" s="329"/>
      <c r="AO270" s="556"/>
      <c r="AP270" s="1539"/>
      <c r="AQ270" s="556"/>
      <c r="AR270" s="1148"/>
      <c r="AS270" s="1148"/>
      <c r="AT270" s="1148"/>
      <c r="AU270" s="1148"/>
      <c r="AV270" s="1148"/>
      <c r="AW270" s="1148"/>
      <c r="AX270" s="1148"/>
      <c r="AY270" s="1148"/>
      <c r="AZ270" s="1148"/>
      <c r="BA270" s="1148"/>
      <c r="BB270" s="1148"/>
      <c r="BC270" s="1148"/>
      <c r="BD270" s="1148"/>
      <c r="BE270" s="1148"/>
      <c r="BF270" s="1148"/>
      <c r="BG270" s="1148"/>
      <c r="BH270" s="1148"/>
      <c r="BI270" s="1148"/>
      <c r="BJ270" s="1148"/>
      <c r="BK270" s="1148"/>
      <c r="BL270" s="1148"/>
      <c r="BM270" s="1148"/>
      <c r="BN270" s="1148"/>
      <c r="BO270" s="1148"/>
      <c r="BP270" s="1148"/>
      <c r="BQ270" s="1148"/>
      <c r="BR270" s="1148"/>
      <c r="BS270" s="1148"/>
      <c r="BT270" s="1148"/>
      <c r="BU270" s="1148"/>
      <c r="BV270" s="1148"/>
      <c r="BW270" s="1148"/>
      <c r="BX270" s="1148"/>
      <c r="BY270" s="1148"/>
      <c r="BZ270" s="1148"/>
      <c r="CA270" s="1148"/>
      <c r="CB270" s="1148"/>
      <c r="CC270" s="1148"/>
      <c r="CD270" s="1148"/>
      <c r="CE270" s="1148"/>
      <c r="CF270" s="1148"/>
      <c r="CG270" s="1148"/>
      <c r="CH270" s="1148"/>
      <c r="CI270" s="1148"/>
      <c r="CJ270" s="1148"/>
      <c r="CK270" s="1148"/>
    </row>
    <row r="271" spans="1:89" s="124" customFormat="1">
      <c r="A271" s="341"/>
      <c r="B271" s="1147"/>
      <c r="C271" s="1147"/>
      <c r="D271" s="1147"/>
      <c r="E271" s="1147"/>
      <c r="F271" s="997"/>
      <c r="G271" s="1147"/>
      <c r="H271" s="500"/>
      <c r="I271" s="1147"/>
      <c r="J271" s="168"/>
      <c r="K271" s="997"/>
      <c r="L271" s="997"/>
      <c r="M271" s="997"/>
      <c r="N271" s="91"/>
      <c r="O271" s="1162"/>
      <c r="P271" s="997"/>
      <c r="Q271" s="997"/>
      <c r="R271" s="997"/>
      <c r="S271" s="997"/>
      <c r="T271" s="997"/>
      <c r="U271" s="997"/>
      <c r="V271" s="1147"/>
      <c r="W271" s="1147"/>
      <c r="X271" s="1147"/>
      <c r="Y271" s="1147"/>
      <c r="Z271" s="1147"/>
      <c r="AA271" s="1147"/>
      <c r="AB271" s="168"/>
      <c r="AC271" s="168"/>
      <c r="AD271" s="168"/>
      <c r="AE271" s="168"/>
      <c r="AF271" s="168"/>
      <c r="AH271" s="91"/>
      <c r="AI271" s="1147"/>
      <c r="AJ271" s="1147"/>
      <c r="AK271" s="94"/>
      <c r="AL271" s="329"/>
      <c r="AM271" s="94"/>
      <c r="AN271" s="329"/>
      <c r="AO271" s="556"/>
      <c r="AP271" s="1539"/>
      <c r="AQ271" s="556"/>
      <c r="AR271" s="1148"/>
      <c r="AS271" s="1148"/>
      <c r="AT271" s="1148"/>
      <c r="AU271" s="1148"/>
      <c r="AV271" s="1148"/>
      <c r="AW271" s="1148"/>
      <c r="AX271" s="1148"/>
      <c r="AY271" s="1148"/>
      <c r="AZ271" s="1148"/>
      <c r="BA271" s="1148"/>
      <c r="BB271" s="1148"/>
      <c r="BC271" s="1148"/>
      <c r="BD271" s="1148"/>
      <c r="BE271" s="1148"/>
      <c r="BF271" s="1148"/>
      <c r="BG271" s="1148"/>
      <c r="BH271" s="1148"/>
      <c r="BI271" s="1148"/>
      <c r="BJ271" s="1148"/>
      <c r="BK271" s="1148"/>
      <c r="BL271" s="1148"/>
      <c r="BM271" s="1148"/>
      <c r="BN271" s="1148"/>
      <c r="BO271" s="1148"/>
      <c r="BP271" s="1148"/>
      <c r="BQ271" s="1148"/>
      <c r="BR271" s="1148"/>
      <c r="BS271" s="1148"/>
      <c r="BT271" s="1148"/>
      <c r="BU271" s="1148"/>
      <c r="BV271" s="1148"/>
      <c r="BW271" s="1148"/>
      <c r="BX271" s="1148"/>
      <c r="BY271" s="1148"/>
      <c r="BZ271" s="1148"/>
      <c r="CA271" s="1148"/>
      <c r="CB271" s="1148"/>
      <c r="CC271" s="1148"/>
      <c r="CD271" s="1148"/>
      <c r="CE271" s="1148"/>
      <c r="CF271" s="1148"/>
      <c r="CG271" s="1148"/>
      <c r="CH271" s="1148"/>
      <c r="CI271" s="1148"/>
      <c r="CJ271" s="1148"/>
      <c r="CK271" s="1148"/>
    </row>
    <row r="272" spans="1:89" s="124" customFormat="1">
      <c r="A272" s="341"/>
      <c r="B272" s="1147"/>
      <c r="C272" s="1147"/>
      <c r="D272" s="1147"/>
      <c r="E272" s="1147"/>
      <c r="F272" s="997"/>
      <c r="G272" s="1147"/>
      <c r="H272" s="500"/>
      <c r="I272" s="1147"/>
      <c r="J272" s="168"/>
      <c r="K272" s="997"/>
      <c r="L272" s="997"/>
      <c r="M272" s="997"/>
      <c r="N272" s="91"/>
      <c r="O272" s="1162"/>
      <c r="P272" s="997"/>
      <c r="Q272" s="997"/>
      <c r="R272" s="997"/>
      <c r="S272" s="997"/>
      <c r="T272" s="997"/>
      <c r="U272" s="997"/>
      <c r="V272" s="1147"/>
      <c r="W272" s="1147"/>
      <c r="X272" s="1147"/>
      <c r="Y272" s="1147"/>
      <c r="Z272" s="1147"/>
      <c r="AA272" s="1147"/>
      <c r="AB272" s="168"/>
      <c r="AC272" s="168"/>
      <c r="AD272" s="168"/>
      <c r="AE272" s="168"/>
      <c r="AF272" s="168"/>
      <c r="AH272" s="91"/>
      <c r="AI272" s="1147"/>
      <c r="AJ272" s="1147"/>
      <c r="AK272" s="94"/>
      <c r="AL272" s="329"/>
      <c r="AM272" s="94"/>
      <c r="AN272" s="329"/>
      <c r="AO272" s="556"/>
      <c r="AP272" s="1539"/>
      <c r="AQ272" s="556"/>
      <c r="AR272" s="1148"/>
      <c r="AS272" s="1148"/>
      <c r="AT272" s="1148"/>
      <c r="AU272" s="1148"/>
      <c r="AV272" s="1148"/>
      <c r="AW272" s="1148"/>
      <c r="AX272" s="1148"/>
      <c r="AY272" s="1148"/>
      <c r="AZ272" s="1148"/>
      <c r="BA272" s="1148"/>
      <c r="BB272" s="1148"/>
      <c r="BC272" s="1148"/>
      <c r="BD272" s="1148"/>
      <c r="BE272" s="1148"/>
      <c r="BF272" s="1148"/>
      <c r="BG272" s="1148"/>
      <c r="BH272" s="1148"/>
      <c r="BI272" s="1148"/>
      <c r="BJ272" s="1148"/>
      <c r="BK272" s="1148"/>
      <c r="BL272" s="1148"/>
      <c r="BM272" s="1148"/>
      <c r="BN272" s="1148"/>
      <c r="BO272" s="1148"/>
      <c r="BP272" s="1148"/>
      <c r="BQ272" s="1148"/>
      <c r="BR272" s="1148"/>
      <c r="BS272" s="1148"/>
      <c r="BT272" s="1148"/>
      <c r="BU272" s="1148"/>
      <c r="BV272" s="1148"/>
      <c r="BW272" s="1148"/>
      <c r="BX272" s="1148"/>
      <c r="BY272" s="1148"/>
      <c r="BZ272" s="1148"/>
      <c r="CA272" s="1148"/>
      <c r="CB272" s="1148"/>
      <c r="CC272" s="1148"/>
      <c r="CD272" s="1148"/>
      <c r="CE272" s="1148"/>
      <c r="CF272" s="1148"/>
      <c r="CG272" s="1148"/>
      <c r="CH272" s="1148"/>
      <c r="CI272" s="1148"/>
      <c r="CJ272" s="1148"/>
      <c r="CK272" s="1148"/>
    </row>
    <row r="273" spans="1:89" s="124" customFormat="1">
      <c r="A273" s="341"/>
      <c r="B273" s="1147"/>
      <c r="C273" s="1147"/>
      <c r="D273" s="1147"/>
      <c r="E273" s="1147"/>
      <c r="F273" s="997"/>
      <c r="G273" s="1147"/>
      <c r="H273" s="500"/>
      <c r="I273" s="1147"/>
      <c r="J273" s="168"/>
      <c r="K273" s="997"/>
      <c r="L273" s="997"/>
      <c r="M273" s="997"/>
      <c r="N273" s="91"/>
      <c r="O273" s="1162"/>
      <c r="P273" s="997"/>
      <c r="Q273" s="997"/>
      <c r="R273" s="997"/>
      <c r="S273" s="997"/>
      <c r="T273" s="997"/>
      <c r="U273" s="997"/>
      <c r="V273" s="1147"/>
      <c r="W273" s="1147"/>
      <c r="X273" s="1147"/>
      <c r="Y273" s="1147"/>
      <c r="Z273" s="1147"/>
      <c r="AA273" s="1147"/>
      <c r="AB273" s="168"/>
      <c r="AC273" s="168"/>
      <c r="AD273" s="168"/>
      <c r="AE273" s="168"/>
      <c r="AF273" s="168"/>
      <c r="AH273" s="91"/>
      <c r="AI273" s="1147"/>
      <c r="AJ273" s="1147"/>
      <c r="AK273" s="94"/>
      <c r="AL273" s="329"/>
      <c r="AM273" s="94"/>
      <c r="AN273" s="329"/>
      <c r="AO273" s="556"/>
      <c r="AP273" s="1539"/>
      <c r="AQ273" s="556"/>
      <c r="AR273" s="1148"/>
      <c r="AS273" s="1148"/>
      <c r="AT273" s="1148"/>
      <c r="AU273" s="1148"/>
      <c r="AV273" s="1148"/>
      <c r="AW273" s="1148"/>
      <c r="AX273" s="1148"/>
      <c r="AY273" s="1148"/>
      <c r="AZ273" s="1148"/>
      <c r="BA273" s="1148"/>
      <c r="BB273" s="1148"/>
      <c r="BC273" s="1148"/>
      <c r="BD273" s="1148"/>
      <c r="BE273" s="1148"/>
      <c r="BF273" s="1148"/>
      <c r="BG273" s="1148"/>
      <c r="BH273" s="1148"/>
      <c r="BI273" s="1148"/>
      <c r="BJ273" s="1148"/>
      <c r="BK273" s="1148"/>
      <c r="BL273" s="1148"/>
      <c r="BM273" s="1148"/>
      <c r="BN273" s="1148"/>
      <c r="BO273" s="1148"/>
      <c r="BP273" s="1148"/>
      <c r="BQ273" s="1148"/>
      <c r="BR273" s="1148"/>
      <c r="BS273" s="1148"/>
      <c r="BT273" s="1148"/>
      <c r="BU273" s="1148"/>
      <c r="BV273" s="1148"/>
      <c r="BW273" s="1148"/>
      <c r="BX273" s="1148"/>
      <c r="BY273" s="1148"/>
      <c r="BZ273" s="1148"/>
      <c r="CA273" s="1148"/>
      <c r="CB273" s="1148"/>
      <c r="CC273" s="1148"/>
      <c r="CD273" s="1148"/>
      <c r="CE273" s="1148"/>
      <c r="CF273" s="1148"/>
      <c r="CG273" s="1148"/>
      <c r="CH273" s="1148"/>
      <c r="CI273" s="1148"/>
      <c r="CJ273" s="1148"/>
      <c r="CK273" s="1148"/>
    </row>
    <row r="274" spans="1:89" s="124" customFormat="1">
      <c r="A274" s="341"/>
      <c r="B274" s="1147"/>
      <c r="C274" s="1147"/>
      <c r="D274" s="1147"/>
      <c r="E274" s="1147"/>
      <c r="F274" s="997"/>
      <c r="G274" s="1147"/>
      <c r="H274" s="500"/>
      <c r="I274" s="1147"/>
      <c r="J274" s="168"/>
      <c r="K274" s="997"/>
      <c r="L274" s="997"/>
      <c r="M274" s="997"/>
      <c r="N274" s="91"/>
      <c r="O274" s="1162"/>
      <c r="P274" s="997"/>
      <c r="Q274" s="997"/>
      <c r="R274" s="997"/>
      <c r="S274" s="997"/>
      <c r="T274" s="997"/>
      <c r="U274" s="997"/>
      <c r="V274" s="1147"/>
      <c r="W274" s="1147"/>
      <c r="X274" s="1147"/>
      <c r="Y274" s="1147"/>
      <c r="Z274" s="1147"/>
      <c r="AA274" s="1147"/>
      <c r="AB274" s="168"/>
      <c r="AC274" s="168"/>
      <c r="AD274" s="168"/>
      <c r="AE274" s="168"/>
      <c r="AF274" s="168"/>
      <c r="AH274" s="91"/>
      <c r="AI274" s="1147"/>
      <c r="AJ274" s="1147"/>
      <c r="AK274" s="94"/>
      <c r="AL274" s="329"/>
      <c r="AM274" s="94"/>
      <c r="AN274" s="329"/>
      <c r="AO274" s="556"/>
      <c r="AP274" s="1539"/>
      <c r="AQ274" s="556"/>
      <c r="AR274" s="1148"/>
      <c r="AS274" s="1148"/>
      <c r="AT274" s="1148"/>
      <c r="AU274" s="1148"/>
      <c r="AV274" s="1148"/>
      <c r="AW274" s="1148"/>
      <c r="AX274" s="1148"/>
      <c r="AY274" s="1148"/>
      <c r="AZ274" s="1148"/>
      <c r="BA274" s="1148"/>
      <c r="BB274" s="1148"/>
      <c r="BC274" s="1148"/>
      <c r="BD274" s="1148"/>
      <c r="BE274" s="1148"/>
      <c r="BF274" s="1148"/>
      <c r="BG274" s="1148"/>
      <c r="BH274" s="1148"/>
      <c r="BI274" s="1148"/>
      <c r="BJ274" s="1148"/>
      <c r="BK274" s="1148"/>
      <c r="BL274" s="1148"/>
      <c r="BM274" s="1148"/>
      <c r="BN274" s="1148"/>
      <c r="BO274" s="1148"/>
      <c r="BP274" s="1148"/>
      <c r="BQ274" s="1148"/>
      <c r="BR274" s="1148"/>
      <c r="BS274" s="1148"/>
      <c r="BT274" s="1148"/>
      <c r="BU274" s="1148"/>
      <c r="BV274" s="1148"/>
      <c r="BW274" s="1148"/>
      <c r="BX274" s="1148"/>
      <c r="BY274" s="1148"/>
      <c r="BZ274" s="1148"/>
      <c r="CA274" s="1148"/>
      <c r="CB274" s="1148"/>
      <c r="CC274" s="1148"/>
      <c r="CD274" s="1148"/>
      <c r="CE274" s="1148"/>
      <c r="CF274" s="1148"/>
      <c r="CG274" s="1148"/>
      <c r="CH274" s="1148"/>
      <c r="CI274" s="1148"/>
      <c r="CJ274" s="1148"/>
      <c r="CK274" s="1148"/>
    </row>
    <row r="275" spans="1:89" s="124" customFormat="1">
      <c r="A275" s="341"/>
      <c r="B275" s="1147"/>
      <c r="C275" s="1147"/>
      <c r="D275" s="1147"/>
      <c r="E275" s="1147"/>
      <c r="F275" s="997"/>
      <c r="G275" s="1147"/>
      <c r="H275" s="500"/>
      <c r="I275" s="1147"/>
      <c r="J275" s="168"/>
      <c r="K275" s="997"/>
      <c r="L275" s="997"/>
      <c r="M275" s="997"/>
      <c r="N275" s="91"/>
      <c r="O275" s="1162"/>
      <c r="P275" s="997"/>
      <c r="Q275" s="997"/>
      <c r="R275" s="997"/>
      <c r="S275" s="997"/>
      <c r="T275" s="997"/>
      <c r="U275" s="997"/>
      <c r="V275" s="1147"/>
      <c r="W275" s="1147"/>
      <c r="X275" s="1147"/>
      <c r="Y275" s="1147"/>
      <c r="Z275" s="1147"/>
      <c r="AA275" s="1147"/>
      <c r="AB275" s="168"/>
      <c r="AC275" s="168"/>
      <c r="AD275" s="168"/>
      <c r="AE275" s="168"/>
      <c r="AF275" s="168"/>
      <c r="AH275" s="91"/>
      <c r="AI275" s="1147"/>
      <c r="AJ275" s="1147"/>
      <c r="AK275" s="94"/>
      <c r="AL275" s="329"/>
      <c r="AM275" s="94"/>
      <c r="AN275" s="329"/>
      <c r="AO275" s="556"/>
      <c r="AP275" s="1539"/>
      <c r="AQ275" s="556"/>
      <c r="AR275" s="1148"/>
      <c r="AS275" s="1148"/>
      <c r="AT275" s="1148"/>
      <c r="AU275" s="1148"/>
      <c r="AV275" s="1148"/>
      <c r="AW275" s="1148"/>
      <c r="AX275" s="1148"/>
      <c r="AY275" s="1148"/>
      <c r="AZ275" s="1148"/>
      <c r="BA275" s="1148"/>
      <c r="BB275" s="1148"/>
      <c r="BC275" s="1148"/>
      <c r="BD275" s="1148"/>
      <c r="BE275" s="1148"/>
      <c r="BF275" s="1148"/>
      <c r="BG275" s="1148"/>
      <c r="BH275" s="1148"/>
      <c r="BI275" s="1148"/>
      <c r="BJ275" s="1148"/>
      <c r="BK275" s="1148"/>
      <c r="BL275" s="1148"/>
      <c r="BM275" s="1148"/>
      <c r="BN275" s="1148"/>
      <c r="BO275" s="1148"/>
      <c r="BP275" s="1148"/>
      <c r="BQ275" s="1148"/>
      <c r="BR275" s="1148"/>
      <c r="BS275" s="1148"/>
      <c r="BT275" s="1148"/>
      <c r="BU275" s="1148"/>
      <c r="BV275" s="1148"/>
      <c r="BW275" s="1148"/>
      <c r="BX275" s="1148"/>
      <c r="BY275" s="1148"/>
      <c r="BZ275" s="1148"/>
      <c r="CA275" s="1148"/>
      <c r="CB275" s="1148"/>
      <c r="CC275" s="1148"/>
      <c r="CD275" s="1148"/>
      <c r="CE275" s="1148"/>
      <c r="CF275" s="1148"/>
      <c r="CG275" s="1148"/>
      <c r="CH275" s="1148"/>
      <c r="CI275" s="1148"/>
      <c r="CJ275" s="1148"/>
      <c r="CK275" s="1148"/>
    </row>
    <row r="276" spans="1:89" s="124" customFormat="1">
      <c r="A276" s="341"/>
      <c r="B276" s="1147"/>
      <c r="C276" s="1147"/>
      <c r="D276" s="1147"/>
      <c r="E276" s="1147"/>
      <c r="F276" s="997"/>
      <c r="G276" s="1147"/>
      <c r="H276" s="500"/>
      <c r="I276" s="1147"/>
      <c r="J276" s="168"/>
      <c r="K276" s="997"/>
      <c r="L276" s="997"/>
      <c r="M276" s="997"/>
      <c r="N276" s="91"/>
      <c r="O276" s="1162"/>
      <c r="P276" s="997"/>
      <c r="Q276" s="997"/>
      <c r="R276" s="997"/>
      <c r="S276" s="997"/>
      <c r="T276" s="997"/>
      <c r="U276" s="997"/>
      <c r="V276" s="1147"/>
      <c r="W276" s="1147"/>
      <c r="X276" s="1147"/>
      <c r="Y276" s="1147"/>
      <c r="Z276" s="1147"/>
      <c r="AA276" s="1147"/>
      <c r="AB276" s="168"/>
      <c r="AC276" s="168"/>
      <c r="AD276" s="168"/>
      <c r="AE276" s="168"/>
      <c r="AF276" s="168"/>
      <c r="AH276" s="91"/>
      <c r="AI276" s="1147"/>
      <c r="AJ276" s="1147"/>
      <c r="AK276" s="94"/>
      <c r="AL276" s="329"/>
      <c r="AM276" s="94"/>
      <c r="AN276" s="329"/>
      <c r="AO276" s="556"/>
      <c r="AP276" s="1539"/>
      <c r="AQ276" s="556"/>
      <c r="AR276" s="1148"/>
      <c r="AS276" s="1148"/>
      <c r="AT276" s="1148"/>
      <c r="AU276" s="1148"/>
      <c r="AV276" s="1148"/>
      <c r="AW276" s="1148"/>
      <c r="AX276" s="1148"/>
      <c r="AY276" s="1148"/>
      <c r="AZ276" s="1148"/>
      <c r="BA276" s="1148"/>
      <c r="BB276" s="1148"/>
      <c r="BC276" s="1148"/>
      <c r="BD276" s="1148"/>
      <c r="BE276" s="1148"/>
      <c r="BF276" s="1148"/>
      <c r="BG276" s="1148"/>
      <c r="BH276" s="1148"/>
      <c r="BI276" s="1148"/>
      <c r="BJ276" s="1148"/>
      <c r="BK276" s="1148"/>
      <c r="BL276" s="1148"/>
      <c r="BM276" s="1148"/>
      <c r="BN276" s="1148"/>
      <c r="BO276" s="1148"/>
      <c r="BP276" s="1148"/>
      <c r="BQ276" s="1148"/>
      <c r="BR276" s="1148"/>
      <c r="BS276" s="1148"/>
      <c r="BT276" s="1148"/>
      <c r="BU276" s="1148"/>
      <c r="BV276" s="1148"/>
      <c r="BW276" s="1148"/>
      <c r="BX276" s="1148"/>
      <c r="BY276" s="1148"/>
      <c r="BZ276" s="1148"/>
      <c r="CA276" s="1148"/>
      <c r="CB276" s="1148"/>
      <c r="CC276" s="1148"/>
      <c r="CD276" s="1148"/>
      <c r="CE276" s="1148"/>
      <c r="CF276" s="1148"/>
      <c r="CG276" s="1148"/>
      <c r="CH276" s="1148"/>
      <c r="CI276" s="1148"/>
      <c r="CJ276" s="1148"/>
      <c r="CK276" s="1148"/>
    </row>
    <row r="277" spans="1:89" s="124" customFormat="1">
      <c r="A277" s="341"/>
      <c r="B277" s="1147"/>
      <c r="C277" s="1147"/>
      <c r="D277" s="1147"/>
      <c r="E277" s="1147"/>
      <c r="F277" s="997"/>
      <c r="G277" s="1147"/>
      <c r="H277" s="500"/>
      <c r="I277" s="1147"/>
      <c r="J277" s="168"/>
      <c r="K277" s="997"/>
      <c r="L277" s="997"/>
      <c r="M277" s="997"/>
      <c r="N277" s="91"/>
      <c r="O277" s="1162"/>
      <c r="P277" s="997"/>
      <c r="Q277" s="997"/>
      <c r="R277" s="997"/>
      <c r="S277" s="997"/>
      <c r="T277" s="997"/>
      <c r="U277" s="997"/>
      <c r="V277" s="1147"/>
      <c r="W277" s="1147"/>
      <c r="X277" s="1147"/>
      <c r="Y277" s="1147"/>
      <c r="Z277" s="1147"/>
      <c r="AA277" s="1147"/>
      <c r="AB277" s="168"/>
      <c r="AC277" s="168"/>
      <c r="AD277" s="168"/>
      <c r="AE277" s="168"/>
      <c r="AF277" s="168"/>
      <c r="AH277" s="91"/>
      <c r="AI277" s="1147"/>
      <c r="AJ277" s="1147"/>
      <c r="AK277" s="94"/>
      <c r="AL277" s="329"/>
      <c r="AM277" s="94"/>
      <c r="AN277" s="329"/>
      <c r="AO277" s="556"/>
      <c r="AP277" s="1539"/>
      <c r="AQ277" s="556"/>
      <c r="AR277" s="1148"/>
      <c r="AS277" s="1148"/>
      <c r="AT277" s="1148"/>
      <c r="AU277" s="1148"/>
      <c r="AV277" s="1148"/>
      <c r="AW277" s="1148"/>
      <c r="AX277" s="1148"/>
      <c r="AY277" s="1148"/>
      <c r="AZ277" s="1148"/>
      <c r="BA277" s="1148"/>
      <c r="BB277" s="1148"/>
      <c r="BC277" s="1148"/>
      <c r="BD277" s="1148"/>
      <c r="BE277" s="1148"/>
      <c r="BF277" s="1148"/>
      <c r="BG277" s="1148"/>
      <c r="BH277" s="1148"/>
      <c r="BI277" s="1148"/>
      <c r="BJ277" s="1148"/>
      <c r="BK277" s="1148"/>
      <c r="BL277" s="1148"/>
      <c r="BM277" s="1148"/>
      <c r="BN277" s="1148"/>
      <c r="BO277" s="1148"/>
      <c r="BP277" s="1148"/>
      <c r="BQ277" s="1148"/>
      <c r="BR277" s="1148"/>
      <c r="BS277" s="1148"/>
      <c r="BT277" s="1148"/>
      <c r="BU277" s="1148"/>
      <c r="BV277" s="1148"/>
      <c r="BW277" s="1148"/>
      <c r="BX277" s="1148"/>
      <c r="BY277" s="1148"/>
      <c r="BZ277" s="1148"/>
      <c r="CA277" s="1148"/>
      <c r="CB277" s="1148"/>
      <c r="CC277" s="1148"/>
      <c r="CD277" s="1148"/>
      <c r="CE277" s="1148"/>
      <c r="CF277" s="1148"/>
      <c r="CG277" s="1148"/>
      <c r="CH277" s="1148"/>
      <c r="CI277" s="1148"/>
      <c r="CJ277" s="1148"/>
      <c r="CK277" s="1148"/>
    </row>
    <row r="278" spans="1:89" s="124" customFormat="1">
      <c r="A278" s="341"/>
      <c r="B278" s="1147"/>
      <c r="C278" s="1147"/>
      <c r="D278" s="1147"/>
      <c r="E278" s="1147"/>
      <c r="F278" s="997"/>
      <c r="G278" s="1147"/>
      <c r="H278" s="500"/>
      <c r="I278" s="1147"/>
      <c r="J278" s="168"/>
      <c r="K278" s="997"/>
      <c r="L278" s="997"/>
      <c r="M278" s="997"/>
      <c r="N278" s="91"/>
      <c r="O278" s="1162"/>
      <c r="P278" s="997"/>
      <c r="Q278" s="997"/>
      <c r="R278" s="997"/>
      <c r="S278" s="997"/>
      <c r="T278" s="997"/>
      <c r="U278" s="997"/>
      <c r="V278" s="1147"/>
      <c r="W278" s="1147"/>
      <c r="X278" s="1147"/>
      <c r="Y278" s="1147"/>
      <c r="Z278" s="1147"/>
      <c r="AA278" s="1147"/>
      <c r="AB278" s="168"/>
      <c r="AC278" s="168"/>
      <c r="AD278" s="168"/>
      <c r="AE278" s="168"/>
      <c r="AF278" s="168"/>
      <c r="AH278" s="91"/>
      <c r="AI278" s="1147"/>
      <c r="AJ278" s="1147"/>
      <c r="AK278" s="94"/>
      <c r="AL278" s="329"/>
      <c r="AM278" s="94"/>
      <c r="AN278" s="329"/>
      <c r="AO278" s="556"/>
      <c r="AP278" s="1539"/>
      <c r="AQ278" s="556"/>
      <c r="AR278" s="1148"/>
      <c r="AS278" s="1148"/>
      <c r="AT278" s="1148"/>
      <c r="AU278" s="1148"/>
      <c r="AV278" s="1148"/>
      <c r="AW278" s="1148"/>
      <c r="AX278" s="1148"/>
      <c r="AY278" s="1148"/>
      <c r="AZ278" s="1148"/>
      <c r="BA278" s="1148"/>
      <c r="BB278" s="1148"/>
      <c r="BC278" s="1148"/>
      <c r="BD278" s="1148"/>
      <c r="BE278" s="1148"/>
      <c r="BF278" s="1148"/>
      <c r="BG278" s="1148"/>
      <c r="BH278" s="1148"/>
      <c r="BI278" s="1148"/>
      <c r="BJ278" s="1148"/>
      <c r="BK278" s="1148"/>
      <c r="BL278" s="1148"/>
      <c r="BM278" s="1148"/>
      <c r="BN278" s="1148"/>
      <c r="BO278" s="1148"/>
      <c r="BP278" s="1148"/>
      <c r="BQ278" s="1148"/>
      <c r="BR278" s="1148"/>
      <c r="BS278" s="1148"/>
      <c r="BT278" s="1148"/>
      <c r="BU278" s="1148"/>
      <c r="BV278" s="1148"/>
      <c r="BW278" s="1148"/>
      <c r="BX278" s="1148"/>
      <c r="BY278" s="1148"/>
      <c r="BZ278" s="1148"/>
      <c r="CA278" s="1148"/>
      <c r="CB278" s="1148"/>
      <c r="CC278" s="1148"/>
      <c r="CD278" s="1148"/>
      <c r="CE278" s="1148"/>
      <c r="CF278" s="1148"/>
      <c r="CG278" s="1148"/>
      <c r="CH278" s="1148"/>
      <c r="CI278" s="1148"/>
      <c r="CJ278" s="1148"/>
      <c r="CK278" s="1148"/>
    </row>
    <row r="279" spans="1:89" s="124" customFormat="1">
      <c r="A279" s="341"/>
      <c r="B279" s="1147"/>
      <c r="C279" s="1147"/>
      <c r="D279" s="1147"/>
      <c r="E279" s="1147"/>
      <c r="F279" s="997"/>
      <c r="G279" s="1147"/>
      <c r="H279" s="500"/>
      <c r="I279" s="1147"/>
      <c r="J279" s="168"/>
      <c r="K279" s="997"/>
      <c r="L279" s="997"/>
      <c r="M279" s="997"/>
      <c r="N279" s="91"/>
      <c r="O279" s="1162"/>
      <c r="P279" s="997"/>
      <c r="Q279" s="997"/>
      <c r="R279" s="997"/>
      <c r="S279" s="997"/>
      <c r="T279" s="997"/>
      <c r="U279" s="997"/>
      <c r="V279" s="1147"/>
      <c r="W279" s="1147"/>
      <c r="X279" s="1147"/>
      <c r="Y279" s="1147"/>
      <c r="Z279" s="1147"/>
      <c r="AA279" s="1147"/>
      <c r="AB279" s="168"/>
      <c r="AC279" s="168"/>
      <c r="AD279" s="168"/>
      <c r="AE279" s="168"/>
      <c r="AF279" s="168"/>
      <c r="AH279" s="91"/>
      <c r="AI279" s="1147"/>
      <c r="AJ279" s="1147"/>
      <c r="AK279" s="94"/>
      <c r="AL279" s="329"/>
      <c r="AM279" s="94"/>
      <c r="AN279" s="329"/>
      <c r="AO279" s="556"/>
      <c r="AP279" s="1539"/>
      <c r="AQ279" s="556"/>
      <c r="AR279" s="1148"/>
      <c r="AS279" s="1148"/>
      <c r="AT279" s="1148"/>
      <c r="AU279" s="1148"/>
      <c r="AV279" s="1148"/>
      <c r="AW279" s="1148"/>
      <c r="AX279" s="1148"/>
      <c r="AY279" s="1148"/>
      <c r="AZ279" s="1148"/>
      <c r="BA279" s="1148"/>
      <c r="BB279" s="1148"/>
      <c r="BC279" s="1148"/>
      <c r="BD279" s="1148"/>
      <c r="BE279" s="1148"/>
      <c r="BF279" s="1148"/>
      <c r="BG279" s="1148"/>
      <c r="BH279" s="1148"/>
      <c r="BI279" s="1148"/>
      <c r="BJ279" s="1148"/>
      <c r="BK279" s="1148"/>
      <c r="BL279" s="1148"/>
      <c r="BM279" s="1148"/>
      <c r="BN279" s="1148"/>
      <c r="BO279" s="1148"/>
      <c r="BP279" s="1148"/>
      <c r="BQ279" s="1148"/>
      <c r="BR279" s="1148"/>
      <c r="BS279" s="1148"/>
      <c r="BT279" s="1148"/>
      <c r="BU279" s="1148"/>
      <c r="BV279" s="1148"/>
      <c r="BW279" s="1148"/>
      <c r="BX279" s="1148"/>
      <c r="BY279" s="1148"/>
      <c r="BZ279" s="1148"/>
      <c r="CA279" s="1148"/>
      <c r="CB279" s="1148"/>
      <c r="CC279" s="1148"/>
      <c r="CD279" s="1148"/>
      <c r="CE279" s="1148"/>
      <c r="CF279" s="1148"/>
      <c r="CG279" s="1148"/>
      <c r="CH279" s="1148"/>
      <c r="CI279" s="1148"/>
      <c r="CJ279" s="1148"/>
      <c r="CK279" s="1148"/>
    </row>
    <row r="280" spans="1:89" s="124" customFormat="1">
      <c r="A280" s="341"/>
      <c r="B280" s="1147"/>
      <c r="C280" s="1147"/>
      <c r="D280" s="1147"/>
      <c r="E280" s="1147"/>
      <c r="F280" s="997"/>
      <c r="G280" s="1147"/>
      <c r="H280" s="500"/>
      <c r="I280" s="1147"/>
      <c r="J280" s="168"/>
      <c r="K280" s="997"/>
      <c r="L280" s="997"/>
      <c r="M280" s="997"/>
      <c r="N280" s="91"/>
      <c r="O280" s="1162"/>
      <c r="P280" s="997"/>
      <c r="Q280" s="997"/>
      <c r="R280" s="997"/>
      <c r="S280" s="997"/>
      <c r="T280" s="997"/>
      <c r="U280" s="997"/>
      <c r="V280" s="1147"/>
      <c r="W280" s="1147"/>
      <c r="X280" s="1147"/>
      <c r="Y280" s="1147"/>
      <c r="Z280" s="1147"/>
      <c r="AA280" s="1147"/>
      <c r="AB280" s="168"/>
      <c r="AC280" s="168"/>
      <c r="AD280" s="168"/>
      <c r="AE280" s="168"/>
      <c r="AF280" s="168"/>
      <c r="AH280" s="91"/>
      <c r="AI280" s="1147"/>
      <c r="AJ280" s="1147"/>
      <c r="AK280" s="94"/>
      <c r="AL280" s="329"/>
      <c r="AM280" s="94"/>
      <c r="AN280" s="329"/>
      <c r="AO280" s="556"/>
      <c r="AP280" s="1539"/>
      <c r="AQ280" s="556"/>
      <c r="AR280" s="1148"/>
      <c r="AS280" s="1148"/>
      <c r="AT280" s="1148"/>
      <c r="AU280" s="1148"/>
      <c r="AV280" s="1148"/>
      <c r="AW280" s="1148"/>
      <c r="AX280" s="1148"/>
      <c r="AY280" s="1148"/>
      <c r="AZ280" s="1148"/>
      <c r="BA280" s="1148"/>
      <c r="BB280" s="1148"/>
      <c r="BC280" s="1148"/>
      <c r="BD280" s="1148"/>
      <c r="BE280" s="1148"/>
      <c r="BF280" s="1148"/>
      <c r="BG280" s="1148"/>
      <c r="BH280" s="1148"/>
      <c r="BI280" s="1148"/>
      <c r="BJ280" s="1148"/>
      <c r="BK280" s="1148"/>
      <c r="BL280" s="1148"/>
      <c r="BM280" s="1148"/>
      <c r="BN280" s="1148"/>
      <c r="BO280" s="1148"/>
      <c r="BP280" s="1148"/>
      <c r="BQ280" s="1148"/>
      <c r="BR280" s="1148"/>
      <c r="BS280" s="1148"/>
      <c r="BT280" s="1148"/>
      <c r="BU280" s="1148"/>
      <c r="BV280" s="1148"/>
      <c r="BW280" s="1148"/>
      <c r="BX280" s="1148"/>
      <c r="BY280" s="1148"/>
      <c r="BZ280" s="1148"/>
      <c r="CA280" s="1148"/>
      <c r="CB280" s="1148"/>
      <c r="CC280" s="1148"/>
      <c r="CD280" s="1148"/>
      <c r="CE280" s="1148"/>
      <c r="CF280" s="1148"/>
      <c r="CG280" s="1148"/>
      <c r="CH280" s="1148"/>
      <c r="CI280" s="1148"/>
      <c r="CJ280" s="1148"/>
      <c r="CK280" s="1148"/>
    </row>
    <row r="281" spans="1:89" s="124" customFormat="1">
      <c r="A281" s="341"/>
      <c r="B281" s="1147"/>
      <c r="C281" s="1147"/>
      <c r="D281" s="1147"/>
      <c r="E281" s="1147"/>
      <c r="F281" s="997"/>
      <c r="G281" s="1147"/>
      <c r="H281" s="500"/>
      <c r="I281" s="1147"/>
      <c r="J281" s="168"/>
      <c r="K281" s="997"/>
      <c r="L281" s="997"/>
      <c r="M281" s="997"/>
      <c r="N281" s="91"/>
      <c r="O281" s="1162"/>
      <c r="P281" s="997"/>
      <c r="Q281" s="997"/>
      <c r="R281" s="997"/>
      <c r="S281" s="997"/>
      <c r="T281" s="997"/>
      <c r="U281" s="997"/>
      <c r="V281" s="1147"/>
      <c r="W281" s="1147"/>
      <c r="X281" s="1147"/>
      <c r="Y281" s="1147"/>
      <c r="Z281" s="1147"/>
      <c r="AA281" s="1147"/>
      <c r="AB281" s="168"/>
      <c r="AC281" s="168"/>
      <c r="AD281" s="168"/>
      <c r="AE281" s="168"/>
      <c r="AF281" s="168"/>
      <c r="AH281" s="91"/>
      <c r="AI281" s="1147"/>
      <c r="AJ281" s="1147"/>
      <c r="AK281" s="94"/>
      <c r="AL281" s="329"/>
      <c r="AM281" s="94"/>
      <c r="AN281" s="329"/>
      <c r="AO281" s="556"/>
      <c r="AP281" s="1539"/>
      <c r="AQ281" s="556"/>
      <c r="AR281" s="1148"/>
      <c r="AS281" s="1148"/>
      <c r="AT281" s="1148"/>
      <c r="AU281" s="1148"/>
      <c r="AV281" s="1148"/>
      <c r="AW281" s="1148"/>
      <c r="AX281" s="1148"/>
      <c r="AY281" s="1148"/>
      <c r="AZ281" s="1148"/>
      <c r="BA281" s="1148"/>
      <c r="BB281" s="1148"/>
      <c r="BC281" s="1148"/>
      <c r="BD281" s="1148"/>
      <c r="BE281" s="1148"/>
      <c r="BF281" s="1148"/>
      <c r="BG281" s="1148"/>
      <c r="BH281" s="1148"/>
      <c r="BI281" s="1148"/>
      <c r="BJ281" s="1148"/>
      <c r="BK281" s="1148"/>
      <c r="BL281" s="1148"/>
      <c r="BM281" s="1148"/>
      <c r="BN281" s="1148"/>
      <c r="BO281" s="1148"/>
      <c r="BP281" s="1148"/>
      <c r="BQ281" s="1148"/>
      <c r="BR281" s="1148"/>
      <c r="BS281" s="1148"/>
      <c r="BT281" s="1148"/>
      <c r="BU281" s="1148"/>
      <c r="BV281" s="1148"/>
      <c r="BW281" s="1148"/>
      <c r="BX281" s="1148"/>
      <c r="BY281" s="1148"/>
      <c r="BZ281" s="1148"/>
      <c r="CA281" s="1148"/>
      <c r="CB281" s="1148"/>
      <c r="CC281" s="1148"/>
      <c r="CD281" s="1148"/>
      <c r="CE281" s="1148"/>
      <c r="CF281" s="1148"/>
      <c r="CG281" s="1148"/>
      <c r="CH281" s="1148"/>
      <c r="CI281" s="1148"/>
      <c r="CJ281" s="1148"/>
      <c r="CK281" s="1148"/>
    </row>
    <row r="282" spans="1:89" s="124" customFormat="1">
      <c r="A282" s="341"/>
      <c r="B282" s="1147"/>
      <c r="C282" s="1147"/>
      <c r="D282" s="1147"/>
      <c r="E282" s="1147"/>
      <c r="F282" s="997"/>
      <c r="G282" s="1147"/>
      <c r="H282" s="500"/>
      <c r="I282" s="1147"/>
      <c r="J282" s="168"/>
      <c r="K282" s="997"/>
      <c r="L282" s="997"/>
      <c r="M282" s="997"/>
      <c r="N282" s="91"/>
      <c r="O282" s="1162"/>
      <c r="P282" s="997"/>
      <c r="Q282" s="997"/>
      <c r="R282" s="997"/>
      <c r="S282" s="997"/>
      <c r="T282" s="997"/>
      <c r="U282" s="997"/>
      <c r="V282" s="1147"/>
      <c r="W282" s="1147"/>
      <c r="X282" s="1147"/>
      <c r="Y282" s="1147"/>
      <c r="Z282" s="1147"/>
      <c r="AA282" s="1147"/>
      <c r="AB282" s="168"/>
      <c r="AC282" s="168"/>
      <c r="AD282" s="168"/>
      <c r="AE282" s="168"/>
      <c r="AF282" s="168"/>
      <c r="AH282" s="91"/>
      <c r="AI282" s="1147"/>
      <c r="AJ282" s="1147"/>
      <c r="AK282" s="94"/>
      <c r="AL282" s="329"/>
      <c r="AM282" s="94"/>
      <c r="AN282" s="329"/>
      <c r="AO282" s="556"/>
      <c r="AP282" s="1539"/>
      <c r="AQ282" s="556"/>
      <c r="AR282" s="1148"/>
      <c r="AS282" s="1148"/>
      <c r="AT282" s="1148"/>
      <c r="AU282" s="1148"/>
      <c r="AV282" s="1148"/>
      <c r="AW282" s="1148"/>
      <c r="AX282" s="1148"/>
      <c r="AY282" s="1148"/>
      <c r="AZ282" s="1148"/>
      <c r="BA282" s="1148"/>
      <c r="BB282" s="1148"/>
      <c r="BC282" s="1148"/>
      <c r="BD282" s="1148"/>
      <c r="BE282" s="1148"/>
      <c r="BF282" s="1148"/>
      <c r="BG282" s="1148"/>
      <c r="BH282" s="1148"/>
      <c r="BI282" s="1148"/>
      <c r="BJ282" s="1148"/>
      <c r="BK282" s="1148"/>
      <c r="BL282" s="1148"/>
      <c r="BM282" s="1148"/>
      <c r="BN282" s="1148"/>
      <c r="BO282" s="1148"/>
      <c r="BP282" s="1148"/>
      <c r="BQ282" s="1148"/>
      <c r="BR282" s="1148"/>
      <c r="BS282" s="1148"/>
      <c r="BT282" s="1148"/>
      <c r="BU282" s="1148"/>
      <c r="BV282" s="1148"/>
      <c r="BW282" s="1148"/>
      <c r="BX282" s="1148"/>
      <c r="BY282" s="1148"/>
      <c r="BZ282" s="1148"/>
      <c r="CA282" s="1148"/>
      <c r="CB282" s="1148"/>
      <c r="CC282" s="1148"/>
      <c r="CD282" s="1148"/>
      <c r="CE282" s="1148"/>
      <c r="CF282" s="1148"/>
      <c r="CG282" s="1148"/>
      <c r="CH282" s="1148"/>
      <c r="CI282" s="1148"/>
      <c r="CJ282" s="1148"/>
      <c r="CK282" s="1148"/>
    </row>
    <row r="283" spans="1:89" s="124" customFormat="1">
      <c r="A283" s="341"/>
      <c r="B283" s="1147"/>
      <c r="C283" s="1147"/>
      <c r="D283" s="1147"/>
      <c r="E283" s="1147"/>
      <c r="F283" s="997"/>
      <c r="G283" s="1147"/>
      <c r="H283" s="500"/>
      <c r="I283" s="1147"/>
      <c r="J283" s="168"/>
      <c r="K283" s="997"/>
      <c r="L283" s="997"/>
      <c r="M283" s="997"/>
      <c r="N283" s="91"/>
      <c r="O283" s="1162"/>
      <c r="P283" s="997"/>
      <c r="Q283" s="997"/>
      <c r="R283" s="997"/>
      <c r="S283" s="997"/>
      <c r="T283" s="997"/>
      <c r="U283" s="997"/>
      <c r="V283" s="1147"/>
      <c r="W283" s="1147"/>
      <c r="X283" s="1147"/>
      <c r="Y283" s="1147"/>
      <c r="Z283" s="1147"/>
      <c r="AA283" s="1147"/>
      <c r="AB283" s="168"/>
      <c r="AC283" s="168"/>
      <c r="AD283" s="168"/>
      <c r="AE283" s="168"/>
      <c r="AF283" s="168"/>
      <c r="AH283" s="91"/>
      <c r="AI283" s="1147"/>
      <c r="AJ283" s="1147"/>
      <c r="AK283" s="94"/>
      <c r="AL283" s="329"/>
      <c r="AM283" s="94"/>
      <c r="AN283" s="329"/>
      <c r="AO283" s="556"/>
      <c r="AP283" s="1539"/>
      <c r="AQ283" s="556"/>
      <c r="AR283" s="1148"/>
      <c r="AS283" s="1148"/>
      <c r="AT283" s="1148"/>
      <c r="AU283" s="1148"/>
      <c r="AV283" s="1148"/>
      <c r="AW283" s="1148"/>
      <c r="AX283" s="1148"/>
      <c r="AY283" s="1148"/>
      <c r="AZ283" s="1148"/>
      <c r="BA283" s="1148"/>
      <c r="BB283" s="1148"/>
      <c r="BC283" s="1148"/>
      <c r="BD283" s="1148"/>
      <c r="BE283" s="1148"/>
      <c r="BF283" s="1148"/>
      <c r="BG283" s="1148"/>
      <c r="BH283" s="1148"/>
      <c r="BI283" s="1148"/>
      <c r="BJ283" s="1148"/>
      <c r="BK283" s="1148"/>
      <c r="BL283" s="1148"/>
      <c r="BM283" s="1148"/>
      <c r="BN283" s="1148"/>
      <c r="BO283" s="1148"/>
      <c r="BP283" s="1148"/>
      <c r="BQ283" s="1148"/>
      <c r="BR283" s="1148"/>
      <c r="BS283" s="1148"/>
      <c r="BT283" s="1148"/>
      <c r="BU283" s="1148"/>
      <c r="BV283" s="1148"/>
      <c r="BW283" s="1148"/>
      <c r="BX283" s="1148"/>
      <c r="BY283" s="1148"/>
      <c r="BZ283" s="1148"/>
      <c r="CA283" s="1148"/>
      <c r="CB283" s="1148"/>
      <c r="CC283" s="1148"/>
      <c r="CD283" s="1148"/>
      <c r="CE283" s="1148"/>
      <c r="CF283" s="1148"/>
      <c r="CG283" s="1148"/>
      <c r="CH283" s="1148"/>
      <c r="CI283" s="1148"/>
      <c r="CJ283" s="1148"/>
      <c r="CK283" s="1148"/>
    </row>
    <row r="284" spans="1:89" s="124" customFormat="1">
      <c r="A284" s="341"/>
      <c r="B284" s="1147"/>
      <c r="C284" s="1147"/>
      <c r="D284" s="1147"/>
      <c r="E284" s="1147"/>
      <c r="F284" s="997"/>
      <c r="G284" s="1147"/>
      <c r="H284" s="500"/>
      <c r="I284" s="1147"/>
      <c r="J284" s="168"/>
      <c r="K284" s="997"/>
      <c r="L284" s="997"/>
      <c r="M284" s="997"/>
      <c r="N284" s="91"/>
      <c r="O284" s="1162"/>
      <c r="P284" s="997"/>
      <c r="Q284" s="997"/>
      <c r="R284" s="997"/>
      <c r="S284" s="997"/>
      <c r="T284" s="997"/>
      <c r="U284" s="997"/>
      <c r="V284" s="1147"/>
      <c r="W284" s="1147"/>
      <c r="X284" s="1147"/>
      <c r="Y284" s="1147"/>
      <c r="Z284" s="1147"/>
      <c r="AA284" s="1147"/>
      <c r="AB284" s="168"/>
      <c r="AC284" s="168"/>
      <c r="AD284" s="168"/>
      <c r="AE284" s="168"/>
      <c r="AF284" s="168"/>
      <c r="AH284" s="91"/>
      <c r="AI284" s="1147"/>
      <c r="AJ284" s="1147"/>
      <c r="AK284" s="94"/>
      <c r="AL284" s="329"/>
      <c r="AM284" s="94"/>
      <c r="AN284" s="329"/>
      <c r="AO284" s="556"/>
      <c r="AP284" s="1539"/>
      <c r="AQ284" s="556"/>
      <c r="AR284" s="1148"/>
      <c r="AS284" s="1148"/>
      <c r="AT284" s="1148"/>
      <c r="AU284" s="1148"/>
      <c r="AV284" s="1148"/>
      <c r="AW284" s="1148"/>
      <c r="AX284" s="1148"/>
      <c r="AY284" s="1148"/>
      <c r="AZ284" s="1148"/>
      <c r="BA284" s="1148"/>
      <c r="BB284" s="1148"/>
      <c r="BC284" s="1148"/>
      <c r="BD284" s="1148"/>
      <c r="BE284" s="1148"/>
      <c r="BF284" s="1148"/>
      <c r="BG284" s="1148"/>
      <c r="BH284" s="1148"/>
      <c r="BI284" s="1148"/>
      <c r="BJ284" s="1148"/>
      <c r="BK284" s="1148"/>
      <c r="BL284" s="1148"/>
      <c r="BM284" s="1148"/>
      <c r="BN284" s="1148"/>
      <c r="BO284" s="1148"/>
      <c r="BP284" s="1148"/>
      <c r="BQ284" s="1148"/>
      <c r="BR284" s="1148"/>
      <c r="BS284" s="1148"/>
      <c r="BT284" s="1148"/>
      <c r="BU284" s="1148"/>
      <c r="BV284" s="1148"/>
      <c r="BW284" s="1148"/>
      <c r="BX284" s="1148"/>
      <c r="BY284" s="1148"/>
      <c r="BZ284" s="1148"/>
      <c r="CA284" s="1148"/>
      <c r="CB284" s="1148"/>
      <c r="CC284" s="1148"/>
      <c r="CD284" s="1148"/>
      <c r="CE284" s="1148"/>
      <c r="CF284" s="1148"/>
      <c r="CG284" s="1148"/>
      <c r="CH284" s="1148"/>
      <c r="CI284" s="1148"/>
      <c r="CJ284" s="1148"/>
      <c r="CK284" s="1148"/>
    </row>
    <row r="285" spans="1:89" s="124" customFormat="1">
      <c r="A285" s="341"/>
      <c r="B285" s="1147"/>
      <c r="C285" s="1147"/>
      <c r="D285" s="1147"/>
      <c r="E285" s="1147"/>
      <c r="F285" s="997"/>
      <c r="G285" s="1147"/>
      <c r="H285" s="500"/>
      <c r="I285" s="1147"/>
      <c r="J285" s="168"/>
      <c r="K285" s="997"/>
      <c r="L285" s="997"/>
      <c r="M285" s="997"/>
      <c r="N285" s="91"/>
      <c r="O285" s="1162"/>
      <c r="P285" s="997"/>
      <c r="Q285" s="997"/>
      <c r="R285" s="997"/>
      <c r="S285" s="997"/>
      <c r="T285" s="997"/>
      <c r="U285" s="997"/>
      <c r="V285" s="1147"/>
      <c r="W285" s="1147"/>
      <c r="X285" s="1147"/>
      <c r="Y285" s="1147"/>
      <c r="Z285" s="1147"/>
      <c r="AA285" s="1147"/>
      <c r="AB285" s="168"/>
      <c r="AC285" s="168"/>
      <c r="AD285" s="168"/>
      <c r="AE285" s="168"/>
      <c r="AF285" s="168"/>
      <c r="AH285" s="91"/>
      <c r="AI285" s="1147"/>
      <c r="AJ285" s="1147"/>
      <c r="AK285" s="94"/>
      <c r="AL285" s="329"/>
      <c r="AM285" s="94"/>
      <c r="AN285" s="329"/>
      <c r="AO285" s="556"/>
      <c r="AP285" s="1539"/>
      <c r="AQ285" s="556"/>
      <c r="AR285" s="1148"/>
      <c r="AS285" s="1148"/>
      <c r="AT285" s="1148"/>
      <c r="AU285" s="1148"/>
      <c r="AV285" s="1148"/>
      <c r="AW285" s="1148"/>
      <c r="AX285" s="1148"/>
      <c r="AY285" s="1148"/>
      <c r="AZ285" s="1148"/>
      <c r="BA285" s="1148"/>
      <c r="BB285" s="1148"/>
      <c r="BC285" s="1148"/>
      <c r="BD285" s="1148"/>
      <c r="BE285" s="1148"/>
      <c r="BF285" s="1148"/>
      <c r="BG285" s="1148"/>
      <c r="BH285" s="1148"/>
      <c r="BI285" s="1148"/>
      <c r="BJ285" s="1148"/>
      <c r="BK285" s="1148"/>
      <c r="BL285" s="1148"/>
      <c r="BM285" s="1148"/>
      <c r="BN285" s="1148"/>
      <c r="BO285" s="1148"/>
      <c r="BP285" s="1148"/>
      <c r="BQ285" s="1148"/>
      <c r="BR285" s="1148"/>
      <c r="BS285" s="1148"/>
      <c r="BT285" s="1148"/>
      <c r="BU285" s="1148"/>
      <c r="BV285" s="1148"/>
      <c r="BW285" s="1148"/>
      <c r="BX285" s="1148"/>
      <c r="BY285" s="1148"/>
      <c r="BZ285" s="1148"/>
      <c r="CA285" s="1148"/>
      <c r="CB285" s="1148"/>
      <c r="CC285" s="1148"/>
      <c r="CD285" s="1148"/>
      <c r="CE285" s="1148"/>
      <c r="CF285" s="1148"/>
      <c r="CG285" s="1148"/>
      <c r="CH285" s="1148"/>
      <c r="CI285" s="1148"/>
      <c r="CJ285" s="1148"/>
      <c r="CK285" s="1148"/>
    </row>
    <row r="286" spans="1:89" s="124" customFormat="1">
      <c r="A286" s="341"/>
      <c r="B286" s="1147"/>
      <c r="C286" s="1147"/>
      <c r="D286" s="1147"/>
      <c r="E286" s="1147"/>
      <c r="F286" s="997"/>
      <c r="G286" s="1147"/>
      <c r="H286" s="500"/>
      <c r="I286" s="1147"/>
      <c r="J286" s="168"/>
      <c r="K286" s="997"/>
      <c r="L286" s="997"/>
      <c r="M286" s="997"/>
      <c r="N286" s="91"/>
      <c r="O286" s="1162"/>
      <c r="P286" s="997"/>
      <c r="Q286" s="997"/>
      <c r="R286" s="997"/>
      <c r="S286" s="997"/>
      <c r="T286" s="997"/>
      <c r="U286" s="997"/>
      <c r="V286" s="1147"/>
      <c r="W286" s="1147"/>
      <c r="X286" s="1147"/>
      <c r="Y286" s="1147"/>
      <c r="Z286" s="1147"/>
      <c r="AA286" s="1147"/>
      <c r="AB286" s="168"/>
      <c r="AC286" s="168"/>
      <c r="AD286" s="168"/>
      <c r="AE286" s="168"/>
      <c r="AF286" s="168"/>
      <c r="AH286" s="91"/>
      <c r="AI286" s="1147"/>
      <c r="AJ286" s="1147"/>
      <c r="AK286" s="94"/>
      <c r="AL286" s="329"/>
      <c r="AM286" s="94"/>
      <c r="AN286" s="329"/>
      <c r="AO286" s="556"/>
      <c r="AP286" s="1539"/>
      <c r="AQ286" s="556"/>
      <c r="AR286" s="1148"/>
      <c r="AS286" s="1148"/>
      <c r="AT286" s="1148"/>
      <c r="AU286" s="1148"/>
      <c r="AV286" s="1148"/>
      <c r="AW286" s="1148"/>
      <c r="AX286" s="1148"/>
      <c r="AY286" s="1148"/>
      <c r="AZ286" s="1148"/>
      <c r="BA286" s="1148"/>
      <c r="BB286" s="1148"/>
      <c r="BC286" s="1148"/>
      <c r="BD286" s="1148"/>
      <c r="BE286" s="1148"/>
      <c r="BF286" s="1148"/>
      <c r="BG286" s="1148"/>
      <c r="BH286" s="1148"/>
      <c r="BI286" s="1148"/>
      <c r="BJ286" s="1148"/>
      <c r="BK286" s="1148"/>
      <c r="BL286" s="1148"/>
      <c r="BM286" s="1148"/>
      <c r="BN286" s="1148"/>
      <c r="BO286" s="1148"/>
      <c r="BP286" s="1148"/>
      <c r="BQ286" s="1148"/>
      <c r="BR286" s="1148"/>
      <c r="BS286" s="1148"/>
      <c r="BT286" s="1148"/>
      <c r="BU286" s="1148"/>
      <c r="BV286" s="1148"/>
      <c r="BW286" s="1148"/>
      <c r="BX286" s="1148"/>
      <c r="BY286" s="1148"/>
      <c r="BZ286" s="1148"/>
      <c r="CA286" s="1148"/>
      <c r="CB286" s="1148"/>
      <c r="CC286" s="1148"/>
      <c r="CD286" s="1148"/>
      <c r="CE286" s="1148"/>
      <c r="CF286" s="1148"/>
      <c r="CG286" s="1148"/>
      <c r="CH286" s="1148"/>
      <c r="CI286" s="1148"/>
      <c r="CJ286" s="1148"/>
      <c r="CK286" s="1148"/>
    </row>
    <row r="287" spans="1:89" s="124" customFormat="1">
      <c r="A287" s="341"/>
      <c r="B287" s="1147"/>
      <c r="C287" s="1147"/>
      <c r="D287" s="1147"/>
      <c r="E287" s="1147"/>
      <c r="F287" s="997"/>
      <c r="G287" s="1147"/>
      <c r="H287" s="500"/>
      <c r="I287" s="1147"/>
      <c r="J287" s="168"/>
      <c r="K287" s="997"/>
      <c r="L287" s="997"/>
      <c r="M287" s="997"/>
      <c r="N287" s="91"/>
      <c r="O287" s="1162"/>
      <c r="P287" s="997"/>
      <c r="Q287" s="997"/>
      <c r="R287" s="997"/>
      <c r="S287" s="997"/>
      <c r="T287" s="997"/>
      <c r="U287" s="997"/>
      <c r="V287" s="1147"/>
      <c r="W287" s="1147"/>
      <c r="X287" s="1147"/>
      <c r="Y287" s="1147"/>
      <c r="Z287" s="1147"/>
      <c r="AA287" s="1147"/>
      <c r="AB287" s="168"/>
      <c r="AC287" s="168"/>
      <c r="AD287" s="168"/>
      <c r="AE287" s="168"/>
      <c r="AF287" s="168"/>
      <c r="AH287" s="91"/>
      <c r="AI287" s="1147"/>
      <c r="AJ287" s="1147"/>
      <c r="AK287" s="94"/>
      <c r="AL287" s="329"/>
      <c r="AM287" s="94"/>
      <c r="AN287" s="329"/>
      <c r="AO287" s="556"/>
      <c r="AP287" s="1539"/>
      <c r="AQ287" s="556"/>
      <c r="AR287" s="1148"/>
      <c r="AS287" s="1148"/>
      <c r="AT287" s="1148"/>
      <c r="AU287" s="1148"/>
      <c r="AV287" s="1148"/>
      <c r="AW287" s="1148"/>
      <c r="AX287" s="1148"/>
      <c r="AY287" s="1148"/>
      <c r="AZ287" s="1148"/>
      <c r="BA287" s="1148"/>
      <c r="BB287" s="1148"/>
      <c r="BC287" s="1148"/>
      <c r="BD287" s="1148"/>
      <c r="BE287" s="1148"/>
      <c r="BF287" s="1148"/>
      <c r="BG287" s="1148"/>
      <c r="BH287" s="1148"/>
      <c r="BI287" s="1148"/>
      <c r="BJ287" s="1148"/>
      <c r="BK287" s="1148"/>
      <c r="BL287" s="1148"/>
      <c r="BM287" s="1148"/>
      <c r="BN287" s="1148"/>
      <c r="BO287" s="1148"/>
      <c r="BP287" s="1148"/>
      <c r="BQ287" s="1148"/>
      <c r="BR287" s="1148"/>
      <c r="BS287" s="1148"/>
      <c r="BT287" s="1148"/>
      <c r="BU287" s="1148"/>
      <c r="BV287" s="1148"/>
      <c r="BW287" s="1148"/>
      <c r="BX287" s="1148"/>
      <c r="BY287" s="1148"/>
      <c r="BZ287" s="1148"/>
      <c r="CA287" s="1148"/>
      <c r="CB287" s="1148"/>
      <c r="CC287" s="1148"/>
      <c r="CD287" s="1148"/>
      <c r="CE287" s="1148"/>
      <c r="CF287" s="1148"/>
      <c r="CG287" s="1148"/>
      <c r="CH287" s="1148"/>
      <c r="CI287" s="1148"/>
      <c r="CJ287" s="1148"/>
      <c r="CK287" s="1148"/>
    </row>
    <row r="288" spans="1:89" s="124" customFormat="1">
      <c r="A288" s="341"/>
      <c r="B288" s="1147"/>
      <c r="C288" s="1147"/>
      <c r="D288" s="1147"/>
      <c r="E288" s="1147"/>
      <c r="F288" s="997"/>
      <c r="G288" s="1147"/>
      <c r="H288" s="500"/>
      <c r="I288" s="1147"/>
      <c r="J288" s="168"/>
      <c r="K288" s="997"/>
      <c r="L288" s="997"/>
      <c r="M288" s="997"/>
      <c r="N288" s="91"/>
      <c r="O288" s="1162"/>
      <c r="P288" s="997"/>
      <c r="Q288" s="997"/>
      <c r="R288" s="997"/>
      <c r="S288" s="997"/>
      <c r="T288" s="997"/>
      <c r="U288" s="997"/>
      <c r="V288" s="1147"/>
      <c r="W288" s="1147"/>
      <c r="X288" s="1147"/>
      <c r="Y288" s="1147"/>
      <c r="Z288" s="1147"/>
      <c r="AA288" s="1147"/>
      <c r="AB288" s="168"/>
      <c r="AC288" s="168"/>
      <c r="AD288" s="168"/>
      <c r="AE288" s="168"/>
      <c r="AF288" s="168"/>
      <c r="AH288" s="91"/>
      <c r="AI288" s="1147"/>
      <c r="AJ288" s="1147"/>
      <c r="AK288" s="94"/>
      <c r="AL288" s="329"/>
      <c r="AM288" s="94"/>
      <c r="AN288" s="329"/>
      <c r="AO288" s="556"/>
      <c r="AP288" s="1539"/>
      <c r="AQ288" s="556"/>
      <c r="AR288" s="1148"/>
      <c r="AS288" s="1148"/>
      <c r="AT288" s="1148"/>
      <c r="AU288" s="1148"/>
      <c r="AV288" s="1148"/>
      <c r="AW288" s="1148"/>
      <c r="AX288" s="1148"/>
      <c r="AY288" s="1148"/>
      <c r="AZ288" s="1148"/>
      <c r="BA288" s="1148"/>
      <c r="BB288" s="1148"/>
      <c r="BC288" s="1148"/>
      <c r="BD288" s="1148"/>
      <c r="BE288" s="1148"/>
      <c r="BF288" s="1148"/>
      <c r="BG288" s="1148"/>
      <c r="BH288" s="1148"/>
      <c r="BI288" s="1148"/>
      <c r="BJ288" s="1148"/>
      <c r="BK288" s="1148"/>
      <c r="BL288" s="1148"/>
      <c r="BM288" s="1148"/>
      <c r="BN288" s="1148"/>
      <c r="BO288" s="1148"/>
      <c r="BP288" s="1148"/>
      <c r="BQ288" s="1148"/>
      <c r="BR288" s="1148"/>
      <c r="BS288" s="1148"/>
      <c r="BT288" s="1148"/>
      <c r="BU288" s="1148"/>
      <c r="BV288" s="1148"/>
      <c r="BW288" s="1148"/>
      <c r="BX288" s="1148"/>
      <c r="BY288" s="1148"/>
      <c r="BZ288" s="1148"/>
      <c r="CA288" s="1148"/>
      <c r="CB288" s="1148"/>
      <c r="CC288" s="1148"/>
      <c r="CD288" s="1148"/>
      <c r="CE288" s="1148"/>
      <c r="CF288" s="1148"/>
      <c r="CG288" s="1148"/>
      <c r="CH288" s="1148"/>
      <c r="CI288" s="1148"/>
      <c r="CJ288" s="1148"/>
      <c r="CK288" s="1148"/>
    </row>
    <row r="289" spans="1:89" s="124" customFormat="1">
      <c r="A289" s="341"/>
      <c r="B289" s="1147"/>
      <c r="C289" s="1147"/>
      <c r="D289" s="1147"/>
      <c r="E289" s="1147"/>
      <c r="F289" s="997"/>
      <c r="G289" s="1147"/>
      <c r="H289" s="500"/>
      <c r="I289" s="1147"/>
      <c r="J289" s="168"/>
      <c r="K289" s="997"/>
      <c r="L289" s="997"/>
      <c r="M289" s="997"/>
      <c r="N289" s="91"/>
      <c r="O289" s="1162"/>
      <c r="P289" s="997"/>
      <c r="Q289" s="997"/>
      <c r="R289" s="997"/>
      <c r="S289" s="997"/>
      <c r="T289" s="997"/>
      <c r="U289" s="997"/>
      <c r="V289" s="1147"/>
      <c r="W289" s="1147"/>
      <c r="X289" s="1147"/>
      <c r="Y289" s="1147"/>
      <c r="Z289" s="1147"/>
      <c r="AA289" s="1147"/>
      <c r="AB289" s="168"/>
      <c r="AC289" s="168"/>
      <c r="AD289" s="168"/>
      <c r="AE289" s="168"/>
      <c r="AF289" s="168"/>
      <c r="AH289" s="91"/>
      <c r="AI289" s="1147"/>
      <c r="AJ289" s="1147"/>
      <c r="AK289" s="94"/>
      <c r="AL289" s="329"/>
      <c r="AM289" s="94"/>
      <c r="AN289" s="329"/>
      <c r="AO289" s="556"/>
      <c r="AP289" s="1539"/>
      <c r="AQ289" s="556"/>
      <c r="AR289" s="1148"/>
      <c r="AS289" s="1148"/>
      <c r="AT289" s="1148"/>
      <c r="AU289" s="1148"/>
      <c r="AV289" s="1148"/>
      <c r="AW289" s="1148"/>
      <c r="AX289" s="1148"/>
      <c r="AY289" s="1148"/>
      <c r="AZ289" s="1148"/>
      <c r="BA289" s="1148"/>
      <c r="BB289" s="1148"/>
      <c r="BC289" s="1148"/>
      <c r="BD289" s="1148"/>
      <c r="BE289" s="1148"/>
      <c r="BF289" s="1148"/>
      <c r="BG289" s="1148"/>
      <c r="BH289" s="1148"/>
      <c r="BI289" s="1148"/>
      <c r="BJ289" s="1148"/>
      <c r="BK289" s="1148"/>
      <c r="BL289" s="1148"/>
      <c r="BM289" s="1148"/>
      <c r="BN289" s="1148"/>
      <c r="BO289" s="1148"/>
      <c r="BP289" s="1148"/>
      <c r="BQ289" s="1148"/>
      <c r="BR289" s="1148"/>
      <c r="BS289" s="1148"/>
      <c r="BT289" s="1148"/>
      <c r="BU289" s="1148"/>
      <c r="BV289" s="1148"/>
      <c r="BW289" s="1148"/>
      <c r="BX289" s="1148"/>
      <c r="BY289" s="1148"/>
      <c r="BZ289" s="1148"/>
      <c r="CA289" s="1148"/>
      <c r="CB289" s="1148"/>
      <c r="CC289" s="1148"/>
      <c r="CD289" s="1148"/>
      <c r="CE289" s="1148"/>
      <c r="CF289" s="1148"/>
      <c r="CG289" s="1148"/>
      <c r="CH289" s="1148"/>
      <c r="CI289" s="1148"/>
      <c r="CJ289" s="1148"/>
      <c r="CK289" s="1148"/>
    </row>
    <row r="290" spans="1:89" s="124" customFormat="1">
      <c r="A290" s="341"/>
      <c r="B290" s="1147"/>
      <c r="C290" s="1147"/>
      <c r="D290" s="1147"/>
      <c r="E290" s="1147"/>
      <c r="F290" s="997"/>
      <c r="G290" s="1147"/>
      <c r="H290" s="500"/>
      <c r="I290" s="1147"/>
      <c r="J290" s="168"/>
      <c r="K290" s="997"/>
      <c r="L290" s="997"/>
      <c r="M290" s="997"/>
      <c r="N290" s="91"/>
      <c r="O290" s="1162"/>
      <c r="P290" s="997"/>
      <c r="Q290" s="997"/>
      <c r="R290" s="997"/>
      <c r="S290" s="997"/>
      <c r="T290" s="997"/>
      <c r="U290" s="997"/>
      <c r="V290" s="1147"/>
      <c r="W290" s="1147"/>
      <c r="X290" s="1147"/>
      <c r="Y290" s="1147"/>
      <c r="Z290" s="1147"/>
      <c r="AA290" s="1147"/>
      <c r="AB290" s="168"/>
      <c r="AC290" s="168"/>
      <c r="AD290" s="168"/>
      <c r="AE290" s="168"/>
      <c r="AF290" s="168"/>
      <c r="AH290" s="91"/>
      <c r="AI290" s="1147"/>
      <c r="AJ290" s="1147"/>
      <c r="AK290" s="94"/>
      <c r="AL290" s="329"/>
      <c r="AM290" s="94"/>
      <c r="AN290" s="329"/>
      <c r="AO290" s="556"/>
      <c r="AP290" s="1539"/>
      <c r="AQ290" s="556"/>
      <c r="AR290" s="1148"/>
      <c r="AS290" s="1148"/>
      <c r="AT290" s="1148"/>
      <c r="AU290" s="1148"/>
      <c r="AV290" s="1148"/>
      <c r="AW290" s="1148"/>
      <c r="AX290" s="1148"/>
      <c r="AY290" s="1148"/>
      <c r="AZ290" s="1148"/>
      <c r="BA290" s="1148"/>
      <c r="BB290" s="1148"/>
      <c r="BC290" s="1148"/>
      <c r="BD290" s="1148"/>
      <c r="BE290" s="1148"/>
      <c r="BF290" s="1148"/>
      <c r="BG290" s="1148"/>
      <c r="BH290" s="1148"/>
      <c r="BI290" s="1148"/>
      <c r="BJ290" s="1148"/>
      <c r="BK290" s="1148"/>
      <c r="BL290" s="1148"/>
      <c r="BM290" s="1148"/>
      <c r="BN290" s="1148"/>
      <c r="BO290" s="1148"/>
      <c r="BP290" s="1148"/>
      <c r="BQ290" s="1148"/>
      <c r="BR290" s="1148"/>
      <c r="BS290" s="1148"/>
      <c r="BT290" s="1148"/>
      <c r="BU290" s="1148"/>
      <c r="BV290" s="1148"/>
      <c r="BW290" s="1148"/>
      <c r="BX290" s="1148"/>
      <c r="BY290" s="1148"/>
      <c r="BZ290" s="1148"/>
      <c r="CA290" s="1148"/>
      <c r="CB290" s="1148"/>
      <c r="CC290" s="1148"/>
      <c r="CD290" s="1148"/>
      <c r="CE290" s="1148"/>
      <c r="CF290" s="1148"/>
      <c r="CG290" s="1148"/>
      <c r="CH290" s="1148"/>
      <c r="CI290" s="1148"/>
      <c r="CJ290" s="1148"/>
      <c r="CK290" s="1148"/>
    </row>
    <row r="291" spans="1:89" s="124" customFormat="1">
      <c r="A291" s="341"/>
      <c r="B291" s="1147"/>
      <c r="C291" s="1147"/>
      <c r="D291" s="1147"/>
      <c r="E291" s="1147"/>
      <c r="F291" s="997"/>
      <c r="G291" s="1147"/>
      <c r="H291" s="500"/>
      <c r="I291" s="1147"/>
      <c r="J291" s="168"/>
      <c r="K291" s="997"/>
      <c r="L291" s="997"/>
      <c r="M291" s="997"/>
      <c r="N291" s="91"/>
      <c r="O291" s="1162"/>
      <c r="P291" s="997"/>
      <c r="Q291" s="997"/>
      <c r="R291" s="997"/>
      <c r="S291" s="997"/>
      <c r="T291" s="997"/>
      <c r="U291" s="997"/>
      <c r="V291" s="1147"/>
      <c r="W291" s="1147"/>
      <c r="X291" s="1147"/>
      <c r="Y291" s="1147"/>
      <c r="Z291" s="1147"/>
      <c r="AA291" s="1147"/>
      <c r="AB291" s="168"/>
      <c r="AC291" s="168"/>
      <c r="AD291" s="168"/>
      <c r="AE291" s="168"/>
      <c r="AF291" s="168"/>
      <c r="AH291" s="91"/>
      <c r="AI291" s="1147"/>
      <c r="AJ291" s="1147"/>
      <c r="AK291" s="94"/>
      <c r="AL291" s="329"/>
      <c r="AM291" s="94"/>
      <c r="AN291" s="329"/>
      <c r="AO291" s="556"/>
      <c r="AP291" s="1539"/>
      <c r="AQ291" s="556"/>
      <c r="AR291" s="1148"/>
      <c r="AS291" s="1148"/>
      <c r="AT291" s="1148"/>
      <c r="AU291" s="1148"/>
      <c r="AV291" s="1148"/>
      <c r="AW291" s="1148"/>
      <c r="AX291" s="1148"/>
      <c r="AY291" s="1148"/>
      <c r="AZ291" s="1148"/>
      <c r="BA291" s="1148"/>
      <c r="BB291" s="1148"/>
      <c r="BC291" s="1148"/>
      <c r="BD291" s="1148"/>
      <c r="BE291" s="1148"/>
      <c r="BF291" s="1148"/>
      <c r="BG291" s="1148"/>
      <c r="BH291" s="1148"/>
      <c r="BI291" s="1148"/>
      <c r="BJ291" s="1148"/>
      <c r="BK291" s="1148"/>
      <c r="BL291" s="1148"/>
      <c r="BM291" s="1148"/>
      <c r="BN291" s="1148"/>
      <c r="BO291" s="1148"/>
      <c r="BP291" s="1148"/>
      <c r="BQ291" s="1148"/>
      <c r="BR291" s="1148"/>
      <c r="BS291" s="1148"/>
      <c r="BT291" s="1148"/>
      <c r="BU291" s="1148"/>
      <c r="BV291" s="1148"/>
      <c r="BW291" s="1148"/>
      <c r="BX291" s="1148"/>
      <c r="BY291" s="1148"/>
      <c r="BZ291" s="1148"/>
      <c r="CA291" s="1148"/>
      <c r="CB291" s="1148"/>
      <c r="CC291" s="1148"/>
      <c r="CD291" s="1148"/>
      <c r="CE291" s="1148"/>
      <c r="CF291" s="1148"/>
      <c r="CG291" s="1148"/>
      <c r="CH291" s="1148"/>
      <c r="CI291" s="1148"/>
      <c r="CJ291" s="1148"/>
      <c r="CK291" s="1148"/>
    </row>
    <row r="292" spans="1:89" s="124" customFormat="1">
      <c r="A292" s="341"/>
      <c r="B292" s="1147"/>
      <c r="C292" s="1147"/>
      <c r="D292" s="1147"/>
      <c r="E292" s="1147"/>
      <c r="F292" s="997"/>
      <c r="G292" s="1147"/>
      <c r="H292" s="500"/>
      <c r="I292" s="1147"/>
      <c r="J292" s="168"/>
      <c r="K292" s="997"/>
      <c r="L292" s="997"/>
      <c r="M292" s="997"/>
      <c r="N292" s="91"/>
      <c r="O292" s="1162"/>
      <c r="P292" s="997"/>
      <c r="Q292" s="997"/>
      <c r="R292" s="997"/>
      <c r="S292" s="997"/>
      <c r="T292" s="997"/>
      <c r="U292" s="997"/>
      <c r="V292" s="1147"/>
      <c r="W292" s="1147"/>
      <c r="X292" s="1147"/>
      <c r="Y292" s="1147"/>
      <c r="Z292" s="1147"/>
      <c r="AA292" s="1147"/>
      <c r="AB292" s="168"/>
      <c r="AC292" s="168"/>
      <c r="AD292" s="168"/>
      <c r="AE292" s="168"/>
      <c r="AF292" s="168"/>
      <c r="AH292" s="91"/>
      <c r="AI292" s="1147"/>
      <c r="AJ292" s="1147"/>
      <c r="AK292" s="94"/>
      <c r="AL292" s="329"/>
      <c r="AM292" s="94"/>
      <c r="AN292" s="329"/>
      <c r="AO292" s="556"/>
      <c r="AP292" s="1539"/>
      <c r="AQ292" s="556"/>
      <c r="AR292" s="1148"/>
      <c r="AS292" s="1148"/>
      <c r="AT292" s="1148"/>
      <c r="AU292" s="1148"/>
      <c r="AV292" s="1148"/>
      <c r="AW292" s="1148"/>
      <c r="AX292" s="1148"/>
      <c r="AY292" s="1148"/>
      <c r="AZ292" s="1148"/>
      <c r="BA292" s="1148"/>
      <c r="BB292" s="1148"/>
      <c r="BC292" s="1148"/>
      <c r="BD292" s="1148"/>
      <c r="BE292" s="1148"/>
      <c r="BF292" s="1148"/>
      <c r="BG292" s="1148"/>
      <c r="BH292" s="1148"/>
      <c r="BI292" s="1148"/>
      <c r="BJ292" s="1148"/>
      <c r="BK292" s="1148"/>
      <c r="BL292" s="1148"/>
      <c r="BM292" s="1148"/>
      <c r="BN292" s="1148"/>
      <c r="BO292" s="1148"/>
      <c r="BP292" s="1148"/>
      <c r="BQ292" s="1148"/>
      <c r="BR292" s="1148"/>
      <c r="BS292" s="1148"/>
      <c r="BT292" s="1148"/>
      <c r="BU292" s="1148"/>
      <c r="BV292" s="1148"/>
      <c r="BW292" s="1148"/>
      <c r="BX292" s="1148"/>
      <c r="BY292" s="1148"/>
      <c r="BZ292" s="1148"/>
      <c r="CA292" s="1148"/>
      <c r="CB292" s="1148"/>
      <c r="CC292" s="1148"/>
      <c r="CD292" s="1148"/>
      <c r="CE292" s="1148"/>
      <c r="CF292" s="1148"/>
      <c r="CG292" s="1148"/>
      <c r="CH292" s="1148"/>
      <c r="CI292" s="1148"/>
      <c r="CJ292" s="1148"/>
      <c r="CK292" s="1148"/>
    </row>
    <row r="293" spans="1:89" s="124" customFormat="1">
      <c r="A293" s="341"/>
      <c r="B293" s="1147"/>
      <c r="C293" s="1147"/>
      <c r="D293" s="1147"/>
      <c r="E293" s="1147"/>
      <c r="F293" s="997"/>
      <c r="G293" s="1147"/>
      <c r="H293" s="500"/>
      <c r="I293" s="1147"/>
      <c r="J293" s="168"/>
      <c r="K293" s="997"/>
      <c r="L293" s="997"/>
      <c r="M293" s="997"/>
      <c r="N293" s="91"/>
      <c r="O293" s="1162"/>
      <c r="P293" s="997"/>
      <c r="Q293" s="997"/>
      <c r="R293" s="997"/>
      <c r="S293" s="997"/>
      <c r="T293" s="997"/>
      <c r="U293" s="997"/>
      <c r="V293" s="1147"/>
      <c r="W293" s="1147"/>
      <c r="X293" s="1147"/>
      <c r="Y293" s="1147"/>
      <c r="Z293" s="1147"/>
      <c r="AA293" s="1147"/>
      <c r="AB293" s="168"/>
      <c r="AC293" s="168"/>
      <c r="AD293" s="168"/>
      <c r="AE293" s="168"/>
      <c r="AF293" s="168"/>
      <c r="AH293" s="91"/>
      <c r="AI293" s="1147"/>
      <c r="AJ293" s="1147"/>
      <c r="AK293" s="94"/>
      <c r="AL293" s="329"/>
      <c r="AM293" s="94"/>
      <c r="AN293" s="329"/>
      <c r="AO293" s="556"/>
      <c r="AP293" s="1539"/>
      <c r="AQ293" s="556"/>
      <c r="AR293" s="1148"/>
      <c r="AS293" s="1148"/>
      <c r="AT293" s="1148"/>
      <c r="AU293" s="1148"/>
      <c r="AV293" s="1148"/>
      <c r="AW293" s="1148"/>
      <c r="AX293" s="114